</c>
      <c r="D438" s="252" t="s">
        <v>46</v>
      </c>
      <c r="E438" s="252">
        <v>237820.67</v>
      </c>
      <c r="F438" s="252">
        <v>0</v>
      </c>
      <c r="G438" s="252">
        <v>3435</v>
      </c>
      <c r="H438" s="252">
        <v>2049909</v>
      </c>
      <c r="I438" s="253" cm="1">
        <f t="array" ref="I438">IF(OR(O438={"Unbilled","Accounting Adjustment","Sch.300"}),0,E438)</f>
        <v>237820.67</v>
      </c>
      <c r="J438" s="253" cm="1">
        <f t="array" ref="J438">IF(OR(O438={"Unbilled","Accounting Adjustment","Sch.300"}),0,IF($C438="R",E438,0))</f>
        <v>237820.67</v>
      </c>
      <c r="K438" s="253" cm="1">
        <f t="array" ref="K438">IF(OR(O438={"Unbilled","Accounting Adjustment","Sch.300"}),0,IF($C438="R",G438,0))</f>
        <v>3435</v>
      </c>
      <c r="L438" s="253" cm="1">
        <f t="array" ref="L438">IF(OR(O438={"Unbilled","Accounting Adjustment","Sch.300"}),0,IF($C438="R",H438,0))</f>
        <v>2049909</v>
      </c>
      <c r="M438" s="245" t="str">
        <f t="shared" si="14"/>
        <v>Residential</v>
      </c>
      <c r="N438" s="254" t="str">
        <f t="shared" si="15"/>
        <v>02RGNSB024</v>
      </c>
      <c r="O438" s="254" t="str">
        <f>IF(C438="U","Unbilled",INDEX(Sch.!B:B,MATCH(N438,Sch.!A:A,0)))</f>
        <v>Sch.24</v>
      </c>
      <c r="P438" s="245" t="str">
        <f>IF(C438="U","Unbilled",INDEX(Sch.!C:C,MATCH(N438,Sch.!A:A,0)))</f>
        <v>Sch.24</v>
      </c>
    </row>
    <row r="439" spans="1:16">
      <c r="A439" s="251">
        <v>201612</v>
      </c>
      <c r="B439" s="252" t="s">
        <v>64</v>
      </c>
      <c r="C439" s="252" t="s">
        <v>187</v>
      </c>
      <c r="D439" s="252" t="s">
        <v>97</v>
      </c>
      <c r="E439" s="252">
        <v>476444.94</v>
      </c>
      <c r="F439" s="252">
        <v>0</v>
      </c>
      <c r="G439" s="252">
        <v>0</v>
      </c>
      <c r="H439" s="252">
        <v>0</v>
      </c>
      <c r="I439" s="253" cm="1">
        <f t="array" ref="I439">IF(OR(O439={"Unbilled","Accounting Adjustment","Sch.300"}),0,E439)</f>
        <v>0</v>
      </c>
      <c r="J439" s="253" cm="1">
        <f t="array" ref="J439">IF(OR(O439={"Unbilled","Accounting Adjustment","Sch.300"}),0,IF($C439="R",E439,0))</f>
        <v>0</v>
      </c>
      <c r="K439" s="253" cm="1">
        <f t="array" ref="K439">IF(OR(O439={"Unbilled","Accounting Adjustment","Sch.300"}),0,IF($C439="R",G439,0))</f>
        <v>0</v>
      </c>
      <c r="L439" s="253" cm="1">
        <f t="array" ref="L439">IF(OR(O439={"Unbilled","Accounting Adjustment","Sch.300"}),0,IF($C439="R",H439,0))</f>
        <v>0</v>
      </c>
      <c r="M439" s="245" t="str">
        <f t="shared" si="14"/>
        <v>Residential</v>
      </c>
      <c r="N439" s="254" t="str">
        <f t="shared" si="15"/>
        <v>301170-DSM</v>
      </c>
      <c r="O439" s="254" t="str">
        <f>IF(C439="U","Unbilled",INDEX(Sch.!B:B,MATCH(N439,Sch.!A:A,0)))</f>
        <v>Accounting Adjustment</v>
      </c>
      <c r="P439" s="245" t="str">
        <f>IF(C439="U","Unbilled",INDEX(Sch.!C:C,MATCH(N439,Sch.!A:A,0)))</f>
        <v>Not Decoupled</v>
      </c>
    </row>
    <row r="440" spans="1:16">
      <c r="A440" s="251">
        <v>201612</v>
      </c>
      <c r="B440" s="252" t="s">
        <v>64</v>
      </c>
      <c r="C440" s="252" t="s">
        <v>187</v>
      </c>
      <c r="D440" s="252" t="s">
        <v>98</v>
      </c>
      <c r="E440" s="252">
        <v>5449.31</v>
      </c>
      <c r="F440" s="252">
        <v>0</v>
      </c>
      <c r="G440" s="252">
        <v>0</v>
      </c>
      <c r="H440" s="252">
        <v>0</v>
      </c>
      <c r="I440" s="253" cm="1">
        <f t="array" ref="I440">IF(OR(O440={"Unbilled","Accounting Adjustment","Sch.300"}),0,E440)</f>
        <v>0</v>
      </c>
      <c r="J440" s="253" cm="1">
        <f t="array" ref="J440">IF(OR(O440={"Unbilled","Accounting Adjustment","Sch.300"}),0,IF($C440="R",E440,0))</f>
        <v>0</v>
      </c>
      <c r="K440" s="253" cm="1">
        <f t="array" ref="K440">IF(OR(O440={"Unbilled","Accounting Adjustment","Sch.300"}),0,IF($C440="R",G440,0))</f>
        <v>0</v>
      </c>
      <c r="L440" s="253" cm="1">
        <f t="array" ref="L440">IF(OR(O440={"Unbilled","Accounting Adjustment","Sch.300"}),0,IF($C440="R",H440,0))</f>
        <v>0</v>
      </c>
      <c r="M440" s="245" t="str">
        <f t="shared" si="14"/>
        <v>Residential</v>
      </c>
      <c r="N440" s="254" t="str">
        <f t="shared" si="15"/>
        <v>301180-BLU</v>
      </c>
      <c r="O440" s="254" t="str">
        <f>IF(C440="U","Unbilled",INDEX(Sch.!B:B,MATCH(N440,Sch.!A:A,0)))</f>
        <v>Accounting Adjustment</v>
      </c>
      <c r="P440" s="245" t="str">
        <f>IF(C440="U","Unbilled",INDEX(Sch.!C:C,MATCH(N440,Sch.!A:A,0)))</f>
        <v>Not Decoupled</v>
      </c>
    </row>
    <row r="441" spans="1:16">
      <c r="A441" s="251">
        <v>201612</v>
      </c>
      <c r="B441" s="252" t="s">
        <v>64</v>
      </c>
      <c r="C441" s="252" t="s">
        <v>187</v>
      </c>
      <c r="D441" s="252" t="s">
        <v>86</v>
      </c>
      <c r="F441" s="252">
        <v>108811</v>
      </c>
      <c r="G441" s="252">
        <v>0</v>
      </c>
      <c r="I441" s="253" cm="1">
        <f t="array" ref="I441">IF(OR(O441={"Unbilled","Accounting Adjustment","Sch.300"}),0,E441)</f>
        <v>0</v>
      </c>
      <c r="J441" s="253" cm="1">
        <f t="array" ref="J441">IF(OR(O441={"Unbilled","Accounting Adjustment","Sch.300"}),0,IF($C441="R",E441,0))</f>
        <v>0</v>
      </c>
      <c r="K441" s="253" cm="1">
        <f t="array" ref="K441">IF(OR(O441={"Unbilled","Accounting Adjustment","Sch.300"}),0,IF($C441="R",G441,0))</f>
        <v>0</v>
      </c>
      <c r="L441" s="253" cm="1">
        <f t="array" ref="L441">IF(OR(O441={"Unbilled","Accounting Adjustment","Sch.300"}),0,IF($C441="R",H441,0))</f>
        <v>0</v>
      </c>
      <c r="M441" s="245" t="str">
        <f t="shared" si="14"/>
        <v>Residential</v>
      </c>
      <c r="N441" s="254" t="str">
        <f t="shared" si="15"/>
        <v>CUSTOMER C</v>
      </c>
      <c r="O441" s="254" t="str">
        <f>IF(C441="U","Unbilled",INDEX(Sch.!B:B,MATCH(N441,Sch.!A:A,0)))</f>
        <v>Accounting Adjustment</v>
      </c>
      <c r="P441" s="245" t="str">
        <f>IF(C441="U","Unbilled",INDEX(Sch.!C:C,MATCH(N441,Sch.!A:A,0)))</f>
        <v>Not Decoupled</v>
      </c>
    </row>
    <row r="442" spans="1:16">
      <c r="A442" s="251">
        <v>201612</v>
      </c>
      <c r="B442" s="252" t="s">
        <v>64</v>
      </c>
      <c r="C442" s="252" t="s">
        <v>187</v>
      </c>
      <c r="D442" s="252" t="s">
        <v>100</v>
      </c>
      <c r="E442" s="252">
        <v>93011.23</v>
      </c>
      <c r="F442" s="252">
        <v>0</v>
      </c>
      <c r="G442" s="252">
        <v>0</v>
      </c>
      <c r="H442" s="252">
        <v>0</v>
      </c>
      <c r="I442" s="253" cm="1">
        <f t="array" ref="I442">IF(OR(O442={"Unbilled","Accounting Adjustment","Sch.300"}),0,E442)</f>
        <v>0</v>
      </c>
      <c r="J442" s="253" cm="1">
        <f t="array" ref="J442">IF(OR(O442={"Unbilled","Accounting Adjustment","Sch.300"}),0,IF($C442="R",E442,0))</f>
        <v>0</v>
      </c>
      <c r="K442" s="253" cm="1">
        <f t="array" ref="K442">IF(OR(O442={"Unbilled","Accounting Adjustment","Sch.300"}),0,IF($C442="R",G442,0))</f>
        <v>0</v>
      </c>
      <c r="L442" s="253" cm="1">
        <f t="array" ref="L442">IF(OR(O442={"Unbilled","Accounting Adjustment","Sch.300"}),0,IF($C442="R",H442,0))</f>
        <v>0</v>
      </c>
      <c r="M442" s="245" t="str">
        <f t="shared" si="14"/>
        <v>Residential</v>
      </c>
      <c r="N442" s="254" t="str">
        <f t="shared" si="15"/>
        <v>REVENUE AD</v>
      </c>
      <c r="O442" s="254" t="str">
        <f>IF(C442="U","Unbilled",INDEX(Sch.!B:B,MATCH(N442,Sch.!A:A,0)))</f>
        <v>Accounting Adjustment</v>
      </c>
      <c r="P442" s="245" t="str">
        <f>IF(C442="U","Unbilled",INDEX(Sch.!C:C,MATCH(N442,Sch.!A:A,0)))</f>
        <v>Not Decoupled</v>
      </c>
    </row>
    <row r="443" spans="1:16">
      <c r="A443" s="251">
        <v>201612</v>
      </c>
      <c r="B443" s="252" t="s">
        <v>64</v>
      </c>
      <c r="C443" s="252" t="s">
        <v>187</v>
      </c>
      <c r="D443" s="252" t="s">
        <v>88</v>
      </c>
      <c r="E443" s="252">
        <v>-894858.61</v>
      </c>
      <c r="F443" s="252">
        <v>0</v>
      </c>
      <c r="G443" s="252">
        <v>0</v>
      </c>
      <c r="H443" s="252">
        <v>0</v>
      </c>
      <c r="I443" s="253" cm="1">
        <f t="array" ref="I443">IF(OR(O443={"Unbilled","Accounting Adjustment","Sch.300"}),0,E443)</f>
        <v>0</v>
      </c>
      <c r="J443" s="253" cm="1">
        <f t="array" ref="J443">IF(OR(O443={"Unbilled","Accounting Adjustment","Sch.300"}),0,IF($C443="R",E443,0))</f>
        <v>0</v>
      </c>
      <c r="K443" s="253" cm="1">
        <f t="array" ref="K443">IF(OR(O443={"Unbilled","Accounting Adjustment","Sch.300"}),0,IF($C443="R",G443,0))</f>
        <v>0</v>
      </c>
      <c r="L443" s="253" cm="1">
        <f t="array" ref="L443">IF(OR(O443={"Unbilled","Accounting Adjustment","Sch.300"}),0,IF($C443="R",H443,0))</f>
        <v>0</v>
      </c>
      <c r="M443" s="245" t="str">
        <f t="shared" si="14"/>
        <v>Residential</v>
      </c>
      <c r="N443" s="254" t="str">
        <f t="shared" si="15"/>
        <v>REVENUE_AC</v>
      </c>
      <c r="O443" s="254" t="str">
        <f>IF(C443="U","Unbilled",INDEX(Sch.!B:B,MATCH(N443,Sch.!A:A,0)))</f>
        <v>Accounting Adjustment</v>
      </c>
      <c r="P443" s="245" t="str">
        <f>IF(C443="U","Unbilled",INDEX(Sch.!C:C,MATCH(N443,Sch.!A:A,0)))</f>
        <v>Not Decoupled</v>
      </c>
    </row>
    <row r="444" spans="1:16">
      <c r="A444" s="251">
        <v>201612</v>
      </c>
      <c r="B444" s="252" t="s">
        <v>64</v>
      </c>
      <c r="C444" s="252" t="s">
        <v>188</v>
      </c>
      <c r="D444" s="252" t="s">
        <v>202</v>
      </c>
      <c r="E444" s="252">
        <v>-11000</v>
      </c>
      <c r="F444" s="252">
        <v>0</v>
      </c>
      <c r="G444" s="252">
        <v>0</v>
      </c>
      <c r="H444" s="252">
        <v>0</v>
      </c>
      <c r="I444" s="253" cm="1">
        <f t="array" ref="I444">IF(OR(O444={"Unbilled","Accounting Adjustment","Sch.300"}),0,E444)</f>
        <v>0</v>
      </c>
      <c r="J444" s="253" cm="1">
        <f t="array" ref="J444">IF(OR(O444={"Unbilled","Accounting Adjustment","Sch.300"}),0,IF($C444="R",E444,0))</f>
        <v>0</v>
      </c>
      <c r="K444" s="253" cm="1">
        <f t="array" ref="K444">IF(OR(O444={"Unbilled","Accounting Adjustment","Sch.300"}),0,IF($C444="R",G444,0))</f>
        <v>0</v>
      </c>
      <c r="L444" s="253" cm="1">
        <f t="array" ref="L444">IF(OR(O444={"Unbilled","Accounting Adjustment","Sch.300"}),0,IF($C444="R",H444,0))</f>
        <v>0</v>
      </c>
      <c r="M444" s="245" t="str">
        <f t="shared" si="14"/>
        <v>Residential</v>
      </c>
      <c r="N444" s="254" t="str">
        <f t="shared" si="15"/>
        <v>301119 - U</v>
      </c>
      <c r="O444" s="254" t="str">
        <f>IF(C444="U","Unbilled",INDEX(Sch.!B:B,MATCH(N444,Sch.!A:A,0)))</f>
        <v>Unbilled</v>
      </c>
      <c r="P444" s="245" t="str">
        <f>IF(C444="U","Unbilled",INDEX(Sch.!C:C,MATCH(N444,Sch.!A:A,0)))</f>
        <v>Unbilled</v>
      </c>
    </row>
    <row r="445" spans="1:16">
      <c r="A445" s="251">
        <v>201612</v>
      </c>
      <c r="B445" s="252" t="s">
        <v>64</v>
      </c>
      <c r="C445" s="252" t="s">
        <v>188</v>
      </c>
      <c r="D445" s="252" t="s">
        <v>189</v>
      </c>
      <c r="E445" s="252">
        <v>4997000</v>
      </c>
      <c r="F445" s="252">
        <v>0</v>
      </c>
      <c r="G445" s="252">
        <v>0</v>
      </c>
      <c r="H445" s="252">
        <v>44759000</v>
      </c>
      <c r="I445" s="253" cm="1">
        <f t="array" ref="I445">IF(OR(O445={"Unbilled","Accounting Adjustment","Sch.300"}),0,E445)</f>
        <v>0</v>
      </c>
      <c r="J445" s="253" cm="1">
        <f t="array" ref="J445">IF(OR(O445={"Unbilled","Accounting Adjustment","Sch.300"}),0,IF($C445="R",E445,0))</f>
        <v>0</v>
      </c>
      <c r="K445" s="253" cm="1">
        <f t="array" ref="K445">IF(OR(O445={"Unbilled","Accounting Adjustment","Sch.300"}),0,IF($C445="R",G445,0))</f>
        <v>0</v>
      </c>
      <c r="L445" s="253" cm="1">
        <f t="array" ref="L445">IF(OR(O445={"Unbilled","Accounting Adjustment","Sch.300"}),0,IF($C445="R",H445,0))</f>
        <v>0</v>
      </c>
      <c r="M445" s="245" t="str">
        <f t="shared" si="14"/>
        <v>Residential</v>
      </c>
      <c r="N445" s="254" t="str">
        <f t="shared" si="15"/>
        <v>UNBILLED R</v>
      </c>
      <c r="O445" s="254" t="str">
        <f>IF(C445="U","Unbilled",INDEX(Sch.!B:B,MATCH(N445,Sch.!A:A,0)))</f>
        <v>Unbilled</v>
      </c>
      <c r="P445" s="245" t="str">
        <f>IF(C445="U","Unbilled",INDEX(Sch.!C:C,MATCH(N445,Sch.!A:A,0)))</f>
        <v>Unbilled</v>
      </c>
    </row>
    <row r="446" spans="1:16">
      <c r="A446" s="251">
        <v>201701</v>
      </c>
      <c r="B446" s="252" t="s">
        <v>47</v>
      </c>
      <c r="C446" s="252" t="s">
        <v>178</v>
      </c>
      <c r="D446" s="252" t="s">
        <v>179</v>
      </c>
      <c r="E446" s="252">
        <v>-21571.35</v>
      </c>
      <c r="F446" s="252">
        <v>0</v>
      </c>
      <c r="G446" s="252">
        <v>1470</v>
      </c>
      <c r="H446" s="252">
        <v>2887754</v>
      </c>
      <c r="I446" s="253" cm="1">
        <f t="array" ref="I446">IF(OR(O446={"Unbilled","Accounting Adjustment","Sch.300"}),0,E446)</f>
        <v>-21571.35</v>
      </c>
      <c r="J446" s="253" cm="1">
        <f t="array" ref="J446">IF(OR(O446={"Unbilled","Accounting Adjustment","Sch.300"}),0,IF($C446="R",E446,0))</f>
        <v>0</v>
      </c>
      <c r="K446" s="253" cm="1">
        <f t="array" ref="K446">IF(OR(O446={"Unbilled","Accounting Adjustment","Sch.300"}),0,IF($C446="R",G446,0))</f>
        <v>0</v>
      </c>
      <c r="L446" s="253" cm="1">
        <f t="array" ref="L446">IF(OR(O446={"Unbilled","Accounting Adjustment","Sch.300"}),0,IF($C446="R",H446,0))</f>
        <v>0</v>
      </c>
      <c r="M446" s="245" t="str">
        <f t="shared" si="14"/>
        <v>Commercial</v>
      </c>
      <c r="N446" s="254" t="str">
        <f t="shared" si="15"/>
        <v>02GNSB0024</v>
      </c>
      <c r="O446" s="254" t="str">
        <f>IF(C446="U","Unbilled",INDEX(Sch.!B:B,MATCH(N446,Sch.!A:A,0)))</f>
        <v>Sch.24</v>
      </c>
      <c r="P446" s="245" t="str">
        <f>IF(C446="U","Unbilled",INDEX(Sch.!C:C,MATCH(N446,Sch.!A:A,0)))</f>
        <v>Sch.24</v>
      </c>
    </row>
    <row r="447" spans="1:16">
      <c r="A447" s="251">
        <v>201701</v>
      </c>
      <c r="B447" s="252" t="s">
        <v>47</v>
      </c>
      <c r="C447" s="252" t="s">
        <v>178</v>
      </c>
      <c r="D447" s="252" t="s">
        <v>180</v>
      </c>
      <c r="E447" s="252">
        <v>-0.54</v>
      </c>
      <c r="F447" s="252">
        <v>0</v>
      </c>
      <c r="G447" s="252">
        <v>1</v>
      </c>
      <c r="H447" s="252">
        <v>72</v>
      </c>
      <c r="I447" s="253" cm="1">
        <f t="array" ref="I447">IF(OR(O447={"Unbilled","Accounting Adjustment","Sch.300"}),0,E447)</f>
        <v>-0.54</v>
      </c>
      <c r="J447" s="253" cm="1">
        <f t="array" ref="J447">IF(OR(O447={"Unbilled","Accounting Adjustment","Sch.300"}),0,IF($C447="R",E447,0))</f>
        <v>0</v>
      </c>
      <c r="K447" s="253" cm="1">
        <f t="array" ref="K447">IF(OR(O447={"Unbilled","Accounting Adjustment","Sch.300"}),0,IF($C447="R",G447,0))</f>
        <v>0</v>
      </c>
      <c r="L447" s="253" cm="1">
        <f t="array" ref="L447">IF(OR(O447={"Unbilled","Accounting Adjustment","Sch.300"}),0,IF($C447="R",H447,0))</f>
        <v>0</v>
      </c>
      <c r="M447" s="245" t="str">
        <f t="shared" si="14"/>
        <v>Commercial</v>
      </c>
      <c r="N447" s="254" t="str">
        <f t="shared" si="15"/>
        <v>02GNSB024F</v>
      </c>
      <c r="O447" s="254" t="str">
        <f>IF(C447="U","Unbilled",INDEX(Sch.!B:B,MATCH(N447,Sch.!A:A,0)))</f>
        <v>Sch.24</v>
      </c>
      <c r="P447" s="245" t="str">
        <f>IF(C447="U","Unbilled",INDEX(Sch.!C:C,MATCH(N447,Sch.!A:A,0)))</f>
        <v>Sch.24</v>
      </c>
    </row>
    <row r="448" spans="1:16">
      <c r="A448" s="251">
        <v>201701</v>
      </c>
      <c r="B448" s="252" t="s">
        <v>47</v>
      </c>
      <c r="C448" s="252" t="s">
        <v>178</v>
      </c>
      <c r="D448" s="252" t="s">
        <v>181</v>
      </c>
      <c r="E448" s="252">
        <v>-107.31</v>
      </c>
      <c r="F448" s="252">
        <v>0</v>
      </c>
      <c r="G448" s="252">
        <v>79</v>
      </c>
      <c r="H448" s="252">
        <v>14363</v>
      </c>
      <c r="I448" s="253" cm="1">
        <f t="array" ref="I448">IF(OR(O448={"Unbilled","Accounting Adjustment","Sch.300"}),0,E448)</f>
        <v>-107.31</v>
      </c>
      <c r="J448" s="253" cm="1">
        <f t="array" ref="J448">IF(OR(O448={"Unbilled","Accounting Adjustment","Sch.300"}),0,IF($C448="R",E448,0))</f>
        <v>0</v>
      </c>
      <c r="K448" s="253" cm="1">
        <f t="array" ref="K448">IF(OR(O448={"Unbilled","Accounting Adjustment","Sch.300"}),0,IF($C448="R",G448,0))</f>
        <v>0</v>
      </c>
      <c r="L448" s="253" cm="1">
        <f t="array" ref="L448">IF(OR(O448={"Unbilled","Accounting Adjustment","Sch.300"}),0,IF($C448="R",H448,0))</f>
        <v>0</v>
      </c>
      <c r="M448" s="245" t="str">
        <f t="shared" si="14"/>
        <v>Commercial</v>
      </c>
      <c r="N448" s="254" t="str">
        <f t="shared" si="15"/>
        <v>02GNSB24FP</v>
      </c>
      <c r="O448" s="254" t="str">
        <f>IF(C448="U","Unbilled",INDEX(Sch.!B:B,MATCH(N448,Sch.!A:A,0)))</f>
        <v>Sch.24</v>
      </c>
      <c r="P448" s="245" t="str">
        <f>IF(C448="U","Unbilled",INDEX(Sch.!C:C,MATCH(N448,Sch.!A:A,0)))</f>
        <v>Sch.24</v>
      </c>
    </row>
    <row r="449" spans="1:16">
      <c r="A449" s="251">
        <v>201701</v>
      </c>
      <c r="B449" s="252" t="s">
        <v>47</v>
      </c>
      <c r="C449" s="252" t="s">
        <v>178</v>
      </c>
      <c r="D449" s="252" t="s">
        <v>182</v>
      </c>
      <c r="E449" s="252">
        <v>-42318.78</v>
      </c>
      <c r="F449" s="252">
        <v>0</v>
      </c>
      <c r="G449" s="252">
        <v>103</v>
      </c>
      <c r="H449" s="252">
        <v>5665165</v>
      </c>
      <c r="I449" s="253" cm="1">
        <f t="array" ref="I449">IF(OR(O449={"Unbilled","Accounting Adjustment","Sch.300"}),0,E449)</f>
        <v>-42318.78</v>
      </c>
      <c r="J449" s="253" cm="1">
        <f t="array" ref="J449">IF(OR(O449={"Unbilled","Accounting Adjustment","Sch.300"}),0,IF($C449="R",E449,0))</f>
        <v>0</v>
      </c>
      <c r="K449" s="253" cm="1">
        <f t="array" ref="K449">IF(OR(O449={"Unbilled","Accounting Adjustment","Sch.300"}),0,IF($C449="R",G449,0))</f>
        <v>0</v>
      </c>
      <c r="L449" s="253" cm="1">
        <f t="array" ref="L449">IF(OR(O449={"Unbilled","Accounting Adjustment","Sch.300"}),0,IF($C449="R",H449,0))</f>
        <v>0</v>
      </c>
      <c r="M449" s="245" t="str">
        <f t="shared" si="14"/>
        <v>Commercial</v>
      </c>
      <c r="N449" s="254" t="str">
        <f t="shared" si="15"/>
        <v>02LGSB0036</v>
      </c>
      <c r="O449" s="254" t="str">
        <f>IF(C449="U","Unbilled",INDEX(Sch.!B:B,MATCH(N449,Sch.!A:A,0)))</f>
        <v>Sch.36</v>
      </c>
      <c r="P449" s="245" t="str">
        <f>IF(C449="U","Unbilled",INDEX(Sch.!C:C,MATCH(N449,Sch.!A:A,0)))</f>
        <v>Schs.29,36</v>
      </c>
    </row>
    <row r="450" spans="1:16">
      <c r="A450" s="251">
        <v>201701</v>
      </c>
      <c r="B450" s="252" t="s">
        <v>47</v>
      </c>
      <c r="C450" s="252" t="s">
        <v>178</v>
      </c>
      <c r="D450" s="252" t="s">
        <v>183</v>
      </c>
      <c r="E450" s="252">
        <v>-280.73</v>
      </c>
      <c r="F450" s="252">
        <v>0</v>
      </c>
      <c r="G450" s="252">
        <v>22</v>
      </c>
      <c r="H450" s="252">
        <v>37581</v>
      </c>
      <c r="I450" s="253" cm="1">
        <f t="array" ref="I450">IF(OR(O450={"Unbilled","Accounting Adjustment","Sch.300"}),0,E450)</f>
        <v>-280.73</v>
      </c>
      <c r="J450" s="253" cm="1">
        <f t="array" ref="J450">IF(OR(O450={"Unbilled","Accounting Adjustment","Sch.300"}),0,IF($C450="R",E450,0))</f>
        <v>0</v>
      </c>
      <c r="K450" s="253" cm="1">
        <f t="array" ref="K450">IF(OR(O450={"Unbilled","Accounting Adjustment","Sch.300"}),0,IF($C450="R",G450,0))</f>
        <v>0</v>
      </c>
      <c r="L450" s="253" cm="1">
        <f t="array" ref="L450">IF(OR(O450={"Unbilled","Accounting Adjustment","Sch.300"}),0,IF($C450="R",H450,0))</f>
        <v>0</v>
      </c>
      <c r="M450" s="245" t="str">
        <f t="shared" si="14"/>
        <v>Commercial</v>
      </c>
      <c r="N450" s="254" t="str">
        <f t="shared" si="15"/>
        <v>02NMB24135</v>
      </c>
      <c r="O450" s="254" t="str">
        <f>IF(C450="U","Unbilled",INDEX(Sch.!B:B,MATCH(N450,Sch.!A:A,0)))</f>
        <v>Sch.24</v>
      </c>
      <c r="P450" s="245" t="str">
        <f>IF(C450="U","Unbilled",INDEX(Sch.!C:C,MATCH(N450,Sch.!A:A,0)))</f>
        <v>Sch.24</v>
      </c>
    </row>
    <row r="451" spans="1:16">
      <c r="A451" s="251">
        <v>201701</v>
      </c>
      <c r="B451" s="252" t="s">
        <v>47</v>
      </c>
      <c r="C451" s="252" t="s">
        <v>178</v>
      </c>
      <c r="D451" s="252" t="s">
        <v>184</v>
      </c>
      <c r="E451" s="252">
        <v>-321.52</v>
      </c>
      <c r="H451" s="252">
        <v>42958</v>
      </c>
      <c r="I451" s="253" cm="1">
        <f t="array" ref="I451">IF(OR(O451={"Unbilled","Accounting Adjustment","Sch.300"}),0,E451)</f>
        <v>-321.52</v>
      </c>
      <c r="J451" s="253" cm="1">
        <f t="array" ref="J451">IF(OR(O451={"Unbilled","Accounting Adjustment","Sch.300"}),0,IF($C451="R",E451,0))</f>
        <v>0</v>
      </c>
      <c r="K451" s="253" cm="1">
        <f t="array" ref="K451">IF(OR(O451={"Unbilled","Accounting Adjustment","Sch.300"}),0,IF($C451="R",G451,0))</f>
        <v>0</v>
      </c>
      <c r="L451" s="253" cm="1">
        <f t="array" ref="L451">IF(OR(O451={"Unbilled","Accounting Adjustment","Sch.300"}),0,IF($C451="R",H451,0))</f>
        <v>0</v>
      </c>
      <c r="M451" s="245" t="str">
        <f t="shared" si="14"/>
        <v>Commercial</v>
      </c>
      <c r="N451" s="254" t="str">
        <f t="shared" si="15"/>
        <v>02OALTB15N</v>
      </c>
      <c r="O451" s="254" t="str">
        <f>IF(C451="U","Unbilled",INDEX(Sch.!B:B,MATCH(N451,Sch.!A:A,0)))</f>
        <v>Sch.15</v>
      </c>
      <c r="P451" s="245" t="str">
        <f>IF(C451="U","Unbilled",INDEX(Sch.!C:C,MATCH(N451,Sch.!A:A,0)))</f>
        <v>Not Decoupled</v>
      </c>
    </row>
    <row r="452" spans="1:16">
      <c r="A452" s="251">
        <v>201701</v>
      </c>
      <c r="B452" s="252" t="s">
        <v>47</v>
      </c>
      <c r="C452" s="252" t="s">
        <v>178</v>
      </c>
      <c r="D452" s="252" t="s">
        <v>185</v>
      </c>
      <c r="E452" s="252">
        <v>10456.75</v>
      </c>
      <c r="F452" s="252">
        <v>0</v>
      </c>
      <c r="G452" s="252">
        <v>0</v>
      </c>
      <c r="H452" s="252">
        <v>0</v>
      </c>
      <c r="I452" s="253" cm="1">
        <f t="array" ref="I452">IF(OR(O452={"Unbilled","Accounting Adjustment","Sch.300"}),0,E452)</f>
        <v>0</v>
      </c>
      <c r="J452" s="253" cm="1">
        <f t="array" ref="J452">IF(OR(O452={"Unbilled","Accounting Adjustment","Sch.300"}),0,IF($C452="R",E452,0))</f>
        <v>0</v>
      </c>
      <c r="K452" s="253" cm="1">
        <f t="array" ref="K452">IF(OR(O452={"Unbilled","Accounting Adjustment","Sch.300"}),0,IF($C452="R",G452,0))</f>
        <v>0</v>
      </c>
      <c r="L452" s="253" cm="1">
        <f t="array" ref="L452">IF(OR(O452={"Unbilled","Accounting Adjustment","Sch.300"}),0,IF($C452="R",H452,0))</f>
        <v>0</v>
      </c>
      <c r="M452" s="245" t="str">
        <f t="shared" si="14"/>
        <v>Commercial</v>
      </c>
      <c r="N452" s="254" t="str">
        <f t="shared" si="15"/>
        <v>BPA BALANC</v>
      </c>
      <c r="O452" s="254" t="str">
        <f>IF(C452="U","Unbilled",INDEX(Sch.!B:B,MATCH(N452,Sch.!A:A,0)))</f>
        <v>Accounting Adjustment</v>
      </c>
      <c r="P452" s="245" t="str">
        <f>IF(C452="U","Unbilled",INDEX(Sch.!C:C,MATCH(N452,Sch.!A:A,0)))</f>
        <v>Not Decoupled</v>
      </c>
    </row>
    <row r="453" spans="1:16">
      <c r="A453" s="251">
        <v>201701</v>
      </c>
      <c r="B453" s="252" t="s">
        <v>47</v>
      </c>
      <c r="C453" s="252" t="s">
        <v>178</v>
      </c>
      <c r="D453" s="252" t="s">
        <v>186</v>
      </c>
      <c r="F453" s="252">
        <v>1604</v>
      </c>
      <c r="G453" s="252">
        <v>0</v>
      </c>
      <c r="I453" s="253" cm="1">
        <f t="array" ref="I453">IF(OR(O453={"Unbilled","Accounting Adjustment","Sch.300"}),0,E453)</f>
        <v>0</v>
      </c>
      <c r="J453" s="253" cm="1">
        <f t="array" ref="J453">IF(OR(O453={"Unbilled","Accounting Adjustment","Sch.300"}),0,IF($C453="R",E453,0))</f>
        <v>0</v>
      </c>
      <c r="K453" s="253" cm="1">
        <f t="array" ref="K453">IF(OR(O453={"Unbilled","Accounting Adjustment","Sch.300"}),0,IF($C453="R",G453,0))</f>
        <v>0</v>
      </c>
      <c r="L453" s="253" cm="1">
        <f t="array" ref="L453">IF(OR(O453={"Unbilled","Accounting Adjustment","Sch.300"}),0,IF($C453="R",H453,0))</f>
        <v>0</v>
      </c>
      <c r="M453" s="245" t="str">
        <f t="shared" si="14"/>
        <v>Commercial</v>
      </c>
      <c r="N453" s="254" t="str">
        <f t="shared" si="15"/>
        <v>CUSTOMER C</v>
      </c>
      <c r="O453" s="254" t="str">
        <f>IF(C453="U","Unbilled",INDEX(Sch.!B:B,MATCH(N453,Sch.!A:A,0)))</f>
        <v>Accounting Adjustment</v>
      </c>
      <c r="P453" s="245" t="str">
        <f>IF(C453="U","Unbilled",INDEX(Sch.!C:C,MATCH(N453,Sch.!A:A,0)))</f>
        <v>Not Decoupled</v>
      </c>
    </row>
    <row r="454" spans="1:16">
      <c r="A454" s="251">
        <v>201701</v>
      </c>
      <c r="B454" s="252" t="s">
        <v>47</v>
      </c>
      <c r="C454" s="252" t="s">
        <v>187</v>
      </c>
      <c r="D454" s="252" t="s">
        <v>32</v>
      </c>
      <c r="E454" s="252">
        <v>273151.65000000002</v>
      </c>
      <c r="F454" s="252">
        <v>0</v>
      </c>
      <c r="G454" s="252">
        <v>1470</v>
      </c>
      <c r="H454" s="252">
        <v>2887754</v>
      </c>
      <c r="I454" s="253" cm="1">
        <f t="array" ref="I454">IF(OR(O454={"Unbilled","Accounting Adjustment","Sch.300"}),0,E454)</f>
        <v>273151.65000000002</v>
      </c>
      <c r="J454" s="253" cm="1">
        <f t="array" ref="J454">IF(OR(O454={"Unbilled","Accounting Adjustment","Sch.300"}),0,IF($C454="R",E454,0))</f>
        <v>273151.65000000002</v>
      </c>
      <c r="K454" s="253" cm="1">
        <f t="array" ref="K454">IF(OR(O454={"Unbilled","Accounting Adjustment","Sch.300"}),0,IF($C454="R",G454,0))</f>
        <v>1470</v>
      </c>
      <c r="L454" s="253" cm="1">
        <f t="array" ref="L454">IF(OR(O454={"Unbilled","Accounting Adjustment","Sch.300"}),0,IF($C454="R",H454,0))</f>
        <v>2887754</v>
      </c>
      <c r="M454" s="245" t="str">
        <f t="shared" ref="M454:M517" si="16">IF(LEFT(B454,3)="RES","Residential",IF(LEFT(B454,3)="COM","Commercial",IF(LEFT(B454,3)="IND","Industrial",IF(LEFT(B454,3)="IRR","Irrigation",IF(LEFT(B454,3)="PUB","Lighting")))))</f>
        <v>Commercial</v>
      </c>
      <c r="N454" s="254" t="str">
        <f t="shared" ref="N454:N517" si="17">LEFT(D454,10)</f>
        <v>02GNSB0024</v>
      </c>
      <c r="O454" s="254" t="str">
        <f>IF(C454="U","Unbilled",INDEX(Sch.!B:B,MATCH(N454,Sch.!A:A,0)))</f>
        <v>Sch.24</v>
      </c>
      <c r="P454" s="245" t="str">
        <f>IF(C454="U","Unbilled",INDEX(Sch.!C:C,MATCH(N454,Sch.!A:A,0)))</f>
        <v>Sch.24</v>
      </c>
    </row>
    <row r="455" spans="1:16">
      <c r="A455" s="251">
        <v>201701</v>
      </c>
      <c r="B455" s="252" t="s">
        <v>47</v>
      </c>
      <c r="C455" s="252" t="s">
        <v>187</v>
      </c>
      <c r="D455" s="252" t="s">
        <v>33</v>
      </c>
      <c r="E455" s="252">
        <v>1674.83</v>
      </c>
      <c r="F455" s="252">
        <v>0</v>
      </c>
      <c r="G455" s="252">
        <v>6</v>
      </c>
      <c r="H455" s="252">
        <v>12857</v>
      </c>
      <c r="I455" s="253" cm="1">
        <f t="array" ref="I455">IF(OR(O455={"Unbilled","Accounting Adjustment","Sch.300"}),0,E455)</f>
        <v>1674.83</v>
      </c>
      <c r="J455" s="253" cm="1">
        <f t="array" ref="J455">IF(OR(O455={"Unbilled","Accounting Adjustment","Sch.300"}),0,IF($C455="R",E455,0))</f>
        <v>1674.83</v>
      </c>
      <c r="K455" s="253" cm="1">
        <f t="array" ref="K455">IF(OR(O455={"Unbilled","Accounting Adjustment","Sch.300"}),0,IF($C455="R",G455,0))</f>
        <v>6</v>
      </c>
      <c r="L455" s="253" cm="1">
        <f t="array" ref="L455">IF(OR(O455={"Unbilled","Accounting Adjustment","Sch.300"}),0,IF($C455="R",H455,0))</f>
        <v>12857</v>
      </c>
      <c r="M455" s="245" t="str">
        <f t="shared" si="16"/>
        <v>Commercial</v>
      </c>
      <c r="N455" s="254" t="str">
        <f t="shared" si="17"/>
        <v>02GNSB024F</v>
      </c>
      <c r="O455" s="254" t="str">
        <f>IF(C455="U","Unbilled",INDEX(Sch.!B:B,MATCH(N455,Sch.!A:A,0)))</f>
        <v>Sch.24</v>
      </c>
      <c r="P455" s="245" t="str">
        <f>IF(C455="U","Unbilled",INDEX(Sch.!C:C,MATCH(N455,Sch.!A:A,0)))</f>
        <v>Sch.24</v>
      </c>
    </row>
    <row r="456" spans="1:16">
      <c r="A456" s="251">
        <v>201701</v>
      </c>
      <c r="B456" s="252" t="s">
        <v>47</v>
      </c>
      <c r="C456" s="252" t="s">
        <v>187</v>
      </c>
      <c r="D456" s="252" t="s">
        <v>34</v>
      </c>
      <c r="E456" s="252">
        <v>3120.87</v>
      </c>
      <c r="F456" s="252">
        <v>0</v>
      </c>
      <c r="G456" s="252">
        <v>79</v>
      </c>
      <c r="H456" s="252">
        <v>14363</v>
      </c>
      <c r="I456" s="253" cm="1">
        <f t="array" ref="I456">IF(OR(O456={"Unbilled","Accounting Adjustment","Sch.300"}),0,E456)</f>
        <v>3120.87</v>
      </c>
      <c r="J456" s="253" cm="1">
        <f t="array" ref="J456">IF(OR(O456={"Unbilled","Accounting Adjustment","Sch.300"}),0,IF($C456="R",E456,0))</f>
        <v>3120.87</v>
      </c>
      <c r="K456" s="253" cm="1">
        <f t="array" ref="K456">IF(OR(O456={"Unbilled","Accounting Adjustment","Sch.300"}),0,IF($C456="R",G456,0))</f>
        <v>79</v>
      </c>
      <c r="L456" s="253" cm="1">
        <f t="array" ref="L456">IF(OR(O456={"Unbilled","Accounting Adjustment","Sch.300"}),0,IF($C456="R",H456,0))</f>
        <v>14363</v>
      </c>
      <c r="M456" s="245" t="str">
        <f t="shared" si="16"/>
        <v>Commercial</v>
      </c>
      <c r="N456" s="254" t="str">
        <f t="shared" si="17"/>
        <v>02GNSB24FP</v>
      </c>
      <c r="O456" s="254" t="str">
        <f>IF(C456="U","Unbilled",INDEX(Sch.!B:B,MATCH(N456,Sch.!A:A,0)))</f>
        <v>Sch.24</v>
      </c>
      <c r="P456" s="245" t="str">
        <f>IF(C456="U","Unbilled",INDEX(Sch.!C:C,MATCH(N456,Sch.!A:A,0)))</f>
        <v>Sch.24</v>
      </c>
    </row>
    <row r="457" spans="1:16">
      <c r="A457" s="251">
        <v>201701</v>
      </c>
      <c r="B457" s="252" t="s">
        <v>47</v>
      </c>
      <c r="C457" s="252" t="s">
        <v>187</v>
      </c>
      <c r="D457" s="252" t="s">
        <v>48</v>
      </c>
      <c r="E457" s="252">
        <v>4624956.79</v>
      </c>
      <c r="F457" s="252">
        <v>0</v>
      </c>
      <c r="G457" s="252">
        <v>13933</v>
      </c>
      <c r="H457" s="252">
        <v>51173501</v>
      </c>
      <c r="I457" s="253" cm="1">
        <f t="array" ref="I457">IF(OR(O457={"Unbilled","Accounting Adjustment","Sch.300"}),0,E457)</f>
        <v>4624956.79</v>
      </c>
      <c r="J457" s="253" cm="1">
        <f t="array" ref="J457">IF(OR(O457={"Unbilled","Accounting Adjustment","Sch.300"}),0,IF($C457="R",E457,0))</f>
        <v>4624956.79</v>
      </c>
      <c r="K457" s="253" cm="1">
        <f t="array" ref="K457">IF(OR(O457={"Unbilled","Accounting Adjustment","Sch.300"}),0,IF($C457="R",G457,0))</f>
        <v>13933</v>
      </c>
      <c r="L457" s="253" cm="1">
        <f t="array" ref="L457">IF(OR(O457={"Unbilled","Accounting Adjustment","Sch.300"}),0,IF($C457="R",H457,0))</f>
        <v>51173501</v>
      </c>
      <c r="M457" s="245" t="str">
        <f t="shared" si="16"/>
        <v>Commercial</v>
      </c>
      <c r="N457" s="254" t="str">
        <f t="shared" si="17"/>
        <v>02GNSV0024</v>
      </c>
      <c r="O457" s="254" t="str">
        <f>IF(C457="U","Unbilled",INDEX(Sch.!B:B,MATCH(N457,Sch.!A:A,0)))</f>
        <v>Sch.24</v>
      </c>
      <c r="P457" s="245" t="str">
        <f>IF(C457="U","Unbilled",INDEX(Sch.!C:C,MATCH(N457,Sch.!A:A,0)))</f>
        <v>Sch.24</v>
      </c>
    </row>
    <row r="458" spans="1:16">
      <c r="A458" s="251">
        <v>201701</v>
      </c>
      <c r="B458" s="252" t="s">
        <v>47</v>
      </c>
      <c r="C458" s="252" t="s">
        <v>187</v>
      </c>
      <c r="D458" s="252" t="s">
        <v>49</v>
      </c>
      <c r="E458" s="252">
        <v>12597.47</v>
      </c>
      <c r="F458" s="252">
        <v>0</v>
      </c>
      <c r="G458" s="252">
        <v>107</v>
      </c>
      <c r="H458" s="252">
        <v>89283</v>
      </c>
      <c r="I458" s="253" cm="1">
        <f t="array" ref="I458">IF(OR(O458={"Unbilled","Accounting Adjustment","Sch.300"}),0,E458)</f>
        <v>12597.47</v>
      </c>
      <c r="J458" s="253" cm="1">
        <f t="array" ref="J458">IF(OR(O458={"Unbilled","Accounting Adjustment","Sch.300"}),0,IF($C458="R",E458,0))</f>
        <v>12597.47</v>
      </c>
      <c r="K458" s="253" cm="1">
        <f t="array" ref="K458">IF(OR(O458={"Unbilled","Accounting Adjustment","Sch.300"}),0,IF($C458="R",G458,0))</f>
        <v>107</v>
      </c>
      <c r="L458" s="253" cm="1">
        <f t="array" ref="L458">IF(OR(O458={"Unbilled","Accounting Adjustment","Sch.300"}),0,IF($C458="R",H458,0))</f>
        <v>89283</v>
      </c>
      <c r="M458" s="245" t="str">
        <f t="shared" si="16"/>
        <v>Commercial</v>
      </c>
      <c r="N458" s="254" t="str">
        <f t="shared" si="17"/>
        <v>02GNSV024F</v>
      </c>
      <c r="O458" s="254" t="str">
        <f>IF(C458="U","Unbilled",INDEX(Sch.!B:B,MATCH(N458,Sch.!A:A,0)))</f>
        <v>Sch.24</v>
      </c>
      <c r="P458" s="245" t="str">
        <f>IF(C458="U","Unbilled",INDEX(Sch.!C:C,MATCH(N458,Sch.!A:A,0)))</f>
        <v>Sch.24</v>
      </c>
    </row>
    <row r="459" spans="1:16">
      <c r="A459" s="251">
        <v>201701</v>
      </c>
      <c r="B459" s="252" t="s">
        <v>47</v>
      </c>
      <c r="C459" s="252" t="s">
        <v>187</v>
      </c>
      <c r="D459" s="252" t="s">
        <v>35</v>
      </c>
      <c r="E459" s="252">
        <v>451277.1</v>
      </c>
      <c r="F459" s="252">
        <v>0</v>
      </c>
      <c r="G459" s="252">
        <v>103</v>
      </c>
      <c r="H459" s="252">
        <v>5665165</v>
      </c>
      <c r="I459" s="253" cm="1">
        <f t="array" ref="I459">IF(OR(O459={"Unbilled","Accounting Adjustment","Sch.300"}),0,E459)</f>
        <v>451277.1</v>
      </c>
      <c r="J459" s="253" cm="1">
        <f t="array" ref="J459">IF(OR(O459={"Unbilled","Accounting Adjustment","Sch.300"}),0,IF($C459="R",E459,0))</f>
        <v>451277.1</v>
      </c>
      <c r="K459" s="253" cm="1">
        <f t="array" ref="K459">IF(OR(O459={"Unbilled","Accounting Adjustment","Sch.300"}),0,IF($C459="R",G459,0))</f>
        <v>103</v>
      </c>
      <c r="L459" s="253" cm="1">
        <f t="array" ref="L459">IF(OR(O459={"Unbilled","Accounting Adjustment","Sch.300"}),0,IF($C459="R",H459,0))</f>
        <v>5665165</v>
      </c>
      <c r="M459" s="245" t="str">
        <f t="shared" si="16"/>
        <v>Commercial</v>
      </c>
      <c r="N459" s="254" t="str">
        <f t="shared" si="17"/>
        <v>02LGSB0036</v>
      </c>
      <c r="O459" s="254" t="str">
        <f>IF(C459="U","Unbilled",INDEX(Sch.!B:B,MATCH(N459,Sch.!A:A,0)))</f>
        <v>Sch.36</v>
      </c>
      <c r="P459" s="245" t="str">
        <f>IF(C459="U","Unbilled",INDEX(Sch.!C:C,MATCH(N459,Sch.!A:A,0)))</f>
        <v>Schs.29,36</v>
      </c>
    </row>
    <row r="460" spans="1:16">
      <c r="A460" s="251">
        <v>201701</v>
      </c>
      <c r="B460" s="252" t="s">
        <v>47</v>
      </c>
      <c r="C460" s="252" t="s">
        <v>187</v>
      </c>
      <c r="D460" s="252" t="s">
        <v>50</v>
      </c>
      <c r="E460" s="252">
        <v>5416081.5</v>
      </c>
      <c r="F460" s="252">
        <v>0</v>
      </c>
      <c r="G460" s="252">
        <v>871</v>
      </c>
      <c r="H460" s="252">
        <v>68987659</v>
      </c>
      <c r="I460" s="253" cm="1">
        <f t="array" ref="I460">IF(OR(O460={"Unbilled","Accounting Adjustment","Sch.300"}),0,E460)</f>
        <v>5416081.5</v>
      </c>
      <c r="J460" s="253" cm="1">
        <f t="array" ref="J460">IF(OR(O460={"Unbilled","Accounting Adjustment","Sch.300"}),0,IF($C460="R",E460,0))</f>
        <v>5416081.5</v>
      </c>
      <c r="K460" s="253" cm="1">
        <f t="array" ref="K460">IF(OR(O460={"Unbilled","Accounting Adjustment","Sch.300"}),0,IF($C460="R",G460,0))</f>
        <v>871</v>
      </c>
      <c r="L460" s="253" cm="1">
        <f t="array" ref="L460">IF(OR(O460={"Unbilled","Accounting Adjustment","Sch.300"}),0,IF($C460="R",H460,0))</f>
        <v>68987659</v>
      </c>
      <c r="M460" s="245" t="str">
        <f t="shared" si="16"/>
        <v>Commercial</v>
      </c>
      <c r="N460" s="254" t="str">
        <f t="shared" si="17"/>
        <v>02LGSV0036</v>
      </c>
      <c r="O460" s="254" t="str">
        <f>IF(C460="U","Unbilled",INDEX(Sch.!B:B,MATCH(N460,Sch.!A:A,0)))</f>
        <v>Sch.36</v>
      </c>
      <c r="P460" s="245" t="str">
        <f>IF(C460="U","Unbilled",INDEX(Sch.!C:C,MATCH(N460,Sch.!A:A,0)))</f>
        <v>Schs.29,36</v>
      </c>
    </row>
    <row r="461" spans="1:16">
      <c r="A461" s="251">
        <v>201701</v>
      </c>
      <c r="B461" s="252" t="s">
        <v>47</v>
      </c>
      <c r="C461" s="252" t="s">
        <v>187</v>
      </c>
      <c r="D461" s="252" t="s">
        <v>51</v>
      </c>
      <c r="E461" s="252">
        <v>1135412.24</v>
      </c>
      <c r="F461" s="252">
        <v>0</v>
      </c>
      <c r="G461" s="252">
        <v>36</v>
      </c>
      <c r="H461" s="252">
        <v>15840380</v>
      </c>
      <c r="I461" s="253" cm="1">
        <f t="array" ref="I461">IF(OR(O461={"Unbilled","Accounting Adjustment","Sch.300"}),0,E461)</f>
        <v>1135412.24</v>
      </c>
      <c r="J461" s="253" cm="1">
        <f t="array" ref="J461">IF(OR(O461={"Unbilled","Accounting Adjustment","Sch.300"}),0,IF($C461="R",E461,0))</f>
        <v>1135412.24</v>
      </c>
      <c r="K461" s="253" cm="1">
        <f t="array" ref="K461">IF(OR(O461={"Unbilled","Accounting Adjustment","Sch.300"}),0,IF($C461="R",G461,0))</f>
        <v>36</v>
      </c>
      <c r="L461" s="253" cm="1">
        <f t="array" ref="L461">IF(OR(O461={"Unbilled","Accounting Adjustment","Sch.300"}),0,IF($C461="R",H461,0))</f>
        <v>15840380</v>
      </c>
      <c r="M461" s="245" t="str">
        <f t="shared" si="16"/>
        <v>Commercial</v>
      </c>
      <c r="N461" s="254" t="str">
        <f t="shared" si="17"/>
        <v>02LGSV048T</v>
      </c>
      <c r="O461" s="254" t="str">
        <f>IF(C461="U","Unbilled",INDEX(Sch.!B:B,MATCH(N461,Sch.!A:A,0)))</f>
        <v>Sch.48T</v>
      </c>
      <c r="P461" s="245" t="str">
        <f>IF(C461="U","Unbilled",INDEX(Sch.!C:C,MATCH(N461,Sch.!A:A,0)))</f>
        <v>Not Decoupled</v>
      </c>
    </row>
    <row r="462" spans="1:16">
      <c r="A462" s="251">
        <v>201701</v>
      </c>
      <c r="B462" s="252" t="s">
        <v>47</v>
      </c>
      <c r="C462" s="252" t="s">
        <v>187</v>
      </c>
      <c r="D462" s="252" t="s">
        <v>75</v>
      </c>
      <c r="E462" s="252">
        <v>3391.29</v>
      </c>
      <c r="H462" s="252">
        <v>0</v>
      </c>
      <c r="I462" s="253" cm="1">
        <f t="array" ref="I462">IF(OR(O462={"Unbilled","Accounting Adjustment","Sch.300"}),0,E462)</f>
        <v>0</v>
      </c>
      <c r="J462" s="253" cm="1">
        <f t="array" ref="J462">IF(OR(O462={"Unbilled","Accounting Adjustment","Sch.300"}),0,IF($C462="R",E462,0))</f>
        <v>0</v>
      </c>
      <c r="K462" s="253" cm="1">
        <f t="array" ref="K462">IF(OR(O462={"Unbilled","Accounting Adjustment","Sch.300"}),0,IF($C462="R",G462,0))</f>
        <v>0</v>
      </c>
      <c r="L462" s="253" cm="1">
        <f t="array" ref="L462">IF(OR(O462={"Unbilled","Accounting Adjustment","Sch.300"}),0,IF($C462="R",H462,0))</f>
        <v>0</v>
      </c>
      <c r="M462" s="245" t="str">
        <f t="shared" si="16"/>
        <v>Commercial</v>
      </c>
      <c r="N462" s="254" t="str">
        <f t="shared" si="17"/>
        <v>02LNX00102</v>
      </c>
      <c r="O462" s="254" t="str">
        <f>IF(C462="U","Unbilled",INDEX(Sch.!B:B,MATCH(N462,Sch.!A:A,0)))</f>
        <v>Sch.300</v>
      </c>
      <c r="P462" s="245" t="str">
        <f>IF(C462="U","Unbilled",INDEX(Sch.!C:C,MATCH(N462,Sch.!A:A,0)))</f>
        <v>Not Decoupled</v>
      </c>
    </row>
    <row r="463" spans="1:16">
      <c r="A463" s="251">
        <v>201701</v>
      </c>
      <c r="B463" s="252" t="s">
        <v>47</v>
      </c>
      <c r="C463" s="252" t="s">
        <v>187</v>
      </c>
      <c r="D463" s="252" t="s">
        <v>77</v>
      </c>
      <c r="E463" s="252">
        <v>143.30000000000001</v>
      </c>
      <c r="H463" s="252">
        <v>0</v>
      </c>
      <c r="I463" s="253" cm="1">
        <f t="array" ref="I463">IF(OR(O463={"Unbilled","Accounting Adjustment","Sch.300"}),0,E463)</f>
        <v>0</v>
      </c>
      <c r="J463" s="253" cm="1">
        <f t="array" ref="J463">IF(OR(O463={"Unbilled","Accounting Adjustment","Sch.300"}),0,IF($C463="R",E463,0))</f>
        <v>0</v>
      </c>
      <c r="K463" s="253" cm="1">
        <f t="array" ref="K463">IF(OR(O463={"Unbilled","Accounting Adjustment","Sch.300"}),0,IF($C463="R",G463,0))</f>
        <v>0</v>
      </c>
      <c r="L463" s="253" cm="1">
        <f t="array" ref="L463">IF(OR(O463={"Unbilled","Accounting Adjustment","Sch.300"}),0,IF($C463="R",H463,0))</f>
        <v>0</v>
      </c>
      <c r="M463" s="245" t="str">
        <f t="shared" si="16"/>
        <v>Commercial</v>
      </c>
      <c r="N463" s="254" t="str">
        <f t="shared" si="17"/>
        <v>02LNX00105</v>
      </c>
      <c r="O463" s="254" t="str">
        <f>IF(C463="U","Unbilled",INDEX(Sch.!B:B,MATCH(N463,Sch.!A:A,0)))</f>
        <v>Sch.300</v>
      </c>
      <c r="P463" s="245" t="str">
        <f>IF(C463="U","Unbilled",INDEX(Sch.!C:C,MATCH(N463,Sch.!A:A,0)))</f>
        <v>Not Decoupled</v>
      </c>
    </row>
    <row r="464" spans="1:16">
      <c r="A464" s="251">
        <v>201701</v>
      </c>
      <c r="B464" s="252" t="s">
        <v>47</v>
      </c>
      <c r="C464" s="252" t="s">
        <v>187</v>
      </c>
      <c r="D464" s="252" t="s">
        <v>78</v>
      </c>
      <c r="E464" s="252">
        <v>19032.79</v>
      </c>
      <c r="H464" s="252">
        <v>0</v>
      </c>
      <c r="I464" s="253" cm="1">
        <f t="array" ref="I464">IF(OR(O464={"Unbilled","Accounting Adjustment","Sch.300"}),0,E464)</f>
        <v>0</v>
      </c>
      <c r="J464" s="253" cm="1">
        <f t="array" ref="J464">IF(OR(O464={"Unbilled","Accounting Adjustment","Sch.300"}),0,IF($C464="R",E464,0))</f>
        <v>0</v>
      </c>
      <c r="K464" s="253" cm="1">
        <f t="array" ref="K464">IF(OR(O464={"Unbilled","Accounting Adjustment","Sch.300"}),0,IF($C464="R",G464,0))</f>
        <v>0</v>
      </c>
      <c r="L464" s="253" cm="1">
        <f t="array" ref="L464">IF(OR(O464={"Unbilled","Accounting Adjustment","Sch.300"}),0,IF($C464="R",H464,0))</f>
        <v>0</v>
      </c>
      <c r="M464" s="245" t="str">
        <f t="shared" si="16"/>
        <v>Commercial</v>
      </c>
      <c r="N464" s="254" t="str">
        <f t="shared" si="17"/>
        <v>02LNX00109</v>
      </c>
      <c r="O464" s="254" t="str">
        <f>IF(C464="U","Unbilled",INDEX(Sch.!B:B,MATCH(N464,Sch.!A:A,0)))</f>
        <v>Sch.300</v>
      </c>
      <c r="P464" s="245" t="str">
        <f>IF(C464="U","Unbilled",INDEX(Sch.!C:C,MATCH(N464,Sch.!A:A,0)))</f>
        <v>Not Decoupled</v>
      </c>
    </row>
    <row r="465" spans="1:16">
      <c r="A465" s="251">
        <v>201701</v>
      </c>
      <c r="B465" s="252" t="s">
        <v>47</v>
      </c>
      <c r="C465" s="252" t="s">
        <v>187</v>
      </c>
      <c r="D465" s="252" t="s">
        <v>80</v>
      </c>
      <c r="E465" s="252">
        <v>55.73</v>
      </c>
      <c r="H465" s="252">
        <v>0</v>
      </c>
      <c r="I465" s="253" cm="1">
        <f t="array" ref="I465">IF(OR(O465={"Unbilled","Accounting Adjustment","Sch.300"}),0,E465)</f>
        <v>0</v>
      </c>
      <c r="J465" s="253" cm="1">
        <f t="array" ref="J465">IF(OR(O465={"Unbilled","Accounting Adjustment","Sch.300"}),0,IF($C465="R",E465,0))</f>
        <v>0</v>
      </c>
      <c r="K465" s="253" cm="1">
        <f t="array" ref="K465">IF(OR(O465={"Unbilled","Accounting Adjustment","Sch.300"}),0,IF($C465="R",G465,0))</f>
        <v>0</v>
      </c>
      <c r="L465" s="253" cm="1">
        <f t="array" ref="L465">IF(OR(O465={"Unbilled","Accounting Adjustment","Sch.300"}),0,IF($C465="R",H465,0))</f>
        <v>0</v>
      </c>
      <c r="M465" s="245" t="str">
        <f t="shared" si="16"/>
        <v>Commercial</v>
      </c>
      <c r="N465" s="254" t="str">
        <f t="shared" si="17"/>
        <v>02LNX00112</v>
      </c>
      <c r="O465" s="254" t="str">
        <f>IF(C465="U","Unbilled",INDEX(Sch.!B:B,MATCH(N465,Sch.!A:A,0)))</f>
        <v>Sch.300</v>
      </c>
      <c r="P465" s="245" t="str">
        <f>IF(C465="U","Unbilled",INDEX(Sch.!C:C,MATCH(N465,Sch.!A:A,0)))</f>
        <v>Not Decoupled</v>
      </c>
    </row>
    <row r="466" spans="1:16">
      <c r="A466" s="251">
        <v>201701</v>
      </c>
      <c r="B466" s="252" t="s">
        <v>47</v>
      </c>
      <c r="C466" s="252" t="s">
        <v>187</v>
      </c>
      <c r="D466" s="252" t="s">
        <v>81</v>
      </c>
      <c r="E466" s="252">
        <v>479.59</v>
      </c>
      <c r="H466" s="252">
        <v>0</v>
      </c>
      <c r="I466" s="253" cm="1">
        <f t="array" ref="I466">IF(OR(O466={"Unbilled","Accounting Adjustment","Sch.300"}),0,E466)</f>
        <v>0</v>
      </c>
      <c r="J466" s="253" cm="1">
        <f t="array" ref="J466">IF(OR(O466={"Unbilled","Accounting Adjustment","Sch.300"}),0,IF($C466="R",E466,0))</f>
        <v>0</v>
      </c>
      <c r="K466" s="253" cm="1">
        <f t="array" ref="K466">IF(OR(O466={"Unbilled","Accounting Adjustment","Sch.300"}),0,IF($C466="R",G466,0))</f>
        <v>0</v>
      </c>
      <c r="L466" s="253" cm="1">
        <f t="array" ref="L466">IF(OR(O466={"Unbilled","Accounting Adjustment","Sch.300"}),0,IF($C466="R",H466,0))</f>
        <v>0</v>
      </c>
      <c r="M466" s="245" t="str">
        <f t="shared" si="16"/>
        <v>Commercial</v>
      </c>
      <c r="N466" s="254" t="str">
        <f t="shared" si="17"/>
        <v>02LNX00300</v>
      </c>
      <c r="O466" s="254" t="str">
        <f>IF(C466="U","Unbilled",INDEX(Sch.!B:B,MATCH(N466,Sch.!A:A,0)))</f>
        <v>Sch.300</v>
      </c>
      <c r="P466" s="245" t="str">
        <f>IF(C466="U","Unbilled",INDEX(Sch.!C:C,MATCH(N466,Sch.!A:A,0)))</f>
        <v>Not Decoupled</v>
      </c>
    </row>
    <row r="467" spans="1:16">
      <c r="A467" s="251">
        <v>201701</v>
      </c>
      <c r="B467" s="252" t="s">
        <v>47</v>
      </c>
      <c r="C467" s="252" t="s">
        <v>187</v>
      </c>
      <c r="D467" s="252" t="s">
        <v>83</v>
      </c>
      <c r="E467" s="252">
        <v>3609.28</v>
      </c>
      <c r="H467" s="252">
        <v>0</v>
      </c>
      <c r="I467" s="253" cm="1">
        <f t="array" ref="I467">IF(OR(O467={"Unbilled","Accounting Adjustment","Sch.300"}),0,E467)</f>
        <v>0</v>
      </c>
      <c r="J467" s="253" cm="1">
        <f t="array" ref="J467">IF(OR(O467={"Unbilled","Accounting Adjustment","Sch.300"}),0,IF($C467="R",E467,0))</f>
        <v>0</v>
      </c>
      <c r="K467" s="253" cm="1">
        <f t="array" ref="K467">IF(OR(O467={"Unbilled","Accounting Adjustment","Sch.300"}),0,IF($C467="R",G467,0))</f>
        <v>0</v>
      </c>
      <c r="L467" s="253" cm="1">
        <f t="array" ref="L467">IF(OR(O467={"Unbilled","Accounting Adjustment","Sch.300"}),0,IF($C467="R",H467,0))</f>
        <v>0</v>
      </c>
      <c r="M467" s="245" t="str">
        <f t="shared" si="16"/>
        <v>Commercial</v>
      </c>
      <c r="N467" s="254" t="str">
        <f t="shared" si="17"/>
        <v>02LNX00311</v>
      </c>
      <c r="O467" s="254" t="str">
        <f>IF(C467="U","Unbilled",INDEX(Sch.!B:B,MATCH(N467,Sch.!A:A,0)))</f>
        <v>Sch.300</v>
      </c>
      <c r="P467" s="245" t="str">
        <f>IF(C467="U","Unbilled",INDEX(Sch.!C:C,MATCH(N467,Sch.!A:A,0)))</f>
        <v>Not Decoupled</v>
      </c>
    </row>
    <row r="468" spans="1:16">
      <c r="A468" s="251">
        <v>201701</v>
      </c>
      <c r="B468" s="252" t="s">
        <v>47</v>
      </c>
      <c r="C468" s="252" t="s">
        <v>187</v>
      </c>
      <c r="D468" s="252" t="s">
        <v>36</v>
      </c>
      <c r="E468" s="252">
        <v>34734.5</v>
      </c>
      <c r="F468" s="252">
        <v>0</v>
      </c>
      <c r="G468" s="252">
        <v>69</v>
      </c>
      <c r="H468" s="252">
        <v>389820</v>
      </c>
      <c r="I468" s="253" cm="1">
        <f t="array" ref="I468">IF(OR(O468={"Unbilled","Accounting Adjustment","Sch.300"}),0,E468)</f>
        <v>34734.5</v>
      </c>
      <c r="J468" s="253" cm="1">
        <f t="array" ref="J468">IF(OR(O468={"Unbilled","Accounting Adjustment","Sch.300"}),0,IF($C468="R",E468,0))</f>
        <v>34734.5</v>
      </c>
      <c r="K468" s="253" cm="1">
        <f t="array" ref="K468">IF(OR(O468={"Unbilled","Accounting Adjustment","Sch.300"}),0,IF($C468="R",G468,0))</f>
        <v>69</v>
      </c>
      <c r="L468" s="253" cm="1">
        <f t="array" ref="L468">IF(OR(O468={"Unbilled","Accounting Adjustment","Sch.300"}),0,IF($C468="R",H468,0))</f>
        <v>389820</v>
      </c>
      <c r="M468" s="245" t="str">
        <f t="shared" si="16"/>
        <v>Commercial</v>
      </c>
      <c r="N468" s="254" t="str">
        <f t="shared" si="17"/>
        <v>02NMT24135</v>
      </c>
      <c r="O468" s="254" t="str">
        <f>IF(C468="U","Unbilled",INDEX(Sch.!B:B,MATCH(N468,Sch.!A:A,0)))</f>
        <v>Sch.24</v>
      </c>
      <c r="P468" s="245" t="str">
        <f>IF(C468="U","Unbilled",INDEX(Sch.!C:C,MATCH(N468,Sch.!A:A,0)))</f>
        <v>Sch.24</v>
      </c>
    </row>
    <row r="469" spans="1:16">
      <c r="A469" s="251">
        <v>201701</v>
      </c>
      <c r="B469" s="252" t="s">
        <v>47</v>
      </c>
      <c r="C469" s="252" t="s">
        <v>187</v>
      </c>
      <c r="D469" s="252" t="s">
        <v>37</v>
      </c>
      <c r="E469" s="252">
        <v>67832.3</v>
      </c>
      <c r="F469" s="252">
        <v>0</v>
      </c>
      <c r="G469" s="252">
        <v>12</v>
      </c>
      <c r="H469" s="252">
        <v>847680</v>
      </c>
      <c r="I469" s="253" cm="1">
        <f t="array" ref="I469">IF(OR(O469={"Unbilled","Accounting Adjustment","Sch.300"}),0,E469)</f>
        <v>67832.3</v>
      </c>
      <c r="J469" s="253" cm="1">
        <f t="array" ref="J469">IF(OR(O469={"Unbilled","Accounting Adjustment","Sch.300"}),0,IF($C469="R",E469,0))</f>
        <v>67832.3</v>
      </c>
      <c r="K469" s="253" cm="1">
        <f t="array" ref="K469">IF(OR(O469={"Unbilled","Accounting Adjustment","Sch.300"}),0,IF($C469="R",G469,0))</f>
        <v>12</v>
      </c>
      <c r="L469" s="253" cm="1">
        <f t="array" ref="L469">IF(OR(O469={"Unbilled","Accounting Adjustment","Sch.300"}),0,IF($C469="R",H469,0))</f>
        <v>847680</v>
      </c>
      <c r="M469" s="245" t="str">
        <f t="shared" si="16"/>
        <v>Commercial</v>
      </c>
      <c r="N469" s="254" t="str">
        <f t="shared" si="17"/>
        <v>02NMT36135</v>
      </c>
      <c r="O469" s="254" t="str">
        <f>IF(C469="U","Unbilled",INDEX(Sch.!B:B,MATCH(N469,Sch.!A:A,0)))</f>
        <v>Sch.36</v>
      </c>
      <c r="P469" s="245" t="str">
        <f>IF(C469="U","Unbilled",INDEX(Sch.!C:C,MATCH(N469,Sch.!A:A,0)))</f>
        <v>Schs.29,36</v>
      </c>
    </row>
    <row r="470" spans="1:16">
      <c r="A470" s="251">
        <v>201701</v>
      </c>
      <c r="B470" s="252" t="s">
        <v>47</v>
      </c>
      <c r="C470" s="252" t="s">
        <v>187</v>
      </c>
      <c r="D470" s="252" t="s">
        <v>38</v>
      </c>
      <c r="E470" s="252">
        <v>71147.58</v>
      </c>
      <c r="F470" s="252">
        <v>0</v>
      </c>
      <c r="G470" s="252">
        <v>2</v>
      </c>
      <c r="H470" s="252">
        <v>1005600</v>
      </c>
      <c r="I470" s="253" cm="1">
        <f t="array" ref="I470">IF(OR(O470={"Unbilled","Accounting Adjustment","Sch.300"}),0,E470)</f>
        <v>71147.58</v>
      </c>
      <c r="J470" s="253" cm="1">
        <f t="array" ref="J470">IF(OR(O470={"Unbilled","Accounting Adjustment","Sch.300"}),0,IF($C470="R",E470,0))</f>
        <v>71147.58</v>
      </c>
      <c r="K470" s="253" cm="1">
        <f t="array" ref="K470">IF(OR(O470={"Unbilled","Accounting Adjustment","Sch.300"}),0,IF($C470="R",G470,0))</f>
        <v>2</v>
      </c>
      <c r="L470" s="253" cm="1">
        <f t="array" ref="L470">IF(OR(O470={"Unbilled","Accounting Adjustment","Sch.300"}),0,IF($C470="R",H470,0))</f>
        <v>1005600</v>
      </c>
      <c r="M470" s="245" t="str">
        <f t="shared" si="16"/>
        <v>Commercial</v>
      </c>
      <c r="N470" s="254" t="str">
        <f t="shared" si="17"/>
        <v>02NMT48135</v>
      </c>
      <c r="O470" s="254" t="str">
        <f>IF(C470="U","Unbilled",INDEX(Sch.!B:B,MATCH(N470,Sch.!A:A,0)))</f>
        <v>Sch.48T</v>
      </c>
      <c r="P470" s="245" t="str">
        <f>IF(C470="U","Unbilled",INDEX(Sch.!C:C,MATCH(N470,Sch.!A:A,0)))</f>
        <v>Not Decoupled</v>
      </c>
    </row>
    <row r="471" spans="1:16">
      <c r="A471" s="251">
        <v>201701</v>
      </c>
      <c r="B471" s="252" t="s">
        <v>47</v>
      </c>
      <c r="C471" s="252" t="s">
        <v>187</v>
      </c>
      <c r="D471" s="252" t="s">
        <v>52</v>
      </c>
      <c r="E471" s="252">
        <v>18098.240000000002</v>
      </c>
      <c r="F471" s="252">
        <v>0</v>
      </c>
      <c r="G471" s="252">
        <v>784</v>
      </c>
      <c r="H471" s="252">
        <v>125730</v>
      </c>
      <c r="I471" s="253" cm="1">
        <f t="array" ref="I471">IF(OR(O471={"Unbilled","Accounting Adjustment","Sch.300"}),0,E471)</f>
        <v>18098.240000000002</v>
      </c>
      <c r="J471" s="253" cm="1">
        <f t="array" ref="J471">IF(OR(O471={"Unbilled","Accounting Adjustment","Sch.300"}),0,IF($C471="R",E471,0))</f>
        <v>18098.240000000002</v>
      </c>
      <c r="K471" s="253" cm="1">
        <f t="array" ref="K471">IF(OR(O471={"Unbilled","Accounting Adjustment","Sch.300"}),0,IF($C471="R",G471,0))</f>
        <v>784</v>
      </c>
      <c r="L471" s="253" cm="1">
        <f t="array" ref="L471">IF(OR(O471={"Unbilled","Accounting Adjustment","Sch.300"}),0,IF($C471="R",H471,0))</f>
        <v>125730</v>
      </c>
      <c r="M471" s="245" t="str">
        <f t="shared" si="16"/>
        <v>Commercial</v>
      </c>
      <c r="N471" s="254" t="str">
        <f t="shared" si="17"/>
        <v>02OALT015N</v>
      </c>
      <c r="O471" s="254" t="str">
        <f>IF(C471="U","Unbilled",INDEX(Sch.!B:B,MATCH(N471,Sch.!A:A,0)))</f>
        <v>Sch.15</v>
      </c>
      <c r="P471" s="245" t="str">
        <f>IF(C471="U","Unbilled",INDEX(Sch.!C:C,MATCH(N471,Sch.!A:A,0)))</f>
        <v>Not Decoupled</v>
      </c>
    </row>
    <row r="472" spans="1:16">
      <c r="A472" s="251">
        <v>201701</v>
      </c>
      <c r="B472" s="252" t="s">
        <v>47</v>
      </c>
      <c r="C472" s="252" t="s">
        <v>187</v>
      </c>
      <c r="D472" s="252" t="s">
        <v>39</v>
      </c>
      <c r="E472" s="252">
        <v>6801.97</v>
      </c>
      <c r="F472" s="252">
        <v>0</v>
      </c>
      <c r="G472" s="252">
        <v>468</v>
      </c>
      <c r="H472" s="252">
        <v>42958</v>
      </c>
      <c r="I472" s="253" cm="1">
        <f t="array" ref="I472">IF(OR(O472={"Unbilled","Accounting Adjustment","Sch.300"}),0,E472)</f>
        <v>6801.97</v>
      </c>
      <c r="J472" s="253" cm="1">
        <f t="array" ref="J472">IF(OR(O472={"Unbilled","Accounting Adjustment","Sch.300"}),0,IF($C472="R",E472,0))</f>
        <v>6801.97</v>
      </c>
      <c r="K472" s="253" cm="1">
        <f t="array" ref="K472">IF(OR(O472={"Unbilled","Accounting Adjustment","Sch.300"}),0,IF($C472="R",G472,0))</f>
        <v>468</v>
      </c>
      <c r="L472" s="253" cm="1">
        <f t="array" ref="L472">IF(OR(O472={"Unbilled","Accounting Adjustment","Sch.300"}),0,IF($C472="R",H472,0))</f>
        <v>42958</v>
      </c>
      <c r="M472" s="245" t="str">
        <f t="shared" si="16"/>
        <v>Commercial</v>
      </c>
      <c r="N472" s="254" t="str">
        <f t="shared" si="17"/>
        <v>02OALTB15N</v>
      </c>
      <c r="O472" s="254" t="str">
        <f>IF(C472="U","Unbilled",INDEX(Sch.!B:B,MATCH(N472,Sch.!A:A,0)))</f>
        <v>Sch.15</v>
      </c>
      <c r="P472" s="245" t="str">
        <f>IF(C472="U","Unbilled",INDEX(Sch.!C:C,MATCH(N472,Sch.!A:A,0)))</f>
        <v>Not Decoupled</v>
      </c>
    </row>
    <row r="473" spans="1:16">
      <c r="A473" s="251">
        <v>201701</v>
      </c>
      <c r="B473" s="252" t="s">
        <v>47</v>
      </c>
      <c r="C473" s="252" t="s">
        <v>187</v>
      </c>
      <c r="D473" s="252" t="s">
        <v>53</v>
      </c>
      <c r="E473" s="252">
        <v>1962.46</v>
      </c>
      <c r="F473" s="252">
        <v>0</v>
      </c>
      <c r="G473" s="252">
        <v>28</v>
      </c>
      <c r="H473" s="252">
        <v>20698</v>
      </c>
      <c r="I473" s="253" cm="1">
        <f t="array" ref="I473">IF(OR(O473={"Unbilled","Accounting Adjustment","Sch.300"}),0,E473)</f>
        <v>1962.46</v>
      </c>
      <c r="J473" s="253" cm="1">
        <f t="array" ref="J473">IF(OR(O473={"Unbilled","Accounting Adjustment","Sch.300"}),0,IF($C473="R",E473,0))</f>
        <v>1962.46</v>
      </c>
      <c r="K473" s="253" cm="1">
        <f t="array" ref="K473">IF(OR(O473={"Unbilled","Accounting Adjustment","Sch.300"}),0,IF($C473="R",G473,0))</f>
        <v>28</v>
      </c>
      <c r="L473" s="253" cm="1">
        <f t="array" ref="L473">IF(OR(O473={"Unbilled","Accounting Adjustment","Sch.300"}),0,IF($C473="R",H473,0))</f>
        <v>20698</v>
      </c>
      <c r="M473" s="245" t="str">
        <f t="shared" si="16"/>
        <v>Commercial</v>
      </c>
      <c r="N473" s="254" t="str">
        <f t="shared" si="17"/>
        <v>02RCFL0054</v>
      </c>
      <c r="O473" s="254" t="str">
        <f>IF(C473="U","Unbilled",INDEX(Sch.!B:B,MATCH(N473,Sch.!A:A,0)))</f>
        <v>Sch.54</v>
      </c>
      <c r="P473" s="245" t="str">
        <f>IF(C473="U","Unbilled",INDEX(Sch.!C:C,MATCH(N473,Sch.!A:A,0)))</f>
        <v>Not Decoupled</v>
      </c>
    </row>
    <row r="474" spans="1:16">
      <c r="A474" s="251">
        <v>201701</v>
      </c>
      <c r="B474" s="252" t="s">
        <v>47</v>
      </c>
      <c r="C474" s="252" t="s">
        <v>187</v>
      </c>
      <c r="D474" s="252" t="s">
        <v>85</v>
      </c>
      <c r="E474" s="252">
        <v>455146.04</v>
      </c>
      <c r="F474" s="252">
        <v>0</v>
      </c>
      <c r="G474" s="252">
        <v>0</v>
      </c>
      <c r="H474" s="252">
        <v>0</v>
      </c>
      <c r="I474" s="253" cm="1">
        <f t="array" ref="I474">IF(OR(O474={"Unbilled","Accounting Adjustment","Sch.300"}),0,E474)</f>
        <v>0</v>
      </c>
      <c r="J474" s="253" cm="1">
        <f t="array" ref="J474">IF(OR(O474={"Unbilled","Accounting Adjustment","Sch.300"}),0,IF($C474="R",E474,0))</f>
        <v>0</v>
      </c>
      <c r="K474" s="253" cm="1">
        <f t="array" ref="K474">IF(OR(O474={"Unbilled","Accounting Adjustment","Sch.300"}),0,IF($C474="R",G474,0))</f>
        <v>0</v>
      </c>
      <c r="L474" s="253" cm="1">
        <f t="array" ref="L474">IF(OR(O474={"Unbilled","Accounting Adjustment","Sch.300"}),0,IF($C474="R",H474,0))</f>
        <v>0</v>
      </c>
      <c r="M474" s="245" t="str">
        <f t="shared" si="16"/>
        <v>Commercial</v>
      </c>
      <c r="N474" s="254" t="str">
        <f t="shared" si="17"/>
        <v>301270-DSM</v>
      </c>
      <c r="O474" s="254" t="str">
        <f>IF(C474="U","Unbilled",INDEX(Sch.!B:B,MATCH(N474,Sch.!A:A,0)))</f>
        <v>Accounting Adjustment</v>
      </c>
      <c r="P474" s="245" t="str">
        <f>IF(C474="U","Unbilled",INDEX(Sch.!C:C,MATCH(N474,Sch.!A:A,0)))</f>
        <v>Not Decoupled</v>
      </c>
    </row>
    <row r="475" spans="1:16">
      <c r="A475" s="251">
        <v>201701</v>
      </c>
      <c r="B475" s="252" t="s">
        <v>47</v>
      </c>
      <c r="C475" s="252" t="s">
        <v>187</v>
      </c>
      <c r="D475" s="252" t="s">
        <v>40</v>
      </c>
      <c r="E475" s="252">
        <v>-143.22</v>
      </c>
      <c r="F475" s="252">
        <v>0</v>
      </c>
      <c r="G475" s="252">
        <v>1</v>
      </c>
      <c r="H475" s="252">
        <v>0</v>
      </c>
      <c r="I475" s="253" cm="1">
        <f t="array" ref="I475">IF(OR(O475={"Unbilled","Accounting Adjustment","Sch.300"}),0,E475)</f>
        <v>0</v>
      </c>
      <c r="J475" s="253" cm="1">
        <f t="array" ref="J475">IF(OR(O475={"Unbilled","Accounting Adjustment","Sch.300"}),0,IF($C475="R",E475,0))</f>
        <v>0</v>
      </c>
      <c r="K475" s="253" cm="1">
        <f t="array" ref="K475">IF(OR(O475={"Unbilled","Accounting Adjustment","Sch.300"}),0,IF($C475="R",G475,0))</f>
        <v>0</v>
      </c>
      <c r="L475" s="253" cm="1">
        <f t="array" ref="L475">IF(OR(O475={"Unbilled","Accounting Adjustment","Sch.300"}),0,IF($C475="R",H475,0))</f>
        <v>0</v>
      </c>
      <c r="M475" s="245" t="str">
        <f t="shared" si="16"/>
        <v>Commercial</v>
      </c>
      <c r="N475" s="254" t="str">
        <f t="shared" si="17"/>
        <v>301280-BLU</v>
      </c>
      <c r="O475" s="254" t="str">
        <f>IF(C475="U","Unbilled",INDEX(Sch.!B:B,MATCH(N475,Sch.!A:A,0)))</f>
        <v>Accounting Adjustment</v>
      </c>
      <c r="P475" s="245" t="str">
        <f>IF(C475="U","Unbilled",INDEX(Sch.!C:C,MATCH(N475,Sch.!A:A,0)))</f>
        <v>Not Decoupled</v>
      </c>
    </row>
    <row r="476" spans="1:16">
      <c r="A476" s="251">
        <v>201701</v>
      </c>
      <c r="B476" s="252" t="s">
        <v>47</v>
      </c>
      <c r="C476" s="252" t="s">
        <v>187</v>
      </c>
      <c r="D476" s="252" t="s">
        <v>86</v>
      </c>
      <c r="F476" s="252">
        <v>15857</v>
      </c>
      <c r="G476" s="252">
        <v>0</v>
      </c>
      <c r="I476" s="253" cm="1">
        <f t="array" ref="I476">IF(OR(O476={"Unbilled","Accounting Adjustment","Sch.300"}),0,E476)</f>
        <v>0</v>
      </c>
      <c r="J476" s="253" cm="1">
        <f t="array" ref="J476">IF(OR(O476={"Unbilled","Accounting Adjustment","Sch.300"}),0,IF($C476="R",E476,0))</f>
        <v>0</v>
      </c>
      <c r="K476" s="253" cm="1">
        <f t="array" ref="K476">IF(OR(O476={"Unbilled","Accounting Adjustment","Sch.300"}),0,IF($C476="R",G476,0))</f>
        <v>0</v>
      </c>
      <c r="L476" s="253" cm="1">
        <f t="array" ref="L476">IF(OR(O476={"Unbilled","Accounting Adjustment","Sch.300"}),0,IF($C476="R",H476,0))</f>
        <v>0</v>
      </c>
      <c r="M476" s="245" t="str">
        <f t="shared" si="16"/>
        <v>Commercial</v>
      </c>
      <c r="N476" s="254" t="str">
        <f t="shared" si="17"/>
        <v>CUSTOMER C</v>
      </c>
      <c r="O476" s="254" t="str">
        <f>IF(C476="U","Unbilled",INDEX(Sch.!B:B,MATCH(N476,Sch.!A:A,0)))</f>
        <v>Accounting Adjustment</v>
      </c>
      <c r="P476" s="245" t="str">
        <f>IF(C476="U","Unbilled",INDEX(Sch.!C:C,MATCH(N476,Sch.!A:A,0)))</f>
        <v>Not Decoupled</v>
      </c>
    </row>
    <row r="477" spans="1:16">
      <c r="A477" s="251">
        <v>201701</v>
      </c>
      <c r="B477" s="252" t="s">
        <v>47</v>
      </c>
      <c r="C477" s="252" t="s">
        <v>187</v>
      </c>
      <c r="D477" s="252" t="s">
        <v>100</v>
      </c>
      <c r="E477" s="252">
        <v>107643.13</v>
      </c>
      <c r="F477" s="252">
        <v>0</v>
      </c>
      <c r="G477" s="252">
        <v>0</v>
      </c>
      <c r="H477" s="252">
        <v>0</v>
      </c>
      <c r="I477" s="253" cm="1">
        <f t="array" ref="I477">IF(OR(O477={"Unbilled","Accounting Adjustment","Sch.300"}),0,E477)</f>
        <v>0</v>
      </c>
      <c r="J477" s="253" cm="1">
        <f t="array" ref="J477">IF(OR(O477={"Unbilled","Accounting Adjustment","Sch.300"}),0,IF($C477="R",E477,0))</f>
        <v>0</v>
      </c>
      <c r="K477" s="253" cm="1">
        <f t="array" ref="K477">IF(OR(O477={"Unbilled","Accounting Adjustment","Sch.300"}),0,IF($C477="R",G477,0))</f>
        <v>0</v>
      </c>
      <c r="L477" s="253" cm="1">
        <f t="array" ref="L477">IF(OR(O477={"Unbilled","Accounting Adjustment","Sch.300"}),0,IF($C477="R",H477,0))</f>
        <v>0</v>
      </c>
      <c r="M477" s="245" t="str">
        <f t="shared" si="16"/>
        <v>Commercial</v>
      </c>
      <c r="N477" s="254" t="str">
        <f t="shared" si="17"/>
        <v>REVENUE AD</v>
      </c>
      <c r="O477" s="254" t="str">
        <f>IF(C477="U","Unbilled",INDEX(Sch.!B:B,MATCH(N477,Sch.!A:A,0)))</f>
        <v>Accounting Adjustment</v>
      </c>
      <c r="P477" s="245" t="str">
        <f>IF(C477="U","Unbilled",INDEX(Sch.!C:C,MATCH(N477,Sch.!A:A,0)))</f>
        <v>Not Decoupled</v>
      </c>
    </row>
    <row r="478" spans="1:16">
      <c r="A478" s="251">
        <v>201701</v>
      </c>
      <c r="B478" s="252" t="s">
        <v>47</v>
      </c>
      <c r="C478" s="252" t="s">
        <v>187</v>
      </c>
      <c r="D478" s="252" t="s">
        <v>88</v>
      </c>
      <c r="E478" s="252">
        <v>-790437.36</v>
      </c>
      <c r="F478" s="252">
        <v>0</v>
      </c>
      <c r="G478" s="252">
        <v>0</v>
      </c>
      <c r="H478" s="252">
        <v>0</v>
      </c>
      <c r="I478" s="253" cm="1">
        <f t="array" ref="I478">IF(OR(O478={"Unbilled","Accounting Adjustment","Sch.300"}),0,E478)</f>
        <v>0</v>
      </c>
      <c r="J478" s="253" cm="1">
        <f t="array" ref="J478">IF(OR(O478={"Unbilled","Accounting Adjustment","Sch.300"}),0,IF($C478="R",E478,0))</f>
        <v>0</v>
      </c>
      <c r="K478" s="253" cm="1">
        <f t="array" ref="K478">IF(OR(O478={"Unbilled","Accounting Adjustment","Sch.300"}),0,IF($C478="R",G478,0))</f>
        <v>0</v>
      </c>
      <c r="L478" s="253" cm="1">
        <f t="array" ref="L478">IF(OR(O478={"Unbilled","Accounting Adjustment","Sch.300"}),0,IF($C478="R",H478,0))</f>
        <v>0</v>
      </c>
      <c r="M478" s="245" t="str">
        <f t="shared" si="16"/>
        <v>Commercial</v>
      </c>
      <c r="N478" s="254" t="str">
        <f t="shared" si="17"/>
        <v>REVENUE_AC</v>
      </c>
      <c r="O478" s="254" t="str">
        <f>IF(C478="U","Unbilled",INDEX(Sch.!B:B,MATCH(N478,Sch.!A:A,0)))</f>
        <v>Accounting Adjustment</v>
      </c>
      <c r="P478" s="245" t="str">
        <f>IF(C478="U","Unbilled",INDEX(Sch.!C:C,MATCH(N478,Sch.!A:A,0)))</f>
        <v>Not Decoupled</v>
      </c>
    </row>
    <row r="479" spans="1:16">
      <c r="A479" s="251">
        <v>201701</v>
      </c>
      <c r="B479" s="252" t="s">
        <v>47</v>
      </c>
      <c r="C479" s="252" t="s">
        <v>188</v>
      </c>
      <c r="D479" s="252" t="s">
        <v>189</v>
      </c>
      <c r="E479" s="252">
        <v>-585000</v>
      </c>
      <c r="F479" s="252">
        <v>0</v>
      </c>
      <c r="G479" s="252">
        <v>0</v>
      </c>
      <c r="H479" s="252">
        <v>-4295000</v>
      </c>
      <c r="I479" s="253" cm="1">
        <f t="array" ref="I479">IF(OR(O479={"Unbilled","Accounting Adjustment","Sch.300"}),0,E479)</f>
        <v>0</v>
      </c>
      <c r="J479" s="253" cm="1">
        <f t="array" ref="J479">IF(OR(O479={"Unbilled","Accounting Adjustment","Sch.300"}),0,IF($C479="R",E479,0))</f>
        <v>0</v>
      </c>
      <c r="K479" s="253" cm="1">
        <f t="array" ref="K479">IF(OR(O479={"Unbilled","Accounting Adjustment","Sch.300"}),0,IF($C479="R",G479,0))</f>
        <v>0</v>
      </c>
      <c r="L479" s="253" cm="1">
        <f t="array" ref="L479">IF(OR(O479={"Unbilled","Accounting Adjustment","Sch.300"}),0,IF($C479="R",H479,0))</f>
        <v>0</v>
      </c>
      <c r="M479" s="245" t="str">
        <f t="shared" si="16"/>
        <v>Commercial</v>
      </c>
      <c r="N479" s="254" t="str">
        <f t="shared" si="17"/>
        <v>UNBILLED R</v>
      </c>
      <c r="O479" s="254" t="str">
        <f>IF(C479="U","Unbilled",INDEX(Sch.!B:B,MATCH(N479,Sch.!A:A,0)))</f>
        <v>Unbilled</v>
      </c>
      <c r="P479" s="245" t="str">
        <f>IF(C479="U","Unbilled",INDEX(Sch.!C:C,MATCH(N479,Sch.!A:A,0)))</f>
        <v>Unbilled</v>
      </c>
    </row>
    <row r="480" spans="1:16">
      <c r="A480" s="251">
        <v>201701</v>
      </c>
      <c r="B480" s="252" t="s">
        <v>54</v>
      </c>
      <c r="C480" s="252" t="s">
        <v>178</v>
      </c>
      <c r="D480" s="252" t="s">
        <v>179</v>
      </c>
      <c r="E480" s="252">
        <v>-620.54999999999995</v>
      </c>
      <c r="F480" s="252">
        <v>0</v>
      </c>
      <c r="G480" s="252">
        <v>45</v>
      </c>
      <c r="H480" s="252">
        <v>83069</v>
      </c>
      <c r="I480" s="253" cm="1">
        <f t="array" ref="I480">IF(OR(O480={"Unbilled","Accounting Adjustment","Sch.300"}),0,E480)</f>
        <v>-620.54999999999995</v>
      </c>
      <c r="J480" s="253" cm="1">
        <f t="array" ref="J480">IF(OR(O480={"Unbilled","Accounting Adjustment","Sch.300"}),0,IF($C480="R",E480,0))</f>
        <v>0</v>
      </c>
      <c r="K480" s="253" cm="1">
        <f t="array" ref="K480">IF(OR(O480={"Unbilled","Accounting Adjustment","Sch.300"}),0,IF($C480="R",G480,0))</f>
        <v>0</v>
      </c>
      <c r="L480" s="253" cm="1">
        <f t="array" ref="L480">IF(OR(O480={"Unbilled","Accounting Adjustment","Sch.300"}),0,IF($C480="R",H480,0))</f>
        <v>0</v>
      </c>
      <c r="M480" s="245" t="str">
        <f t="shared" si="16"/>
        <v>Industrial</v>
      </c>
      <c r="N480" s="254" t="str">
        <f t="shared" si="17"/>
        <v>02GNSB0024</v>
      </c>
      <c r="O480" s="254" t="str">
        <f>IF(C480="U","Unbilled",INDEX(Sch.!B:B,MATCH(N480,Sch.!A:A,0)))</f>
        <v>Sch.24</v>
      </c>
      <c r="P480" s="245" t="str">
        <f>IF(C480="U","Unbilled",INDEX(Sch.!C:C,MATCH(N480,Sch.!A:A,0)))</f>
        <v>Sch.24</v>
      </c>
    </row>
    <row r="481" spans="1:16">
      <c r="A481" s="251">
        <v>201701</v>
      </c>
      <c r="B481" s="252" t="s">
        <v>54</v>
      </c>
      <c r="C481" s="252" t="s">
        <v>178</v>
      </c>
      <c r="D481" s="252" t="s">
        <v>181</v>
      </c>
      <c r="E481" s="252">
        <v>-0.45</v>
      </c>
      <c r="F481" s="252">
        <v>0</v>
      </c>
      <c r="G481" s="252">
        <v>1</v>
      </c>
      <c r="H481" s="252">
        <v>60</v>
      </c>
      <c r="I481" s="253" cm="1">
        <f t="array" ref="I481">IF(OR(O481={"Unbilled","Accounting Adjustment","Sch.300"}),0,E481)</f>
        <v>-0.45</v>
      </c>
      <c r="J481" s="253" cm="1">
        <f t="array" ref="J481">IF(OR(O481={"Unbilled","Accounting Adjustment","Sch.300"}),0,IF($C481="R",E481,0))</f>
        <v>0</v>
      </c>
      <c r="K481" s="253" cm="1">
        <f t="array" ref="K481">IF(OR(O481={"Unbilled","Accounting Adjustment","Sch.300"}),0,IF($C481="R",G481,0))</f>
        <v>0</v>
      </c>
      <c r="L481" s="253" cm="1">
        <f t="array" ref="L481">IF(OR(O481={"Unbilled","Accounting Adjustment","Sch.300"}),0,IF($C481="R",H481,0))</f>
        <v>0</v>
      </c>
      <c r="M481" s="245" t="str">
        <f t="shared" si="16"/>
        <v>Industrial</v>
      </c>
      <c r="N481" s="254" t="str">
        <f t="shared" si="17"/>
        <v>02GNSB24FP</v>
      </c>
      <c r="O481" s="254" t="str">
        <f>IF(C481="U","Unbilled",INDEX(Sch.!B:B,MATCH(N481,Sch.!A:A,0)))</f>
        <v>Sch.24</v>
      </c>
      <c r="P481" s="245" t="str">
        <f>IF(C481="U","Unbilled",INDEX(Sch.!C:C,MATCH(N481,Sch.!A:A,0)))</f>
        <v>Sch.24</v>
      </c>
    </row>
    <row r="482" spans="1:16">
      <c r="A482" s="251">
        <v>201701</v>
      </c>
      <c r="B482" s="252" t="s">
        <v>54</v>
      </c>
      <c r="C482" s="252" t="s">
        <v>178</v>
      </c>
      <c r="D482" s="252" t="s">
        <v>182</v>
      </c>
      <c r="E482" s="252">
        <v>-612.25</v>
      </c>
      <c r="F482" s="252">
        <v>0</v>
      </c>
      <c r="G482" s="252">
        <v>10</v>
      </c>
      <c r="H482" s="252">
        <v>81960</v>
      </c>
      <c r="I482" s="253" cm="1">
        <f t="array" ref="I482">IF(OR(O482={"Unbilled","Accounting Adjustment","Sch.300"}),0,E482)</f>
        <v>-612.25</v>
      </c>
      <c r="J482" s="253" cm="1">
        <f t="array" ref="J482">IF(OR(O482={"Unbilled","Accounting Adjustment","Sch.300"}),0,IF($C482="R",E482,0))</f>
        <v>0</v>
      </c>
      <c r="K482" s="253" cm="1">
        <f t="array" ref="K482">IF(OR(O482={"Unbilled","Accounting Adjustment","Sch.300"}),0,IF($C482="R",G482,0))</f>
        <v>0</v>
      </c>
      <c r="L482" s="253" cm="1">
        <f t="array" ref="L482">IF(OR(O482={"Unbilled","Accounting Adjustment","Sch.300"}),0,IF($C482="R",H482,0))</f>
        <v>0</v>
      </c>
      <c r="M482" s="245" t="str">
        <f t="shared" si="16"/>
        <v>Industrial</v>
      </c>
      <c r="N482" s="254" t="str">
        <f t="shared" si="17"/>
        <v>02LGSB0036</v>
      </c>
      <c r="O482" s="254" t="str">
        <f>IF(C482="U","Unbilled",INDEX(Sch.!B:B,MATCH(N482,Sch.!A:A,0)))</f>
        <v>Sch.36</v>
      </c>
      <c r="P482" s="245" t="str">
        <f>IF(C482="U","Unbilled",INDEX(Sch.!C:C,MATCH(N482,Sch.!A:A,0)))</f>
        <v>Schs.29,36</v>
      </c>
    </row>
    <row r="483" spans="1:16">
      <c r="A483" s="251">
        <v>201701</v>
      </c>
      <c r="B483" s="252" t="s">
        <v>54</v>
      </c>
      <c r="C483" s="252" t="s">
        <v>178</v>
      </c>
      <c r="D483" s="252" t="s">
        <v>184</v>
      </c>
      <c r="E483" s="252">
        <v>-16.649999999999999</v>
      </c>
      <c r="H483" s="252">
        <v>2228</v>
      </c>
      <c r="I483" s="253" cm="1">
        <f t="array" ref="I483">IF(OR(O483={"Unbilled","Accounting Adjustment","Sch.300"}),0,E483)</f>
        <v>-16.649999999999999</v>
      </c>
      <c r="J483" s="253" cm="1">
        <f t="array" ref="J483">IF(OR(O483={"Unbilled","Accounting Adjustment","Sch.300"}),0,IF($C483="R",E483,0))</f>
        <v>0</v>
      </c>
      <c r="K483" s="253" cm="1">
        <f t="array" ref="K483">IF(OR(O483={"Unbilled","Accounting Adjustment","Sch.300"}),0,IF($C483="R",G483,0))</f>
        <v>0</v>
      </c>
      <c r="L483" s="253" cm="1">
        <f t="array" ref="L483">IF(OR(O483={"Unbilled","Accounting Adjustment","Sch.300"}),0,IF($C483="R",H483,0))</f>
        <v>0</v>
      </c>
      <c r="M483" s="245" t="str">
        <f t="shared" si="16"/>
        <v>Industrial</v>
      </c>
      <c r="N483" s="254" t="str">
        <f t="shared" si="17"/>
        <v>02OALTB15N</v>
      </c>
      <c r="O483" s="254" t="str">
        <f>IF(C483="U","Unbilled",INDEX(Sch.!B:B,MATCH(N483,Sch.!A:A,0)))</f>
        <v>Sch.15</v>
      </c>
      <c r="P483" s="245" t="str">
        <f>IF(C483="U","Unbilled",INDEX(Sch.!C:C,MATCH(N483,Sch.!A:A,0)))</f>
        <v>Not Decoupled</v>
      </c>
    </row>
    <row r="484" spans="1:16">
      <c r="A484" s="251">
        <v>201701</v>
      </c>
      <c r="B484" s="252" t="s">
        <v>54</v>
      </c>
      <c r="C484" s="252" t="s">
        <v>178</v>
      </c>
      <c r="D484" s="252" t="s">
        <v>185</v>
      </c>
      <c r="E484" s="252">
        <v>190.7</v>
      </c>
      <c r="F484" s="252">
        <v>0</v>
      </c>
      <c r="G484" s="252">
        <v>0</v>
      </c>
      <c r="H484" s="252">
        <v>0</v>
      </c>
      <c r="I484" s="253" cm="1">
        <f t="array" ref="I484">IF(OR(O484={"Unbilled","Accounting Adjustment","Sch.300"}),0,E484)</f>
        <v>0</v>
      </c>
      <c r="J484" s="253" cm="1">
        <f t="array" ref="J484">IF(OR(O484={"Unbilled","Accounting Adjustment","Sch.300"}),0,IF($C484="R",E484,0))</f>
        <v>0</v>
      </c>
      <c r="K484" s="253" cm="1">
        <f t="array" ref="K484">IF(OR(O484={"Unbilled","Accounting Adjustment","Sch.300"}),0,IF($C484="R",G484,0))</f>
        <v>0</v>
      </c>
      <c r="L484" s="253" cm="1">
        <f t="array" ref="L484">IF(OR(O484={"Unbilled","Accounting Adjustment","Sch.300"}),0,IF($C484="R",H484,0))</f>
        <v>0</v>
      </c>
      <c r="M484" s="245" t="str">
        <f t="shared" si="16"/>
        <v>Industrial</v>
      </c>
      <c r="N484" s="254" t="str">
        <f t="shared" si="17"/>
        <v>BPA BALANC</v>
      </c>
      <c r="O484" s="254" t="str">
        <f>IF(C484="U","Unbilled",INDEX(Sch.!B:B,MATCH(N484,Sch.!A:A,0)))</f>
        <v>Accounting Adjustment</v>
      </c>
      <c r="P484" s="245" t="str">
        <f>IF(C484="U","Unbilled",INDEX(Sch.!C:C,MATCH(N484,Sch.!A:A,0)))</f>
        <v>Not Decoupled</v>
      </c>
    </row>
    <row r="485" spans="1:16">
      <c r="A485" s="251">
        <v>201701</v>
      </c>
      <c r="B485" s="252" t="s">
        <v>54</v>
      </c>
      <c r="C485" s="252" t="s">
        <v>178</v>
      </c>
      <c r="D485" s="252" t="s">
        <v>186</v>
      </c>
      <c r="F485" s="252">
        <v>55</v>
      </c>
      <c r="G485" s="252">
        <v>0</v>
      </c>
      <c r="I485" s="253" cm="1">
        <f t="array" ref="I485">IF(OR(O485={"Unbilled","Accounting Adjustment","Sch.300"}),0,E485)</f>
        <v>0</v>
      </c>
      <c r="J485" s="253" cm="1">
        <f t="array" ref="J485">IF(OR(O485={"Unbilled","Accounting Adjustment","Sch.300"}),0,IF($C485="R",E485,0))</f>
        <v>0</v>
      </c>
      <c r="K485" s="253" cm="1">
        <f t="array" ref="K485">IF(OR(O485={"Unbilled","Accounting Adjustment","Sch.300"}),0,IF($C485="R",G485,0))</f>
        <v>0</v>
      </c>
      <c r="L485" s="253" cm="1">
        <f t="array" ref="L485">IF(OR(O485={"Unbilled","Accounting Adjustment","Sch.300"}),0,IF($C485="R",H485,0))</f>
        <v>0</v>
      </c>
      <c r="M485" s="245" t="str">
        <f t="shared" si="16"/>
        <v>Industrial</v>
      </c>
      <c r="N485" s="254" t="str">
        <f t="shared" si="17"/>
        <v>CUSTOMER C</v>
      </c>
      <c r="O485" s="254" t="str">
        <f>IF(C485="U","Unbilled",INDEX(Sch.!B:B,MATCH(N485,Sch.!A:A,0)))</f>
        <v>Accounting Adjustment</v>
      </c>
      <c r="P485" s="245" t="str">
        <f>IF(C485="U","Unbilled",INDEX(Sch.!C:C,MATCH(N485,Sch.!A:A,0)))</f>
        <v>Not Decoupled</v>
      </c>
    </row>
    <row r="486" spans="1:16">
      <c r="A486" s="251">
        <v>201701</v>
      </c>
      <c r="B486" s="252" t="s">
        <v>54</v>
      </c>
      <c r="C486" s="252" t="s">
        <v>187</v>
      </c>
      <c r="D486" s="252" t="s">
        <v>32</v>
      </c>
      <c r="E486" s="252">
        <v>8534.0300000000007</v>
      </c>
      <c r="F486" s="252">
        <v>0</v>
      </c>
      <c r="G486" s="252">
        <v>45</v>
      </c>
      <c r="H486" s="252">
        <v>83069</v>
      </c>
      <c r="I486" s="253" cm="1">
        <f t="array" ref="I486">IF(OR(O486={"Unbilled","Accounting Adjustment","Sch.300"}),0,E486)</f>
        <v>8534.0300000000007</v>
      </c>
      <c r="J486" s="253" cm="1">
        <f t="array" ref="J486">IF(OR(O486={"Unbilled","Accounting Adjustment","Sch.300"}),0,IF($C486="R",E486,0))</f>
        <v>8534.0300000000007</v>
      </c>
      <c r="K486" s="253" cm="1">
        <f t="array" ref="K486">IF(OR(O486={"Unbilled","Accounting Adjustment","Sch.300"}),0,IF($C486="R",G486,0))</f>
        <v>45</v>
      </c>
      <c r="L486" s="253" cm="1">
        <f t="array" ref="L486">IF(OR(O486={"Unbilled","Accounting Adjustment","Sch.300"}),0,IF($C486="R",H486,0))</f>
        <v>83069</v>
      </c>
      <c r="M486" s="245" t="str">
        <f t="shared" si="16"/>
        <v>Industrial</v>
      </c>
      <c r="N486" s="254" t="str">
        <f t="shared" si="17"/>
        <v>02GNSB0024</v>
      </c>
      <c r="O486" s="254" t="str">
        <f>IF(C486="U","Unbilled",INDEX(Sch.!B:B,MATCH(N486,Sch.!A:A,0)))</f>
        <v>Sch.24</v>
      </c>
      <c r="P486" s="245" t="str">
        <f>IF(C486="U","Unbilled",INDEX(Sch.!C:C,MATCH(N486,Sch.!A:A,0)))</f>
        <v>Sch.24</v>
      </c>
    </row>
    <row r="487" spans="1:16">
      <c r="A487" s="251">
        <v>201701</v>
      </c>
      <c r="B487" s="252" t="s">
        <v>54</v>
      </c>
      <c r="C487" s="252" t="s">
        <v>187</v>
      </c>
      <c r="D487" s="252" t="s">
        <v>34</v>
      </c>
      <c r="E487" s="252">
        <v>7.16</v>
      </c>
      <c r="F487" s="252">
        <v>0</v>
      </c>
      <c r="G487" s="252">
        <v>1</v>
      </c>
      <c r="H487" s="252">
        <v>60</v>
      </c>
      <c r="I487" s="253" cm="1">
        <f t="array" ref="I487">IF(OR(O487={"Unbilled","Accounting Adjustment","Sch.300"}),0,E487)</f>
        <v>7.16</v>
      </c>
      <c r="J487" s="253" cm="1">
        <f t="array" ref="J487">IF(OR(O487={"Unbilled","Accounting Adjustment","Sch.300"}),0,IF($C487="R",E487,0))</f>
        <v>7.16</v>
      </c>
      <c r="K487" s="253" cm="1">
        <f t="array" ref="K487">IF(OR(O487={"Unbilled","Accounting Adjustment","Sch.300"}),0,IF($C487="R",G487,0))</f>
        <v>1</v>
      </c>
      <c r="L487" s="253" cm="1">
        <f t="array" ref="L487">IF(OR(O487={"Unbilled","Accounting Adjustment","Sch.300"}),0,IF($C487="R",H487,0))</f>
        <v>60</v>
      </c>
      <c r="M487" s="245" t="str">
        <f t="shared" si="16"/>
        <v>Industrial</v>
      </c>
      <c r="N487" s="254" t="str">
        <f t="shared" si="17"/>
        <v>02GNSB24FP</v>
      </c>
      <c r="O487" s="254" t="str">
        <f>IF(C487="U","Unbilled",INDEX(Sch.!B:B,MATCH(N487,Sch.!A:A,0)))</f>
        <v>Sch.24</v>
      </c>
      <c r="P487" s="245" t="str">
        <f>IF(C487="U","Unbilled",INDEX(Sch.!C:C,MATCH(N487,Sch.!A:A,0)))</f>
        <v>Sch.24</v>
      </c>
    </row>
    <row r="488" spans="1:16">
      <c r="A488" s="251">
        <v>201701</v>
      </c>
      <c r="B488" s="252" t="s">
        <v>54</v>
      </c>
      <c r="C488" s="252" t="s">
        <v>187</v>
      </c>
      <c r="D488" s="252" t="s">
        <v>48</v>
      </c>
      <c r="E488" s="252">
        <v>156308.29</v>
      </c>
      <c r="F488" s="252">
        <v>0</v>
      </c>
      <c r="G488" s="252">
        <v>330</v>
      </c>
      <c r="H488" s="252">
        <v>1726657</v>
      </c>
      <c r="I488" s="253" cm="1">
        <f t="array" ref="I488">IF(OR(O488={"Unbilled","Accounting Adjustment","Sch.300"}),0,E488)</f>
        <v>156308.29</v>
      </c>
      <c r="J488" s="253" cm="1">
        <f t="array" ref="J488">IF(OR(O488={"Unbilled","Accounting Adjustment","Sch.300"}),0,IF($C488="R",E488,0))</f>
        <v>156308.29</v>
      </c>
      <c r="K488" s="253" cm="1">
        <f t="array" ref="K488">IF(OR(O488={"Unbilled","Accounting Adjustment","Sch.300"}),0,IF($C488="R",G488,0))</f>
        <v>330</v>
      </c>
      <c r="L488" s="253" cm="1">
        <f t="array" ref="L488">IF(OR(O488={"Unbilled","Accounting Adjustment","Sch.300"}),0,IF($C488="R",H488,0))</f>
        <v>1726657</v>
      </c>
      <c r="M488" s="245" t="str">
        <f t="shared" si="16"/>
        <v>Industrial</v>
      </c>
      <c r="N488" s="254" t="str">
        <f t="shared" si="17"/>
        <v>02GNSV0024</v>
      </c>
      <c r="O488" s="254" t="str">
        <f>IF(C488="U","Unbilled",INDEX(Sch.!B:B,MATCH(N488,Sch.!A:A,0)))</f>
        <v>Sch.24</v>
      </c>
      <c r="P488" s="245" t="str">
        <f>IF(C488="U","Unbilled",INDEX(Sch.!C:C,MATCH(N488,Sch.!A:A,0)))</f>
        <v>Sch.24</v>
      </c>
    </row>
    <row r="489" spans="1:16">
      <c r="A489" s="251">
        <v>201701</v>
      </c>
      <c r="B489" s="252" t="s">
        <v>54</v>
      </c>
      <c r="C489" s="252" t="s">
        <v>187</v>
      </c>
      <c r="D489" s="252" t="s">
        <v>49</v>
      </c>
      <c r="E489" s="252">
        <v>724.49</v>
      </c>
      <c r="F489" s="252">
        <v>0</v>
      </c>
      <c r="G489" s="252">
        <v>4</v>
      </c>
      <c r="H489" s="252">
        <v>2776</v>
      </c>
      <c r="I489" s="253" cm="1">
        <f t="array" ref="I489">IF(OR(O489={"Unbilled","Accounting Adjustment","Sch.300"}),0,E489)</f>
        <v>724.49</v>
      </c>
      <c r="J489" s="253" cm="1">
        <f t="array" ref="J489">IF(OR(O489={"Unbilled","Accounting Adjustment","Sch.300"}),0,IF($C489="R",E489,0))</f>
        <v>724.49</v>
      </c>
      <c r="K489" s="253" cm="1">
        <f t="array" ref="K489">IF(OR(O489={"Unbilled","Accounting Adjustment","Sch.300"}),0,IF($C489="R",G489,0))</f>
        <v>4</v>
      </c>
      <c r="L489" s="253" cm="1">
        <f t="array" ref="L489">IF(OR(O489={"Unbilled","Accounting Adjustment","Sch.300"}),0,IF($C489="R",H489,0))</f>
        <v>2776</v>
      </c>
      <c r="M489" s="245" t="str">
        <f t="shared" si="16"/>
        <v>Industrial</v>
      </c>
      <c r="N489" s="254" t="str">
        <f t="shared" si="17"/>
        <v>02GNSV024F</v>
      </c>
      <c r="O489" s="254" t="str">
        <f>IF(C489="U","Unbilled",INDEX(Sch.!B:B,MATCH(N489,Sch.!A:A,0)))</f>
        <v>Sch.24</v>
      </c>
      <c r="P489" s="245" t="str">
        <f>IF(C489="U","Unbilled",INDEX(Sch.!C:C,MATCH(N489,Sch.!A:A,0)))</f>
        <v>Sch.24</v>
      </c>
    </row>
    <row r="490" spans="1:16">
      <c r="A490" s="251">
        <v>201701</v>
      </c>
      <c r="B490" s="252" t="s">
        <v>54</v>
      </c>
      <c r="C490" s="252" t="s">
        <v>187</v>
      </c>
      <c r="D490" s="252" t="s">
        <v>35</v>
      </c>
      <c r="E490" s="252">
        <v>12250.94</v>
      </c>
      <c r="F490" s="252">
        <v>0</v>
      </c>
      <c r="G490" s="252">
        <v>10</v>
      </c>
      <c r="H490" s="252">
        <v>81960</v>
      </c>
      <c r="I490" s="253" cm="1">
        <f t="array" ref="I490">IF(OR(O490={"Unbilled","Accounting Adjustment","Sch.300"}),0,E490)</f>
        <v>12250.94</v>
      </c>
      <c r="J490" s="253" cm="1">
        <f t="array" ref="J490">IF(OR(O490={"Unbilled","Accounting Adjustment","Sch.300"}),0,IF($C490="R",E490,0))</f>
        <v>12250.94</v>
      </c>
      <c r="K490" s="253" cm="1">
        <f t="array" ref="K490">IF(OR(O490={"Unbilled","Accounting Adjustment","Sch.300"}),0,IF($C490="R",G490,0))</f>
        <v>10</v>
      </c>
      <c r="L490" s="253" cm="1">
        <f t="array" ref="L490">IF(OR(O490={"Unbilled","Accounting Adjustment","Sch.300"}),0,IF($C490="R",H490,0))</f>
        <v>81960</v>
      </c>
      <c r="M490" s="245" t="str">
        <f t="shared" si="16"/>
        <v>Industrial</v>
      </c>
      <c r="N490" s="254" t="str">
        <f t="shared" si="17"/>
        <v>02LGSB0036</v>
      </c>
      <c r="O490" s="254" t="str">
        <f>IF(C490="U","Unbilled",INDEX(Sch.!B:B,MATCH(N490,Sch.!A:A,0)))</f>
        <v>Sch.36</v>
      </c>
      <c r="P490" s="245" t="str">
        <f>IF(C490="U","Unbilled",INDEX(Sch.!C:C,MATCH(N490,Sch.!A:A,0)))</f>
        <v>Schs.29,36</v>
      </c>
    </row>
    <row r="491" spans="1:16">
      <c r="A491" s="251">
        <v>201701</v>
      </c>
      <c r="B491" s="252" t="s">
        <v>54</v>
      </c>
      <c r="C491" s="252" t="s">
        <v>187</v>
      </c>
      <c r="D491" s="252" t="s">
        <v>50</v>
      </c>
      <c r="E491" s="252">
        <v>707170.53</v>
      </c>
      <c r="F491" s="252">
        <v>0</v>
      </c>
      <c r="G491" s="252">
        <v>97</v>
      </c>
      <c r="H491" s="252">
        <v>8587300</v>
      </c>
      <c r="I491" s="253" cm="1">
        <f t="array" ref="I491">IF(OR(O491={"Unbilled","Accounting Adjustment","Sch.300"}),0,E491)</f>
        <v>707170.53</v>
      </c>
      <c r="J491" s="253" cm="1">
        <f t="array" ref="J491">IF(OR(O491={"Unbilled","Accounting Adjustment","Sch.300"}),0,IF($C491="R",E491,0))</f>
        <v>707170.53</v>
      </c>
      <c r="K491" s="253" cm="1">
        <f t="array" ref="K491">IF(OR(O491={"Unbilled","Accounting Adjustment","Sch.300"}),0,IF($C491="R",G491,0))</f>
        <v>97</v>
      </c>
      <c r="L491" s="253" cm="1">
        <f t="array" ref="L491">IF(OR(O491={"Unbilled","Accounting Adjustment","Sch.300"}),0,IF($C491="R",H491,0))</f>
        <v>8587300</v>
      </c>
      <c r="M491" s="245" t="str">
        <f t="shared" si="16"/>
        <v>Industrial</v>
      </c>
      <c r="N491" s="254" t="str">
        <f t="shared" si="17"/>
        <v>02LGSV0036</v>
      </c>
      <c r="O491" s="254" t="str">
        <f>IF(C491="U","Unbilled",INDEX(Sch.!B:B,MATCH(N491,Sch.!A:A,0)))</f>
        <v>Sch.36</v>
      </c>
      <c r="P491" s="245" t="str">
        <f>IF(C491="U","Unbilled",INDEX(Sch.!C:C,MATCH(N491,Sch.!A:A,0)))</f>
        <v>Schs.29,36</v>
      </c>
    </row>
    <row r="492" spans="1:16">
      <c r="A492" s="251">
        <v>201701</v>
      </c>
      <c r="B492" s="252" t="s">
        <v>54</v>
      </c>
      <c r="C492" s="252" t="s">
        <v>187</v>
      </c>
      <c r="D492" s="252" t="s">
        <v>51</v>
      </c>
      <c r="E492" s="252">
        <v>3591546.43</v>
      </c>
      <c r="F492" s="252">
        <v>0</v>
      </c>
      <c r="G492" s="252">
        <v>31</v>
      </c>
      <c r="H492" s="252">
        <v>55442900</v>
      </c>
      <c r="I492" s="253" cm="1">
        <f t="array" ref="I492">IF(OR(O492={"Unbilled","Accounting Adjustment","Sch.300"}),0,E492)</f>
        <v>3591546.43</v>
      </c>
      <c r="J492" s="253" cm="1">
        <f t="array" ref="J492">IF(OR(O492={"Unbilled","Accounting Adjustment","Sch.300"}),0,IF($C492="R",E492,0))</f>
        <v>3591546.43</v>
      </c>
      <c r="K492" s="253" cm="1">
        <f t="array" ref="K492">IF(OR(O492={"Unbilled","Accounting Adjustment","Sch.300"}),0,IF($C492="R",G492,0))</f>
        <v>31</v>
      </c>
      <c r="L492" s="253" cm="1">
        <f t="array" ref="L492">IF(OR(O492={"Unbilled","Accounting Adjustment","Sch.300"}),0,IF($C492="R",H492,0))</f>
        <v>55442900</v>
      </c>
      <c r="M492" s="245" t="str">
        <f t="shared" si="16"/>
        <v>Industrial</v>
      </c>
      <c r="N492" s="254" t="str">
        <f t="shared" si="17"/>
        <v>02LGSV048T</v>
      </c>
      <c r="O492" s="254" t="str">
        <f>IF(C492="U","Unbilled",INDEX(Sch.!B:B,MATCH(N492,Sch.!A:A,0)))</f>
        <v>Sch.48T</v>
      </c>
      <c r="P492" s="245" t="str">
        <f>IF(C492="U","Unbilled",INDEX(Sch.!C:C,MATCH(N492,Sch.!A:A,0)))</f>
        <v>Not Decoupled</v>
      </c>
    </row>
    <row r="493" spans="1:16">
      <c r="A493" s="251">
        <v>201701</v>
      </c>
      <c r="B493" s="252" t="s">
        <v>54</v>
      </c>
      <c r="C493" s="252" t="s">
        <v>187</v>
      </c>
      <c r="D493" s="252" t="s">
        <v>52</v>
      </c>
      <c r="E493" s="252">
        <v>1090.95</v>
      </c>
      <c r="F493" s="252">
        <v>0</v>
      </c>
      <c r="G493" s="252">
        <v>38</v>
      </c>
      <c r="H493" s="252">
        <v>8107</v>
      </c>
      <c r="I493" s="253" cm="1">
        <f t="array" ref="I493">IF(OR(O493={"Unbilled","Accounting Adjustment","Sch.300"}),0,E493)</f>
        <v>1090.95</v>
      </c>
      <c r="J493" s="253" cm="1">
        <f t="array" ref="J493">IF(OR(O493={"Unbilled","Accounting Adjustment","Sch.300"}),0,IF($C493="R",E493,0))</f>
        <v>1090.95</v>
      </c>
      <c r="K493" s="253" cm="1">
        <f t="array" ref="K493">IF(OR(O493={"Unbilled","Accounting Adjustment","Sch.300"}),0,IF($C493="R",G493,0))</f>
        <v>38</v>
      </c>
      <c r="L493" s="253" cm="1">
        <f t="array" ref="L493">IF(OR(O493={"Unbilled","Accounting Adjustment","Sch.300"}),0,IF($C493="R",H493,0))</f>
        <v>8107</v>
      </c>
      <c r="M493" s="245" t="str">
        <f t="shared" si="16"/>
        <v>Industrial</v>
      </c>
      <c r="N493" s="254" t="str">
        <f t="shared" si="17"/>
        <v>02OALT015N</v>
      </c>
      <c r="O493" s="254" t="str">
        <f>IF(C493="U","Unbilled",INDEX(Sch.!B:B,MATCH(N493,Sch.!A:A,0)))</f>
        <v>Sch.15</v>
      </c>
      <c r="P493" s="245" t="str">
        <f>IF(C493="U","Unbilled",INDEX(Sch.!C:C,MATCH(N493,Sch.!A:A,0)))</f>
        <v>Not Decoupled</v>
      </c>
    </row>
    <row r="494" spans="1:16">
      <c r="A494" s="251">
        <v>201701</v>
      </c>
      <c r="B494" s="252" t="s">
        <v>54</v>
      </c>
      <c r="C494" s="252" t="s">
        <v>187</v>
      </c>
      <c r="D494" s="252" t="s">
        <v>39</v>
      </c>
      <c r="E494" s="252">
        <v>342.06</v>
      </c>
      <c r="F494" s="252">
        <v>0</v>
      </c>
      <c r="G494" s="252">
        <v>14</v>
      </c>
      <c r="H494" s="252">
        <v>2228</v>
      </c>
      <c r="I494" s="253" cm="1">
        <f t="array" ref="I494">IF(OR(O494={"Unbilled","Accounting Adjustment","Sch.300"}),0,E494)</f>
        <v>342.06</v>
      </c>
      <c r="J494" s="253" cm="1">
        <f t="array" ref="J494">IF(OR(O494={"Unbilled","Accounting Adjustment","Sch.300"}),0,IF($C494="R",E494,0))</f>
        <v>342.06</v>
      </c>
      <c r="K494" s="253" cm="1">
        <f t="array" ref="K494">IF(OR(O494={"Unbilled","Accounting Adjustment","Sch.300"}),0,IF($C494="R",G494,0))</f>
        <v>14</v>
      </c>
      <c r="L494" s="253" cm="1">
        <f t="array" ref="L494">IF(OR(O494={"Unbilled","Accounting Adjustment","Sch.300"}),0,IF($C494="R",H494,0))</f>
        <v>2228</v>
      </c>
      <c r="M494" s="245" t="str">
        <f t="shared" si="16"/>
        <v>Industrial</v>
      </c>
      <c r="N494" s="254" t="str">
        <f t="shared" si="17"/>
        <v>02OALTB15N</v>
      </c>
      <c r="O494" s="254" t="str">
        <f>IF(C494="U","Unbilled",INDEX(Sch.!B:B,MATCH(N494,Sch.!A:A,0)))</f>
        <v>Sch.15</v>
      </c>
      <c r="P494" s="245" t="str">
        <f>IF(C494="U","Unbilled",INDEX(Sch.!C:C,MATCH(N494,Sch.!A:A,0)))</f>
        <v>Not Decoupled</v>
      </c>
    </row>
    <row r="495" spans="1:16">
      <c r="A495" s="251">
        <v>201701</v>
      </c>
      <c r="B495" s="252" t="s">
        <v>54</v>
      </c>
      <c r="C495" s="252" t="s">
        <v>187</v>
      </c>
      <c r="D495" s="252" t="s">
        <v>55</v>
      </c>
      <c r="E495" s="252">
        <v>24847.4</v>
      </c>
      <c r="F495" s="252">
        <v>0</v>
      </c>
      <c r="G495" s="252">
        <v>1</v>
      </c>
      <c r="H495" s="252">
        <v>129000</v>
      </c>
      <c r="I495" s="253" cm="1">
        <f t="array" ref="I495">IF(OR(O495={"Unbilled","Accounting Adjustment","Sch.300"}),0,E495)</f>
        <v>24847.4</v>
      </c>
      <c r="J495" s="253" cm="1">
        <f t="array" ref="J495">IF(OR(O495={"Unbilled","Accounting Adjustment","Sch.300"}),0,IF($C495="R",E495,0))</f>
        <v>24847.4</v>
      </c>
      <c r="K495" s="253" cm="1">
        <f t="array" ref="K495">IF(OR(O495={"Unbilled","Accounting Adjustment","Sch.300"}),0,IF($C495="R",G495,0))</f>
        <v>1</v>
      </c>
      <c r="L495" s="253" cm="1">
        <f t="array" ref="L495">IF(OR(O495={"Unbilled","Accounting Adjustment","Sch.300"}),0,IF($C495="R",H495,0))</f>
        <v>129000</v>
      </c>
      <c r="M495" s="245" t="str">
        <f t="shared" si="16"/>
        <v>Industrial</v>
      </c>
      <c r="N495" s="254" t="str">
        <f t="shared" si="17"/>
        <v>02PRSV47TM</v>
      </c>
      <c r="O495" s="254" t="str">
        <f>IF(C495="U","Unbilled",INDEX(Sch.!B:B,MATCH(N495,Sch.!A:A,0)))</f>
        <v>Sch.47T</v>
      </c>
      <c r="P495" s="245" t="str">
        <f>IF(C495="U","Unbilled",INDEX(Sch.!C:C,MATCH(N495,Sch.!A:A,0)))</f>
        <v>Not Decoupled</v>
      </c>
    </row>
    <row r="496" spans="1:16">
      <c r="A496" s="251">
        <v>201701</v>
      </c>
      <c r="B496" s="252" t="s">
        <v>54</v>
      </c>
      <c r="C496" s="252" t="s">
        <v>187</v>
      </c>
      <c r="D496" s="252" t="s">
        <v>90</v>
      </c>
      <c r="E496" s="252">
        <v>166335.76999999999</v>
      </c>
      <c r="F496" s="252">
        <v>0</v>
      </c>
      <c r="G496" s="252">
        <v>0</v>
      </c>
      <c r="H496" s="252">
        <v>0</v>
      </c>
      <c r="I496" s="253" cm="1">
        <f t="array" ref="I496">IF(OR(O496={"Unbilled","Accounting Adjustment","Sch.300"}),0,E496)</f>
        <v>0</v>
      </c>
      <c r="J496" s="253" cm="1">
        <f t="array" ref="J496">IF(OR(O496={"Unbilled","Accounting Adjustment","Sch.300"}),0,IF($C496="R",E496,0))</f>
        <v>0</v>
      </c>
      <c r="K496" s="253" cm="1">
        <f t="array" ref="K496">IF(OR(O496={"Unbilled","Accounting Adjustment","Sch.300"}),0,IF($C496="R",G496,0))</f>
        <v>0</v>
      </c>
      <c r="L496" s="253" cm="1">
        <f t="array" ref="L496">IF(OR(O496={"Unbilled","Accounting Adjustment","Sch.300"}),0,IF($C496="R",H496,0))</f>
        <v>0</v>
      </c>
      <c r="M496" s="245" t="str">
        <f t="shared" si="16"/>
        <v>Industrial</v>
      </c>
      <c r="N496" s="254" t="str">
        <f t="shared" si="17"/>
        <v>301370-DSM</v>
      </c>
      <c r="O496" s="254" t="str">
        <f>IF(C496="U","Unbilled",INDEX(Sch.!B:B,MATCH(N496,Sch.!A:A,0)))</f>
        <v>Accounting Adjustment</v>
      </c>
      <c r="P496" s="245" t="str">
        <f>IF(C496="U","Unbilled",INDEX(Sch.!C:C,MATCH(N496,Sch.!A:A,0)))</f>
        <v>Not Decoupled</v>
      </c>
    </row>
    <row r="497" spans="1:16">
      <c r="A497" s="251">
        <v>201701</v>
      </c>
      <c r="B497" s="252" t="s">
        <v>54</v>
      </c>
      <c r="C497" s="252" t="s">
        <v>187</v>
      </c>
      <c r="D497" s="252" t="s">
        <v>86</v>
      </c>
      <c r="F497" s="252">
        <v>488</v>
      </c>
      <c r="G497" s="252">
        <v>0</v>
      </c>
      <c r="I497" s="253" cm="1">
        <f t="array" ref="I497">IF(OR(O497={"Unbilled","Accounting Adjustment","Sch.300"}),0,E497)</f>
        <v>0</v>
      </c>
      <c r="J497" s="253" cm="1">
        <f t="array" ref="J497">IF(OR(O497={"Unbilled","Accounting Adjustment","Sch.300"}),0,IF($C497="R",E497,0))</f>
        <v>0</v>
      </c>
      <c r="K497" s="253" cm="1">
        <f t="array" ref="K497">IF(OR(O497={"Unbilled","Accounting Adjustment","Sch.300"}),0,IF($C497="R",G497,0))</f>
        <v>0</v>
      </c>
      <c r="L497" s="253" cm="1">
        <f t="array" ref="L497">IF(OR(O497={"Unbilled","Accounting Adjustment","Sch.300"}),0,IF($C497="R",H497,0))</f>
        <v>0</v>
      </c>
      <c r="M497" s="245" t="str">
        <f t="shared" si="16"/>
        <v>Industrial</v>
      </c>
      <c r="N497" s="254" t="str">
        <f t="shared" si="17"/>
        <v>CUSTOMER C</v>
      </c>
      <c r="O497" s="254" t="str">
        <f>IF(C497="U","Unbilled",INDEX(Sch.!B:B,MATCH(N497,Sch.!A:A,0)))</f>
        <v>Accounting Adjustment</v>
      </c>
      <c r="P497" s="245" t="str">
        <f>IF(C497="U","Unbilled",INDEX(Sch.!C:C,MATCH(N497,Sch.!A:A,0)))</f>
        <v>Not Decoupled</v>
      </c>
    </row>
    <row r="498" spans="1:16">
      <c r="A498" s="251">
        <v>201701</v>
      </c>
      <c r="B498" s="252" t="s">
        <v>54</v>
      </c>
      <c r="C498" s="252" t="s">
        <v>187</v>
      </c>
      <c r="D498" s="252" t="s">
        <v>100</v>
      </c>
      <c r="E498" s="252">
        <v>57405.78</v>
      </c>
      <c r="F498" s="252">
        <v>0</v>
      </c>
      <c r="G498" s="252">
        <v>0</v>
      </c>
      <c r="H498" s="252">
        <v>0</v>
      </c>
      <c r="I498" s="253" cm="1">
        <f t="array" ref="I498">IF(OR(O498={"Unbilled","Accounting Adjustment","Sch.300"}),0,E498)</f>
        <v>0</v>
      </c>
      <c r="J498" s="253" cm="1">
        <f t="array" ref="J498">IF(OR(O498={"Unbilled","Accounting Adjustment","Sch.300"}),0,IF($C498="R",E498,0))</f>
        <v>0</v>
      </c>
      <c r="K498" s="253" cm="1">
        <f t="array" ref="K498">IF(OR(O498={"Unbilled","Accounting Adjustment","Sch.300"}),0,IF($C498="R",G498,0))</f>
        <v>0</v>
      </c>
      <c r="L498" s="253" cm="1">
        <f t="array" ref="L498">IF(OR(O498={"Unbilled","Accounting Adjustment","Sch.300"}),0,IF($C498="R",H498,0))</f>
        <v>0</v>
      </c>
      <c r="M498" s="245" t="str">
        <f t="shared" si="16"/>
        <v>Industrial</v>
      </c>
      <c r="N498" s="254" t="str">
        <f t="shared" si="17"/>
        <v>REVENUE AD</v>
      </c>
      <c r="O498" s="254" t="str">
        <f>IF(C498="U","Unbilled",INDEX(Sch.!B:B,MATCH(N498,Sch.!A:A,0)))</f>
        <v>Accounting Adjustment</v>
      </c>
      <c r="P498" s="245" t="str">
        <f>IF(C498="U","Unbilled",INDEX(Sch.!C:C,MATCH(N498,Sch.!A:A,0)))</f>
        <v>Not Decoupled</v>
      </c>
    </row>
    <row r="499" spans="1:16">
      <c r="A499" s="251">
        <v>201701</v>
      </c>
      <c r="B499" s="252" t="s">
        <v>54</v>
      </c>
      <c r="C499" s="252" t="s">
        <v>187</v>
      </c>
      <c r="D499" s="252" t="s">
        <v>88</v>
      </c>
      <c r="E499" s="252">
        <v>-311099.43</v>
      </c>
      <c r="F499" s="252">
        <v>0</v>
      </c>
      <c r="G499" s="252">
        <v>0</v>
      </c>
      <c r="H499" s="252">
        <v>0</v>
      </c>
      <c r="I499" s="253" cm="1">
        <f t="array" ref="I499">IF(OR(O499={"Unbilled","Accounting Adjustment","Sch.300"}),0,E499)</f>
        <v>0</v>
      </c>
      <c r="J499" s="253" cm="1">
        <f t="array" ref="J499">IF(OR(O499={"Unbilled","Accounting Adjustment","Sch.300"}),0,IF($C499="R",E499,0))</f>
        <v>0</v>
      </c>
      <c r="K499" s="253" cm="1">
        <f t="array" ref="K499">IF(OR(O499={"Unbilled","Accounting Adjustment","Sch.300"}),0,IF($C499="R",G499,0))</f>
        <v>0</v>
      </c>
      <c r="L499" s="253" cm="1">
        <f t="array" ref="L499">IF(OR(O499={"Unbilled","Accounting Adjustment","Sch.300"}),0,IF($C499="R",H499,0))</f>
        <v>0</v>
      </c>
      <c r="M499" s="245" t="str">
        <f t="shared" si="16"/>
        <v>Industrial</v>
      </c>
      <c r="N499" s="254" t="str">
        <f t="shared" si="17"/>
        <v>REVENUE_AC</v>
      </c>
      <c r="O499" s="254" t="str">
        <f>IF(C499="U","Unbilled",INDEX(Sch.!B:B,MATCH(N499,Sch.!A:A,0)))</f>
        <v>Accounting Adjustment</v>
      </c>
      <c r="P499" s="245" t="str">
        <f>IF(C499="U","Unbilled",INDEX(Sch.!C:C,MATCH(N499,Sch.!A:A,0)))</f>
        <v>Not Decoupled</v>
      </c>
    </row>
    <row r="500" spans="1:16">
      <c r="A500" s="251">
        <v>201701</v>
      </c>
      <c r="B500" s="252" t="s">
        <v>54</v>
      </c>
      <c r="C500" s="252" t="s">
        <v>188</v>
      </c>
      <c r="D500" s="252" t="s">
        <v>189</v>
      </c>
      <c r="E500" s="252">
        <v>174000</v>
      </c>
      <c r="F500" s="252">
        <v>0</v>
      </c>
      <c r="G500" s="252">
        <v>0</v>
      </c>
      <c r="H500" s="252">
        <v>2009000</v>
      </c>
      <c r="I500" s="253" cm="1">
        <f t="array" ref="I500">IF(OR(O500={"Unbilled","Accounting Adjustment","Sch.300"}),0,E500)</f>
        <v>0</v>
      </c>
      <c r="J500" s="253" cm="1">
        <f t="array" ref="J500">IF(OR(O500={"Unbilled","Accounting Adjustment","Sch.300"}),0,IF($C500="R",E500,0))</f>
        <v>0</v>
      </c>
      <c r="K500" s="253" cm="1">
        <f t="array" ref="K500">IF(OR(O500={"Unbilled","Accounting Adjustment","Sch.300"}),0,IF($C500="R",G500,0))</f>
        <v>0</v>
      </c>
      <c r="L500" s="253" cm="1">
        <f t="array" ref="L500">IF(OR(O500={"Unbilled","Accounting Adjustment","Sch.300"}),0,IF($C500="R",H500,0))</f>
        <v>0</v>
      </c>
      <c r="M500" s="245" t="str">
        <f t="shared" si="16"/>
        <v>Industrial</v>
      </c>
      <c r="N500" s="254" t="str">
        <f t="shared" si="17"/>
        <v>UNBILLED R</v>
      </c>
      <c r="O500" s="254" t="str">
        <f>IF(C500="U","Unbilled",INDEX(Sch.!B:B,MATCH(N500,Sch.!A:A,0)))</f>
        <v>Unbilled</v>
      </c>
      <c r="P500" s="245" t="str">
        <f>IF(C500="U","Unbilled",INDEX(Sch.!C:C,MATCH(N500,Sch.!A:A,0)))</f>
        <v>Unbilled</v>
      </c>
    </row>
    <row r="501" spans="1:16">
      <c r="A501" s="251">
        <v>201701</v>
      </c>
      <c r="B501" s="252" t="s">
        <v>56</v>
      </c>
      <c r="C501" s="252" t="s">
        <v>178</v>
      </c>
      <c r="D501" s="252" t="s">
        <v>57</v>
      </c>
      <c r="E501" s="252">
        <v>-2029.39</v>
      </c>
      <c r="F501" s="252">
        <v>0</v>
      </c>
      <c r="G501" s="252">
        <v>3117</v>
      </c>
      <c r="H501" s="252">
        <v>271726</v>
      </c>
      <c r="I501" s="253" cm="1">
        <f t="array" ref="I501">IF(OR(O501={"Unbilled","Accounting Adjustment","Sch.300"}),0,E501)</f>
        <v>-2029.39</v>
      </c>
      <c r="J501" s="253" cm="1">
        <f t="array" ref="J501">IF(OR(O501={"Unbilled","Accounting Adjustment","Sch.300"}),0,IF($C501="R",E501,0))</f>
        <v>0</v>
      </c>
      <c r="K501" s="253" cm="1">
        <f t="array" ref="K501">IF(OR(O501={"Unbilled","Accounting Adjustment","Sch.300"}),0,IF($C501="R",G501,0))</f>
        <v>0</v>
      </c>
      <c r="L501" s="253" cm="1">
        <f t="array" ref="L501">IF(OR(O501={"Unbilled","Accounting Adjustment","Sch.300"}),0,IF($C501="R",H501,0))</f>
        <v>0</v>
      </c>
      <c r="M501" s="245" t="str">
        <f t="shared" si="16"/>
        <v>Irrigation</v>
      </c>
      <c r="N501" s="254" t="str">
        <f t="shared" si="17"/>
        <v>02APSV0040</v>
      </c>
      <c r="O501" s="254" t="str">
        <f>IF(C501="U","Unbilled",INDEX(Sch.!B:B,MATCH(N501,Sch.!A:A,0)))</f>
        <v>Sch.40</v>
      </c>
      <c r="P501" s="245" t="str">
        <f>IF(C501="U","Unbilled",INDEX(Sch.!C:C,MATCH(N501,Sch.!A:A,0)))</f>
        <v>Sch.40</v>
      </c>
    </row>
    <row r="502" spans="1:16">
      <c r="A502" s="251">
        <v>201701</v>
      </c>
      <c r="B502" s="252" t="s">
        <v>56</v>
      </c>
      <c r="C502" s="252" t="s">
        <v>178</v>
      </c>
      <c r="D502" s="252" t="s">
        <v>191</v>
      </c>
      <c r="E502" s="252">
        <v>-2.2599999999999998</v>
      </c>
      <c r="F502" s="252">
        <v>0</v>
      </c>
      <c r="G502" s="252">
        <v>9</v>
      </c>
      <c r="H502" s="252">
        <v>302</v>
      </c>
      <c r="I502" s="253" cm="1">
        <f t="array" ref="I502">IF(OR(O502={"Unbilled","Accounting Adjustment","Sch.300"}),0,E502)</f>
        <v>-2.2599999999999998</v>
      </c>
      <c r="J502" s="253" cm="1">
        <f t="array" ref="J502">IF(OR(O502={"Unbilled","Accounting Adjustment","Sch.300"}),0,IF($C502="R",E502,0))</f>
        <v>0</v>
      </c>
      <c r="K502" s="253" cm="1">
        <f t="array" ref="K502">IF(OR(O502={"Unbilled","Accounting Adjustment","Sch.300"}),0,IF($C502="R",G502,0))</f>
        <v>0</v>
      </c>
      <c r="L502" s="253" cm="1">
        <f t="array" ref="L502">IF(OR(O502={"Unbilled","Accounting Adjustment","Sch.300"}),0,IF($C502="R",H502,0))</f>
        <v>0</v>
      </c>
      <c r="M502" s="245" t="str">
        <f t="shared" si="16"/>
        <v>Irrigation</v>
      </c>
      <c r="N502" s="254" t="str">
        <f t="shared" si="17"/>
        <v>02NMT40135</v>
      </c>
      <c r="O502" s="254" t="str">
        <f>IF(C502="U","Unbilled",INDEX(Sch.!B:B,MATCH(N502,Sch.!A:A,0)))</f>
        <v>Sch.40</v>
      </c>
      <c r="P502" s="245" t="str">
        <f>IF(C502="U","Unbilled",INDEX(Sch.!C:C,MATCH(N502,Sch.!A:A,0)))</f>
        <v>Sch.40</v>
      </c>
    </row>
    <row r="503" spans="1:16">
      <c r="A503" s="251">
        <v>201701</v>
      </c>
      <c r="B503" s="252" t="s">
        <v>56</v>
      </c>
      <c r="C503" s="252" t="s">
        <v>178</v>
      </c>
      <c r="D503" s="252" t="s">
        <v>192</v>
      </c>
      <c r="F503" s="252">
        <v>3071</v>
      </c>
      <c r="G503" s="252">
        <v>0</v>
      </c>
      <c r="I503" s="253" cm="1">
        <f t="array" ref="I503">IF(OR(O503={"Unbilled","Accounting Adjustment","Sch.300"}),0,E503)</f>
        <v>0</v>
      </c>
      <c r="J503" s="253" cm="1">
        <f t="array" ref="J503">IF(OR(O503={"Unbilled","Accounting Adjustment","Sch.300"}),0,IF($C503="R",E503,0))</f>
        <v>0</v>
      </c>
      <c r="K503" s="253" cm="1">
        <f t="array" ref="K503">IF(OR(O503={"Unbilled","Accounting Adjustment","Sch.300"}),0,IF($C503="R",G503,0))</f>
        <v>0</v>
      </c>
      <c r="L503" s="253" cm="1">
        <f t="array" ref="L503">IF(OR(O503={"Unbilled","Accounting Adjustment","Sch.300"}),0,IF($C503="R",H503,0))</f>
        <v>0</v>
      </c>
      <c r="M503" s="245" t="str">
        <f t="shared" si="16"/>
        <v>Irrigation</v>
      </c>
      <c r="N503" s="254" t="str">
        <f t="shared" si="17"/>
        <v>CUSTOMER C</v>
      </c>
      <c r="O503" s="254" t="str">
        <f>IF(C503="U","Unbilled",INDEX(Sch.!B:B,MATCH(N503,Sch.!A:A,0)))</f>
        <v>Accounting Adjustment</v>
      </c>
      <c r="P503" s="245" t="str">
        <f>IF(C503="U","Unbilled",INDEX(Sch.!C:C,MATCH(N503,Sch.!A:A,0)))</f>
        <v>Not Decoupled</v>
      </c>
    </row>
    <row r="504" spans="1:16">
      <c r="A504" s="251">
        <v>201701</v>
      </c>
      <c r="B504" s="252" t="s">
        <v>56</v>
      </c>
      <c r="C504" s="252" t="s">
        <v>178</v>
      </c>
      <c r="D504" s="252" t="s">
        <v>193</v>
      </c>
      <c r="E504" s="252">
        <v>317.83</v>
      </c>
      <c r="F504" s="252">
        <v>0</v>
      </c>
      <c r="G504" s="252">
        <v>0</v>
      </c>
      <c r="H504" s="252">
        <v>0</v>
      </c>
      <c r="I504" s="253" cm="1">
        <f t="array" ref="I504">IF(OR(O504={"Unbilled","Accounting Adjustment","Sch.300"}),0,E504)</f>
        <v>0</v>
      </c>
      <c r="J504" s="253" cm="1">
        <f t="array" ref="J504">IF(OR(O504={"Unbilled","Accounting Adjustment","Sch.300"}),0,IF($C504="R",E504,0))</f>
        <v>0</v>
      </c>
      <c r="K504" s="253" cm="1">
        <f t="array" ref="K504">IF(OR(O504={"Unbilled","Accounting Adjustment","Sch.300"}),0,IF($C504="R",G504,0))</f>
        <v>0</v>
      </c>
      <c r="L504" s="253" cm="1">
        <f t="array" ref="L504">IF(OR(O504={"Unbilled","Accounting Adjustment","Sch.300"}),0,IF($C504="R",H504,0))</f>
        <v>0</v>
      </c>
      <c r="M504" s="245" t="str">
        <f t="shared" si="16"/>
        <v>Irrigation</v>
      </c>
      <c r="N504" s="254" t="str">
        <f t="shared" si="17"/>
        <v>IRRIGATION</v>
      </c>
      <c r="O504" s="254" t="str">
        <f>IF(C504="U","Unbilled",INDEX(Sch.!B:B,MATCH(N504,Sch.!A:A,0)))</f>
        <v>Accounting Adjustment</v>
      </c>
      <c r="P504" s="245" t="str">
        <f>IF(C504="U","Unbilled",INDEX(Sch.!C:C,MATCH(N504,Sch.!A:A,0)))</f>
        <v>Not Decoupled</v>
      </c>
    </row>
    <row r="505" spans="1:16">
      <c r="A505" s="251">
        <v>201701</v>
      </c>
      <c r="B505" s="252" t="s">
        <v>56</v>
      </c>
      <c r="C505" s="252" t="s">
        <v>187</v>
      </c>
      <c r="D505" s="252" t="s">
        <v>57</v>
      </c>
      <c r="E505" s="252">
        <v>23221.55</v>
      </c>
      <c r="F505" s="252">
        <v>0</v>
      </c>
      <c r="G505" s="252">
        <v>3117</v>
      </c>
      <c r="H505" s="252">
        <v>271726</v>
      </c>
      <c r="I505" s="253" cm="1">
        <f t="array" ref="I505">IF(OR(O505={"Unbilled","Accounting Adjustment","Sch.300"}),0,E505)</f>
        <v>23221.55</v>
      </c>
      <c r="J505" s="253" cm="1">
        <f t="array" ref="J505">IF(OR(O505={"Unbilled","Accounting Adjustment","Sch.300"}),0,IF($C505="R",E505,0))</f>
        <v>23221.55</v>
      </c>
      <c r="K505" s="253" cm="1">
        <f t="array" ref="K505">IF(OR(O505={"Unbilled","Accounting Adjustment","Sch.300"}),0,IF($C505="R",G505,0))</f>
        <v>3117</v>
      </c>
      <c r="L505" s="253" cm="1">
        <f t="array" ref="L505">IF(OR(O505={"Unbilled","Accounting Adjustment","Sch.300"}),0,IF($C505="R",H505,0))</f>
        <v>271726</v>
      </c>
      <c r="M505" s="245" t="str">
        <f t="shared" si="16"/>
        <v>Irrigation</v>
      </c>
      <c r="N505" s="254" t="str">
        <f t="shared" si="17"/>
        <v>02APSV0040</v>
      </c>
      <c r="O505" s="254" t="str">
        <f>IF(C505="U","Unbilled",INDEX(Sch.!B:B,MATCH(N505,Sch.!A:A,0)))</f>
        <v>Sch.40</v>
      </c>
      <c r="P505" s="245" t="str">
        <f>IF(C505="U","Unbilled",INDEX(Sch.!C:C,MATCH(N505,Sch.!A:A,0)))</f>
        <v>Sch.40</v>
      </c>
    </row>
    <row r="506" spans="1:16">
      <c r="A506" s="251">
        <v>201701</v>
      </c>
      <c r="B506" s="252" t="s">
        <v>56</v>
      </c>
      <c r="C506" s="252" t="s">
        <v>187</v>
      </c>
      <c r="D506" s="252" t="s">
        <v>58</v>
      </c>
      <c r="E506" s="252">
        <v>14616.12</v>
      </c>
      <c r="F506" s="252">
        <v>0</v>
      </c>
      <c r="G506" s="252">
        <v>2024</v>
      </c>
      <c r="H506" s="252">
        <v>199639</v>
      </c>
      <c r="I506" s="253" cm="1">
        <f t="array" ref="I506">IF(OR(O506={"Unbilled","Accounting Adjustment","Sch.300"}),0,E506)</f>
        <v>14616.12</v>
      </c>
      <c r="J506" s="253" cm="1">
        <f t="array" ref="J506">IF(OR(O506={"Unbilled","Accounting Adjustment","Sch.300"}),0,IF($C506="R",E506,0))</f>
        <v>14616.12</v>
      </c>
      <c r="K506" s="253" cm="1">
        <f t="array" ref="K506">IF(OR(O506={"Unbilled","Accounting Adjustment","Sch.300"}),0,IF($C506="R",G506,0))</f>
        <v>2024</v>
      </c>
      <c r="L506" s="253" cm="1">
        <f t="array" ref="L506">IF(OR(O506={"Unbilled","Accounting Adjustment","Sch.300"}),0,IF($C506="R",H506,0))</f>
        <v>199639</v>
      </c>
      <c r="M506" s="245" t="str">
        <f t="shared" si="16"/>
        <v>Irrigation</v>
      </c>
      <c r="N506" s="254" t="str">
        <f t="shared" si="17"/>
        <v>02APSV040X</v>
      </c>
      <c r="O506" s="254" t="str">
        <f>IF(C506="U","Unbilled",INDEX(Sch.!B:B,MATCH(N506,Sch.!A:A,0)))</f>
        <v>Sch.40</v>
      </c>
      <c r="P506" s="245" t="str">
        <f>IF(C506="U","Unbilled",INDEX(Sch.!C:C,MATCH(N506,Sch.!A:A,0)))</f>
        <v>Sch.40</v>
      </c>
    </row>
    <row r="507" spans="1:16">
      <c r="A507" s="251">
        <v>201701</v>
      </c>
      <c r="B507" s="252" t="s">
        <v>56</v>
      </c>
      <c r="C507" s="252" t="s">
        <v>187</v>
      </c>
      <c r="D507" s="252" t="s">
        <v>77</v>
      </c>
      <c r="E507" s="252">
        <v>7.5</v>
      </c>
      <c r="H507" s="252">
        <v>0</v>
      </c>
      <c r="I507" s="253" cm="1">
        <f t="array" ref="I507">IF(OR(O507={"Unbilled","Accounting Adjustment","Sch.300"}),0,E507)</f>
        <v>0</v>
      </c>
      <c r="J507" s="253" cm="1">
        <f t="array" ref="J507">IF(OR(O507={"Unbilled","Accounting Adjustment","Sch.300"}),0,IF($C507="R",E507,0))</f>
        <v>0</v>
      </c>
      <c r="K507" s="253" cm="1">
        <f t="array" ref="K507">IF(OR(O507={"Unbilled","Accounting Adjustment","Sch.300"}),0,IF($C507="R",G507,0))</f>
        <v>0</v>
      </c>
      <c r="L507" s="253" cm="1">
        <f t="array" ref="L507">IF(OR(O507={"Unbilled","Accounting Adjustment","Sch.300"}),0,IF($C507="R",H507,0))</f>
        <v>0</v>
      </c>
      <c r="M507" s="245" t="str">
        <f t="shared" si="16"/>
        <v>Irrigation</v>
      </c>
      <c r="N507" s="254" t="str">
        <f t="shared" si="17"/>
        <v>02LNX00105</v>
      </c>
      <c r="O507" s="254" t="str">
        <f>IF(C507="U","Unbilled",INDEX(Sch.!B:B,MATCH(N507,Sch.!A:A,0)))</f>
        <v>Sch.300</v>
      </c>
      <c r="P507" s="245" t="str">
        <f>IF(C507="U","Unbilled",INDEX(Sch.!C:C,MATCH(N507,Sch.!A:A,0)))</f>
        <v>Not Decoupled</v>
      </c>
    </row>
    <row r="508" spans="1:16">
      <c r="A508" s="251">
        <v>201701</v>
      </c>
      <c r="B508" s="252" t="s">
        <v>56</v>
      </c>
      <c r="C508" s="252" t="s">
        <v>187</v>
      </c>
      <c r="D508" s="252" t="s">
        <v>78</v>
      </c>
      <c r="E508" s="252">
        <v>995.16</v>
      </c>
      <c r="H508" s="252">
        <v>0</v>
      </c>
      <c r="I508" s="253" cm="1">
        <f t="array" ref="I508">IF(OR(O508={"Unbilled","Accounting Adjustment","Sch.300"}),0,E508)</f>
        <v>0</v>
      </c>
      <c r="J508" s="253" cm="1">
        <f t="array" ref="J508">IF(OR(O508={"Unbilled","Accounting Adjustment","Sch.300"}),0,IF($C508="R",E508,0))</f>
        <v>0</v>
      </c>
      <c r="K508" s="253" cm="1">
        <f t="array" ref="K508">IF(OR(O508={"Unbilled","Accounting Adjustment","Sch.300"}),0,IF($C508="R",G508,0))</f>
        <v>0</v>
      </c>
      <c r="L508" s="253" cm="1">
        <f t="array" ref="L508">IF(OR(O508={"Unbilled","Accounting Adjustment","Sch.300"}),0,IF($C508="R",H508,0))</f>
        <v>0</v>
      </c>
      <c r="M508" s="245" t="str">
        <f t="shared" si="16"/>
        <v>Irrigation</v>
      </c>
      <c r="N508" s="254" t="str">
        <f t="shared" si="17"/>
        <v>02LNX00109</v>
      </c>
      <c r="O508" s="254" t="str">
        <f>IF(C508="U","Unbilled",INDEX(Sch.!B:B,MATCH(N508,Sch.!A:A,0)))</f>
        <v>Sch.300</v>
      </c>
      <c r="P508" s="245" t="str">
        <f>IF(C508="U","Unbilled",INDEX(Sch.!C:C,MATCH(N508,Sch.!A:A,0)))</f>
        <v>Not Decoupled</v>
      </c>
    </row>
    <row r="509" spans="1:16">
      <c r="A509" s="251">
        <v>201701</v>
      </c>
      <c r="B509" s="252" t="s">
        <v>56</v>
      </c>
      <c r="C509" s="252" t="s">
        <v>187</v>
      </c>
      <c r="D509" s="252" t="s">
        <v>79</v>
      </c>
      <c r="E509" s="252">
        <v>6174.94</v>
      </c>
      <c r="H509" s="252">
        <v>0</v>
      </c>
      <c r="I509" s="253" cm="1">
        <f t="array" ref="I509">IF(OR(O509={"Unbilled","Accounting Adjustment","Sch.300"}),0,E509)</f>
        <v>0</v>
      </c>
      <c r="J509" s="253" cm="1">
        <f t="array" ref="J509">IF(OR(O509={"Unbilled","Accounting Adjustment","Sch.300"}),0,IF($C509="R",E509,0))</f>
        <v>0</v>
      </c>
      <c r="K509" s="253" cm="1">
        <f t="array" ref="K509">IF(OR(O509={"Unbilled","Accounting Adjustment","Sch.300"}),0,IF($C509="R",G509,0))</f>
        <v>0</v>
      </c>
      <c r="L509" s="253" cm="1">
        <f t="array" ref="L509">IF(OR(O509={"Unbilled","Accounting Adjustment","Sch.300"}),0,IF($C509="R",H509,0))</f>
        <v>0</v>
      </c>
      <c r="M509" s="245" t="str">
        <f t="shared" si="16"/>
        <v>Irrigation</v>
      </c>
      <c r="N509" s="254" t="str">
        <f t="shared" si="17"/>
        <v>02LNX00110</v>
      </c>
      <c r="O509" s="254" t="str">
        <f>IF(C509="U","Unbilled",INDEX(Sch.!B:B,MATCH(N509,Sch.!A:A,0)))</f>
        <v>Sch.300</v>
      </c>
      <c r="P509" s="245" t="str">
        <f>IF(C509="U","Unbilled",INDEX(Sch.!C:C,MATCH(N509,Sch.!A:A,0)))</f>
        <v>Not Decoupled</v>
      </c>
    </row>
    <row r="510" spans="1:16">
      <c r="A510" s="251">
        <v>201701</v>
      </c>
      <c r="B510" s="252" t="s">
        <v>56</v>
      </c>
      <c r="C510" s="252" t="s">
        <v>187</v>
      </c>
      <c r="D510" s="252" t="s">
        <v>82</v>
      </c>
      <c r="E510" s="252">
        <v>844.03</v>
      </c>
      <c r="H510" s="252">
        <v>0</v>
      </c>
      <c r="I510" s="253" cm="1">
        <f t="array" ref="I510">IF(OR(O510={"Unbilled","Accounting Adjustment","Sch.300"}),0,E510)</f>
        <v>0</v>
      </c>
      <c r="J510" s="253" cm="1">
        <f t="array" ref="J510">IF(OR(O510={"Unbilled","Accounting Adjustment","Sch.300"}),0,IF($C510="R",E510,0))</f>
        <v>0</v>
      </c>
      <c r="K510" s="253" cm="1">
        <f t="array" ref="K510">IF(OR(O510={"Unbilled","Accounting Adjustment","Sch.300"}),0,IF($C510="R",G510,0))</f>
        <v>0</v>
      </c>
      <c r="L510" s="253" cm="1">
        <f t="array" ref="L510">IF(OR(O510={"Unbilled","Accounting Adjustment","Sch.300"}),0,IF($C510="R",H510,0))</f>
        <v>0</v>
      </c>
      <c r="M510" s="245" t="str">
        <f t="shared" si="16"/>
        <v>Irrigation</v>
      </c>
      <c r="N510" s="254" t="str">
        <f t="shared" si="17"/>
        <v>02LNX00310</v>
      </c>
      <c r="O510" s="254" t="str">
        <f>IF(C510="U","Unbilled",INDEX(Sch.!B:B,MATCH(N510,Sch.!A:A,0)))</f>
        <v>Sch.300</v>
      </c>
      <c r="P510" s="245" t="str">
        <f>IF(C510="U","Unbilled",INDEX(Sch.!C:C,MATCH(N510,Sch.!A:A,0)))</f>
        <v>Not Decoupled</v>
      </c>
    </row>
    <row r="511" spans="1:16">
      <c r="A511" s="251">
        <v>201701</v>
      </c>
      <c r="B511" s="252" t="s">
        <v>56</v>
      </c>
      <c r="C511" s="252" t="s">
        <v>187</v>
      </c>
      <c r="D511" s="252" t="s">
        <v>83</v>
      </c>
      <c r="E511" s="252">
        <v>21.27</v>
      </c>
      <c r="H511" s="252">
        <v>0</v>
      </c>
      <c r="I511" s="253" cm="1">
        <f t="array" ref="I511">IF(OR(O511={"Unbilled","Accounting Adjustment","Sch.300"}),0,E511)</f>
        <v>0</v>
      </c>
      <c r="J511" s="253" cm="1">
        <f t="array" ref="J511">IF(OR(O511={"Unbilled","Accounting Adjustment","Sch.300"}),0,IF($C511="R",E511,0))</f>
        <v>0</v>
      </c>
      <c r="K511" s="253" cm="1">
        <f t="array" ref="K511">IF(OR(O511={"Unbilled","Accounting Adjustment","Sch.300"}),0,IF($C511="R",G511,0))</f>
        <v>0</v>
      </c>
      <c r="L511" s="253" cm="1">
        <f t="array" ref="L511">IF(OR(O511={"Unbilled","Accounting Adjustment","Sch.300"}),0,IF($C511="R",H511,0))</f>
        <v>0</v>
      </c>
      <c r="M511" s="245" t="str">
        <f t="shared" si="16"/>
        <v>Irrigation</v>
      </c>
      <c r="N511" s="254" t="str">
        <f t="shared" si="17"/>
        <v>02LNX00311</v>
      </c>
      <c r="O511" s="254" t="str">
        <f>IF(C511="U","Unbilled",INDEX(Sch.!B:B,MATCH(N511,Sch.!A:A,0)))</f>
        <v>Sch.300</v>
      </c>
      <c r="P511" s="245" t="str">
        <f>IF(C511="U","Unbilled",INDEX(Sch.!C:C,MATCH(N511,Sch.!A:A,0)))</f>
        <v>Not Decoupled</v>
      </c>
    </row>
    <row r="512" spans="1:16">
      <c r="A512" s="251">
        <v>201701</v>
      </c>
      <c r="B512" s="252" t="s">
        <v>56</v>
      </c>
      <c r="C512" s="252" t="s">
        <v>187</v>
      </c>
      <c r="D512" s="252" t="s">
        <v>41</v>
      </c>
      <c r="E512" s="252">
        <v>25.66</v>
      </c>
      <c r="F512" s="252">
        <v>0</v>
      </c>
      <c r="G512" s="252">
        <v>9</v>
      </c>
      <c r="H512" s="252">
        <v>302</v>
      </c>
      <c r="I512" s="253" cm="1">
        <f t="array" ref="I512">IF(OR(O512={"Unbilled","Accounting Adjustment","Sch.300"}),0,E512)</f>
        <v>25.66</v>
      </c>
      <c r="J512" s="253" cm="1">
        <f t="array" ref="J512">IF(OR(O512={"Unbilled","Accounting Adjustment","Sch.300"}),0,IF($C512="R",E512,0))</f>
        <v>25.66</v>
      </c>
      <c r="K512" s="253" cm="1">
        <f t="array" ref="K512">IF(OR(O512={"Unbilled","Accounting Adjustment","Sch.300"}),0,IF($C512="R",G512,0))</f>
        <v>9</v>
      </c>
      <c r="L512" s="253" cm="1">
        <f t="array" ref="L512">IF(OR(O512={"Unbilled","Accounting Adjustment","Sch.300"}),0,IF($C512="R",H512,0))</f>
        <v>302</v>
      </c>
      <c r="M512" s="245" t="str">
        <f t="shared" si="16"/>
        <v>Irrigation</v>
      </c>
      <c r="N512" s="254" t="str">
        <f t="shared" si="17"/>
        <v>02NMT40135</v>
      </c>
      <c r="O512" s="254" t="str">
        <f>IF(C512="U","Unbilled",INDEX(Sch.!B:B,MATCH(N512,Sch.!A:A,0)))</f>
        <v>Sch.40</v>
      </c>
      <c r="P512" s="245" t="str">
        <f>IF(C512="U","Unbilled",INDEX(Sch.!C:C,MATCH(N512,Sch.!A:A,0)))</f>
        <v>Sch.40</v>
      </c>
    </row>
    <row r="513" spans="1:16">
      <c r="A513" s="251">
        <v>201701</v>
      </c>
      <c r="B513" s="252" t="s">
        <v>56</v>
      </c>
      <c r="C513" s="252" t="s">
        <v>187</v>
      </c>
      <c r="D513" s="252" t="s">
        <v>92</v>
      </c>
      <c r="E513" s="252">
        <v>9753.15</v>
      </c>
      <c r="F513" s="252">
        <v>0</v>
      </c>
      <c r="G513" s="252">
        <v>0</v>
      </c>
      <c r="H513" s="252">
        <v>0</v>
      </c>
      <c r="I513" s="253" cm="1">
        <f t="array" ref="I513">IF(OR(O513={"Unbilled","Accounting Adjustment","Sch.300"}),0,E513)</f>
        <v>0</v>
      </c>
      <c r="J513" s="253" cm="1">
        <f t="array" ref="J513">IF(OR(O513={"Unbilled","Accounting Adjustment","Sch.300"}),0,IF($C513="R",E513,0))</f>
        <v>0</v>
      </c>
      <c r="K513" s="253" cm="1">
        <f t="array" ref="K513">IF(OR(O513={"Unbilled","Accounting Adjustment","Sch.300"}),0,IF($C513="R",G513,0))</f>
        <v>0</v>
      </c>
      <c r="L513" s="253" cm="1">
        <f t="array" ref="L513">IF(OR(O513={"Unbilled","Accounting Adjustment","Sch.300"}),0,IF($C513="R",H513,0))</f>
        <v>0</v>
      </c>
      <c r="M513" s="245" t="str">
        <f t="shared" si="16"/>
        <v>Irrigation</v>
      </c>
      <c r="N513" s="254" t="str">
        <f t="shared" si="17"/>
        <v>301470-DSM</v>
      </c>
      <c r="O513" s="254" t="str">
        <f>IF(C513="U","Unbilled",INDEX(Sch.!B:B,MATCH(N513,Sch.!A:A,0)))</f>
        <v>Accounting Adjustment</v>
      </c>
      <c r="P513" s="245" t="str">
        <f>IF(C513="U","Unbilled",INDEX(Sch.!C:C,MATCH(N513,Sch.!A:A,0)))</f>
        <v>Not Decoupled</v>
      </c>
    </row>
    <row r="514" spans="1:16">
      <c r="A514" s="251">
        <v>201701</v>
      </c>
      <c r="B514" s="252" t="s">
        <v>56</v>
      </c>
      <c r="C514" s="252" t="s">
        <v>187</v>
      </c>
      <c r="D514" s="252" t="s">
        <v>42</v>
      </c>
      <c r="E514" s="252">
        <v>31.2</v>
      </c>
      <c r="F514" s="252">
        <v>0</v>
      </c>
      <c r="G514" s="252">
        <v>0</v>
      </c>
      <c r="H514" s="252">
        <v>0</v>
      </c>
      <c r="I514" s="253" cm="1">
        <f t="array" ref="I514">IF(OR(O514={"Unbilled","Accounting Adjustment","Sch.300"}),0,E514)</f>
        <v>0</v>
      </c>
      <c r="J514" s="253" cm="1">
        <f t="array" ref="J514">IF(OR(O514={"Unbilled","Accounting Adjustment","Sch.300"}),0,IF($C514="R",E514,0))</f>
        <v>0</v>
      </c>
      <c r="K514" s="253" cm="1">
        <f t="array" ref="K514">IF(OR(O514={"Unbilled","Accounting Adjustment","Sch.300"}),0,IF($C514="R",G514,0))</f>
        <v>0</v>
      </c>
      <c r="L514" s="253" cm="1">
        <f t="array" ref="L514">IF(OR(O514={"Unbilled","Accounting Adjustment","Sch.300"}),0,IF($C514="R",H514,0))</f>
        <v>0</v>
      </c>
      <c r="M514" s="245" t="str">
        <f t="shared" si="16"/>
        <v>Irrigation</v>
      </c>
      <c r="N514" s="254" t="str">
        <f t="shared" si="17"/>
        <v>301480-BLU</v>
      </c>
      <c r="O514" s="254" t="str">
        <f>IF(C514="U","Unbilled",INDEX(Sch.!B:B,MATCH(N514,Sch.!A:A,0)))</f>
        <v>Accounting Adjustment</v>
      </c>
      <c r="P514" s="245" t="str">
        <f>IF(C514="U","Unbilled",INDEX(Sch.!C:C,MATCH(N514,Sch.!A:A,0)))</f>
        <v>Not Decoupled</v>
      </c>
    </row>
    <row r="515" spans="1:16">
      <c r="A515" s="251">
        <v>201701</v>
      </c>
      <c r="B515" s="252" t="s">
        <v>56</v>
      </c>
      <c r="C515" s="252" t="s">
        <v>187</v>
      </c>
      <c r="D515" s="252" t="s">
        <v>93</v>
      </c>
      <c r="F515" s="252">
        <v>5040</v>
      </c>
      <c r="G515" s="252">
        <v>0</v>
      </c>
      <c r="I515" s="253" cm="1">
        <f t="array" ref="I515">IF(OR(O515={"Unbilled","Accounting Adjustment","Sch.300"}),0,E515)</f>
        <v>0</v>
      </c>
      <c r="J515" s="253" cm="1">
        <f t="array" ref="J515">IF(OR(O515={"Unbilled","Accounting Adjustment","Sch.300"}),0,IF($C515="R",E515,0))</f>
        <v>0</v>
      </c>
      <c r="K515" s="253" cm="1">
        <f t="array" ref="K515">IF(OR(O515={"Unbilled","Accounting Adjustment","Sch.300"}),0,IF($C515="R",G515,0))</f>
        <v>0</v>
      </c>
      <c r="L515" s="253" cm="1">
        <f t="array" ref="L515">IF(OR(O515={"Unbilled","Accounting Adjustment","Sch.300"}),0,IF($C515="R",H515,0))</f>
        <v>0</v>
      </c>
      <c r="M515" s="245" t="str">
        <f t="shared" si="16"/>
        <v>Irrigation</v>
      </c>
      <c r="N515" s="254" t="str">
        <f t="shared" si="17"/>
        <v>CUSTOMER C</v>
      </c>
      <c r="O515" s="254" t="str">
        <f>IF(C515="U","Unbilled",INDEX(Sch.!B:B,MATCH(N515,Sch.!A:A,0)))</f>
        <v>Accounting Adjustment</v>
      </c>
      <c r="P515" s="245" t="str">
        <f>IF(C515="U","Unbilled",INDEX(Sch.!C:C,MATCH(N515,Sch.!A:A,0)))</f>
        <v>Not Decoupled</v>
      </c>
    </row>
    <row r="516" spans="1:16">
      <c r="A516" s="251">
        <v>201701</v>
      </c>
      <c r="B516" s="252" t="s">
        <v>56</v>
      </c>
      <c r="C516" s="252" t="s">
        <v>187</v>
      </c>
      <c r="D516" s="252" t="s">
        <v>100</v>
      </c>
      <c r="E516" s="252">
        <v>10781.8</v>
      </c>
      <c r="F516" s="252">
        <v>0</v>
      </c>
      <c r="G516" s="252">
        <v>0</v>
      </c>
      <c r="H516" s="252">
        <v>0</v>
      </c>
      <c r="I516" s="253" cm="1">
        <f t="array" ref="I516">IF(OR(O516={"Unbilled","Accounting Adjustment","Sch.300"}),0,E516)</f>
        <v>0</v>
      </c>
      <c r="J516" s="253" cm="1">
        <f t="array" ref="J516">IF(OR(O516={"Unbilled","Accounting Adjustment","Sch.300"}),0,IF($C516="R",E516,0))</f>
        <v>0</v>
      </c>
      <c r="K516" s="253" cm="1">
        <f t="array" ref="K516">IF(OR(O516={"Unbilled","Accounting Adjustment","Sch.300"}),0,IF($C516="R",G516,0))</f>
        <v>0</v>
      </c>
      <c r="L516" s="253" cm="1">
        <f t="array" ref="L516">IF(OR(O516={"Unbilled","Accounting Adjustment","Sch.300"}),0,IF($C516="R",H516,0))</f>
        <v>0</v>
      </c>
      <c r="M516" s="245" t="str">
        <f t="shared" si="16"/>
        <v>Irrigation</v>
      </c>
      <c r="N516" s="254" t="str">
        <f t="shared" si="17"/>
        <v>REVENUE AD</v>
      </c>
      <c r="O516" s="254" t="str">
        <f>IF(C516="U","Unbilled",INDEX(Sch.!B:B,MATCH(N516,Sch.!A:A,0)))</f>
        <v>Accounting Adjustment</v>
      </c>
      <c r="P516" s="245" t="str">
        <f>IF(C516="U","Unbilled",INDEX(Sch.!C:C,MATCH(N516,Sch.!A:A,0)))</f>
        <v>Not Decoupled</v>
      </c>
    </row>
    <row r="517" spans="1:16">
      <c r="A517" s="251">
        <v>201701</v>
      </c>
      <c r="B517" s="252" t="s">
        <v>56</v>
      </c>
      <c r="C517" s="252" t="s">
        <v>187</v>
      </c>
      <c r="D517" s="252" t="s">
        <v>88</v>
      </c>
      <c r="E517" s="252">
        <v>-41507.760000000002</v>
      </c>
      <c r="F517" s="252">
        <v>0</v>
      </c>
      <c r="G517" s="252">
        <v>0</v>
      </c>
      <c r="H517" s="252">
        <v>0</v>
      </c>
      <c r="I517" s="253" cm="1">
        <f t="array" ref="I517">IF(OR(O517={"Unbilled","Accounting Adjustment","Sch.300"}),0,E517)</f>
        <v>0</v>
      </c>
      <c r="J517" s="253" cm="1">
        <f t="array" ref="J517">IF(OR(O517={"Unbilled","Accounting Adjustment","Sch.300"}),0,IF($C517="R",E517,0))</f>
        <v>0</v>
      </c>
      <c r="K517" s="253" cm="1">
        <f t="array" ref="K517">IF(OR(O517={"Unbilled","Accounting Adjustment","Sch.300"}),0,IF($C517="R",G517,0))</f>
        <v>0</v>
      </c>
      <c r="L517" s="253" cm="1">
        <f t="array" ref="L517">IF(OR(O517={"Unbilled","Accounting Adjustment","Sch.300"}),0,IF($C517="R",H517,0))</f>
        <v>0</v>
      </c>
      <c r="M517" s="245" t="str">
        <f t="shared" si="16"/>
        <v>Irrigation</v>
      </c>
      <c r="N517" s="254" t="str">
        <f t="shared" si="17"/>
        <v>REVENUE_AC</v>
      </c>
      <c r="O517" s="254" t="str">
        <f>IF(C517="U","Unbilled",INDEX(Sch.!B:B,MATCH(N517,Sch.!A:A,0)))</f>
        <v>Accounting Adjustment</v>
      </c>
      <c r="P517" s="245" t="str">
        <f>IF(C517="U","Unbilled",INDEX(Sch.!C:C,MATCH(N517,Sch.!A:A,0)))</f>
        <v>Not Decoupled</v>
      </c>
    </row>
    <row r="518" spans="1:16">
      <c r="A518" s="251">
        <v>201701</v>
      </c>
      <c r="B518" s="252" t="s">
        <v>56</v>
      </c>
      <c r="C518" s="252" t="s">
        <v>188</v>
      </c>
      <c r="D518" s="252" t="s">
        <v>194</v>
      </c>
      <c r="E518" s="252">
        <v>-826000</v>
      </c>
      <c r="F518" s="252">
        <v>0</v>
      </c>
      <c r="G518" s="252">
        <v>0</v>
      </c>
      <c r="H518" s="252">
        <v>-1892000</v>
      </c>
      <c r="I518" s="253" cm="1">
        <f t="array" ref="I518">IF(OR(O518={"Unbilled","Accounting Adjustment","Sch.300"}),0,E518)</f>
        <v>0</v>
      </c>
      <c r="J518" s="253" cm="1">
        <f t="array" ref="J518">IF(OR(O518={"Unbilled","Accounting Adjustment","Sch.300"}),0,IF($C518="R",E518,0))</f>
        <v>0</v>
      </c>
      <c r="K518" s="253" cm="1">
        <f t="array" ref="K518">IF(OR(O518={"Unbilled","Accounting Adjustment","Sch.300"}),0,IF($C518="R",G518,0))</f>
        <v>0</v>
      </c>
      <c r="L518" s="253" cm="1">
        <f t="array" ref="L518">IF(OR(O518={"Unbilled","Accounting Adjustment","Sch.300"}),0,IF($C518="R",H518,0))</f>
        <v>0</v>
      </c>
      <c r="M518" s="245" t="str">
        <f t="shared" ref="M518:M581" si="18">IF(LEFT(B518,3)="RES","Residential",IF(LEFT(B518,3)="COM","Commercial",IF(LEFT(B518,3)="IND","Industrial",IF(LEFT(B518,3)="IRR","Irrigation",IF(LEFT(B518,3)="PUB","Lighting")))))</f>
        <v>Irrigation</v>
      </c>
      <c r="N518" s="254" t="str">
        <f t="shared" ref="N518:N581" si="19">LEFT(D518,10)</f>
        <v>IRRIGATION</v>
      </c>
      <c r="O518" s="254" t="str">
        <f>IF(C518="U","Unbilled",INDEX(Sch.!B:B,MATCH(N518,Sch.!A:A,0)))</f>
        <v>Unbilled</v>
      </c>
      <c r="P518" s="245" t="str">
        <f>IF(C518="U","Unbilled",INDEX(Sch.!C:C,MATCH(N518,Sch.!A:A,0)))</f>
        <v>Unbilled</v>
      </c>
    </row>
    <row r="519" spans="1:16">
      <c r="A519" s="251">
        <v>201701</v>
      </c>
      <c r="B519" s="252" t="s">
        <v>59</v>
      </c>
      <c r="C519" s="252" t="s">
        <v>187</v>
      </c>
      <c r="D519" s="252" t="s">
        <v>94</v>
      </c>
      <c r="E519" s="252">
        <v>7.57</v>
      </c>
      <c r="H519" s="252">
        <v>0</v>
      </c>
      <c r="I519" s="253" cm="1">
        <f t="array" ref="I519">IF(OR(O519={"Unbilled","Accounting Adjustment","Sch.300"}),0,E519)</f>
        <v>0</v>
      </c>
      <c r="J519" s="253" cm="1">
        <f t="array" ref="J519">IF(OR(O519={"Unbilled","Accounting Adjustment","Sch.300"}),0,IF($C519="R",E519,0))</f>
        <v>0</v>
      </c>
      <c r="K519" s="253" cm="1">
        <f t="array" ref="K519">IF(OR(O519={"Unbilled","Accounting Adjustment","Sch.300"}),0,IF($C519="R",G519,0))</f>
        <v>0</v>
      </c>
      <c r="L519" s="253" cm="1">
        <f t="array" ref="L519">IF(OR(O519={"Unbilled","Accounting Adjustment","Sch.300"}),0,IF($C519="R",H519,0))</f>
        <v>0</v>
      </c>
      <c r="M519" s="245" t="str">
        <f t="shared" si="18"/>
        <v>Lighting</v>
      </c>
      <c r="N519" s="254" t="str">
        <f t="shared" si="19"/>
        <v>02CFR00012</v>
      </c>
      <c r="O519" s="254" t="str">
        <f>IF(C519="U","Unbilled",INDEX(Sch.!B:B,MATCH(N519,Sch.!A:A,0)))</f>
        <v>Sch.300</v>
      </c>
      <c r="P519" s="245" t="str">
        <f>IF(C519="U","Unbilled",INDEX(Sch.!C:C,MATCH(N519,Sch.!A:A,0)))</f>
        <v>Not Decoupled</v>
      </c>
    </row>
    <row r="520" spans="1:16">
      <c r="A520" s="251">
        <v>201701</v>
      </c>
      <c r="B520" s="252" t="s">
        <v>59</v>
      </c>
      <c r="C520" s="252" t="s">
        <v>187</v>
      </c>
      <c r="D520" s="252" t="s">
        <v>60</v>
      </c>
      <c r="E520" s="252">
        <v>2654.04</v>
      </c>
      <c r="F520" s="252">
        <v>0</v>
      </c>
      <c r="G520" s="252">
        <v>14</v>
      </c>
      <c r="H520" s="252">
        <v>12919</v>
      </c>
      <c r="I520" s="253" cm="1">
        <f t="array" ref="I520">IF(OR(O520={"Unbilled","Accounting Adjustment","Sch.300"}),0,E520)</f>
        <v>2654.04</v>
      </c>
      <c r="J520" s="253" cm="1">
        <f t="array" ref="J520">IF(OR(O520={"Unbilled","Accounting Adjustment","Sch.300"}),0,IF($C520="R",E520,0))</f>
        <v>2654.04</v>
      </c>
      <c r="K520" s="253" cm="1">
        <f t="array" ref="K520">IF(OR(O520={"Unbilled","Accounting Adjustment","Sch.300"}),0,IF($C520="R",G520,0))</f>
        <v>14</v>
      </c>
      <c r="L520" s="253" cm="1">
        <f t="array" ref="L520">IF(OR(O520={"Unbilled","Accounting Adjustment","Sch.300"}),0,IF($C520="R",H520,0))</f>
        <v>12919</v>
      </c>
      <c r="M520" s="245" t="str">
        <f t="shared" si="18"/>
        <v>Lighting</v>
      </c>
      <c r="N520" s="254" t="str">
        <f t="shared" si="19"/>
        <v>02COSL0052</v>
      </c>
      <c r="O520" s="254" t="str">
        <f>IF(C520="U","Unbilled",INDEX(Sch.!B:B,MATCH(N520,Sch.!A:A,0)))</f>
        <v>Sch.52</v>
      </c>
      <c r="P520" s="245" t="str">
        <f>IF(C520="U","Unbilled",INDEX(Sch.!C:C,MATCH(N520,Sch.!A:A,0)))</f>
        <v>Not Decoupled</v>
      </c>
    </row>
    <row r="521" spans="1:16">
      <c r="A521" s="251">
        <v>201701</v>
      </c>
      <c r="B521" s="252" t="s">
        <v>59</v>
      </c>
      <c r="C521" s="252" t="s">
        <v>187</v>
      </c>
      <c r="D521" s="252" t="s">
        <v>61</v>
      </c>
      <c r="E521" s="252">
        <v>20857.490000000002</v>
      </c>
      <c r="F521" s="252">
        <v>0</v>
      </c>
      <c r="G521" s="252">
        <v>115</v>
      </c>
      <c r="H521" s="252">
        <v>280255</v>
      </c>
      <c r="I521" s="253" cm="1">
        <f t="array" ref="I521">IF(OR(O521={"Unbilled","Accounting Adjustment","Sch.300"}),0,E521)</f>
        <v>20857.490000000002</v>
      </c>
      <c r="J521" s="253" cm="1">
        <f t="array" ref="J521">IF(OR(O521={"Unbilled","Accounting Adjustment","Sch.300"}),0,IF($C521="R",E521,0))</f>
        <v>20857.490000000002</v>
      </c>
      <c r="K521" s="253" cm="1">
        <f t="array" ref="K521">IF(OR(O521={"Unbilled","Accounting Adjustment","Sch.300"}),0,IF($C521="R",G521,0))</f>
        <v>115</v>
      </c>
      <c r="L521" s="253" cm="1">
        <f t="array" ref="L521">IF(OR(O521={"Unbilled","Accounting Adjustment","Sch.300"}),0,IF($C521="R",H521,0))</f>
        <v>280255</v>
      </c>
      <c r="M521" s="245" t="str">
        <f t="shared" si="18"/>
        <v>Lighting</v>
      </c>
      <c r="N521" s="254" t="str">
        <f t="shared" si="19"/>
        <v>02CUSL053F</v>
      </c>
      <c r="O521" s="254" t="str">
        <f>IF(C521="U","Unbilled",INDEX(Sch.!B:B,MATCH(N521,Sch.!A:A,0)))</f>
        <v>Sch.53</v>
      </c>
      <c r="P521" s="245" t="str">
        <f>IF(C521="U","Unbilled",INDEX(Sch.!C:C,MATCH(N521,Sch.!A:A,0)))</f>
        <v>Not Decoupled</v>
      </c>
    </row>
    <row r="522" spans="1:16">
      <c r="A522" s="251">
        <v>201701</v>
      </c>
      <c r="B522" s="252" t="s">
        <v>59</v>
      </c>
      <c r="C522" s="252" t="s">
        <v>187</v>
      </c>
      <c r="D522" s="252" t="s">
        <v>62</v>
      </c>
      <c r="E522" s="252">
        <v>8760.3799999999992</v>
      </c>
      <c r="F522" s="252">
        <v>0</v>
      </c>
      <c r="G522" s="252">
        <v>105</v>
      </c>
      <c r="H522" s="252">
        <v>119011</v>
      </c>
      <c r="I522" s="253" cm="1">
        <f t="array" ref="I522">IF(OR(O522={"Unbilled","Accounting Adjustment","Sch.300"}),0,E522)</f>
        <v>8760.3799999999992</v>
      </c>
      <c r="J522" s="253" cm="1">
        <f t="array" ref="J522">IF(OR(O522={"Unbilled","Accounting Adjustment","Sch.300"}),0,IF($C522="R",E522,0))</f>
        <v>8760.3799999999992</v>
      </c>
      <c r="K522" s="253" cm="1">
        <f t="array" ref="K522">IF(OR(O522={"Unbilled","Accounting Adjustment","Sch.300"}),0,IF($C522="R",G522,0))</f>
        <v>105</v>
      </c>
      <c r="L522" s="253" cm="1">
        <f t="array" ref="L522">IF(OR(O522={"Unbilled","Accounting Adjustment","Sch.300"}),0,IF($C522="R",H522,0))</f>
        <v>119011</v>
      </c>
      <c r="M522" s="245" t="str">
        <f t="shared" si="18"/>
        <v>Lighting</v>
      </c>
      <c r="N522" s="254" t="str">
        <f t="shared" si="19"/>
        <v>02CUSL053M</v>
      </c>
      <c r="O522" s="254" t="str">
        <f>IF(C522="U","Unbilled",INDEX(Sch.!B:B,MATCH(N522,Sch.!A:A,0)))</f>
        <v>Sch.53</v>
      </c>
      <c r="P522" s="245" t="str">
        <f>IF(C522="U","Unbilled",INDEX(Sch.!C:C,MATCH(N522,Sch.!A:A,0)))</f>
        <v>Not Decoupled</v>
      </c>
    </row>
    <row r="523" spans="1:16">
      <c r="A523" s="251">
        <v>201701</v>
      </c>
      <c r="B523" s="252" t="s">
        <v>59</v>
      </c>
      <c r="C523" s="252" t="s">
        <v>187</v>
      </c>
      <c r="D523" s="252" t="s">
        <v>63</v>
      </c>
      <c r="E523" s="252">
        <v>17915.87</v>
      </c>
      <c r="F523" s="252">
        <v>0</v>
      </c>
      <c r="G523" s="252">
        <v>40</v>
      </c>
      <c r="H523" s="252">
        <v>137935</v>
      </c>
      <c r="I523" s="253" cm="1">
        <f t="array" ref="I523">IF(OR(O523={"Unbilled","Accounting Adjustment","Sch.300"}),0,E523)</f>
        <v>17915.87</v>
      </c>
      <c r="J523" s="253" cm="1">
        <f t="array" ref="J523">IF(OR(O523={"Unbilled","Accounting Adjustment","Sch.300"}),0,IF($C523="R",E523,0))</f>
        <v>17915.87</v>
      </c>
      <c r="K523" s="253" cm="1">
        <f t="array" ref="K523">IF(OR(O523={"Unbilled","Accounting Adjustment","Sch.300"}),0,IF($C523="R",G523,0))</f>
        <v>40</v>
      </c>
      <c r="L523" s="253" cm="1">
        <f t="array" ref="L523">IF(OR(O523={"Unbilled","Accounting Adjustment","Sch.300"}),0,IF($C523="R",H523,0))</f>
        <v>137935</v>
      </c>
      <c r="M523" s="245" t="str">
        <f t="shared" si="18"/>
        <v>Lighting</v>
      </c>
      <c r="N523" s="254" t="str">
        <f t="shared" si="19"/>
        <v>02MVSL0057</v>
      </c>
      <c r="O523" s="254" t="str">
        <f>IF(C523="U","Unbilled",INDEX(Sch.!B:B,MATCH(N523,Sch.!A:A,0)))</f>
        <v>Sch.57</v>
      </c>
      <c r="P523" s="245" t="str">
        <f>IF(C523="U","Unbilled",INDEX(Sch.!C:C,MATCH(N523,Sch.!A:A,0)))</f>
        <v>Not Decoupled</v>
      </c>
    </row>
    <row r="524" spans="1:16">
      <c r="A524" s="251">
        <v>201701</v>
      </c>
      <c r="B524" s="252" t="s">
        <v>59</v>
      </c>
      <c r="C524" s="252" t="s">
        <v>187</v>
      </c>
      <c r="D524" s="252" t="s">
        <v>43</v>
      </c>
      <c r="E524" s="252">
        <v>65793.58</v>
      </c>
      <c r="F524" s="252">
        <v>0</v>
      </c>
      <c r="G524" s="252">
        <v>189</v>
      </c>
      <c r="H524" s="252">
        <v>320045</v>
      </c>
      <c r="I524" s="253" cm="1">
        <f t="array" ref="I524">IF(OR(O524={"Unbilled","Accounting Adjustment","Sch.300"}),0,E524)</f>
        <v>65793.58</v>
      </c>
      <c r="J524" s="253" cm="1">
        <f t="array" ref="J524">IF(OR(O524={"Unbilled","Accounting Adjustment","Sch.300"}),0,IF($C524="R",E524,0))</f>
        <v>65793.58</v>
      </c>
      <c r="K524" s="253" cm="1">
        <f t="array" ref="K524">IF(OR(O524={"Unbilled","Accounting Adjustment","Sch.300"}),0,IF($C524="R",G524,0))</f>
        <v>189</v>
      </c>
      <c r="L524" s="253" cm="1">
        <f t="array" ref="L524">IF(OR(O524={"Unbilled","Accounting Adjustment","Sch.300"}),0,IF($C524="R",H524,0))</f>
        <v>320045</v>
      </c>
      <c r="M524" s="245" t="str">
        <f t="shared" si="18"/>
        <v>Lighting</v>
      </c>
      <c r="N524" s="254" t="str">
        <f t="shared" si="19"/>
        <v>02SLCO0051</v>
      </c>
      <c r="O524" s="254" t="str">
        <f>IF(C524="U","Unbilled",INDEX(Sch.!B:B,MATCH(N524,Sch.!A:A,0)))</f>
        <v>Sch.51</v>
      </c>
      <c r="P524" s="245" t="str">
        <f>IF(C524="U","Unbilled",INDEX(Sch.!C:C,MATCH(N524,Sch.!A:A,0)))</f>
        <v>Not Decoupled</v>
      </c>
    </row>
    <row r="525" spans="1:16">
      <c r="A525" s="251">
        <v>201701</v>
      </c>
      <c r="B525" s="252" t="s">
        <v>59</v>
      </c>
      <c r="C525" s="252" t="s">
        <v>187</v>
      </c>
      <c r="D525" s="252" t="s">
        <v>95</v>
      </c>
      <c r="E525" s="252">
        <v>2896.05</v>
      </c>
      <c r="F525" s="252">
        <v>0</v>
      </c>
      <c r="G525" s="252">
        <v>0</v>
      </c>
      <c r="H525" s="252">
        <v>0</v>
      </c>
      <c r="I525" s="253" cm="1">
        <f t="array" ref="I525">IF(OR(O525={"Unbilled","Accounting Adjustment","Sch.300"}),0,E525)</f>
        <v>0</v>
      </c>
      <c r="J525" s="253" cm="1">
        <f t="array" ref="J525">IF(OR(O525={"Unbilled","Accounting Adjustment","Sch.300"}),0,IF($C525="R",E525,0))</f>
        <v>0</v>
      </c>
      <c r="K525" s="253" cm="1">
        <f t="array" ref="K525">IF(OR(O525={"Unbilled","Accounting Adjustment","Sch.300"}),0,IF($C525="R",G525,0))</f>
        <v>0</v>
      </c>
      <c r="L525" s="253" cm="1">
        <f t="array" ref="L525">IF(OR(O525={"Unbilled","Accounting Adjustment","Sch.300"}),0,IF($C525="R",H525,0))</f>
        <v>0</v>
      </c>
      <c r="M525" s="245" t="str">
        <f t="shared" si="18"/>
        <v>Lighting</v>
      </c>
      <c r="N525" s="254" t="str">
        <f t="shared" si="19"/>
        <v>301670-DSM</v>
      </c>
      <c r="O525" s="254" t="str">
        <f>IF(C525="U","Unbilled",INDEX(Sch.!B:B,MATCH(N525,Sch.!A:A,0)))</f>
        <v>Accounting Adjustment</v>
      </c>
      <c r="P525" s="245" t="str">
        <f>IF(C525="U","Unbilled",INDEX(Sch.!C:C,MATCH(N525,Sch.!A:A,0)))</f>
        <v>Not Decoupled</v>
      </c>
    </row>
    <row r="526" spans="1:16">
      <c r="A526" s="251">
        <v>201701</v>
      </c>
      <c r="B526" s="252" t="s">
        <v>59</v>
      </c>
      <c r="C526" s="252" t="s">
        <v>187</v>
      </c>
      <c r="D526" s="252" t="s">
        <v>86</v>
      </c>
      <c r="F526" s="252">
        <v>240</v>
      </c>
      <c r="G526" s="252">
        <v>0</v>
      </c>
      <c r="I526" s="253" cm="1">
        <f t="array" ref="I526">IF(OR(O526={"Unbilled","Accounting Adjustment","Sch.300"}),0,E526)</f>
        <v>0</v>
      </c>
      <c r="J526" s="253" cm="1">
        <f t="array" ref="J526">IF(OR(O526={"Unbilled","Accounting Adjustment","Sch.300"}),0,IF($C526="R",E526,0))</f>
        <v>0</v>
      </c>
      <c r="K526" s="253" cm="1">
        <f t="array" ref="K526">IF(OR(O526={"Unbilled","Accounting Adjustment","Sch.300"}),0,IF($C526="R",G526,0))</f>
        <v>0</v>
      </c>
      <c r="L526" s="253" cm="1">
        <f t="array" ref="L526">IF(OR(O526={"Unbilled","Accounting Adjustment","Sch.300"}),0,IF($C526="R",H526,0))</f>
        <v>0</v>
      </c>
      <c r="M526" s="245" t="str">
        <f t="shared" si="18"/>
        <v>Lighting</v>
      </c>
      <c r="N526" s="254" t="str">
        <f t="shared" si="19"/>
        <v>CUSTOMER C</v>
      </c>
      <c r="O526" s="254" t="str">
        <f>IF(C526="U","Unbilled",INDEX(Sch.!B:B,MATCH(N526,Sch.!A:A,0)))</f>
        <v>Accounting Adjustment</v>
      </c>
      <c r="P526" s="245" t="str">
        <f>IF(C526="U","Unbilled",INDEX(Sch.!C:C,MATCH(N526,Sch.!A:A,0)))</f>
        <v>Not Decoupled</v>
      </c>
    </row>
    <row r="527" spans="1:16">
      <c r="A527" s="251">
        <v>201701</v>
      </c>
      <c r="B527" s="252" t="s">
        <v>59</v>
      </c>
      <c r="C527" s="252" t="s">
        <v>187</v>
      </c>
      <c r="D527" s="252" t="s">
        <v>100</v>
      </c>
      <c r="E527" s="252">
        <v>670.22</v>
      </c>
      <c r="F527" s="252">
        <v>0</v>
      </c>
      <c r="G527" s="252">
        <v>0</v>
      </c>
      <c r="H527" s="252">
        <v>0</v>
      </c>
      <c r="I527" s="253" cm="1">
        <f t="array" ref="I527">IF(OR(O527={"Unbilled","Accounting Adjustment","Sch.300"}),0,E527)</f>
        <v>0</v>
      </c>
      <c r="J527" s="253" cm="1">
        <f t="array" ref="J527">IF(OR(O527={"Unbilled","Accounting Adjustment","Sch.300"}),0,IF($C527="R",E527,0))</f>
        <v>0</v>
      </c>
      <c r="K527" s="253" cm="1">
        <f t="array" ref="K527">IF(OR(O527={"Unbilled","Accounting Adjustment","Sch.300"}),0,IF($C527="R",G527,0))</f>
        <v>0</v>
      </c>
      <c r="L527" s="253" cm="1">
        <f t="array" ref="L527">IF(OR(O527={"Unbilled","Accounting Adjustment","Sch.300"}),0,IF($C527="R",H527,0))</f>
        <v>0</v>
      </c>
      <c r="M527" s="245" t="str">
        <f t="shared" si="18"/>
        <v>Lighting</v>
      </c>
      <c r="N527" s="254" t="str">
        <f t="shared" si="19"/>
        <v>REVENUE AD</v>
      </c>
      <c r="O527" s="254" t="str">
        <f>IF(C527="U","Unbilled",INDEX(Sch.!B:B,MATCH(N527,Sch.!A:A,0)))</f>
        <v>Accounting Adjustment</v>
      </c>
      <c r="P527" s="245" t="str">
        <f>IF(C527="U","Unbilled",INDEX(Sch.!C:C,MATCH(N527,Sch.!A:A,0)))</f>
        <v>Not Decoupled</v>
      </c>
    </row>
    <row r="528" spans="1:16">
      <c r="A528" s="251">
        <v>201701</v>
      </c>
      <c r="B528" s="252" t="s">
        <v>59</v>
      </c>
      <c r="C528" s="252" t="s">
        <v>187</v>
      </c>
      <c r="D528" s="252" t="s">
        <v>88</v>
      </c>
      <c r="E528" s="252">
        <v>-6631.89</v>
      </c>
      <c r="F528" s="252">
        <v>0</v>
      </c>
      <c r="G528" s="252">
        <v>0</v>
      </c>
      <c r="H528" s="252">
        <v>0</v>
      </c>
      <c r="I528" s="253" cm="1">
        <f t="array" ref="I528">IF(OR(O528={"Unbilled","Accounting Adjustment","Sch.300"}),0,E528)</f>
        <v>0</v>
      </c>
      <c r="J528" s="253" cm="1">
        <f t="array" ref="J528">IF(OR(O528={"Unbilled","Accounting Adjustment","Sch.300"}),0,IF($C528="R",E528,0))</f>
        <v>0</v>
      </c>
      <c r="K528" s="253" cm="1">
        <f t="array" ref="K528">IF(OR(O528={"Unbilled","Accounting Adjustment","Sch.300"}),0,IF($C528="R",G528,0))</f>
        <v>0</v>
      </c>
      <c r="L528" s="253" cm="1">
        <f t="array" ref="L528">IF(OR(O528={"Unbilled","Accounting Adjustment","Sch.300"}),0,IF($C528="R",H528,0))</f>
        <v>0</v>
      </c>
      <c r="M528" s="245" t="str">
        <f t="shared" si="18"/>
        <v>Lighting</v>
      </c>
      <c r="N528" s="254" t="str">
        <f t="shared" si="19"/>
        <v>REVENUE_AC</v>
      </c>
      <c r="O528" s="254" t="str">
        <f>IF(C528="U","Unbilled",INDEX(Sch.!B:B,MATCH(N528,Sch.!A:A,0)))</f>
        <v>Accounting Adjustment</v>
      </c>
      <c r="P528" s="245" t="str">
        <f>IF(C528="U","Unbilled",INDEX(Sch.!C:C,MATCH(N528,Sch.!A:A,0)))</f>
        <v>Not Decoupled</v>
      </c>
    </row>
    <row r="529" spans="1:16">
      <c r="A529" s="251">
        <v>201701</v>
      </c>
      <c r="B529" s="252" t="s">
        <v>59</v>
      </c>
      <c r="C529" s="252" t="s">
        <v>188</v>
      </c>
      <c r="D529" s="252" t="s">
        <v>189</v>
      </c>
      <c r="E529" s="252">
        <v>10000</v>
      </c>
      <c r="F529" s="252">
        <v>0</v>
      </c>
      <c r="G529" s="252">
        <v>0</v>
      </c>
      <c r="H529" s="252">
        <v>68000</v>
      </c>
      <c r="I529" s="253" cm="1">
        <f t="array" ref="I529">IF(OR(O529={"Unbilled","Accounting Adjustment","Sch.300"}),0,E529)</f>
        <v>0</v>
      </c>
      <c r="J529" s="253" cm="1">
        <f t="array" ref="J529">IF(OR(O529={"Unbilled","Accounting Adjustment","Sch.300"}),0,IF($C529="R",E529,0))</f>
        <v>0</v>
      </c>
      <c r="K529" s="253" cm="1">
        <f t="array" ref="K529">IF(OR(O529={"Unbilled","Accounting Adjustment","Sch.300"}),0,IF($C529="R",G529,0))</f>
        <v>0</v>
      </c>
      <c r="L529" s="253" cm="1">
        <f t="array" ref="L529">IF(OR(O529={"Unbilled","Accounting Adjustment","Sch.300"}),0,IF($C529="R",H529,0))</f>
        <v>0</v>
      </c>
      <c r="M529" s="245" t="str">
        <f t="shared" si="18"/>
        <v>Lighting</v>
      </c>
      <c r="N529" s="254" t="str">
        <f t="shared" si="19"/>
        <v>UNBILLED R</v>
      </c>
      <c r="O529" s="254" t="str">
        <f>IF(C529="U","Unbilled",INDEX(Sch.!B:B,MATCH(N529,Sch.!A:A,0)))</f>
        <v>Unbilled</v>
      </c>
      <c r="P529" s="245" t="str">
        <f>IF(C529="U","Unbilled",INDEX(Sch.!C:C,MATCH(N529,Sch.!A:A,0)))</f>
        <v>Unbilled</v>
      </c>
    </row>
    <row r="530" spans="1:16">
      <c r="A530" s="251">
        <v>201701</v>
      </c>
      <c r="B530" s="252" t="s">
        <v>64</v>
      </c>
      <c r="C530" s="252" t="s">
        <v>178</v>
      </c>
      <c r="D530" s="252" t="s">
        <v>195</v>
      </c>
      <c r="E530" s="252">
        <v>-13558.11</v>
      </c>
      <c r="F530" s="252">
        <v>0</v>
      </c>
      <c r="G530" s="252">
        <v>590</v>
      </c>
      <c r="H530" s="252">
        <v>1815009</v>
      </c>
      <c r="I530" s="253" cm="1">
        <f t="array" ref="I530">IF(OR(O530={"Unbilled","Accounting Adjustment","Sch.300"}),0,E530)</f>
        <v>-13558.11</v>
      </c>
      <c r="J530" s="253" cm="1">
        <f t="array" ref="J530">IF(OR(O530={"Unbilled","Accounting Adjustment","Sch.300"}),0,IF($C530="R",E530,0))</f>
        <v>0</v>
      </c>
      <c r="K530" s="253" cm="1">
        <f t="array" ref="K530">IF(OR(O530={"Unbilled","Accounting Adjustment","Sch.300"}),0,IF($C530="R",G530,0))</f>
        <v>0</v>
      </c>
      <c r="L530" s="253" cm="1">
        <f t="array" ref="L530">IF(OR(O530={"Unbilled","Accounting Adjustment","Sch.300"}),0,IF($C530="R",H530,0))</f>
        <v>0</v>
      </c>
      <c r="M530" s="245" t="str">
        <f t="shared" si="18"/>
        <v>Residential</v>
      </c>
      <c r="N530" s="254" t="str">
        <f t="shared" si="19"/>
        <v>02NETMT135</v>
      </c>
      <c r="O530" s="254" t="str">
        <f>IF(C530="U","Unbilled",INDEX(Sch.!B:B,MATCH(N530,Sch.!A:A,0)))</f>
        <v>Sch.16</v>
      </c>
      <c r="P530" s="245" t="str">
        <f>IF(C530="U","Unbilled",INDEX(Sch.!C:C,MATCH(N530,Sch.!A:A,0)))</f>
        <v>Schs.16,17,18,19</v>
      </c>
    </row>
    <row r="531" spans="1:16">
      <c r="A531" s="251">
        <v>201701</v>
      </c>
      <c r="B531" s="252" t="s">
        <v>64</v>
      </c>
      <c r="C531" s="252" t="s">
        <v>178</v>
      </c>
      <c r="D531" s="252" t="s">
        <v>196</v>
      </c>
      <c r="E531" s="252">
        <v>-625.23</v>
      </c>
      <c r="H531" s="252">
        <v>83442</v>
      </c>
      <c r="I531" s="253" cm="1">
        <f t="array" ref="I531">IF(OR(O531={"Unbilled","Accounting Adjustment","Sch.300"}),0,E531)</f>
        <v>-625.23</v>
      </c>
      <c r="J531" s="253" cm="1">
        <f t="array" ref="J531">IF(OR(O531={"Unbilled","Accounting Adjustment","Sch.300"}),0,IF($C531="R",E531,0))</f>
        <v>0</v>
      </c>
      <c r="K531" s="253" cm="1">
        <f t="array" ref="K531">IF(OR(O531={"Unbilled","Accounting Adjustment","Sch.300"}),0,IF($C531="R",G531,0))</f>
        <v>0</v>
      </c>
      <c r="L531" s="253" cm="1">
        <f t="array" ref="L531">IF(OR(O531={"Unbilled","Accounting Adjustment","Sch.300"}),0,IF($C531="R",H531,0))</f>
        <v>0</v>
      </c>
      <c r="M531" s="245" t="str">
        <f t="shared" si="18"/>
        <v>Residential</v>
      </c>
      <c r="N531" s="254" t="str">
        <f t="shared" si="19"/>
        <v>02OALTB15R</v>
      </c>
      <c r="O531" s="254" t="str">
        <f>IF(C531="U","Unbilled",INDEX(Sch.!B:B,MATCH(N531,Sch.!A:A,0)))</f>
        <v>Sch.15</v>
      </c>
      <c r="P531" s="245" t="str">
        <f>IF(C531="U","Unbilled",INDEX(Sch.!C:C,MATCH(N531,Sch.!A:A,0)))</f>
        <v>Not Decoupled</v>
      </c>
    </row>
    <row r="532" spans="1:16">
      <c r="A532" s="251">
        <v>201701</v>
      </c>
      <c r="B532" s="252" t="s">
        <v>64</v>
      </c>
      <c r="C532" s="252" t="s">
        <v>178</v>
      </c>
      <c r="D532" s="252" t="s">
        <v>197</v>
      </c>
      <c r="E532" s="252">
        <v>-1772971.01</v>
      </c>
      <c r="F532" s="252">
        <v>0</v>
      </c>
      <c r="G532" s="252">
        <v>101576</v>
      </c>
      <c r="H532" s="252">
        <v>237350221</v>
      </c>
      <c r="I532" s="253" cm="1">
        <f t="array" ref="I532">IF(OR(O532={"Unbilled","Accounting Adjustment","Sch.300"}),0,E532)</f>
        <v>-1772971.01</v>
      </c>
      <c r="J532" s="253" cm="1">
        <f t="array" ref="J532">IF(OR(O532={"Unbilled","Accounting Adjustment","Sch.300"}),0,IF($C532="R",E532,0))</f>
        <v>0</v>
      </c>
      <c r="K532" s="253" cm="1">
        <f t="array" ref="K532">IF(OR(O532={"Unbilled","Accounting Adjustment","Sch.300"}),0,IF($C532="R",G532,0))</f>
        <v>0</v>
      </c>
      <c r="L532" s="253" cm="1">
        <f t="array" ref="L532">IF(OR(O532={"Unbilled","Accounting Adjustment","Sch.300"}),0,IF($C532="R",H532,0))</f>
        <v>0</v>
      </c>
      <c r="M532" s="245" t="str">
        <f t="shared" si="18"/>
        <v>Residential</v>
      </c>
      <c r="N532" s="254" t="str">
        <f t="shared" si="19"/>
        <v>02RESD0016</v>
      </c>
      <c r="O532" s="254" t="str">
        <f>IF(C532="U","Unbilled",INDEX(Sch.!B:B,MATCH(N532,Sch.!A:A,0)))</f>
        <v>Sch.16</v>
      </c>
      <c r="P532" s="245" t="str">
        <f>IF(C532="U","Unbilled",INDEX(Sch.!C:C,MATCH(N532,Sch.!A:A,0)))</f>
        <v>Schs.16,17,18,19</v>
      </c>
    </row>
    <row r="533" spans="1:16">
      <c r="A533" s="251">
        <v>201701</v>
      </c>
      <c r="B533" s="252" t="s">
        <v>64</v>
      </c>
      <c r="C533" s="252" t="s">
        <v>178</v>
      </c>
      <c r="D533" s="252" t="s">
        <v>198</v>
      </c>
      <c r="E533" s="252">
        <v>-87011.9</v>
      </c>
      <c r="F533" s="252">
        <v>0</v>
      </c>
      <c r="G533" s="252">
        <v>4750</v>
      </c>
      <c r="H533" s="252">
        <v>11648139</v>
      </c>
      <c r="I533" s="253" cm="1">
        <f t="array" ref="I533">IF(OR(O533={"Unbilled","Accounting Adjustment","Sch.300"}),0,E533)</f>
        <v>-87011.9</v>
      </c>
      <c r="J533" s="253" cm="1">
        <f t="array" ref="J533">IF(OR(O533={"Unbilled","Accounting Adjustment","Sch.300"}),0,IF($C533="R",E533,0))</f>
        <v>0</v>
      </c>
      <c r="K533" s="253" cm="1">
        <f t="array" ref="K533">IF(OR(O533={"Unbilled","Accounting Adjustment","Sch.300"}),0,IF($C533="R",G533,0))</f>
        <v>0</v>
      </c>
      <c r="L533" s="253" cm="1">
        <f t="array" ref="L533">IF(OR(O533={"Unbilled","Accounting Adjustment","Sch.300"}),0,IF($C533="R",H533,0))</f>
        <v>0</v>
      </c>
      <c r="M533" s="245" t="str">
        <f t="shared" si="18"/>
        <v>Residential</v>
      </c>
      <c r="N533" s="254" t="str">
        <f t="shared" si="19"/>
        <v>02RESD0017</v>
      </c>
      <c r="O533" s="254" t="str">
        <f>IF(C533="U","Unbilled",INDEX(Sch.!B:B,MATCH(N533,Sch.!A:A,0)))</f>
        <v>Sch.17</v>
      </c>
      <c r="P533" s="245" t="str">
        <f>IF(C533="U","Unbilled",INDEX(Sch.!C:C,MATCH(N533,Sch.!A:A,0)))</f>
        <v>Schs.16,17,18,19</v>
      </c>
    </row>
    <row r="534" spans="1:16">
      <c r="A534" s="251">
        <v>201701</v>
      </c>
      <c r="B534" s="252" t="s">
        <v>64</v>
      </c>
      <c r="C534" s="252" t="s">
        <v>178</v>
      </c>
      <c r="D534" s="252" t="s">
        <v>199</v>
      </c>
      <c r="E534" s="252">
        <v>-2027.94</v>
      </c>
      <c r="F534" s="252">
        <v>0</v>
      </c>
      <c r="G534" s="252">
        <v>84</v>
      </c>
      <c r="H534" s="252">
        <v>271475</v>
      </c>
      <c r="I534" s="253" cm="1">
        <f t="array" ref="I534">IF(OR(O534={"Unbilled","Accounting Adjustment","Sch.300"}),0,E534)</f>
        <v>-2027.94</v>
      </c>
      <c r="J534" s="253" cm="1">
        <f t="array" ref="J534">IF(OR(O534={"Unbilled","Accounting Adjustment","Sch.300"}),0,IF($C534="R",E534,0))</f>
        <v>0</v>
      </c>
      <c r="K534" s="253" cm="1">
        <f t="array" ref="K534">IF(OR(O534={"Unbilled","Accounting Adjustment","Sch.300"}),0,IF($C534="R",G534,0))</f>
        <v>0</v>
      </c>
      <c r="L534" s="253" cm="1">
        <f t="array" ref="L534">IF(OR(O534={"Unbilled","Accounting Adjustment","Sch.300"}),0,IF($C534="R",H534,0))</f>
        <v>0</v>
      </c>
      <c r="M534" s="245" t="str">
        <f t="shared" si="18"/>
        <v>Residential</v>
      </c>
      <c r="N534" s="254" t="str">
        <f t="shared" si="19"/>
        <v>02RESD0018</v>
      </c>
      <c r="O534" s="254" t="str">
        <f>IF(C534="U","Unbilled",INDEX(Sch.!B:B,MATCH(N534,Sch.!A:A,0)))</f>
        <v>Sch.18</v>
      </c>
      <c r="P534" s="245" t="str">
        <f>IF(C534="U","Unbilled",INDEX(Sch.!C:C,MATCH(N534,Sch.!A:A,0)))</f>
        <v>Schs.16,17,18,19</v>
      </c>
    </row>
    <row r="535" spans="1:16">
      <c r="A535" s="251">
        <v>201701</v>
      </c>
      <c r="B535" s="252" t="s">
        <v>64</v>
      </c>
      <c r="C535" s="252" t="s">
        <v>178</v>
      </c>
      <c r="D535" s="252" t="s">
        <v>200</v>
      </c>
      <c r="E535" s="252">
        <v>-309.37</v>
      </c>
      <c r="F535" s="252">
        <v>0</v>
      </c>
      <c r="G535" s="252">
        <v>15</v>
      </c>
      <c r="H535" s="252">
        <v>41416</v>
      </c>
      <c r="I535" s="253" cm="1">
        <f t="array" ref="I535">IF(OR(O535={"Unbilled","Accounting Adjustment","Sch.300"}),0,E535)</f>
        <v>-309.37</v>
      </c>
      <c r="J535" s="253" cm="1">
        <f t="array" ref="J535">IF(OR(O535={"Unbilled","Accounting Adjustment","Sch.300"}),0,IF($C535="R",E535,0))</f>
        <v>0</v>
      </c>
      <c r="K535" s="253" cm="1">
        <f t="array" ref="K535">IF(OR(O535={"Unbilled","Accounting Adjustment","Sch.300"}),0,IF($C535="R",G535,0))</f>
        <v>0</v>
      </c>
      <c r="L535" s="253" cm="1">
        <f t="array" ref="L535">IF(OR(O535={"Unbilled","Accounting Adjustment","Sch.300"}),0,IF($C535="R",H535,0))</f>
        <v>0</v>
      </c>
      <c r="M535" s="245" t="str">
        <f t="shared" si="18"/>
        <v>Residential</v>
      </c>
      <c r="N535" s="254" t="str">
        <f t="shared" si="19"/>
        <v>02RESD018X</v>
      </c>
      <c r="O535" s="254" t="str">
        <f>IF(C535="U","Unbilled",INDEX(Sch.!B:B,MATCH(N535,Sch.!A:A,0)))</f>
        <v>Sch.18</v>
      </c>
      <c r="P535" s="245" t="str">
        <f>IF(C535="U","Unbilled",INDEX(Sch.!C:C,MATCH(N535,Sch.!A:A,0)))</f>
        <v>Schs.16,17,18,19</v>
      </c>
    </row>
    <row r="536" spans="1:16">
      <c r="A536" s="251">
        <v>201701</v>
      </c>
      <c r="B536" s="252" t="s">
        <v>64</v>
      </c>
      <c r="C536" s="252" t="s">
        <v>178</v>
      </c>
      <c r="D536" s="252" t="s">
        <v>201</v>
      </c>
      <c r="E536" s="252">
        <v>-20537.43</v>
      </c>
      <c r="F536" s="252">
        <v>0</v>
      </c>
      <c r="G536" s="252">
        <v>3434</v>
      </c>
      <c r="H536" s="252">
        <v>2744603</v>
      </c>
      <c r="I536" s="253" cm="1">
        <f t="array" ref="I536">IF(OR(O536={"Unbilled","Accounting Adjustment","Sch.300"}),0,E536)</f>
        <v>-20537.43</v>
      </c>
      <c r="J536" s="253" cm="1">
        <f t="array" ref="J536">IF(OR(O536={"Unbilled","Accounting Adjustment","Sch.300"}),0,IF($C536="R",E536,0))</f>
        <v>0</v>
      </c>
      <c r="K536" s="253" cm="1">
        <f t="array" ref="K536">IF(OR(O536={"Unbilled","Accounting Adjustment","Sch.300"}),0,IF($C536="R",G536,0))</f>
        <v>0</v>
      </c>
      <c r="L536" s="253" cm="1">
        <f t="array" ref="L536">IF(OR(O536={"Unbilled","Accounting Adjustment","Sch.300"}),0,IF($C536="R",H536,0))</f>
        <v>0</v>
      </c>
      <c r="M536" s="245" t="str">
        <f t="shared" si="18"/>
        <v>Residential</v>
      </c>
      <c r="N536" s="254" t="str">
        <f t="shared" si="19"/>
        <v>02RGNSB024</v>
      </c>
      <c r="O536" s="254" t="str">
        <f>IF(C536="U","Unbilled",INDEX(Sch.!B:B,MATCH(N536,Sch.!A:A,0)))</f>
        <v>Sch.24</v>
      </c>
      <c r="P536" s="245" t="str">
        <f>IF(C536="U","Unbilled",INDEX(Sch.!C:C,MATCH(N536,Sch.!A:A,0)))</f>
        <v>Sch.24</v>
      </c>
    </row>
    <row r="537" spans="1:16">
      <c r="A537" s="251">
        <v>201701</v>
      </c>
      <c r="B537" s="252" t="s">
        <v>64</v>
      </c>
      <c r="C537" s="252" t="s">
        <v>178</v>
      </c>
      <c r="D537" s="252" t="s">
        <v>185</v>
      </c>
      <c r="E537" s="252">
        <v>306869.15999999997</v>
      </c>
      <c r="F537" s="252">
        <v>0</v>
      </c>
      <c r="G537" s="252">
        <v>0</v>
      </c>
      <c r="H537" s="252">
        <v>0</v>
      </c>
      <c r="I537" s="253" cm="1">
        <f t="array" ref="I537">IF(OR(O537={"Unbilled","Accounting Adjustment","Sch.300"}),0,E537)</f>
        <v>0</v>
      </c>
      <c r="J537" s="253" cm="1">
        <f t="array" ref="J537">IF(OR(O537={"Unbilled","Accounting Adjustment","Sch.300"}),0,IF($C537="R",E537,0))</f>
        <v>0</v>
      </c>
      <c r="K537" s="253" cm="1">
        <f t="array" ref="K537">IF(OR(O537={"Unbilled","Accounting Adjustment","Sch.300"}),0,IF($C537="R",G537,0))</f>
        <v>0</v>
      </c>
      <c r="L537" s="253" cm="1">
        <f t="array" ref="L537">IF(OR(O537={"Unbilled","Accounting Adjustment","Sch.300"}),0,IF($C537="R",H537,0))</f>
        <v>0</v>
      </c>
      <c r="M537" s="245" t="str">
        <f t="shared" si="18"/>
        <v>Residential</v>
      </c>
      <c r="N537" s="254" t="str">
        <f t="shared" si="19"/>
        <v>BPA BALANC</v>
      </c>
      <c r="O537" s="254" t="str">
        <f>IF(C537="U","Unbilled",INDEX(Sch.!B:B,MATCH(N537,Sch.!A:A,0)))</f>
        <v>Accounting Adjustment</v>
      </c>
      <c r="P537" s="245" t="str">
        <f>IF(C537="U","Unbilled",INDEX(Sch.!C:C,MATCH(N537,Sch.!A:A,0)))</f>
        <v>Not Decoupled</v>
      </c>
    </row>
    <row r="538" spans="1:16">
      <c r="A538" s="251">
        <v>201701</v>
      </c>
      <c r="B538" s="252" t="s">
        <v>64</v>
      </c>
      <c r="C538" s="252" t="s">
        <v>178</v>
      </c>
      <c r="D538" s="252" t="s">
        <v>186</v>
      </c>
      <c r="F538" s="252">
        <v>108813</v>
      </c>
      <c r="G538" s="252">
        <v>0</v>
      </c>
      <c r="I538" s="253" cm="1">
        <f t="array" ref="I538">IF(OR(O538={"Unbilled","Accounting Adjustment","Sch.300"}),0,E538)</f>
        <v>0</v>
      </c>
      <c r="J538" s="253" cm="1">
        <f t="array" ref="J538">IF(OR(O538={"Unbilled","Accounting Adjustment","Sch.300"}),0,IF($C538="R",E538,0))</f>
        <v>0</v>
      </c>
      <c r="K538" s="253" cm="1">
        <f t="array" ref="K538">IF(OR(O538={"Unbilled","Accounting Adjustment","Sch.300"}),0,IF($C538="R",G538,0))</f>
        <v>0</v>
      </c>
      <c r="L538" s="253" cm="1">
        <f t="array" ref="L538">IF(OR(O538={"Unbilled","Accounting Adjustment","Sch.300"}),0,IF($C538="R",H538,0))</f>
        <v>0</v>
      </c>
      <c r="M538" s="245" t="str">
        <f t="shared" si="18"/>
        <v>Residential</v>
      </c>
      <c r="N538" s="254" t="str">
        <f t="shared" si="19"/>
        <v>CUSTOMER C</v>
      </c>
      <c r="O538" s="254" t="str">
        <f>IF(C538="U","Unbilled",INDEX(Sch.!B:B,MATCH(N538,Sch.!A:A,0)))</f>
        <v>Accounting Adjustment</v>
      </c>
      <c r="P538" s="245" t="str">
        <f>IF(C538="U","Unbilled",INDEX(Sch.!C:C,MATCH(N538,Sch.!A:A,0)))</f>
        <v>Not Decoupled</v>
      </c>
    </row>
    <row r="539" spans="1:16">
      <c r="A539" s="251">
        <v>201701</v>
      </c>
      <c r="B539" s="252" t="s">
        <v>64</v>
      </c>
      <c r="C539" s="252" t="s">
        <v>187</v>
      </c>
      <c r="D539" s="252" t="s">
        <v>96</v>
      </c>
      <c r="E539" s="252">
        <v>-0.14000000000000001</v>
      </c>
      <c r="H539" s="252">
        <v>0</v>
      </c>
      <c r="I539" s="253" cm="1">
        <f t="array" ref="I539">IF(OR(O539={"Unbilled","Accounting Adjustment","Sch.300"}),0,E539)</f>
        <v>0</v>
      </c>
      <c r="J539" s="253" cm="1">
        <f t="array" ref="J539">IF(OR(O539={"Unbilled","Accounting Adjustment","Sch.300"}),0,IF($C539="R",E539,0))</f>
        <v>0</v>
      </c>
      <c r="K539" s="253" cm="1">
        <f t="array" ref="K539">IF(OR(O539={"Unbilled","Accounting Adjustment","Sch.300"}),0,IF($C539="R",G539,0))</f>
        <v>0</v>
      </c>
      <c r="L539" s="253" cm="1">
        <f t="array" ref="L539">IF(OR(O539={"Unbilled","Accounting Adjustment","Sch.300"}),0,IF($C539="R",H539,0))</f>
        <v>0</v>
      </c>
      <c r="M539" s="245" t="str">
        <f t="shared" si="18"/>
        <v>Residential</v>
      </c>
      <c r="N539" s="254" t="str">
        <f t="shared" si="19"/>
        <v>02BLSKY01R</v>
      </c>
      <c r="O539" s="254" t="str">
        <f>IF(C539="U","Unbilled",INDEX(Sch.!B:B,MATCH(N539,Sch.!A:A,0)))</f>
        <v>Accounting Adjustment</v>
      </c>
      <c r="P539" s="245" t="str">
        <f>IF(C539="U","Unbilled",INDEX(Sch.!C:C,MATCH(N539,Sch.!A:A,0)))</f>
        <v>Not Decoupled</v>
      </c>
    </row>
    <row r="540" spans="1:16">
      <c r="A540" s="251">
        <v>201701</v>
      </c>
      <c r="B540" s="252" t="s">
        <v>64</v>
      </c>
      <c r="C540" s="252" t="s">
        <v>187</v>
      </c>
      <c r="D540" s="252" t="s">
        <v>78</v>
      </c>
      <c r="E540" s="252">
        <v>154.22999999999999</v>
      </c>
      <c r="H540" s="252">
        <v>0</v>
      </c>
      <c r="I540" s="253" cm="1">
        <f t="array" ref="I540">IF(OR(O540={"Unbilled","Accounting Adjustment","Sch.300"}),0,E540)</f>
        <v>0</v>
      </c>
      <c r="J540" s="253" cm="1">
        <f t="array" ref="J540">IF(OR(O540={"Unbilled","Accounting Adjustment","Sch.300"}),0,IF($C540="R",E540,0))</f>
        <v>0</v>
      </c>
      <c r="K540" s="253" cm="1">
        <f t="array" ref="K540">IF(OR(O540={"Unbilled","Accounting Adjustment","Sch.300"}),0,IF($C540="R",G540,0))</f>
        <v>0</v>
      </c>
      <c r="L540" s="253" cm="1">
        <f t="array" ref="L540">IF(OR(O540={"Unbilled","Accounting Adjustment","Sch.300"}),0,IF($C540="R",H540,0))</f>
        <v>0</v>
      </c>
      <c r="M540" s="245" t="str">
        <f t="shared" si="18"/>
        <v>Residential</v>
      </c>
      <c r="N540" s="254" t="str">
        <f t="shared" si="19"/>
        <v>02LNX00109</v>
      </c>
      <c r="O540" s="254" t="str">
        <f>IF(C540="U","Unbilled",INDEX(Sch.!B:B,MATCH(N540,Sch.!A:A,0)))</f>
        <v>Sch.300</v>
      </c>
      <c r="P540" s="245" t="str">
        <f>IF(C540="U","Unbilled",INDEX(Sch.!C:C,MATCH(N540,Sch.!A:A,0)))</f>
        <v>Not Decoupled</v>
      </c>
    </row>
    <row r="541" spans="1:16">
      <c r="A541" s="251">
        <v>201701</v>
      </c>
      <c r="B541" s="252" t="s">
        <v>64</v>
      </c>
      <c r="C541" s="252" t="s">
        <v>187</v>
      </c>
      <c r="D541" s="252" t="s">
        <v>44</v>
      </c>
      <c r="E541" s="252">
        <v>188588.83</v>
      </c>
      <c r="F541" s="252">
        <v>0</v>
      </c>
      <c r="G541" s="252">
        <v>590</v>
      </c>
      <c r="H541" s="252">
        <v>1832555</v>
      </c>
      <c r="I541" s="253" cm="1">
        <f t="array" ref="I541">IF(OR(O541={"Unbilled","Accounting Adjustment","Sch.300"}),0,E541)</f>
        <v>188588.83</v>
      </c>
      <c r="J541" s="253" cm="1">
        <f t="array" ref="J541">IF(OR(O541={"Unbilled","Accounting Adjustment","Sch.300"}),0,IF($C541="R",E541,0))</f>
        <v>188588.83</v>
      </c>
      <c r="K541" s="253" cm="1">
        <f t="array" ref="K541">IF(OR(O541={"Unbilled","Accounting Adjustment","Sch.300"}),0,IF($C541="R",G541,0))</f>
        <v>590</v>
      </c>
      <c r="L541" s="253" cm="1">
        <f t="array" ref="L541">IF(OR(O541={"Unbilled","Accounting Adjustment","Sch.300"}),0,IF($C541="R",H541,0))</f>
        <v>1832555</v>
      </c>
      <c r="M541" s="245" t="str">
        <f t="shared" si="18"/>
        <v>Residential</v>
      </c>
      <c r="N541" s="254" t="str">
        <f t="shared" si="19"/>
        <v>02NETMT135</v>
      </c>
      <c r="O541" s="254" t="str">
        <f>IF(C541="U","Unbilled",INDEX(Sch.!B:B,MATCH(N541,Sch.!A:A,0)))</f>
        <v>Sch.16</v>
      </c>
      <c r="P541" s="245" t="str">
        <f>IF(C541="U","Unbilled",INDEX(Sch.!C:C,MATCH(N541,Sch.!A:A,0)))</f>
        <v>Schs.16,17,18,19</v>
      </c>
    </row>
    <row r="542" spans="1:16">
      <c r="A542" s="251">
        <v>201701</v>
      </c>
      <c r="B542" s="252" t="s">
        <v>64</v>
      </c>
      <c r="C542" s="252" t="s">
        <v>187</v>
      </c>
      <c r="D542" s="252" t="s">
        <v>45</v>
      </c>
      <c r="E542" s="252">
        <v>12868.2</v>
      </c>
      <c r="F542" s="252">
        <v>0</v>
      </c>
      <c r="G542" s="252">
        <v>1074</v>
      </c>
      <c r="H542" s="252">
        <v>83442</v>
      </c>
      <c r="I542" s="253" cm="1">
        <f t="array" ref="I542">IF(OR(O542={"Unbilled","Accounting Adjustment","Sch.300"}),0,E542)</f>
        <v>12868.2</v>
      </c>
      <c r="J542" s="253" cm="1">
        <f t="array" ref="J542">IF(OR(O542={"Unbilled","Accounting Adjustment","Sch.300"}),0,IF($C542="R",E542,0))</f>
        <v>12868.2</v>
      </c>
      <c r="K542" s="253" cm="1">
        <f t="array" ref="K542">IF(OR(O542={"Unbilled","Accounting Adjustment","Sch.300"}),0,IF($C542="R",G542,0))</f>
        <v>1074</v>
      </c>
      <c r="L542" s="253" cm="1">
        <f t="array" ref="L542">IF(OR(O542={"Unbilled","Accounting Adjustment","Sch.300"}),0,IF($C542="R",H542,0))</f>
        <v>83442</v>
      </c>
      <c r="M542" s="245" t="str">
        <f t="shared" si="18"/>
        <v>Residential</v>
      </c>
      <c r="N542" s="254" t="str">
        <f t="shared" si="19"/>
        <v>02OALTB15R</v>
      </c>
      <c r="O542" s="254" t="str">
        <f>IF(C542="U","Unbilled",INDEX(Sch.!B:B,MATCH(N542,Sch.!A:A,0)))</f>
        <v>Sch.15</v>
      </c>
      <c r="P542" s="245" t="str">
        <f>IF(C542="U","Unbilled",INDEX(Sch.!C:C,MATCH(N542,Sch.!A:A,0)))</f>
        <v>Not Decoupled</v>
      </c>
    </row>
    <row r="543" spans="1:16">
      <c r="A543" s="251">
        <v>201701</v>
      </c>
      <c r="B543" s="252" t="s">
        <v>64</v>
      </c>
      <c r="C543" s="252" t="s">
        <v>187</v>
      </c>
      <c r="D543" s="252" t="s">
        <v>65</v>
      </c>
      <c r="E543" s="252">
        <v>23951231.27</v>
      </c>
      <c r="F543" s="252">
        <v>0</v>
      </c>
      <c r="G543" s="252">
        <v>101576</v>
      </c>
      <c r="H543" s="252">
        <v>237435722</v>
      </c>
      <c r="I543" s="253" cm="1">
        <f t="array" ref="I543">IF(OR(O543={"Unbilled","Accounting Adjustment","Sch.300"}),0,E543)</f>
        <v>23951231.27</v>
      </c>
      <c r="J543" s="253" cm="1">
        <f t="array" ref="J543">IF(OR(O543={"Unbilled","Accounting Adjustment","Sch.300"}),0,IF($C543="R",E543,0))</f>
        <v>23951231.27</v>
      </c>
      <c r="K543" s="253" cm="1">
        <f t="array" ref="K543">IF(OR(O543={"Unbilled","Accounting Adjustment","Sch.300"}),0,IF($C543="R",G543,0))</f>
        <v>101576</v>
      </c>
      <c r="L543" s="253" cm="1">
        <f t="array" ref="L543">IF(OR(O543={"Unbilled","Accounting Adjustment","Sch.300"}),0,IF($C543="R",H543,0))</f>
        <v>237435722</v>
      </c>
      <c r="M543" s="245" t="str">
        <f t="shared" si="18"/>
        <v>Residential</v>
      </c>
      <c r="N543" s="254" t="str">
        <f t="shared" si="19"/>
        <v>02RESD0016</v>
      </c>
      <c r="O543" s="254" t="str">
        <f>IF(C543="U","Unbilled",INDEX(Sch.!B:B,MATCH(N543,Sch.!A:A,0)))</f>
        <v>Sch.16</v>
      </c>
      <c r="P543" s="245" t="str">
        <f>IF(C543="U","Unbilled",INDEX(Sch.!C:C,MATCH(N543,Sch.!A:A,0)))</f>
        <v>Schs.16,17,18,19</v>
      </c>
    </row>
    <row r="544" spans="1:16">
      <c r="A544" s="251">
        <v>201701</v>
      </c>
      <c r="B544" s="252" t="s">
        <v>64</v>
      </c>
      <c r="C544" s="252" t="s">
        <v>187</v>
      </c>
      <c r="D544" s="252" t="s">
        <v>66</v>
      </c>
      <c r="E544" s="252">
        <v>1177664.6299999999</v>
      </c>
      <c r="F544" s="252">
        <v>0</v>
      </c>
      <c r="G544" s="252">
        <v>4750</v>
      </c>
      <c r="H544" s="252">
        <v>11648139</v>
      </c>
      <c r="I544" s="253" cm="1">
        <f t="array" ref="I544">IF(OR(O544={"Unbilled","Accounting Adjustment","Sch.300"}),0,E544)</f>
        <v>1177664.6299999999</v>
      </c>
      <c r="J544" s="253" cm="1">
        <f t="array" ref="J544">IF(OR(O544={"Unbilled","Accounting Adjustment","Sch.300"}),0,IF($C544="R",E544,0))</f>
        <v>1177664.6299999999</v>
      </c>
      <c r="K544" s="253" cm="1">
        <f t="array" ref="K544">IF(OR(O544={"Unbilled","Accounting Adjustment","Sch.300"}),0,IF($C544="R",G544,0))</f>
        <v>4750</v>
      </c>
      <c r="L544" s="253" cm="1">
        <f t="array" ref="L544">IF(OR(O544={"Unbilled","Accounting Adjustment","Sch.300"}),0,IF($C544="R",H544,0))</f>
        <v>11648139</v>
      </c>
      <c r="M544" s="245" t="str">
        <f t="shared" si="18"/>
        <v>Residential</v>
      </c>
      <c r="N544" s="254" t="str">
        <f t="shared" si="19"/>
        <v>02RESD0017</v>
      </c>
      <c r="O544" s="254" t="str">
        <f>IF(C544="U","Unbilled",INDEX(Sch.!B:B,MATCH(N544,Sch.!A:A,0)))</f>
        <v>Sch.17</v>
      </c>
      <c r="P544" s="245" t="str">
        <f>IF(C544="U","Unbilled",INDEX(Sch.!C:C,MATCH(N544,Sch.!A:A,0)))</f>
        <v>Schs.16,17,18,19</v>
      </c>
    </row>
    <row r="545" spans="1:16">
      <c r="A545" s="251">
        <v>201701</v>
      </c>
      <c r="B545" s="252" t="s">
        <v>64</v>
      </c>
      <c r="C545" s="252" t="s">
        <v>187</v>
      </c>
      <c r="D545" s="252" t="s">
        <v>67</v>
      </c>
      <c r="E545" s="252">
        <v>28693.119999999999</v>
      </c>
      <c r="F545" s="252">
        <v>0</v>
      </c>
      <c r="G545" s="252">
        <v>84</v>
      </c>
      <c r="H545" s="252">
        <v>271475</v>
      </c>
      <c r="I545" s="253" cm="1">
        <f t="array" ref="I545">IF(OR(O545={"Unbilled","Accounting Adjustment","Sch.300"}),0,E545)</f>
        <v>28693.119999999999</v>
      </c>
      <c r="J545" s="253" cm="1">
        <f t="array" ref="J545">IF(OR(O545={"Unbilled","Accounting Adjustment","Sch.300"}),0,IF($C545="R",E545,0))</f>
        <v>28693.119999999999</v>
      </c>
      <c r="K545" s="253" cm="1">
        <f t="array" ref="K545">IF(OR(O545={"Unbilled","Accounting Adjustment","Sch.300"}),0,IF($C545="R",G545,0))</f>
        <v>84</v>
      </c>
      <c r="L545" s="253" cm="1">
        <f t="array" ref="L545">IF(OR(O545={"Unbilled","Accounting Adjustment","Sch.300"}),0,IF($C545="R",H545,0))</f>
        <v>271475</v>
      </c>
      <c r="M545" s="245" t="str">
        <f t="shared" si="18"/>
        <v>Residential</v>
      </c>
      <c r="N545" s="254" t="str">
        <f t="shared" si="19"/>
        <v>02RESD0018</v>
      </c>
      <c r="O545" s="254" t="str">
        <f>IF(C545="U","Unbilled",INDEX(Sch.!B:B,MATCH(N545,Sch.!A:A,0)))</f>
        <v>Sch.18</v>
      </c>
      <c r="P545" s="245" t="str">
        <f>IF(C545="U","Unbilled",INDEX(Sch.!C:C,MATCH(N545,Sch.!A:A,0)))</f>
        <v>Schs.16,17,18,19</v>
      </c>
    </row>
    <row r="546" spans="1:16">
      <c r="A546" s="251">
        <v>201701</v>
      </c>
      <c r="B546" s="252" t="s">
        <v>64</v>
      </c>
      <c r="C546" s="252" t="s">
        <v>187</v>
      </c>
      <c r="D546" s="252" t="s">
        <v>68</v>
      </c>
      <c r="E546" s="252">
        <v>4342.6000000000004</v>
      </c>
      <c r="F546" s="252">
        <v>0</v>
      </c>
      <c r="G546" s="252">
        <v>15</v>
      </c>
      <c r="H546" s="252">
        <v>41416</v>
      </c>
      <c r="I546" s="253" cm="1">
        <f t="array" ref="I546">IF(OR(O546={"Unbilled","Accounting Adjustment","Sch.300"}),0,E546)</f>
        <v>4342.6000000000004</v>
      </c>
      <c r="J546" s="253" cm="1">
        <f t="array" ref="J546">IF(OR(O546={"Unbilled","Accounting Adjustment","Sch.300"}),0,IF($C546="R",E546,0))</f>
        <v>4342.6000000000004</v>
      </c>
      <c r="K546" s="253" cm="1">
        <f t="array" ref="K546">IF(OR(O546={"Unbilled","Accounting Adjustment","Sch.300"}),0,IF($C546="R",G546,0))</f>
        <v>15</v>
      </c>
      <c r="L546" s="253" cm="1">
        <f t="array" ref="L546">IF(OR(O546={"Unbilled","Accounting Adjustment","Sch.300"}),0,IF($C546="R",H546,0))</f>
        <v>41416</v>
      </c>
      <c r="M546" s="245" t="str">
        <f t="shared" si="18"/>
        <v>Residential</v>
      </c>
      <c r="N546" s="254" t="str">
        <f t="shared" si="19"/>
        <v>02RESD018X</v>
      </c>
      <c r="O546" s="254" t="str">
        <f>IF(C546="U","Unbilled",INDEX(Sch.!B:B,MATCH(N546,Sch.!A:A,0)))</f>
        <v>Sch.18</v>
      </c>
      <c r="P546" s="245" t="str">
        <f>IF(C546="U","Unbilled",INDEX(Sch.!C:C,MATCH(N546,Sch.!A:A,0)))</f>
        <v>Schs.16,17,18,19</v>
      </c>
    </row>
    <row r="547" spans="1:16">
      <c r="A547" s="251">
        <v>201701</v>
      </c>
      <c r="B547" s="252" t="s">
        <v>64</v>
      </c>
      <c r="C547" s="252" t="s">
        <v>187</v>
      </c>
      <c r="D547" s="252" t="s">
        <v>46</v>
      </c>
      <c r="E547" s="252">
        <v>311334.39</v>
      </c>
      <c r="F547" s="252">
        <v>0</v>
      </c>
      <c r="G547" s="252">
        <v>3434</v>
      </c>
      <c r="H547" s="252">
        <v>2905169</v>
      </c>
      <c r="I547" s="253" cm="1">
        <f t="array" ref="I547">IF(OR(O547={"Unbilled","Accounting Adjustment","Sch.300"}),0,E547)</f>
        <v>311334.39</v>
      </c>
      <c r="J547" s="253" cm="1">
        <f t="array" ref="J547">IF(OR(O547={"Unbilled","Accounting Adjustment","Sch.300"}),0,IF($C547="R",E547,0))</f>
        <v>311334.39</v>
      </c>
      <c r="K547" s="253" cm="1">
        <f t="array" ref="K547">IF(OR(O547={"Unbilled","Accounting Adjustment","Sch.300"}),0,IF($C547="R",G547,0))</f>
        <v>3434</v>
      </c>
      <c r="L547" s="253" cm="1">
        <f t="array" ref="L547">IF(OR(O547={"Unbilled","Accounting Adjustment","Sch.300"}),0,IF($C547="R",H547,0))</f>
        <v>2905169</v>
      </c>
      <c r="M547" s="245" t="str">
        <f t="shared" si="18"/>
        <v>Residential</v>
      </c>
      <c r="N547" s="254" t="str">
        <f t="shared" si="19"/>
        <v>02RGNSB024</v>
      </c>
      <c r="O547" s="254" t="str">
        <f>IF(C547="U","Unbilled",INDEX(Sch.!B:B,MATCH(N547,Sch.!A:A,0)))</f>
        <v>Sch.24</v>
      </c>
      <c r="P547" s="245" t="str">
        <f>IF(C547="U","Unbilled",INDEX(Sch.!C:C,MATCH(N547,Sch.!A:A,0)))</f>
        <v>Sch.24</v>
      </c>
    </row>
    <row r="548" spans="1:16">
      <c r="A548" s="251">
        <v>201701</v>
      </c>
      <c r="B548" s="252" t="s">
        <v>64</v>
      </c>
      <c r="C548" s="252" t="s">
        <v>187</v>
      </c>
      <c r="D548" s="252" t="s">
        <v>97</v>
      </c>
      <c r="E548" s="252">
        <v>655217.61</v>
      </c>
      <c r="F548" s="252">
        <v>0</v>
      </c>
      <c r="G548" s="252">
        <v>0</v>
      </c>
      <c r="H548" s="252">
        <v>0</v>
      </c>
      <c r="I548" s="253" cm="1">
        <f t="array" ref="I548">IF(OR(O548={"Unbilled","Accounting Adjustment","Sch.300"}),0,E548)</f>
        <v>0</v>
      </c>
      <c r="J548" s="253" cm="1">
        <f t="array" ref="J548">IF(OR(O548={"Unbilled","Accounting Adjustment","Sch.300"}),0,IF($C548="R",E548,0))</f>
        <v>0</v>
      </c>
      <c r="K548" s="253" cm="1">
        <f t="array" ref="K548">IF(OR(O548={"Unbilled","Accounting Adjustment","Sch.300"}),0,IF($C548="R",G548,0))</f>
        <v>0</v>
      </c>
      <c r="L548" s="253" cm="1">
        <f t="array" ref="L548">IF(OR(O548={"Unbilled","Accounting Adjustment","Sch.300"}),0,IF($C548="R",H548,0))</f>
        <v>0</v>
      </c>
      <c r="M548" s="245" t="str">
        <f t="shared" si="18"/>
        <v>Residential</v>
      </c>
      <c r="N548" s="254" t="str">
        <f t="shared" si="19"/>
        <v>301170-DSM</v>
      </c>
      <c r="O548" s="254" t="str">
        <f>IF(C548="U","Unbilled",INDEX(Sch.!B:B,MATCH(N548,Sch.!A:A,0)))</f>
        <v>Accounting Adjustment</v>
      </c>
      <c r="P548" s="245" t="str">
        <f>IF(C548="U","Unbilled",INDEX(Sch.!C:C,MATCH(N548,Sch.!A:A,0)))</f>
        <v>Not Decoupled</v>
      </c>
    </row>
    <row r="549" spans="1:16">
      <c r="A549" s="251">
        <v>201701</v>
      </c>
      <c r="B549" s="252" t="s">
        <v>64</v>
      </c>
      <c r="C549" s="252" t="s">
        <v>187</v>
      </c>
      <c r="D549" s="252" t="s">
        <v>98</v>
      </c>
      <c r="E549" s="252">
        <v>4258.99</v>
      </c>
      <c r="F549" s="252">
        <v>0</v>
      </c>
      <c r="G549" s="252">
        <v>0</v>
      </c>
      <c r="H549" s="252">
        <v>0</v>
      </c>
      <c r="I549" s="253" cm="1">
        <f t="array" ref="I549">IF(OR(O549={"Unbilled","Accounting Adjustment","Sch.300"}),0,E549)</f>
        <v>0</v>
      </c>
      <c r="J549" s="253" cm="1">
        <f t="array" ref="J549">IF(OR(O549={"Unbilled","Accounting Adjustment","Sch.300"}),0,IF($C549="R",E549,0))</f>
        <v>0</v>
      </c>
      <c r="K549" s="253" cm="1">
        <f t="array" ref="K549">IF(OR(O549={"Unbilled","Accounting Adjustment","Sch.300"}),0,IF($C549="R",G549,0))</f>
        <v>0</v>
      </c>
      <c r="L549" s="253" cm="1">
        <f t="array" ref="L549">IF(OR(O549={"Unbilled","Accounting Adjustment","Sch.300"}),0,IF($C549="R",H549,0))</f>
        <v>0</v>
      </c>
      <c r="M549" s="245" t="str">
        <f t="shared" si="18"/>
        <v>Residential</v>
      </c>
      <c r="N549" s="254" t="str">
        <f t="shared" si="19"/>
        <v>301180-BLU</v>
      </c>
      <c r="O549" s="254" t="str">
        <f>IF(C549="U","Unbilled",INDEX(Sch.!B:B,MATCH(N549,Sch.!A:A,0)))</f>
        <v>Accounting Adjustment</v>
      </c>
      <c r="P549" s="245" t="str">
        <f>IF(C549="U","Unbilled",INDEX(Sch.!C:C,MATCH(N549,Sch.!A:A,0)))</f>
        <v>Not Decoupled</v>
      </c>
    </row>
    <row r="550" spans="1:16">
      <c r="A550" s="251">
        <v>201701</v>
      </c>
      <c r="B550" s="252" t="s">
        <v>64</v>
      </c>
      <c r="C550" s="252" t="s">
        <v>187</v>
      </c>
      <c r="D550" s="252" t="s">
        <v>86</v>
      </c>
      <c r="F550" s="252">
        <v>108836</v>
      </c>
      <c r="G550" s="252">
        <v>0</v>
      </c>
      <c r="I550" s="253" cm="1">
        <f t="array" ref="I550">IF(OR(O550={"Unbilled","Accounting Adjustment","Sch.300"}),0,E550)</f>
        <v>0</v>
      </c>
      <c r="J550" s="253" cm="1">
        <f t="array" ref="J550">IF(OR(O550={"Unbilled","Accounting Adjustment","Sch.300"}),0,IF($C550="R",E550,0))</f>
        <v>0</v>
      </c>
      <c r="K550" s="253" cm="1">
        <f t="array" ref="K550">IF(OR(O550={"Unbilled","Accounting Adjustment","Sch.300"}),0,IF($C550="R",G550,0))</f>
        <v>0</v>
      </c>
      <c r="L550" s="253" cm="1">
        <f t="array" ref="L550">IF(OR(O550={"Unbilled","Accounting Adjustment","Sch.300"}),0,IF($C550="R",H550,0))</f>
        <v>0</v>
      </c>
      <c r="M550" s="245" t="str">
        <f t="shared" si="18"/>
        <v>Residential</v>
      </c>
      <c r="N550" s="254" t="str">
        <f t="shared" si="19"/>
        <v>CUSTOMER C</v>
      </c>
      <c r="O550" s="254" t="str">
        <f>IF(C550="U","Unbilled",INDEX(Sch.!B:B,MATCH(N550,Sch.!A:A,0)))</f>
        <v>Accounting Adjustment</v>
      </c>
      <c r="P550" s="245" t="str">
        <f>IF(C550="U","Unbilled",INDEX(Sch.!C:C,MATCH(N550,Sch.!A:A,0)))</f>
        <v>Not Decoupled</v>
      </c>
    </row>
    <row r="551" spans="1:16">
      <c r="A551" s="251">
        <v>201701</v>
      </c>
      <c r="B551" s="252" t="s">
        <v>64</v>
      </c>
      <c r="C551" s="252" t="s">
        <v>187</v>
      </c>
      <c r="D551" s="252" t="s">
        <v>100</v>
      </c>
      <c r="E551" s="252">
        <v>114898.99</v>
      </c>
      <c r="F551" s="252">
        <v>0</v>
      </c>
      <c r="G551" s="252">
        <v>0</v>
      </c>
      <c r="H551" s="252">
        <v>0</v>
      </c>
      <c r="I551" s="253" cm="1">
        <f t="array" ref="I551">IF(OR(O551={"Unbilled","Accounting Adjustment","Sch.300"}),0,E551)</f>
        <v>0</v>
      </c>
      <c r="J551" s="253" cm="1">
        <f t="array" ref="J551">IF(OR(O551={"Unbilled","Accounting Adjustment","Sch.300"}),0,IF($C551="R",E551,0))</f>
        <v>0</v>
      </c>
      <c r="K551" s="253" cm="1">
        <f t="array" ref="K551">IF(OR(O551={"Unbilled","Accounting Adjustment","Sch.300"}),0,IF($C551="R",G551,0))</f>
        <v>0</v>
      </c>
      <c r="L551" s="253" cm="1">
        <f t="array" ref="L551">IF(OR(O551={"Unbilled","Accounting Adjustment","Sch.300"}),0,IF($C551="R",H551,0))</f>
        <v>0</v>
      </c>
      <c r="M551" s="245" t="str">
        <f t="shared" si="18"/>
        <v>Residential</v>
      </c>
      <c r="N551" s="254" t="str">
        <f t="shared" si="19"/>
        <v>REVENUE AD</v>
      </c>
      <c r="O551" s="254" t="str">
        <f>IF(C551="U","Unbilled",INDEX(Sch.!B:B,MATCH(N551,Sch.!A:A,0)))</f>
        <v>Accounting Adjustment</v>
      </c>
      <c r="P551" s="245" t="str">
        <f>IF(C551="U","Unbilled",INDEX(Sch.!C:C,MATCH(N551,Sch.!A:A,0)))</f>
        <v>Not Decoupled</v>
      </c>
    </row>
    <row r="552" spans="1:16">
      <c r="A552" s="251">
        <v>201701</v>
      </c>
      <c r="B552" s="252" t="s">
        <v>64</v>
      </c>
      <c r="C552" s="252" t="s">
        <v>187</v>
      </c>
      <c r="D552" s="252" t="s">
        <v>88</v>
      </c>
      <c r="E552" s="252">
        <v>-1073631.28</v>
      </c>
      <c r="F552" s="252">
        <v>0</v>
      </c>
      <c r="G552" s="252">
        <v>0</v>
      </c>
      <c r="H552" s="252">
        <v>0</v>
      </c>
      <c r="I552" s="253" cm="1">
        <f t="array" ref="I552">IF(OR(O552={"Unbilled","Accounting Adjustment","Sch.300"}),0,E552)</f>
        <v>0</v>
      </c>
      <c r="J552" s="253" cm="1">
        <f t="array" ref="J552">IF(OR(O552={"Unbilled","Accounting Adjustment","Sch.300"}),0,IF($C552="R",E552,0))</f>
        <v>0</v>
      </c>
      <c r="K552" s="253" cm="1">
        <f t="array" ref="K552">IF(OR(O552={"Unbilled","Accounting Adjustment","Sch.300"}),0,IF($C552="R",G552,0))</f>
        <v>0</v>
      </c>
      <c r="L552" s="253" cm="1">
        <f t="array" ref="L552">IF(OR(O552={"Unbilled","Accounting Adjustment","Sch.300"}),0,IF($C552="R",H552,0))</f>
        <v>0</v>
      </c>
      <c r="M552" s="245" t="str">
        <f t="shared" si="18"/>
        <v>Residential</v>
      </c>
      <c r="N552" s="254" t="str">
        <f t="shared" si="19"/>
        <v>REVENUE_AC</v>
      </c>
      <c r="O552" s="254" t="str">
        <f>IF(C552="U","Unbilled",INDEX(Sch.!B:B,MATCH(N552,Sch.!A:A,0)))</f>
        <v>Accounting Adjustment</v>
      </c>
      <c r="P552" s="245" t="str">
        <f>IF(C552="U","Unbilled",INDEX(Sch.!C:C,MATCH(N552,Sch.!A:A,0)))</f>
        <v>Not Decoupled</v>
      </c>
    </row>
    <row r="553" spans="1:16">
      <c r="A553" s="251">
        <v>201701</v>
      </c>
      <c r="B553" s="252" t="s">
        <v>64</v>
      </c>
      <c r="C553" s="252" t="s">
        <v>188</v>
      </c>
      <c r="D553" s="252" t="s">
        <v>202</v>
      </c>
      <c r="E553" s="252">
        <v>-3000</v>
      </c>
      <c r="F553" s="252">
        <v>0</v>
      </c>
      <c r="G553" s="252">
        <v>0</v>
      </c>
      <c r="H553" s="252">
        <v>0</v>
      </c>
      <c r="I553" s="253" cm="1">
        <f t="array" ref="I553">IF(OR(O553={"Unbilled","Accounting Adjustment","Sch.300"}),0,E553)</f>
        <v>0</v>
      </c>
      <c r="J553" s="253" cm="1">
        <f t="array" ref="J553">IF(OR(O553={"Unbilled","Accounting Adjustment","Sch.300"}),0,IF($C553="R",E553,0))</f>
        <v>0</v>
      </c>
      <c r="K553" s="253" cm="1">
        <f t="array" ref="K553">IF(OR(O553={"Unbilled","Accounting Adjustment","Sch.300"}),0,IF($C553="R",G553,0))</f>
        <v>0</v>
      </c>
      <c r="L553" s="253" cm="1">
        <f t="array" ref="L553">IF(OR(O553={"Unbilled","Accounting Adjustment","Sch.300"}),0,IF($C553="R",H553,0))</f>
        <v>0</v>
      </c>
      <c r="M553" s="245" t="str">
        <f t="shared" si="18"/>
        <v>Residential</v>
      </c>
      <c r="N553" s="254" t="str">
        <f t="shared" si="19"/>
        <v>301119 - U</v>
      </c>
      <c r="O553" s="254" t="str">
        <f>IF(C553="U","Unbilled",INDEX(Sch.!B:B,MATCH(N553,Sch.!A:A,0)))</f>
        <v>Unbilled</v>
      </c>
      <c r="P553" s="245" t="str">
        <f>IF(C553="U","Unbilled",INDEX(Sch.!C:C,MATCH(N553,Sch.!A:A,0)))</f>
        <v>Unbilled</v>
      </c>
    </row>
    <row r="554" spans="1:16">
      <c r="A554" s="251">
        <v>201701</v>
      </c>
      <c r="B554" s="252" t="s">
        <v>64</v>
      </c>
      <c r="C554" s="252" t="s">
        <v>188</v>
      </c>
      <c r="D554" s="252" t="s">
        <v>189</v>
      </c>
      <c r="E554" s="252">
        <v>-642000</v>
      </c>
      <c r="F554" s="252">
        <v>0</v>
      </c>
      <c r="G554" s="252">
        <v>0</v>
      </c>
      <c r="H554" s="252">
        <v>-10308000</v>
      </c>
      <c r="I554" s="253" cm="1">
        <f t="array" ref="I554">IF(OR(O554={"Unbilled","Accounting Adjustment","Sch.300"}),0,E554)</f>
        <v>0</v>
      </c>
      <c r="J554" s="253" cm="1">
        <f t="array" ref="J554">IF(OR(O554={"Unbilled","Accounting Adjustment","Sch.300"}),0,IF($C554="R",E554,0))</f>
        <v>0</v>
      </c>
      <c r="K554" s="253" cm="1">
        <f t="array" ref="K554">IF(OR(O554={"Unbilled","Accounting Adjustment","Sch.300"}),0,IF($C554="R",G554,0))</f>
        <v>0</v>
      </c>
      <c r="L554" s="253" cm="1">
        <f t="array" ref="L554">IF(OR(O554={"Unbilled","Accounting Adjustment","Sch.300"}),0,IF($C554="R",H554,0))</f>
        <v>0</v>
      </c>
      <c r="M554" s="245" t="str">
        <f t="shared" si="18"/>
        <v>Residential</v>
      </c>
      <c r="N554" s="254" t="str">
        <f t="shared" si="19"/>
        <v>UNBILLED R</v>
      </c>
      <c r="O554" s="254" t="str">
        <f>IF(C554="U","Unbilled",INDEX(Sch.!B:B,MATCH(N554,Sch.!A:A,0)))</f>
        <v>Unbilled</v>
      </c>
      <c r="P554" s="245" t="str">
        <f>IF(C554="U","Unbilled",INDEX(Sch.!C:C,MATCH(N554,Sch.!A:A,0)))</f>
        <v>Unbilled</v>
      </c>
    </row>
    <row r="555" spans="1:16">
      <c r="A555" s="251">
        <v>201702</v>
      </c>
      <c r="B555" s="252" t="s">
        <v>47</v>
      </c>
      <c r="C555" s="252" t="s">
        <v>178</v>
      </c>
      <c r="D555" s="252" t="s">
        <v>179</v>
      </c>
      <c r="E555" s="252">
        <v>-19422.990000000002</v>
      </c>
      <c r="F555" s="252">
        <v>0</v>
      </c>
      <c r="G555" s="252">
        <v>1471</v>
      </c>
      <c r="H555" s="252">
        <v>2600137</v>
      </c>
      <c r="I555" s="253" cm="1">
        <f t="array" ref="I555">IF(OR(O555={"Unbilled","Accounting Adjustment","Sch.300"}),0,E555)</f>
        <v>-19422.990000000002</v>
      </c>
      <c r="J555" s="253" cm="1">
        <f t="array" ref="J555">IF(OR(O555={"Unbilled","Accounting Adjustment","Sch.300"}),0,IF($C555="R",E555,0))</f>
        <v>0</v>
      </c>
      <c r="K555" s="253" cm="1">
        <f t="array" ref="K555">IF(OR(O555={"Unbilled","Accounting Adjustment","Sch.300"}),0,IF($C555="R",G555,0))</f>
        <v>0</v>
      </c>
      <c r="L555" s="253" cm="1">
        <f t="array" ref="L555">IF(OR(O555={"Unbilled","Accounting Adjustment","Sch.300"}),0,IF($C555="R",H555,0))</f>
        <v>0</v>
      </c>
      <c r="M555" s="245" t="str">
        <f t="shared" si="18"/>
        <v>Commercial</v>
      </c>
      <c r="N555" s="254" t="str">
        <f t="shared" si="19"/>
        <v>02GNSB0024</v>
      </c>
      <c r="O555" s="254" t="str">
        <f>IF(C555="U","Unbilled",INDEX(Sch.!B:B,MATCH(N555,Sch.!A:A,0)))</f>
        <v>Sch.24</v>
      </c>
      <c r="P555" s="245" t="str">
        <f>IF(C555="U","Unbilled",INDEX(Sch.!C:C,MATCH(N555,Sch.!A:A,0)))</f>
        <v>Sch.24</v>
      </c>
    </row>
    <row r="556" spans="1:16">
      <c r="A556" s="251">
        <v>201702</v>
      </c>
      <c r="B556" s="252" t="s">
        <v>47</v>
      </c>
      <c r="C556" s="252" t="s">
        <v>178</v>
      </c>
      <c r="D556" s="252" t="s">
        <v>180</v>
      </c>
      <c r="E556" s="252">
        <v>-0.54</v>
      </c>
      <c r="F556" s="252">
        <v>0</v>
      </c>
      <c r="G556" s="252">
        <v>1</v>
      </c>
      <c r="H556" s="252">
        <v>72</v>
      </c>
      <c r="I556" s="253" cm="1">
        <f t="array" ref="I556">IF(OR(O556={"Unbilled","Accounting Adjustment","Sch.300"}),0,E556)</f>
        <v>-0.54</v>
      </c>
      <c r="J556" s="253" cm="1">
        <f t="array" ref="J556">IF(OR(O556={"Unbilled","Accounting Adjustment","Sch.300"}),0,IF($C556="R",E556,0))</f>
        <v>0</v>
      </c>
      <c r="K556" s="253" cm="1">
        <f t="array" ref="K556">IF(OR(O556={"Unbilled","Accounting Adjustment","Sch.300"}),0,IF($C556="R",G556,0))</f>
        <v>0</v>
      </c>
      <c r="L556" s="253" cm="1">
        <f t="array" ref="L556">IF(OR(O556={"Unbilled","Accounting Adjustment","Sch.300"}),0,IF($C556="R",H556,0))</f>
        <v>0</v>
      </c>
      <c r="M556" s="245" t="str">
        <f t="shared" si="18"/>
        <v>Commercial</v>
      </c>
      <c r="N556" s="254" t="str">
        <f t="shared" si="19"/>
        <v>02GNSB024F</v>
      </c>
      <c r="O556" s="254" t="str">
        <f>IF(C556="U","Unbilled",INDEX(Sch.!B:B,MATCH(N556,Sch.!A:A,0)))</f>
        <v>Sch.24</v>
      </c>
      <c r="P556" s="245" t="str">
        <f>IF(C556="U","Unbilled",INDEX(Sch.!C:C,MATCH(N556,Sch.!A:A,0)))</f>
        <v>Sch.24</v>
      </c>
    </row>
    <row r="557" spans="1:16">
      <c r="A557" s="251">
        <v>201702</v>
      </c>
      <c r="B557" s="252" t="s">
        <v>47</v>
      </c>
      <c r="C557" s="252" t="s">
        <v>178</v>
      </c>
      <c r="D557" s="252" t="s">
        <v>181</v>
      </c>
      <c r="E557" s="252">
        <v>-69.930000000000007</v>
      </c>
      <c r="F557" s="252">
        <v>0</v>
      </c>
      <c r="G557" s="252">
        <v>78</v>
      </c>
      <c r="H557" s="252">
        <v>9360</v>
      </c>
      <c r="I557" s="253" cm="1">
        <f t="array" ref="I557">IF(OR(O557={"Unbilled","Accounting Adjustment","Sch.300"}),0,E557)</f>
        <v>-69.930000000000007</v>
      </c>
      <c r="J557" s="253" cm="1">
        <f t="array" ref="J557">IF(OR(O557={"Unbilled","Accounting Adjustment","Sch.300"}),0,IF($C557="R",E557,0))</f>
        <v>0</v>
      </c>
      <c r="K557" s="253" cm="1">
        <f t="array" ref="K557">IF(OR(O557={"Unbilled","Accounting Adjustment","Sch.300"}),0,IF($C557="R",G557,0))</f>
        <v>0</v>
      </c>
      <c r="L557" s="253" cm="1">
        <f t="array" ref="L557">IF(OR(O557={"Unbilled","Accounting Adjustment","Sch.300"}),0,IF($C557="R",H557,0))</f>
        <v>0</v>
      </c>
      <c r="M557" s="245" t="str">
        <f t="shared" si="18"/>
        <v>Commercial</v>
      </c>
      <c r="N557" s="254" t="str">
        <f t="shared" si="19"/>
        <v>02GNSB24FP</v>
      </c>
      <c r="O557" s="254" t="str">
        <f>IF(C557="U","Unbilled",INDEX(Sch.!B:B,MATCH(N557,Sch.!A:A,0)))</f>
        <v>Sch.24</v>
      </c>
      <c r="P557" s="245" t="str">
        <f>IF(C557="U","Unbilled",INDEX(Sch.!C:C,MATCH(N557,Sch.!A:A,0)))</f>
        <v>Sch.24</v>
      </c>
    </row>
    <row r="558" spans="1:16">
      <c r="A558" s="251">
        <v>201702</v>
      </c>
      <c r="B558" s="252" t="s">
        <v>47</v>
      </c>
      <c r="C558" s="252" t="s">
        <v>178</v>
      </c>
      <c r="D558" s="252" t="s">
        <v>182</v>
      </c>
      <c r="E558" s="252">
        <v>-42225.16</v>
      </c>
      <c r="F558" s="252">
        <v>0</v>
      </c>
      <c r="G558" s="252">
        <v>106</v>
      </c>
      <c r="H558" s="252">
        <v>5652632</v>
      </c>
      <c r="I558" s="253" cm="1">
        <f t="array" ref="I558">IF(OR(O558={"Unbilled","Accounting Adjustment","Sch.300"}),0,E558)</f>
        <v>-42225.16</v>
      </c>
      <c r="J558" s="253" cm="1">
        <f t="array" ref="J558">IF(OR(O558={"Unbilled","Accounting Adjustment","Sch.300"}),0,IF($C558="R",E558,0))</f>
        <v>0</v>
      </c>
      <c r="K558" s="253" cm="1">
        <f t="array" ref="K558">IF(OR(O558={"Unbilled","Accounting Adjustment","Sch.300"}),0,IF($C558="R",G558,0))</f>
        <v>0</v>
      </c>
      <c r="L558" s="253" cm="1">
        <f t="array" ref="L558">IF(OR(O558={"Unbilled","Accounting Adjustment","Sch.300"}),0,IF($C558="R",H558,0))</f>
        <v>0</v>
      </c>
      <c r="M558" s="245" t="str">
        <f t="shared" si="18"/>
        <v>Commercial</v>
      </c>
      <c r="N558" s="254" t="str">
        <f t="shared" si="19"/>
        <v>02LGSB0036</v>
      </c>
      <c r="O558" s="254" t="str">
        <f>IF(C558="U","Unbilled",INDEX(Sch.!B:B,MATCH(N558,Sch.!A:A,0)))</f>
        <v>Sch.36</v>
      </c>
      <c r="P558" s="245" t="str">
        <f>IF(C558="U","Unbilled",INDEX(Sch.!C:C,MATCH(N558,Sch.!A:A,0)))</f>
        <v>Schs.29,36</v>
      </c>
    </row>
    <row r="559" spans="1:16">
      <c r="A559" s="251">
        <v>201702</v>
      </c>
      <c r="B559" s="252" t="s">
        <v>47</v>
      </c>
      <c r="C559" s="252" t="s">
        <v>178</v>
      </c>
      <c r="D559" s="252" t="s">
        <v>183</v>
      </c>
      <c r="E559" s="252">
        <v>-342.74</v>
      </c>
      <c r="F559" s="252">
        <v>0</v>
      </c>
      <c r="G559" s="252">
        <v>22</v>
      </c>
      <c r="H559" s="252">
        <v>45881</v>
      </c>
      <c r="I559" s="253" cm="1">
        <f t="array" ref="I559">IF(OR(O559={"Unbilled","Accounting Adjustment","Sch.300"}),0,E559)</f>
        <v>-342.74</v>
      </c>
      <c r="J559" s="253" cm="1">
        <f t="array" ref="J559">IF(OR(O559={"Unbilled","Accounting Adjustment","Sch.300"}),0,IF($C559="R",E559,0))</f>
        <v>0</v>
      </c>
      <c r="K559" s="253" cm="1">
        <f t="array" ref="K559">IF(OR(O559={"Unbilled","Accounting Adjustment","Sch.300"}),0,IF($C559="R",G559,0))</f>
        <v>0</v>
      </c>
      <c r="L559" s="253" cm="1">
        <f t="array" ref="L559">IF(OR(O559={"Unbilled","Accounting Adjustment","Sch.300"}),0,IF($C559="R",H559,0))</f>
        <v>0</v>
      </c>
      <c r="M559" s="245" t="str">
        <f t="shared" si="18"/>
        <v>Commercial</v>
      </c>
      <c r="N559" s="254" t="str">
        <f t="shared" si="19"/>
        <v>02NMB24135</v>
      </c>
      <c r="O559" s="254" t="str">
        <f>IF(C559="U","Unbilled",INDEX(Sch.!B:B,MATCH(N559,Sch.!A:A,0)))</f>
        <v>Sch.24</v>
      </c>
      <c r="P559" s="245" t="str">
        <f>IF(C559="U","Unbilled",INDEX(Sch.!C:C,MATCH(N559,Sch.!A:A,0)))</f>
        <v>Sch.24</v>
      </c>
    </row>
    <row r="560" spans="1:16">
      <c r="A560" s="251">
        <v>201702</v>
      </c>
      <c r="B560" s="252" t="s">
        <v>47</v>
      </c>
      <c r="C560" s="252" t="s">
        <v>178</v>
      </c>
      <c r="D560" s="252" t="s">
        <v>184</v>
      </c>
      <c r="E560" s="252">
        <v>-326.36</v>
      </c>
      <c r="H560" s="252">
        <v>43592</v>
      </c>
      <c r="I560" s="253" cm="1">
        <f t="array" ref="I560">IF(OR(O560={"Unbilled","Accounting Adjustment","Sch.300"}),0,E560)</f>
        <v>-326.36</v>
      </c>
      <c r="J560" s="253" cm="1">
        <f t="array" ref="J560">IF(OR(O560={"Unbilled","Accounting Adjustment","Sch.300"}),0,IF($C560="R",E560,0))</f>
        <v>0</v>
      </c>
      <c r="K560" s="253" cm="1">
        <f t="array" ref="K560">IF(OR(O560={"Unbilled","Accounting Adjustment","Sch.300"}),0,IF($C560="R",G560,0))</f>
        <v>0</v>
      </c>
      <c r="L560" s="253" cm="1">
        <f t="array" ref="L560">IF(OR(O560={"Unbilled","Accounting Adjustment","Sch.300"}),0,IF($C560="R",H560,0))</f>
        <v>0</v>
      </c>
      <c r="M560" s="245" t="str">
        <f t="shared" si="18"/>
        <v>Commercial</v>
      </c>
      <c r="N560" s="254" t="str">
        <f t="shared" si="19"/>
        <v>02OALTB15N</v>
      </c>
      <c r="O560" s="254" t="str">
        <f>IF(C560="U","Unbilled",INDEX(Sch.!B:B,MATCH(N560,Sch.!A:A,0)))</f>
        <v>Sch.15</v>
      </c>
      <c r="P560" s="245" t="str">
        <f>IF(C560="U","Unbilled",INDEX(Sch.!C:C,MATCH(N560,Sch.!A:A,0)))</f>
        <v>Not Decoupled</v>
      </c>
    </row>
    <row r="561" spans="1:16">
      <c r="A561" s="251">
        <v>201702</v>
      </c>
      <c r="B561" s="252" t="s">
        <v>47</v>
      </c>
      <c r="C561" s="252" t="s">
        <v>178</v>
      </c>
      <c r="D561" s="252" t="s">
        <v>185</v>
      </c>
      <c r="E561" s="252">
        <v>7496.59</v>
      </c>
      <c r="F561" s="252">
        <v>0</v>
      </c>
      <c r="G561" s="252">
        <v>0</v>
      </c>
      <c r="H561" s="252">
        <v>0</v>
      </c>
      <c r="I561" s="253" cm="1">
        <f t="array" ref="I561">IF(OR(O561={"Unbilled","Accounting Adjustment","Sch.300"}),0,E561)</f>
        <v>0</v>
      </c>
      <c r="J561" s="253" cm="1">
        <f t="array" ref="J561">IF(OR(O561={"Unbilled","Accounting Adjustment","Sch.300"}),0,IF($C561="R",E561,0))</f>
        <v>0</v>
      </c>
      <c r="K561" s="253" cm="1">
        <f t="array" ref="K561">IF(OR(O561={"Unbilled","Accounting Adjustment","Sch.300"}),0,IF($C561="R",G561,0))</f>
        <v>0</v>
      </c>
      <c r="L561" s="253" cm="1">
        <f t="array" ref="L561">IF(OR(O561={"Unbilled","Accounting Adjustment","Sch.300"}),0,IF($C561="R",H561,0))</f>
        <v>0</v>
      </c>
      <c r="M561" s="245" t="str">
        <f t="shared" si="18"/>
        <v>Commercial</v>
      </c>
      <c r="N561" s="254" t="str">
        <f t="shared" si="19"/>
        <v>BPA BALANC</v>
      </c>
      <c r="O561" s="254" t="str">
        <f>IF(C561="U","Unbilled",INDEX(Sch.!B:B,MATCH(N561,Sch.!A:A,0)))</f>
        <v>Accounting Adjustment</v>
      </c>
      <c r="P561" s="245" t="str">
        <f>IF(C561="U","Unbilled",INDEX(Sch.!C:C,MATCH(N561,Sch.!A:A,0)))</f>
        <v>Not Decoupled</v>
      </c>
    </row>
    <row r="562" spans="1:16">
      <c r="A562" s="251">
        <v>201702</v>
      </c>
      <c r="B562" s="252" t="s">
        <v>47</v>
      </c>
      <c r="C562" s="252" t="s">
        <v>178</v>
      </c>
      <c r="D562" s="252" t="s">
        <v>186</v>
      </c>
      <c r="F562" s="252">
        <v>1604</v>
      </c>
      <c r="G562" s="252">
        <v>0</v>
      </c>
      <c r="I562" s="253" cm="1">
        <f t="array" ref="I562">IF(OR(O562={"Unbilled","Accounting Adjustment","Sch.300"}),0,E562)</f>
        <v>0</v>
      </c>
      <c r="J562" s="253" cm="1">
        <f t="array" ref="J562">IF(OR(O562={"Unbilled","Accounting Adjustment","Sch.300"}),0,IF($C562="R",E562,0))</f>
        <v>0</v>
      </c>
      <c r="K562" s="253" cm="1">
        <f t="array" ref="K562">IF(OR(O562={"Unbilled","Accounting Adjustment","Sch.300"}),0,IF($C562="R",G562,0))</f>
        <v>0</v>
      </c>
      <c r="L562" s="253" cm="1">
        <f t="array" ref="L562">IF(OR(O562={"Unbilled","Accounting Adjustment","Sch.300"}),0,IF($C562="R",H562,0))</f>
        <v>0</v>
      </c>
      <c r="M562" s="245" t="str">
        <f t="shared" si="18"/>
        <v>Commercial</v>
      </c>
      <c r="N562" s="254" t="str">
        <f t="shared" si="19"/>
        <v>CUSTOMER C</v>
      </c>
      <c r="O562" s="254" t="str">
        <f>IF(C562="U","Unbilled",INDEX(Sch.!B:B,MATCH(N562,Sch.!A:A,0)))</f>
        <v>Accounting Adjustment</v>
      </c>
      <c r="P562" s="245" t="str">
        <f>IF(C562="U","Unbilled",INDEX(Sch.!C:C,MATCH(N562,Sch.!A:A,0)))</f>
        <v>Not Decoupled</v>
      </c>
    </row>
    <row r="563" spans="1:16">
      <c r="A563" s="251">
        <v>201702</v>
      </c>
      <c r="B563" s="252" t="s">
        <v>47</v>
      </c>
      <c r="C563" s="252" t="s">
        <v>187</v>
      </c>
      <c r="D563" s="252" t="s">
        <v>32</v>
      </c>
      <c r="E563" s="252">
        <v>254345.61</v>
      </c>
      <c r="F563" s="252">
        <v>0</v>
      </c>
      <c r="G563" s="252">
        <v>1471</v>
      </c>
      <c r="H563" s="252">
        <v>2600137</v>
      </c>
      <c r="I563" s="253" cm="1">
        <f t="array" ref="I563">IF(OR(O563={"Unbilled","Accounting Adjustment","Sch.300"}),0,E563)</f>
        <v>254345.61</v>
      </c>
      <c r="J563" s="253" cm="1">
        <f t="array" ref="J563">IF(OR(O563={"Unbilled","Accounting Adjustment","Sch.300"}),0,IF($C563="R",E563,0))</f>
        <v>254345.61</v>
      </c>
      <c r="K563" s="253" cm="1">
        <f t="array" ref="K563">IF(OR(O563={"Unbilled","Accounting Adjustment","Sch.300"}),0,IF($C563="R",G563,0))</f>
        <v>1471</v>
      </c>
      <c r="L563" s="253" cm="1">
        <f t="array" ref="L563">IF(OR(O563={"Unbilled","Accounting Adjustment","Sch.300"}),0,IF($C563="R",H563,0))</f>
        <v>2600137</v>
      </c>
      <c r="M563" s="245" t="str">
        <f t="shared" si="18"/>
        <v>Commercial</v>
      </c>
      <c r="N563" s="254" t="str">
        <f t="shared" si="19"/>
        <v>02GNSB0024</v>
      </c>
      <c r="O563" s="254" t="str">
        <f>IF(C563="U","Unbilled",INDEX(Sch.!B:B,MATCH(N563,Sch.!A:A,0)))</f>
        <v>Sch.24</v>
      </c>
      <c r="P563" s="245" t="str">
        <f>IF(C563="U","Unbilled",INDEX(Sch.!C:C,MATCH(N563,Sch.!A:A,0)))</f>
        <v>Sch.24</v>
      </c>
    </row>
    <row r="564" spans="1:16">
      <c r="A564" s="251">
        <v>201702</v>
      </c>
      <c r="B564" s="252" t="s">
        <v>47</v>
      </c>
      <c r="C564" s="252" t="s">
        <v>187</v>
      </c>
      <c r="D564" s="252" t="s">
        <v>33</v>
      </c>
      <c r="E564" s="252">
        <v>1674.83</v>
      </c>
      <c r="F564" s="252">
        <v>0</v>
      </c>
      <c r="G564" s="252">
        <v>6</v>
      </c>
      <c r="H564" s="252">
        <v>12857</v>
      </c>
      <c r="I564" s="253" cm="1">
        <f t="array" ref="I564">IF(OR(O564={"Unbilled","Accounting Adjustment","Sch.300"}),0,E564)</f>
        <v>1674.83</v>
      </c>
      <c r="J564" s="253" cm="1">
        <f t="array" ref="J564">IF(OR(O564={"Unbilled","Accounting Adjustment","Sch.300"}),0,IF($C564="R",E564,0))</f>
        <v>1674.83</v>
      </c>
      <c r="K564" s="253" cm="1">
        <f t="array" ref="K564">IF(OR(O564={"Unbilled","Accounting Adjustment","Sch.300"}),0,IF($C564="R",G564,0))</f>
        <v>6</v>
      </c>
      <c r="L564" s="253" cm="1">
        <f t="array" ref="L564">IF(OR(O564={"Unbilled","Accounting Adjustment","Sch.300"}),0,IF($C564="R",H564,0))</f>
        <v>12857</v>
      </c>
      <c r="M564" s="245" t="str">
        <f t="shared" si="18"/>
        <v>Commercial</v>
      </c>
      <c r="N564" s="254" t="str">
        <f t="shared" si="19"/>
        <v>02GNSB024F</v>
      </c>
      <c r="O564" s="254" t="str">
        <f>IF(C564="U","Unbilled",INDEX(Sch.!B:B,MATCH(N564,Sch.!A:A,0)))</f>
        <v>Sch.24</v>
      </c>
      <c r="P564" s="245" t="str">
        <f>IF(C564="U","Unbilled",INDEX(Sch.!C:C,MATCH(N564,Sch.!A:A,0)))</f>
        <v>Sch.24</v>
      </c>
    </row>
    <row r="565" spans="1:16">
      <c r="A565" s="251">
        <v>201702</v>
      </c>
      <c r="B565" s="252" t="s">
        <v>47</v>
      </c>
      <c r="C565" s="252" t="s">
        <v>187</v>
      </c>
      <c r="D565" s="252" t="s">
        <v>34</v>
      </c>
      <c r="E565" s="252">
        <v>1109.1400000000001</v>
      </c>
      <c r="F565" s="252">
        <v>0</v>
      </c>
      <c r="G565" s="252">
        <v>78</v>
      </c>
      <c r="H565" s="252">
        <v>9360</v>
      </c>
      <c r="I565" s="253" cm="1">
        <f t="array" ref="I565">IF(OR(O565={"Unbilled","Accounting Adjustment","Sch.300"}),0,E565)</f>
        <v>1109.1400000000001</v>
      </c>
      <c r="J565" s="253" cm="1">
        <f t="array" ref="J565">IF(OR(O565={"Unbilled","Accounting Adjustment","Sch.300"}),0,IF($C565="R",E565,0))</f>
        <v>1109.1400000000001</v>
      </c>
      <c r="K565" s="253" cm="1">
        <f t="array" ref="K565">IF(OR(O565={"Unbilled","Accounting Adjustment","Sch.300"}),0,IF($C565="R",G565,0))</f>
        <v>78</v>
      </c>
      <c r="L565" s="253" cm="1">
        <f t="array" ref="L565">IF(OR(O565={"Unbilled","Accounting Adjustment","Sch.300"}),0,IF($C565="R",H565,0))</f>
        <v>9360</v>
      </c>
      <c r="M565" s="245" t="str">
        <f t="shared" si="18"/>
        <v>Commercial</v>
      </c>
      <c r="N565" s="254" t="str">
        <f t="shared" si="19"/>
        <v>02GNSB24FP</v>
      </c>
      <c r="O565" s="254" t="str">
        <f>IF(C565="U","Unbilled",INDEX(Sch.!B:B,MATCH(N565,Sch.!A:A,0)))</f>
        <v>Sch.24</v>
      </c>
      <c r="P565" s="245" t="str">
        <f>IF(C565="U","Unbilled",INDEX(Sch.!C:C,MATCH(N565,Sch.!A:A,0)))</f>
        <v>Sch.24</v>
      </c>
    </row>
    <row r="566" spans="1:16">
      <c r="A566" s="251">
        <v>201702</v>
      </c>
      <c r="B566" s="252" t="s">
        <v>47</v>
      </c>
      <c r="C566" s="252" t="s">
        <v>187</v>
      </c>
      <c r="D566" s="252" t="s">
        <v>48</v>
      </c>
      <c r="E566" s="252">
        <v>4133793.92</v>
      </c>
      <c r="F566" s="252">
        <v>0</v>
      </c>
      <c r="G566" s="252">
        <v>13901</v>
      </c>
      <c r="H566" s="252">
        <v>44665583</v>
      </c>
      <c r="I566" s="253" cm="1">
        <f t="array" ref="I566">IF(OR(O566={"Unbilled","Accounting Adjustment","Sch.300"}),0,E566)</f>
        <v>4133793.92</v>
      </c>
      <c r="J566" s="253" cm="1">
        <f t="array" ref="J566">IF(OR(O566={"Unbilled","Accounting Adjustment","Sch.300"}),0,IF($C566="R",E566,0))</f>
        <v>4133793.92</v>
      </c>
      <c r="K566" s="253" cm="1">
        <f t="array" ref="K566">IF(OR(O566={"Unbilled","Accounting Adjustment","Sch.300"}),0,IF($C566="R",G566,0))</f>
        <v>13901</v>
      </c>
      <c r="L566" s="253" cm="1">
        <f t="array" ref="L566">IF(OR(O566={"Unbilled","Accounting Adjustment","Sch.300"}),0,IF($C566="R",H566,0))</f>
        <v>44665583</v>
      </c>
      <c r="M566" s="245" t="str">
        <f t="shared" si="18"/>
        <v>Commercial</v>
      </c>
      <c r="N566" s="254" t="str">
        <f t="shared" si="19"/>
        <v>02GNSV0024</v>
      </c>
      <c r="O566" s="254" t="str">
        <f>IF(C566="U","Unbilled",INDEX(Sch.!B:B,MATCH(N566,Sch.!A:A,0)))</f>
        <v>Sch.24</v>
      </c>
      <c r="P566" s="245" t="str">
        <f>IF(C566="U","Unbilled",INDEX(Sch.!C:C,MATCH(N566,Sch.!A:A,0)))</f>
        <v>Sch.24</v>
      </c>
    </row>
    <row r="567" spans="1:16">
      <c r="A567" s="251">
        <v>201702</v>
      </c>
      <c r="B567" s="252" t="s">
        <v>47</v>
      </c>
      <c r="C567" s="252" t="s">
        <v>187</v>
      </c>
      <c r="D567" s="252" t="s">
        <v>49</v>
      </c>
      <c r="E567" s="252">
        <v>12597.47</v>
      </c>
      <c r="F567" s="252">
        <v>0</v>
      </c>
      <c r="G567" s="252">
        <v>107</v>
      </c>
      <c r="H567" s="252">
        <v>89283</v>
      </c>
      <c r="I567" s="253" cm="1">
        <f t="array" ref="I567">IF(OR(O567={"Unbilled","Accounting Adjustment","Sch.300"}),0,E567)</f>
        <v>12597.47</v>
      </c>
      <c r="J567" s="253" cm="1">
        <f t="array" ref="J567">IF(OR(O567={"Unbilled","Accounting Adjustment","Sch.300"}),0,IF($C567="R",E567,0))</f>
        <v>12597.47</v>
      </c>
      <c r="K567" s="253" cm="1">
        <f t="array" ref="K567">IF(OR(O567={"Unbilled","Accounting Adjustment","Sch.300"}),0,IF($C567="R",G567,0))</f>
        <v>107</v>
      </c>
      <c r="L567" s="253" cm="1">
        <f t="array" ref="L567">IF(OR(O567={"Unbilled","Accounting Adjustment","Sch.300"}),0,IF($C567="R",H567,0))</f>
        <v>89283</v>
      </c>
      <c r="M567" s="245" t="str">
        <f t="shared" si="18"/>
        <v>Commercial</v>
      </c>
      <c r="N567" s="254" t="str">
        <f t="shared" si="19"/>
        <v>02GNSV024F</v>
      </c>
      <c r="O567" s="254" t="str">
        <f>IF(C567="U","Unbilled",INDEX(Sch.!B:B,MATCH(N567,Sch.!A:A,0)))</f>
        <v>Sch.24</v>
      </c>
      <c r="P567" s="245" t="str">
        <f>IF(C567="U","Unbilled",INDEX(Sch.!C:C,MATCH(N567,Sch.!A:A,0)))</f>
        <v>Sch.24</v>
      </c>
    </row>
    <row r="568" spans="1:16">
      <c r="A568" s="251">
        <v>201702</v>
      </c>
      <c r="B568" s="252" t="s">
        <v>47</v>
      </c>
      <c r="C568" s="252" t="s">
        <v>187</v>
      </c>
      <c r="D568" s="252" t="s">
        <v>35</v>
      </c>
      <c r="E568" s="252">
        <v>464881.6</v>
      </c>
      <c r="F568" s="252">
        <v>0</v>
      </c>
      <c r="G568" s="252">
        <v>106</v>
      </c>
      <c r="H568" s="252">
        <v>5652632</v>
      </c>
      <c r="I568" s="253" cm="1">
        <f t="array" ref="I568">IF(OR(O568={"Unbilled","Accounting Adjustment","Sch.300"}),0,E568)</f>
        <v>464881.6</v>
      </c>
      <c r="J568" s="253" cm="1">
        <f t="array" ref="J568">IF(OR(O568={"Unbilled","Accounting Adjustment","Sch.300"}),0,IF($C568="R",E568,0))</f>
        <v>464881.6</v>
      </c>
      <c r="K568" s="253" cm="1">
        <f t="array" ref="K568">IF(OR(O568={"Unbilled","Accounting Adjustment","Sch.300"}),0,IF($C568="R",G568,0))</f>
        <v>106</v>
      </c>
      <c r="L568" s="253" cm="1">
        <f t="array" ref="L568">IF(OR(O568={"Unbilled","Accounting Adjustment","Sch.300"}),0,IF($C568="R",H568,0))</f>
        <v>5652632</v>
      </c>
      <c r="M568" s="245" t="str">
        <f t="shared" si="18"/>
        <v>Commercial</v>
      </c>
      <c r="N568" s="254" t="str">
        <f t="shared" si="19"/>
        <v>02LGSB0036</v>
      </c>
      <c r="O568" s="254" t="str">
        <f>IF(C568="U","Unbilled",INDEX(Sch.!B:B,MATCH(N568,Sch.!A:A,0)))</f>
        <v>Sch.36</v>
      </c>
      <c r="P568" s="245" t="str">
        <f>IF(C568="U","Unbilled",INDEX(Sch.!C:C,MATCH(N568,Sch.!A:A,0)))</f>
        <v>Schs.29,36</v>
      </c>
    </row>
    <row r="569" spans="1:16">
      <c r="A569" s="251">
        <v>201702</v>
      </c>
      <c r="B569" s="252" t="s">
        <v>47</v>
      </c>
      <c r="C569" s="252" t="s">
        <v>187</v>
      </c>
      <c r="D569" s="252" t="s">
        <v>50</v>
      </c>
      <c r="E569" s="252">
        <v>5332918.5199999996</v>
      </c>
      <c r="F569" s="252">
        <v>0</v>
      </c>
      <c r="G569" s="252">
        <v>882</v>
      </c>
      <c r="H569" s="252">
        <v>66441773</v>
      </c>
      <c r="I569" s="253" cm="1">
        <f t="array" ref="I569">IF(OR(O569={"Unbilled","Accounting Adjustment","Sch.300"}),0,E569)</f>
        <v>5332918.5199999996</v>
      </c>
      <c r="J569" s="253" cm="1">
        <f t="array" ref="J569">IF(OR(O569={"Unbilled","Accounting Adjustment","Sch.300"}),0,IF($C569="R",E569,0))</f>
        <v>5332918.5199999996</v>
      </c>
      <c r="K569" s="253" cm="1">
        <f t="array" ref="K569">IF(OR(O569={"Unbilled","Accounting Adjustment","Sch.300"}),0,IF($C569="R",G569,0))</f>
        <v>882</v>
      </c>
      <c r="L569" s="253" cm="1">
        <f t="array" ref="L569">IF(OR(O569={"Unbilled","Accounting Adjustment","Sch.300"}),0,IF($C569="R",H569,0))</f>
        <v>66441773</v>
      </c>
      <c r="M569" s="245" t="str">
        <f t="shared" si="18"/>
        <v>Commercial</v>
      </c>
      <c r="N569" s="254" t="str">
        <f t="shared" si="19"/>
        <v>02LGSV0036</v>
      </c>
      <c r="O569" s="254" t="str">
        <f>IF(C569="U","Unbilled",INDEX(Sch.!B:B,MATCH(N569,Sch.!A:A,0)))</f>
        <v>Sch.36</v>
      </c>
      <c r="P569" s="245" t="str">
        <f>IF(C569="U","Unbilled",INDEX(Sch.!C:C,MATCH(N569,Sch.!A:A,0)))</f>
        <v>Schs.29,36</v>
      </c>
    </row>
    <row r="570" spans="1:16">
      <c r="A570" s="251">
        <v>201702</v>
      </c>
      <c r="B570" s="252" t="s">
        <v>47</v>
      </c>
      <c r="C570" s="252" t="s">
        <v>187</v>
      </c>
      <c r="D570" s="252" t="s">
        <v>51</v>
      </c>
      <c r="E570" s="252">
        <v>1019719.85</v>
      </c>
      <c r="F570" s="252">
        <v>0</v>
      </c>
      <c r="G570" s="252">
        <v>36</v>
      </c>
      <c r="H570" s="252">
        <v>13650020</v>
      </c>
      <c r="I570" s="253" cm="1">
        <f t="array" ref="I570">IF(OR(O570={"Unbilled","Accounting Adjustment","Sch.300"}),0,E570)</f>
        <v>1019719.85</v>
      </c>
      <c r="J570" s="253" cm="1">
        <f t="array" ref="J570">IF(OR(O570={"Unbilled","Accounting Adjustment","Sch.300"}),0,IF($C570="R",E570,0))</f>
        <v>1019719.85</v>
      </c>
      <c r="K570" s="253" cm="1">
        <f t="array" ref="K570">IF(OR(O570={"Unbilled","Accounting Adjustment","Sch.300"}),0,IF($C570="R",G570,0))</f>
        <v>36</v>
      </c>
      <c r="L570" s="253" cm="1">
        <f t="array" ref="L570">IF(OR(O570={"Unbilled","Accounting Adjustment","Sch.300"}),0,IF($C570="R",H570,0))</f>
        <v>13650020</v>
      </c>
      <c r="M570" s="245" t="str">
        <f t="shared" si="18"/>
        <v>Commercial</v>
      </c>
      <c r="N570" s="254" t="str">
        <f t="shared" si="19"/>
        <v>02LGSV048T</v>
      </c>
      <c r="O570" s="254" t="str">
        <f>IF(C570="U","Unbilled",INDEX(Sch.!B:B,MATCH(N570,Sch.!A:A,0)))</f>
        <v>Sch.48T</v>
      </c>
      <c r="P570" s="245" t="str">
        <f>IF(C570="U","Unbilled",INDEX(Sch.!C:C,MATCH(N570,Sch.!A:A,0)))</f>
        <v>Not Decoupled</v>
      </c>
    </row>
    <row r="571" spans="1:16">
      <c r="A571" s="251">
        <v>201702</v>
      </c>
      <c r="B571" s="252" t="s">
        <v>47</v>
      </c>
      <c r="C571" s="252" t="s">
        <v>187</v>
      </c>
      <c r="D571" s="252" t="s">
        <v>75</v>
      </c>
      <c r="E571" s="252">
        <v>3924.2</v>
      </c>
      <c r="H571" s="252">
        <v>0</v>
      </c>
      <c r="I571" s="253" cm="1">
        <f t="array" ref="I571">IF(OR(O571={"Unbilled","Accounting Adjustment","Sch.300"}),0,E571)</f>
        <v>0</v>
      </c>
      <c r="J571" s="253" cm="1">
        <f t="array" ref="J571">IF(OR(O571={"Unbilled","Accounting Adjustment","Sch.300"}),0,IF($C571="R",E571,0))</f>
        <v>0</v>
      </c>
      <c r="K571" s="253" cm="1">
        <f t="array" ref="K571">IF(OR(O571={"Unbilled","Accounting Adjustment","Sch.300"}),0,IF($C571="R",G571,0))</f>
        <v>0</v>
      </c>
      <c r="L571" s="253" cm="1">
        <f t="array" ref="L571">IF(OR(O571={"Unbilled","Accounting Adjustment","Sch.300"}),0,IF($C571="R",H571,0))</f>
        <v>0</v>
      </c>
      <c r="M571" s="245" t="str">
        <f t="shared" si="18"/>
        <v>Commercial</v>
      </c>
      <c r="N571" s="254" t="str">
        <f t="shared" si="19"/>
        <v>02LNX00102</v>
      </c>
      <c r="O571" s="254" t="str">
        <f>IF(C571="U","Unbilled",INDEX(Sch.!B:B,MATCH(N571,Sch.!A:A,0)))</f>
        <v>Sch.300</v>
      </c>
      <c r="P571" s="245" t="str">
        <f>IF(C571="U","Unbilled",INDEX(Sch.!C:C,MATCH(N571,Sch.!A:A,0)))</f>
        <v>Not Decoupled</v>
      </c>
    </row>
    <row r="572" spans="1:16">
      <c r="A572" s="251">
        <v>201702</v>
      </c>
      <c r="B572" s="252" t="s">
        <v>47</v>
      </c>
      <c r="C572" s="252" t="s">
        <v>187</v>
      </c>
      <c r="D572" s="252" t="s">
        <v>77</v>
      </c>
      <c r="E572" s="252">
        <v>127.71</v>
      </c>
      <c r="H572" s="252">
        <v>0</v>
      </c>
      <c r="I572" s="253" cm="1">
        <f t="array" ref="I572">IF(OR(O572={"Unbilled","Accounting Adjustment","Sch.300"}),0,E572)</f>
        <v>0</v>
      </c>
      <c r="J572" s="253" cm="1">
        <f t="array" ref="J572">IF(OR(O572={"Unbilled","Accounting Adjustment","Sch.300"}),0,IF($C572="R",E572,0))</f>
        <v>0</v>
      </c>
      <c r="K572" s="253" cm="1">
        <f t="array" ref="K572">IF(OR(O572={"Unbilled","Accounting Adjustment","Sch.300"}),0,IF($C572="R",G572,0))</f>
        <v>0</v>
      </c>
      <c r="L572" s="253" cm="1">
        <f t="array" ref="L572">IF(OR(O572={"Unbilled","Accounting Adjustment","Sch.300"}),0,IF($C572="R",H572,0))</f>
        <v>0</v>
      </c>
      <c r="M572" s="245" t="str">
        <f t="shared" si="18"/>
        <v>Commercial</v>
      </c>
      <c r="N572" s="254" t="str">
        <f t="shared" si="19"/>
        <v>02LNX00105</v>
      </c>
      <c r="O572" s="254" t="str">
        <f>IF(C572="U","Unbilled",INDEX(Sch.!B:B,MATCH(N572,Sch.!A:A,0)))</f>
        <v>Sch.300</v>
      </c>
      <c r="P572" s="245" t="str">
        <f>IF(C572="U","Unbilled",INDEX(Sch.!C:C,MATCH(N572,Sch.!A:A,0)))</f>
        <v>Not Decoupled</v>
      </c>
    </row>
    <row r="573" spans="1:16">
      <c r="A573" s="251">
        <v>201702</v>
      </c>
      <c r="B573" s="252" t="s">
        <v>47</v>
      </c>
      <c r="C573" s="252" t="s">
        <v>187</v>
      </c>
      <c r="D573" s="252" t="s">
        <v>78</v>
      </c>
      <c r="E573" s="252">
        <v>18695.060000000001</v>
      </c>
      <c r="H573" s="252">
        <v>0</v>
      </c>
      <c r="I573" s="253" cm="1">
        <f t="array" ref="I573">IF(OR(O573={"Unbilled","Accounting Adjustment","Sch.300"}),0,E573)</f>
        <v>0</v>
      </c>
      <c r="J573" s="253" cm="1">
        <f t="array" ref="J573">IF(OR(O573={"Unbilled","Accounting Adjustment","Sch.300"}),0,IF($C573="R",E573,0))</f>
        <v>0</v>
      </c>
      <c r="K573" s="253" cm="1">
        <f t="array" ref="K573">IF(OR(O573={"Unbilled","Accounting Adjustment","Sch.300"}),0,IF($C573="R",G573,0))</f>
        <v>0</v>
      </c>
      <c r="L573" s="253" cm="1">
        <f t="array" ref="L573">IF(OR(O573={"Unbilled","Accounting Adjustment","Sch.300"}),0,IF($C573="R",H573,0))</f>
        <v>0</v>
      </c>
      <c r="M573" s="245" t="str">
        <f t="shared" si="18"/>
        <v>Commercial</v>
      </c>
      <c r="N573" s="254" t="str">
        <f t="shared" si="19"/>
        <v>02LNX00109</v>
      </c>
      <c r="O573" s="254" t="str">
        <f>IF(C573="U","Unbilled",INDEX(Sch.!B:B,MATCH(N573,Sch.!A:A,0)))</f>
        <v>Sch.300</v>
      </c>
      <c r="P573" s="245" t="str">
        <f>IF(C573="U","Unbilled",INDEX(Sch.!C:C,MATCH(N573,Sch.!A:A,0)))</f>
        <v>Not Decoupled</v>
      </c>
    </row>
    <row r="574" spans="1:16">
      <c r="A574" s="251">
        <v>201702</v>
      </c>
      <c r="B574" s="252" t="s">
        <v>47</v>
      </c>
      <c r="C574" s="252" t="s">
        <v>187</v>
      </c>
      <c r="D574" s="252" t="s">
        <v>79</v>
      </c>
      <c r="E574" s="252">
        <v>615.75</v>
      </c>
      <c r="H574" s="252">
        <v>0</v>
      </c>
      <c r="I574" s="253" cm="1">
        <f t="array" ref="I574">IF(OR(O574={"Unbilled","Accounting Adjustment","Sch.300"}),0,E574)</f>
        <v>0</v>
      </c>
      <c r="J574" s="253" cm="1">
        <f t="array" ref="J574">IF(OR(O574={"Unbilled","Accounting Adjustment","Sch.300"}),0,IF($C574="R",E574,0))</f>
        <v>0</v>
      </c>
      <c r="K574" s="253" cm="1">
        <f t="array" ref="K574">IF(OR(O574={"Unbilled","Accounting Adjustment","Sch.300"}),0,IF($C574="R",G574,0))</f>
        <v>0</v>
      </c>
      <c r="L574" s="253" cm="1">
        <f t="array" ref="L574">IF(OR(O574={"Unbilled","Accounting Adjustment","Sch.300"}),0,IF($C574="R",H574,0))</f>
        <v>0</v>
      </c>
      <c r="M574" s="245" t="str">
        <f t="shared" si="18"/>
        <v>Commercial</v>
      </c>
      <c r="N574" s="254" t="str">
        <f t="shared" si="19"/>
        <v>02LNX00110</v>
      </c>
      <c r="O574" s="254" t="str">
        <f>IF(C574="U","Unbilled",INDEX(Sch.!B:B,MATCH(N574,Sch.!A:A,0)))</f>
        <v>Sch.300</v>
      </c>
      <c r="P574" s="245" t="str">
        <f>IF(C574="U","Unbilled",INDEX(Sch.!C:C,MATCH(N574,Sch.!A:A,0)))</f>
        <v>Not Decoupled</v>
      </c>
    </row>
    <row r="575" spans="1:16">
      <c r="A575" s="251">
        <v>201702</v>
      </c>
      <c r="B575" s="252" t="s">
        <v>47</v>
      </c>
      <c r="C575" s="252" t="s">
        <v>187</v>
      </c>
      <c r="D575" s="252" t="s">
        <v>80</v>
      </c>
      <c r="E575" s="252">
        <v>55.73</v>
      </c>
      <c r="H575" s="252">
        <v>0</v>
      </c>
      <c r="I575" s="253" cm="1">
        <f t="array" ref="I575">IF(OR(O575={"Unbilled","Accounting Adjustment","Sch.300"}),0,E575)</f>
        <v>0</v>
      </c>
      <c r="J575" s="253" cm="1">
        <f t="array" ref="J575">IF(OR(O575={"Unbilled","Accounting Adjustment","Sch.300"}),0,IF($C575="R",E575,0))</f>
        <v>0</v>
      </c>
      <c r="K575" s="253" cm="1">
        <f t="array" ref="K575">IF(OR(O575={"Unbilled","Accounting Adjustment","Sch.300"}),0,IF($C575="R",G575,0))</f>
        <v>0</v>
      </c>
      <c r="L575" s="253" cm="1">
        <f t="array" ref="L575">IF(OR(O575={"Unbilled","Accounting Adjustment","Sch.300"}),0,IF($C575="R",H575,0))</f>
        <v>0</v>
      </c>
      <c r="M575" s="245" t="str">
        <f t="shared" si="18"/>
        <v>Commercial</v>
      </c>
      <c r="N575" s="254" t="str">
        <f t="shared" si="19"/>
        <v>02LNX00112</v>
      </c>
      <c r="O575" s="254" t="str">
        <f>IF(C575="U","Unbilled",INDEX(Sch.!B:B,MATCH(N575,Sch.!A:A,0)))</f>
        <v>Sch.300</v>
      </c>
      <c r="P575" s="245" t="str">
        <f>IF(C575="U","Unbilled",INDEX(Sch.!C:C,MATCH(N575,Sch.!A:A,0)))</f>
        <v>Not Decoupled</v>
      </c>
    </row>
    <row r="576" spans="1:16">
      <c r="A576" s="251">
        <v>201702</v>
      </c>
      <c r="B576" s="252" t="s">
        <v>47</v>
      </c>
      <c r="C576" s="252" t="s">
        <v>187</v>
      </c>
      <c r="D576" s="252" t="s">
        <v>83</v>
      </c>
      <c r="E576" s="252">
        <v>5676.59</v>
      </c>
      <c r="H576" s="252">
        <v>0</v>
      </c>
      <c r="I576" s="253" cm="1">
        <f t="array" ref="I576">IF(OR(O576={"Unbilled","Accounting Adjustment","Sch.300"}),0,E576)</f>
        <v>0</v>
      </c>
      <c r="J576" s="253" cm="1">
        <f t="array" ref="J576">IF(OR(O576={"Unbilled","Accounting Adjustment","Sch.300"}),0,IF($C576="R",E576,0))</f>
        <v>0</v>
      </c>
      <c r="K576" s="253" cm="1">
        <f t="array" ref="K576">IF(OR(O576={"Unbilled","Accounting Adjustment","Sch.300"}),0,IF($C576="R",G576,0))</f>
        <v>0</v>
      </c>
      <c r="L576" s="253" cm="1">
        <f t="array" ref="L576">IF(OR(O576={"Unbilled","Accounting Adjustment","Sch.300"}),0,IF($C576="R",H576,0))</f>
        <v>0</v>
      </c>
      <c r="M576" s="245" t="str">
        <f t="shared" si="18"/>
        <v>Commercial</v>
      </c>
      <c r="N576" s="254" t="str">
        <f t="shared" si="19"/>
        <v>02LNX00311</v>
      </c>
      <c r="O576" s="254" t="str">
        <f>IF(C576="U","Unbilled",INDEX(Sch.!B:B,MATCH(N576,Sch.!A:A,0)))</f>
        <v>Sch.300</v>
      </c>
      <c r="P576" s="245" t="str">
        <f>IF(C576="U","Unbilled",INDEX(Sch.!C:C,MATCH(N576,Sch.!A:A,0)))</f>
        <v>Not Decoupled</v>
      </c>
    </row>
    <row r="577" spans="1:16">
      <c r="A577" s="251">
        <v>201702</v>
      </c>
      <c r="B577" s="252" t="s">
        <v>47</v>
      </c>
      <c r="C577" s="252" t="s">
        <v>187</v>
      </c>
      <c r="D577" s="252" t="s">
        <v>36</v>
      </c>
      <c r="E577" s="252">
        <v>33860.92</v>
      </c>
      <c r="F577" s="252">
        <v>0</v>
      </c>
      <c r="G577" s="252">
        <v>69</v>
      </c>
      <c r="H577" s="252">
        <v>378529</v>
      </c>
      <c r="I577" s="253" cm="1">
        <f t="array" ref="I577">IF(OR(O577={"Unbilled","Accounting Adjustment","Sch.300"}),0,E577)</f>
        <v>33860.92</v>
      </c>
      <c r="J577" s="253" cm="1">
        <f t="array" ref="J577">IF(OR(O577={"Unbilled","Accounting Adjustment","Sch.300"}),0,IF($C577="R",E577,0))</f>
        <v>33860.92</v>
      </c>
      <c r="K577" s="253" cm="1">
        <f t="array" ref="K577">IF(OR(O577={"Unbilled","Accounting Adjustment","Sch.300"}),0,IF($C577="R",G577,0))</f>
        <v>69</v>
      </c>
      <c r="L577" s="253" cm="1">
        <f t="array" ref="L577">IF(OR(O577={"Unbilled","Accounting Adjustment","Sch.300"}),0,IF($C577="R",H577,0))</f>
        <v>378529</v>
      </c>
      <c r="M577" s="245" t="str">
        <f t="shared" si="18"/>
        <v>Commercial</v>
      </c>
      <c r="N577" s="254" t="str">
        <f t="shared" si="19"/>
        <v>02NMT24135</v>
      </c>
      <c r="O577" s="254" t="str">
        <f>IF(C577="U","Unbilled",INDEX(Sch.!B:B,MATCH(N577,Sch.!A:A,0)))</f>
        <v>Sch.24</v>
      </c>
      <c r="P577" s="245" t="str">
        <f>IF(C577="U","Unbilled",INDEX(Sch.!C:C,MATCH(N577,Sch.!A:A,0)))</f>
        <v>Sch.24</v>
      </c>
    </row>
    <row r="578" spans="1:16">
      <c r="A578" s="251">
        <v>201702</v>
      </c>
      <c r="B578" s="252" t="s">
        <v>47</v>
      </c>
      <c r="C578" s="252" t="s">
        <v>187</v>
      </c>
      <c r="D578" s="252" t="s">
        <v>37</v>
      </c>
      <c r="E578" s="252">
        <v>62242.28</v>
      </c>
      <c r="F578" s="252">
        <v>0</v>
      </c>
      <c r="G578" s="252">
        <v>12</v>
      </c>
      <c r="H578" s="252">
        <v>760380</v>
      </c>
      <c r="I578" s="253" cm="1">
        <f t="array" ref="I578">IF(OR(O578={"Unbilled","Accounting Adjustment","Sch.300"}),0,E578)</f>
        <v>62242.28</v>
      </c>
      <c r="J578" s="253" cm="1">
        <f t="array" ref="J578">IF(OR(O578={"Unbilled","Accounting Adjustment","Sch.300"}),0,IF($C578="R",E578,0))</f>
        <v>62242.28</v>
      </c>
      <c r="K578" s="253" cm="1">
        <f t="array" ref="K578">IF(OR(O578={"Unbilled","Accounting Adjustment","Sch.300"}),0,IF($C578="R",G578,0))</f>
        <v>12</v>
      </c>
      <c r="L578" s="253" cm="1">
        <f t="array" ref="L578">IF(OR(O578={"Unbilled","Accounting Adjustment","Sch.300"}),0,IF($C578="R",H578,0))</f>
        <v>760380</v>
      </c>
      <c r="M578" s="245" t="str">
        <f t="shared" si="18"/>
        <v>Commercial</v>
      </c>
      <c r="N578" s="254" t="str">
        <f t="shared" si="19"/>
        <v>02NMT36135</v>
      </c>
      <c r="O578" s="254" t="str">
        <f>IF(C578="U","Unbilled",INDEX(Sch.!B:B,MATCH(N578,Sch.!A:A,0)))</f>
        <v>Sch.36</v>
      </c>
      <c r="P578" s="245" t="str">
        <f>IF(C578="U","Unbilled",INDEX(Sch.!C:C,MATCH(N578,Sch.!A:A,0)))</f>
        <v>Schs.29,36</v>
      </c>
    </row>
    <row r="579" spans="1:16">
      <c r="A579" s="251">
        <v>201702</v>
      </c>
      <c r="B579" s="252" t="s">
        <v>47</v>
      </c>
      <c r="C579" s="252" t="s">
        <v>187</v>
      </c>
      <c r="D579" s="252" t="s">
        <v>38</v>
      </c>
      <c r="E579" s="252">
        <v>66768.240000000005</v>
      </c>
      <c r="F579" s="252">
        <v>0</v>
      </c>
      <c r="G579" s="252">
        <v>2</v>
      </c>
      <c r="H579" s="252">
        <v>908400</v>
      </c>
      <c r="I579" s="253" cm="1">
        <f t="array" ref="I579">IF(OR(O579={"Unbilled","Accounting Adjustment","Sch.300"}),0,E579)</f>
        <v>66768.240000000005</v>
      </c>
      <c r="J579" s="253" cm="1">
        <f t="array" ref="J579">IF(OR(O579={"Unbilled","Accounting Adjustment","Sch.300"}),0,IF($C579="R",E579,0))</f>
        <v>66768.240000000005</v>
      </c>
      <c r="K579" s="253" cm="1">
        <f t="array" ref="K579">IF(OR(O579={"Unbilled","Accounting Adjustment","Sch.300"}),0,IF($C579="R",G579,0))</f>
        <v>2</v>
      </c>
      <c r="L579" s="253" cm="1">
        <f t="array" ref="L579">IF(OR(O579={"Unbilled","Accounting Adjustment","Sch.300"}),0,IF($C579="R",H579,0))</f>
        <v>908400</v>
      </c>
      <c r="M579" s="245" t="str">
        <f t="shared" si="18"/>
        <v>Commercial</v>
      </c>
      <c r="N579" s="254" t="str">
        <f t="shared" si="19"/>
        <v>02NMT48135</v>
      </c>
      <c r="O579" s="254" t="str">
        <f>IF(C579="U","Unbilled",INDEX(Sch.!B:B,MATCH(N579,Sch.!A:A,0)))</f>
        <v>Sch.48T</v>
      </c>
      <c r="P579" s="245" t="str">
        <f>IF(C579="U","Unbilled",INDEX(Sch.!C:C,MATCH(N579,Sch.!A:A,0)))</f>
        <v>Not Decoupled</v>
      </c>
    </row>
    <row r="580" spans="1:16">
      <c r="A580" s="251">
        <v>201702</v>
      </c>
      <c r="B580" s="252" t="s">
        <v>47</v>
      </c>
      <c r="C580" s="252" t="s">
        <v>187</v>
      </c>
      <c r="D580" s="252" t="s">
        <v>52</v>
      </c>
      <c r="E580" s="252">
        <v>18284.07</v>
      </c>
      <c r="F580" s="252">
        <v>0</v>
      </c>
      <c r="G580" s="252">
        <v>786</v>
      </c>
      <c r="H580" s="252">
        <v>126987</v>
      </c>
      <c r="I580" s="253" cm="1">
        <f t="array" ref="I580">IF(OR(O580={"Unbilled","Accounting Adjustment","Sch.300"}),0,E580)</f>
        <v>18284.07</v>
      </c>
      <c r="J580" s="253" cm="1">
        <f t="array" ref="J580">IF(OR(O580={"Unbilled","Accounting Adjustment","Sch.300"}),0,IF($C580="R",E580,0))</f>
        <v>18284.07</v>
      </c>
      <c r="K580" s="253" cm="1">
        <f t="array" ref="K580">IF(OR(O580={"Unbilled","Accounting Adjustment","Sch.300"}),0,IF($C580="R",G580,0))</f>
        <v>786</v>
      </c>
      <c r="L580" s="253" cm="1">
        <f t="array" ref="L580">IF(OR(O580={"Unbilled","Accounting Adjustment","Sch.300"}),0,IF($C580="R",H580,0))</f>
        <v>126987</v>
      </c>
      <c r="M580" s="245" t="str">
        <f t="shared" si="18"/>
        <v>Commercial</v>
      </c>
      <c r="N580" s="254" t="str">
        <f t="shared" si="19"/>
        <v>02OALT015N</v>
      </c>
      <c r="O580" s="254" t="str">
        <f>IF(C580="U","Unbilled",INDEX(Sch.!B:B,MATCH(N580,Sch.!A:A,0)))</f>
        <v>Sch.15</v>
      </c>
      <c r="P580" s="245" t="str">
        <f>IF(C580="U","Unbilled",INDEX(Sch.!C:C,MATCH(N580,Sch.!A:A,0)))</f>
        <v>Not Decoupled</v>
      </c>
    </row>
    <row r="581" spans="1:16">
      <c r="A581" s="251">
        <v>201702</v>
      </c>
      <c r="B581" s="252" t="s">
        <v>47</v>
      </c>
      <c r="C581" s="252" t="s">
        <v>187</v>
      </c>
      <c r="D581" s="252" t="s">
        <v>39</v>
      </c>
      <c r="E581" s="252">
        <v>6888.84</v>
      </c>
      <c r="F581" s="252">
        <v>0</v>
      </c>
      <c r="G581" s="252">
        <v>469</v>
      </c>
      <c r="H581" s="252">
        <v>43592</v>
      </c>
      <c r="I581" s="253" cm="1">
        <f t="array" ref="I581">IF(OR(O581={"Unbilled","Accounting Adjustment","Sch.300"}),0,E581)</f>
        <v>6888.84</v>
      </c>
      <c r="J581" s="253" cm="1">
        <f t="array" ref="J581">IF(OR(O581={"Unbilled","Accounting Adjustment","Sch.300"}),0,IF($C581="R",E581,0))</f>
        <v>6888.84</v>
      </c>
      <c r="K581" s="253" cm="1">
        <f t="array" ref="K581">IF(OR(O581={"Unbilled","Accounting Adjustment","Sch.300"}),0,IF($C581="R",G581,0))</f>
        <v>469</v>
      </c>
      <c r="L581" s="253" cm="1">
        <f t="array" ref="L581">IF(OR(O581={"Unbilled","Accounting Adjustment","Sch.300"}),0,IF($C581="R",H581,0))</f>
        <v>43592</v>
      </c>
      <c r="M581" s="245" t="str">
        <f t="shared" si="18"/>
        <v>Commercial</v>
      </c>
      <c r="N581" s="254" t="str">
        <f t="shared" si="19"/>
        <v>02OALTB15N</v>
      </c>
      <c r="O581" s="254" t="str">
        <f>IF(C581="U","Unbilled",INDEX(Sch.!B:B,MATCH(N581,Sch.!A:A,0)))</f>
        <v>Sch.15</v>
      </c>
      <c r="P581" s="245" t="str">
        <f>IF(C581="U","Unbilled",INDEX(Sch.!C:C,MATCH(N581,Sch.!A:A,0)))</f>
        <v>Not Decoupled</v>
      </c>
    </row>
    <row r="582" spans="1:16">
      <c r="A582" s="251">
        <v>201702</v>
      </c>
      <c r="B582" s="252" t="s">
        <v>47</v>
      </c>
      <c r="C582" s="252" t="s">
        <v>187</v>
      </c>
      <c r="D582" s="252" t="s">
        <v>53</v>
      </c>
      <c r="E582" s="252">
        <v>1546.45</v>
      </c>
      <c r="F582" s="252">
        <v>0</v>
      </c>
      <c r="G582" s="252">
        <v>28</v>
      </c>
      <c r="H582" s="252">
        <v>16097</v>
      </c>
      <c r="I582" s="253" cm="1">
        <f t="array" ref="I582">IF(OR(O582={"Unbilled","Accounting Adjustment","Sch.300"}),0,E582)</f>
        <v>1546.45</v>
      </c>
      <c r="J582" s="253" cm="1">
        <f t="array" ref="J582">IF(OR(O582={"Unbilled","Accounting Adjustment","Sch.300"}),0,IF($C582="R",E582,0))</f>
        <v>1546.45</v>
      </c>
      <c r="K582" s="253" cm="1">
        <f t="array" ref="K582">IF(OR(O582={"Unbilled","Accounting Adjustment","Sch.300"}),0,IF($C582="R",G582,0))</f>
        <v>28</v>
      </c>
      <c r="L582" s="253" cm="1">
        <f t="array" ref="L582">IF(OR(O582={"Unbilled","Accounting Adjustment","Sch.300"}),0,IF($C582="R",H582,0))</f>
        <v>16097</v>
      </c>
      <c r="M582" s="245" t="str">
        <f t="shared" ref="M582:M645" si="20">IF(LEFT(B582,3)="RES","Residential",IF(LEFT(B582,3)="COM","Commercial",IF(LEFT(B582,3)="IND","Industrial",IF(LEFT(B582,3)="IRR","Irrigation",IF(LEFT(B582,3)="PUB","Lighting")))))</f>
        <v>Commercial</v>
      </c>
      <c r="N582" s="254" t="str">
        <f t="shared" ref="N582:N645" si="21">LEFT(D582,10)</f>
        <v>02RCFL0054</v>
      </c>
      <c r="O582" s="254" t="str">
        <f>IF(C582="U","Unbilled",INDEX(Sch.!B:B,MATCH(N582,Sch.!A:A,0)))</f>
        <v>Sch.54</v>
      </c>
      <c r="P582" s="245" t="str">
        <f>IF(C582="U","Unbilled",INDEX(Sch.!C:C,MATCH(N582,Sch.!A:A,0)))</f>
        <v>Not Decoupled</v>
      </c>
    </row>
    <row r="583" spans="1:16">
      <c r="A583" s="251">
        <v>201702</v>
      </c>
      <c r="B583" s="252" t="s">
        <v>47</v>
      </c>
      <c r="C583" s="252" t="s">
        <v>187</v>
      </c>
      <c r="D583" s="252" t="s">
        <v>85</v>
      </c>
      <c r="E583" s="252">
        <v>480621.32</v>
      </c>
      <c r="F583" s="252">
        <v>0</v>
      </c>
      <c r="G583" s="252">
        <v>0</v>
      </c>
      <c r="H583" s="252">
        <v>0</v>
      </c>
      <c r="I583" s="253" cm="1">
        <f t="array" ref="I583">IF(OR(O583={"Unbilled","Accounting Adjustment","Sch.300"}),0,E583)</f>
        <v>0</v>
      </c>
      <c r="J583" s="253" cm="1">
        <f t="array" ref="J583">IF(OR(O583={"Unbilled","Accounting Adjustment","Sch.300"}),0,IF($C583="R",E583,0))</f>
        <v>0</v>
      </c>
      <c r="K583" s="253" cm="1">
        <f t="array" ref="K583">IF(OR(O583={"Unbilled","Accounting Adjustment","Sch.300"}),0,IF($C583="R",G583,0))</f>
        <v>0</v>
      </c>
      <c r="L583" s="253" cm="1">
        <f t="array" ref="L583">IF(OR(O583={"Unbilled","Accounting Adjustment","Sch.300"}),0,IF($C583="R",H583,0))</f>
        <v>0</v>
      </c>
      <c r="M583" s="245" t="str">
        <f t="shared" si="20"/>
        <v>Commercial</v>
      </c>
      <c r="N583" s="254" t="str">
        <f t="shared" si="21"/>
        <v>301270-DSM</v>
      </c>
      <c r="O583" s="254" t="str">
        <f>IF(C583="U","Unbilled",INDEX(Sch.!B:B,MATCH(N583,Sch.!A:A,0)))</f>
        <v>Accounting Adjustment</v>
      </c>
      <c r="P583" s="245" t="str">
        <f>IF(C583="U","Unbilled",INDEX(Sch.!C:C,MATCH(N583,Sch.!A:A,0)))</f>
        <v>Not Decoupled</v>
      </c>
    </row>
    <row r="584" spans="1:16">
      <c r="A584" s="251">
        <v>201702</v>
      </c>
      <c r="B584" s="252" t="s">
        <v>47</v>
      </c>
      <c r="C584" s="252" t="s">
        <v>187</v>
      </c>
      <c r="D584" s="252" t="s">
        <v>40</v>
      </c>
      <c r="E584" s="252">
        <v>34.840000000000003</v>
      </c>
      <c r="F584" s="252">
        <v>0</v>
      </c>
      <c r="G584" s="252">
        <v>1</v>
      </c>
      <c r="H584" s="252">
        <v>0</v>
      </c>
      <c r="I584" s="253" cm="1">
        <f t="array" ref="I584">IF(OR(O584={"Unbilled","Accounting Adjustment","Sch.300"}),0,E584)</f>
        <v>0</v>
      </c>
      <c r="J584" s="253" cm="1">
        <f t="array" ref="J584">IF(OR(O584={"Unbilled","Accounting Adjustment","Sch.300"}),0,IF($C584="R",E584,0))</f>
        <v>0</v>
      </c>
      <c r="K584" s="253" cm="1">
        <f t="array" ref="K584">IF(OR(O584={"Unbilled","Accounting Adjustment","Sch.300"}),0,IF($C584="R",G584,0))</f>
        <v>0</v>
      </c>
      <c r="L584" s="253" cm="1">
        <f t="array" ref="L584">IF(OR(O584={"Unbilled","Accounting Adjustment","Sch.300"}),0,IF($C584="R",H584,0))</f>
        <v>0</v>
      </c>
      <c r="M584" s="245" t="str">
        <f t="shared" si="20"/>
        <v>Commercial</v>
      </c>
      <c r="N584" s="254" t="str">
        <f t="shared" si="21"/>
        <v>301280-BLU</v>
      </c>
      <c r="O584" s="254" t="str">
        <f>IF(C584="U","Unbilled",INDEX(Sch.!B:B,MATCH(N584,Sch.!A:A,0)))</f>
        <v>Accounting Adjustment</v>
      </c>
      <c r="P584" s="245" t="str">
        <f>IF(C584="U","Unbilled",INDEX(Sch.!C:C,MATCH(N584,Sch.!A:A,0)))</f>
        <v>Not Decoupled</v>
      </c>
    </row>
    <row r="585" spans="1:16">
      <c r="A585" s="251">
        <v>201702</v>
      </c>
      <c r="B585" s="252" t="s">
        <v>47</v>
      </c>
      <c r="C585" s="252" t="s">
        <v>187</v>
      </c>
      <c r="D585" s="252" t="s">
        <v>86</v>
      </c>
      <c r="F585" s="252">
        <v>15838</v>
      </c>
      <c r="G585" s="252">
        <v>0</v>
      </c>
      <c r="I585" s="253" cm="1">
        <f t="array" ref="I585">IF(OR(O585={"Unbilled","Accounting Adjustment","Sch.300"}),0,E585)</f>
        <v>0</v>
      </c>
      <c r="J585" s="253" cm="1">
        <f t="array" ref="J585">IF(OR(O585={"Unbilled","Accounting Adjustment","Sch.300"}),0,IF($C585="R",E585,0))</f>
        <v>0</v>
      </c>
      <c r="K585" s="253" cm="1">
        <f t="array" ref="K585">IF(OR(O585={"Unbilled","Accounting Adjustment","Sch.300"}),0,IF($C585="R",G585,0))</f>
        <v>0</v>
      </c>
      <c r="L585" s="253" cm="1">
        <f t="array" ref="L585">IF(OR(O585={"Unbilled","Accounting Adjustment","Sch.300"}),0,IF($C585="R",H585,0))</f>
        <v>0</v>
      </c>
      <c r="M585" s="245" t="str">
        <f t="shared" si="20"/>
        <v>Commercial</v>
      </c>
      <c r="N585" s="254" t="str">
        <f t="shared" si="21"/>
        <v>CUSTOMER C</v>
      </c>
      <c r="O585" s="254" t="str">
        <f>IF(C585="U","Unbilled",INDEX(Sch.!B:B,MATCH(N585,Sch.!A:A,0)))</f>
        <v>Accounting Adjustment</v>
      </c>
      <c r="P585" s="245" t="str">
        <f>IF(C585="U","Unbilled",INDEX(Sch.!C:C,MATCH(N585,Sch.!A:A,0)))</f>
        <v>Not Decoupled</v>
      </c>
    </row>
    <row r="586" spans="1:16">
      <c r="A586" s="251">
        <v>201702</v>
      </c>
      <c r="B586" s="252" t="s">
        <v>47</v>
      </c>
      <c r="C586" s="252" t="s">
        <v>187</v>
      </c>
      <c r="D586" s="252" t="s">
        <v>100</v>
      </c>
      <c r="E586" s="252">
        <v>93916.66</v>
      </c>
      <c r="F586" s="252">
        <v>0</v>
      </c>
      <c r="G586" s="252">
        <v>0</v>
      </c>
      <c r="H586" s="252">
        <v>0</v>
      </c>
      <c r="I586" s="253" cm="1">
        <f t="array" ref="I586">IF(OR(O586={"Unbilled","Accounting Adjustment","Sch.300"}),0,E586)</f>
        <v>0</v>
      </c>
      <c r="J586" s="253" cm="1">
        <f t="array" ref="J586">IF(OR(O586={"Unbilled","Accounting Adjustment","Sch.300"}),0,IF($C586="R",E586,0))</f>
        <v>0</v>
      </c>
      <c r="K586" s="253" cm="1">
        <f t="array" ref="K586">IF(OR(O586={"Unbilled","Accounting Adjustment","Sch.300"}),0,IF($C586="R",G586,0))</f>
        <v>0</v>
      </c>
      <c r="L586" s="253" cm="1">
        <f t="array" ref="L586">IF(OR(O586={"Unbilled","Accounting Adjustment","Sch.300"}),0,IF($C586="R",H586,0))</f>
        <v>0</v>
      </c>
      <c r="M586" s="245" t="str">
        <f t="shared" si="20"/>
        <v>Commercial</v>
      </c>
      <c r="N586" s="254" t="str">
        <f t="shared" si="21"/>
        <v>REVENUE AD</v>
      </c>
      <c r="O586" s="254" t="str">
        <f>IF(C586="U","Unbilled",INDEX(Sch.!B:B,MATCH(N586,Sch.!A:A,0)))</f>
        <v>Accounting Adjustment</v>
      </c>
      <c r="P586" s="245" t="str">
        <f>IF(C586="U","Unbilled",INDEX(Sch.!C:C,MATCH(N586,Sch.!A:A,0)))</f>
        <v>Not Decoupled</v>
      </c>
    </row>
    <row r="587" spans="1:16">
      <c r="A587" s="251">
        <v>201702</v>
      </c>
      <c r="B587" s="252" t="s">
        <v>47</v>
      </c>
      <c r="C587" s="252" t="s">
        <v>187</v>
      </c>
      <c r="D587" s="252" t="s">
        <v>88</v>
      </c>
      <c r="E587" s="252">
        <v>-815912.64</v>
      </c>
      <c r="F587" s="252">
        <v>0</v>
      </c>
      <c r="G587" s="252">
        <v>0</v>
      </c>
      <c r="H587" s="252">
        <v>0</v>
      </c>
      <c r="I587" s="253" cm="1">
        <f t="array" ref="I587">IF(OR(O587={"Unbilled","Accounting Adjustment","Sch.300"}),0,E587)</f>
        <v>0</v>
      </c>
      <c r="J587" s="253" cm="1">
        <f t="array" ref="J587">IF(OR(O587={"Unbilled","Accounting Adjustment","Sch.300"}),0,IF($C587="R",E587,0))</f>
        <v>0</v>
      </c>
      <c r="K587" s="253" cm="1">
        <f t="array" ref="K587">IF(OR(O587={"Unbilled","Accounting Adjustment","Sch.300"}),0,IF($C587="R",G587,0))</f>
        <v>0</v>
      </c>
      <c r="L587" s="253" cm="1">
        <f t="array" ref="L587">IF(OR(O587={"Unbilled","Accounting Adjustment","Sch.300"}),0,IF($C587="R",H587,0))</f>
        <v>0</v>
      </c>
      <c r="M587" s="245" t="str">
        <f t="shared" si="20"/>
        <v>Commercial</v>
      </c>
      <c r="N587" s="254" t="str">
        <f t="shared" si="21"/>
        <v>REVENUE_AC</v>
      </c>
      <c r="O587" s="254" t="str">
        <f>IF(C587="U","Unbilled",INDEX(Sch.!B:B,MATCH(N587,Sch.!A:A,0)))</f>
        <v>Accounting Adjustment</v>
      </c>
      <c r="P587" s="245" t="str">
        <f>IF(C587="U","Unbilled",INDEX(Sch.!C:C,MATCH(N587,Sch.!A:A,0)))</f>
        <v>Not Decoupled</v>
      </c>
    </row>
    <row r="588" spans="1:16">
      <c r="A588" s="251">
        <v>201702</v>
      </c>
      <c r="B588" s="252" t="s">
        <v>47</v>
      </c>
      <c r="C588" s="252" t="s">
        <v>188</v>
      </c>
      <c r="D588" s="252" t="s">
        <v>189</v>
      </c>
      <c r="E588" s="252">
        <v>-1196000</v>
      </c>
      <c r="F588" s="252">
        <v>0</v>
      </c>
      <c r="G588" s="252">
        <v>0</v>
      </c>
      <c r="H588" s="252">
        <v>-14766000</v>
      </c>
      <c r="I588" s="253" cm="1">
        <f t="array" ref="I588">IF(OR(O588={"Unbilled","Accounting Adjustment","Sch.300"}),0,E588)</f>
        <v>0</v>
      </c>
      <c r="J588" s="253" cm="1">
        <f t="array" ref="J588">IF(OR(O588={"Unbilled","Accounting Adjustment","Sch.300"}),0,IF($C588="R",E588,0))</f>
        <v>0</v>
      </c>
      <c r="K588" s="253" cm="1">
        <f t="array" ref="K588">IF(OR(O588={"Unbilled","Accounting Adjustment","Sch.300"}),0,IF($C588="R",G588,0))</f>
        <v>0</v>
      </c>
      <c r="L588" s="253" cm="1">
        <f t="array" ref="L588">IF(OR(O588={"Unbilled","Accounting Adjustment","Sch.300"}),0,IF($C588="R",H588,0))</f>
        <v>0</v>
      </c>
      <c r="M588" s="245" t="str">
        <f t="shared" si="20"/>
        <v>Commercial</v>
      </c>
      <c r="N588" s="254" t="str">
        <f t="shared" si="21"/>
        <v>UNBILLED R</v>
      </c>
      <c r="O588" s="254" t="str">
        <f>IF(C588="U","Unbilled",INDEX(Sch.!B:B,MATCH(N588,Sch.!A:A,0)))</f>
        <v>Unbilled</v>
      </c>
      <c r="P588" s="245" t="str">
        <f>IF(C588="U","Unbilled",INDEX(Sch.!C:C,MATCH(N588,Sch.!A:A,0)))</f>
        <v>Unbilled</v>
      </c>
    </row>
    <row r="589" spans="1:16">
      <c r="A589" s="251">
        <v>201702</v>
      </c>
      <c r="B589" s="252" t="s">
        <v>54</v>
      </c>
      <c r="C589" s="252" t="s">
        <v>178</v>
      </c>
      <c r="D589" s="252" t="s">
        <v>179</v>
      </c>
      <c r="E589" s="252">
        <v>-546.28</v>
      </c>
      <c r="F589" s="252">
        <v>0</v>
      </c>
      <c r="G589" s="252">
        <v>45</v>
      </c>
      <c r="H589" s="252">
        <v>73131</v>
      </c>
      <c r="I589" s="253" cm="1">
        <f t="array" ref="I589">IF(OR(O589={"Unbilled","Accounting Adjustment","Sch.300"}),0,E589)</f>
        <v>-546.28</v>
      </c>
      <c r="J589" s="253" cm="1">
        <f t="array" ref="J589">IF(OR(O589={"Unbilled","Accounting Adjustment","Sch.300"}),0,IF($C589="R",E589,0))</f>
        <v>0</v>
      </c>
      <c r="K589" s="253" cm="1">
        <f t="array" ref="K589">IF(OR(O589={"Unbilled","Accounting Adjustment","Sch.300"}),0,IF($C589="R",G589,0))</f>
        <v>0</v>
      </c>
      <c r="L589" s="253" cm="1">
        <f t="array" ref="L589">IF(OR(O589={"Unbilled","Accounting Adjustment","Sch.300"}),0,IF($C589="R",H589,0))</f>
        <v>0</v>
      </c>
      <c r="M589" s="245" t="str">
        <f t="shared" si="20"/>
        <v>Industrial</v>
      </c>
      <c r="N589" s="254" t="str">
        <f t="shared" si="21"/>
        <v>02GNSB0024</v>
      </c>
      <c r="O589" s="254" t="str">
        <f>IF(C589="U","Unbilled",INDEX(Sch.!B:B,MATCH(N589,Sch.!A:A,0)))</f>
        <v>Sch.24</v>
      </c>
      <c r="P589" s="245" t="str">
        <f>IF(C589="U","Unbilled",INDEX(Sch.!C:C,MATCH(N589,Sch.!A:A,0)))</f>
        <v>Sch.24</v>
      </c>
    </row>
    <row r="590" spans="1:16">
      <c r="A590" s="251">
        <v>201702</v>
      </c>
      <c r="B590" s="252" t="s">
        <v>54</v>
      </c>
      <c r="C590" s="252" t="s">
        <v>178</v>
      </c>
      <c r="D590" s="252" t="s">
        <v>181</v>
      </c>
      <c r="E590" s="252">
        <v>-0.39</v>
      </c>
      <c r="F590" s="252">
        <v>0</v>
      </c>
      <c r="G590" s="252">
        <v>1</v>
      </c>
      <c r="H590" s="252">
        <v>52</v>
      </c>
      <c r="I590" s="253" cm="1">
        <f t="array" ref="I590">IF(OR(O590={"Unbilled","Accounting Adjustment","Sch.300"}),0,E590)</f>
        <v>-0.39</v>
      </c>
      <c r="J590" s="253" cm="1">
        <f t="array" ref="J590">IF(OR(O590={"Unbilled","Accounting Adjustment","Sch.300"}),0,IF($C590="R",E590,0))</f>
        <v>0</v>
      </c>
      <c r="K590" s="253" cm="1">
        <f t="array" ref="K590">IF(OR(O590={"Unbilled","Accounting Adjustment","Sch.300"}),0,IF($C590="R",G590,0))</f>
        <v>0</v>
      </c>
      <c r="L590" s="253" cm="1">
        <f t="array" ref="L590">IF(OR(O590={"Unbilled","Accounting Adjustment","Sch.300"}),0,IF($C590="R",H590,0))</f>
        <v>0</v>
      </c>
      <c r="M590" s="245" t="str">
        <f t="shared" si="20"/>
        <v>Industrial</v>
      </c>
      <c r="N590" s="254" t="str">
        <f t="shared" si="21"/>
        <v>02GNSB24FP</v>
      </c>
      <c r="O590" s="254" t="str">
        <f>IF(C590="U","Unbilled",INDEX(Sch.!B:B,MATCH(N590,Sch.!A:A,0)))</f>
        <v>Sch.24</v>
      </c>
      <c r="P590" s="245" t="str">
        <f>IF(C590="U","Unbilled",INDEX(Sch.!C:C,MATCH(N590,Sch.!A:A,0)))</f>
        <v>Sch.24</v>
      </c>
    </row>
    <row r="591" spans="1:16">
      <c r="A591" s="251">
        <v>201702</v>
      </c>
      <c r="B591" s="252" t="s">
        <v>54</v>
      </c>
      <c r="C591" s="252" t="s">
        <v>178</v>
      </c>
      <c r="D591" s="252" t="s">
        <v>182</v>
      </c>
      <c r="E591" s="252">
        <v>-580.28</v>
      </c>
      <c r="F591" s="252">
        <v>0</v>
      </c>
      <c r="G591" s="252">
        <v>10</v>
      </c>
      <c r="H591" s="252">
        <v>77680</v>
      </c>
      <c r="I591" s="253" cm="1">
        <f t="array" ref="I591">IF(OR(O591={"Unbilled","Accounting Adjustment","Sch.300"}),0,E591)</f>
        <v>-580.28</v>
      </c>
      <c r="J591" s="253" cm="1">
        <f t="array" ref="J591">IF(OR(O591={"Unbilled","Accounting Adjustment","Sch.300"}),0,IF($C591="R",E591,0))</f>
        <v>0</v>
      </c>
      <c r="K591" s="253" cm="1">
        <f t="array" ref="K591">IF(OR(O591={"Unbilled","Accounting Adjustment","Sch.300"}),0,IF($C591="R",G591,0))</f>
        <v>0</v>
      </c>
      <c r="L591" s="253" cm="1">
        <f t="array" ref="L591">IF(OR(O591={"Unbilled","Accounting Adjustment","Sch.300"}),0,IF($C591="R",H591,0))</f>
        <v>0</v>
      </c>
      <c r="M591" s="245" t="str">
        <f t="shared" si="20"/>
        <v>Industrial</v>
      </c>
      <c r="N591" s="254" t="str">
        <f t="shared" si="21"/>
        <v>02LGSB0036</v>
      </c>
      <c r="O591" s="254" t="str">
        <f>IF(C591="U","Unbilled",INDEX(Sch.!B:B,MATCH(N591,Sch.!A:A,0)))</f>
        <v>Sch.36</v>
      </c>
      <c r="P591" s="245" t="str">
        <f>IF(C591="U","Unbilled",INDEX(Sch.!C:C,MATCH(N591,Sch.!A:A,0)))</f>
        <v>Schs.29,36</v>
      </c>
    </row>
    <row r="592" spans="1:16">
      <c r="A592" s="251">
        <v>201702</v>
      </c>
      <c r="B592" s="252" t="s">
        <v>54</v>
      </c>
      <c r="C592" s="252" t="s">
        <v>178</v>
      </c>
      <c r="D592" s="252" t="s">
        <v>184</v>
      </c>
      <c r="E592" s="252">
        <v>-17.03</v>
      </c>
      <c r="H592" s="252">
        <v>2279</v>
      </c>
      <c r="I592" s="253" cm="1">
        <f t="array" ref="I592">IF(OR(O592={"Unbilled","Accounting Adjustment","Sch.300"}),0,E592)</f>
        <v>-17.03</v>
      </c>
      <c r="J592" s="253" cm="1">
        <f t="array" ref="J592">IF(OR(O592={"Unbilled","Accounting Adjustment","Sch.300"}),0,IF($C592="R",E592,0))</f>
        <v>0</v>
      </c>
      <c r="K592" s="253" cm="1">
        <f t="array" ref="K592">IF(OR(O592={"Unbilled","Accounting Adjustment","Sch.300"}),0,IF($C592="R",G592,0))</f>
        <v>0</v>
      </c>
      <c r="L592" s="253" cm="1">
        <f t="array" ref="L592">IF(OR(O592={"Unbilled","Accounting Adjustment","Sch.300"}),0,IF($C592="R",H592,0))</f>
        <v>0</v>
      </c>
      <c r="M592" s="245" t="str">
        <f t="shared" si="20"/>
        <v>Industrial</v>
      </c>
      <c r="N592" s="254" t="str">
        <f t="shared" si="21"/>
        <v>02OALTB15N</v>
      </c>
      <c r="O592" s="254" t="str">
        <f>IF(C592="U","Unbilled",INDEX(Sch.!B:B,MATCH(N592,Sch.!A:A,0)))</f>
        <v>Sch.15</v>
      </c>
      <c r="P592" s="245" t="str">
        <f>IF(C592="U","Unbilled",INDEX(Sch.!C:C,MATCH(N592,Sch.!A:A,0)))</f>
        <v>Not Decoupled</v>
      </c>
    </row>
    <row r="593" spans="1:16">
      <c r="A593" s="251">
        <v>201702</v>
      </c>
      <c r="B593" s="252" t="s">
        <v>54</v>
      </c>
      <c r="C593" s="252" t="s">
        <v>178</v>
      </c>
      <c r="D593" s="252" t="s">
        <v>185</v>
      </c>
      <c r="E593" s="252">
        <v>137.01</v>
      </c>
      <c r="F593" s="252">
        <v>0</v>
      </c>
      <c r="G593" s="252">
        <v>0</v>
      </c>
      <c r="H593" s="252">
        <v>0</v>
      </c>
      <c r="I593" s="253" cm="1">
        <f t="array" ref="I593">IF(OR(O593={"Unbilled","Accounting Adjustment","Sch.300"}),0,E593)</f>
        <v>0</v>
      </c>
      <c r="J593" s="253" cm="1">
        <f t="array" ref="J593">IF(OR(O593={"Unbilled","Accounting Adjustment","Sch.300"}),0,IF($C593="R",E593,0))</f>
        <v>0</v>
      </c>
      <c r="K593" s="253" cm="1">
        <f t="array" ref="K593">IF(OR(O593={"Unbilled","Accounting Adjustment","Sch.300"}),0,IF($C593="R",G593,0))</f>
        <v>0</v>
      </c>
      <c r="L593" s="253" cm="1">
        <f t="array" ref="L593">IF(OR(O593={"Unbilled","Accounting Adjustment","Sch.300"}),0,IF($C593="R",H593,0))</f>
        <v>0</v>
      </c>
      <c r="M593" s="245" t="str">
        <f t="shared" si="20"/>
        <v>Industrial</v>
      </c>
      <c r="N593" s="254" t="str">
        <f t="shared" si="21"/>
        <v>BPA BALANC</v>
      </c>
      <c r="O593" s="254" t="str">
        <f>IF(C593="U","Unbilled",INDEX(Sch.!B:B,MATCH(N593,Sch.!A:A,0)))</f>
        <v>Accounting Adjustment</v>
      </c>
      <c r="P593" s="245" t="str">
        <f>IF(C593="U","Unbilled",INDEX(Sch.!C:C,MATCH(N593,Sch.!A:A,0)))</f>
        <v>Not Decoupled</v>
      </c>
    </row>
    <row r="594" spans="1:16">
      <c r="A594" s="251">
        <v>201702</v>
      </c>
      <c r="B594" s="252" t="s">
        <v>54</v>
      </c>
      <c r="C594" s="252" t="s">
        <v>178</v>
      </c>
      <c r="D594" s="252" t="s">
        <v>186</v>
      </c>
      <c r="F594" s="252">
        <v>55</v>
      </c>
      <c r="G594" s="252">
        <v>0</v>
      </c>
      <c r="I594" s="253" cm="1">
        <f t="array" ref="I594">IF(OR(O594={"Unbilled","Accounting Adjustment","Sch.300"}),0,E594)</f>
        <v>0</v>
      </c>
      <c r="J594" s="253" cm="1">
        <f t="array" ref="J594">IF(OR(O594={"Unbilled","Accounting Adjustment","Sch.300"}),0,IF($C594="R",E594,0))</f>
        <v>0</v>
      </c>
      <c r="K594" s="253" cm="1">
        <f t="array" ref="K594">IF(OR(O594={"Unbilled","Accounting Adjustment","Sch.300"}),0,IF($C594="R",G594,0))</f>
        <v>0</v>
      </c>
      <c r="L594" s="253" cm="1">
        <f t="array" ref="L594">IF(OR(O594={"Unbilled","Accounting Adjustment","Sch.300"}),0,IF($C594="R",H594,0))</f>
        <v>0</v>
      </c>
      <c r="M594" s="245" t="str">
        <f t="shared" si="20"/>
        <v>Industrial</v>
      </c>
      <c r="N594" s="254" t="str">
        <f t="shared" si="21"/>
        <v>CUSTOMER C</v>
      </c>
      <c r="O594" s="254" t="str">
        <f>IF(C594="U","Unbilled",INDEX(Sch.!B:B,MATCH(N594,Sch.!A:A,0)))</f>
        <v>Accounting Adjustment</v>
      </c>
      <c r="P594" s="245" t="str">
        <f>IF(C594="U","Unbilled",INDEX(Sch.!C:C,MATCH(N594,Sch.!A:A,0)))</f>
        <v>Not Decoupled</v>
      </c>
    </row>
    <row r="595" spans="1:16">
      <c r="A595" s="251">
        <v>201702</v>
      </c>
      <c r="B595" s="252" t="s">
        <v>54</v>
      </c>
      <c r="C595" s="252" t="s">
        <v>187</v>
      </c>
      <c r="D595" s="252" t="s">
        <v>32</v>
      </c>
      <c r="E595" s="252">
        <v>7890.6</v>
      </c>
      <c r="F595" s="252">
        <v>0</v>
      </c>
      <c r="G595" s="252">
        <v>45</v>
      </c>
      <c r="H595" s="252">
        <v>73131</v>
      </c>
      <c r="I595" s="253" cm="1">
        <f t="array" ref="I595">IF(OR(O595={"Unbilled","Accounting Adjustment","Sch.300"}),0,E595)</f>
        <v>7890.6</v>
      </c>
      <c r="J595" s="253" cm="1">
        <f t="array" ref="J595">IF(OR(O595={"Unbilled","Accounting Adjustment","Sch.300"}),0,IF($C595="R",E595,0))</f>
        <v>7890.6</v>
      </c>
      <c r="K595" s="253" cm="1">
        <f t="array" ref="K595">IF(OR(O595={"Unbilled","Accounting Adjustment","Sch.300"}),0,IF($C595="R",G595,0))</f>
        <v>45</v>
      </c>
      <c r="L595" s="253" cm="1">
        <f t="array" ref="L595">IF(OR(O595={"Unbilled","Accounting Adjustment","Sch.300"}),0,IF($C595="R",H595,0))</f>
        <v>73131</v>
      </c>
      <c r="M595" s="245" t="str">
        <f t="shared" si="20"/>
        <v>Industrial</v>
      </c>
      <c r="N595" s="254" t="str">
        <f t="shared" si="21"/>
        <v>02GNSB0024</v>
      </c>
      <c r="O595" s="254" t="str">
        <f>IF(C595="U","Unbilled",INDEX(Sch.!B:B,MATCH(N595,Sch.!A:A,0)))</f>
        <v>Sch.24</v>
      </c>
      <c r="P595" s="245" t="str">
        <f>IF(C595="U","Unbilled",INDEX(Sch.!C:C,MATCH(N595,Sch.!A:A,0)))</f>
        <v>Sch.24</v>
      </c>
    </row>
    <row r="596" spans="1:16">
      <c r="A596" s="251">
        <v>201702</v>
      </c>
      <c r="B596" s="252" t="s">
        <v>54</v>
      </c>
      <c r="C596" s="252" t="s">
        <v>187</v>
      </c>
      <c r="D596" s="252" t="s">
        <v>34</v>
      </c>
      <c r="E596" s="252">
        <v>6.28</v>
      </c>
      <c r="F596" s="252">
        <v>0</v>
      </c>
      <c r="G596" s="252">
        <v>1</v>
      </c>
      <c r="H596" s="252">
        <v>52</v>
      </c>
      <c r="I596" s="253" cm="1">
        <f t="array" ref="I596">IF(OR(O596={"Unbilled","Accounting Adjustment","Sch.300"}),0,E596)</f>
        <v>6.28</v>
      </c>
      <c r="J596" s="253" cm="1">
        <f t="array" ref="J596">IF(OR(O596={"Unbilled","Accounting Adjustment","Sch.300"}),0,IF($C596="R",E596,0))</f>
        <v>6.28</v>
      </c>
      <c r="K596" s="253" cm="1">
        <f t="array" ref="K596">IF(OR(O596={"Unbilled","Accounting Adjustment","Sch.300"}),0,IF($C596="R",G596,0))</f>
        <v>1</v>
      </c>
      <c r="L596" s="253" cm="1">
        <f t="array" ref="L596">IF(OR(O596={"Unbilled","Accounting Adjustment","Sch.300"}),0,IF($C596="R",H596,0))</f>
        <v>52</v>
      </c>
      <c r="M596" s="245" t="str">
        <f t="shared" si="20"/>
        <v>Industrial</v>
      </c>
      <c r="N596" s="254" t="str">
        <f t="shared" si="21"/>
        <v>02GNSB24FP</v>
      </c>
      <c r="O596" s="254" t="str">
        <f>IF(C596="U","Unbilled",INDEX(Sch.!B:B,MATCH(N596,Sch.!A:A,0)))</f>
        <v>Sch.24</v>
      </c>
      <c r="P596" s="245" t="str">
        <f>IF(C596="U","Unbilled",INDEX(Sch.!C:C,MATCH(N596,Sch.!A:A,0)))</f>
        <v>Sch.24</v>
      </c>
    </row>
    <row r="597" spans="1:16">
      <c r="A597" s="251">
        <v>201702</v>
      </c>
      <c r="B597" s="252" t="s">
        <v>54</v>
      </c>
      <c r="C597" s="252" t="s">
        <v>187</v>
      </c>
      <c r="D597" s="252" t="s">
        <v>48</v>
      </c>
      <c r="E597" s="252">
        <v>146120.75</v>
      </c>
      <c r="F597" s="252">
        <v>0</v>
      </c>
      <c r="G597" s="252">
        <v>328</v>
      </c>
      <c r="H597" s="252">
        <v>1588920</v>
      </c>
      <c r="I597" s="253" cm="1">
        <f t="array" ref="I597">IF(OR(O597={"Unbilled","Accounting Adjustment","Sch.300"}),0,E597)</f>
        <v>146120.75</v>
      </c>
      <c r="J597" s="253" cm="1">
        <f t="array" ref="J597">IF(OR(O597={"Unbilled","Accounting Adjustment","Sch.300"}),0,IF($C597="R",E597,0))</f>
        <v>146120.75</v>
      </c>
      <c r="K597" s="253" cm="1">
        <f t="array" ref="K597">IF(OR(O597={"Unbilled","Accounting Adjustment","Sch.300"}),0,IF($C597="R",G597,0))</f>
        <v>328</v>
      </c>
      <c r="L597" s="253" cm="1">
        <f t="array" ref="L597">IF(OR(O597={"Unbilled","Accounting Adjustment","Sch.300"}),0,IF($C597="R",H597,0))</f>
        <v>1588920</v>
      </c>
      <c r="M597" s="245" t="str">
        <f t="shared" si="20"/>
        <v>Industrial</v>
      </c>
      <c r="N597" s="254" t="str">
        <f t="shared" si="21"/>
        <v>02GNSV0024</v>
      </c>
      <c r="O597" s="254" t="str">
        <f>IF(C597="U","Unbilled",INDEX(Sch.!B:B,MATCH(N597,Sch.!A:A,0)))</f>
        <v>Sch.24</v>
      </c>
      <c r="P597" s="245" t="str">
        <f>IF(C597="U","Unbilled",INDEX(Sch.!C:C,MATCH(N597,Sch.!A:A,0)))</f>
        <v>Sch.24</v>
      </c>
    </row>
    <row r="598" spans="1:16">
      <c r="A598" s="251">
        <v>201702</v>
      </c>
      <c r="B598" s="252" t="s">
        <v>54</v>
      </c>
      <c r="C598" s="252" t="s">
        <v>187</v>
      </c>
      <c r="D598" s="252" t="s">
        <v>49</v>
      </c>
      <c r="E598" s="252">
        <v>724.49</v>
      </c>
      <c r="F598" s="252">
        <v>0</v>
      </c>
      <c r="G598" s="252">
        <v>4</v>
      </c>
      <c r="H598" s="252">
        <v>2776</v>
      </c>
      <c r="I598" s="253" cm="1">
        <f t="array" ref="I598">IF(OR(O598={"Unbilled","Accounting Adjustment","Sch.300"}),0,E598)</f>
        <v>724.49</v>
      </c>
      <c r="J598" s="253" cm="1">
        <f t="array" ref="J598">IF(OR(O598={"Unbilled","Accounting Adjustment","Sch.300"}),0,IF($C598="R",E598,0))</f>
        <v>724.49</v>
      </c>
      <c r="K598" s="253" cm="1">
        <f t="array" ref="K598">IF(OR(O598={"Unbilled","Accounting Adjustment","Sch.300"}),0,IF($C598="R",G598,0))</f>
        <v>4</v>
      </c>
      <c r="L598" s="253" cm="1">
        <f t="array" ref="L598">IF(OR(O598={"Unbilled","Accounting Adjustment","Sch.300"}),0,IF($C598="R",H598,0))</f>
        <v>2776</v>
      </c>
      <c r="M598" s="245" t="str">
        <f t="shared" si="20"/>
        <v>Industrial</v>
      </c>
      <c r="N598" s="254" t="str">
        <f t="shared" si="21"/>
        <v>02GNSV024F</v>
      </c>
      <c r="O598" s="254" t="str">
        <f>IF(C598="U","Unbilled",INDEX(Sch.!B:B,MATCH(N598,Sch.!A:A,0)))</f>
        <v>Sch.24</v>
      </c>
      <c r="P598" s="245" t="str">
        <f>IF(C598="U","Unbilled",INDEX(Sch.!C:C,MATCH(N598,Sch.!A:A,0)))</f>
        <v>Sch.24</v>
      </c>
    </row>
    <row r="599" spans="1:16">
      <c r="A599" s="251">
        <v>201702</v>
      </c>
      <c r="B599" s="252" t="s">
        <v>54</v>
      </c>
      <c r="C599" s="252" t="s">
        <v>187</v>
      </c>
      <c r="D599" s="252" t="s">
        <v>35</v>
      </c>
      <c r="E599" s="252">
        <v>12609.29</v>
      </c>
      <c r="F599" s="252">
        <v>0</v>
      </c>
      <c r="G599" s="252">
        <v>10</v>
      </c>
      <c r="H599" s="252">
        <v>77680</v>
      </c>
      <c r="I599" s="253" cm="1">
        <f t="array" ref="I599">IF(OR(O599={"Unbilled","Accounting Adjustment","Sch.300"}),0,E599)</f>
        <v>12609.29</v>
      </c>
      <c r="J599" s="253" cm="1">
        <f t="array" ref="J599">IF(OR(O599={"Unbilled","Accounting Adjustment","Sch.300"}),0,IF($C599="R",E599,0))</f>
        <v>12609.29</v>
      </c>
      <c r="K599" s="253" cm="1">
        <f t="array" ref="K599">IF(OR(O599={"Unbilled","Accounting Adjustment","Sch.300"}),0,IF($C599="R",G599,0))</f>
        <v>10</v>
      </c>
      <c r="L599" s="253" cm="1">
        <f t="array" ref="L599">IF(OR(O599={"Unbilled","Accounting Adjustment","Sch.300"}),0,IF($C599="R",H599,0))</f>
        <v>77680</v>
      </c>
      <c r="M599" s="245" t="str">
        <f t="shared" si="20"/>
        <v>Industrial</v>
      </c>
      <c r="N599" s="254" t="str">
        <f t="shared" si="21"/>
        <v>02LGSB0036</v>
      </c>
      <c r="O599" s="254" t="str">
        <f>IF(C599="U","Unbilled",INDEX(Sch.!B:B,MATCH(N599,Sch.!A:A,0)))</f>
        <v>Sch.36</v>
      </c>
      <c r="P599" s="245" t="str">
        <f>IF(C599="U","Unbilled",INDEX(Sch.!C:C,MATCH(N599,Sch.!A:A,0)))</f>
        <v>Schs.29,36</v>
      </c>
    </row>
    <row r="600" spans="1:16">
      <c r="A600" s="251">
        <v>201702</v>
      </c>
      <c r="B600" s="252" t="s">
        <v>54</v>
      </c>
      <c r="C600" s="252" t="s">
        <v>187</v>
      </c>
      <c r="D600" s="252" t="s">
        <v>50</v>
      </c>
      <c r="E600" s="252">
        <v>696450.87</v>
      </c>
      <c r="F600" s="252">
        <v>0</v>
      </c>
      <c r="G600" s="252">
        <v>96</v>
      </c>
      <c r="H600" s="252">
        <v>8271960</v>
      </c>
      <c r="I600" s="253" cm="1">
        <f t="array" ref="I600">IF(OR(O600={"Unbilled","Accounting Adjustment","Sch.300"}),0,E600)</f>
        <v>696450.87</v>
      </c>
      <c r="J600" s="253" cm="1">
        <f t="array" ref="J600">IF(OR(O600={"Unbilled","Accounting Adjustment","Sch.300"}),0,IF($C600="R",E600,0))</f>
        <v>696450.87</v>
      </c>
      <c r="K600" s="253" cm="1">
        <f t="array" ref="K600">IF(OR(O600={"Unbilled","Accounting Adjustment","Sch.300"}),0,IF($C600="R",G600,0))</f>
        <v>96</v>
      </c>
      <c r="L600" s="253" cm="1">
        <f t="array" ref="L600">IF(OR(O600={"Unbilled","Accounting Adjustment","Sch.300"}),0,IF($C600="R",H600,0))</f>
        <v>8271960</v>
      </c>
      <c r="M600" s="245" t="str">
        <f t="shared" si="20"/>
        <v>Industrial</v>
      </c>
      <c r="N600" s="254" t="str">
        <f t="shared" si="21"/>
        <v>02LGSV0036</v>
      </c>
      <c r="O600" s="254" t="str">
        <f>IF(C600="U","Unbilled",INDEX(Sch.!B:B,MATCH(N600,Sch.!A:A,0)))</f>
        <v>Sch.36</v>
      </c>
      <c r="P600" s="245" t="str">
        <f>IF(C600="U","Unbilled",INDEX(Sch.!C:C,MATCH(N600,Sch.!A:A,0)))</f>
        <v>Schs.29,36</v>
      </c>
    </row>
    <row r="601" spans="1:16">
      <c r="A601" s="251">
        <v>201702</v>
      </c>
      <c r="B601" s="252" t="s">
        <v>54</v>
      </c>
      <c r="C601" s="252" t="s">
        <v>187</v>
      </c>
      <c r="D601" s="252" t="s">
        <v>51</v>
      </c>
      <c r="E601" s="252">
        <v>3510906.89</v>
      </c>
      <c r="F601" s="252">
        <v>0</v>
      </c>
      <c r="G601" s="252">
        <v>31</v>
      </c>
      <c r="H601" s="252">
        <v>54120200</v>
      </c>
      <c r="I601" s="253" cm="1">
        <f t="array" ref="I601">IF(OR(O601={"Unbilled","Accounting Adjustment","Sch.300"}),0,E601)</f>
        <v>3510906.89</v>
      </c>
      <c r="J601" s="253" cm="1">
        <f t="array" ref="J601">IF(OR(O601={"Unbilled","Accounting Adjustment","Sch.300"}),0,IF($C601="R",E601,0))</f>
        <v>3510906.89</v>
      </c>
      <c r="K601" s="253" cm="1">
        <f t="array" ref="K601">IF(OR(O601={"Unbilled","Accounting Adjustment","Sch.300"}),0,IF($C601="R",G601,0))</f>
        <v>31</v>
      </c>
      <c r="L601" s="253" cm="1">
        <f t="array" ref="L601">IF(OR(O601={"Unbilled","Accounting Adjustment","Sch.300"}),0,IF($C601="R",H601,0))</f>
        <v>54120200</v>
      </c>
      <c r="M601" s="245" t="str">
        <f t="shared" si="20"/>
        <v>Industrial</v>
      </c>
      <c r="N601" s="254" t="str">
        <f t="shared" si="21"/>
        <v>02LGSV048T</v>
      </c>
      <c r="O601" s="254" t="str">
        <f>IF(C601="U","Unbilled",INDEX(Sch.!B:B,MATCH(N601,Sch.!A:A,0)))</f>
        <v>Sch.48T</v>
      </c>
      <c r="P601" s="245" t="str">
        <f>IF(C601="U","Unbilled",INDEX(Sch.!C:C,MATCH(N601,Sch.!A:A,0)))</f>
        <v>Not Decoupled</v>
      </c>
    </row>
    <row r="602" spans="1:16">
      <c r="A602" s="251">
        <v>201702</v>
      </c>
      <c r="B602" s="252" t="s">
        <v>54</v>
      </c>
      <c r="C602" s="252" t="s">
        <v>187</v>
      </c>
      <c r="D602" s="252" t="s">
        <v>52</v>
      </c>
      <c r="E602" s="252">
        <v>1090.95</v>
      </c>
      <c r="F602" s="252">
        <v>0</v>
      </c>
      <c r="G602" s="252">
        <v>38</v>
      </c>
      <c r="H602" s="252">
        <v>8107</v>
      </c>
      <c r="I602" s="253" cm="1">
        <f t="array" ref="I602">IF(OR(O602={"Unbilled","Accounting Adjustment","Sch.300"}),0,E602)</f>
        <v>1090.95</v>
      </c>
      <c r="J602" s="253" cm="1">
        <f t="array" ref="J602">IF(OR(O602={"Unbilled","Accounting Adjustment","Sch.300"}),0,IF($C602="R",E602,0))</f>
        <v>1090.95</v>
      </c>
      <c r="K602" s="253" cm="1">
        <f t="array" ref="K602">IF(OR(O602={"Unbilled","Accounting Adjustment","Sch.300"}),0,IF($C602="R",G602,0))</f>
        <v>38</v>
      </c>
      <c r="L602" s="253" cm="1">
        <f t="array" ref="L602">IF(OR(O602={"Unbilled","Accounting Adjustment","Sch.300"}),0,IF($C602="R",H602,0))</f>
        <v>8107</v>
      </c>
      <c r="M602" s="245" t="str">
        <f t="shared" si="20"/>
        <v>Industrial</v>
      </c>
      <c r="N602" s="254" t="str">
        <f t="shared" si="21"/>
        <v>02OALT015N</v>
      </c>
      <c r="O602" s="254" t="str">
        <f>IF(C602="U","Unbilled",INDEX(Sch.!B:B,MATCH(N602,Sch.!A:A,0)))</f>
        <v>Sch.15</v>
      </c>
      <c r="P602" s="245" t="str">
        <f>IF(C602="U","Unbilled",INDEX(Sch.!C:C,MATCH(N602,Sch.!A:A,0)))</f>
        <v>Not Decoupled</v>
      </c>
    </row>
    <row r="603" spans="1:16">
      <c r="A603" s="251">
        <v>201702</v>
      </c>
      <c r="B603" s="252" t="s">
        <v>54</v>
      </c>
      <c r="C603" s="252" t="s">
        <v>187</v>
      </c>
      <c r="D603" s="252" t="s">
        <v>39</v>
      </c>
      <c r="E603" s="252">
        <v>349.54</v>
      </c>
      <c r="F603" s="252">
        <v>0</v>
      </c>
      <c r="G603" s="252">
        <v>14</v>
      </c>
      <c r="H603" s="252">
        <v>2279</v>
      </c>
      <c r="I603" s="253" cm="1">
        <f t="array" ref="I603">IF(OR(O603={"Unbilled","Accounting Adjustment","Sch.300"}),0,E603)</f>
        <v>349.54</v>
      </c>
      <c r="J603" s="253" cm="1">
        <f t="array" ref="J603">IF(OR(O603={"Unbilled","Accounting Adjustment","Sch.300"}),0,IF($C603="R",E603,0))</f>
        <v>349.54</v>
      </c>
      <c r="K603" s="253" cm="1">
        <f t="array" ref="K603">IF(OR(O603={"Unbilled","Accounting Adjustment","Sch.300"}),0,IF($C603="R",G603,0))</f>
        <v>14</v>
      </c>
      <c r="L603" s="253" cm="1">
        <f t="array" ref="L603">IF(OR(O603={"Unbilled","Accounting Adjustment","Sch.300"}),0,IF($C603="R",H603,0))</f>
        <v>2279</v>
      </c>
      <c r="M603" s="245" t="str">
        <f t="shared" si="20"/>
        <v>Industrial</v>
      </c>
      <c r="N603" s="254" t="str">
        <f t="shared" si="21"/>
        <v>02OALTB15N</v>
      </c>
      <c r="O603" s="254" t="str">
        <f>IF(C603="U","Unbilled",INDEX(Sch.!B:B,MATCH(N603,Sch.!A:A,0)))</f>
        <v>Sch.15</v>
      </c>
      <c r="P603" s="245" t="str">
        <f>IF(C603="U","Unbilled",INDEX(Sch.!C:C,MATCH(N603,Sch.!A:A,0)))</f>
        <v>Not Decoupled</v>
      </c>
    </row>
    <row r="604" spans="1:16">
      <c r="A604" s="251">
        <v>201702</v>
      </c>
      <c r="B604" s="252" t="s">
        <v>54</v>
      </c>
      <c r="C604" s="252" t="s">
        <v>187</v>
      </c>
      <c r="D604" s="252" t="s">
        <v>55</v>
      </c>
      <c r="E604" s="252">
        <v>74237.42</v>
      </c>
      <c r="F604" s="252">
        <v>0</v>
      </c>
      <c r="G604" s="252">
        <v>1</v>
      </c>
      <c r="H604" s="252">
        <v>644050</v>
      </c>
      <c r="I604" s="253" cm="1">
        <f t="array" ref="I604">IF(OR(O604={"Unbilled","Accounting Adjustment","Sch.300"}),0,E604)</f>
        <v>74237.42</v>
      </c>
      <c r="J604" s="253" cm="1">
        <f t="array" ref="J604">IF(OR(O604={"Unbilled","Accounting Adjustment","Sch.300"}),0,IF($C604="R",E604,0))</f>
        <v>74237.42</v>
      </c>
      <c r="K604" s="253" cm="1">
        <f t="array" ref="K604">IF(OR(O604={"Unbilled","Accounting Adjustment","Sch.300"}),0,IF($C604="R",G604,0))</f>
        <v>1</v>
      </c>
      <c r="L604" s="253" cm="1">
        <f t="array" ref="L604">IF(OR(O604={"Unbilled","Accounting Adjustment","Sch.300"}),0,IF($C604="R",H604,0))</f>
        <v>644050</v>
      </c>
      <c r="M604" s="245" t="str">
        <f t="shared" si="20"/>
        <v>Industrial</v>
      </c>
      <c r="N604" s="254" t="str">
        <f t="shared" si="21"/>
        <v>02PRSV47TM</v>
      </c>
      <c r="O604" s="254" t="str">
        <f>IF(C604="U","Unbilled",INDEX(Sch.!B:B,MATCH(N604,Sch.!A:A,0)))</f>
        <v>Sch.47T</v>
      </c>
      <c r="P604" s="245" t="str">
        <f>IF(C604="U","Unbilled",INDEX(Sch.!C:C,MATCH(N604,Sch.!A:A,0)))</f>
        <v>Not Decoupled</v>
      </c>
    </row>
    <row r="605" spans="1:16">
      <c r="A605" s="251">
        <v>201702</v>
      </c>
      <c r="B605" s="252" t="s">
        <v>54</v>
      </c>
      <c r="C605" s="252" t="s">
        <v>187</v>
      </c>
      <c r="D605" s="252" t="s">
        <v>90</v>
      </c>
      <c r="E605" s="252">
        <v>176724.99</v>
      </c>
      <c r="F605" s="252">
        <v>0</v>
      </c>
      <c r="G605" s="252">
        <v>0</v>
      </c>
      <c r="H605" s="252">
        <v>0</v>
      </c>
      <c r="I605" s="253" cm="1">
        <f t="array" ref="I605">IF(OR(O605={"Unbilled","Accounting Adjustment","Sch.300"}),0,E605)</f>
        <v>0</v>
      </c>
      <c r="J605" s="253" cm="1">
        <f t="array" ref="J605">IF(OR(O605={"Unbilled","Accounting Adjustment","Sch.300"}),0,IF($C605="R",E605,0))</f>
        <v>0</v>
      </c>
      <c r="K605" s="253" cm="1">
        <f t="array" ref="K605">IF(OR(O605={"Unbilled","Accounting Adjustment","Sch.300"}),0,IF($C605="R",G605,0))</f>
        <v>0</v>
      </c>
      <c r="L605" s="253" cm="1">
        <f t="array" ref="L605">IF(OR(O605={"Unbilled","Accounting Adjustment","Sch.300"}),0,IF($C605="R",H605,0))</f>
        <v>0</v>
      </c>
      <c r="M605" s="245" t="str">
        <f t="shared" si="20"/>
        <v>Industrial</v>
      </c>
      <c r="N605" s="254" t="str">
        <f t="shared" si="21"/>
        <v>301370-DSM</v>
      </c>
      <c r="O605" s="254" t="str">
        <f>IF(C605="U","Unbilled",INDEX(Sch.!B:B,MATCH(N605,Sch.!A:A,0)))</f>
        <v>Accounting Adjustment</v>
      </c>
      <c r="P605" s="245" t="str">
        <f>IF(C605="U","Unbilled",INDEX(Sch.!C:C,MATCH(N605,Sch.!A:A,0)))</f>
        <v>Not Decoupled</v>
      </c>
    </row>
    <row r="606" spans="1:16">
      <c r="A606" s="251">
        <v>201702</v>
      </c>
      <c r="B606" s="252" t="s">
        <v>54</v>
      </c>
      <c r="C606" s="252" t="s">
        <v>187</v>
      </c>
      <c r="D606" s="252" t="s">
        <v>86</v>
      </c>
      <c r="F606" s="252">
        <v>485</v>
      </c>
      <c r="G606" s="252">
        <v>0</v>
      </c>
      <c r="I606" s="253" cm="1">
        <f t="array" ref="I606">IF(OR(O606={"Unbilled","Accounting Adjustment","Sch.300"}),0,E606)</f>
        <v>0</v>
      </c>
      <c r="J606" s="253" cm="1">
        <f t="array" ref="J606">IF(OR(O606={"Unbilled","Accounting Adjustment","Sch.300"}),0,IF($C606="R",E606,0))</f>
        <v>0</v>
      </c>
      <c r="K606" s="253" cm="1">
        <f t="array" ref="K606">IF(OR(O606={"Unbilled","Accounting Adjustment","Sch.300"}),0,IF($C606="R",G606,0))</f>
        <v>0</v>
      </c>
      <c r="L606" s="253" cm="1">
        <f t="array" ref="L606">IF(OR(O606={"Unbilled","Accounting Adjustment","Sch.300"}),0,IF($C606="R",H606,0))</f>
        <v>0</v>
      </c>
      <c r="M606" s="245" t="str">
        <f t="shared" si="20"/>
        <v>Industrial</v>
      </c>
      <c r="N606" s="254" t="str">
        <f t="shared" si="21"/>
        <v>CUSTOMER C</v>
      </c>
      <c r="O606" s="254" t="str">
        <f>IF(C606="U","Unbilled",INDEX(Sch.!B:B,MATCH(N606,Sch.!A:A,0)))</f>
        <v>Accounting Adjustment</v>
      </c>
      <c r="P606" s="245" t="str">
        <f>IF(C606="U","Unbilled",INDEX(Sch.!C:C,MATCH(N606,Sch.!A:A,0)))</f>
        <v>Not Decoupled</v>
      </c>
    </row>
    <row r="607" spans="1:16">
      <c r="A607" s="251">
        <v>201702</v>
      </c>
      <c r="B607" s="252" t="s">
        <v>54</v>
      </c>
      <c r="C607" s="252" t="s">
        <v>187</v>
      </c>
      <c r="D607" s="252" t="s">
        <v>100</v>
      </c>
      <c r="E607" s="252">
        <v>50085.49</v>
      </c>
      <c r="F607" s="252">
        <v>0</v>
      </c>
      <c r="G607" s="252">
        <v>0</v>
      </c>
      <c r="H607" s="252">
        <v>0</v>
      </c>
      <c r="I607" s="253" cm="1">
        <f t="array" ref="I607">IF(OR(O607={"Unbilled","Accounting Adjustment","Sch.300"}),0,E607)</f>
        <v>0</v>
      </c>
      <c r="J607" s="253" cm="1">
        <f t="array" ref="J607">IF(OR(O607={"Unbilled","Accounting Adjustment","Sch.300"}),0,IF($C607="R",E607,0))</f>
        <v>0</v>
      </c>
      <c r="K607" s="253" cm="1">
        <f t="array" ref="K607">IF(OR(O607={"Unbilled","Accounting Adjustment","Sch.300"}),0,IF($C607="R",G607,0))</f>
        <v>0</v>
      </c>
      <c r="L607" s="253" cm="1">
        <f t="array" ref="L607">IF(OR(O607={"Unbilled","Accounting Adjustment","Sch.300"}),0,IF($C607="R",H607,0))</f>
        <v>0</v>
      </c>
      <c r="M607" s="245" t="str">
        <f t="shared" si="20"/>
        <v>Industrial</v>
      </c>
      <c r="N607" s="254" t="str">
        <f t="shared" si="21"/>
        <v>REVENUE AD</v>
      </c>
      <c r="O607" s="254" t="str">
        <f>IF(C607="U","Unbilled",INDEX(Sch.!B:B,MATCH(N607,Sch.!A:A,0)))</f>
        <v>Accounting Adjustment</v>
      </c>
      <c r="P607" s="245" t="str">
        <f>IF(C607="U","Unbilled",INDEX(Sch.!C:C,MATCH(N607,Sch.!A:A,0)))</f>
        <v>Not Decoupled</v>
      </c>
    </row>
    <row r="608" spans="1:16">
      <c r="A608" s="251">
        <v>201702</v>
      </c>
      <c r="B608" s="252" t="s">
        <v>54</v>
      </c>
      <c r="C608" s="252" t="s">
        <v>187</v>
      </c>
      <c r="D608" s="252" t="s">
        <v>88</v>
      </c>
      <c r="E608" s="252">
        <v>-321488.65000000002</v>
      </c>
      <c r="F608" s="252">
        <v>0</v>
      </c>
      <c r="G608" s="252">
        <v>0</v>
      </c>
      <c r="H608" s="252">
        <v>0</v>
      </c>
      <c r="I608" s="253" cm="1">
        <f t="array" ref="I608">IF(OR(O608={"Unbilled","Accounting Adjustment","Sch.300"}),0,E608)</f>
        <v>0</v>
      </c>
      <c r="J608" s="253" cm="1">
        <f t="array" ref="J608">IF(OR(O608={"Unbilled","Accounting Adjustment","Sch.300"}),0,IF($C608="R",E608,0))</f>
        <v>0</v>
      </c>
      <c r="K608" s="253" cm="1">
        <f t="array" ref="K608">IF(OR(O608={"Unbilled","Accounting Adjustment","Sch.300"}),0,IF($C608="R",G608,0))</f>
        <v>0</v>
      </c>
      <c r="L608" s="253" cm="1">
        <f t="array" ref="L608">IF(OR(O608={"Unbilled","Accounting Adjustment","Sch.300"}),0,IF($C608="R",H608,0))</f>
        <v>0</v>
      </c>
      <c r="M608" s="245" t="str">
        <f t="shared" si="20"/>
        <v>Industrial</v>
      </c>
      <c r="N608" s="254" t="str">
        <f t="shared" si="21"/>
        <v>REVENUE_AC</v>
      </c>
      <c r="O608" s="254" t="str">
        <f>IF(C608="U","Unbilled",INDEX(Sch.!B:B,MATCH(N608,Sch.!A:A,0)))</f>
        <v>Accounting Adjustment</v>
      </c>
      <c r="P608" s="245" t="str">
        <f>IF(C608="U","Unbilled",INDEX(Sch.!C:C,MATCH(N608,Sch.!A:A,0)))</f>
        <v>Not Decoupled</v>
      </c>
    </row>
    <row r="609" spans="1:16">
      <c r="A609" s="251">
        <v>201702</v>
      </c>
      <c r="B609" s="252" t="s">
        <v>54</v>
      </c>
      <c r="C609" s="252" t="s">
        <v>188</v>
      </c>
      <c r="D609" s="252" t="s">
        <v>189</v>
      </c>
      <c r="E609" s="252">
        <v>-761000</v>
      </c>
      <c r="F609" s="252">
        <v>0</v>
      </c>
      <c r="G609" s="252">
        <v>0</v>
      </c>
      <c r="H609" s="252">
        <v>-11473000</v>
      </c>
      <c r="I609" s="253" cm="1">
        <f t="array" ref="I609">IF(OR(O609={"Unbilled","Accounting Adjustment","Sch.300"}),0,E609)</f>
        <v>0</v>
      </c>
      <c r="J609" s="253" cm="1">
        <f t="array" ref="J609">IF(OR(O609={"Unbilled","Accounting Adjustment","Sch.300"}),0,IF($C609="R",E609,0))</f>
        <v>0</v>
      </c>
      <c r="K609" s="253" cm="1">
        <f t="array" ref="K609">IF(OR(O609={"Unbilled","Accounting Adjustment","Sch.300"}),0,IF($C609="R",G609,0))</f>
        <v>0</v>
      </c>
      <c r="L609" s="253" cm="1">
        <f t="array" ref="L609">IF(OR(O609={"Unbilled","Accounting Adjustment","Sch.300"}),0,IF($C609="R",H609,0))</f>
        <v>0</v>
      </c>
      <c r="M609" s="245" t="str">
        <f t="shared" si="20"/>
        <v>Industrial</v>
      </c>
      <c r="N609" s="254" t="str">
        <f t="shared" si="21"/>
        <v>UNBILLED R</v>
      </c>
      <c r="O609" s="254" t="str">
        <f>IF(C609="U","Unbilled",INDEX(Sch.!B:B,MATCH(N609,Sch.!A:A,0)))</f>
        <v>Unbilled</v>
      </c>
      <c r="P609" s="245" t="str">
        <f>IF(C609="U","Unbilled",INDEX(Sch.!C:C,MATCH(N609,Sch.!A:A,0)))</f>
        <v>Unbilled</v>
      </c>
    </row>
    <row r="610" spans="1:16">
      <c r="A610" s="251">
        <v>201702</v>
      </c>
      <c r="B610" s="252" t="s">
        <v>56</v>
      </c>
      <c r="C610" s="252" t="s">
        <v>178</v>
      </c>
      <c r="D610" s="252" t="s">
        <v>57</v>
      </c>
      <c r="E610" s="252">
        <v>-2023.49</v>
      </c>
      <c r="F610" s="252">
        <v>0</v>
      </c>
      <c r="G610" s="252">
        <v>3110</v>
      </c>
      <c r="H610" s="252">
        <v>270915</v>
      </c>
      <c r="I610" s="253" cm="1">
        <f t="array" ref="I610">IF(OR(O610={"Unbilled","Accounting Adjustment","Sch.300"}),0,E610)</f>
        <v>-2023.49</v>
      </c>
      <c r="J610" s="253" cm="1">
        <f t="array" ref="J610">IF(OR(O610={"Unbilled","Accounting Adjustment","Sch.300"}),0,IF($C610="R",E610,0))</f>
        <v>0</v>
      </c>
      <c r="K610" s="253" cm="1">
        <f t="array" ref="K610">IF(OR(O610={"Unbilled","Accounting Adjustment","Sch.300"}),0,IF($C610="R",G610,0))</f>
        <v>0</v>
      </c>
      <c r="L610" s="253" cm="1">
        <f t="array" ref="L610">IF(OR(O610={"Unbilled","Accounting Adjustment","Sch.300"}),0,IF($C610="R",H610,0))</f>
        <v>0</v>
      </c>
      <c r="M610" s="245" t="str">
        <f t="shared" si="20"/>
        <v>Irrigation</v>
      </c>
      <c r="N610" s="254" t="str">
        <f t="shared" si="21"/>
        <v>02APSV0040</v>
      </c>
      <c r="O610" s="254" t="str">
        <f>IF(C610="U","Unbilled",INDEX(Sch.!B:B,MATCH(N610,Sch.!A:A,0)))</f>
        <v>Sch.40</v>
      </c>
      <c r="P610" s="245" t="str">
        <f>IF(C610="U","Unbilled",INDEX(Sch.!C:C,MATCH(N610,Sch.!A:A,0)))</f>
        <v>Sch.40</v>
      </c>
    </row>
    <row r="611" spans="1:16">
      <c r="A611" s="251">
        <v>201702</v>
      </c>
      <c r="B611" s="252" t="s">
        <v>56</v>
      </c>
      <c r="C611" s="252" t="s">
        <v>178</v>
      </c>
      <c r="D611" s="252" t="s">
        <v>191</v>
      </c>
      <c r="E611" s="252">
        <v>-6.41</v>
      </c>
      <c r="F611" s="252">
        <v>0</v>
      </c>
      <c r="G611" s="252">
        <v>9</v>
      </c>
      <c r="H611" s="252">
        <v>858</v>
      </c>
      <c r="I611" s="253" cm="1">
        <f t="array" ref="I611">IF(OR(O611={"Unbilled","Accounting Adjustment","Sch.300"}),0,E611)</f>
        <v>-6.41</v>
      </c>
      <c r="J611" s="253" cm="1">
        <f t="array" ref="J611">IF(OR(O611={"Unbilled","Accounting Adjustment","Sch.300"}),0,IF($C611="R",E611,0))</f>
        <v>0</v>
      </c>
      <c r="K611" s="253" cm="1">
        <f t="array" ref="K611">IF(OR(O611={"Unbilled","Accounting Adjustment","Sch.300"}),0,IF($C611="R",G611,0))</f>
        <v>0</v>
      </c>
      <c r="L611" s="253" cm="1">
        <f t="array" ref="L611">IF(OR(O611={"Unbilled","Accounting Adjustment","Sch.300"}),0,IF($C611="R",H611,0))</f>
        <v>0</v>
      </c>
      <c r="M611" s="245" t="str">
        <f t="shared" si="20"/>
        <v>Irrigation</v>
      </c>
      <c r="N611" s="254" t="str">
        <f t="shared" si="21"/>
        <v>02NMT40135</v>
      </c>
      <c r="O611" s="254" t="str">
        <f>IF(C611="U","Unbilled",INDEX(Sch.!B:B,MATCH(N611,Sch.!A:A,0)))</f>
        <v>Sch.40</v>
      </c>
      <c r="P611" s="245" t="str">
        <f>IF(C611="U","Unbilled",INDEX(Sch.!C:C,MATCH(N611,Sch.!A:A,0)))</f>
        <v>Sch.40</v>
      </c>
    </row>
    <row r="612" spans="1:16">
      <c r="A612" s="251">
        <v>201702</v>
      </c>
      <c r="B612" s="252" t="s">
        <v>56</v>
      </c>
      <c r="C612" s="252" t="s">
        <v>178</v>
      </c>
      <c r="D612" s="252" t="s">
        <v>192</v>
      </c>
      <c r="F612" s="252">
        <v>3064</v>
      </c>
      <c r="G612" s="252">
        <v>0</v>
      </c>
      <c r="I612" s="253" cm="1">
        <f t="array" ref="I612">IF(OR(O612={"Unbilled","Accounting Adjustment","Sch.300"}),0,E612)</f>
        <v>0</v>
      </c>
      <c r="J612" s="253" cm="1">
        <f t="array" ref="J612">IF(OR(O612={"Unbilled","Accounting Adjustment","Sch.300"}),0,IF($C612="R",E612,0))</f>
        <v>0</v>
      </c>
      <c r="K612" s="253" cm="1">
        <f t="array" ref="K612">IF(OR(O612={"Unbilled","Accounting Adjustment","Sch.300"}),0,IF($C612="R",G612,0))</f>
        <v>0</v>
      </c>
      <c r="L612" s="253" cm="1">
        <f t="array" ref="L612">IF(OR(O612={"Unbilled","Accounting Adjustment","Sch.300"}),0,IF($C612="R",H612,0))</f>
        <v>0</v>
      </c>
      <c r="M612" s="245" t="str">
        <f t="shared" si="20"/>
        <v>Irrigation</v>
      </c>
      <c r="N612" s="254" t="str">
        <f t="shared" si="21"/>
        <v>CUSTOMER C</v>
      </c>
      <c r="O612" s="254" t="str">
        <f>IF(C612="U","Unbilled",INDEX(Sch.!B:B,MATCH(N612,Sch.!A:A,0)))</f>
        <v>Accounting Adjustment</v>
      </c>
      <c r="P612" s="245" t="str">
        <f>IF(C612="U","Unbilled",INDEX(Sch.!C:C,MATCH(N612,Sch.!A:A,0)))</f>
        <v>Not Decoupled</v>
      </c>
    </row>
    <row r="613" spans="1:16">
      <c r="A613" s="251">
        <v>201702</v>
      </c>
      <c r="B613" s="252" t="s">
        <v>56</v>
      </c>
      <c r="C613" s="252" t="s">
        <v>178</v>
      </c>
      <c r="D613" s="252" t="s">
        <v>193</v>
      </c>
      <c r="E613" s="252">
        <v>254.45</v>
      </c>
      <c r="F613" s="252">
        <v>0</v>
      </c>
      <c r="G613" s="252">
        <v>0</v>
      </c>
      <c r="H613" s="252">
        <v>0</v>
      </c>
      <c r="I613" s="253" cm="1">
        <f t="array" ref="I613">IF(OR(O613={"Unbilled","Accounting Adjustment","Sch.300"}),0,E613)</f>
        <v>0</v>
      </c>
      <c r="J613" s="253" cm="1">
        <f t="array" ref="J613">IF(OR(O613={"Unbilled","Accounting Adjustment","Sch.300"}),0,IF($C613="R",E613,0))</f>
        <v>0</v>
      </c>
      <c r="K613" s="253" cm="1">
        <f t="array" ref="K613">IF(OR(O613={"Unbilled","Accounting Adjustment","Sch.300"}),0,IF($C613="R",G613,0))</f>
        <v>0</v>
      </c>
      <c r="L613" s="253" cm="1">
        <f t="array" ref="L613">IF(OR(O613={"Unbilled","Accounting Adjustment","Sch.300"}),0,IF($C613="R",H613,0))</f>
        <v>0</v>
      </c>
      <c r="M613" s="245" t="str">
        <f t="shared" si="20"/>
        <v>Irrigation</v>
      </c>
      <c r="N613" s="254" t="str">
        <f t="shared" si="21"/>
        <v>IRRIGATION</v>
      </c>
      <c r="O613" s="254" t="str">
        <f>IF(C613="U","Unbilled",INDEX(Sch.!B:B,MATCH(N613,Sch.!A:A,0)))</f>
        <v>Accounting Adjustment</v>
      </c>
      <c r="P613" s="245" t="str">
        <f>IF(C613="U","Unbilled",INDEX(Sch.!C:C,MATCH(N613,Sch.!A:A,0)))</f>
        <v>Not Decoupled</v>
      </c>
    </row>
    <row r="614" spans="1:16">
      <c r="A614" s="251">
        <v>201702</v>
      </c>
      <c r="B614" s="252" t="s">
        <v>56</v>
      </c>
      <c r="C614" s="252" t="s">
        <v>187</v>
      </c>
      <c r="D614" s="252" t="s">
        <v>57</v>
      </c>
      <c r="E614" s="252">
        <v>20269.919999999998</v>
      </c>
      <c r="F614" s="252">
        <v>0</v>
      </c>
      <c r="G614" s="252">
        <v>3110</v>
      </c>
      <c r="H614" s="252">
        <v>270915</v>
      </c>
      <c r="I614" s="253" cm="1">
        <f t="array" ref="I614">IF(OR(O614={"Unbilled","Accounting Adjustment","Sch.300"}),0,E614)</f>
        <v>20269.919999999998</v>
      </c>
      <c r="J614" s="253" cm="1">
        <f t="array" ref="J614">IF(OR(O614={"Unbilled","Accounting Adjustment","Sch.300"}),0,IF($C614="R",E614,0))</f>
        <v>20269.919999999998</v>
      </c>
      <c r="K614" s="253" cm="1">
        <f t="array" ref="K614">IF(OR(O614={"Unbilled","Accounting Adjustment","Sch.300"}),0,IF($C614="R",G614,0))</f>
        <v>3110</v>
      </c>
      <c r="L614" s="253" cm="1">
        <f t="array" ref="L614">IF(OR(O614={"Unbilled","Accounting Adjustment","Sch.300"}),0,IF($C614="R",H614,0))</f>
        <v>270915</v>
      </c>
      <c r="M614" s="245" t="str">
        <f t="shared" si="20"/>
        <v>Irrigation</v>
      </c>
      <c r="N614" s="254" t="str">
        <f t="shared" si="21"/>
        <v>02APSV0040</v>
      </c>
      <c r="O614" s="254" t="str">
        <f>IF(C614="U","Unbilled",INDEX(Sch.!B:B,MATCH(N614,Sch.!A:A,0)))</f>
        <v>Sch.40</v>
      </c>
      <c r="P614" s="245" t="str">
        <f>IF(C614="U","Unbilled",INDEX(Sch.!C:C,MATCH(N614,Sch.!A:A,0)))</f>
        <v>Sch.40</v>
      </c>
    </row>
    <row r="615" spans="1:16">
      <c r="A615" s="251">
        <v>201702</v>
      </c>
      <c r="B615" s="252" t="s">
        <v>56</v>
      </c>
      <c r="C615" s="252" t="s">
        <v>187</v>
      </c>
      <c r="D615" s="252" t="s">
        <v>58</v>
      </c>
      <c r="E615" s="252">
        <v>13470.49</v>
      </c>
      <c r="F615" s="252">
        <v>0</v>
      </c>
      <c r="G615" s="252">
        <v>2028</v>
      </c>
      <c r="H615" s="252">
        <v>176566</v>
      </c>
      <c r="I615" s="253" cm="1">
        <f t="array" ref="I615">IF(OR(O615={"Unbilled","Accounting Adjustment","Sch.300"}),0,E615)</f>
        <v>13470.49</v>
      </c>
      <c r="J615" s="253" cm="1">
        <f t="array" ref="J615">IF(OR(O615={"Unbilled","Accounting Adjustment","Sch.300"}),0,IF($C615="R",E615,0))</f>
        <v>13470.49</v>
      </c>
      <c r="K615" s="253" cm="1">
        <f t="array" ref="K615">IF(OR(O615={"Unbilled","Accounting Adjustment","Sch.300"}),0,IF($C615="R",G615,0))</f>
        <v>2028</v>
      </c>
      <c r="L615" s="253" cm="1">
        <f t="array" ref="L615">IF(OR(O615={"Unbilled","Accounting Adjustment","Sch.300"}),0,IF($C615="R",H615,0))</f>
        <v>176566</v>
      </c>
      <c r="M615" s="245" t="str">
        <f t="shared" si="20"/>
        <v>Irrigation</v>
      </c>
      <c r="N615" s="254" t="str">
        <f t="shared" si="21"/>
        <v>02APSV040X</v>
      </c>
      <c r="O615" s="254" t="str">
        <f>IF(C615="U","Unbilled",INDEX(Sch.!B:B,MATCH(N615,Sch.!A:A,0)))</f>
        <v>Sch.40</v>
      </c>
      <c r="P615" s="245" t="str">
        <f>IF(C615="U","Unbilled",INDEX(Sch.!C:C,MATCH(N615,Sch.!A:A,0)))</f>
        <v>Sch.40</v>
      </c>
    </row>
    <row r="616" spans="1:16">
      <c r="A616" s="251">
        <v>201702</v>
      </c>
      <c r="B616" s="252" t="s">
        <v>56</v>
      </c>
      <c r="C616" s="252" t="s">
        <v>187</v>
      </c>
      <c r="D616" s="252" t="s">
        <v>77</v>
      </c>
      <c r="E616" s="252">
        <v>7.5</v>
      </c>
      <c r="H616" s="252">
        <v>0</v>
      </c>
      <c r="I616" s="253" cm="1">
        <f t="array" ref="I616">IF(OR(O616={"Unbilled","Accounting Adjustment","Sch.300"}),0,E616)</f>
        <v>0</v>
      </c>
      <c r="J616" s="253" cm="1">
        <f t="array" ref="J616">IF(OR(O616={"Unbilled","Accounting Adjustment","Sch.300"}),0,IF($C616="R",E616,0))</f>
        <v>0</v>
      </c>
      <c r="K616" s="253" cm="1">
        <f t="array" ref="K616">IF(OR(O616={"Unbilled","Accounting Adjustment","Sch.300"}),0,IF($C616="R",G616,0))</f>
        <v>0</v>
      </c>
      <c r="L616" s="253" cm="1">
        <f t="array" ref="L616">IF(OR(O616={"Unbilled","Accounting Adjustment","Sch.300"}),0,IF($C616="R",H616,0))</f>
        <v>0</v>
      </c>
      <c r="M616" s="245" t="str">
        <f t="shared" si="20"/>
        <v>Irrigation</v>
      </c>
      <c r="N616" s="254" t="str">
        <f t="shared" si="21"/>
        <v>02LNX00105</v>
      </c>
      <c r="O616" s="254" t="str">
        <f>IF(C616="U","Unbilled",INDEX(Sch.!B:B,MATCH(N616,Sch.!A:A,0)))</f>
        <v>Sch.300</v>
      </c>
      <c r="P616" s="245" t="str">
        <f>IF(C616="U","Unbilled",INDEX(Sch.!C:C,MATCH(N616,Sch.!A:A,0)))</f>
        <v>Not Decoupled</v>
      </c>
    </row>
    <row r="617" spans="1:16">
      <c r="A617" s="251">
        <v>201702</v>
      </c>
      <c r="B617" s="252" t="s">
        <v>56</v>
      </c>
      <c r="C617" s="252" t="s">
        <v>187</v>
      </c>
      <c r="D617" s="252" t="s">
        <v>78</v>
      </c>
      <c r="E617" s="252">
        <v>972.69</v>
      </c>
      <c r="H617" s="252">
        <v>0</v>
      </c>
      <c r="I617" s="253" cm="1">
        <f t="array" ref="I617">IF(OR(O617={"Unbilled","Accounting Adjustment","Sch.300"}),0,E617)</f>
        <v>0</v>
      </c>
      <c r="J617" s="253" cm="1">
        <f t="array" ref="J617">IF(OR(O617={"Unbilled","Accounting Adjustment","Sch.300"}),0,IF($C617="R",E617,0))</f>
        <v>0</v>
      </c>
      <c r="K617" s="253" cm="1">
        <f t="array" ref="K617">IF(OR(O617={"Unbilled","Accounting Adjustment","Sch.300"}),0,IF($C617="R",G617,0))</f>
        <v>0</v>
      </c>
      <c r="L617" s="253" cm="1">
        <f t="array" ref="L617">IF(OR(O617={"Unbilled","Accounting Adjustment","Sch.300"}),0,IF($C617="R",H617,0))</f>
        <v>0</v>
      </c>
      <c r="M617" s="245" t="str">
        <f t="shared" si="20"/>
        <v>Irrigation</v>
      </c>
      <c r="N617" s="254" t="str">
        <f t="shared" si="21"/>
        <v>02LNX00109</v>
      </c>
      <c r="O617" s="254" t="str">
        <f>IF(C617="U","Unbilled",INDEX(Sch.!B:B,MATCH(N617,Sch.!A:A,0)))</f>
        <v>Sch.300</v>
      </c>
      <c r="P617" s="245" t="str">
        <f>IF(C617="U","Unbilled",INDEX(Sch.!C:C,MATCH(N617,Sch.!A:A,0)))</f>
        <v>Not Decoupled</v>
      </c>
    </row>
    <row r="618" spans="1:16">
      <c r="A618" s="251">
        <v>201702</v>
      </c>
      <c r="B618" s="252" t="s">
        <v>56</v>
      </c>
      <c r="C618" s="252" t="s">
        <v>187</v>
      </c>
      <c r="D618" s="252" t="s">
        <v>79</v>
      </c>
      <c r="E618" s="252">
        <v>1449</v>
      </c>
      <c r="H618" s="252">
        <v>0</v>
      </c>
      <c r="I618" s="253" cm="1">
        <f t="array" ref="I618">IF(OR(O618={"Unbilled","Accounting Adjustment","Sch.300"}),0,E618)</f>
        <v>0</v>
      </c>
      <c r="J618" s="253" cm="1">
        <f t="array" ref="J618">IF(OR(O618={"Unbilled","Accounting Adjustment","Sch.300"}),0,IF($C618="R",E618,0))</f>
        <v>0</v>
      </c>
      <c r="K618" s="253" cm="1">
        <f t="array" ref="K618">IF(OR(O618={"Unbilled","Accounting Adjustment","Sch.300"}),0,IF($C618="R",G618,0))</f>
        <v>0</v>
      </c>
      <c r="L618" s="253" cm="1">
        <f t="array" ref="L618">IF(OR(O618={"Unbilled","Accounting Adjustment","Sch.300"}),0,IF($C618="R",H618,0))</f>
        <v>0</v>
      </c>
      <c r="M618" s="245" t="str">
        <f t="shared" si="20"/>
        <v>Irrigation</v>
      </c>
      <c r="N618" s="254" t="str">
        <f t="shared" si="21"/>
        <v>02LNX00110</v>
      </c>
      <c r="O618" s="254" t="str">
        <f>IF(C618="U","Unbilled",INDEX(Sch.!B:B,MATCH(N618,Sch.!A:A,0)))</f>
        <v>Sch.300</v>
      </c>
      <c r="P618" s="245" t="str">
        <f>IF(C618="U","Unbilled",INDEX(Sch.!C:C,MATCH(N618,Sch.!A:A,0)))</f>
        <v>Not Decoupled</v>
      </c>
    </row>
    <row r="619" spans="1:16">
      <c r="A619" s="251">
        <v>201702</v>
      </c>
      <c r="B619" s="252" t="s">
        <v>56</v>
      </c>
      <c r="C619" s="252" t="s">
        <v>187</v>
      </c>
      <c r="D619" s="252" t="s">
        <v>83</v>
      </c>
      <c r="E619" s="252">
        <v>21.27</v>
      </c>
      <c r="H619" s="252">
        <v>0</v>
      </c>
      <c r="I619" s="253" cm="1">
        <f t="array" ref="I619">IF(OR(O619={"Unbilled","Accounting Adjustment","Sch.300"}),0,E619)</f>
        <v>0</v>
      </c>
      <c r="J619" s="253" cm="1">
        <f t="array" ref="J619">IF(OR(O619={"Unbilled","Accounting Adjustment","Sch.300"}),0,IF($C619="R",E619,0))</f>
        <v>0</v>
      </c>
      <c r="K619" s="253" cm="1">
        <f t="array" ref="K619">IF(OR(O619={"Unbilled","Accounting Adjustment","Sch.300"}),0,IF($C619="R",G619,0))</f>
        <v>0</v>
      </c>
      <c r="L619" s="253" cm="1">
        <f t="array" ref="L619">IF(OR(O619={"Unbilled","Accounting Adjustment","Sch.300"}),0,IF($C619="R",H619,0))</f>
        <v>0</v>
      </c>
      <c r="M619" s="245" t="str">
        <f t="shared" si="20"/>
        <v>Irrigation</v>
      </c>
      <c r="N619" s="254" t="str">
        <f t="shared" si="21"/>
        <v>02LNX00311</v>
      </c>
      <c r="O619" s="254" t="str">
        <f>IF(C619="U","Unbilled",INDEX(Sch.!B:B,MATCH(N619,Sch.!A:A,0)))</f>
        <v>Sch.300</v>
      </c>
      <c r="P619" s="245" t="str">
        <f>IF(C619="U","Unbilled",INDEX(Sch.!C:C,MATCH(N619,Sch.!A:A,0)))</f>
        <v>Not Decoupled</v>
      </c>
    </row>
    <row r="620" spans="1:16">
      <c r="A620" s="251">
        <v>201702</v>
      </c>
      <c r="B620" s="252" t="s">
        <v>56</v>
      </c>
      <c r="C620" s="252" t="s">
        <v>187</v>
      </c>
      <c r="D620" s="252" t="s">
        <v>84</v>
      </c>
      <c r="E620" s="252">
        <v>3789.91</v>
      </c>
      <c r="H620" s="252">
        <v>0</v>
      </c>
      <c r="I620" s="253" cm="1">
        <f t="array" ref="I620">IF(OR(O620={"Unbilled","Accounting Adjustment","Sch.300"}),0,E620)</f>
        <v>0</v>
      </c>
      <c r="J620" s="253" cm="1">
        <f t="array" ref="J620">IF(OR(O620={"Unbilled","Accounting Adjustment","Sch.300"}),0,IF($C620="R",E620,0))</f>
        <v>0</v>
      </c>
      <c r="K620" s="253" cm="1">
        <f t="array" ref="K620">IF(OR(O620={"Unbilled","Accounting Adjustment","Sch.300"}),0,IF($C620="R",G620,0))</f>
        <v>0</v>
      </c>
      <c r="L620" s="253" cm="1">
        <f t="array" ref="L620">IF(OR(O620={"Unbilled","Accounting Adjustment","Sch.300"}),0,IF($C620="R",H620,0))</f>
        <v>0</v>
      </c>
      <c r="M620" s="245" t="str">
        <f t="shared" si="20"/>
        <v>Irrigation</v>
      </c>
      <c r="N620" s="254" t="str">
        <f t="shared" si="21"/>
        <v>02LNX00312</v>
      </c>
      <c r="O620" s="254" t="str">
        <f>IF(C620="U","Unbilled",INDEX(Sch.!B:B,MATCH(N620,Sch.!A:A,0)))</f>
        <v>Sch.300</v>
      </c>
      <c r="P620" s="245" t="str">
        <f>IF(C620="U","Unbilled",INDEX(Sch.!C:C,MATCH(N620,Sch.!A:A,0)))</f>
        <v>Not Decoupled</v>
      </c>
    </row>
    <row r="621" spans="1:16">
      <c r="A621" s="251">
        <v>201702</v>
      </c>
      <c r="B621" s="252" t="s">
        <v>56</v>
      </c>
      <c r="C621" s="252" t="s">
        <v>187</v>
      </c>
      <c r="D621" s="252" t="s">
        <v>41</v>
      </c>
      <c r="E621" s="252">
        <v>65.47</v>
      </c>
      <c r="F621" s="252">
        <v>0</v>
      </c>
      <c r="G621" s="252">
        <v>9</v>
      </c>
      <c r="H621" s="252">
        <v>858</v>
      </c>
      <c r="I621" s="253" cm="1">
        <f t="array" ref="I621">IF(OR(O621={"Unbilled","Accounting Adjustment","Sch.300"}),0,E621)</f>
        <v>65.47</v>
      </c>
      <c r="J621" s="253" cm="1">
        <f t="array" ref="J621">IF(OR(O621={"Unbilled","Accounting Adjustment","Sch.300"}),0,IF($C621="R",E621,0))</f>
        <v>65.47</v>
      </c>
      <c r="K621" s="253" cm="1">
        <f t="array" ref="K621">IF(OR(O621={"Unbilled","Accounting Adjustment","Sch.300"}),0,IF($C621="R",G621,0))</f>
        <v>9</v>
      </c>
      <c r="L621" s="253" cm="1">
        <f t="array" ref="L621">IF(OR(O621={"Unbilled","Accounting Adjustment","Sch.300"}),0,IF($C621="R",H621,0))</f>
        <v>858</v>
      </c>
      <c r="M621" s="245" t="str">
        <f t="shared" si="20"/>
        <v>Irrigation</v>
      </c>
      <c r="N621" s="254" t="str">
        <f t="shared" si="21"/>
        <v>02NMT40135</v>
      </c>
      <c r="O621" s="254" t="str">
        <f>IF(C621="U","Unbilled",INDEX(Sch.!B:B,MATCH(N621,Sch.!A:A,0)))</f>
        <v>Sch.40</v>
      </c>
      <c r="P621" s="245" t="str">
        <f>IF(C621="U","Unbilled",INDEX(Sch.!C:C,MATCH(N621,Sch.!A:A,0)))</f>
        <v>Sch.40</v>
      </c>
    </row>
    <row r="622" spans="1:16">
      <c r="A622" s="251">
        <v>201702</v>
      </c>
      <c r="B622" s="252" t="s">
        <v>56</v>
      </c>
      <c r="C622" s="252" t="s">
        <v>187</v>
      </c>
      <c r="D622" s="252" t="s">
        <v>69</v>
      </c>
      <c r="E622" s="252">
        <v>7.0000000000000007E-2</v>
      </c>
      <c r="F622" s="252">
        <v>0</v>
      </c>
      <c r="G622" s="252">
        <v>1</v>
      </c>
      <c r="H622" s="252">
        <v>1</v>
      </c>
      <c r="I622" s="253" cm="1">
        <f t="array" ref="I622">IF(OR(O622={"Unbilled","Accounting Adjustment","Sch.300"}),0,E622)</f>
        <v>7.0000000000000007E-2</v>
      </c>
      <c r="J622" s="253" cm="1">
        <f t="array" ref="J622">IF(OR(O622={"Unbilled","Accounting Adjustment","Sch.300"}),0,IF($C622="R",E622,0))</f>
        <v>7.0000000000000007E-2</v>
      </c>
      <c r="K622" s="253" cm="1">
        <f t="array" ref="K622">IF(OR(O622={"Unbilled","Accounting Adjustment","Sch.300"}),0,IF($C622="R",G622,0))</f>
        <v>1</v>
      </c>
      <c r="L622" s="253" cm="1">
        <f t="array" ref="L622">IF(OR(O622={"Unbilled","Accounting Adjustment","Sch.300"}),0,IF($C622="R",H622,0))</f>
        <v>1</v>
      </c>
      <c r="M622" s="245" t="str">
        <f t="shared" si="20"/>
        <v>Irrigation</v>
      </c>
      <c r="N622" s="254" t="str">
        <f t="shared" si="21"/>
        <v>02NMX40135</v>
      </c>
      <c r="O622" s="254" t="str">
        <f>IF(C622="U","Unbilled",INDEX(Sch.!B:B,MATCH(N622,Sch.!A:A,0)))</f>
        <v>Sch.40</v>
      </c>
      <c r="P622" s="245" t="str">
        <f>IF(C622="U","Unbilled",INDEX(Sch.!C:C,MATCH(N622,Sch.!A:A,0)))</f>
        <v>Sch.40</v>
      </c>
    </row>
    <row r="623" spans="1:16">
      <c r="A623" s="251">
        <v>201702</v>
      </c>
      <c r="B623" s="252" t="s">
        <v>56</v>
      </c>
      <c r="C623" s="252" t="s">
        <v>187</v>
      </c>
      <c r="D623" s="252" t="s">
        <v>92</v>
      </c>
      <c r="E623" s="252">
        <v>1633.15</v>
      </c>
      <c r="F623" s="252">
        <v>0</v>
      </c>
      <c r="G623" s="252">
        <v>0</v>
      </c>
      <c r="H623" s="252">
        <v>0</v>
      </c>
      <c r="I623" s="253" cm="1">
        <f t="array" ref="I623">IF(OR(O623={"Unbilled","Accounting Adjustment","Sch.300"}),0,E623)</f>
        <v>0</v>
      </c>
      <c r="J623" s="253" cm="1">
        <f t="array" ref="J623">IF(OR(O623={"Unbilled","Accounting Adjustment","Sch.300"}),0,IF($C623="R",E623,0))</f>
        <v>0</v>
      </c>
      <c r="K623" s="253" cm="1">
        <f t="array" ref="K623">IF(OR(O623={"Unbilled","Accounting Adjustment","Sch.300"}),0,IF($C623="R",G623,0))</f>
        <v>0</v>
      </c>
      <c r="L623" s="253" cm="1">
        <f t="array" ref="L623">IF(OR(O623={"Unbilled","Accounting Adjustment","Sch.300"}),0,IF($C623="R",H623,0))</f>
        <v>0</v>
      </c>
      <c r="M623" s="245" t="str">
        <f t="shared" si="20"/>
        <v>Irrigation</v>
      </c>
      <c r="N623" s="254" t="str">
        <f t="shared" si="21"/>
        <v>301470-DSM</v>
      </c>
      <c r="O623" s="254" t="str">
        <f>IF(C623="U","Unbilled",INDEX(Sch.!B:B,MATCH(N623,Sch.!A:A,0)))</f>
        <v>Accounting Adjustment</v>
      </c>
      <c r="P623" s="245" t="str">
        <f>IF(C623="U","Unbilled",INDEX(Sch.!C:C,MATCH(N623,Sch.!A:A,0)))</f>
        <v>Not Decoupled</v>
      </c>
    </row>
    <row r="624" spans="1:16">
      <c r="A624" s="251">
        <v>201702</v>
      </c>
      <c r="B624" s="252" t="s">
        <v>56</v>
      </c>
      <c r="C624" s="252" t="s">
        <v>187</v>
      </c>
      <c r="D624" s="252" t="s">
        <v>42</v>
      </c>
      <c r="E624" s="252">
        <v>31.2</v>
      </c>
      <c r="H624" s="252">
        <v>0</v>
      </c>
      <c r="I624" s="253" cm="1">
        <f t="array" ref="I624">IF(OR(O624={"Unbilled","Accounting Adjustment","Sch.300"}),0,E624)</f>
        <v>0</v>
      </c>
      <c r="J624" s="253" cm="1">
        <f t="array" ref="J624">IF(OR(O624={"Unbilled","Accounting Adjustment","Sch.300"}),0,IF($C624="R",E624,0))</f>
        <v>0</v>
      </c>
      <c r="K624" s="253" cm="1">
        <f t="array" ref="K624">IF(OR(O624={"Unbilled","Accounting Adjustment","Sch.300"}),0,IF($C624="R",G624,0))</f>
        <v>0</v>
      </c>
      <c r="L624" s="253" cm="1">
        <f t="array" ref="L624">IF(OR(O624={"Unbilled","Accounting Adjustment","Sch.300"}),0,IF($C624="R",H624,0))</f>
        <v>0</v>
      </c>
      <c r="M624" s="245" t="str">
        <f t="shared" si="20"/>
        <v>Irrigation</v>
      </c>
      <c r="N624" s="254" t="str">
        <f t="shared" si="21"/>
        <v>301480-BLU</v>
      </c>
      <c r="O624" s="254" t="str">
        <f>IF(C624="U","Unbilled",INDEX(Sch.!B:B,MATCH(N624,Sch.!A:A,0)))</f>
        <v>Accounting Adjustment</v>
      </c>
      <c r="P624" s="245" t="str">
        <f>IF(C624="U","Unbilled",INDEX(Sch.!C:C,MATCH(N624,Sch.!A:A,0)))</f>
        <v>Not Decoupled</v>
      </c>
    </row>
    <row r="625" spans="1:16">
      <c r="A625" s="251">
        <v>201702</v>
      </c>
      <c r="B625" s="252" t="s">
        <v>56</v>
      </c>
      <c r="C625" s="252" t="s">
        <v>187</v>
      </c>
      <c r="D625" s="252" t="s">
        <v>93</v>
      </c>
      <c r="F625" s="252">
        <v>5039</v>
      </c>
      <c r="G625" s="252">
        <v>0</v>
      </c>
      <c r="I625" s="253" cm="1">
        <f t="array" ref="I625">IF(OR(O625={"Unbilled","Accounting Adjustment","Sch.300"}),0,E625)</f>
        <v>0</v>
      </c>
      <c r="J625" s="253" cm="1">
        <f t="array" ref="J625">IF(OR(O625={"Unbilled","Accounting Adjustment","Sch.300"}),0,IF($C625="R",E625,0))</f>
        <v>0</v>
      </c>
      <c r="K625" s="253" cm="1">
        <f t="array" ref="K625">IF(OR(O625={"Unbilled","Accounting Adjustment","Sch.300"}),0,IF($C625="R",G625,0))</f>
        <v>0</v>
      </c>
      <c r="L625" s="253" cm="1">
        <f t="array" ref="L625">IF(OR(O625={"Unbilled","Accounting Adjustment","Sch.300"}),0,IF($C625="R",H625,0))</f>
        <v>0</v>
      </c>
      <c r="M625" s="245" t="str">
        <f t="shared" si="20"/>
        <v>Irrigation</v>
      </c>
      <c r="N625" s="254" t="str">
        <f t="shared" si="21"/>
        <v>CUSTOMER C</v>
      </c>
      <c r="O625" s="254" t="str">
        <f>IF(C625="U","Unbilled",INDEX(Sch.!B:B,MATCH(N625,Sch.!A:A,0)))</f>
        <v>Accounting Adjustment</v>
      </c>
      <c r="P625" s="245" t="str">
        <f>IF(C625="U","Unbilled",INDEX(Sch.!C:C,MATCH(N625,Sch.!A:A,0)))</f>
        <v>Not Decoupled</v>
      </c>
    </row>
    <row r="626" spans="1:16">
      <c r="A626" s="251">
        <v>201702</v>
      </c>
      <c r="B626" s="252" t="s">
        <v>56</v>
      </c>
      <c r="C626" s="252" t="s">
        <v>187</v>
      </c>
      <c r="D626" s="252" t="s">
        <v>100</v>
      </c>
      <c r="E626" s="252">
        <v>9406.92</v>
      </c>
      <c r="F626" s="252">
        <v>0</v>
      </c>
      <c r="G626" s="252">
        <v>0</v>
      </c>
      <c r="H626" s="252">
        <v>0</v>
      </c>
      <c r="I626" s="253" cm="1">
        <f t="array" ref="I626">IF(OR(O626={"Unbilled","Accounting Adjustment","Sch.300"}),0,E626)</f>
        <v>0</v>
      </c>
      <c r="J626" s="253" cm="1">
        <f t="array" ref="J626">IF(OR(O626={"Unbilled","Accounting Adjustment","Sch.300"}),0,IF($C626="R",E626,0))</f>
        <v>0</v>
      </c>
      <c r="K626" s="253" cm="1">
        <f t="array" ref="K626">IF(OR(O626={"Unbilled","Accounting Adjustment","Sch.300"}),0,IF($C626="R",G626,0))</f>
        <v>0</v>
      </c>
      <c r="L626" s="253" cm="1">
        <f t="array" ref="L626">IF(OR(O626={"Unbilled","Accounting Adjustment","Sch.300"}),0,IF($C626="R",H626,0))</f>
        <v>0</v>
      </c>
      <c r="M626" s="245" t="str">
        <f t="shared" si="20"/>
        <v>Irrigation</v>
      </c>
      <c r="N626" s="254" t="str">
        <f t="shared" si="21"/>
        <v>REVENUE AD</v>
      </c>
      <c r="O626" s="254" t="str">
        <f>IF(C626="U","Unbilled",INDEX(Sch.!B:B,MATCH(N626,Sch.!A:A,0)))</f>
        <v>Accounting Adjustment</v>
      </c>
      <c r="P626" s="245" t="str">
        <f>IF(C626="U","Unbilled",INDEX(Sch.!C:C,MATCH(N626,Sch.!A:A,0)))</f>
        <v>Not Decoupled</v>
      </c>
    </row>
    <row r="627" spans="1:16">
      <c r="A627" s="251">
        <v>201702</v>
      </c>
      <c r="B627" s="252" t="s">
        <v>56</v>
      </c>
      <c r="C627" s="252" t="s">
        <v>187</v>
      </c>
      <c r="D627" s="252" t="s">
        <v>88</v>
      </c>
      <c r="E627" s="252">
        <v>-33387.760000000002</v>
      </c>
      <c r="F627" s="252">
        <v>0</v>
      </c>
      <c r="G627" s="252">
        <v>0</v>
      </c>
      <c r="H627" s="252">
        <v>0</v>
      </c>
      <c r="I627" s="253" cm="1">
        <f t="array" ref="I627">IF(OR(O627={"Unbilled","Accounting Adjustment","Sch.300"}),0,E627)</f>
        <v>0</v>
      </c>
      <c r="J627" s="253" cm="1">
        <f t="array" ref="J627">IF(OR(O627={"Unbilled","Accounting Adjustment","Sch.300"}),0,IF($C627="R",E627,0))</f>
        <v>0</v>
      </c>
      <c r="K627" s="253" cm="1">
        <f t="array" ref="K627">IF(OR(O627={"Unbilled","Accounting Adjustment","Sch.300"}),0,IF($C627="R",G627,0))</f>
        <v>0</v>
      </c>
      <c r="L627" s="253" cm="1">
        <f t="array" ref="L627">IF(OR(O627={"Unbilled","Accounting Adjustment","Sch.300"}),0,IF($C627="R",H627,0))</f>
        <v>0</v>
      </c>
      <c r="M627" s="245" t="str">
        <f t="shared" si="20"/>
        <v>Irrigation</v>
      </c>
      <c r="N627" s="254" t="str">
        <f t="shared" si="21"/>
        <v>REVENUE_AC</v>
      </c>
      <c r="O627" s="254" t="str">
        <f>IF(C627="U","Unbilled",INDEX(Sch.!B:B,MATCH(N627,Sch.!A:A,0)))</f>
        <v>Accounting Adjustment</v>
      </c>
      <c r="P627" s="245" t="str">
        <f>IF(C627="U","Unbilled",INDEX(Sch.!C:C,MATCH(N627,Sch.!A:A,0)))</f>
        <v>Not Decoupled</v>
      </c>
    </row>
    <row r="628" spans="1:16">
      <c r="A628" s="251">
        <v>201702</v>
      </c>
      <c r="B628" s="252" t="s">
        <v>56</v>
      </c>
      <c r="C628" s="252" t="s">
        <v>188</v>
      </c>
      <c r="D628" s="252" t="s">
        <v>194</v>
      </c>
      <c r="E628" s="252">
        <v>0</v>
      </c>
      <c r="F628" s="252">
        <v>0</v>
      </c>
      <c r="G628" s="252">
        <v>0</v>
      </c>
      <c r="H628" s="252">
        <v>15000</v>
      </c>
      <c r="I628" s="253" cm="1">
        <f t="array" ref="I628">IF(OR(O628={"Unbilled","Accounting Adjustment","Sch.300"}),0,E628)</f>
        <v>0</v>
      </c>
      <c r="J628" s="253" cm="1">
        <f t="array" ref="J628">IF(OR(O628={"Unbilled","Accounting Adjustment","Sch.300"}),0,IF($C628="R",E628,0))</f>
        <v>0</v>
      </c>
      <c r="K628" s="253" cm="1">
        <f t="array" ref="K628">IF(OR(O628={"Unbilled","Accounting Adjustment","Sch.300"}),0,IF($C628="R",G628,0))</f>
        <v>0</v>
      </c>
      <c r="L628" s="253" cm="1">
        <f t="array" ref="L628">IF(OR(O628={"Unbilled","Accounting Adjustment","Sch.300"}),0,IF($C628="R",H628,0))</f>
        <v>0</v>
      </c>
      <c r="M628" s="245" t="str">
        <f t="shared" si="20"/>
        <v>Irrigation</v>
      </c>
      <c r="N628" s="254" t="str">
        <f t="shared" si="21"/>
        <v>IRRIGATION</v>
      </c>
      <c r="O628" s="254" t="str">
        <f>IF(C628="U","Unbilled",INDEX(Sch.!B:B,MATCH(N628,Sch.!A:A,0)))</f>
        <v>Unbilled</v>
      </c>
      <c r="P628" s="245" t="str">
        <f>IF(C628="U","Unbilled",INDEX(Sch.!C:C,MATCH(N628,Sch.!A:A,0)))</f>
        <v>Unbilled</v>
      </c>
    </row>
    <row r="629" spans="1:16">
      <c r="A629" s="251">
        <v>201702</v>
      </c>
      <c r="B629" s="252" t="s">
        <v>59</v>
      </c>
      <c r="C629" s="252" t="s">
        <v>187</v>
      </c>
      <c r="D629" s="252" t="s">
        <v>94</v>
      </c>
      <c r="E629" s="252">
        <v>7.57</v>
      </c>
      <c r="H629" s="252">
        <v>0</v>
      </c>
      <c r="I629" s="253" cm="1">
        <f t="array" ref="I629">IF(OR(O629={"Unbilled","Accounting Adjustment","Sch.300"}),0,E629)</f>
        <v>0</v>
      </c>
      <c r="J629" s="253" cm="1">
        <f t="array" ref="J629">IF(OR(O629={"Unbilled","Accounting Adjustment","Sch.300"}),0,IF($C629="R",E629,0))</f>
        <v>0</v>
      </c>
      <c r="K629" s="253" cm="1">
        <f t="array" ref="K629">IF(OR(O629={"Unbilled","Accounting Adjustment","Sch.300"}),0,IF($C629="R",G629,0))</f>
        <v>0</v>
      </c>
      <c r="L629" s="253" cm="1">
        <f t="array" ref="L629">IF(OR(O629={"Unbilled","Accounting Adjustment","Sch.300"}),0,IF($C629="R",H629,0))</f>
        <v>0</v>
      </c>
      <c r="M629" s="245" t="str">
        <f t="shared" si="20"/>
        <v>Lighting</v>
      </c>
      <c r="N629" s="254" t="str">
        <f t="shared" si="21"/>
        <v>02CFR00012</v>
      </c>
      <c r="O629" s="254" t="str">
        <f>IF(C629="U","Unbilled",INDEX(Sch.!B:B,MATCH(N629,Sch.!A:A,0)))</f>
        <v>Sch.300</v>
      </c>
      <c r="P629" s="245" t="str">
        <f>IF(C629="U","Unbilled",INDEX(Sch.!C:C,MATCH(N629,Sch.!A:A,0)))</f>
        <v>Not Decoupled</v>
      </c>
    </row>
    <row r="630" spans="1:16">
      <c r="A630" s="251">
        <v>201702</v>
      </c>
      <c r="B630" s="252" t="s">
        <v>59</v>
      </c>
      <c r="C630" s="252" t="s">
        <v>187</v>
      </c>
      <c r="D630" s="252" t="s">
        <v>60</v>
      </c>
      <c r="E630" s="252">
        <v>2652.73</v>
      </c>
      <c r="F630" s="252">
        <v>0</v>
      </c>
      <c r="G630" s="252">
        <v>14</v>
      </c>
      <c r="H630" s="252">
        <v>12906</v>
      </c>
      <c r="I630" s="253" cm="1">
        <f t="array" ref="I630">IF(OR(O630={"Unbilled","Accounting Adjustment","Sch.300"}),0,E630)</f>
        <v>2652.73</v>
      </c>
      <c r="J630" s="253" cm="1">
        <f t="array" ref="J630">IF(OR(O630={"Unbilled","Accounting Adjustment","Sch.300"}),0,IF($C630="R",E630,0))</f>
        <v>2652.73</v>
      </c>
      <c r="K630" s="253" cm="1">
        <f t="array" ref="K630">IF(OR(O630={"Unbilled","Accounting Adjustment","Sch.300"}),0,IF($C630="R",G630,0))</f>
        <v>14</v>
      </c>
      <c r="L630" s="253" cm="1">
        <f t="array" ref="L630">IF(OR(O630={"Unbilled","Accounting Adjustment","Sch.300"}),0,IF($C630="R",H630,0))</f>
        <v>12906</v>
      </c>
      <c r="M630" s="245" t="str">
        <f t="shared" si="20"/>
        <v>Lighting</v>
      </c>
      <c r="N630" s="254" t="str">
        <f t="shared" si="21"/>
        <v>02COSL0052</v>
      </c>
      <c r="O630" s="254" t="str">
        <f>IF(C630="U","Unbilled",INDEX(Sch.!B:B,MATCH(N630,Sch.!A:A,0)))</f>
        <v>Sch.52</v>
      </c>
      <c r="P630" s="245" t="str">
        <f>IF(C630="U","Unbilled",INDEX(Sch.!C:C,MATCH(N630,Sch.!A:A,0)))</f>
        <v>Not Decoupled</v>
      </c>
    </row>
    <row r="631" spans="1:16">
      <c r="A631" s="251">
        <v>201702</v>
      </c>
      <c r="B631" s="252" t="s">
        <v>59</v>
      </c>
      <c r="C631" s="252" t="s">
        <v>187</v>
      </c>
      <c r="D631" s="252" t="s">
        <v>61</v>
      </c>
      <c r="E631" s="252">
        <v>20801.740000000002</v>
      </c>
      <c r="F631" s="252">
        <v>0</v>
      </c>
      <c r="G631" s="252">
        <v>116</v>
      </c>
      <c r="H631" s="252">
        <v>280022</v>
      </c>
      <c r="I631" s="253" cm="1">
        <f t="array" ref="I631">IF(OR(O631={"Unbilled","Accounting Adjustment","Sch.300"}),0,E631)</f>
        <v>20801.740000000002</v>
      </c>
      <c r="J631" s="253" cm="1">
        <f t="array" ref="J631">IF(OR(O631={"Unbilled","Accounting Adjustment","Sch.300"}),0,IF($C631="R",E631,0))</f>
        <v>20801.740000000002</v>
      </c>
      <c r="K631" s="253" cm="1">
        <f t="array" ref="K631">IF(OR(O631={"Unbilled","Accounting Adjustment","Sch.300"}),0,IF($C631="R",G631,0))</f>
        <v>116</v>
      </c>
      <c r="L631" s="253" cm="1">
        <f t="array" ref="L631">IF(OR(O631={"Unbilled","Accounting Adjustment","Sch.300"}),0,IF($C631="R",H631,0))</f>
        <v>280022</v>
      </c>
      <c r="M631" s="245" t="str">
        <f t="shared" si="20"/>
        <v>Lighting</v>
      </c>
      <c r="N631" s="254" t="str">
        <f t="shared" si="21"/>
        <v>02CUSL053F</v>
      </c>
      <c r="O631" s="254" t="str">
        <f>IF(C631="U","Unbilled",INDEX(Sch.!B:B,MATCH(N631,Sch.!A:A,0)))</f>
        <v>Sch.53</v>
      </c>
      <c r="P631" s="245" t="str">
        <f>IF(C631="U","Unbilled",INDEX(Sch.!C:C,MATCH(N631,Sch.!A:A,0)))</f>
        <v>Not Decoupled</v>
      </c>
    </row>
    <row r="632" spans="1:16">
      <c r="A632" s="251">
        <v>201702</v>
      </c>
      <c r="B632" s="252" t="s">
        <v>59</v>
      </c>
      <c r="C632" s="252" t="s">
        <v>187</v>
      </c>
      <c r="D632" s="252" t="s">
        <v>62</v>
      </c>
      <c r="E632" s="252">
        <v>7521.27</v>
      </c>
      <c r="F632" s="252">
        <v>0</v>
      </c>
      <c r="G632" s="252">
        <v>105</v>
      </c>
      <c r="H632" s="252">
        <v>102177</v>
      </c>
      <c r="I632" s="253" cm="1">
        <f t="array" ref="I632">IF(OR(O632={"Unbilled","Accounting Adjustment","Sch.300"}),0,E632)</f>
        <v>7521.27</v>
      </c>
      <c r="J632" s="253" cm="1">
        <f t="array" ref="J632">IF(OR(O632={"Unbilled","Accounting Adjustment","Sch.300"}),0,IF($C632="R",E632,0))</f>
        <v>7521.27</v>
      </c>
      <c r="K632" s="253" cm="1">
        <f t="array" ref="K632">IF(OR(O632={"Unbilled","Accounting Adjustment","Sch.300"}),0,IF($C632="R",G632,0))</f>
        <v>105</v>
      </c>
      <c r="L632" s="253" cm="1">
        <f t="array" ref="L632">IF(OR(O632={"Unbilled","Accounting Adjustment","Sch.300"}),0,IF($C632="R",H632,0))</f>
        <v>102177</v>
      </c>
      <c r="M632" s="245" t="str">
        <f t="shared" si="20"/>
        <v>Lighting</v>
      </c>
      <c r="N632" s="254" t="str">
        <f t="shared" si="21"/>
        <v>02CUSL053M</v>
      </c>
      <c r="O632" s="254" t="str">
        <f>IF(C632="U","Unbilled",INDEX(Sch.!B:B,MATCH(N632,Sch.!A:A,0)))</f>
        <v>Sch.53</v>
      </c>
      <c r="P632" s="245" t="str">
        <f>IF(C632="U","Unbilled",INDEX(Sch.!C:C,MATCH(N632,Sch.!A:A,0)))</f>
        <v>Not Decoupled</v>
      </c>
    </row>
    <row r="633" spans="1:16">
      <c r="A633" s="251">
        <v>201702</v>
      </c>
      <c r="B633" s="252" t="s">
        <v>59</v>
      </c>
      <c r="C633" s="252" t="s">
        <v>187</v>
      </c>
      <c r="D633" s="252" t="s">
        <v>63</v>
      </c>
      <c r="E633" s="252">
        <v>17910.89</v>
      </c>
      <c r="F633" s="252">
        <v>0</v>
      </c>
      <c r="G633" s="252">
        <v>40</v>
      </c>
      <c r="H633" s="252">
        <v>137896</v>
      </c>
      <c r="I633" s="253" cm="1">
        <f t="array" ref="I633">IF(OR(O633={"Unbilled","Accounting Adjustment","Sch.300"}),0,E633)</f>
        <v>17910.89</v>
      </c>
      <c r="J633" s="253" cm="1">
        <f t="array" ref="J633">IF(OR(O633={"Unbilled","Accounting Adjustment","Sch.300"}),0,IF($C633="R",E633,0))</f>
        <v>17910.89</v>
      </c>
      <c r="K633" s="253" cm="1">
        <f t="array" ref="K633">IF(OR(O633={"Unbilled","Accounting Adjustment","Sch.300"}),0,IF($C633="R",G633,0))</f>
        <v>40</v>
      </c>
      <c r="L633" s="253" cm="1">
        <f t="array" ref="L633">IF(OR(O633={"Unbilled","Accounting Adjustment","Sch.300"}),0,IF($C633="R",H633,0))</f>
        <v>137896</v>
      </c>
      <c r="M633" s="245" t="str">
        <f t="shared" si="20"/>
        <v>Lighting</v>
      </c>
      <c r="N633" s="254" t="str">
        <f t="shared" si="21"/>
        <v>02MVSL0057</v>
      </c>
      <c r="O633" s="254" t="str">
        <f>IF(C633="U","Unbilled",INDEX(Sch.!B:B,MATCH(N633,Sch.!A:A,0)))</f>
        <v>Sch.57</v>
      </c>
      <c r="P633" s="245" t="str">
        <f>IF(C633="U","Unbilled",INDEX(Sch.!C:C,MATCH(N633,Sch.!A:A,0)))</f>
        <v>Not Decoupled</v>
      </c>
    </row>
    <row r="634" spans="1:16">
      <c r="A634" s="251">
        <v>201702</v>
      </c>
      <c r="B634" s="252" t="s">
        <v>59</v>
      </c>
      <c r="C634" s="252" t="s">
        <v>187</v>
      </c>
      <c r="D634" s="252" t="s">
        <v>43</v>
      </c>
      <c r="E634" s="252">
        <v>65785.320000000007</v>
      </c>
      <c r="F634" s="252">
        <v>0</v>
      </c>
      <c r="G634" s="252">
        <v>190</v>
      </c>
      <c r="H634" s="252">
        <v>319895</v>
      </c>
      <c r="I634" s="253" cm="1">
        <f t="array" ref="I634">IF(OR(O634={"Unbilled","Accounting Adjustment","Sch.300"}),0,E634)</f>
        <v>65785.320000000007</v>
      </c>
      <c r="J634" s="253" cm="1">
        <f t="array" ref="J634">IF(OR(O634={"Unbilled","Accounting Adjustment","Sch.300"}),0,IF($C634="R",E634,0))</f>
        <v>65785.320000000007</v>
      </c>
      <c r="K634" s="253" cm="1">
        <f t="array" ref="K634">IF(OR(O634={"Unbilled","Accounting Adjustment","Sch.300"}),0,IF($C634="R",G634,0))</f>
        <v>190</v>
      </c>
      <c r="L634" s="253" cm="1">
        <f t="array" ref="L634">IF(OR(O634={"Unbilled","Accounting Adjustment","Sch.300"}),0,IF($C634="R",H634,0))</f>
        <v>319895</v>
      </c>
      <c r="M634" s="245" t="str">
        <f t="shared" si="20"/>
        <v>Lighting</v>
      </c>
      <c r="N634" s="254" t="str">
        <f t="shared" si="21"/>
        <v>02SLCO0051</v>
      </c>
      <c r="O634" s="254" t="str">
        <f>IF(C634="U","Unbilled",INDEX(Sch.!B:B,MATCH(N634,Sch.!A:A,0)))</f>
        <v>Sch.51</v>
      </c>
      <c r="P634" s="245" t="str">
        <f>IF(C634="U","Unbilled",INDEX(Sch.!C:C,MATCH(N634,Sch.!A:A,0)))</f>
        <v>Not Decoupled</v>
      </c>
    </row>
    <row r="635" spans="1:16">
      <c r="A635" s="251">
        <v>201702</v>
      </c>
      <c r="B635" s="252" t="s">
        <v>59</v>
      </c>
      <c r="C635" s="252" t="s">
        <v>187</v>
      </c>
      <c r="D635" s="252" t="s">
        <v>95</v>
      </c>
      <c r="E635" s="252">
        <v>2885.13</v>
      </c>
      <c r="F635" s="252">
        <v>0</v>
      </c>
      <c r="G635" s="252">
        <v>0</v>
      </c>
      <c r="H635" s="252">
        <v>0</v>
      </c>
      <c r="I635" s="253" cm="1">
        <f t="array" ref="I635">IF(OR(O635={"Unbilled","Accounting Adjustment","Sch.300"}),0,E635)</f>
        <v>0</v>
      </c>
      <c r="J635" s="253" cm="1">
        <f t="array" ref="J635">IF(OR(O635={"Unbilled","Accounting Adjustment","Sch.300"}),0,IF($C635="R",E635,0))</f>
        <v>0</v>
      </c>
      <c r="K635" s="253" cm="1">
        <f t="array" ref="K635">IF(OR(O635={"Unbilled","Accounting Adjustment","Sch.300"}),0,IF($C635="R",G635,0))</f>
        <v>0</v>
      </c>
      <c r="L635" s="253" cm="1">
        <f t="array" ref="L635">IF(OR(O635={"Unbilled","Accounting Adjustment","Sch.300"}),0,IF($C635="R",H635,0))</f>
        <v>0</v>
      </c>
      <c r="M635" s="245" t="str">
        <f t="shared" si="20"/>
        <v>Lighting</v>
      </c>
      <c r="N635" s="254" t="str">
        <f t="shared" si="21"/>
        <v>301670-DSM</v>
      </c>
      <c r="O635" s="254" t="str">
        <f>IF(C635="U","Unbilled",INDEX(Sch.!B:B,MATCH(N635,Sch.!A:A,0)))</f>
        <v>Accounting Adjustment</v>
      </c>
      <c r="P635" s="245" t="str">
        <f>IF(C635="U","Unbilled",INDEX(Sch.!C:C,MATCH(N635,Sch.!A:A,0)))</f>
        <v>Not Decoupled</v>
      </c>
    </row>
    <row r="636" spans="1:16">
      <c r="A636" s="251">
        <v>201702</v>
      </c>
      <c r="B636" s="252" t="s">
        <v>59</v>
      </c>
      <c r="C636" s="252" t="s">
        <v>187</v>
      </c>
      <c r="D636" s="252" t="s">
        <v>86</v>
      </c>
      <c r="F636" s="252">
        <v>240</v>
      </c>
      <c r="G636" s="252">
        <v>0</v>
      </c>
      <c r="I636" s="253" cm="1">
        <f t="array" ref="I636">IF(OR(O636={"Unbilled","Accounting Adjustment","Sch.300"}),0,E636)</f>
        <v>0</v>
      </c>
      <c r="J636" s="253" cm="1">
        <f t="array" ref="J636">IF(OR(O636={"Unbilled","Accounting Adjustment","Sch.300"}),0,IF($C636="R",E636,0))</f>
        <v>0</v>
      </c>
      <c r="K636" s="253" cm="1">
        <f t="array" ref="K636">IF(OR(O636={"Unbilled","Accounting Adjustment","Sch.300"}),0,IF($C636="R",G636,0))</f>
        <v>0</v>
      </c>
      <c r="L636" s="253" cm="1">
        <f t="array" ref="L636">IF(OR(O636={"Unbilled","Accounting Adjustment","Sch.300"}),0,IF($C636="R",H636,0))</f>
        <v>0</v>
      </c>
      <c r="M636" s="245" t="str">
        <f t="shared" si="20"/>
        <v>Lighting</v>
      </c>
      <c r="N636" s="254" t="str">
        <f t="shared" si="21"/>
        <v>CUSTOMER C</v>
      </c>
      <c r="O636" s="254" t="str">
        <f>IF(C636="U","Unbilled",INDEX(Sch.!B:B,MATCH(N636,Sch.!A:A,0)))</f>
        <v>Accounting Adjustment</v>
      </c>
      <c r="P636" s="245" t="str">
        <f>IF(C636="U","Unbilled",INDEX(Sch.!C:C,MATCH(N636,Sch.!A:A,0)))</f>
        <v>Not Decoupled</v>
      </c>
    </row>
    <row r="637" spans="1:16">
      <c r="A637" s="251">
        <v>201702</v>
      </c>
      <c r="B637" s="252" t="s">
        <v>59</v>
      </c>
      <c r="C637" s="252" t="s">
        <v>187</v>
      </c>
      <c r="D637" s="252" t="s">
        <v>100</v>
      </c>
      <c r="E637" s="252">
        <v>584.75</v>
      </c>
      <c r="F637" s="252">
        <v>0</v>
      </c>
      <c r="G637" s="252">
        <v>0</v>
      </c>
      <c r="H637" s="252">
        <v>0</v>
      </c>
      <c r="I637" s="253" cm="1">
        <f t="array" ref="I637">IF(OR(O637={"Unbilled","Accounting Adjustment","Sch.300"}),0,E637)</f>
        <v>0</v>
      </c>
      <c r="J637" s="253" cm="1">
        <f t="array" ref="J637">IF(OR(O637={"Unbilled","Accounting Adjustment","Sch.300"}),0,IF($C637="R",E637,0))</f>
        <v>0</v>
      </c>
      <c r="K637" s="253" cm="1">
        <f t="array" ref="K637">IF(OR(O637={"Unbilled","Accounting Adjustment","Sch.300"}),0,IF($C637="R",G637,0))</f>
        <v>0</v>
      </c>
      <c r="L637" s="253" cm="1">
        <f t="array" ref="L637">IF(OR(O637={"Unbilled","Accounting Adjustment","Sch.300"}),0,IF($C637="R",H637,0))</f>
        <v>0</v>
      </c>
      <c r="M637" s="245" t="str">
        <f t="shared" si="20"/>
        <v>Lighting</v>
      </c>
      <c r="N637" s="254" t="str">
        <f t="shared" si="21"/>
        <v>REVENUE AD</v>
      </c>
      <c r="O637" s="254" t="str">
        <f>IF(C637="U","Unbilled",INDEX(Sch.!B:B,MATCH(N637,Sch.!A:A,0)))</f>
        <v>Accounting Adjustment</v>
      </c>
      <c r="P637" s="245" t="str">
        <f>IF(C637="U","Unbilled",INDEX(Sch.!C:C,MATCH(N637,Sch.!A:A,0)))</f>
        <v>Not Decoupled</v>
      </c>
    </row>
    <row r="638" spans="1:16">
      <c r="A638" s="251">
        <v>201702</v>
      </c>
      <c r="B638" s="252" t="s">
        <v>59</v>
      </c>
      <c r="C638" s="252" t="s">
        <v>187</v>
      </c>
      <c r="D638" s="252" t="s">
        <v>88</v>
      </c>
      <c r="E638" s="252">
        <v>-6620.97</v>
      </c>
      <c r="F638" s="252">
        <v>0</v>
      </c>
      <c r="G638" s="252">
        <v>0</v>
      </c>
      <c r="H638" s="252">
        <v>0</v>
      </c>
      <c r="I638" s="253" cm="1">
        <f t="array" ref="I638">IF(OR(O638={"Unbilled","Accounting Adjustment","Sch.300"}),0,E638)</f>
        <v>0</v>
      </c>
      <c r="J638" s="253" cm="1">
        <f t="array" ref="J638">IF(OR(O638={"Unbilled","Accounting Adjustment","Sch.300"}),0,IF($C638="R",E638,0))</f>
        <v>0</v>
      </c>
      <c r="K638" s="253" cm="1">
        <f t="array" ref="K638">IF(OR(O638={"Unbilled","Accounting Adjustment","Sch.300"}),0,IF($C638="R",G638,0))</f>
        <v>0</v>
      </c>
      <c r="L638" s="253" cm="1">
        <f t="array" ref="L638">IF(OR(O638={"Unbilled","Accounting Adjustment","Sch.300"}),0,IF($C638="R",H638,0))</f>
        <v>0</v>
      </c>
      <c r="M638" s="245" t="str">
        <f t="shared" si="20"/>
        <v>Lighting</v>
      </c>
      <c r="N638" s="254" t="str">
        <f t="shared" si="21"/>
        <v>REVENUE_AC</v>
      </c>
      <c r="O638" s="254" t="str">
        <f>IF(C638="U","Unbilled",INDEX(Sch.!B:B,MATCH(N638,Sch.!A:A,0)))</f>
        <v>Accounting Adjustment</v>
      </c>
      <c r="P638" s="245" t="str">
        <f>IF(C638="U","Unbilled",INDEX(Sch.!C:C,MATCH(N638,Sch.!A:A,0)))</f>
        <v>Not Decoupled</v>
      </c>
    </row>
    <row r="639" spans="1:16">
      <c r="A639" s="251">
        <v>201702</v>
      </c>
      <c r="B639" s="252" t="s">
        <v>59</v>
      </c>
      <c r="C639" s="252" t="s">
        <v>188</v>
      </c>
      <c r="D639" s="252" t="s">
        <v>189</v>
      </c>
      <c r="E639" s="252">
        <v>-23000</v>
      </c>
      <c r="F639" s="252">
        <v>0</v>
      </c>
      <c r="G639" s="252">
        <v>0</v>
      </c>
      <c r="H639" s="252">
        <v>-175000</v>
      </c>
      <c r="I639" s="253" cm="1">
        <f t="array" ref="I639">IF(OR(O639={"Unbilled","Accounting Adjustment","Sch.300"}),0,E639)</f>
        <v>0</v>
      </c>
      <c r="J639" s="253" cm="1">
        <f t="array" ref="J639">IF(OR(O639={"Unbilled","Accounting Adjustment","Sch.300"}),0,IF($C639="R",E639,0))</f>
        <v>0</v>
      </c>
      <c r="K639" s="253" cm="1">
        <f t="array" ref="K639">IF(OR(O639={"Unbilled","Accounting Adjustment","Sch.300"}),0,IF($C639="R",G639,0))</f>
        <v>0</v>
      </c>
      <c r="L639" s="253" cm="1">
        <f t="array" ref="L639">IF(OR(O639={"Unbilled","Accounting Adjustment","Sch.300"}),0,IF($C639="R",H639,0))</f>
        <v>0</v>
      </c>
      <c r="M639" s="245" t="str">
        <f t="shared" si="20"/>
        <v>Lighting</v>
      </c>
      <c r="N639" s="254" t="str">
        <f t="shared" si="21"/>
        <v>UNBILLED R</v>
      </c>
      <c r="O639" s="254" t="str">
        <f>IF(C639="U","Unbilled",INDEX(Sch.!B:B,MATCH(N639,Sch.!A:A,0)))</f>
        <v>Unbilled</v>
      </c>
      <c r="P639" s="245" t="str">
        <f>IF(C639="U","Unbilled",INDEX(Sch.!C:C,MATCH(N639,Sch.!A:A,0)))</f>
        <v>Unbilled</v>
      </c>
    </row>
    <row r="640" spans="1:16">
      <c r="A640" s="251">
        <v>201702</v>
      </c>
      <c r="B640" s="252" t="s">
        <v>64</v>
      </c>
      <c r="C640" s="252" t="s">
        <v>178</v>
      </c>
      <c r="D640" s="252" t="s">
        <v>195</v>
      </c>
      <c r="E640" s="252">
        <v>-11124.46</v>
      </c>
      <c r="F640" s="252">
        <v>0</v>
      </c>
      <c r="G640" s="252">
        <v>597</v>
      </c>
      <c r="H640" s="252">
        <v>1489228</v>
      </c>
      <c r="I640" s="253" cm="1">
        <f t="array" ref="I640">IF(OR(O640={"Unbilled","Accounting Adjustment","Sch.300"}),0,E640)</f>
        <v>-11124.46</v>
      </c>
      <c r="J640" s="253" cm="1">
        <f t="array" ref="J640">IF(OR(O640={"Unbilled","Accounting Adjustment","Sch.300"}),0,IF($C640="R",E640,0))</f>
        <v>0</v>
      </c>
      <c r="K640" s="253" cm="1">
        <f t="array" ref="K640">IF(OR(O640={"Unbilled","Accounting Adjustment","Sch.300"}),0,IF($C640="R",G640,0))</f>
        <v>0</v>
      </c>
      <c r="L640" s="253" cm="1">
        <f t="array" ref="L640">IF(OR(O640={"Unbilled","Accounting Adjustment","Sch.300"}),0,IF($C640="R",H640,0))</f>
        <v>0</v>
      </c>
      <c r="M640" s="245" t="str">
        <f t="shared" si="20"/>
        <v>Residential</v>
      </c>
      <c r="N640" s="254" t="str">
        <f t="shared" si="21"/>
        <v>02NETMT135</v>
      </c>
      <c r="O640" s="254" t="str">
        <f>IF(C640="U","Unbilled",INDEX(Sch.!B:B,MATCH(N640,Sch.!A:A,0)))</f>
        <v>Sch.16</v>
      </c>
      <c r="P640" s="245" t="str">
        <f>IF(C640="U","Unbilled",INDEX(Sch.!C:C,MATCH(N640,Sch.!A:A,0)))</f>
        <v>Schs.16,17,18,19</v>
      </c>
    </row>
    <row r="641" spans="1:16">
      <c r="A641" s="251">
        <v>201702</v>
      </c>
      <c r="B641" s="252" t="s">
        <v>64</v>
      </c>
      <c r="C641" s="252" t="s">
        <v>178</v>
      </c>
      <c r="D641" s="252" t="s">
        <v>196</v>
      </c>
      <c r="E641" s="252">
        <v>-623.71</v>
      </c>
      <c r="H641" s="252">
        <v>83222</v>
      </c>
      <c r="I641" s="253" cm="1">
        <f t="array" ref="I641">IF(OR(O641={"Unbilled","Accounting Adjustment","Sch.300"}),0,E641)</f>
        <v>-623.71</v>
      </c>
      <c r="J641" s="253" cm="1">
        <f t="array" ref="J641">IF(OR(O641={"Unbilled","Accounting Adjustment","Sch.300"}),0,IF($C641="R",E641,0))</f>
        <v>0</v>
      </c>
      <c r="K641" s="253" cm="1">
        <f t="array" ref="K641">IF(OR(O641={"Unbilled","Accounting Adjustment","Sch.300"}),0,IF($C641="R",G641,0))</f>
        <v>0</v>
      </c>
      <c r="L641" s="253" cm="1">
        <f t="array" ref="L641">IF(OR(O641={"Unbilled","Accounting Adjustment","Sch.300"}),0,IF($C641="R",H641,0))</f>
        <v>0</v>
      </c>
      <c r="M641" s="245" t="str">
        <f t="shared" si="20"/>
        <v>Residential</v>
      </c>
      <c r="N641" s="254" t="str">
        <f t="shared" si="21"/>
        <v>02OALTB15R</v>
      </c>
      <c r="O641" s="254" t="str">
        <f>IF(C641="U","Unbilled",INDEX(Sch.!B:B,MATCH(N641,Sch.!A:A,0)))</f>
        <v>Sch.15</v>
      </c>
      <c r="P641" s="245" t="str">
        <f>IF(C641="U","Unbilled",INDEX(Sch.!C:C,MATCH(N641,Sch.!A:A,0)))</f>
        <v>Not Decoupled</v>
      </c>
    </row>
    <row r="642" spans="1:16">
      <c r="A642" s="251">
        <v>201702</v>
      </c>
      <c r="B642" s="252" t="s">
        <v>64</v>
      </c>
      <c r="C642" s="252" t="s">
        <v>178</v>
      </c>
      <c r="D642" s="252" t="s">
        <v>197</v>
      </c>
      <c r="E642" s="252">
        <v>-1455057.18</v>
      </c>
      <c r="F642" s="252">
        <v>0</v>
      </c>
      <c r="G642" s="252">
        <v>101206</v>
      </c>
      <c r="H642" s="252">
        <v>194768461</v>
      </c>
      <c r="I642" s="253" cm="1">
        <f t="array" ref="I642">IF(OR(O642={"Unbilled","Accounting Adjustment","Sch.300"}),0,E642)</f>
        <v>-1455057.18</v>
      </c>
      <c r="J642" s="253" cm="1">
        <f t="array" ref="J642">IF(OR(O642={"Unbilled","Accounting Adjustment","Sch.300"}),0,IF($C642="R",E642,0))</f>
        <v>0</v>
      </c>
      <c r="K642" s="253" cm="1">
        <f t="array" ref="K642">IF(OR(O642={"Unbilled","Accounting Adjustment","Sch.300"}),0,IF($C642="R",G642,0))</f>
        <v>0</v>
      </c>
      <c r="L642" s="253" cm="1">
        <f t="array" ref="L642">IF(OR(O642={"Unbilled","Accounting Adjustment","Sch.300"}),0,IF($C642="R",H642,0))</f>
        <v>0</v>
      </c>
      <c r="M642" s="245" t="str">
        <f t="shared" si="20"/>
        <v>Residential</v>
      </c>
      <c r="N642" s="254" t="str">
        <f t="shared" si="21"/>
        <v>02RESD0016</v>
      </c>
      <c r="O642" s="254" t="str">
        <f>IF(C642="U","Unbilled",INDEX(Sch.!B:B,MATCH(N642,Sch.!A:A,0)))</f>
        <v>Sch.16</v>
      </c>
      <c r="P642" s="245" t="str">
        <f>IF(C642="U","Unbilled",INDEX(Sch.!C:C,MATCH(N642,Sch.!A:A,0)))</f>
        <v>Schs.16,17,18,19</v>
      </c>
    </row>
    <row r="643" spans="1:16">
      <c r="A643" s="251">
        <v>201702</v>
      </c>
      <c r="B643" s="252" t="s">
        <v>64</v>
      </c>
      <c r="C643" s="252" t="s">
        <v>178</v>
      </c>
      <c r="D643" s="252" t="s">
        <v>198</v>
      </c>
      <c r="E643" s="252">
        <v>-75682.080000000002</v>
      </c>
      <c r="F643" s="252">
        <v>0</v>
      </c>
      <c r="G643" s="252">
        <v>5062</v>
      </c>
      <c r="H643" s="252">
        <v>10144673</v>
      </c>
      <c r="I643" s="253" cm="1">
        <f t="array" ref="I643">IF(OR(O643={"Unbilled","Accounting Adjustment","Sch.300"}),0,E643)</f>
        <v>-75682.080000000002</v>
      </c>
      <c r="J643" s="253" cm="1">
        <f t="array" ref="J643">IF(OR(O643={"Unbilled","Accounting Adjustment","Sch.300"}),0,IF($C643="R",E643,0))</f>
        <v>0</v>
      </c>
      <c r="K643" s="253" cm="1">
        <f t="array" ref="K643">IF(OR(O643={"Unbilled","Accounting Adjustment","Sch.300"}),0,IF($C643="R",G643,0))</f>
        <v>0</v>
      </c>
      <c r="L643" s="253" cm="1">
        <f t="array" ref="L643">IF(OR(O643={"Unbilled","Accounting Adjustment","Sch.300"}),0,IF($C643="R",H643,0))</f>
        <v>0</v>
      </c>
      <c r="M643" s="245" t="str">
        <f t="shared" si="20"/>
        <v>Residential</v>
      </c>
      <c r="N643" s="254" t="str">
        <f t="shared" si="21"/>
        <v>02RESD0017</v>
      </c>
      <c r="O643" s="254" t="str">
        <f>IF(C643="U","Unbilled",INDEX(Sch.!B:B,MATCH(N643,Sch.!A:A,0)))</f>
        <v>Sch.17</v>
      </c>
      <c r="P643" s="245" t="str">
        <f>IF(C643="U","Unbilled",INDEX(Sch.!C:C,MATCH(N643,Sch.!A:A,0)))</f>
        <v>Schs.16,17,18,19</v>
      </c>
    </row>
    <row r="644" spans="1:16">
      <c r="A644" s="251">
        <v>201702</v>
      </c>
      <c r="B644" s="252" t="s">
        <v>64</v>
      </c>
      <c r="C644" s="252" t="s">
        <v>178</v>
      </c>
      <c r="D644" s="252" t="s">
        <v>199</v>
      </c>
      <c r="E644" s="252">
        <v>-1951.1</v>
      </c>
      <c r="F644" s="252">
        <v>0</v>
      </c>
      <c r="G644" s="252">
        <v>84</v>
      </c>
      <c r="H644" s="252">
        <v>261193</v>
      </c>
      <c r="I644" s="253" cm="1">
        <f t="array" ref="I644">IF(OR(O644={"Unbilled","Accounting Adjustment","Sch.300"}),0,E644)</f>
        <v>-1951.1</v>
      </c>
      <c r="J644" s="253" cm="1">
        <f t="array" ref="J644">IF(OR(O644={"Unbilled","Accounting Adjustment","Sch.300"}),0,IF($C644="R",E644,0))</f>
        <v>0</v>
      </c>
      <c r="K644" s="253" cm="1">
        <f t="array" ref="K644">IF(OR(O644={"Unbilled","Accounting Adjustment","Sch.300"}),0,IF($C644="R",G644,0))</f>
        <v>0</v>
      </c>
      <c r="L644" s="253" cm="1">
        <f t="array" ref="L644">IF(OR(O644={"Unbilled","Accounting Adjustment","Sch.300"}),0,IF($C644="R",H644,0))</f>
        <v>0</v>
      </c>
      <c r="M644" s="245" t="str">
        <f t="shared" si="20"/>
        <v>Residential</v>
      </c>
      <c r="N644" s="254" t="str">
        <f t="shared" si="21"/>
        <v>02RESD0018</v>
      </c>
      <c r="O644" s="254" t="str">
        <f>IF(C644="U","Unbilled",INDEX(Sch.!B:B,MATCH(N644,Sch.!A:A,0)))</f>
        <v>Sch.18</v>
      </c>
      <c r="P644" s="245" t="str">
        <f>IF(C644="U","Unbilled",INDEX(Sch.!C:C,MATCH(N644,Sch.!A:A,0)))</f>
        <v>Schs.16,17,18,19</v>
      </c>
    </row>
    <row r="645" spans="1:16">
      <c r="A645" s="251">
        <v>201702</v>
      </c>
      <c r="B645" s="252" t="s">
        <v>64</v>
      </c>
      <c r="C645" s="252" t="s">
        <v>178</v>
      </c>
      <c r="D645" s="252" t="s">
        <v>200</v>
      </c>
      <c r="E645" s="252">
        <v>-280.29000000000002</v>
      </c>
      <c r="F645" s="252">
        <v>0</v>
      </c>
      <c r="G645" s="252">
        <v>15</v>
      </c>
      <c r="H645" s="252">
        <v>37521</v>
      </c>
      <c r="I645" s="253" cm="1">
        <f t="array" ref="I645">IF(OR(O645={"Unbilled","Accounting Adjustment","Sch.300"}),0,E645)</f>
        <v>-280.29000000000002</v>
      </c>
      <c r="J645" s="253" cm="1">
        <f t="array" ref="J645">IF(OR(O645={"Unbilled","Accounting Adjustment","Sch.300"}),0,IF($C645="R",E645,0))</f>
        <v>0</v>
      </c>
      <c r="K645" s="253" cm="1">
        <f t="array" ref="K645">IF(OR(O645={"Unbilled","Accounting Adjustment","Sch.300"}),0,IF($C645="R",G645,0))</f>
        <v>0</v>
      </c>
      <c r="L645" s="253" cm="1">
        <f t="array" ref="L645">IF(OR(O645={"Unbilled","Accounting Adjustment","Sch.300"}),0,IF($C645="R",H645,0))</f>
        <v>0</v>
      </c>
      <c r="M645" s="245" t="str">
        <f t="shared" si="20"/>
        <v>Residential</v>
      </c>
      <c r="N645" s="254" t="str">
        <f t="shared" si="21"/>
        <v>02RESD018X</v>
      </c>
      <c r="O645" s="254" t="str">
        <f>IF(C645="U","Unbilled",INDEX(Sch.!B:B,MATCH(N645,Sch.!A:A,0)))</f>
        <v>Sch.18</v>
      </c>
      <c r="P645" s="245" t="str">
        <f>IF(C645="U","Unbilled",INDEX(Sch.!C:C,MATCH(N645,Sch.!A:A,0)))</f>
        <v>Schs.16,17,18,19</v>
      </c>
    </row>
    <row r="646" spans="1:16">
      <c r="A646" s="251">
        <v>201702</v>
      </c>
      <c r="B646" s="252" t="s">
        <v>64</v>
      </c>
      <c r="C646" s="252" t="s">
        <v>178</v>
      </c>
      <c r="D646" s="252" t="s">
        <v>201</v>
      </c>
      <c r="E646" s="252">
        <v>-18206.759999999998</v>
      </c>
      <c r="F646" s="252">
        <v>0</v>
      </c>
      <c r="G646" s="252">
        <v>3441</v>
      </c>
      <c r="H646" s="252">
        <v>2437363</v>
      </c>
      <c r="I646" s="253" cm="1">
        <f t="array" ref="I646">IF(OR(O646={"Unbilled","Accounting Adjustment","Sch.300"}),0,E646)</f>
        <v>-18206.759999999998</v>
      </c>
      <c r="J646" s="253" cm="1">
        <f t="array" ref="J646">IF(OR(O646={"Unbilled","Accounting Adjustment","Sch.300"}),0,IF($C646="R",E646,0))</f>
        <v>0</v>
      </c>
      <c r="K646" s="253" cm="1">
        <f t="array" ref="K646">IF(OR(O646={"Unbilled","Accounting Adjustment","Sch.300"}),0,IF($C646="R",G646,0))</f>
        <v>0</v>
      </c>
      <c r="L646" s="253" cm="1">
        <f t="array" ref="L646">IF(OR(O646={"Unbilled","Accounting Adjustment","Sch.300"}),0,IF($C646="R",H646,0))</f>
        <v>0</v>
      </c>
      <c r="M646" s="245" t="str">
        <f t="shared" ref="M646:M709" si="22">IF(LEFT(B646,3)="RES","Residential",IF(LEFT(B646,3)="COM","Commercial",IF(LEFT(B646,3)="IND","Industrial",IF(LEFT(B646,3)="IRR","Irrigation",IF(LEFT(B646,3)="PUB","Lighting")))))</f>
        <v>Residential</v>
      </c>
      <c r="N646" s="254" t="str">
        <f t="shared" ref="N646:N709" si="23">LEFT(D646,10)</f>
        <v>02RGNSB024</v>
      </c>
      <c r="O646" s="254" t="str">
        <f>IF(C646="U","Unbilled",INDEX(Sch.!B:B,MATCH(N646,Sch.!A:A,0)))</f>
        <v>Sch.24</v>
      </c>
      <c r="P646" s="245" t="str">
        <f>IF(C646="U","Unbilled",INDEX(Sch.!C:C,MATCH(N646,Sch.!A:A,0)))</f>
        <v>Sch.24</v>
      </c>
    </row>
    <row r="647" spans="1:16">
      <c r="A647" s="251">
        <v>201702</v>
      </c>
      <c r="B647" s="252" t="s">
        <v>64</v>
      </c>
      <c r="C647" s="252" t="s">
        <v>178</v>
      </c>
      <c r="D647" s="252" t="s">
        <v>204</v>
      </c>
      <c r="E647" s="252">
        <v>-9.9700000000000006</v>
      </c>
      <c r="F647" s="252">
        <v>0</v>
      </c>
      <c r="G647" s="252">
        <v>1</v>
      </c>
      <c r="H647" s="252">
        <v>1335</v>
      </c>
      <c r="I647" s="253" cm="1">
        <f t="array" ref="I647">IF(OR(O647={"Unbilled","Accounting Adjustment","Sch.300"}),0,E647)</f>
        <v>-9.9700000000000006</v>
      </c>
      <c r="J647" s="253" cm="1">
        <f t="array" ref="J647">IF(OR(O647={"Unbilled","Accounting Adjustment","Sch.300"}),0,IF($C647="R",E647,0))</f>
        <v>0</v>
      </c>
      <c r="K647" s="253" cm="1">
        <f t="array" ref="K647">IF(OR(O647={"Unbilled","Accounting Adjustment","Sch.300"}),0,IF($C647="R",G647,0))</f>
        <v>0</v>
      </c>
      <c r="L647" s="253" cm="1">
        <f t="array" ref="L647">IF(OR(O647={"Unbilled","Accounting Adjustment","Sch.300"}),0,IF($C647="R",H647,0))</f>
        <v>0</v>
      </c>
      <c r="M647" s="245" t="str">
        <f t="shared" si="22"/>
        <v>Residential</v>
      </c>
      <c r="N647" s="254" t="str">
        <f t="shared" si="23"/>
        <v>02RNM24135</v>
      </c>
      <c r="O647" s="254" t="str">
        <f>IF(C647="U","Unbilled",INDEX(Sch.!B:B,MATCH(N647,Sch.!A:A,0)))</f>
        <v>Sch.24</v>
      </c>
      <c r="P647" s="245" t="str">
        <f>IF(C647="U","Unbilled",INDEX(Sch.!C:C,MATCH(N647,Sch.!A:A,0)))</f>
        <v>Sch.24</v>
      </c>
    </row>
    <row r="648" spans="1:16">
      <c r="A648" s="251">
        <v>201702</v>
      </c>
      <c r="B648" s="252" t="s">
        <v>64</v>
      </c>
      <c r="C648" s="252" t="s">
        <v>178</v>
      </c>
      <c r="D648" s="252" t="s">
        <v>185</v>
      </c>
      <c r="E648" s="252">
        <v>187845.31</v>
      </c>
      <c r="F648" s="252">
        <v>0</v>
      </c>
      <c r="G648" s="252">
        <v>0</v>
      </c>
      <c r="H648" s="252">
        <v>0</v>
      </c>
      <c r="I648" s="253" cm="1">
        <f t="array" ref="I648">IF(OR(O648={"Unbilled","Accounting Adjustment","Sch.300"}),0,E648)</f>
        <v>0</v>
      </c>
      <c r="J648" s="253" cm="1">
        <f t="array" ref="J648">IF(OR(O648={"Unbilled","Accounting Adjustment","Sch.300"}),0,IF($C648="R",E648,0))</f>
        <v>0</v>
      </c>
      <c r="K648" s="253" cm="1">
        <f t="array" ref="K648">IF(OR(O648={"Unbilled","Accounting Adjustment","Sch.300"}),0,IF($C648="R",G648,0))</f>
        <v>0</v>
      </c>
      <c r="L648" s="253" cm="1">
        <f t="array" ref="L648">IF(OR(O648={"Unbilled","Accounting Adjustment","Sch.300"}),0,IF($C648="R",H648,0))</f>
        <v>0</v>
      </c>
      <c r="M648" s="245" t="str">
        <f t="shared" si="22"/>
        <v>Residential</v>
      </c>
      <c r="N648" s="254" t="str">
        <f t="shared" si="23"/>
        <v>BPA BALANC</v>
      </c>
      <c r="O648" s="254" t="str">
        <f>IF(C648="U","Unbilled",INDEX(Sch.!B:B,MATCH(N648,Sch.!A:A,0)))</f>
        <v>Accounting Adjustment</v>
      </c>
      <c r="P648" s="245" t="str">
        <f>IF(C648="U","Unbilled",INDEX(Sch.!C:C,MATCH(N648,Sch.!A:A,0)))</f>
        <v>Not Decoupled</v>
      </c>
    </row>
    <row r="649" spans="1:16">
      <c r="A649" s="251">
        <v>201702</v>
      </c>
      <c r="B649" s="252" t="s">
        <v>64</v>
      </c>
      <c r="C649" s="252" t="s">
        <v>178</v>
      </c>
      <c r="D649" s="252" t="s">
        <v>186</v>
      </c>
      <c r="F649" s="252">
        <v>108820</v>
      </c>
      <c r="G649" s="252">
        <v>0</v>
      </c>
      <c r="I649" s="253" cm="1">
        <f t="array" ref="I649">IF(OR(O649={"Unbilled","Accounting Adjustment","Sch.300"}),0,E649)</f>
        <v>0</v>
      </c>
      <c r="J649" s="253" cm="1">
        <f t="array" ref="J649">IF(OR(O649={"Unbilled","Accounting Adjustment","Sch.300"}),0,IF($C649="R",E649,0))</f>
        <v>0</v>
      </c>
      <c r="K649" s="253" cm="1">
        <f t="array" ref="K649">IF(OR(O649={"Unbilled","Accounting Adjustment","Sch.300"}),0,IF($C649="R",G649,0))</f>
        <v>0</v>
      </c>
      <c r="L649" s="253" cm="1">
        <f t="array" ref="L649">IF(OR(O649={"Unbilled","Accounting Adjustment","Sch.300"}),0,IF($C649="R",H649,0))</f>
        <v>0</v>
      </c>
      <c r="M649" s="245" t="str">
        <f t="shared" si="22"/>
        <v>Residential</v>
      </c>
      <c r="N649" s="254" t="str">
        <f t="shared" si="23"/>
        <v>CUSTOMER C</v>
      </c>
      <c r="O649" s="254" t="str">
        <f>IF(C649="U","Unbilled",INDEX(Sch.!B:B,MATCH(N649,Sch.!A:A,0)))</f>
        <v>Accounting Adjustment</v>
      </c>
      <c r="P649" s="245" t="str">
        <f>IF(C649="U","Unbilled",INDEX(Sch.!C:C,MATCH(N649,Sch.!A:A,0)))</f>
        <v>Not Decoupled</v>
      </c>
    </row>
    <row r="650" spans="1:16">
      <c r="A650" s="251">
        <v>201702</v>
      </c>
      <c r="B650" s="252" t="s">
        <v>64</v>
      </c>
      <c r="C650" s="252" t="s">
        <v>187</v>
      </c>
      <c r="D650" s="252" t="s">
        <v>78</v>
      </c>
      <c r="E650" s="252">
        <v>178.21</v>
      </c>
      <c r="H650" s="252">
        <v>0</v>
      </c>
      <c r="I650" s="253" cm="1">
        <f t="array" ref="I650">IF(OR(O650={"Unbilled","Accounting Adjustment","Sch.300"}),0,E650)</f>
        <v>0</v>
      </c>
      <c r="J650" s="253" cm="1">
        <f t="array" ref="J650">IF(OR(O650={"Unbilled","Accounting Adjustment","Sch.300"}),0,IF($C650="R",E650,0))</f>
        <v>0</v>
      </c>
      <c r="K650" s="253" cm="1">
        <f t="array" ref="K650">IF(OR(O650={"Unbilled","Accounting Adjustment","Sch.300"}),0,IF($C650="R",G650,0))</f>
        <v>0</v>
      </c>
      <c r="L650" s="253" cm="1">
        <f t="array" ref="L650">IF(OR(O650={"Unbilled","Accounting Adjustment","Sch.300"}),0,IF($C650="R",H650,0))</f>
        <v>0</v>
      </c>
      <c r="M650" s="245" t="str">
        <f t="shared" si="22"/>
        <v>Residential</v>
      </c>
      <c r="N650" s="254" t="str">
        <f t="shared" si="23"/>
        <v>02LNX00109</v>
      </c>
      <c r="O650" s="254" t="str">
        <f>IF(C650="U","Unbilled",INDEX(Sch.!B:B,MATCH(N650,Sch.!A:A,0)))</f>
        <v>Sch.300</v>
      </c>
      <c r="P650" s="245" t="str">
        <f>IF(C650="U","Unbilled",INDEX(Sch.!C:C,MATCH(N650,Sch.!A:A,0)))</f>
        <v>Not Decoupled</v>
      </c>
    </row>
    <row r="651" spans="1:16">
      <c r="A651" s="251">
        <v>201702</v>
      </c>
      <c r="B651" s="252" t="s">
        <v>64</v>
      </c>
      <c r="C651" s="252" t="s">
        <v>187</v>
      </c>
      <c r="D651" s="252" t="s">
        <v>44</v>
      </c>
      <c r="E651" s="252">
        <v>153721.42000000001</v>
      </c>
      <c r="F651" s="252">
        <v>0</v>
      </c>
      <c r="G651" s="252">
        <v>597</v>
      </c>
      <c r="H651" s="252">
        <v>1510649</v>
      </c>
      <c r="I651" s="253" cm="1">
        <f t="array" ref="I651">IF(OR(O651={"Unbilled","Accounting Adjustment","Sch.300"}),0,E651)</f>
        <v>153721.42000000001</v>
      </c>
      <c r="J651" s="253" cm="1">
        <f t="array" ref="J651">IF(OR(O651={"Unbilled","Accounting Adjustment","Sch.300"}),0,IF($C651="R",E651,0))</f>
        <v>153721.42000000001</v>
      </c>
      <c r="K651" s="253" cm="1">
        <f t="array" ref="K651">IF(OR(O651={"Unbilled","Accounting Adjustment","Sch.300"}),0,IF($C651="R",G651,0))</f>
        <v>597</v>
      </c>
      <c r="L651" s="253" cm="1">
        <f t="array" ref="L651">IF(OR(O651={"Unbilled","Accounting Adjustment","Sch.300"}),0,IF($C651="R",H651,0))</f>
        <v>1510649</v>
      </c>
      <c r="M651" s="245" t="str">
        <f t="shared" si="22"/>
        <v>Residential</v>
      </c>
      <c r="N651" s="254" t="str">
        <f t="shared" si="23"/>
        <v>02NETMT135</v>
      </c>
      <c r="O651" s="254" t="str">
        <f>IF(C651="U","Unbilled",INDEX(Sch.!B:B,MATCH(N651,Sch.!A:A,0)))</f>
        <v>Sch.16</v>
      </c>
      <c r="P651" s="245" t="str">
        <f>IF(C651="U","Unbilled",INDEX(Sch.!C:C,MATCH(N651,Sch.!A:A,0)))</f>
        <v>Schs.16,17,18,19</v>
      </c>
    </row>
    <row r="652" spans="1:16">
      <c r="A652" s="251">
        <v>201702</v>
      </c>
      <c r="B652" s="252" t="s">
        <v>64</v>
      </c>
      <c r="C652" s="252" t="s">
        <v>187</v>
      </c>
      <c r="D652" s="252" t="s">
        <v>45</v>
      </c>
      <c r="E652" s="252">
        <v>12842.8</v>
      </c>
      <c r="F652" s="252">
        <v>0</v>
      </c>
      <c r="G652" s="252">
        <v>1075</v>
      </c>
      <c r="H652" s="252">
        <v>83222</v>
      </c>
      <c r="I652" s="253" cm="1">
        <f t="array" ref="I652">IF(OR(O652={"Unbilled","Accounting Adjustment","Sch.300"}),0,E652)</f>
        <v>12842.8</v>
      </c>
      <c r="J652" s="253" cm="1">
        <f t="array" ref="J652">IF(OR(O652={"Unbilled","Accounting Adjustment","Sch.300"}),0,IF($C652="R",E652,0))</f>
        <v>12842.8</v>
      </c>
      <c r="K652" s="253" cm="1">
        <f t="array" ref="K652">IF(OR(O652={"Unbilled","Accounting Adjustment","Sch.300"}),0,IF($C652="R",G652,0))</f>
        <v>1075</v>
      </c>
      <c r="L652" s="253" cm="1">
        <f t="array" ref="L652">IF(OR(O652={"Unbilled","Accounting Adjustment","Sch.300"}),0,IF($C652="R",H652,0))</f>
        <v>83222</v>
      </c>
      <c r="M652" s="245" t="str">
        <f t="shared" si="22"/>
        <v>Residential</v>
      </c>
      <c r="N652" s="254" t="str">
        <f t="shared" si="23"/>
        <v>02OALTB15R</v>
      </c>
      <c r="O652" s="254" t="str">
        <f>IF(C652="U","Unbilled",INDEX(Sch.!B:B,MATCH(N652,Sch.!A:A,0)))</f>
        <v>Sch.15</v>
      </c>
      <c r="P652" s="245" t="str">
        <f>IF(C652="U","Unbilled",INDEX(Sch.!C:C,MATCH(N652,Sch.!A:A,0)))</f>
        <v>Not Decoupled</v>
      </c>
    </row>
    <row r="653" spans="1:16">
      <c r="A653" s="251">
        <v>201702</v>
      </c>
      <c r="B653" s="252" t="s">
        <v>64</v>
      </c>
      <c r="C653" s="252" t="s">
        <v>187</v>
      </c>
      <c r="D653" s="252" t="s">
        <v>65</v>
      </c>
      <c r="E653" s="252">
        <v>19424240.449999999</v>
      </c>
      <c r="F653" s="252">
        <v>0</v>
      </c>
      <c r="G653" s="252">
        <v>101206</v>
      </c>
      <c r="H653" s="252">
        <v>194845599</v>
      </c>
      <c r="I653" s="253" cm="1">
        <f t="array" ref="I653">IF(OR(O653={"Unbilled","Accounting Adjustment","Sch.300"}),0,E653)</f>
        <v>19424240.449999999</v>
      </c>
      <c r="J653" s="253" cm="1">
        <f t="array" ref="J653">IF(OR(O653={"Unbilled","Accounting Adjustment","Sch.300"}),0,IF($C653="R",E653,0))</f>
        <v>19424240.449999999</v>
      </c>
      <c r="K653" s="253" cm="1">
        <f t="array" ref="K653">IF(OR(O653={"Unbilled","Accounting Adjustment","Sch.300"}),0,IF($C653="R",G653,0))</f>
        <v>101206</v>
      </c>
      <c r="L653" s="253" cm="1">
        <f t="array" ref="L653">IF(OR(O653={"Unbilled","Accounting Adjustment","Sch.300"}),0,IF($C653="R",H653,0))</f>
        <v>194845599</v>
      </c>
      <c r="M653" s="245" t="str">
        <f t="shared" si="22"/>
        <v>Residential</v>
      </c>
      <c r="N653" s="254" t="str">
        <f t="shared" si="23"/>
        <v>02RESD0016</v>
      </c>
      <c r="O653" s="254" t="str">
        <f>IF(C653="U","Unbilled",INDEX(Sch.!B:B,MATCH(N653,Sch.!A:A,0)))</f>
        <v>Sch.16</v>
      </c>
      <c r="P653" s="245" t="str">
        <f>IF(C653="U","Unbilled",INDEX(Sch.!C:C,MATCH(N653,Sch.!A:A,0)))</f>
        <v>Schs.16,17,18,19</v>
      </c>
    </row>
    <row r="654" spans="1:16">
      <c r="A654" s="251">
        <v>201702</v>
      </c>
      <c r="B654" s="252" t="s">
        <v>64</v>
      </c>
      <c r="C654" s="252" t="s">
        <v>187</v>
      </c>
      <c r="D654" s="252" t="s">
        <v>66</v>
      </c>
      <c r="E654" s="252">
        <v>1014315.49</v>
      </c>
      <c r="F654" s="252">
        <v>0</v>
      </c>
      <c r="G654" s="252">
        <v>5062</v>
      </c>
      <c r="H654" s="252">
        <v>10144673</v>
      </c>
      <c r="I654" s="253" cm="1">
        <f t="array" ref="I654">IF(OR(O654={"Unbilled","Accounting Adjustment","Sch.300"}),0,E654)</f>
        <v>1014315.49</v>
      </c>
      <c r="J654" s="253" cm="1">
        <f t="array" ref="J654">IF(OR(O654={"Unbilled","Accounting Adjustment","Sch.300"}),0,IF($C654="R",E654,0))</f>
        <v>1014315.49</v>
      </c>
      <c r="K654" s="253" cm="1">
        <f t="array" ref="K654">IF(OR(O654={"Unbilled","Accounting Adjustment","Sch.300"}),0,IF($C654="R",G654,0))</f>
        <v>5062</v>
      </c>
      <c r="L654" s="253" cm="1">
        <f t="array" ref="L654">IF(OR(O654={"Unbilled","Accounting Adjustment","Sch.300"}),0,IF($C654="R",H654,0))</f>
        <v>10144673</v>
      </c>
      <c r="M654" s="245" t="str">
        <f t="shared" si="22"/>
        <v>Residential</v>
      </c>
      <c r="N654" s="254" t="str">
        <f t="shared" si="23"/>
        <v>02RESD0017</v>
      </c>
      <c r="O654" s="254" t="str">
        <f>IF(C654="U","Unbilled",INDEX(Sch.!B:B,MATCH(N654,Sch.!A:A,0)))</f>
        <v>Sch.17</v>
      </c>
      <c r="P654" s="245" t="str">
        <f>IF(C654="U","Unbilled",INDEX(Sch.!C:C,MATCH(N654,Sch.!A:A,0)))</f>
        <v>Schs.16,17,18,19</v>
      </c>
    </row>
    <row r="655" spans="1:16">
      <c r="A655" s="251">
        <v>201702</v>
      </c>
      <c r="B655" s="252" t="s">
        <v>64</v>
      </c>
      <c r="C655" s="252" t="s">
        <v>187</v>
      </c>
      <c r="D655" s="252" t="s">
        <v>67</v>
      </c>
      <c r="E655" s="252">
        <v>27660.720000000001</v>
      </c>
      <c r="F655" s="252">
        <v>0</v>
      </c>
      <c r="G655" s="252">
        <v>84</v>
      </c>
      <c r="H655" s="252">
        <v>261193</v>
      </c>
      <c r="I655" s="253" cm="1">
        <f t="array" ref="I655">IF(OR(O655={"Unbilled","Accounting Adjustment","Sch.300"}),0,E655)</f>
        <v>27660.720000000001</v>
      </c>
      <c r="J655" s="253" cm="1">
        <f t="array" ref="J655">IF(OR(O655={"Unbilled","Accounting Adjustment","Sch.300"}),0,IF($C655="R",E655,0))</f>
        <v>27660.720000000001</v>
      </c>
      <c r="K655" s="253" cm="1">
        <f t="array" ref="K655">IF(OR(O655={"Unbilled","Accounting Adjustment","Sch.300"}),0,IF($C655="R",G655,0))</f>
        <v>84</v>
      </c>
      <c r="L655" s="253" cm="1">
        <f t="array" ref="L655">IF(OR(O655={"Unbilled","Accounting Adjustment","Sch.300"}),0,IF($C655="R",H655,0))</f>
        <v>261193</v>
      </c>
      <c r="M655" s="245" t="str">
        <f t="shared" si="22"/>
        <v>Residential</v>
      </c>
      <c r="N655" s="254" t="str">
        <f t="shared" si="23"/>
        <v>02RESD0018</v>
      </c>
      <c r="O655" s="254" t="str">
        <f>IF(C655="U","Unbilled",INDEX(Sch.!B:B,MATCH(N655,Sch.!A:A,0)))</f>
        <v>Sch.18</v>
      </c>
      <c r="P655" s="245" t="str">
        <f>IF(C655="U","Unbilled",INDEX(Sch.!C:C,MATCH(N655,Sch.!A:A,0)))</f>
        <v>Schs.16,17,18,19</v>
      </c>
    </row>
    <row r="656" spans="1:16">
      <c r="A656" s="251">
        <v>201702</v>
      </c>
      <c r="B656" s="252" t="s">
        <v>64</v>
      </c>
      <c r="C656" s="252" t="s">
        <v>187</v>
      </c>
      <c r="D656" s="252" t="s">
        <v>68</v>
      </c>
      <c r="E656" s="252">
        <v>3929.27</v>
      </c>
      <c r="F656" s="252">
        <v>0</v>
      </c>
      <c r="G656" s="252">
        <v>15</v>
      </c>
      <c r="H656" s="252">
        <v>37521</v>
      </c>
      <c r="I656" s="253" cm="1">
        <f t="array" ref="I656">IF(OR(O656={"Unbilled","Accounting Adjustment","Sch.300"}),0,E656)</f>
        <v>3929.27</v>
      </c>
      <c r="J656" s="253" cm="1">
        <f t="array" ref="J656">IF(OR(O656={"Unbilled","Accounting Adjustment","Sch.300"}),0,IF($C656="R",E656,0))</f>
        <v>3929.27</v>
      </c>
      <c r="K656" s="253" cm="1">
        <f t="array" ref="K656">IF(OR(O656={"Unbilled","Accounting Adjustment","Sch.300"}),0,IF($C656="R",G656,0))</f>
        <v>15</v>
      </c>
      <c r="L656" s="253" cm="1">
        <f t="array" ref="L656">IF(OR(O656={"Unbilled","Accounting Adjustment","Sch.300"}),0,IF($C656="R",H656,0))</f>
        <v>37521</v>
      </c>
      <c r="M656" s="245" t="str">
        <f t="shared" si="22"/>
        <v>Residential</v>
      </c>
      <c r="N656" s="254" t="str">
        <f t="shared" si="23"/>
        <v>02RESD018X</v>
      </c>
      <c r="O656" s="254" t="str">
        <f>IF(C656="U","Unbilled",INDEX(Sch.!B:B,MATCH(N656,Sch.!A:A,0)))</f>
        <v>Sch.18</v>
      </c>
      <c r="P656" s="245" t="str">
        <f>IF(C656="U","Unbilled",INDEX(Sch.!C:C,MATCH(N656,Sch.!A:A,0)))</f>
        <v>Schs.16,17,18,19</v>
      </c>
    </row>
    <row r="657" spans="1:16">
      <c r="A657" s="251">
        <v>201702</v>
      </c>
      <c r="B657" s="252" t="s">
        <v>64</v>
      </c>
      <c r="C657" s="252" t="s">
        <v>187</v>
      </c>
      <c r="D657" s="252" t="s">
        <v>46</v>
      </c>
      <c r="E657" s="252">
        <v>279684.65999999997</v>
      </c>
      <c r="F657" s="252">
        <v>0</v>
      </c>
      <c r="G657" s="252">
        <v>3441</v>
      </c>
      <c r="H657" s="252">
        <v>2519056</v>
      </c>
      <c r="I657" s="253" cm="1">
        <f t="array" ref="I657">IF(OR(O657={"Unbilled","Accounting Adjustment","Sch.300"}),0,E657)</f>
        <v>279684.65999999997</v>
      </c>
      <c r="J657" s="253" cm="1">
        <f t="array" ref="J657">IF(OR(O657={"Unbilled","Accounting Adjustment","Sch.300"}),0,IF($C657="R",E657,0))</f>
        <v>279684.65999999997</v>
      </c>
      <c r="K657" s="253" cm="1">
        <f t="array" ref="K657">IF(OR(O657={"Unbilled","Accounting Adjustment","Sch.300"}),0,IF($C657="R",G657,0))</f>
        <v>3441</v>
      </c>
      <c r="L657" s="253" cm="1">
        <f t="array" ref="L657">IF(OR(O657={"Unbilled","Accounting Adjustment","Sch.300"}),0,IF($C657="R",H657,0))</f>
        <v>2519056</v>
      </c>
      <c r="M657" s="245" t="str">
        <f t="shared" si="22"/>
        <v>Residential</v>
      </c>
      <c r="N657" s="254" t="str">
        <f t="shared" si="23"/>
        <v>02RGNSB024</v>
      </c>
      <c r="O657" s="254" t="str">
        <f>IF(C657="U","Unbilled",INDEX(Sch.!B:B,MATCH(N657,Sch.!A:A,0)))</f>
        <v>Sch.24</v>
      </c>
      <c r="P657" s="245" t="str">
        <f>IF(C657="U","Unbilled",INDEX(Sch.!C:C,MATCH(N657,Sch.!A:A,0)))</f>
        <v>Sch.24</v>
      </c>
    </row>
    <row r="658" spans="1:16">
      <c r="A658" s="251">
        <v>201702</v>
      </c>
      <c r="B658" s="252" t="s">
        <v>64</v>
      </c>
      <c r="C658" s="252" t="s">
        <v>187</v>
      </c>
      <c r="D658" s="252" t="s">
        <v>70</v>
      </c>
      <c r="E658" s="252">
        <v>3583.66</v>
      </c>
      <c r="F658" s="252">
        <v>0</v>
      </c>
      <c r="G658" s="252">
        <v>2</v>
      </c>
      <c r="H658" s="252">
        <v>44400</v>
      </c>
      <c r="I658" s="253" cm="1">
        <f t="array" ref="I658">IF(OR(O658={"Unbilled","Accounting Adjustment","Sch.300"}),0,E658)</f>
        <v>3583.66</v>
      </c>
      <c r="J658" s="253" cm="1">
        <f t="array" ref="J658">IF(OR(O658={"Unbilled","Accounting Adjustment","Sch.300"}),0,IF($C658="R",E658,0))</f>
        <v>3583.66</v>
      </c>
      <c r="K658" s="253" cm="1">
        <f t="array" ref="K658">IF(OR(O658={"Unbilled","Accounting Adjustment","Sch.300"}),0,IF($C658="R",G658,0))</f>
        <v>2</v>
      </c>
      <c r="L658" s="253" cm="1">
        <f t="array" ref="L658">IF(OR(O658={"Unbilled","Accounting Adjustment","Sch.300"}),0,IF($C658="R",H658,0))</f>
        <v>44400</v>
      </c>
      <c r="M658" s="245" t="str">
        <f t="shared" si="22"/>
        <v>Residential</v>
      </c>
      <c r="N658" s="254" t="str">
        <f t="shared" si="23"/>
        <v>02RGNSB036</v>
      </c>
      <c r="O658" s="254" t="str">
        <f>IF(C658="U","Unbilled",INDEX(Sch.!B:B,MATCH(N658,Sch.!A:A,0)))</f>
        <v>Sch.36</v>
      </c>
      <c r="P658" s="245" t="str">
        <f>IF(C658="U","Unbilled",INDEX(Sch.!C:C,MATCH(N658,Sch.!A:A,0)))</f>
        <v>Schs.29,36</v>
      </c>
    </row>
    <row r="659" spans="1:16">
      <c r="A659" s="251">
        <v>201702</v>
      </c>
      <c r="B659" s="252" t="s">
        <v>64</v>
      </c>
      <c r="C659" s="252" t="s">
        <v>187</v>
      </c>
      <c r="D659" s="252" t="s">
        <v>71</v>
      </c>
      <c r="E659" s="252">
        <v>155.05000000000001</v>
      </c>
      <c r="F659" s="252">
        <v>0</v>
      </c>
      <c r="G659" s="252">
        <v>1</v>
      </c>
      <c r="H659" s="252">
        <v>1335</v>
      </c>
      <c r="I659" s="253" cm="1">
        <f t="array" ref="I659">IF(OR(O659={"Unbilled","Accounting Adjustment","Sch.300"}),0,E659)</f>
        <v>155.05000000000001</v>
      </c>
      <c r="J659" s="253" cm="1">
        <f t="array" ref="J659">IF(OR(O659={"Unbilled","Accounting Adjustment","Sch.300"}),0,IF($C659="R",E659,0))</f>
        <v>155.05000000000001</v>
      </c>
      <c r="K659" s="253" cm="1">
        <f t="array" ref="K659">IF(OR(O659={"Unbilled","Accounting Adjustment","Sch.300"}),0,IF($C659="R",G659,0))</f>
        <v>1</v>
      </c>
      <c r="L659" s="253" cm="1">
        <f t="array" ref="L659">IF(OR(O659={"Unbilled","Accounting Adjustment","Sch.300"}),0,IF($C659="R",H659,0))</f>
        <v>1335</v>
      </c>
      <c r="M659" s="245" t="str">
        <f t="shared" si="22"/>
        <v>Residential</v>
      </c>
      <c r="N659" s="254" t="str">
        <f t="shared" si="23"/>
        <v>02RNM24135</v>
      </c>
      <c r="O659" s="254" t="str">
        <f>IF(C659="U","Unbilled",INDEX(Sch.!B:B,MATCH(N659,Sch.!A:A,0)))</f>
        <v>Sch.24</v>
      </c>
      <c r="P659" s="245" t="str">
        <f>IF(C659="U","Unbilled",INDEX(Sch.!C:C,MATCH(N659,Sch.!A:A,0)))</f>
        <v>Sch.24</v>
      </c>
    </row>
    <row r="660" spans="1:16">
      <c r="A660" s="251">
        <v>201702</v>
      </c>
      <c r="B660" s="252" t="s">
        <v>64</v>
      </c>
      <c r="C660" s="252" t="s">
        <v>187</v>
      </c>
      <c r="D660" s="252" t="s">
        <v>97</v>
      </c>
      <c r="E660" s="252">
        <v>936154.22</v>
      </c>
      <c r="F660" s="252">
        <v>0</v>
      </c>
      <c r="G660" s="252">
        <v>0</v>
      </c>
      <c r="H660" s="252">
        <v>0</v>
      </c>
      <c r="I660" s="253" cm="1">
        <f t="array" ref="I660">IF(OR(O660={"Unbilled","Accounting Adjustment","Sch.300"}),0,E660)</f>
        <v>0</v>
      </c>
      <c r="J660" s="253" cm="1">
        <f t="array" ref="J660">IF(OR(O660={"Unbilled","Accounting Adjustment","Sch.300"}),0,IF($C660="R",E660,0))</f>
        <v>0</v>
      </c>
      <c r="K660" s="253" cm="1">
        <f t="array" ref="K660">IF(OR(O660={"Unbilled","Accounting Adjustment","Sch.300"}),0,IF($C660="R",G660,0))</f>
        <v>0</v>
      </c>
      <c r="L660" s="253" cm="1">
        <f t="array" ref="L660">IF(OR(O660={"Unbilled","Accounting Adjustment","Sch.300"}),0,IF($C660="R",H660,0))</f>
        <v>0</v>
      </c>
      <c r="M660" s="245" t="str">
        <f t="shared" si="22"/>
        <v>Residential</v>
      </c>
      <c r="N660" s="254" t="str">
        <f t="shared" si="23"/>
        <v>301170-DSM</v>
      </c>
      <c r="O660" s="254" t="str">
        <f>IF(C660="U","Unbilled",INDEX(Sch.!B:B,MATCH(N660,Sch.!A:A,0)))</f>
        <v>Accounting Adjustment</v>
      </c>
      <c r="P660" s="245" t="str">
        <f>IF(C660="U","Unbilled",INDEX(Sch.!C:C,MATCH(N660,Sch.!A:A,0)))</f>
        <v>Not Decoupled</v>
      </c>
    </row>
    <row r="661" spans="1:16">
      <c r="A661" s="251">
        <v>201702</v>
      </c>
      <c r="B661" s="252" t="s">
        <v>64</v>
      </c>
      <c r="C661" s="252" t="s">
        <v>187</v>
      </c>
      <c r="D661" s="252" t="s">
        <v>98</v>
      </c>
      <c r="E661" s="252">
        <v>4348.54</v>
      </c>
      <c r="F661" s="252">
        <v>0</v>
      </c>
      <c r="G661" s="252">
        <v>0</v>
      </c>
      <c r="H661" s="252">
        <v>0</v>
      </c>
      <c r="I661" s="253" cm="1">
        <f t="array" ref="I661">IF(OR(O661={"Unbilled","Accounting Adjustment","Sch.300"}),0,E661)</f>
        <v>0</v>
      </c>
      <c r="J661" s="253" cm="1">
        <f t="array" ref="J661">IF(OR(O661={"Unbilled","Accounting Adjustment","Sch.300"}),0,IF($C661="R",E661,0))</f>
        <v>0</v>
      </c>
      <c r="K661" s="253" cm="1">
        <f t="array" ref="K661">IF(OR(O661={"Unbilled","Accounting Adjustment","Sch.300"}),0,IF($C661="R",G661,0))</f>
        <v>0</v>
      </c>
      <c r="L661" s="253" cm="1">
        <f t="array" ref="L661">IF(OR(O661={"Unbilled","Accounting Adjustment","Sch.300"}),0,IF($C661="R",H661,0))</f>
        <v>0</v>
      </c>
      <c r="M661" s="245" t="str">
        <f t="shared" si="22"/>
        <v>Residential</v>
      </c>
      <c r="N661" s="254" t="str">
        <f t="shared" si="23"/>
        <v>301180-BLU</v>
      </c>
      <c r="O661" s="254" t="str">
        <f>IF(C661="U","Unbilled",INDEX(Sch.!B:B,MATCH(N661,Sch.!A:A,0)))</f>
        <v>Accounting Adjustment</v>
      </c>
      <c r="P661" s="245" t="str">
        <f>IF(C661="U","Unbilled",INDEX(Sch.!C:C,MATCH(N661,Sch.!A:A,0)))</f>
        <v>Not Decoupled</v>
      </c>
    </row>
    <row r="662" spans="1:16">
      <c r="A662" s="251">
        <v>201702</v>
      </c>
      <c r="B662" s="252" t="s">
        <v>64</v>
      </c>
      <c r="C662" s="252" t="s">
        <v>187</v>
      </c>
      <c r="D662" s="252" t="s">
        <v>86</v>
      </c>
      <c r="F662" s="252">
        <v>108843</v>
      </c>
      <c r="G662" s="252">
        <v>0</v>
      </c>
      <c r="I662" s="253" cm="1">
        <f t="array" ref="I662">IF(OR(O662={"Unbilled","Accounting Adjustment","Sch.300"}),0,E662)</f>
        <v>0</v>
      </c>
      <c r="J662" s="253" cm="1">
        <f t="array" ref="J662">IF(OR(O662={"Unbilled","Accounting Adjustment","Sch.300"}),0,IF($C662="R",E662,0))</f>
        <v>0</v>
      </c>
      <c r="K662" s="253" cm="1">
        <f t="array" ref="K662">IF(OR(O662={"Unbilled","Accounting Adjustment","Sch.300"}),0,IF($C662="R",G662,0))</f>
        <v>0</v>
      </c>
      <c r="L662" s="253" cm="1">
        <f t="array" ref="L662">IF(OR(O662={"Unbilled","Accounting Adjustment","Sch.300"}),0,IF($C662="R",H662,0))</f>
        <v>0</v>
      </c>
      <c r="M662" s="245" t="str">
        <f t="shared" si="22"/>
        <v>Residential</v>
      </c>
      <c r="N662" s="254" t="str">
        <f t="shared" si="23"/>
        <v>CUSTOMER C</v>
      </c>
      <c r="O662" s="254" t="str">
        <f>IF(C662="U","Unbilled",INDEX(Sch.!B:B,MATCH(N662,Sch.!A:A,0)))</f>
        <v>Accounting Adjustment</v>
      </c>
      <c r="P662" s="245" t="str">
        <f>IF(C662="U","Unbilled",INDEX(Sch.!C:C,MATCH(N662,Sch.!A:A,0)))</f>
        <v>Not Decoupled</v>
      </c>
    </row>
    <row r="663" spans="1:16">
      <c r="A663" s="251">
        <v>201702</v>
      </c>
      <c r="B663" s="252" t="s">
        <v>64</v>
      </c>
      <c r="C663" s="252" t="s">
        <v>187</v>
      </c>
      <c r="D663" s="252" t="s">
        <v>100</v>
      </c>
      <c r="E663" s="252">
        <v>100247.27</v>
      </c>
      <c r="F663" s="252">
        <v>0</v>
      </c>
      <c r="G663" s="252">
        <v>0</v>
      </c>
      <c r="H663" s="252">
        <v>0</v>
      </c>
      <c r="I663" s="253" cm="1">
        <f t="array" ref="I663">IF(OR(O663={"Unbilled","Accounting Adjustment","Sch.300"}),0,E663)</f>
        <v>0</v>
      </c>
      <c r="J663" s="253" cm="1">
        <f t="array" ref="J663">IF(OR(O663={"Unbilled","Accounting Adjustment","Sch.300"}),0,IF($C663="R",E663,0))</f>
        <v>0</v>
      </c>
      <c r="K663" s="253" cm="1">
        <f t="array" ref="K663">IF(OR(O663={"Unbilled","Accounting Adjustment","Sch.300"}),0,IF($C663="R",G663,0))</f>
        <v>0</v>
      </c>
      <c r="L663" s="253" cm="1">
        <f t="array" ref="L663">IF(OR(O663={"Unbilled","Accounting Adjustment","Sch.300"}),0,IF($C663="R",H663,0))</f>
        <v>0</v>
      </c>
      <c r="M663" s="245" t="str">
        <f t="shared" si="22"/>
        <v>Residential</v>
      </c>
      <c r="N663" s="254" t="str">
        <f t="shared" si="23"/>
        <v>REVENUE AD</v>
      </c>
      <c r="O663" s="254" t="str">
        <f>IF(C663="U","Unbilled",INDEX(Sch.!B:B,MATCH(N663,Sch.!A:A,0)))</f>
        <v>Accounting Adjustment</v>
      </c>
      <c r="P663" s="245" t="str">
        <f>IF(C663="U","Unbilled",INDEX(Sch.!C:C,MATCH(N663,Sch.!A:A,0)))</f>
        <v>Not Decoupled</v>
      </c>
    </row>
    <row r="664" spans="1:16">
      <c r="A664" s="251">
        <v>201702</v>
      </c>
      <c r="B664" s="252" t="s">
        <v>64</v>
      </c>
      <c r="C664" s="252" t="s">
        <v>187</v>
      </c>
      <c r="D664" s="252" t="s">
        <v>88</v>
      </c>
      <c r="E664" s="252">
        <v>-1354567.89</v>
      </c>
      <c r="F664" s="252">
        <v>0</v>
      </c>
      <c r="G664" s="252">
        <v>0</v>
      </c>
      <c r="H664" s="252">
        <v>0</v>
      </c>
      <c r="I664" s="253" cm="1">
        <f t="array" ref="I664">IF(OR(O664={"Unbilled","Accounting Adjustment","Sch.300"}),0,E664)</f>
        <v>0</v>
      </c>
      <c r="J664" s="253" cm="1">
        <f t="array" ref="J664">IF(OR(O664={"Unbilled","Accounting Adjustment","Sch.300"}),0,IF($C664="R",E664,0))</f>
        <v>0</v>
      </c>
      <c r="K664" s="253" cm="1">
        <f t="array" ref="K664">IF(OR(O664={"Unbilled","Accounting Adjustment","Sch.300"}),0,IF($C664="R",G664,0))</f>
        <v>0</v>
      </c>
      <c r="L664" s="253" cm="1">
        <f t="array" ref="L664">IF(OR(O664={"Unbilled","Accounting Adjustment","Sch.300"}),0,IF($C664="R",H664,0))</f>
        <v>0</v>
      </c>
      <c r="M664" s="245" t="str">
        <f t="shared" si="22"/>
        <v>Residential</v>
      </c>
      <c r="N664" s="254" t="str">
        <f t="shared" si="23"/>
        <v>REVENUE_AC</v>
      </c>
      <c r="O664" s="254" t="str">
        <f>IF(C664="U","Unbilled",INDEX(Sch.!B:B,MATCH(N664,Sch.!A:A,0)))</f>
        <v>Accounting Adjustment</v>
      </c>
      <c r="P664" s="245" t="str">
        <f>IF(C664="U","Unbilled",INDEX(Sch.!C:C,MATCH(N664,Sch.!A:A,0)))</f>
        <v>Not Decoupled</v>
      </c>
    </row>
    <row r="665" spans="1:16">
      <c r="A665" s="251">
        <v>201702</v>
      </c>
      <c r="B665" s="252" t="s">
        <v>64</v>
      </c>
      <c r="C665" s="252" t="s">
        <v>188</v>
      </c>
      <c r="D665" s="252" t="s">
        <v>189</v>
      </c>
      <c r="E665" s="252">
        <v>-4637000</v>
      </c>
      <c r="F665" s="252">
        <v>0</v>
      </c>
      <c r="G665" s="252">
        <v>0</v>
      </c>
      <c r="H665" s="252">
        <v>-44441000</v>
      </c>
      <c r="I665" s="253" cm="1">
        <f t="array" ref="I665">IF(OR(O665={"Unbilled","Accounting Adjustment","Sch.300"}),0,E665)</f>
        <v>0</v>
      </c>
      <c r="J665" s="253" cm="1">
        <f t="array" ref="J665">IF(OR(O665={"Unbilled","Accounting Adjustment","Sch.300"}),0,IF($C665="R",E665,0))</f>
        <v>0</v>
      </c>
      <c r="K665" s="253" cm="1">
        <f t="array" ref="K665">IF(OR(O665={"Unbilled","Accounting Adjustment","Sch.300"}),0,IF($C665="R",G665,0))</f>
        <v>0</v>
      </c>
      <c r="L665" s="253" cm="1">
        <f t="array" ref="L665">IF(OR(O665={"Unbilled","Accounting Adjustment","Sch.300"}),0,IF($C665="R",H665,0))</f>
        <v>0</v>
      </c>
      <c r="M665" s="245" t="str">
        <f t="shared" si="22"/>
        <v>Residential</v>
      </c>
      <c r="N665" s="254" t="str">
        <f t="shared" si="23"/>
        <v>UNBILLED R</v>
      </c>
      <c r="O665" s="254" t="str">
        <f>IF(C665="U","Unbilled",INDEX(Sch.!B:B,MATCH(N665,Sch.!A:A,0)))</f>
        <v>Unbilled</v>
      </c>
      <c r="P665" s="245" t="str">
        <f>IF(C665="U","Unbilled",INDEX(Sch.!C:C,MATCH(N665,Sch.!A:A,0)))</f>
        <v>Unbilled</v>
      </c>
    </row>
    <row r="666" spans="1:16">
      <c r="A666" s="251">
        <v>201703</v>
      </c>
      <c r="B666" s="252" t="s">
        <v>47</v>
      </c>
      <c r="C666" s="252" t="s">
        <v>178</v>
      </c>
      <c r="D666" s="252" t="s">
        <v>179</v>
      </c>
      <c r="E666" s="252">
        <v>-15968.81</v>
      </c>
      <c r="F666" s="252">
        <v>0</v>
      </c>
      <c r="G666" s="252">
        <v>1470</v>
      </c>
      <c r="H666" s="252">
        <v>2137745</v>
      </c>
      <c r="I666" s="253" cm="1">
        <f t="array" ref="I666">IF(OR(O666={"Unbilled","Accounting Adjustment","Sch.300"}),0,E666)</f>
        <v>-15968.81</v>
      </c>
      <c r="J666" s="253" cm="1">
        <f t="array" ref="J666">IF(OR(O666={"Unbilled","Accounting Adjustment","Sch.300"}),0,IF($C666="R",E666,0))</f>
        <v>0</v>
      </c>
      <c r="K666" s="253" cm="1">
        <f t="array" ref="K666">IF(OR(O666={"Unbilled","Accounting Adjustment","Sch.300"}),0,IF($C666="R",G666,0))</f>
        <v>0</v>
      </c>
      <c r="L666" s="253" cm="1">
        <f t="array" ref="L666">IF(OR(O666={"Unbilled","Accounting Adjustment","Sch.300"}),0,IF($C666="R",H666,0))</f>
        <v>0</v>
      </c>
      <c r="M666" s="245" t="str">
        <f t="shared" si="22"/>
        <v>Commercial</v>
      </c>
      <c r="N666" s="254" t="str">
        <f t="shared" si="23"/>
        <v>02GNSB0024</v>
      </c>
      <c r="O666" s="254" t="str">
        <f>IF(C666="U","Unbilled",INDEX(Sch.!B:B,MATCH(N666,Sch.!A:A,0)))</f>
        <v>Sch.24</v>
      </c>
      <c r="P666" s="245" t="str">
        <f>IF(C666="U","Unbilled",INDEX(Sch.!C:C,MATCH(N666,Sch.!A:A,0)))</f>
        <v>Sch.24</v>
      </c>
    </row>
    <row r="667" spans="1:16">
      <c r="A667" s="251">
        <v>201703</v>
      </c>
      <c r="B667" s="252" t="s">
        <v>47</v>
      </c>
      <c r="C667" s="252" t="s">
        <v>178</v>
      </c>
      <c r="D667" s="252" t="s">
        <v>180</v>
      </c>
      <c r="E667" s="252">
        <v>-0.54</v>
      </c>
      <c r="F667" s="252">
        <v>0</v>
      </c>
      <c r="G667" s="252">
        <v>1</v>
      </c>
      <c r="H667" s="252">
        <v>72</v>
      </c>
      <c r="I667" s="253" cm="1">
        <f t="array" ref="I667">IF(OR(O667={"Unbilled","Accounting Adjustment","Sch.300"}),0,E667)</f>
        <v>-0.54</v>
      </c>
      <c r="J667" s="253" cm="1">
        <f t="array" ref="J667">IF(OR(O667={"Unbilled","Accounting Adjustment","Sch.300"}),0,IF($C667="R",E667,0))</f>
        <v>0</v>
      </c>
      <c r="K667" s="253" cm="1">
        <f t="array" ref="K667">IF(OR(O667={"Unbilled","Accounting Adjustment","Sch.300"}),0,IF($C667="R",G667,0))</f>
        <v>0</v>
      </c>
      <c r="L667" s="253" cm="1">
        <f t="array" ref="L667">IF(OR(O667={"Unbilled","Accounting Adjustment","Sch.300"}),0,IF($C667="R",H667,0))</f>
        <v>0</v>
      </c>
      <c r="M667" s="245" t="str">
        <f t="shared" si="22"/>
        <v>Commercial</v>
      </c>
      <c r="N667" s="254" t="str">
        <f t="shared" si="23"/>
        <v>02GNSB024F</v>
      </c>
      <c r="O667" s="254" t="str">
        <f>IF(C667="U","Unbilled",INDEX(Sch.!B:B,MATCH(N667,Sch.!A:A,0)))</f>
        <v>Sch.24</v>
      </c>
      <c r="P667" s="245" t="str">
        <f>IF(C667="U","Unbilled",INDEX(Sch.!C:C,MATCH(N667,Sch.!A:A,0)))</f>
        <v>Sch.24</v>
      </c>
    </row>
    <row r="668" spans="1:16">
      <c r="A668" s="251">
        <v>201703</v>
      </c>
      <c r="B668" s="252" t="s">
        <v>47</v>
      </c>
      <c r="C668" s="252" t="s">
        <v>178</v>
      </c>
      <c r="D668" s="252" t="s">
        <v>181</v>
      </c>
      <c r="E668" s="252">
        <v>-71.95</v>
      </c>
      <c r="F668" s="252">
        <v>0</v>
      </c>
      <c r="G668" s="252">
        <v>78</v>
      </c>
      <c r="H668" s="252">
        <v>9632</v>
      </c>
      <c r="I668" s="253" cm="1">
        <f t="array" ref="I668">IF(OR(O668={"Unbilled","Accounting Adjustment","Sch.300"}),0,E668)</f>
        <v>-71.95</v>
      </c>
      <c r="J668" s="253" cm="1">
        <f t="array" ref="J668">IF(OR(O668={"Unbilled","Accounting Adjustment","Sch.300"}),0,IF($C668="R",E668,0))</f>
        <v>0</v>
      </c>
      <c r="K668" s="253" cm="1">
        <f t="array" ref="K668">IF(OR(O668={"Unbilled","Accounting Adjustment","Sch.300"}),0,IF($C668="R",G668,0))</f>
        <v>0</v>
      </c>
      <c r="L668" s="253" cm="1">
        <f t="array" ref="L668">IF(OR(O668={"Unbilled","Accounting Adjustment","Sch.300"}),0,IF($C668="R",H668,0))</f>
        <v>0</v>
      </c>
      <c r="M668" s="245" t="str">
        <f t="shared" si="22"/>
        <v>Commercial</v>
      </c>
      <c r="N668" s="254" t="str">
        <f t="shared" si="23"/>
        <v>02GNSB24FP</v>
      </c>
      <c r="O668" s="254" t="str">
        <f>IF(C668="U","Unbilled",INDEX(Sch.!B:B,MATCH(N668,Sch.!A:A,0)))</f>
        <v>Sch.24</v>
      </c>
      <c r="P668" s="245" t="str">
        <f>IF(C668="U","Unbilled",INDEX(Sch.!C:C,MATCH(N668,Sch.!A:A,0)))</f>
        <v>Sch.24</v>
      </c>
    </row>
    <row r="669" spans="1:16">
      <c r="A669" s="251">
        <v>201703</v>
      </c>
      <c r="B669" s="252" t="s">
        <v>47</v>
      </c>
      <c r="C669" s="252" t="s">
        <v>178</v>
      </c>
      <c r="D669" s="252" t="s">
        <v>182</v>
      </c>
      <c r="E669" s="252">
        <v>-34347.050000000003</v>
      </c>
      <c r="F669" s="252">
        <v>0</v>
      </c>
      <c r="G669" s="252">
        <v>106</v>
      </c>
      <c r="H669" s="252">
        <v>4597990</v>
      </c>
      <c r="I669" s="253" cm="1">
        <f t="array" ref="I669">IF(OR(O669={"Unbilled","Accounting Adjustment","Sch.300"}),0,E669)</f>
        <v>-34347.050000000003</v>
      </c>
      <c r="J669" s="253" cm="1">
        <f t="array" ref="J669">IF(OR(O669={"Unbilled","Accounting Adjustment","Sch.300"}),0,IF($C669="R",E669,0))</f>
        <v>0</v>
      </c>
      <c r="K669" s="253" cm="1">
        <f t="array" ref="K669">IF(OR(O669={"Unbilled","Accounting Adjustment","Sch.300"}),0,IF($C669="R",G669,0))</f>
        <v>0</v>
      </c>
      <c r="L669" s="253" cm="1">
        <f t="array" ref="L669">IF(OR(O669={"Unbilled","Accounting Adjustment","Sch.300"}),0,IF($C669="R",H669,0))</f>
        <v>0</v>
      </c>
      <c r="M669" s="245" t="str">
        <f t="shared" si="22"/>
        <v>Commercial</v>
      </c>
      <c r="N669" s="254" t="str">
        <f t="shared" si="23"/>
        <v>02LGSB0036</v>
      </c>
      <c r="O669" s="254" t="str">
        <f>IF(C669="U","Unbilled",INDEX(Sch.!B:B,MATCH(N669,Sch.!A:A,0)))</f>
        <v>Sch.36</v>
      </c>
      <c r="P669" s="245" t="str">
        <f>IF(C669="U","Unbilled",INDEX(Sch.!C:C,MATCH(N669,Sch.!A:A,0)))</f>
        <v>Schs.29,36</v>
      </c>
    </row>
    <row r="670" spans="1:16">
      <c r="A670" s="251">
        <v>201703</v>
      </c>
      <c r="B670" s="252" t="s">
        <v>47</v>
      </c>
      <c r="C670" s="252" t="s">
        <v>178</v>
      </c>
      <c r="D670" s="252" t="s">
        <v>183</v>
      </c>
      <c r="E670" s="252">
        <v>-276.06</v>
      </c>
      <c r="F670" s="252">
        <v>0</v>
      </c>
      <c r="G670" s="252">
        <v>22</v>
      </c>
      <c r="H670" s="252">
        <v>36956</v>
      </c>
      <c r="I670" s="253" cm="1">
        <f t="array" ref="I670">IF(OR(O670={"Unbilled","Accounting Adjustment","Sch.300"}),0,E670)</f>
        <v>-276.06</v>
      </c>
      <c r="J670" s="253" cm="1">
        <f t="array" ref="J670">IF(OR(O670={"Unbilled","Accounting Adjustment","Sch.300"}),0,IF($C670="R",E670,0))</f>
        <v>0</v>
      </c>
      <c r="K670" s="253" cm="1">
        <f t="array" ref="K670">IF(OR(O670={"Unbilled","Accounting Adjustment","Sch.300"}),0,IF($C670="R",G670,0))</f>
        <v>0</v>
      </c>
      <c r="L670" s="253" cm="1">
        <f t="array" ref="L670">IF(OR(O670={"Unbilled","Accounting Adjustment","Sch.300"}),0,IF($C670="R",H670,0))</f>
        <v>0</v>
      </c>
      <c r="M670" s="245" t="str">
        <f t="shared" si="22"/>
        <v>Commercial</v>
      </c>
      <c r="N670" s="254" t="str">
        <f t="shared" si="23"/>
        <v>02NMB24135</v>
      </c>
      <c r="O670" s="254" t="str">
        <f>IF(C670="U","Unbilled",INDEX(Sch.!B:B,MATCH(N670,Sch.!A:A,0)))</f>
        <v>Sch.24</v>
      </c>
      <c r="P670" s="245" t="str">
        <f>IF(C670="U","Unbilled",INDEX(Sch.!C:C,MATCH(N670,Sch.!A:A,0)))</f>
        <v>Sch.24</v>
      </c>
    </row>
    <row r="671" spans="1:16">
      <c r="A671" s="251">
        <v>201703</v>
      </c>
      <c r="B671" s="252" t="s">
        <v>47</v>
      </c>
      <c r="C671" s="252" t="s">
        <v>178</v>
      </c>
      <c r="D671" s="252" t="s">
        <v>184</v>
      </c>
      <c r="E671" s="252">
        <v>-322.22000000000003</v>
      </c>
      <c r="H671" s="252">
        <v>43041</v>
      </c>
      <c r="I671" s="253" cm="1">
        <f t="array" ref="I671">IF(OR(O671={"Unbilled","Accounting Adjustment","Sch.300"}),0,E671)</f>
        <v>-322.22000000000003</v>
      </c>
      <c r="J671" s="253" cm="1">
        <f t="array" ref="J671">IF(OR(O671={"Unbilled","Accounting Adjustment","Sch.300"}),0,IF($C671="R",E671,0))</f>
        <v>0</v>
      </c>
      <c r="K671" s="253" cm="1">
        <f t="array" ref="K671">IF(OR(O671={"Unbilled","Accounting Adjustment","Sch.300"}),0,IF($C671="R",G671,0))</f>
        <v>0</v>
      </c>
      <c r="L671" s="253" cm="1">
        <f t="array" ref="L671">IF(OR(O671={"Unbilled","Accounting Adjustment","Sch.300"}),0,IF($C671="R",H671,0))</f>
        <v>0</v>
      </c>
      <c r="M671" s="245" t="str">
        <f t="shared" si="22"/>
        <v>Commercial</v>
      </c>
      <c r="N671" s="254" t="str">
        <f t="shared" si="23"/>
        <v>02OALTB15N</v>
      </c>
      <c r="O671" s="254" t="str">
        <f>IF(C671="U","Unbilled",INDEX(Sch.!B:B,MATCH(N671,Sch.!A:A,0)))</f>
        <v>Sch.15</v>
      </c>
      <c r="P671" s="245" t="str">
        <f>IF(C671="U","Unbilled",INDEX(Sch.!C:C,MATCH(N671,Sch.!A:A,0)))</f>
        <v>Not Decoupled</v>
      </c>
    </row>
    <row r="672" spans="1:16">
      <c r="A672" s="251">
        <v>201703</v>
      </c>
      <c r="B672" s="252" t="s">
        <v>47</v>
      </c>
      <c r="C672" s="252" t="s">
        <v>178</v>
      </c>
      <c r="D672" s="252" t="s">
        <v>185</v>
      </c>
      <c r="E672" s="252">
        <v>2724.65</v>
      </c>
      <c r="F672" s="252">
        <v>0</v>
      </c>
      <c r="G672" s="252">
        <v>0</v>
      </c>
      <c r="H672" s="252">
        <v>0</v>
      </c>
      <c r="I672" s="253" cm="1">
        <f t="array" ref="I672">IF(OR(O672={"Unbilled","Accounting Adjustment","Sch.300"}),0,E672)</f>
        <v>0</v>
      </c>
      <c r="J672" s="253" cm="1">
        <f t="array" ref="J672">IF(OR(O672={"Unbilled","Accounting Adjustment","Sch.300"}),0,IF($C672="R",E672,0))</f>
        <v>0</v>
      </c>
      <c r="K672" s="253" cm="1">
        <f t="array" ref="K672">IF(OR(O672={"Unbilled","Accounting Adjustment","Sch.300"}),0,IF($C672="R",G672,0))</f>
        <v>0</v>
      </c>
      <c r="L672" s="253" cm="1">
        <f t="array" ref="L672">IF(OR(O672={"Unbilled","Accounting Adjustment","Sch.300"}),0,IF($C672="R",H672,0))</f>
        <v>0</v>
      </c>
      <c r="M672" s="245" t="str">
        <f t="shared" si="22"/>
        <v>Commercial</v>
      </c>
      <c r="N672" s="254" t="str">
        <f t="shared" si="23"/>
        <v>BPA BALANC</v>
      </c>
      <c r="O672" s="254" t="str">
        <f>IF(C672="U","Unbilled",INDEX(Sch.!B:B,MATCH(N672,Sch.!A:A,0)))</f>
        <v>Accounting Adjustment</v>
      </c>
      <c r="P672" s="245" t="str">
        <f>IF(C672="U","Unbilled",INDEX(Sch.!C:C,MATCH(N672,Sch.!A:A,0)))</f>
        <v>Not Decoupled</v>
      </c>
    </row>
    <row r="673" spans="1:16">
      <c r="A673" s="251">
        <v>201703</v>
      </c>
      <c r="B673" s="252" t="s">
        <v>47</v>
      </c>
      <c r="C673" s="252" t="s">
        <v>178</v>
      </c>
      <c r="D673" s="252" t="s">
        <v>186</v>
      </c>
      <c r="F673" s="252">
        <v>1604</v>
      </c>
      <c r="G673" s="252">
        <v>0</v>
      </c>
      <c r="I673" s="253" cm="1">
        <f t="array" ref="I673">IF(OR(O673={"Unbilled","Accounting Adjustment","Sch.300"}),0,E673)</f>
        <v>0</v>
      </c>
      <c r="J673" s="253" cm="1">
        <f t="array" ref="J673">IF(OR(O673={"Unbilled","Accounting Adjustment","Sch.300"}),0,IF($C673="R",E673,0))</f>
        <v>0</v>
      </c>
      <c r="K673" s="253" cm="1">
        <f t="array" ref="K673">IF(OR(O673={"Unbilled","Accounting Adjustment","Sch.300"}),0,IF($C673="R",G673,0))</f>
        <v>0</v>
      </c>
      <c r="L673" s="253" cm="1">
        <f t="array" ref="L673">IF(OR(O673={"Unbilled","Accounting Adjustment","Sch.300"}),0,IF($C673="R",H673,0))</f>
        <v>0</v>
      </c>
      <c r="M673" s="245" t="str">
        <f t="shared" si="22"/>
        <v>Commercial</v>
      </c>
      <c r="N673" s="254" t="str">
        <f t="shared" si="23"/>
        <v>CUSTOMER C</v>
      </c>
      <c r="O673" s="254" t="str">
        <f>IF(C673="U","Unbilled",INDEX(Sch.!B:B,MATCH(N673,Sch.!A:A,0)))</f>
        <v>Accounting Adjustment</v>
      </c>
      <c r="P673" s="245" t="str">
        <f>IF(C673="U","Unbilled",INDEX(Sch.!C:C,MATCH(N673,Sch.!A:A,0)))</f>
        <v>Not Decoupled</v>
      </c>
    </row>
    <row r="674" spans="1:16">
      <c r="A674" s="251">
        <v>201703</v>
      </c>
      <c r="B674" s="252" t="s">
        <v>47</v>
      </c>
      <c r="C674" s="252" t="s">
        <v>187</v>
      </c>
      <c r="D674" s="252" t="s">
        <v>32</v>
      </c>
      <c r="E674" s="252">
        <v>215360.1</v>
      </c>
      <c r="F674" s="252">
        <v>0</v>
      </c>
      <c r="G674" s="252">
        <v>1470</v>
      </c>
      <c r="H674" s="252">
        <v>2137745</v>
      </c>
      <c r="I674" s="253" cm="1">
        <f t="array" ref="I674">IF(OR(O674={"Unbilled","Accounting Adjustment","Sch.300"}),0,E674)</f>
        <v>215360.1</v>
      </c>
      <c r="J674" s="253" cm="1">
        <f t="array" ref="J674">IF(OR(O674={"Unbilled","Accounting Adjustment","Sch.300"}),0,IF($C674="R",E674,0))</f>
        <v>215360.1</v>
      </c>
      <c r="K674" s="253" cm="1">
        <f t="array" ref="K674">IF(OR(O674={"Unbilled","Accounting Adjustment","Sch.300"}),0,IF($C674="R",G674,0))</f>
        <v>1470</v>
      </c>
      <c r="L674" s="253" cm="1">
        <f t="array" ref="L674">IF(OR(O674={"Unbilled","Accounting Adjustment","Sch.300"}),0,IF($C674="R",H674,0))</f>
        <v>2137745</v>
      </c>
      <c r="M674" s="245" t="str">
        <f t="shared" si="22"/>
        <v>Commercial</v>
      </c>
      <c r="N674" s="254" t="str">
        <f t="shared" si="23"/>
        <v>02GNSB0024</v>
      </c>
      <c r="O674" s="254" t="str">
        <f>IF(C674="U","Unbilled",INDEX(Sch.!B:B,MATCH(N674,Sch.!A:A,0)))</f>
        <v>Sch.24</v>
      </c>
      <c r="P674" s="245" t="str">
        <f>IF(C674="U","Unbilled",INDEX(Sch.!C:C,MATCH(N674,Sch.!A:A,0)))</f>
        <v>Sch.24</v>
      </c>
    </row>
    <row r="675" spans="1:16">
      <c r="A675" s="251">
        <v>201703</v>
      </c>
      <c r="B675" s="252" t="s">
        <v>47</v>
      </c>
      <c r="C675" s="252" t="s">
        <v>187</v>
      </c>
      <c r="D675" s="252" t="s">
        <v>33</v>
      </c>
      <c r="E675" s="252">
        <v>1674.83</v>
      </c>
      <c r="F675" s="252">
        <v>0</v>
      </c>
      <c r="G675" s="252">
        <v>6</v>
      </c>
      <c r="H675" s="252">
        <v>12857</v>
      </c>
      <c r="I675" s="253" cm="1">
        <f t="array" ref="I675">IF(OR(O675={"Unbilled","Accounting Adjustment","Sch.300"}),0,E675)</f>
        <v>1674.83</v>
      </c>
      <c r="J675" s="253" cm="1">
        <f t="array" ref="J675">IF(OR(O675={"Unbilled","Accounting Adjustment","Sch.300"}),0,IF($C675="R",E675,0))</f>
        <v>1674.83</v>
      </c>
      <c r="K675" s="253" cm="1">
        <f t="array" ref="K675">IF(OR(O675={"Unbilled","Accounting Adjustment","Sch.300"}),0,IF($C675="R",G675,0))</f>
        <v>6</v>
      </c>
      <c r="L675" s="253" cm="1">
        <f t="array" ref="L675">IF(OR(O675={"Unbilled","Accounting Adjustment","Sch.300"}),0,IF($C675="R",H675,0))</f>
        <v>12857</v>
      </c>
      <c r="M675" s="245" t="str">
        <f t="shared" si="22"/>
        <v>Commercial</v>
      </c>
      <c r="N675" s="254" t="str">
        <f t="shared" si="23"/>
        <v>02GNSB024F</v>
      </c>
      <c r="O675" s="254" t="str">
        <f>IF(C675="U","Unbilled",INDEX(Sch.!B:B,MATCH(N675,Sch.!A:A,0)))</f>
        <v>Sch.24</v>
      </c>
      <c r="P675" s="245" t="str">
        <f>IF(C675="U","Unbilled",INDEX(Sch.!C:C,MATCH(N675,Sch.!A:A,0)))</f>
        <v>Sch.24</v>
      </c>
    </row>
    <row r="676" spans="1:16">
      <c r="A676" s="251">
        <v>201703</v>
      </c>
      <c r="B676" s="252" t="s">
        <v>47</v>
      </c>
      <c r="C676" s="252" t="s">
        <v>187</v>
      </c>
      <c r="D676" s="252" t="s">
        <v>34</v>
      </c>
      <c r="E676" s="252">
        <v>1088.2</v>
      </c>
      <c r="F676" s="252">
        <v>0</v>
      </c>
      <c r="G676" s="252">
        <v>78</v>
      </c>
      <c r="H676" s="252">
        <v>9632</v>
      </c>
      <c r="I676" s="253" cm="1">
        <f t="array" ref="I676">IF(OR(O676={"Unbilled","Accounting Adjustment","Sch.300"}),0,E676)</f>
        <v>1088.2</v>
      </c>
      <c r="J676" s="253" cm="1">
        <f t="array" ref="J676">IF(OR(O676={"Unbilled","Accounting Adjustment","Sch.300"}),0,IF($C676="R",E676,0))</f>
        <v>1088.2</v>
      </c>
      <c r="K676" s="253" cm="1">
        <f t="array" ref="K676">IF(OR(O676={"Unbilled","Accounting Adjustment","Sch.300"}),0,IF($C676="R",G676,0))</f>
        <v>78</v>
      </c>
      <c r="L676" s="253" cm="1">
        <f t="array" ref="L676">IF(OR(O676={"Unbilled","Accounting Adjustment","Sch.300"}),0,IF($C676="R",H676,0))</f>
        <v>9632</v>
      </c>
      <c r="M676" s="245" t="str">
        <f t="shared" si="22"/>
        <v>Commercial</v>
      </c>
      <c r="N676" s="254" t="str">
        <f t="shared" si="23"/>
        <v>02GNSB24FP</v>
      </c>
      <c r="O676" s="254" t="str">
        <f>IF(C676="U","Unbilled",INDEX(Sch.!B:B,MATCH(N676,Sch.!A:A,0)))</f>
        <v>Sch.24</v>
      </c>
      <c r="P676" s="245" t="str">
        <f>IF(C676="U","Unbilled",INDEX(Sch.!C:C,MATCH(N676,Sch.!A:A,0)))</f>
        <v>Sch.24</v>
      </c>
    </row>
    <row r="677" spans="1:16">
      <c r="A677" s="251">
        <v>201703</v>
      </c>
      <c r="B677" s="252" t="s">
        <v>47</v>
      </c>
      <c r="C677" s="252" t="s">
        <v>187</v>
      </c>
      <c r="D677" s="252" t="s">
        <v>48</v>
      </c>
      <c r="E677" s="252">
        <v>3707924.66</v>
      </c>
      <c r="F677" s="252">
        <v>0</v>
      </c>
      <c r="G677" s="252">
        <v>13926</v>
      </c>
      <c r="H677" s="252">
        <v>39238287</v>
      </c>
      <c r="I677" s="253" cm="1">
        <f t="array" ref="I677">IF(OR(O677={"Unbilled","Accounting Adjustment","Sch.300"}),0,E677)</f>
        <v>3707924.66</v>
      </c>
      <c r="J677" s="253" cm="1">
        <f t="array" ref="J677">IF(OR(O677={"Unbilled","Accounting Adjustment","Sch.300"}),0,IF($C677="R",E677,0))</f>
        <v>3707924.66</v>
      </c>
      <c r="K677" s="253" cm="1">
        <f t="array" ref="K677">IF(OR(O677={"Unbilled","Accounting Adjustment","Sch.300"}),0,IF($C677="R",G677,0))</f>
        <v>13926</v>
      </c>
      <c r="L677" s="253" cm="1">
        <f t="array" ref="L677">IF(OR(O677={"Unbilled","Accounting Adjustment","Sch.300"}),0,IF($C677="R",H677,0))</f>
        <v>39238287</v>
      </c>
      <c r="M677" s="245" t="str">
        <f t="shared" si="22"/>
        <v>Commercial</v>
      </c>
      <c r="N677" s="254" t="str">
        <f t="shared" si="23"/>
        <v>02GNSV0024</v>
      </c>
      <c r="O677" s="254" t="str">
        <f>IF(C677="U","Unbilled",INDEX(Sch.!B:B,MATCH(N677,Sch.!A:A,0)))</f>
        <v>Sch.24</v>
      </c>
      <c r="P677" s="245" t="str">
        <f>IF(C677="U","Unbilled",INDEX(Sch.!C:C,MATCH(N677,Sch.!A:A,0)))</f>
        <v>Sch.24</v>
      </c>
    </row>
    <row r="678" spans="1:16">
      <c r="A678" s="251">
        <v>201703</v>
      </c>
      <c r="B678" s="252" t="s">
        <v>47</v>
      </c>
      <c r="C678" s="252" t="s">
        <v>187</v>
      </c>
      <c r="D678" s="252" t="s">
        <v>49</v>
      </c>
      <c r="E678" s="252">
        <v>12597.47</v>
      </c>
      <c r="F678" s="252">
        <v>0</v>
      </c>
      <c r="G678" s="252">
        <v>107</v>
      </c>
      <c r="H678" s="252">
        <v>89283</v>
      </c>
      <c r="I678" s="253" cm="1">
        <f t="array" ref="I678">IF(OR(O678={"Unbilled","Accounting Adjustment","Sch.300"}),0,E678)</f>
        <v>12597.47</v>
      </c>
      <c r="J678" s="253" cm="1">
        <f t="array" ref="J678">IF(OR(O678={"Unbilled","Accounting Adjustment","Sch.300"}),0,IF($C678="R",E678,0))</f>
        <v>12597.47</v>
      </c>
      <c r="K678" s="253" cm="1">
        <f t="array" ref="K678">IF(OR(O678={"Unbilled","Accounting Adjustment","Sch.300"}),0,IF($C678="R",G678,0))</f>
        <v>107</v>
      </c>
      <c r="L678" s="253" cm="1">
        <f t="array" ref="L678">IF(OR(O678={"Unbilled","Accounting Adjustment","Sch.300"}),0,IF($C678="R",H678,0))</f>
        <v>89283</v>
      </c>
      <c r="M678" s="245" t="str">
        <f t="shared" si="22"/>
        <v>Commercial</v>
      </c>
      <c r="N678" s="254" t="str">
        <f t="shared" si="23"/>
        <v>02GNSV024F</v>
      </c>
      <c r="O678" s="254" t="str">
        <f>IF(C678="U","Unbilled",INDEX(Sch.!B:B,MATCH(N678,Sch.!A:A,0)))</f>
        <v>Sch.24</v>
      </c>
      <c r="P678" s="245" t="str">
        <f>IF(C678="U","Unbilled",INDEX(Sch.!C:C,MATCH(N678,Sch.!A:A,0)))</f>
        <v>Sch.24</v>
      </c>
    </row>
    <row r="679" spans="1:16">
      <c r="A679" s="251">
        <v>201703</v>
      </c>
      <c r="B679" s="252" t="s">
        <v>47</v>
      </c>
      <c r="C679" s="252" t="s">
        <v>187</v>
      </c>
      <c r="D679" s="252" t="s">
        <v>35</v>
      </c>
      <c r="E679" s="252">
        <v>387753.43</v>
      </c>
      <c r="F679" s="252">
        <v>0</v>
      </c>
      <c r="G679" s="252">
        <v>106</v>
      </c>
      <c r="H679" s="252">
        <v>4597990</v>
      </c>
      <c r="I679" s="253" cm="1">
        <f t="array" ref="I679">IF(OR(O679={"Unbilled","Accounting Adjustment","Sch.300"}),0,E679)</f>
        <v>387753.43</v>
      </c>
      <c r="J679" s="253" cm="1">
        <f t="array" ref="J679">IF(OR(O679={"Unbilled","Accounting Adjustment","Sch.300"}),0,IF($C679="R",E679,0))</f>
        <v>387753.43</v>
      </c>
      <c r="K679" s="253" cm="1">
        <f t="array" ref="K679">IF(OR(O679={"Unbilled","Accounting Adjustment","Sch.300"}),0,IF($C679="R",G679,0))</f>
        <v>106</v>
      </c>
      <c r="L679" s="253" cm="1">
        <f t="array" ref="L679">IF(OR(O679={"Unbilled","Accounting Adjustment","Sch.300"}),0,IF($C679="R",H679,0))</f>
        <v>4597990</v>
      </c>
      <c r="M679" s="245" t="str">
        <f t="shared" si="22"/>
        <v>Commercial</v>
      </c>
      <c r="N679" s="254" t="str">
        <f t="shared" si="23"/>
        <v>02LGSB0036</v>
      </c>
      <c r="O679" s="254" t="str">
        <f>IF(C679="U","Unbilled",INDEX(Sch.!B:B,MATCH(N679,Sch.!A:A,0)))</f>
        <v>Sch.36</v>
      </c>
      <c r="P679" s="245" t="str">
        <f>IF(C679="U","Unbilled",INDEX(Sch.!C:C,MATCH(N679,Sch.!A:A,0)))</f>
        <v>Schs.29,36</v>
      </c>
    </row>
    <row r="680" spans="1:16">
      <c r="A680" s="251">
        <v>201703</v>
      </c>
      <c r="B680" s="252" t="s">
        <v>47</v>
      </c>
      <c r="C680" s="252" t="s">
        <v>187</v>
      </c>
      <c r="D680" s="252" t="s">
        <v>50</v>
      </c>
      <c r="E680" s="252">
        <v>4974716.32</v>
      </c>
      <c r="F680" s="252">
        <v>0</v>
      </c>
      <c r="G680" s="252">
        <v>880</v>
      </c>
      <c r="H680" s="252">
        <v>60690916</v>
      </c>
      <c r="I680" s="253" cm="1">
        <f t="array" ref="I680">IF(OR(O680={"Unbilled","Accounting Adjustment","Sch.300"}),0,E680)</f>
        <v>4974716.32</v>
      </c>
      <c r="J680" s="253" cm="1">
        <f t="array" ref="J680">IF(OR(O680={"Unbilled","Accounting Adjustment","Sch.300"}),0,IF($C680="R",E680,0))</f>
        <v>4974716.32</v>
      </c>
      <c r="K680" s="253" cm="1">
        <f t="array" ref="K680">IF(OR(O680={"Unbilled","Accounting Adjustment","Sch.300"}),0,IF($C680="R",G680,0))</f>
        <v>880</v>
      </c>
      <c r="L680" s="253" cm="1">
        <f t="array" ref="L680">IF(OR(O680={"Unbilled","Accounting Adjustment","Sch.300"}),0,IF($C680="R",H680,0))</f>
        <v>60690916</v>
      </c>
      <c r="M680" s="245" t="str">
        <f t="shared" si="22"/>
        <v>Commercial</v>
      </c>
      <c r="N680" s="254" t="str">
        <f t="shared" si="23"/>
        <v>02LGSV0036</v>
      </c>
      <c r="O680" s="254" t="str">
        <f>IF(C680="U","Unbilled",INDEX(Sch.!B:B,MATCH(N680,Sch.!A:A,0)))</f>
        <v>Sch.36</v>
      </c>
      <c r="P680" s="245" t="str">
        <f>IF(C680="U","Unbilled",INDEX(Sch.!C:C,MATCH(N680,Sch.!A:A,0)))</f>
        <v>Schs.29,36</v>
      </c>
    </row>
    <row r="681" spans="1:16">
      <c r="A681" s="251">
        <v>201703</v>
      </c>
      <c r="B681" s="252" t="s">
        <v>47</v>
      </c>
      <c r="C681" s="252" t="s">
        <v>187</v>
      </c>
      <c r="D681" s="252" t="s">
        <v>51</v>
      </c>
      <c r="E681" s="252">
        <v>1069485.6499999999</v>
      </c>
      <c r="F681" s="252">
        <v>0</v>
      </c>
      <c r="G681" s="252">
        <v>36</v>
      </c>
      <c r="H681" s="252">
        <v>14347280</v>
      </c>
      <c r="I681" s="253" cm="1">
        <f t="array" ref="I681">IF(OR(O681={"Unbilled","Accounting Adjustment","Sch.300"}),0,E681)</f>
        <v>1069485.6499999999</v>
      </c>
      <c r="J681" s="253" cm="1">
        <f t="array" ref="J681">IF(OR(O681={"Unbilled","Accounting Adjustment","Sch.300"}),0,IF($C681="R",E681,0))</f>
        <v>1069485.6499999999</v>
      </c>
      <c r="K681" s="253" cm="1">
        <f t="array" ref="K681">IF(OR(O681={"Unbilled","Accounting Adjustment","Sch.300"}),0,IF($C681="R",G681,0))</f>
        <v>36</v>
      </c>
      <c r="L681" s="253" cm="1">
        <f t="array" ref="L681">IF(OR(O681={"Unbilled","Accounting Adjustment","Sch.300"}),0,IF($C681="R",H681,0))</f>
        <v>14347280</v>
      </c>
      <c r="M681" s="245" t="str">
        <f t="shared" si="22"/>
        <v>Commercial</v>
      </c>
      <c r="N681" s="254" t="str">
        <f t="shared" si="23"/>
        <v>02LGSV048T</v>
      </c>
      <c r="O681" s="254" t="str">
        <f>IF(C681="U","Unbilled",INDEX(Sch.!B:B,MATCH(N681,Sch.!A:A,0)))</f>
        <v>Sch.48T</v>
      </c>
      <c r="P681" s="245" t="str">
        <f>IF(C681="U","Unbilled",INDEX(Sch.!C:C,MATCH(N681,Sch.!A:A,0)))</f>
        <v>Not Decoupled</v>
      </c>
    </row>
    <row r="682" spans="1:16">
      <c r="A682" s="251">
        <v>201703</v>
      </c>
      <c r="B682" s="252" t="s">
        <v>47</v>
      </c>
      <c r="C682" s="252" t="s">
        <v>187</v>
      </c>
      <c r="D682" s="252" t="s">
        <v>75</v>
      </c>
      <c r="E682" s="252">
        <v>3574.07</v>
      </c>
      <c r="H682" s="252">
        <v>0</v>
      </c>
      <c r="I682" s="253" cm="1">
        <f t="array" ref="I682">IF(OR(O682={"Unbilled","Accounting Adjustment","Sch.300"}),0,E682)</f>
        <v>0</v>
      </c>
      <c r="J682" s="253" cm="1">
        <f t="array" ref="J682">IF(OR(O682={"Unbilled","Accounting Adjustment","Sch.300"}),0,IF($C682="R",E682,0))</f>
        <v>0</v>
      </c>
      <c r="K682" s="253" cm="1">
        <f t="array" ref="K682">IF(OR(O682={"Unbilled","Accounting Adjustment","Sch.300"}),0,IF($C682="R",G682,0))</f>
        <v>0</v>
      </c>
      <c r="L682" s="253" cm="1">
        <f t="array" ref="L682">IF(OR(O682={"Unbilled","Accounting Adjustment","Sch.300"}),0,IF($C682="R",H682,0))</f>
        <v>0</v>
      </c>
      <c r="M682" s="245" t="str">
        <f t="shared" si="22"/>
        <v>Commercial</v>
      </c>
      <c r="N682" s="254" t="str">
        <f t="shared" si="23"/>
        <v>02LNX00102</v>
      </c>
      <c r="O682" s="254" t="str">
        <f>IF(C682="U","Unbilled",INDEX(Sch.!B:B,MATCH(N682,Sch.!A:A,0)))</f>
        <v>Sch.300</v>
      </c>
      <c r="P682" s="245" t="str">
        <f>IF(C682="U","Unbilled",INDEX(Sch.!C:C,MATCH(N682,Sch.!A:A,0)))</f>
        <v>Not Decoupled</v>
      </c>
    </row>
    <row r="683" spans="1:16">
      <c r="A683" s="251">
        <v>201703</v>
      </c>
      <c r="B683" s="252" t="s">
        <v>47</v>
      </c>
      <c r="C683" s="252" t="s">
        <v>187</v>
      </c>
      <c r="D683" s="252" t="s">
        <v>77</v>
      </c>
      <c r="E683" s="252">
        <v>143.97</v>
      </c>
      <c r="H683" s="252">
        <v>0</v>
      </c>
      <c r="I683" s="253" cm="1">
        <f t="array" ref="I683">IF(OR(O683={"Unbilled","Accounting Adjustment","Sch.300"}),0,E683)</f>
        <v>0</v>
      </c>
      <c r="J683" s="253" cm="1">
        <f t="array" ref="J683">IF(OR(O683={"Unbilled","Accounting Adjustment","Sch.300"}),0,IF($C683="R",E683,0))</f>
        <v>0</v>
      </c>
      <c r="K683" s="253" cm="1">
        <f t="array" ref="K683">IF(OR(O683={"Unbilled","Accounting Adjustment","Sch.300"}),0,IF($C683="R",G683,0))</f>
        <v>0</v>
      </c>
      <c r="L683" s="253" cm="1">
        <f t="array" ref="L683">IF(OR(O683={"Unbilled","Accounting Adjustment","Sch.300"}),0,IF($C683="R",H683,0))</f>
        <v>0</v>
      </c>
      <c r="M683" s="245" t="str">
        <f t="shared" si="22"/>
        <v>Commercial</v>
      </c>
      <c r="N683" s="254" t="str">
        <f t="shared" si="23"/>
        <v>02LNX00105</v>
      </c>
      <c r="O683" s="254" t="str">
        <f>IF(C683="U","Unbilled",INDEX(Sch.!B:B,MATCH(N683,Sch.!A:A,0)))</f>
        <v>Sch.300</v>
      </c>
      <c r="P683" s="245" t="str">
        <f>IF(C683="U","Unbilled",INDEX(Sch.!C:C,MATCH(N683,Sch.!A:A,0)))</f>
        <v>Not Decoupled</v>
      </c>
    </row>
    <row r="684" spans="1:16">
      <c r="A684" s="251">
        <v>201703</v>
      </c>
      <c r="B684" s="252" t="s">
        <v>47</v>
      </c>
      <c r="C684" s="252" t="s">
        <v>187</v>
      </c>
      <c r="D684" s="252" t="s">
        <v>78</v>
      </c>
      <c r="E684" s="252">
        <v>19728.25</v>
      </c>
      <c r="H684" s="252">
        <v>0</v>
      </c>
      <c r="I684" s="253" cm="1">
        <f t="array" ref="I684">IF(OR(O684={"Unbilled","Accounting Adjustment","Sch.300"}),0,E684)</f>
        <v>0</v>
      </c>
      <c r="J684" s="253" cm="1">
        <f t="array" ref="J684">IF(OR(O684={"Unbilled","Accounting Adjustment","Sch.300"}),0,IF($C684="R",E684,0))</f>
        <v>0</v>
      </c>
      <c r="K684" s="253" cm="1">
        <f t="array" ref="K684">IF(OR(O684={"Unbilled","Accounting Adjustment","Sch.300"}),0,IF($C684="R",G684,0))</f>
        <v>0</v>
      </c>
      <c r="L684" s="253" cm="1">
        <f t="array" ref="L684">IF(OR(O684={"Unbilled","Accounting Adjustment","Sch.300"}),0,IF($C684="R",H684,0))</f>
        <v>0</v>
      </c>
      <c r="M684" s="245" t="str">
        <f t="shared" si="22"/>
        <v>Commercial</v>
      </c>
      <c r="N684" s="254" t="str">
        <f t="shared" si="23"/>
        <v>02LNX00109</v>
      </c>
      <c r="O684" s="254" t="str">
        <f>IF(C684="U","Unbilled",INDEX(Sch.!B:B,MATCH(N684,Sch.!A:A,0)))</f>
        <v>Sch.300</v>
      </c>
      <c r="P684" s="245" t="str">
        <f>IF(C684="U","Unbilled",INDEX(Sch.!C:C,MATCH(N684,Sch.!A:A,0)))</f>
        <v>Not Decoupled</v>
      </c>
    </row>
    <row r="685" spans="1:16">
      <c r="A685" s="251">
        <v>201703</v>
      </c>
      <c r="B685" s="252" t="s">
        <v>47</v>
      </c>
      <c r="C685" s="252" t="s">
        <v>187</v>
      </c>
      <c r="D685" s="252" t="s">
        <v>79</v>
      </c>
      <c r="E685" s="252">
        <v>3210.18</v>
      </c>
      <c r="H685" s="252">
        <v>0</v>
      </c>
      <c r="I685" s="253" cm="1">
        <f t="array" ref="I685">IF(OR(O685={"Unbilled","Accounting Adjustment","Sch.300"}),0,E685)</f>
        <v>0</v>
      </c>
      <c r="J685" s="253" cm="1">
        <f t="array" ref="J685">IF(OR(O685={"Unbilled","Accounting Adjustment","Sch.300"}),0,IF($C685="R",E685,0))</f>
        <v>0</v>
      </c>
      <c r="K685" s="253" cm="1">
        <f t="array" ref="K685">IF(OR(O685={"Unbilled","Accounting Adjustment","Sch.300"}),0,IF($C685="R",G685,0))</f>
        <v>0</v>
      </c>
      <c r="L685" s="253" cm="1">
        <f t="array" ref="L685">IF(OR(O685={"Unbilled","Accounting Adjustment","Sch.300"}),0,IF($C685="R",H685,0))</f>
        <v>0</v>
      </c>
      <c r="M685" s="245" t="str">
        <f t="shared" si="22"/>
        <v>Commercial</v>
      </c>
      <c r="N685" s="254" t="str">
        <f t="shared" si="23"/>
        <v>02LNX00110</v>
      </c>
      <c r="O685" s="254" t="str">
        <f>IF(C685="U","Unbilled",INDEX(Sch.!B:B,MATCH(N685,Sch.!A:A,0)))</f>
        <v>Sch.300</v>
      </c>
      <c r="P685" s="245" t="str">
        <f>IF(C685="U","Unbilled",INDEX(Sch.!C:C,MATCH(N685,Sch.!A:A,0)))</f>
        <v>Not Decoupled</v>
      </c>
    </row>
    <row r="686" spans="1:16">
      <c r="A686" s="251">
        <v>201703</v>
      </c>
      <c r="B686" s="252" t="s">
        <v>47</v>
      </c>
      <c r="C686" s="252" t="s">
        <v>187</v>
      </c>
      <c r="D686" s="252" t="s">
        <v>80</v>
      </c>
      <c r="E686" s="252">
        <v>55.73</v>
      </c>
      <c r="H686" s="252">
        <v>0</v>
      </c>
      <c r="I686" s="253" cm="1">
        <f t="array" ref="I686">IF(OR(O686={"Unbilled","Accounting Adjustment","Sch.300"}),0,E686)</f>
        <v>0</v>
      </c>
      <c r="J686" s="253" cm="1">
        <f t="array" ref="J686">IF(OR(O686={"Unbilled","Accounting Adjustment","Sch.300"}),0,IF($C686="R",E686,0))</f>
        <v>0</v>
      </c>
      <c r="K686" s="253" cm="1">
        <f t="array" ref="K686">IF(OR(O686={"Unbilled","Accounting Adjustment","Sch.300"}),0,IF($C686="R",G686,0))</f>
        <v>0</v>
      </c>
      <c r="L686" s="253" cm="1">
        <f t="array" ref="L686">IF(OR(O686={"Unbilled","Accounting Adjustment","Sch.300"}),0,IF($C686="R",H686,0))</f>
        <v>0</v>
      </c>
      <c r="M686" s="245" t="str">
        <f t="shared" si="22"/>
        <v>Commercial</v>
      </c>
      <c r="N686" s="254" t="str">
        <f t="shared" si="23"/>
        <v>02LNX00112</v>
      </c>
      <c r="O686" s="254" t="str">
        <f>IF(C686="U","Unbilled",INDEX(Sch.!B:B,MATCH(N686,Sch.!A:A,0)))</f>
        <v>Sch.300</v>
      </c>
      <c r="P686" s="245" t="str">
        <f>IF(C686="U","Unbilled",INDEX(Sch.!C:C,MATCH(N686,Sch.!A:A,0)))</f>
        <v>Not Decoupled</v>
      </c>
    </row>
    <row r="687" spans="1:16">
      <c r="A687" s="251">
        <v>201703</v>
      </c>
      <c r="B687" s="252" t="s">
        <v>47</v>
      </c>
      <c r="C687" s="252" t="s">
        <v>187</v>
      </c>
      <c r="D687" s="252" t="s">
        <v>83</v>
      </c>
      <c r="E687" s="252">
        <v>6491.8</v>
      </c>
      <c r="H687" s="252">
        <v>0</v>
      </c>
      <c r="I687" s="253" cm="1">
        <f t="array" ref="I687">IF(OR(O687={"Unbilled","Accounting Adjustment","Sch.300"}),0,E687)</f>
        <v>0</v>
      </c>
      <c r="J687" s="253" cm="1">
        <f t="array" ref="J687">IF(OR(O687={"Unbilled","Accounting Adjustment","Sch.300"}),0,IF($C687="R",E687,0))</f>
        <v>0</v>
      </c>
      <c r="K687" s="253" cm="1">
        <f t="array" ref="K687">IF(OR(O687={"Unbilled","Accounting Adjustment","Sch.300"}),0,IF($C687="R",G687,0))</f>
        <v>0</v>
      </c>
      <c r="L687" s="253" cm="1">
        <f t="array" ref="L687">IF(OR(O687={"Unbilled","Accounting Adjustment","Sch.300"}),0,IF($C687="R",H687,0))</f>
        <v>0</v>
      </c>
      <c r="M687" s="245" t="str">
        <f t="shared" si="22"/>
        <v>Commercial</v>
      </c>
      <c r="N687" s="254" t="str">
        <f t="shared" si="23"/>
        <v>02LNX00311</v>
      </c>
      <c r="O687" s="254" t="str">
        <f>IF(C687="U","Unbilled",INDEX(Sch.!B:B,MATCH(N687,Sch.!A:A,0)))</f>
        <v>Sch.300</v>
      </c>
      <c r="P687" s="245" t="str">
        <f>IF(C687="U","Unbilled",INDEX(Sch.!C:C,MATCH(N687,Sch.!A:A,0)))</f>
        <v>Not Decoupled</v>
      </c>
    </row>
    <row r="688" spans="1:16">
      <c r="A688" s="251">
        <v>201703</v>
      </c>
      <c r="B688" s="252" t="s">
        <v>47</v>
      </c>
      <c r="C688" s="252" t="s">
        <v>187</v>
      </c>
      <c r="D688" s="252" t="s">
        <v>36</v>
      </c>
      <c r="E688" s="252">
        <v>29277.58</v>
      </c>
      <c r="F688" s="252">
        <v>0</v>
      </c>
      <c r="G688" s="252">
        <v>69</v>
      </c>
      <c r="H688" s="252">
        <v>317456</v>
      </c>
      <c r="I688" s="253" cm="1">
        <f t="array" ref="I688">IF(OR(O688={"Unbilled","Accounting Adjustment","Sch.300"}),0,E688)</f>
        <v>29277.58</v>
      </c>
      <c r="J688" s="253" cm="1">
        <f t="array" ref="J688">IF(OR(O688={"Unbilled","Accounting Adjustment","Sch.300"}),0,IF($C688="R",E688,0))</f>
        <v>29277.58</v>
      </c>
      <c r="K688" s="253" cm="1">
        <f t="array" ref="K688">IF(OR(O688={"Unbilled","Accounting Adjustment","Sch.300"}),0,IF($C688="R",G688,0))</f>
        <v>69</v>
      </c>
      <c r="L688" s="253" cm="1">
        <f t="array" ref="L688">IF(OR(O688={"Unbilled","Accounting Adjustment","Sch.300"}),0,IF($C688="R",H688,0))</f>
        <v>317456</v>
      </c>
      <c r="M688" s="245" t="str">
        <f t="shared" si="22"/>
        <v>Commercial</v>
      </c>
      <c r="N688" s="254" t="str">
        <f t="shared" si="23"/>
        <v>02NMT24135</v>
      </c>
      <c r="O688" s="254" t="str">
        <f>IF(C688="U","Unbilled",INDEX(Sch.!B:B,MATCH(N688,Sch.!A:A,0)))</f>
        <v>Sch.24</v>
      </c>
      <c r="P688" s="245" t="str">
        <f>IF(C688="U","Unbilled",INDEX(Sch.!C:C,MATCH(N688,Sch.!A:A,0)))</f>
        <v>Sch.24</v>
      </c>
    </row>
    <row r="689" spans="1:16">
      <c r="A689" s="251">
        <v>201703</v>
      </c>
      <c r="B689" s="252" t="s">
        <v>47</v>
      </c>
      <c r="C689" s="252" t="s">
        <v>187</v>
      </c>
      <c r="D689" s="252" t="s">
        <v>37</v>
      </c>
      <c r="E689" s="252">
        <v>59499.98</v>
      </c>
      <c r="F689" s="252">
        <v>0</v>
      </c>
      <c r="G689" s="252">
        <v>13</v>
      </c>
      <c r="H689" s="252">
        <v>714060</v>
      </c>
      <c r="I689" s="253" cm="1">
        <f t="array" ref="I689">IF(OR(O689={"Unbilled","Accounting Adjustment","Sch.300"}),0,E689)</f>
        <v>59499.98</v>
      </c>
      <c r="J689" s="253" cm="1">
        <f t="array" ref="J689">IF(OR(O689={"Unbilled","Accounting Adjustment","Sch.300"}),0,IF($C689="R",E689,0))</f>
        <v>59499.98</v>
      </c>
      <c r="K689" s="253" cm="1">
        <f t="array" ref="K689">IF(OR(O689={"Unbilled","Accounting Adjustment","Sch.300"}),0,IF($C689="R",G689,0))</f>
        <v>13</v>
      </c>
      <c r="L689" s="253" cm="1">
        <f t="array" ref="L689">IF(OR(O689={"Unbilled","Accounting Adjustment","Sch.300"}),0,IF($C689="R",H689,0))</f>
        <v>714060</v>
      </c>
      <c r="M689" s="245" t="str">
        <f t="shared" si="22"/>
        <v>Commercial</v>
      </c>
      <c r="N689" s="254" t="str">
        <f t="shared" si="23"/>
        <v>02NMT36135</v>
      </c>
      <c r="O689" s="254" t="str">
        <f>IF(C689="U","Unbilled",INDEX(Sch.!B:B,MATCH(N689,Sch.!A:A,0)))</f>
        <v>Sch.36</v>
      </c>
      <c r="P689" s="245" t="str">
        <f>IF(C689="U","Unbilled",INDEX(Sch.!C:C,MATCH(N689,Sch.!A:A,0)))</f>
        <v>Schs.29,36</v>
      </c>
    </row>
    <row r="690" spans="1:16">
      <c r="A690" s="251">
        <v>201703</v>
      </c>
      <c r="B690" s="252" t="s">
        <v>47</v>
      </c>
      <c r="C690" s="252" t="s">
        <v>187</v>
      </c>
      <c r="D690" s="252" t="s">
        <v>38</v>
      </c>
      <c r="E690" s="252">
        <v>61011.62</v>
      </c>
      <c r="F690" s="252">
        <v>0</v>
      </c>
      <c r="G690" s="252">
        <v>2</v>
      </c>
      <c r="H690" s="252">
        <v>826800</v>
      </c>
      <c r="I690" s="253" cm="1">
        <f t="array" ref="I690">IF(OR(O690={"Unbilled","Accounting Adjustment","Sch.300"}),0,E690)</f>
        <v>61011.62</v>
      </c>
      <c r="J690" s="253" cm="1">
        <f t="array" ref="J690">IF(OR(O690={"Unbilled","Accounting Adjustment","Sch.300"}),0,IF($C690="R",E690,0))</f>
        <v>61011.62</v>
      </c>
      <c r="K690" s="253" cm="1">
        <f t="array" ref="K690">IF(OR(O690={"Unbilled","Accounting Adjustment","Sch.300"}),0,IF($C690="R",G690,0))</f>
        <v>2</v>
      </c>
      <c r="L690" s="253" cm="1">
        <f t="array" ref="L690">IF(OR(O690={"Unbilled","Accounting Adjustment","Sch.300"}),0,IF($C690="R",H690,0))</f>
        <v>826800</v>
      </c>
      <c r="M690" s="245" t="str">
        <f t="shared" si="22"/>
        <v>Commercial</v>
      </c>
      <c r="N690" s="254" t="str">
        <f t="shared" si="23"/>
        <v>02NMT48135</v>
      </c>
      <c r="O690" s="254" t="str">
        <f>IF(C690="U","Unbilled",INDEX(Sch.!B:B,MATCH(N690,Sch.!A:A,0)))</f>
        <v>Sch.48T</v>
      </c>
      <c r="P690" s="245" t="str">
        <f>IF(C690="U","Unbilled",INDEX(Sch.!C:C,MATCH(N690,Sch.!A:A,0)))</f>
        <v>Not Decoupled</v>
      </c>
    </row>
    <row r="691" spans="1:16">
      <c r="A691" s="251">
        <v>201703</v>
      </c>
      <c r="B691" s="252" t="s">
        <v>47</v>
      </c>
      <c r="C691" s="252" t="s">
        <v>187</v>
      </c>
      <c r="D691" s="252" t="s">
        <v>52</v>
      </c>
      <c r="E691" s="252">
        <v>17874.18</v>
      </c>
      <c r="F691" s="252">
        <v>0</v>
      </c>
      <c r="G691" s="252">
        <v>781</v>
      </c>
      <c r="H691" s="252">
        <v>124243</v>
      </c>
      <c r="I691" s="253" cm="1">
        <f t="array" ref="I691">IF(OR(O691={"Unbilled","Accounting Adjustment","Sch.300"}),0,E691)</f>
        <v>17874.18</v>
      </c>
      <c r="J691" s="253" cm="1">
        <f t="array" ref="J691">IF(OR(O691={"Unbilled","Accounting Adjustment","Sch.300"}),0,IF($C691="R",E691,0))</f>
        <v>17874.18</v>
      </c>
      <c r="K691" s="253" cm="1">
        <f t="array" ref="K691">IF(OR(O691={"Unbilled","Accounting Adjustment","Sch.300"}),0,IF($C691="R",G691,0))</f>
        <v>781</v>
      </c>
      <c r="L691" s="253" cm="1">
        <f t="array" ref="L691">IF(OR(O691={"Unbilled","Accounting Adjustment","Sch.300"}),0,IF($C691="R",H691,0))</f>
        <v>124243</v>
      </c>
      <c r="M691" s="245" t="str">
        <f t="shared" si="22"/>
        <v>Commercial</v>
      </c>
      <c r="N691" s="254" t="str">
        <f t="shared" si="23"/>
        <v>02OALT015N</v>
      </c>
      <c r="O691" s="254" t="str">
        <f>IF(C691="U","Unbilled",INDEX(Sch.!B:B,MATCH(N691,Sch.!A:A,0)))</f>
        <v>Sch.15</v>
      </c>
      <c r="P691" s="245" t="str">
        <f>IF(C691="U","Unbilled",INDEX(Sch.!C:C,MATCH(N691,Sch.!A:A,0)))</f>
        <v>Not Decoupled</v>
      </c>
    </row>
    <row r="692" spans="1:16">
      <c r="A692" s="251">
        <v>201703</v>
      </c>
      <c r="B692" s="252" t="s">
        <v>47</v>
      </c>
      <c r="C692" s="252" t="s">
        <v>187</v>
      </c>
      <c r="D692" s="252" t="s">
        <v>39</v>
      </c>
      <c r="E692" s="252">
        <v>6797.9</v>
      </c>
      <c r="F692" s="252">
        <v>0</v>
      </c>
      <c r="G692" s="252">
        <v>468</v>
      </c>
      <c r="H692" s="252">
        <v>43041</v>
      </c>
      <c r="I692" s="253" cm="1">
        <f t="array" ref="I692">IF(OR(O692={"Unbilled","Accounting Adjustment","Sch.300"}),0,E692)</f>
        <v>6797.9</v>
      </c>
      <c r="J692" s="253" cm="1">
        <f t="array" ref="J692">IF(OR(O692={"Unbilled","Accounting Adjustment","Sch.300"}),0,IF($C692="R",E692,0))</f>
        <v>6797.9</v>
      </c>
      <c r="K692" s="253" cm="1">
        <f t="array" ref="K692">IF(OR(O692={"Unbilled","Accounting Adjustment","Sch.300"}),0,IF($C692="R",G692,0))</f>
        <v>468</v>
      </c>
      <c r="L692" s="253" cm="1">
        <f t="array" ref="L692">IF(OR(O692={"Unbilled","Accounting Adjustment","Sch.300"}),0,IF($C692="R",H692,0))</f>
        <v>43041</v>
      </c>
      <c r="M692" s="245" t="str">
        <f t="shared" si="22"/>
        <v>Commercial</v>
      </c>
      <c r="N692" s="254" t="str">
        <f t="shared" si="23"/>
        <v>02OALTB15N</v>
      </c>
      <c r="O692" s="254" t="str">
        <f>IF(C692="U","Unbilled",INDEX(Sch.!B:B,MATCH(N692,Sch.!A:A,0)))</f>
        <v>Sch.15</v>
      </c>
      <c r="P692" s="245" t="str">
        <f>IF(C692="U","Unbilled",INDEX(Sch.!C:C,MATCH(N692,Sch.!A:A,0)))</f>
        <v>Not Decoupled</v>
      </c>
    </row>
    <row r="693" spans="1:16">
      <c r="A693" s="251">
        <v>201703</v>
      </c>
      <c r="B693" s="252" t="s">
        <v>47</v>
      </c>
      <c r="C693" s="252" t="s">
        <v>187</v>
      </c>
      <c r="D693" s="252" t="s">
        <v>53</v>
      </c>
      <c r="E693" s="252">
        <v>2005.62</v>
      </c>
      <c r="F693" s="252">
        <v>0</v>
      </c>
      <c r="G693" s="252">
        <v>28</v>
      </c>
      <c r="H693" s="252">
        <v>21114</v>
      </c>
      <c r="I693" s="253" cm="1">
        <f t="array" ref="I693">IF(OR(O693={"Unbilled","Accounting Adjustment","Sch.300"}),0,E693)</f>
        <v>2005.62</v>
      </c>
      <c r="J693" s="253" cm="1">
        <f t="array" ref="J693">IF(OR(O693={"Unbilled","Accounting Adjustment","Sch.300"}),0,IF($C693="R",E693,0))</f>
        <v>2005.62</v>
      </c>
      <c r="K693" s="253" cm="1">
        <f t="array" ref="K693">IF(OR(O693={"Unbilled","Accounting Adjustment","Sch.300"}),0,IF($C693="R",G693,0))</f>
        <v>28</v>
      </c>
      <c r="L693" s="253" cm="1">
        <f t="array" ref="L693">IF(OR(O693={"Unbilled","Accounting Adjustment","Sch.300"}),0,IF($C693="R",H693,0))</f>
        <v>21114</v>
      </c>
      <c r="M693" s="245" t="str">
        <f t="shared" si="22"/>
        <v>Commercial</v>
      </c>
      <c r="N693" s="254" t="str">
        <f t="shared" si="23"/>
        <v>02RCFL0054</v>
      </c>
      <c r="O693" s="254" t="str">
        <f>IF(C693="U","Unbilled",INDEX(Sch.!B:B,MATCH(N693,Sch.!A:A,0)))</f>
        <v>Sch.54</v>
      </c>
      <c r="P693" s="245" t="str">
        <f>IF(C693="U","Unbilled",INDEX(Sch.!C:C,MATCH(N693,Sch.!A:A,0)))</f>
        <v>Not Decoupled</v>
      </c>
    </row>
    <row r="694" spans="1:16">
      <c r="A694" s="251">
        <v>201703</v>
      </c>
      <c r="B694" s="252" t="s">
        <v>47</v>
      </c>
      <c r="C694" s="252" t="s">
        <v>187</v>
      </c>
      <c r="D694" s="252" t="s">
        <v>85</v>
      </c>
      <c r="E694" s="252">
        <v>374479.18</v>
      </c>
      <c r="F694" s="252">
        <v>0</v>
      </c>
      <c r="G694" s="252">
        <v>0</v>
      </c>
      <c r="H694" s="252">
        <v>0</v>
      </c>
      <c r="I694" s="253" cm="1">
        <f t="array" ref="I694">IF(OR(O694={"Unbilled","Accounting Adjustment","Sch.300"}),0,E694)</f>
        <v>0</v>
      </c>
      <c r="J694" s="253" cm="1">
        <f t="array" ref="J694">IF(OR(O694={"Unbilled","Accounting Adjustment","Sch.300"}),0,IF($C694="R",E694,0))</f>
        <v>0</v>
      </c>
      <c r="K694" s="253" cm="1">
        <f t="array" ref="K694">IF(OR(O694={"Unbilled","Accounting Adjustment","Sch.300"}),0,IF($C694="R",G694,0))</f>
        <v>0</v>
      </c>
      <c r="L694" s="253" cm="1">
        <f t="array" ref="L694">IF(OR(O694={"Unbilled","Accounting Adjustment","Sch.300"}),0,IF($C694="R",H694,0))</f>
        <v>0</v>
      </c>
      <c r="M694" s="245" t="str">
        <f t="shared" si="22"/>
        <v>Commercial</v>
      </c>
      <c r="N694" s="254" t="str">
        <f t="shared" si="23"/>
        <v>301270-DSM</v>
      </c>
      <c r="O694" s="254" t="str">
        <f>IF(C694="U","Unbilled",INDEX(Sch.!B:B,MATCH(N694,Sch.!A:A,0)))</f>
        <v>Accounting Adjustment</v>
      </c>
      <c r="P694" s="245" t="str">
        <f>IF(C694="U","Unbilled",INDEX(Sch.!C:C,MATCH(N694,Sch.!A:A,0)))</f>
        <v>Not Decoupled</v>
      </c>
    </row>
    <row r="695" spans="1:16">
      <c r="A695" s="251">
        <v>201703</v>
      </c>
      <c r="B695" s="252" t="s">
        <v>47</v>
      </c>
      <c r="C695" s="252" t="s">
        <v>187</v>
      </c>
      <c r="D695" s="252" t="s">
        <v>40</v>
      </c>
      <c r="E695" s="252">
        <v>1528.7</v>
      </c>
      <c r="F695" s="252">
        <v>0</v>
      </c>
      <c r="G695" s="252">
        <v>1</v>
      </c>
      <c r="H695" s="252">
        <v>0</v>
      </c>
      <c r="I695" s="253" cm="1">
        <f t="array" ref="I695">IF(OR(O695={"Unbilled","Accounting Adjustment","Sch.300"}),0,E695)</f>
        <v>0</v>
      </c>
      <c r="J695" s="253" cm="1">
        <f t="array" ref="J695">IF(OR(O695={"Unbilled","Accounting Adjustment","Sch.300"}),0,IF($C695="R",E695,0))</f>
        <v>0</v>
      </c>
      <c r="K695" s="253" cm="1">
        <f t="array" ref="K695">IF(OR(O695={"Unbilled","Accounting Adjustment","Sch.300"}),0,IF($C695="R",G695,0))</f>
        <v>0</v>
      </c>
      <c r="L695" s="253" cm="1">
        <f t="array" ref="L695">IF(OR(O695={"Unbilled","Accounting Adjustment","Sch.300"}),0,IF($C695="R",H695,0))</f>
        <v>0</v>
      </c>
      <c r="M695" s="245" t="str">
        <f t="shared" si="22"/>
        <v>Commercial</v>
      </c>
      <c r="N695" s="254" t="str">
        <f t="shared" si="23"/>
        <v>301280-BLU</v>
      </c>
      <c r="O695" s="254" t="str">
        <f>IF(C695="U","Unbilled",INDEX(Sch.!B:B,MATCH(N695,Sch.!A:A,0)))</f>
        <v>Accounting Adjustment</v>
      </c>
      <c r="P695" s="245" t="str">
        <f>IF(C695="U","Unbilled",INDEX(Sch.!C:C,MATCH(N695,Sch.!A:A,0)))</f>
        <v>Not Decoupled</v>
      </c>
    </row>
    <row r="696" spans="1:16">
      <c r="A696" s="251">
        <v>201703</v>
      </c>
      <c r="B696" s="252" t="s">
        <v>47</v>
      </c>
      <c r="C696" s="252" t="s">
        <v>187</v>
      </c>
      <c r="D696" s="252" t="s">
        <v>86</v>
      </c>
      <c r="F696" s="252">
        <v>15857</v>
      </c>
      <c r="G696" s="252">
        <v>0</v>
      </c>
      <c r="I696" s="253" cm="1">
        <f t="array" ref="I696">IF(OR(O696={"Unbilled","Accounting Adjustment","Sch.300"}),0,E696)</f>
        <v>0</v>
      </c>
      <c r="J696" s="253" cm="1">
        <f t="array" ref="J696">IF(OR(O696={"Unbilled","Accounting Adjustment","Sch.300"}),0,IF($C696="R",E696,0))</f>
        <v>0</v>
      </c>
      <c r="K696" s="253" cm="1">
        <f t="array" ref="K696">IF(OR(O696={"Unbilled","Accounting Adjustment","Sch.300"}),0,IF($C696="R",G696,0))</f>
        <v>0</v>
      </c>
      <c r="L696" s="253" cm="1">
        <f t="array" ref="L696">IF(OR(O696={"Unbilled","Accounting Adjustment","Sch.300"}),0,IF($C696="R",H696,0))</f>
        <v>0</v>
      </c>
      <c r="M696" s="245" t="str">
        <f t="shared" si="22"/>
        <v>Commercial</v>
      </c>
      <c r="N696" s="254" t="str">
        <f t="shared" si="23"/>
        <v>CUSTOMER C</v>
      </c>
      <c r="O696" s="254" t="str">
        <f>IF(C696="U","Unbilled",INDEX(Sch.!B:B,MATCH(N696,Sch.!A:A,0)))</f>
        <v>Accounting Adjustment</v>
      </c>
      <c r="P696" s="245" t="str">
        <f>IF(C696="U","Unbilled",INDEX(Sch.!C:C,MATCH(N696,Sch.!A:A,0)))</f>
        <v>Not Decoupled</v>
      </c>
    </row>
    <row r="697" spans="1:16">
      <c r="A697" s="251">
        <v>201703</v>
      </c>
      <c r="B697" s="252" t="s">
        <v>47</v>
      </c>
      <c r="C697" s="252" t="s">
        <v>187</v>
      </c>
      <c r="D697" s="252" t="s">
        <v>100</v>
      </c>
      <c r="E697" s="252">
        <v>77604.7</v>
      </c>
      <c r="F697" s="252">
        <v>0</v>
      </c>
      <c r="G697" s="252">
        <v>0</v>
      </c>
      <c r="H697" s="252">
        <v>0</v>
      </c>
      <c r="I697" s="253" cm="1">
        <f t="array" ref="I697">IF(OR(O697={"Unbilled","Accounting Adjustment","Sch.300"}),0,E697)</f>
        <v>0</v>
      </c>
      <c r="J697" s="253" cm="1">
        <f t="array" ref="J697">IF(OR(O697={"Unbilled","Accounting Adjustment","Sch.300"}),0,IF($C697="R",E697,0))</f>
        <v>0</v>
      </c>
      <c r="K697" s="253" cm="1">
        <f t="array" ref="K697">IF(OR(O697={"Unbilled","Accounting Adjustment","Sch.300"}),0,IF($C697="R",G697,0))</f>
        <v>0</v>
      </c>
      <c r="L697" s="253" cm="1">
        <f t="array" ref="L697">IF(OR(O697={"Unbilled","Accounting Adjustment","Sch.300"}),0,IF($C697="R",H697,0))</f>
        <v>0</v>
      </c>
      <c r="M697" s="245" t="str">
        <f t="shared" si="22"/>
        <v>Commercial</v>
      </c>
      <c r="N697" s="254" t="str">
        <f t="shared" si="23"/>
        <v>REVENUE AD</v>
      </c>
      <c r="O697" s="254" t="str">
        <f>IF(C697="U","Unbilled",INDEX(Sch.!B:B,MATCH(N697,Sch.!A:A,0)))</f>
        <v>Accounting Adjustment</v>
      </c>
      <c r="P697" s="245" t="str">
        <f>IF(C697="U","Unbilled",INDEX(Sch.!C:C,MATCH(N697,Sch.!A:A,0)))</f>
        <v>Not Decoupled</v>
      </c>
    </row>
    <row r="698" spans="1:16">
      <c r="A698" s="251">
        <v>201703</v>
      </c>
      <c r="B698" s="252" t="s">
        <v>47</v>
      </c>
      <c r="C698" s="252" t="s">
        <v>187</v>
      </c>
      <c r="D698" s="252" t="s">
        <v>88</v>
      </c>
      <c r="E698" s="252">
        <v>-709770.5</v>
      </c>
      <c r="F698" s="252">
        <v>0</v>
      </c>
      <c r="G698" s="252">
        <v>0</v>
      </c>
      <c r="H698" s="252">
        <v>0</v>
      </c>
      <c r="I698" s="253" cm="1">
        <f t="array" ref="I698">IF(OR(O698={"Unbilled","Accounting Adjustment","Sch.300"}),0,E698)</f>
        <v>0</v>
      </c>
      <c r="J698" s="253" cm="1">
        <f t="array" ref="J698">IF(OR(O698={"Unbilled","Accounting Adjustment","Sch.300"}),0,IF($C698="R",E698,0))</f>
        <v>0</v>
      </c>
      <c r="K698" s="253" cm="1">
        <f t="array" ref="K698">IF(OR(O698={"Unbilled","Accounting Adjustment","Sch.300"}),0,IF($C698="R",G698,0))</f>
        <v>0</v>
      </c>
      <c r="L698" s="253" cm="1">
        <f t="array" ref="L698">IF(OR(O698={"Unbilled","Accounting Adjustment","Sch.300"}),0,IF($C698="R",H698,0))</f>
        <v>0</v>
      </c>
      <c r="M698" s="245" t="str">
        <f t="shared" si="22"/>
        <v>Commercial</v>
      </c>
      <c r="N698" s="254" t="str">
        <f t="shared" si="23"/>
        <v>REVENUE_AC</v>
      </c>
      <c r="O698" s="254" t="str">
        <f>IF(C698="U","Unbilled",INDEX(Sch.!B:B,MATCH(N698,Sch.!A:A,0)))</f>
        <v>Accounting Adjustment</v>
      </c>
      <c r="P698" s="245" t="str">
        <f>IF(C698="U","Unbilled",INDEX(Sch.!C:C,MATCH(N698,Sch.!A:A,0)))</f>
        <v>Not Decoupled</v>
      </c>
    </row>
    <row r="699" spans="1:16">
      <c r="A699" s="251">
        <v>201703</v>
      </c>
      <c r="B699" s="252" t="s">
        <v>47</v>
      </c>
      <c r="C699" s="252" t="s">
        <v>188</v>
      </c>
      <c r="D699" s="252" t="s">
        <v>189</v>
      </c>
      <c r="E699" s="252">
        <v>-962000</v>
      </c>
      <c r="F699" s="252">
        <v>0</v>
      </c>
      <c r="G699" s="252">
        <v>0</v>
      </c>
      <c r="H699" s="252">
        <v>-11389000</v>
      </c>
      <c r="I699" s="253" cm="1">
        <f t="array" ref="I699">IF(OR(O699={"Unbilled","Accounting Adjustment","Sch.300"}),0,E699)</f>
        <v>0</v>
      </c>
      <c r="J699" s="253" cm="1">
        <f t="array" ref="J699">IF(OR(O699={"Unbilled","Accounting Adjustment","Sch.300"}),0,IF($C699="R",E699,0))</f>
        <v>0</v>
      </c>
      <c r="K699" s="253" cm="1">
        <f t="array" ref="K699">IF(OR(O699={"Unbilled","Accounting Adjustment","Sch.300"}),0,IF($C699="R",G699,0))</f>
        <v>0</v>
      </c>
      <c r="L699" s="253" cm="1">
        <f t="array" ref="L699">IF(OR(O699={"Unbilled","Accounting Adjustment","Sch.300"}),0,IF($C699="R",H699,0))</f>
        <v>0</v>
      </c>
      <c r="M699" s="245" t="str">
        <f t="shared" si="22"/>
        <v>Commercial</v>
      </c>
      <c r="N699" s="254" t="str">
        <f t="shared" si="23"/>
        <v>UNBILLED R</v>
      </c>
      <c r="O699" s="254" t="str">
        <f>IF(C699="U","Unbilled",INDEX(Sch.!B:B,MATCH(N699,Sch.!A:A,0)))</f>
        <v>Unbilled</v>
      </c>
      <c r="P699" s="245" t="str">
        <f>IF(C699="U","Unbilled",INDEX(Sch.!C:C,MATCH(N699,Sch.!A:A,0)))</f>
        <v>Unbilled</v>
      </c>
    </row>
    <row r="700" spans="1:16">
      <c r="A700" s="251">
        <v>201703</v>
      </c>
      <c r="B700" s="252" t="s">
        <v>54</v>
      </c>
      <c r="C700" s="252" t="s">
        <v>178</v>
      </c>
      <c r="D700" s="252" t="s">
        <v>179</v>
      </c>
      <c r="E700" s="252">
        <v>-507.74</v>
      </c>
      <c r="F700" s="252">
        <v>0</v>
      </c>
      <c r="G700" s="252">
        <v>43</v>
      </c>
      <c r="H700" s="252">
        <v>67971</v>
      </c>
      <c r="I700" s="253" cm="1">
        <f t="array" ref="I700">IF(OR(O700={"Unbilled","Accounting Adjustment","Sch.300"}),0,E700)</f>
        <v>-507.74</v>
      </c>
      <c r="J700" s="253" cm="1">
        <f t="array" ref="J700">IF(OR(O700={"Unbilled","Accounting Adjustment","Sch.300"}),0,IF($C700="R",E700,0))</f>
        <v>0</v>
      </c>
      <c r="K700" s="253" cm="1">
        <f t="array" ref="K700">IF(OR(O700={"Unbilled","Accounting Adjustment","Sch.300"}),0,IF($C700="R",G700,0))</f>
        <v>0</v>
      </c>
      <c r="L700" s="253" cm="1">
        <f t="array" ref="L700">IF(OR(O700={"Unbilled","Accounting Adjustment","Sch.300"}),0,IF($C700="R",H700,0))</f>
        <v>0</v>
      </c>
      <c r="M700" s="245" t="str">
        <f t="shared" si="22"/>
        <v>Industrial</v>
      </c>
      <c r="N700" s="254" t="str">
        <f t="shared" si="23"/>
        <v>02GNSB0024</v>
      </c>
      <c r="O700" s="254" t="str">
        <f>IF(C700="U","Unbilled",INDEX(Sch.!B:B,MATCH(N700,Sch.!A:A,0)))</f>
        <v>Sch.24</v>
      </c>
      <c r="P700" s="245" t="str">
        <f>IF(C700="U","Unbilled",INDEX(Sch.!C:C,MATCH(N700,Sch.!A:A,0)))</f>
        <v>Sch.24</v>
      </c>
    </row>
    <row r="701" spans="1:16">
      <c r="A701" s="251">
        <v>201703</v>
      </c>
      <c r="B701" s="252" t="s">
        <v>54</v>
      </c>
      <c r="C701" s="252" t="s">
        <v>178</v>
      </c>
      <c r="D701" s="252" t="s">
        <v>181</v>
      </c>
      <c r="E701" s="252">
        <v>-0.4</v>
      </c>
      <c r="F701" s="252">
        <v>0</v>
      </c>
      <c r="G701" s="252">
        <v>1</v>
      </c>
      <c r="H701" s="252">
        <v>53</v>
      </c>
      <c r="I701" s="253" cm="1">
        <f t="array" ref="I701">IF(OR(O701={"Unbilled","Accounting Adjustment","Sch.300"}),0,E701)</f>
        <v>-0.4</v>
      </c>
      <c r="J701" s="253" cm="1">
        <f t="array" ref="J701">IF(OR(O701={"Unbilled","Accounting Adjustment","Sch.300"}),0,IF($C701="R",E701,0))</f>
        <v>0</v>
      </c>
      <c r="K701" s="253" cm="1">
        <f t="array" ref="K701">IF(OR(O701={"Unbilled","Accounting Adjustment","Sch.300"}),0,IF($C701="R",G701,0))</f>
        <v>0</v>
      </c>
      <c r="L701" s="253" cm="1">
        <f t="array" ref="L701">IF(OR(O701={"Unbilled","Accounting Adjustment","Sch.300"}),0,IF($C701="R",H701,0))</f>
        <v>0</v>
      </c>
      <c r="M701" s="245" t="str">
        <f t="shared" si="22"/>
        <v>Industrial</v>
      </c>
      <c r="N701" s="254" t="str">
        <f t="shared" si="23"/>
        <v>02GNSB24FP</v>
      </c>
      <c r="O701" s="254" t="str">
        <f>IF(C701="U","Unbilled",INDEX(Sch.!B:B,MATCH(N701,Sch.!A:A,0)))</f>
        <v>Sch.24</v>
      </c>
      <c r="P701" s="245" t="str">
        <f>IF(C701="U","Unbilled",INDEX(Sch.!C:C,MATCH(N701,Sch.!A:A,0)))</f>
        <v>Sch.24</v>
      </c>
    </row>
    <row r="702" spans="1:16">
      <c r="A702" s="251">
        <v>201703</v>
      </c>
      <c r="B702" s="252" t="s">
        <v>54</v>
      </c>
      <c r="C702" s="252" t="s">
        <v>178</v>
      </c>
      <c r="D702" s="252" t="s">
        <v>182</v>
      </c>
      <c r="E702" s="252">
        <v>-510.34</v>
      </c>
      <c r="F702" s="252">
        <v>0</v>
      </c>
      <c r="G702" s="252">
        <v>10</v>
      </c>
      <c r="H702" s="252">
        <v>68320</v>
      </c>
      <c r="I702" s="253" cm="1">
        <f t="array" ref="I702">IF(OR(O702={"Unbilled","Accounting Adjustment","Sch.300"}),0,E702)</f>
        <v>-510.34</v>
      </c>
      <c r="J702" s="253" cm="1">
        <f t="array" ref="J702">IF(OR(O702={"Unbilled","Accounting Adjustment","Sch.300"}),0,IF($C702="R",E702,0))</f>
        <v>0</v>
      </c>
      <c r="K702" s="253" cm="1">
        <f t="array" ref="K702">IF(OR(O702={"Unbilled","Accounting Adjustment","Sch.300"}),0,IF($C702="R",G702,0))</f>
        <v>0</v>
      </c>
      <c r="L702" s="253" cm="1">
        <f t="array" ref="L702">IF(OR(O702={"Unbilled","Accounting Adjustment","Sch.300"}),0,IF($C702="R",H702,0))</f>
        <v>0</v>
      </c>
      <c r="M702" s="245" t="str">
        <f t="shared" si="22"/>
        <v>Industrial</v>
      </c>
      <c r="N702" s="254" t="str">
        <f t="shared" si="23"/>
        <v>02LGSB0036</v>
      </c>
      <c r="O702" s="254" t="str">
        <f>IF(C702="U","Unbilled",INDEX(Sch.!B:B,MATCH(N702,Sch.!A:A,0)))</f>
        <v>Sch.36</v>
      </c>
      <c r="P702" s="245" t="str">
        <f>IF(C702="U","Unbilled",INDEX(Sch.!C:C,MATCH(N702,Sch.!A:A,0)))</f>
        <v>Schs.29,36</v>
      </c>
    </row>
    <row r="703" spans="1:16">
      <c r="A703" s="251">
        <v>201703</v>
      </c>
      <c r="B703" s="252" t="s">
        <v>54</v>
      </c>
      <c r="C703" s="252" t="s">
        <v>178</v>
      </c>
      <c r="D703" s="252" t="s">
        <v>184</v>
      </c>
      <c r="E703" s="252">
        <v>-16.649999999999999</v>
      </c>
      <c r="H703" s="252">
        <v>2228</v>
      </c>
      <c r="I703" s="253" cm="1">
        <f t="array" ref="I703">IF(OR(O703={"Unbilled","Accounting Adjustment","Sch.300"}),0,E703)</f>
        <v>-16.649999999999999</v>
      </c>
      <c r="J703" s="253" cm="1">
        <f t="array" ref="J703">IF(OR(O703={"Unbilled","Accounting Adjustment","Sch.300"}),0,IF($C703="R",E703,0))</f>
        <v>0</v>
      </c>
      <c r="K703" s="253" cm="1">
        <f t="array" ref="K703">IF(OR(O703={"Unbilled","Accounting Adjustment","Sch.300"}),0,IF($C703="R",G703,0))</f>
        <v>0</v>
      </c>
      <c r="L703" s="253" cm="1">
        <f t="array" ref="L703">IF(OR(O703={"Unbilled","Accounting Adjustment","Sch.300"}),0,IF($C703="R",H703,0))</f>
        <v>0</v>
      </c>
      <c r="M703" s="245" t="str">
        <f t="shared" si="22"/>
        <v>Industrial</v>
      </c>
      <c r="N703" s="254" t="str">
        <f t="shared" si="23"/>
        <v>02OALTB15N</v>
      </c>
      <c r="O703" s="254" t="str">
        <f>IF(C703="U","Unbilled",INDEX(Sch.!B:B,MATCH(N703,Sch.!A:A,0)))</f>
        <v>Sch.15</v>
      </c>
      <c r="P703" s="245" t="str">
        <f>IF(C703="U","Unbilled",INDEX(Sch.!C:C,MATCH(N703,Sch.!A:A,0)))</f>
        <v>Not Decoupled</v>
      </c>
    </row>
    <row r="704" spans="1:16">
      <c r="A704" s="251">
        <v>201703</v>
      </c>
      <c r="B704" s="252" t="s">
        <v>54</v>
      </c>
      <c r="C704" s="252" t="s">
        <v>178</v>
      </c>
      <c r="D704" s="252" t="s">
        <v>185</v>
      </c>
      <c r="E704" s="252">
        <v>52.65</v>
      </c>
      <c r="F704" s="252">
        <v>0</v>
      </c>
      <c r="G704" s="252">
        <v>0</v>
      </c>
      <c r="H704" s="252">
        <v>0</v>
      </c>
      <c r="I704" s="253" cm="1">
        <f t="array" ref="I704">IF(OR(O704={"Unbilled","Accounting Adjustment","Sch.300"}),0,E704)</f>
        <v>0</v>
      </c>
      <c r="J704" s="253" cm="1">
        <f t="array" ref="J704">IF(OR(O704={"Unbilled","Accounting Adjustment","Sch.300"}),0,IF($C704="R",E704,0))</f>
        <v>0</v>
      </c>
      <c r="K704" s="253" cm="1">
        <f t="array" ref="K704">IF(OR(O704={"Unbilled","Accounting Adjustment","Sch.300"}),0,IF($C704="R",G704,0))</f>
        <v>0</v>
      </c>
      <c r="L704" s="253" cm="1">
        <f t="array" ref="L704">IF(OR(O704={"Unbilled","Accounting Adjustment","Sch.300"}),0,IF($C704="R",H704,0))</f>
        <v>0</v>
      </c>
      <c r="M704" s="245" t="str">
        <f t="shared" si="22"/>
        <v>Industrial</v>
      </c>
      <c r="N704" s="254" t="str">
        <f t="shared" si="23"/>
        <v>BPA BALANC</v>
      </c>
      <c r="O704" s="254" t="str">
        <f>IF(C704="U","Unbilled",INDEX(Sch.!B:B,MATCH(N704,Sch.!A:A,0)))</f>
        <v>Accounting Adjustment</v>
      </c>
      <c r="P704" s="245" t="str">
        <f>IF(C704="U","Unbilled",INDEX(Sch.!C:C,MATCH(N704,Sch.!A:A,0)))</f>
        <v>Not Decoupled</v>
      </c>
    </row>
    <row r="705" spans="1:16">
      <c r="A705" s="251">
        <v>201703</v>
      </c>
      <c r="B705" s="252" t="s">
        <v>54</v>
      </c>
      <c r="C705" s="252" t="s">
        <v>178</v>
      </c>
      <c r="D705" s="252" t="s">
        <v>186</v>
      </c>
      <c r="F705" s="252">
        <v>53</v>
      </c>
      <c r="G705" s="252">
        <v>0</v>
      </c>
      <c r="I705" s="253" cm="1">
        <f t="array" ref="I705">IF(OR(O705={"Unbilled","Accounting Adjustment","Sch.300"}),0,E705)</f>
        <v>0</v>
      </c>
      <c r="J705" s="253" cm="1">
        <f t="array" ref="J705">IF(OR(O705={"Unbilled","Accounting Adjustment","Sch.300"}),0,IF($C705="R",E705,0))</f>
        <v>0</v>
      </c>
      <c r="K705" s="253" cm="1">
        <f t="array" ref="K705">IF(OR(O705={"Unbilled","Accounting Adjustment","Sch.300"}),0,IF($C705="R",G705,0))</f>
        <v>0</v>
      </c>
      <c r="L705" s="253" cm="1">
        <f t="array" ref="L705">IF(OR(O705={"Unbilled","Accounting Adjustment","Sch.300"}),0,IF($C705="R",H705,0))</f>
        <v>0</v>
      </c>
      <c r="M705" s="245" t="str">
        <f t="shared" si="22"/>
        <v>Industrial</v>
      </c>
      <c r="N705" s="254" t="str">
        <f t="shared" si="23"/>
        <v>CUSTOMER C</v>
      </c>
      <c r="O705" s="254" t="str">
        <f>IF(C705="U","Unbilled",INDEX(Sch.!B:B,MATCH(N705,Sch.!A:A,0)))</f>
        <v>Accounting Adjustment</v>
      </c>
      <c r="P705" s="245" t="str">
        <f>IF(C705="U","Unbilled",INDEX(Sch.!C:C,MATCH(N705,Sch.!A:A,0)))</f>
        <v>Not Decoupled</v>
      </c>
    </row>
    <row r="706" spans="1:16">
      <c r="A706" s="251">
        <v>201703</v>
      </c>
      <c r="B706" s="252" t="s">
        <v>54</v>
      </c>
      <c r="C706" s="252" t="s">
        <v>187</v>
      </c>
      <c r="D706" s="252" t="s">
        <v>32</v>
      </c>
      <c r="E706" s="252">
        <v>7579.25</v>
      </c>
      <c r="F706" s="252">
        <v>0</v>
      </c>
      <c r="G706" s="252">
        <v>43</v>
      </c>
      <c r="H706" s="252">
        <v>67971</v>
      </c>
      <c r="I706" s="253" cm="1">
        <f t="array" ref="I706">IF(OR(O706={"Unbilled","Accounting Adjustment","Sch.300"}),0,E706)</f>
        <v>7579.25</v>
      </c>
      <c r="J706" s="253" cm="1">
        <f t="array" ref="J706">IF(OR(O706={"Unbilled","Accounting Adjustment","Sch.300"}),0,IF($C706="R",E706,0))</f>
        <v>7579.25</v>
      </c>
      <c r="K706" s="253" cm="1">
        <f t="array" ref="K706">IF(OR(O706={"Unbilled","Accounting Adjustment","Sch.300"}),0,IF($C706="R",G706,0))</f>
        <v>43</v>
      </c>
      <c r="L706" s="253" cm="1">
        <f t="array" ref="L706">IF(OR(O706={"Unbilled","Accounting Adjustment","Sch.300"}),0,IF($C706="R",H706,0))</f>
        <v>67971</v>
      </c>
      <c r="M706" s="245" t="str">
        <f t="shared" si="22"/>
        <v>Industrial</v>
      </c>
      <c r="N706" s="254" t="str">
        <f t="shared" si="23"/>
        <v>02GNSB0024</v>
      </c>
      <c r="O706" s="254" t="str">
        <f>IF(C706="U","Unbilled",INDEX(Sch.!B:B,MATCH(N706,Sch.!A:A,0)))</f>
        <v>Sch.24</v>
      </c>
      <c r="P706" s="245" t="str">
        <f>IF(C706="U","Unbilled",INDEX(Sch.!C:C,MATCH(N706,Sch.!A:A,0)))</f>
        <v>Sch.24</v>
      </c>
    </row>
    <row r="707" spans="1:16">
      <c r="A707" s="251">
        <v>201703</v>
      </c>
      <c r="B707" s="252" t="s">
        <v>54</v>
      </c>
      <c r="C707" s="252" t="s">
        <v>187</v>
      </c>
      <c r="D707" s="252" t="s">
        <v>34</v>
      </c>
      <c r="E707" s="252">
        <v>6.39</v>
      </c>
      <c r="F707" s="252">
        <v>0</v>
      </c>
      <c r="G707" s="252">
        <v>1</v>
      </c>
      <c r="H707" s="252">
        <v>53</v>
      </c>
      <c r="I707" s="253" cm="1">
        <f t="array" ref="I707">IF(OR(O707={"Unbilled","Accounting Adjustment","Sch.300"}),0,E707)</f>
        <v>6.39</v>
      </c>
      <c r="J707" s="253" cm="1">
        <f t="array" ref="J707">IF(OR(O707={"Unbilled","Accounting Adjustment","Sch.300"}),0,IF($C707="R",E707,0))</f>
        <v>6.39</v>
      </c>
      <c r="K707" s="253" cm="1">
        <f t="array" ref="K707">IF(OR(O707={"Unbilled","Accounting Adjustment","Sch.300"}),0,IF($C707="R",G707,0))</f>
        <v>1</v>
      </c>
      <c r="L707" s="253" cm="1">
        <f t="array" ref="L707">IF(OR(O707={"Unbilled","Accounting Adjustment","Sch.300"}),0,IF($C707="R",H707,0))</f>
        <v>53</v>
      </c>
      <c r="M707" s="245" t="str">
        <f t="shared" si="22"/>
        <v>Industrial</v>
      </c>
      <c r="N707" s="254" t="str">
        <f t="shared" si="23"/>
        <v>02GNSB24FP</v>
      </c>
      <c r="O707" s="254" t="str">
        <f>IF(C707="U","Unbilled",INDEX(Sch.!B:B,MATCH(N707,Sch.!A:A,0)))</f>
        <v>Sch.24</v>
      </c>
      <c r="P707" s="245" t="str">
        <f>IF(C707="U","Unbilled",INDEX(Sch.!C:C,MATCH(N707,Sch.!A:A,0)))</f>
        <v>Sch.24</v>
      </c>
    </row>
    <row r="708" spans="1:16">
      <c r="A708" s="251">
        <v>201703</v>
      </c>
      <c r="B708" s="252" t="s">
        <v>54</v>
      </c>
      <c r="C708" s="252" t="s">
        <v>187</v>
      </c>
      <c r="D708" s="252" t="s">
        <v>48</v>
      </c>
      <c r="E708" s="252">
        <v>133225.95000000001</v>
      </c>
      <c r="F708" s="252">
        <v>0</v>
      </c>
      <c r="G708" s="252">
        <v>331</v>
      </c>
      <c r="H708" s="252">
        <v>1407568</v>
      </c>
      <c r="I708" s="253" cm="1">
        <f t="array" ref="I708">IF(OR(O708={"Unbilled","Accounting Adjustment","Sch.300"}),0,E708)</f>
        <v>133225.95000000001</v>
      </c>
      <c r="J708" s="253" cm="1">
        <f t="array" ref="J708">IF(OR(O708={"Unbilled","Accounting Adjustment","Sch.300"}),0,IF($C708="R",E708,0))</f>
        <v>133225.95000000001</v>
      </c>
      <c r="K708" s="253" cm="1">
        <f t="array" ref="K708">IF(OR(O708={"Unbilled","Accounting Adjustment","Sch.300"}),0,IF($C708="R",G708,0))</f>
        <v>331</v>
      </c>
      <c r="L708" s="253" cm="1">
        <f t="array" ref="L708">IF(OR(O708={"Unbilled","Accounting Adjustment","Sch.300"}),0,IF($C708="R",H708,0))</f>
        <v>1407568</v>
      </c>
      <c r="M708" s="245" t="str">
        <f t="shared" si="22"/>
        <v>Industrial</v>
      </c>
      <c r="N708" s="254" t="str">
        <f t="shared" si="23"/>
        <v>02GNSV0024</v>
      </c>
      <c r="O708" s="254" t="str">
        <f>IF(C708="U","Unbilled",INDEX(Sch.!B:B,MATCH(N708,Sch.!A:A,0)))</f>
        <v>Sch.24</v>
      </c>
      <c r="P708" s="245" t="str">
        <f>IF(C708="U","Unbilled",INDEX(Sch.!C:C,MATCH(N708,Sch.!A:A,0)))</f>
        <v>Sch.24</v>
      </c>
    </row>
    <row r="709" spans="1:16">
      <c r="A709" s="251">
        <v>201703</v>
      </c>
      <c r="B709" s="252" t="s">
        <v>54</v>
      </c>
      <c r="C709" s="252" t="s">
        <v>187</v>
      </c>
      <c r="D709" s="252" t="s">
        <v>49</v>
      </c>
      <c r="E709" s="252">
        <v>724.49</v>
      </c>
      <c r="F709" s="252">
        <v>0</v>
      </c>
      <c r="G709" s="252">
        <v>4</v>
      </c>
      <c r="H709" s="252">
        <v>2776</v>
      </c>
      <c r="I709" s="253" cm="1">
        <f t="array" ref="I709">IF(OR(O709={"Unbilled","Accounting Adjustment","Sch.300"}),0,E709)</f>
        <v>724.49</v>
      </c>
      <c r="J709" s="253" cm="1">
        <f t="array" ref="J709">IF(OR(O709={"Unbilled","Accounting Adjustment","Sch.300"}),0,IF($C709="R",E709,0))</f>
        <v>724.49</v>
      </c>
      <c r="K709" s="253" cm="1">
        <f t="array" ref="K709">IF(OR(O709={"Unbilled","Accounting Adjustment","Sch.300"}),0,IF($C709="R",G709,0))</f>
        <v>4</v>
      </c>
      <c r="L709" s="253" cm="1">
        <f t="array" ref="L709">IF(OR(O709={"Unbilled","Accounting Adjustment","Sch.300"}),0,IF($C709="R",H709,0))</f>
        <v>2776</v>
      </c>
      <c r="M709" s="245" t="str">
        <f t="shared" si="22"/>
        <v>Industrial</v>
      </c>
      <c r="N709" s="254" t="str">
        <f t="shared" si="23"/>
        <v>02GNSV024F</v>
      </c>
      <c r="O709" s="254" t="str">
        <f>IF(C709="U","Unbilled",INDEX(Sch.!B:B,MATCH(N709,Sch.!A:A,0)))</f>
        <v>Sch.24</v>
      </c>
      <c r="P709" s="245" t="str">
        <f>IF(C709="U","Unbilled",INDEX(Sch.!C:C,MATCH(N709,Sch.!A:A,0)))</f>
        <v>Sch.24</v>
      </c>
    </row>
    <row r="710" spans="1:16">
      <c r="A710" s="251">
        <v>201703</v>
      </c>
      <c r="B710" s="252" t="s">
        <v>54</v>
      </c>
      <c r="C710" s="252" t="s">
        <v>187</v>
      </c>
      <c r="D710" s="252" t="s">
        <v>35</v>
      </c>
      <c r="E710" s="252">
        <v>11536.53</v>
      </c>
      <c r="F710" s="252">
        <v>0</v>
      </c>
      <c r="G710" s="252">
        <v>10</v>
      </c>
      <c r="H710" s="252">
        <v>68320</v>
      </c>
      <c r="I710" s="253" cm="1">
        <f t="array" ref="I710">IF(OR(O710={"Unbilled","Accounting Adjustment","Sch.300"}),0,E710)</f>
        <v>11536.53</v>
      </c>
      <c r="J710" s="253" cm="1">
        <f t="array" ref="J710">IF(OR(O710={"Unbilled","Accounting Adjustment","Sch.300"}),0,IF($C710="R",E710,0))</f>
        <v>11536.53</v>
      </c>
      <c r="K710" s="253" cm="1">
        <f t="array" ref="K710">IF(OR(O710={"Unbilled","Accounting Adjustment","Sch.300"}),0,IF($C710="R",G710,0))</f>
        <v>10</v>
      </c>
      <c r="L710" s="253" cm="1">
        <f t="array" ref="L710">IF(OR(O710={"Unbilled","Accounting Adjustment","Sch.300"}),0,IF($C710="R",H710,0))</f>
        <v>68320</v>
      </c>
      <c r="M710" s="245" t="str">
        <f t="shared" ref="M710:M773" si="24">IF(LEFT(B710,3)="RES","Residential",IF(LEFT(B710,3)="COM","Commercial",IF(LEFT(B710,3)="IND","Industrial",IF(LEFT(B710,3)="IRR","Irrigation",IF(LEFT(B710,3)="PUB","Lighting")))))</f>
        <v>Industrial</v>
      </c>
      <c r="N710" s="254" t="str">
        <f t="shared" ref="N710:N773" si="25">LEFT(D710,10)</f>
        <v>02LGSB0036</v>
      </c>
      <c r="O710" s="254" t="str">
        <f>IF(C710="U","Unbilled",INDEX(Sch.!B:B,MATCH(N710,Sch.!A:A,0)))</f>
        <v>Sch.36</v>
      </c>
      <c r="P710" s="245" t="str">
        <f>IF(C710="U","Unbilled",INDEX(Sch.!C:C,MATCH(N710,Sch.!A:A,0)))</f>
        <v>Schs.29,36</v>
      </c>
    </row>
    <row r="711" spans="1:16">
      <c r="A711" s="251">
        <v>201703</v>
      </c>
      <c r="B711" s="252" t="s">
        <v>54</v>
      </c>
      <c r="C711" s="252" t="s">
        <v>187</v>
      </c>
      <c r="D711" s="252" t="s">
        <v>50</v>
      </c>
      <c r="E711" s="252">
        <v>683807.27</v>
      </c>
      <c r="F711" s="252">
        <v>0</v>
      </c>
      <c r="G711" s="252">
        <v>97</v>
      </c>
      <c r="H711" s="252">
        <v>8152220</v>
      </c>
      <c r="I711" s="253" cm="1">
        <f t="array" ref="I711">IF(OR(O711={"Unbilled","Accounting Adjustment","Sch.300"}),0,E711)</f>
        <v>683807.27</v>
      </c>
      <c r="J711" s="253" cm="1">
        <f t="array" ref="J711">IF(OR(O711={"Unbilled","Accounting Adjustment","Sch.300"}),0,IF($C711="R",E711,0))</f>
        <v>683807.27</v>
      </c>
      <c r="K711" s="253" cm="1">
        <f t="array" ref="K711">IF(OR(O711={"Unbilled","Accounting Adjustment","Sch.300"}),0,IF($C711="R",G711,0))</f>
        <v>97</v>
      </c>
      <c r="L711" s="253" cm="1">
        <f t="array" ref="L711">IF(OR(O711={"Unbilled","Accounting Adjustment","Sch.300"}),0,IF($C711="R",H711,0))</f>
        <v>8152220</v>
      </c>
      <c r="M711" s="245" t="str">
        <f t="shared" si="24"/>
        <v>Industrial</v>
      </c>
      <c r="N711" s="254" t="str">
        <f t="shared" si="25"/>
        <v>02LGSV0036</v>
      </c>
      <c r="O711" s="254" t="str">
        <f>IF(C711="U","Unbilled",INDEX(Sch.!B:B,MATCH(N711,Sch.!A:A,0)))</f>
        <v>Sch.36</v>
      </c>
      <c r="P711" s="245" t="str">
        <f>IF(C711="U","Unbilled",INDEX(Sch.!C:C,MATCH(N711,Sch.!A:A,0)))</f>
        <v>Schs.29,36</v>
      </c>
    </row>
    <row r="712" spans="1:16">
      <c r="A712" s="251">
        <v>201703</v>
      </c>
      <c r="B712" s="252" t="s">
        <v>54</v>
      </c>
      <c r="C712" s="252" t="s">
        <v>187</v>
      </c>
      <c r="D712" s="252" t="s">
        <v>51</v>
      </c>
      <c r="E712" s="252">
        <v>3280990.96</v>
      </c>
      <c r="F712" s="252">
        <v>0</v>
      </c>
      <c r="G712" s="252">
        <v>31</v>
      </c>
      <c r="H712" s="252">
        <v>49653900</v>
      </c>
      <c r="I712" s="253" cm="1">
        <f t="array" ref="I712">IF(OR(O712={"Unbilled","Accounting Adjustment","Sch.300"}),0,E712)</f>
        <v>3280990.96</v>
      </c>
      <c r="J712" s="253" cm="1">
        <f t="array" ref="J712">IF(OR(O712={"Unbilled","Accounting Adjustment","Sch.300"}),0,IF($C712="R",E712,0))</f>
        <v>3280990.96</v>
      </c>
      <c r="K712" s="253" cm="1">
        <f t="array" ref="K712">IF(OR(O712={"Unbilled","Accounting Adjustment","Sch.300"}),0,IF($C712="R",G712,0))</f>
        <v>31</v>
      </c>
      <c r="L712" s="253" cm="1">
        <f t="array" ref="L712">IF(OR(O712={"Unbilled","Accounting Adjustment","Sch.300"}),0,IF($C712="R",H712,0))</f>
        <v>49653900</v>
      </c>
      <c r="M712" s="245" t="str">
        <f t="shared" si="24"/>
        <v>Industrial</v>
      </c>
      <c r="N712" s="254" t="str">
        <f t="shared" si="25"/>
        <v>02LGSV048T</v>
      </c>
      <c r="O712" s="254" t="str">
        <f>IF(C712="U","Unbilled",INDEX(Sch.!B:B,MATCH(N712,Sch.!A:A,0)))</f>
        <v>Sch.48T</v>
      </c>
      <c r="P712" s="245" t="str">
        <f>IF(C712="U","Unbilled",INDEX(Sch.!C:C,MATCH(N712,Sch.!A:A,0)))</f>
        <v>Not Decoupled</v>
      </c>
    </row>
    <row r="713" spans="1:16">
      <c r="A713" s="251">
        <v>201703</v>
      </c>
      <c r="B713" s="252" t="s">
        <v>54</v>
      </c>
      <c r="C713" s="252" t="s">
        <v>187</v>
      </c>
      <c r="D713" s="252" t="s">
        <v>52</v>
      </c>
      <c r="E713" s="252">
        <v>1079.73</v>
      </c>
      <c r="F713" s="252">
        <v>0</v>
      </c>
      <c r="G713" s="252">
        <v>38</v>
      </c>
      <c r="H713" s="252">
        <v>8031</v>
      </c>
      <c r="I713" s="253" cm="1">
        <f t="array" ref="I713">IF(OR(O713={"Unbilled","Accounting Adjustment","Sch.300"}),0,E713)</f>
        <v>1079.73</v>
      </c>
      <c r="J713" s="253" cm="1">
        <f t="array" ref="J713">IF(OR(O713={"Unbilled","Accounting Adjustment","Sch.300"}),0,IF($C713="R",E713,0))</f>
        <v>1079.73</v>
      </c>
      <c r="K713" s="253" cm="1">
        <f t="array" ref="K713">IF(OR(O713={"Unbilled","Accounting Adjustment","Sch.300"}),0,IF($C713="R",G713,0))</f>
        <v>38</v>
      </c>
      <c r="L713" s="253" cm="1">
        <f t="array" ref="L713">IF(OR(O713={"Unbilled","Accounting Adjustment","Sch.300"}),0,IF($C713="R",H713,0))</f>
        <v>8031</v>
      </c>
      <c r="M713" s="245" t="str">
        <f t="shared" si="24"/>
        <v>Industrial</v>
      </c>
      <c r="N713" s="254" t="str">
        <f t="shared" si="25"/>
        <v>02OALT015N</v>
      </c>
      <c r="O713" s="254" t="str">
        <f>IF(C713="U","Unbilled",INDEX(Sch.!B:B,MATCH(N713,Sch.!A:A,0)))</f>
        <v>Sch.15</v>
      </c>
      <c r="P713" s="245" t="str">
        <f>IF(C713="U","Unbilled",INDEX(Sch.!C:C,MATCH(N713,Sch.!A:A,0)))</f>
        <v>Not Decoupled</v>
      </c>
    </row>
    <row r="714" spans="1:16">
      <c r="A714" s="251">
        <v>201703</v>
      </c>
      <c r="B714" s="252" t="s">
        <v>54</v>
      </c>
      <c r="C714" s="252" t="s">
        <v>187</v>
      </c>
      <c r="D714" s="252" t="s">
        <v>39</v>
      </c>
      <c r="E714" s="252">
        <v>342.06</v>
      </c>
      <c r="F714" s="252">
        <v>0</v>
      </c>
      <c r="G714" s="252">
        <v>14</v>
      </c>
      <c r="H714" s="252">
        <v>2228</v>
      </c>
      <c r="I714" s="253" cm="1">
        <f t="array" ref="I714">IF(OR(O714={"Unbilled","Accounting Adjustment","Sch.300"}),0,E714)</f>
        <v>342.06</v>
      </c>
      <c r="J714" s="253" cm="1">
        <f t="array" ref="J714">IF(OR(O714={"Unbilled","Accounting Adjustment","Sch.300"}),0,IF($C714="R",E714,0))</f>
        <v>342.06</v>
      </c>
      <c r="K714" s="253" cm="1">
        <f t="array" ref="K714">IF(OR(O714={"Unbilled","Accounting Adjustment","Sch.300"}),0,IF($C714="R",G714,0))</f>
        <v>14</v>
      </c>
      <c r="L714" s="253" cm="1">
        <f t="array" ref="L714">IF(OR(O714={"Unbilled","Accounting Adjustment","Sch.300"}),0,IF($C714="R",H714,0))</f>
        <v>2228</v>
      </c>
      <c r="M714" s="245" t="str">
        <f t="shared" si="24"/>
        <v>Industrial</v>
      </c>
      <c r="N714" s="254" t="str">
        <f t="shared" si="25"/>
        <v>02OALTB15N</v>
      </c>
      <c r="O714" s="254" t="str">
        <f>IF(C714="U","Unbilled",INDEX(Sch.!B:B,MATCH(N714,Sch.!A:A,0)))</f>
        <v>Sch.15</v>
      </c>
      <c r="P714" s="245" t="str">
        <f>IF(C714="U","Unbilled",INDEX(Sch.!C:C,MATCH(N714,Sch.!A:A,0)))</f>
        <v>Not Decoupled</v>
      </c>
    </row>
    <row r="715" spans="1:16">
      <c r="A715" s="251">
        <v>201703</v>
      </c>
      <c r="B715" s="252" t="s">
        <v>54</v>
      </c>
      <c r="C715" s="252" t="s">
        <v>187</v>
      </c>
      <c r="D715" s="252" t="s">
        <v>55</v>
      </c>
      <c r="F715" s="252">
        <v>0</v>
      </c>
      <c r="G715" s="252">
        <v>1</v>
      </c>
      <c r="I715" s="253" cm="1">
        <f t="array" ref="I715">IF(OR(O715={"Unbilled","Accounting Adjustment","Sch.300"}),0,E715)</f>
        <v>0</v>
      </c>
      <c r="J715" s="253" cm="1">
        <f t="array" ref="J715">IF(OR(O715={"Unbilled","Accounting Adjustment","Sch.300"}),0,IF($C715="R",E715,0))</f>
        <v>0</v>
      </c>
      <c r="K715" s="253" cm="1">
        <f t="array" ref="K715">IF(OR(O715={"Unbilled","Accounting Adjustment","Sch.300"}),0,IF($C715="R",G715,0))</f>
        <v>1</v>
      </c>
      <c r="L715" s="253" cm="1">
        <f t="array" ref="L715">IF(OR(O715={"Unbilled","Accounting Adjustment","Sch.300"}),0,IF($C715="R",H715,0))</f>
        <v>0</v>
      </c>
      <c r="M715" s="245" t="str">
        <f t="shared" si="24"/>
        <v>Industrial</v>
      </c>
      <c r="N715" s="254" t="str">
        <f t="shared" si="25"/>
        <v>02PRSV47TM</v>
      </c>
      <c r="O715" s="254" t="str">
        <f>IF(C715="U","Unbilled",INDEX(Sch.!B:B,MATCH(N715,Sch.!A:A,0)))</f>
        <v>Sch.47T</v>
      </c>
      <c r="P715" s="245" t="str">
        <f>IF(C715="U","Unbilled",INDEX(Sch.!C:C,MATCH(N715,Sch.!A:A,0)))</f>
        <v>Not Decoupled</v>
      </c>
    </row>
    <row r="716" spans="1:16">
      <c r="A716" s="251">
        <v>201703</v>
      </c>
      <c r="B716" s="252" t="s">
        <v>54</v>
      </c>
      <c r="C716" s="252" t="s">
        <v>187</v>
      </c>
      <c r="D716" s="252" t="s">
        <v>90</v>
      </c>
      <c r="E716" s="252">
        <v>147420.76</v>
      </c>
      <c r="F716" s="252">
        <v>0</v>
      </c>
      <c r="G716" s="252">
        <v>0</v>
      </c>
      <c r="H716" s="252">
        <v>0</v>
      </c>
      <c r="I716" s="253" cm="1">
        <f t="array" ref="I716">IF(OR(O716={"Unbilled","Accounting Adjustment","Sch.300"}),0,E716)</f>
        <v>0</v>
      </c>
      <c r="J716" s="253" cm="1">
        <f t="array" ref="J716">IF(OR(O716={"Unbilled","Accounting Adjustment","Sch.300"}),0,IF($C716="R",E716,0))</f>
        <v>0</v>
      </c>
      <c r="K716" s="253" cm="1">
        <f t="array" ref="K716">IF(OR(O716={"Unbilled","Accounting Adjustment","Sch.300"}),0,IF($C716="R",G716,0))</f>
        <v>0</v>
      </c>
      <c r="L716" s="253" cm="1">
        <f t="array" ref="L716">IF(OR(O716={"Unbilled","Accounting Adjustment","Sch.300"}),0,IF($C716="R",H716,0))</f>
        <v>0</v>
      </c>
      <c r="M716" s="245" t="str">
        <f t="shared" si="24"/>
        <v>Industrial</v>
      </c>
      <c r="N716" s="254" t="str">
        <f t="shared" si="25"/>
        <v>301370-DSM</v>
      </c>
      <c r="O716" s="254" t="str">
        <f>IF(C716="U","Unbilled",INDEX(Sch.!B:B,MATCH(N716,Sch.!A:A,0)))</f>
        <v>Accounting Adjustment</v>
      </c>
      <c r="P716" s="245" t="str">
        <f>IF(C716="U","Unbilled",INDEX(Sch.!C:C,MATCH(N716,Sch.!A:A,0)))</f>
        <v>Not Decoupled</v>
      </c>
    </row>
    <row r="717" spans="1:16">
      <c r="A717" s="251">
        <v>201703</v>
      </c>
      <c r="B717" s="252" t="s">
        <v>54</v>
      </c>
      <c r="C717" s="252" t="s">
        <v>187</v>
      </c>
      <c r="D717" s="252" t="s">
        <v>86</v>
      </c>
      <c r="F717" s="252">
        <v>487</v>
      </c>
      <c r="G717" s="252">
        <v>0</v>
      </c>
      <c r="I717" s="253" cm="1">
        <f t="array" ref="I717">IF(OR(O717={"Unbilled","Accounting Adjustment","Sch.300"}),0,E717)</f>
        <v>0</v>
      </c>
      <c r="J717" s="253" cm="1">
        <f t="array" ref="J717">IF(OR(O717={"Unbilled","Accounting Adjustment","Sch.300"}),0,IF($C717="R",E717,0))</f>
        <v>0</v>
      </c>
      <c r="K717" s="253" cm="1">
        <f t="array" ref="K717">IF(OR(O717={"Unbilled","Accounting Adjustment","Sch.300"}),0,IF($C717="R",G717,0))</f>
        <v>0</v>
      </c>
      <c r="L717" s="253" cm="1">
        <f t="array" ref="L717">IF(OR(O717={"Unbilled","Accounting Adjustment","Sch.300"}),0,IF($C717="R",H717,0))</f>
        <v>0</v>
      </c>
      <c r="M717" s="245" t="str">
        <f t="shared" si="24"/>
        <v>Industrial</v>
      </c>
      <c r="N717" s="254" t="str">
        <f t="shared" si="25"/>
        <v>CUSTOMER C</v>
      </c>
      <c r="O717" s="254" t="str">
        <f>IF(C717="U","Unbilled",INDEX(Sch.!B:B,MATCH(N717,Sch.!A:A,0)))</f>
        <v>Accounting Adjustment</v>
      </c>
      <c r="P717" s="245" t="str">
        <f>IF(C717="U","Unbilled",INDEX(Sch.!C:C,MATCH(N717,Sch.!A:A,0)))</f>
        <v>Not Decoupled</v>
      </c>
    </row>
    <row r="718" spans="1:16">
      <c r="A718" s="251">
        <v>201703</v>
      </c>
      <c r="B718" s="252" t="s">
        <v>54</v>
      </c>
      <c r="C718" s="252" t="s">
        <v>187</v>
      </c>
      <c r="D718" s="252" t="s">
        <v>100</v>
      </c>
      <c r="E718" s="252">
        <v>41386.370000000003</v>
      </c>
      <c r="F718" s="252">
        <v>0</v>
      </c>
      <c r="G718" s="252">
        <v>0</v>
      </c>
      <c r="H718" s="252">
        <v>0</v>
      </c>
      <c r="I718" s="253" cm="1">
        <f t="array" ref="I718">IF(OR(O718={"Unbilled","Accounting Adjustment","Sch.300"}),0,E718)</f>
        <v>0</v>
      </c>
      <c r="J718" s="253" cm="1">
        <f t="array" ref="J718">IF(OR(O718={"Unbilled","Accounting Adjustment","Sch.300"}),0,IF($C718="R",E718,0))</f>
        <v>0</v>
      </c>
      <c r="K718" s="253" cm="1">
        <f t="array" ref="K718">IF(OR(O718={"Unbilled","Accounting Adjustment","Sch.300"}),0,IF($C718="R",G718,0))</f>
        <v>0</v>
      </c>
      <c r="L718" s="253" cm="1">
        <f t="array" ref="L718">IF(OR(O718={"Unbilled","Accounting Adjustment","Sch.300"}),0,IF($C718="R",H718,0))</f>
        <v>0</v>
      </c>
      <c r="M718" s="245" t="str">
        <f t="shared" si="24"/>
        <v>Industrial</v>
      </c>
      <c r="N718" s="254" t="str">
        <f t="shared" si="25"/>
        <v>REVENUE AD</v>
      </c>
      <c r="O718" s="254" t="str">
        <f>IF(C718="U","Unbilled",INDEX(Sch.!B:B,MATCH(N718,Sch.!A:A,0)))</f>
        <v>Accounting Adjustment</v>
      </c>
      <c r="P718" s="245" t="str">
        <f>IF(C718="U","Unbilled",INDEX(Sch.!C:C,MATCH(N718,Sch.!A:A,0)))</f>
        <v>Not Decoupled</v>
      </c>
    </row>
    <row r="719" spans="1:16">
      <c r="A719" s="251">
        <v>201703</v>
      </c>
      <c r="B719" s="252" t="s">
        <v>54</v>
      </c>
      <c r="C719" s="252" t="s">
        <v>187</v>
      </c>
      <c r="D719" s="252" t="s">
        <v>88</v>
      </c>
      <c r="E719" s="252">
        <v>-292184.42</v>
      </c>
      <c r="F719" s="252">
        <v>0</v>
      </c>
      <c r="G719" s="252">
        <v>0</v>
      </c>
      <c r="H719" s="252">
        <v>0</v>
      </c>
      <c r="I719" s="253" cm="1">
        <f t="array" ref="I719">IF(OR(O719={"Unbilled","Accounting Adjustment","Sch.300"}),0,E719)</f>
        <v>0</v>
      </c>
      <c r="J719" s="253" cm="1">
        <f t="array" ref="J719">IF(OR(O719={"Unbilled","Accounting Adjustment","Sch.300"}),0,IF($C719="R",E719,0))</f>
        <v>0</v>
      </c>
      <c r="K719" s="253" cm="1">
        <f t="array" ref="K719">IF(OR(O719={"Unbilled","Accounting Adjustment","Sch.300"}),0,IF($C719="R",G719,0))</f>
        <v>0</v>
      </c>
      <c r="L719" s="253" cm="1">
        <f t="array" ref="L719">IF(OR(O719={"Unbilled","Accounting Adjustment","Sch.300"}),0,IF($C719="R",H719,0))</f>
        <v>0</v>
      </c>
      <c r="M719" s="245" t="str">
        <f t="shared" si="24"/>
        <v>Industrial</v>
      </c>
      <c r="N719" s="254" t="str">
        <f t="shared" si="25"/>
        <v>REVENUE_AC</v>
      </c>
      <c r="O719" s="254" t="str">
        <f>IF(C719="U","Unbilled",INDEX(Sch.!B:B,MATCH(N719,Sch.!A:A,0)))</f>
        <v>Accounting Adjustment</v>
      </c>
      <c r="P719" s="245" t="str">
        <f>IF(C719="U","Unbilled",INDEX(Sch.!C:C,MATCH(N719,Sch.!A:A,0)))</f>
        <v>Not Decoupled</v>
      </c>
    </row>
    <row r="720" spans="1:16">
      <c r="A720" s="251">
        <v>201703</v>
      </c>
      <c r="B720" s="252" t="s">
        <v>54</v>
      </c>
      <c r="C720" s="252" t="s">
        <v>188</v>
      </c>
      <c r="D720" s="252" t="s">
        <v>189</v>
      </c>
      <c r="E720" s="252">
        <v>304000</v>
      </c>
      <c r="F720" s="252">
        <v>0</v>
      </c>
      <c r="G720" s="252">
        <v>0</v>
      </c>
      <c r="H720" s="252">
        <v>6772000</v>
      </c>
      <c r="I720" s="253" cm="1">
        <f t="array" ref="I720">IF(OR(O720={"Unbilled","Accounting Adjustment","Sch.300"}),0,E720)</f>
        <v>0</v>
      </c>
      <c r="J720" s="253" cm="1">
        <f t="array" ref="J720">IF(OR(O720={"Unbilled","Accounting Adjustment","Sch.300"}),0,IF($C720="R",E720,0))</f>
        <v>0</v>
      </c>
      <c r="K720" s="253" cm="1">
        <f t="array" ref="K720">IF(OR(O720={"Unbilled","Accounting Adjustment","Sch.300"}),0,IF($C720="R",G720,0))</f>
        <v>0</v>
      </c>
      <c r="L720" s="253" cm="1">
        <f t="array" ref="L720">IF(OR(O720={"Unbilled","Accounting Adjustment","Sch.300"}),0,IF($C720="R",H720,0))</f>
        <v>0</v>
      </c>
      <c r="M720" s="245" t="str">
        <f t="shared" si="24"/>
        <v>Industrial</v>
      </c>
      <c r="N720" s="254" t="str">
        <f t="shared" si="25"/>
        <v>UNBILLED R</v>
      </c>
      <c r="O720" s="254" t="str">
        <f>IF(C720="U","Unbilled",INDEX(Sch.!B:B,MATCH(N720,Sch.!A:A,0)))</f>
        <v>Unbilled</v>
      </c>
      <c r="P720" s="245" t="str">
        <f>IF(C720="U","Unbilled",INDEX(Sch.!C:C,MATCH(N720,Sch.!A:A,0)))</f>
        <v>Unbilled</v>
      </c>
    </row>
    <row r="721" spans="1:16">
      <c r="A721" s="251">
        <v>201703</v>
      </c>
      <c r="B721" s="252" t="s">
        <v>56</v>
      </c>
      <c r="C721" s="252" t="s">
        <v>178</v>
      </c>
      <c r="D721" s="252" t="s">
        <v>57</v>
      </c>
      <c r="E721" s="252">
        <v>-8909.33</v>
      </c>
      <c r="F721" s="252">
        <v>0</v>
      </c>
      <c r="G721" s="252">
        <v>3108</v>
      </c>
      <c r="H721" s="252">
        <v>1192713</v>
      </c>
      <c r="I721" s="253" cm="1">
        <f t="array" ref="I721">IF(OR(O721={"Unbilled","Accounting Adjustment","Sch.300"}),0,E721)</f>
        <v>-8909.33</v>
      </c>
      <c r="J721" s="253" cm="1">
        <f t="array" ref="J721">IF(OR(O721={"Unbilled","Accounting Adjustment","Sch.300"}),0,IF($C721="R",E721,0))</f>
        <v>0</v>
      </c>
      <c r="K721" s="253" cm="1">
        <f t="array" ref="K721">IF(OR(O721={"Unbilled","Accounting Adjustment","Sch.300"}),0,IF($C721="R",G721,0))</f>
        <v>0</v>
      </c>
      <c r="L721" s="253" cm="1">
        <f t="array" ref="L721">IF(OR(O721={"Unbilled","Accounting Adjustment","Sch.300"}),0,IF($C721="R",H721,0))</f>
        <v>0</v>
      </c>
      <c r="M721" s="245" t="str">
        <f t="shared" si="24"/>
        <v>Irrigation</v>
      </c>
      <c r="N721" s="254" t="str">
        <f t="shared" si="25"/>
        <v>02APSV0040</v>
      </c>
      <c r="O721" s="254" t="str">
        <f>IF(C721="U","Unbilled",INDEX(Sch.!B:B,MATCH(N721,Sch.!A:A,0)))</f>
        <v>Sch.40</v>
      </c>
      <c r="P721" s="245" t="str">
        <f>IF(C721="U","Unbilled",INDEX(Sch.!C:C,MATCH(N721,Sch.!A:A,0)))</f>
        <v>Sch.40</v>
      </c>
    </row>
    <row r="722" spans="1:16">
      <c r="A722" s="251">
        <v>201703</v>
      </c>
      <c r="B722" s="252" t="s">
        <v>56</v>
      </c>
      <c r="C722" s="252" t="s">
        <v>178</v>
      </c>
      <c r="D722" s="252" t="s">
        <v>191</v>
      </c>
      <c r="F722" s="252">
        <v>0</v>
      </c>
      <c r="G722" s="252">
        <v>9</v>
      </c>
      <c r="I722" s="253" cm="1">
        <f t="array" ref="I722">IF(OR(O722={"Unbilled","Accounting Adjustment","Sch.300"}),0,E722)</f>
        <v>0</v>
      </c>
      <c r="J722" s="253" cm="1">
        <f t="array" ref="J722">IF(OR(O722={"Unbilled","Accounting Adjustment","Sch.300"}),0,IF($C722="R",E722,0))</f>
        <v>0</v>
      </c>
      <c r="K722" s="253" cm="1">
        <f t="array" ref="K722">IF(OR(O722={"Unbilled","Accounting Adjustment","Sch.300"}),0,IF($C722="R",G722,0))</f>
        <v>0</v>
      </c>
      <c r="L722" s="253" cm="1">
        <f t="array" ref="L722">IF(OR(O722={"Unbilled","Accounting Adjustment","Sch.300"}),0,IF($C722="R",H722,0))</f>
        <v>0</v>
      </c>
      <c r="M722" s="245" t="str">
        <f t="shared" si="24"/>
        <v>Irrigation</v>
      </c>
      <c r="N722" s="254" t="str">
        <f t="shared" si="25"/>
        <v>02NMT40135</v>
      </c>
      <c r="O722" s="254" t="str">
        <f>IF(C722="U","Unbilled",INDEX(Sch.!B:B,MATCH(N722,Sch.!A:A,0)))</f>
        <v>Sch.40</v>
      </c>
      <c r="P722" s="245" t="str">
        <f>IF(C722="U","Unbilled",INDEX(Sch.!C:C,MATCH(N722,Sch.!A:A,0)))</f>
        <v>Sch.40</v>
      </c>
    </row>
    <row r="723" spans="1:16">
      <c r="A723" s="251">
        <v>201703</v>
      </c>
      <c r="B723" s="252" t="s">
        <v>56</v>
      </c>
      <c r="C723" s="252" t="s">
        <v>178</v>
      </c>
      <c r="D723" s="252" t="s">
        <v>192</v>
      </c>
      <c r="F723" s="252">
        <v>3061</v>
      </c>
      <c r="G723" s="252">
        <v>0</v>
      </c>
      <c r="I723" s="253" cm="1">
        <f t="array" ref="I723">IF(OR(O723={"Unbilled","Accounting Adjustment","Sch.300"}),0,E723)</f>
        <v>0</v>
      </c>
      <c r="J723" s="253" cm="1">
        <f t="array" ref="J723">IF(OR(O723={"Unbilled","Accounting Adjustment","Sch.300"}),0,IF($C723="R",E723,0))</f>
        <v>0</v>
      </c>
      <c r="K723" s="253" cm="1">
        <f t="array" ref="K723">IF(OR(O723={"Unbilled","Accounting Adjustment","Sch.300"}),0,IF($C723="R",G723,0))</f>
        <v>0</v>
      </c>
      <c r="L723" s="253" cm="1">
        <f t="array" ref="L723">IF(OR(O723={"Unbilled","Accounting Adjustment","Sch.300"}),0,IF($C723="R",H723,0))</f>
        <v>0</v>
      </c>
      <c r="M723" s="245" t="str">
        <f t="shared" si="24"/>
        <v>Irrigation</v>
      </c>
      <c r="N723" s="254" t="str">
        <f t="shared" si="25"/>
        <v>CUSTOMER C</v>
      </c>
      <c r="O723" s="254" t="str">
        <f>IF(C723="U","Unbilled",INDEX(Sch.!B:B,MATCH(N723,Sch.!A:A,0)))</f>
        <v>Accounting Adjustment</v>
      </c>
      <c r="P723" s="245" t="str">
        <f>IF(C723="U","Unbilled",INDEX(Sch.!C:C,MATCH(N723,Sch.!A:A,0)))</f>
        <v>Not Decoupled</v>
      </c>
    </row>
    <row r="724" spans="1:16">
      <c r="A724" s="251">
        <v>201703</v>
      </c>
      <c r="B724" s="252" t="s">
        <v>56</v>
      </c>
      <c r="C724" s="252" t="s">
        <v>178</v>
      </c>
      <c r="D724" s="252" t="s">
        <v>193</v>
      </c>
      <c r="E724" s="252">
        <v>473.85</v>
      </c>
      <c r="F724" s="252">
        <v>0</v>
      </c>
      <c r="G724" s="252">
        <v>0</v>
      </c>
      <c r="H724" s="252">
        <v>0</v>
      </c>
      <c r="I724" s="253" cm="1">
        <f t="array" ref="I724">IF(OR(O724={"Unbilled","Accounting Adjustment","Sch.300"}),0,E724)</f>
        <v>0</v>
      </c>
      <c r="J724" s="253" cm="1">
        <f t="array" ref="J724">IF(OR(O724={"Unbilled","Accounting Adjustment","Sch.300"}),0,IF($C724="R",E724,0))</f>
        <v>0</v>
      </c>
      <c r="K724" s="253" cm="1">
        <f t="array" ref="K724">IF(OR(O724={"Unbilled","Accounting Adjustment","Sch.300"}),0,IF($C724="R",G724,0))</f>
        <v>0</v>
      </c>
      <c r="L724" s="253" cm="1">
        <f t="array" ref="L724">IF(OR(O724={"Unbilled","Accounting Adjustment","Sch.300"}),0,IF($C724="R",H724,0))</f>
        <v>0</v>
      </c>
      <c r="M724" s="245" t="str">
        <f t="shared" si="24"/>
        <v>Irrigation</v>
      </c>
      <c r="N724" s="254" t="str">
        <f t="shared" si="25"/>
        <v>IRRIGATION</v>
      </c>
      <c r="O724" s="254" t="str">
        <f>IF(C724="U","Unbilled",INDEX(Sch.!B:B,MATCH(N724,Sch.!A:A,0)))</f>
        <v>Accounting Adjustment</v>
      </c>
      <c r="P724" s="245" t="str">
        <f>IF(C724="U","Unbilled",INDEX(Sch.!C:C,MATCH(N724,Sch.!A:A,0)))</f>
        <v>Not Decoupled</v>
      </c>
    </row>
    <row r="725" spans="1:16">
      <c r="A725" s="251">
        <v>201703</v>
      </c>
      <c r="B725" s="252" t="s">
        <v>56</v>
      </c>
      <c r="C725" s="252" t="s">
        <v>187</v>
      </c>
      <c r="D725" s="252" t="s">
        <v>57</v>
      </c>
      <c r="E725" s="252">
        <v>88468.41</v>
      </c>
      <c r="F725" s="252">
        <v>0</v>
      </c>
      <c r="G725" s="252">
        <v>3108</v>
      </c>
      <c r="H725" s="252">
        <v>1192713</v>
      </c>
      <c r="I725" s="253" cm="1">
        <f t="array" ref="I725">IF(OR(O725={"Unbilled","Accounting Adjustment","Sch.300"}),0,E725)</f>
        <v>88468.41</v>
      </c>
      <c r="J725" s="253" cm="1">
        <f t="array" ref="J725">IF(OR(O725={"Unbilled","Accounting Adjustment","Sch.300"}),0,IF($C725="R",E725,0))</f>
        <v>88468.41</v>
      </c>
      <c r="K725" s="253" cm="1">
        <f t="array" ref="K725">IF(OR(O725={"Unbilled","Accounting Adjustment","Sch.300"}),0,IF($C725="R",G725,0))</f>
        <v>3108</v>
      </c>
      <c r="L725" s="253" cm="1">
        <f t="array" ref="L725">IF(OR(O725={"Unbilled","Accounting Adjustment","Sch.300"}),0,IF($C725="R",H725,0))</f>
        <v>1192713</v>
      </c>
      <c r="M725" s="245" t="str">
        <f t="shared" si="24"/>
        <v>Irrigation</v>
      </c>
      <c r="N725" s="254" t="str">
        <f t="shared" si="25"/>
        <v>02APSV0040</v>
      </c>
      <c r="O725" s="254" t="str">
        <f>IF(C725="U","Unbilled",INDEX(Sch.!B:B,MATCH(N725,Sch.!A:A,0)))</f>
        <v>Sch.40</v>
      </c>
      <c r="P725" s="245" t="str">
        <f>IF(C725="U","Unbilled",INDEX(Sch.!C:C,MATCH(N725,Sch.!A:A,0)))</f>
        <v>Sch.40</v>
      </c>
    </row>
    <row r="726" spans="1:16">
      <c r="A726" s="251">
        <v>201703</v>
      </c>
      <c r="B726" s="252" t="s">
        <v>56</v>
      </c>
      <c r="C726" s="252" t="s">
        <v>187</v>
      </c>
      <c r="D726" s="252" t="s">
        <v>58</v>
      </c>
      <c r="E726" s="252">
        <v>28700.63</v>
      </c>
      <c r="F726" s="252">
        <v>0</v>
      </c>
      <c r="G726" s="252">
        <v>2031</v>
      </c>
      <c r="H726" s="252">
        <v>376342</v>
      </c>
      <c r="I726" s="253" cm="1">
        <f t="array" ref="I726">IF(OR(O726={"Unbilled","Accounting Adjustment","Sch.300"}),0,E726)</f>
        <v>28700.63</v>
      </c>
      <c r="J726" s="253" cm="1">
        <f t="array" ref="J726">IF(OR(O726={"Unbilled","Accounting Adjustment","Sch.300"}),0,IF($C726="R",E726,0))</f>
        <v>28700.63</v>
      </c>
      <c r="K726" s="253" cm="1">
        <f t="array" ref="K726">IF(OR(O726={"Unbilled","Accounting Adjustment","Sch.300"}),0,IF($C726="R",G726,0))</f>
        <v>2031</v>
      </c>
      <c r="L726" s="253" cm="1">
        <f t="array" ref="L726">IF(OR(O726={"Unbilled","Accounting Adjustment","Sch.300"}),0,IF($C726="R",H726,0))</f>
        <v>376342</v>
      </c>
      <c r="M726" s="245" t="str">
        <f t="shared" si="24"/>
        <v>Irrigation</v>
      </c>
      <c r="N726" s="254" t="str">
        <f t="shared" si="25"/>
        <v>02APSV040X</v>
      </c>
      <c r="O726" s="254" t="str">
        <f>IF(C726="U","Unbilled",INDEX(Sch.!B:B,MATCH(N726,Sch.!A:A,0)))</f>
        <v>Sch.40</v>
      </c>
      <c r="P726" s="245" t="str">
        <f>IF(C726="U","Unbilled",INDEX(Sch.!C:C,MATCH(N726,Sch.!A:A,0)))</f>
        <v>Sch.40</v>
      </c>
    </row>
    <row r="727" spans="1:16">
      <c r="A727" s="251">
        <v>201703</v>
      </c>
      <c r="B727" s="252" t="s">
        <v>56</v>
      </c>
      <c r="C727" s="252" t="s">
        <v>187</v>
      </c>
      <c r="D727" s="252" t="s">
        <v>77</v>
      </c>
      <c r="E727" s="252">
        <v>7.5</v>
      </c>
      <c r="H727" s="252">
        <v>0</v>
      </c>
      <c r="I727" s="253" cm="1">
        <f t="array" ref="I727">IF(OR(O727={"Unbilled","Accounting Adjustment","Sch.300"}),0,E727)</f>
        <v>0</v>
      </c>
      <c r="J727" s="253" cm="1">
        <f t="array" ref="J727">IF(OR(O727={"Unbilled","Accounting Adjustment","Sch.300"}),0,IF($C727="R",E727,0))</f>
        <v>0</v>
      </c>
      <c r="K727" s="253" cm="1">
        <f t="array" ref="K727">IF(OR(O727={"Unbilled","Accounting Adjustment","Sch.300"}),0,IF($C727="R",G727,0))</f>
        <v>0</v>
      </c>
      <c r="L727" s="253" cm="1">
        <f t="array" ref="L727">IF(OR(O727={"Unbilled","Accounting Adjustment","Sch.300"}),0,IF($C727="R",H727,0))</f>
        <v>0</v>
      </c>
      <c r="M727" s="245" t="str">
        <f t="shared" si="24"/>
        <v>Irrigation</v>
      </c>
      <c r="N727" s="254" t="str">
        <f t="shared" si="25"/>
        <v>02LNX00105</v>
      </c>
      <c r="O727" s="254" t="str">
        <f>IF(C727="U","Unbilled",INDEX(Sch.!B:B,MATCH(N727,Sch.!A:A,0)))</f>
        <v>Sch.300</v>
      </c>
      <c r="P727" s="245" t="str">
        <f>IF(C727="U","Unbilled",INDEX(Sch.!C:C,MATCH(N727,Sch.!A:A,0)))</f>
        <v>Not Decoupled</v>
      </c>
    </row>
    <row r="728" spans="1:16">
      <c r="A728" s="251">
        <v>201703</v>
      </c>
      <c r="B728" s="252" t="s">
        <v>56</v>
      </c>
      <c r="C728" s="252" t="s">
        <v>187</v>
      </c>
      <c r="D728" s="252" t="s">
        <v>78</v>
      </c>
      <c r="E728" s="252">
        <v>481.59</v>
      </c>
      <c r="H728" s="252">
        <v>0</v>
      </c>
      <c r="I728" s="253" cm="1">
        <f t="array" ref="I728">IF(OR(O728={"Unbilled","Accounting Adjustment","Sch.300"}),0,E728)</f>
        <v>0</v>
      </c>
      <c r="J728" s="253" cm="1">
        <f t="array" ref="J728">IF(OR(O728={"Unbilled","Accounting Adjustment","Sch.300"}),0,IF($C728="R",E728,0))</f>
        <v>0</v>
      </c>
      <c r="K728" s="253" cm="1">
        <f t="array" ref="K728">IF(OR(O728={"Unbilled","Accounting Adjustment","Sch.300"}),0,IF($C728="R",G728,0))</f>
        <v>0</v>
      </c>
      <c r="L728" s="253" cm="1">
        <f t="array" ref="L728">IF(OR(O728={"Unbilled","Accounting Adjustment","Sch.300"}),0,IF($C728="R",H728,0))</f>
        <v>0</v>
      </c>
      <c r="M728" s="245" t="str">
        <f t="shared" si="24"/>
        <v>Irrigation</v>
      </c>
      <c r="N728" s="254" t="str">
        <f t="shared" si="25"/>
        <v>02LNX00109</v>
      </c>
      <c r="O728" s="254" t="str">
        <f>IF(C728="U","Unbilled",INDEX(Sch.!B:B,MATCH(N728,Sch.!A:A,0)))</f>
        <v>Sch.300</v>
      </c>
      <c r="P728" s="245" t="str">
        <f>IF(C728="U","Unbilled",INDEX(Sch.!C:C,MATCH(N728,Sch.!A:A,0)))</f>
        <v>Not Decoupled</v>
      </c>
    </row>
    <row r="729" spans="1:16">
      <c r="A729" s="251">
        <v>201703</v>
      </c>
      <c r="B729" s="252" t="s">
        <v>56</v>
      </c>
      <c r="C729" s="252" t="s">
        <v>187</v>
      </c>
      <c r="D729" s="252" t="s">
        <v>79</v>
      </c>
      <c r="E729" s="252">
        <v>38.17</v>
      </c>
      <c r="H729" s="252">
        <v>0</v>
      </c>
      <c r="I729" s="253" cm="1">
        <f t="array" ref="I729">IF(OR(O729={"Unbilled","Accounting Adjustment","Sch.300"}),0,E729)</f>
        <v>0</v>
      </c>
      <c r="J729" s="253" cm="1">
        <f t="array" ref="J729">IF(OR(O729={"Unbilled","Accounting Adjustment","Sch.300"}),0,IF($C729="R",E729,0))</f>
        <v>0</v>
      </c>
      <c r="K729" s="253" cm="1">
        <f t="array" ref="K729">IF(OR(O729={"Unbilled","Accounting Adjustment","Sch.300"}),0,IF($C729="R",G729,0))</f>
        <v>0</v>
      </c>
      <c r="L729" s="253" cm="1">
        <f t="array" ref="L729">IF(OR(O729={"Unbilled","Accounting Adjustment","Sch.300"}),0,IF($C729="R",H729,0))</f>
        <v>0</v>
      </c>
      <c r="M729" s="245" t="str">
        <f t="shared" si="24"/>
        <v>Irrigation</v>
      </c>
      <c r="N729" s="254" t="str">
        <f t="shared" si="25"/>
        <v>02LNX00110</v>
      </c>
      <c r="O729" s="254" t="str">
        <f>IF(C729="U","Unbilled",INDEX(Sch.!B:B,MATCH(N729,Sch.!A:A,0)))</f>
        <v>Sch.300</v>
      </c>
      <c r="P729" s="245" t="str">
        <f>IF(C729="U","Unbilled",INDEX(Sch.!C:C,MATCH(N729,Sch.!A:A,0)))</f>
        <v>Not Decoupled</v>
      </c>
    </row>
    <row r="730" spans="1:16">
      <c r="A730" s="251">
        <v>201703</v>
      </c>
      <c r="B730" s="252" t="s">
        <v>56</v>
      </c>
      <c r="C730" s="252" t="s">
        <v>187</v>
      </c>
      <c r="D730" s="252" t="s">
        <v>82</v>
      </c>
      <c r="E730" s="252">
        <v>1269.99</v>
      </c>
      <c r="H730" s="252">
        <v>0</v>
      </c>
      <c r="I730" s="253" cm="1">
        <f t="array" ref="I730">IF(OR(O730={"Unbilled","Accounting Adjustment","Sch.300"}),0,E730)</f>
        <v>0</v>
      </c>
      <c r="J730" s="253" cm="1">
        <f t="array" ref="J730">IF(OR(O730={"Unbilled","Accounting Adjustment","Sch.300"}),0,IF($C730="R",E730,0))</f>
        <v>0</v>
      </c>
      <c r="K730" s="253" cm="1">
        <f t="array" ref="K730">IF(OR(O730={"Unbilled","Accounting Adjustment","Sch.300"}),0,IF($C730="R",G730,0))</f>
        <v>0</v>
      </c>
      <c r="L730" s="253" cm="1">
        <f t="array" ref="L730">IF(OR(O730={"Unbilled","Accounting Adjustment","Sch.300"}),0,IF($C730="R",H730,0))</f>
        <v>0</v>
      </c>
      <c r="M730" s="245" t="str">
        <f t="shared" si="24"/>
        <v>Irrigation</v>
      </c>
      <c r="N730" s="254" t="str">
        <f t="shared" si="25"/>
        <v>02LNX00310</v>
      </c>
      <c r="O730" s="254" t="str">
        <f>IF(C730="U","Unbilled",INDEX(Sch.!B:B,MATCH(N730,Sch.!A:A,0)))</f>
        <v>Sch.300</v>
      </c>
      <c r="P730" s="245" t="str">
        <f>IF(C730="U","Unbilled",INDEX(Sch.!C:C,MATCH(N730,Sch.!A:A,0)))</f>
        <v>Not Decoupled</v>
      </c>
    </row>
    <row r="731" spans="1:16">
      <c r="A731" s="251">
        <v>201703</v>
      </c>
      <c r="B731" s="252" t="s">
        <v>56</v>
      </c>
      <c r="C731" s="252" t="s">
        <v>187</v>
      </c>
      <c r="D731" s="252" t="s">
        <v>83</v>
      </c>
      <c r="E731" s="252">
        <v>21.27</v>
      </c>
      <c r="H731" s="252">
        <v>0</v>
      </c>
      <c r="I731" s="253" cm="1">
        <f t="array" ref="I731">IF(OR(O731={"Unbilled","Accounting Adjustment","Sch.300"}),0,E731)</f>
        <v>0</v>
      </c>
      <c r="J731" s="253" cm="1">
        <f t="array" ref="J731">IF(OR(O731={"Unbilled","Accounting Adjustment","Sch.300"}),0,IF($C731="R",E731,0))</f>
        <v>0</v>
      </c>
      <c r="K731" s="253" cm="1">
        <f t="array" ref="K731">IF(OR(O731={"Unbilled","Accounting Adjustment","Sch.300"}),0,IF($C731="R",G731,0))</f>
        <v>0</v>
      </c>
      <c r="L731" s="253" cm="1">
        <f t="array" ref="L731">IF(OR(O731={"Unbilled","Accounting Adjustment","Sch.300"}),0,IF($C731="R",H731,0))</f>
        <v>0</v>
      </c>
      <c r="M731" s="245" t="str">
        <f t="shared" si="24"/>
        <v>Irrigation</v>
      </c>
      <c r="N731" s="254" t="str">
        <f t="shared" si="25"/>
        <v>02LNX00311</v>
      </c>
      <c r="O731" s="254" t="str">
        <f>IF(C731="U","Unbilled",INDEX(Sch.!B:B,MATCH(N731,Sch.!A:A,0)))</f>
        <v>Sch.300</v>
      </c>
      <c r="P731" s="245" t="str">
        <f>IF(C731="U","Unbilled",INDEX(Sch.!C:C,MATCH(N731,Sch.!A:A,0)))</f>
        <v>Not Decoupled</v>
      </c>
    </row>
    <row r="732" spans="1:16">
      <c r="A732" s="251">
        <v>201703</v>
      </c>
      <c r="B732" s="252" t="s">
        <v>56</v>
      </c>
      <c r="C732" s="252" t="s">
        <v>187</v>
      </c>
      <c r="D732" s="252" t="s">
        <v>84</v>
      </c>
      <c r="E732" s="252">
        <v>2897.12</v>
      </c>
      <c r="H732" s="252">
        <v>0</v>
      </c>
      <c r="I732" s="253" cm="1">
        <f t="array" ref="I732">IF(OR(O732={"Unbilled","Accounting Adjustment","Sch.300"}),0,E732)</f>
        <v>0</v>
      </c>
      <c r="J732" s="253" cm="1">
        <f t="array" ref="J732">IF(OR(O732={"Unbilled","Accounting Adjustment","Sch.300"}),0,IF($C732="R",E732,0))</f>
        <v>0</v>
      </c>
      <c r="K732" s="253" cm="1">
        <f t="array" ref="K732">IF(OR(O732={"Unbilled","Accounting Adjustment","Sch.300"}),0,IF($C732="R",G732,0))</f>
        <v>0</v>
      </c>
      <c r="L732" s="253" cm="1">
        <f t="array" ref="L732">IF(OR(O732={"Unbilled","Accounting Adjustment","Sch.300"}),0,IF($C732="R",H732,0))</f>
        <v>0</v>
      </c>
      <c r="M732" s="245" t="str">
        <f t="shared" si="24"/>
        <v>Irrigation</v>
      </c>
      <c r="N732" s="254" t="str">
        <f t="shared" si="25"/>
        <v>02LNX00312</v>
      </c>
      <c r="O732" s="254" t="str">
        <f>IF(C732="U","Unbilled",INDEX(Sch.!B:B,MATCH(N732,Sch.!A:A,0)))</f>
        <v>Sch.300</v>
      </c>
      <c r="P732" s="245" t="str">
        <f>IF(C732="U","Unbilled",INDEX(Sch.!C:C,MATCH(N732,Sch.!A:A,0)))</f>
        <v>Not Decoupled</v>
      </c>
    </row>
    <row r="733" spans="1:16">
      <c r="A733" s="251">
        <v>201703</v>
      </c>
      <c r="B733" s="252" t="s">
        <v>56</v>
      </c>
      <c r="C733" s="252" t="s">
        <v>187</v>
      </c>
      <c r="D733" s="252" t="s">
        <v>41</v>
      </c>
      <c r="E733" s="252">
        <v>3.42</v>
      </c>
      <c r="F733" s="252">
        <v>0</v>
      </c>
      <c r="G733" s="252">
        <v>9</v>
      </c>
      <c r="H733" s="252">
        <v>0</v>
      </c>
      <c r="I733" s="253" cm="1">
        <f t="array" ref="I733">IF(OR(O733={"Unbilled","Accounting Adjustment","Sch.300"}),0,E733)</f>
        <v>3.42</v>
      </c>
      <c r="J733" s="253" cm="1">
        <f t="array" ref="J733">IF(OR(O733={"Unbilled","Accounting Adjustment","Sch.300"}),0,IF($C733="R",E733,0))</f>
        <v>3.42</v>
      </c>
      <c r="K733" s="253" cm="1">
        <f t="array" ref="K733">IF(OR(O733={"Unbilled","Accounting Adjustment","Sch.300"}),0,IF($C733="R",G733,0))</f>
        <v>9</v>
      </c>
      <c r="L733" s="253" cm="1">
        <f t="array" ref="L733">IF(OR(O733={"Unbilled","Accounting Adjustment","Sch.300"}),0,IF($C733="R",H733,0))</f>
        <v>0</v>
      </c>
      <c r="M733" s="245" t="str">
        <f t="shared" si="24"/>
        <v>Irrigation</v>
      </c>
      <c r="N733" s="254" t="str">
        <f t="shared" si="25"/>
        <v>02NMT40135</v>
      </c>
      <c r="O733" s="254" t="str">
        <f>IF(C733="U","Unbilled",INDEX(Sch.!B:B,MATCH(N733,Sch.!A:A,0)))</f>
        <v>Sch.40</v>
      </c>
      <c r="P733" s="245" t="str">
        <f>IF(C733="U","Unbilled",INDEX(Sch.!C:C,MATCH(N733,Sch.!A:A,0)))</f>
        <v>Sch.40</v>
      </c>
    </row>
    <row r="734" spans="1:16">
      <c r="A734" s="251">
        <v>201703</v>
      </c>
      <c r="B734" s="252" t="s">
        <v>56</v>
      </c>
      <c r="C734" s="252" t="s">
        <v>187</v>
      </c>
      <c r="D734" s="252" t="s">
        <v>69</v>
      </c>
      <c r="F734" s="252">
        <v>0</v>
      </c>
      <c r="G734" s="252">
        <v>1</v>
      </c>
      <c r="I734" s="253" cm="1">
        <f t="array" ref="I734">IF(OR(O734={"Unbilled","Accounting Adjustment","Sch.300"}),0,E734)</f>
        <v>0</v>
      </c>
      <c r="J734" s="253" cm="1">
        <f t="array" ref="J734">IF(OR(O734={"Unbilled","Accounting Adjustment","Sch.300"}),0,IF($C734="R",E734,0))</f>
        <v>0</v>
      </c>
      <c r="K734" s="253" cm="1">
        <f t="array" ref="K734">IF(OR(O734={"Unbilled","Accounting Adjustment","Sch.300"}),0,IF($C734="R",G734,0))</f>
        <v>1</v>
      </c>
      <c r="L734" s="253" cm="1">
        <f t="array" ref="L734">IF(OR(O734={"Unbilled","Accounting Adjustment","Sch.300"}),0,IF($C734="R",H734,0))</f>
        <v>0</v>
      </c>
      <c r="M734" s="245" t="str">
        <f t="shared" si="24"/>
        <v>Irrigation</v>
      </c>
      <c r="N734" s="254" t="str">
        <f t="shared" si="25"/>
        <v>02NMX40135</v>
      </c>
      <c r="O734" s="254" t="str">
        <f>IF(C734="U","Unbilled",INDEX(Sch.!B:B,MATCH(N734,Sch.!A:A,0)))</f>
        <v>Sch.40</v>
      </c>
      <c r="P734" s="245" t="str">
        <f>IF(C734="U","Unbilled",INDEX(Sch.!C:C,MATCH(N734,Sch.!A:A,0)))</f>
        <v>Sch.40</v>
      </c>
    </row>
    <row r="735" spans="1:16">
      <c r="A735" s="251">
        <v>201703</v>
      </c>
      <c r="B735" s="252" t="s">
        <v>56</v>
      </c>
      <c r="C735" s="252" t="s">
        <v>187</v>
      </c>
      <c r="D735" s="252" t="s">
        <v>91</v>
      </c>
      <c r="E735" s="252">
        <v>65000</v>
      </c>
      <c r="F735" s="252">
        <v>0</v>
      </c>
      <c r="G735" s="252">
        <v>0</v>
      </c>
      <c r="H735" s="252">
        <v>0</v>
      </c>
      <c r="I735" s="253" cm="1">
        <f t="array" ref="I735">IF(OR(O735={"Unbilled","Accounting Adjustment","Sch.300"}),0,E735)</f>
        <v>0</v>
      </c>
      <c r="J735" s="253" cm="1">
        <f t="array" ref="J735">IF(OR(O735={"Unbilled","Accounting Adjustment","Sch.300"}),0,IF($C735="R",E735,0))</f>
        <v>0</v>
      </c>
      <c r="K735" s="253" cm="1">
        <f t="array" ref="K735">IF(OR(O735={"Unbilled","Accounting Adjustment","Sch.300"}),0,IF($C735="R",G735,0))</f>
        <v>0</v>
      </c>
      <c r="L735" s="253" cm="1">
        <f t="array" ref="L735">IF(OR(O735={"Unbilled","Accounting Adjustment","Sch.300"}),0,IF($C735="R",H735,0))</f>
        <v>0</v>
      </c>
      <c r="M735" s="245" t="str">
        <f t="shared" si="24"/>
        <v>Irrigation</v>
      </c>
      <c r="N735" s="254" t="str">
        <f t="shared" si="25"/>
        <v>301461-IRR</v>
      </c>
      <c r="O735" s="254" t="str">
        <f>IF(C735="U","Unbilled",INDEX(Sch.!B:B,MATCH(N735,Sch.!A:A,0)))</f>
        <v>Accounting Adjustment</v>
      </c>
      <c r="P735" s="245" t="str">
        <f>IF(C735="U","Unbilled",INDEX(Sch.!C:C,MATCH(N735,Sch.!A:A,0)))</f>
        <v>Not Decoupled</v>
      </c>
    </row>
    <row r="736" spans="1:16">
      <c r="A736" s="251">
        <v>201703</v>
      </c>
      <c r="B736" s="252" t="s">
        <v>56</v>
      </c>
      <c r="C736" s="252" t="s">
        <v>187</v>
      </c>
      <c r="D736" s="252" t="s">
        <v>92</v>
      </c>
      <c r="E736" s="252">
        <v>1319.62</v>
      </c>
      <c r="F736" s="252">
        <v>0</v>
      </c>
      <c r="G736" s="252">
        <v>0</v>
      </c>
      <c r="H736" s="252">
        <v>0</v>
      </c>
      <c r="I736" s="253" cm="1">
        <f t="array" ref="I736">IF(OR(O736={"Unbilled","Accounting Adjustment","Sch.300"}),0,E736)</f>
        <v>0</v>
      </c>
      <c r="J736" s="253" cm="1">
        <f t="array" ref="J736">IF(OR(O736={"Unbilled","Accounting Adjustment","Sch.300"}),0,IF($C736="R",E736,0))</f>
        <v>0</v>
      </c>
      <c r="K736" s="253" cm="1">
        <f t="array" ref="K736">IF(OR(O736={"Unbilled","Accounting Adjustment","Sch.300"}),0,IF($C736="R",G736,0))</f>
        <v>0</v>
      </c>
      <c r="L736" s="253" cm="1">
        <f t="array" ref="L736">IF(OR(O736={"Unbilled","Accounting Adjustment","Sch.300"}),0,IF($C736="R",H736,0))</f>
        <v>0</v>
      </c>
      <c r="M736" s="245" t="str">
        <f t="shared" si="24"/>
        <v>Irrigation</v>
      </c>
      <c r="N736" s="254" t="str">
        <f t="shared" si="25"/>
        <v>301470-DSM</v>
      </c>
      <c r="O736" s="254" t="str">
        <f>IF(C736="U","Unbilled",INDEX(Sch.!B:B,MATCH(N736,Sch.!A:A,0)))</f>
        <v>Accounting Adjustment</v>
      </c>
      <c r="P736" s="245" t="str">
        <f>IF(C736="U","Unbilled",INDEX(Sch.!C:C,MATCH(N736,Sch.!A:A,0)))</f>
        <v>Not Decoupled</v>
      </c>
    </row>
    <row r="737" spans="1:16">
      <c r="A737" s="251">
        <v>201703</v>
      </c>
      <c r="B737" s="252" t="s">
        <v>56</v>
      </c>
      <c r="C737" s="252" t="s">
        <v>187</v>
      </c>
      <c r="D737" s="252" t="s">
        <v>42</v>
      </c>
      <c r="E737" s="252">
        <v>31.2</v>
      </c>
      <c r="F737" s="252">
        <v>0</v>
      </c>
      <c r="G737" s="252">
        <v>0</v>
      </c>
      <c r="H737" s="252">
        <v>0</v>
      </c>
      <c r="I737" s="253" cm="1">
        <f t="array" ref="I737">IF(OR(O737={"Unbilled","Accounting Adjustment","Sch.300"}),0,E737)</f>
        <v>0</v>
      </c>
      <c r="J737" s="253" cm="1">
        <f t="array" ref="J737">IF(OR(O737={"Unbilled","Accounting Adjustment","Sch.300"}),0,IF($C737="R",E737,0))</f>
        <v>0</v>
      </c>
      <c r="K737" s="253" cm="1">
        <f t="array" ref="K737">IF(OR(O737={"Unbilled","Accounting Adjustment","Sch.300"}),0,IF($C737="R",G737,0))</f>
        <v>0</v>
      </c>
      <c r="L737" s="253" cm="1">
        <f t="array" ref="L737">IF(OR(O737={"Unbilled","Accounting Adjustment","Sch.300"}),0,IF($C737="R",H737,0))</f>
        <v>0</v>
      </c>
      <c r="M737" s="245" t="str">
        <f t="shared" si="24"/>
        <v>Irrigation</v>
      </c>
      <c r="N737" s="254" t="str">
        <f t="shared" si="25"/>
        <v>301480-BLU</v>
      </c>
      <c r="O737" s="254" t="str">
        <f>IF(C737="U","Unbilled",INDEX(Sch.!B:B,MATCH(N737,Sch.!A:A,0)))</f>
        <v>Accounting Adjustment</v>
      </c>
      <c r="P737" s="245" t="str">
        <f>IF(C737="U","Unbilled",INDEX(Sch.!C:C,MATCH(N737,Sch.!A:A,0)))</f>
        <v>Not Decoupled</v>
      </c>
    </row>
    <row r="738" spans="1:16">
      <c r="A738" s="251">
        <v>201703</v>
      </c>
      <c r="B738" s="252" t="s">
        <v>56</v>
      </c>
      <c r="C738" s="252" t="s">
        <v>187</v>
      </c>
      <c r="D738" s="252" t="s">
        <v>93</v>
      </c>
      <c r="F738" s="252">
        <v>5037</v>
      </c>
      <c r="G738" s="252">
        <v>0</v>
      </c>
      <c r="I738" s="253" cm="1">
        <f t="array" ref="I738">IF(OR(O738={"Unbilled","Accounting Adjustment","Sch.300"}),0,E738)</f>
        <v>0</v>
      </c>
      <c r="J738" s="253" cm="1">
        <f t="array" ref="J738">IF(OR(O738={"Unbilled","Accounting Adjustment","Sch.300"}),0,IF($C738="R",E738,0))</f>
        <v>0</v>
      </c>
      <c r="K738" s="253" cm="1">
        <f t="array" ref="K738">IF(OR(O738={"Unbilled","Accounting Adjustment","Sch.300"}),0,IF($C738="R",G738,0))</f>
        <v>0</v>
      </c>
      <c r="L738" s="253" cm="1">
        <f t="array" ref="L738">IF(OR(O738={"Unbilled","Accounting Adjustment","Sch.300"}),0,IF($C738="R",H738,0))</f>
        <v>0</v>
      </c>
      <c r="M738" s="245" t="str">
        <f t="shared" si="24"/>
        <v>Irrigation</v>
      </c>
      <c r="N738" s="254" t="str">
        <f t="shared" si="25"/>
        <v>CUSTOMER C</v>
      </c>
      <c r="O738" s="254" t="str">
        <f>IF(C738="U","Unbilled",INDEX(Sch.!B:B,MATCH(N738,Sch.!A:A,0)))</f>
        <v>Accounting Adjustment</v>
      </c>
      <c r="P738" s="245" t="str">
        <f>IF(C738="U","Unbilled",INDEX(Sch.!C:C,MATCH(N738,Sch.!A:A,0)))</f>
        <v>Not Decoupled</v>
      </c>
    </row>
    <row r="739" spans="1:16">
      <c r="A739" s="251">
        <v>201703</v>
      </c>
      <c r="B739" s="252" t="s">
        <v>56</v>
      </c>
      <c r="C739" s="252" t="s">
        <v>187</v>
      </c>
      <c r="D739" s="252" t="s">
        <v>100</v>
      </c>
      <c r="E739" s="252">
        <v>7773.08</v>
      </c>
      <c r="F739" s="252">
        <v>0</v>
      </c>
      <c r="G739" s="252">
        <v>0</v>
      </c>
      <c r="H739" s="252">
        <v>0</v>
      </c>
      <c r="I739" s="253" cm="1">
        <f t="array" ref="I739">IF(OR(O739={"Unbilled","Accounting Adjustment","Sch.300"}),0,E739)</f>
        <v>0</v>
      </c>
      <c r="J739" s="253" cm="1">
        <f t="array" ref="J739">IF(OR(O739={"Unbilled","Accounting Adjustment","Sch.300"}),0,IF($C739="R",E739,0))</f>
        <v>0</v>
      </c>
      <c r="K739" s="253" cm="1">
        <f t="array" ref="K739">IF(OR(O739={"Unbilled","Accounting Adjustment","Sch.300"}),0,IF($C739="R",G739,0))</f>
        <v>0</v>
      </c>
      <c r="L739" s="253" cm="1">
        <f t="array" ref="L739">IF(OR(O739={"Unbilled","Accounting Adjustment","Sch.300"}),0,IF($C739="R",H739,0))</f>
        <v>0</v>
      </c>
      <c r="M739" s="245" t="str">
        <f t="shared" si="24"/>
        <v>Irrigation</v>
      </c>
      <c r="N739" s="254" t="str">
        <f t="shared" si="25"/>
        <v>REVENUE AD</v>
      </c>
      <c r="O739" s="254" t="str">
        <f>IF(C739="U","Unbilled",INDEX(Sch.!B:B,MATCH(N739,Sch.!A:A,0)))</f>
        <v>Accounting Adjustment</v>
      </c>
      <c r="P739" s="245" t="str">
        <f>IF(C739="U","Unbilled",INDEX(Sch.!C:C,MATCH(N739,Sch.!A:A,0)))</f>
        <v>Not Decoupled</v>
      </c>
    </row>
    <row r="740" spans="1:16">
      <c r="A740" s="251">
        <v>201703</v>
      </c>
      <c r="B740" s="252" t="s">
        <v>56</v>
      </c>
      <c r="C740" s="252" t="s">
        <v>187</v>
      </c>
      <c r="D740" s="252" t="s">
        <v>88</v>
      </c>
      <c r="E740" s="252">
        <v>-33074.230000000003</v>
      </c>
      <c r="F740" s="252">
        <v>0</v>
      </c>
      <c r="G740" s="252">
        <v>0</v>
      </c>
      <c r="H740" s="252">
        <v>0</v>
      </c>
      <c r="I740" s="253" cm="1">
        <f t="array" ref="I740">IF(OR(O740={"Unbilled","Accounting Adjustment","Sch.300"}),0,E740)</f>
        <v>0</v>
      </c>
      <c r="J740" s="253" cm="1">
        <f t="array" ref="J740">IF(OR(O740={"Unbilled","Accounting Adjustment","Sch.300"}),0,IF($C740="R",E740,0))</f>
        <v>0</v>
      </c>
      <c r="K740" s="253" cm="1">
        <f t="array" ref="K740">IF(OR(O740={"Unbilled","Accounting Adjustment","Sch.300"}),0,IF($C740="R",G740,0))</f>
        <v>0</v>
      </c>
      <c r="L740" s="253" cm="1">
        <f t="array" ref="L740">IF(OR(O740={"Unbilled","Accounting Adjustment","Sch.300"}),0,IF($C740="R",H740,0))</f>
        <v>0</v>
      </c>
      <c r="M740" s="245" t="str">
        <f t="shared" si="24"/>
        <v>Irrigation</v>
      </c>
      <c r="N740" s="254" t="str">
        <f t="shared" si="25"/>
        <v>REVENUE_AC</v>
      </c>
      <c r="O740" s="254" t="str">
        <f>IF(C740="U","Unbilled",INDEX(Sch.!B:B,MATCH(N740,Sch.!A:A,0)))</f>
        <v>Accounting Adjustment</v>
      </c>
      <c r="P740" s="245" t="str">
        <f>IF(C740="U","Unbilled",INDEX(Sch.!C:C,MATCH(N740,Sch.!A:A,0)))</f>
        <v>Not Decoupled</v>
      </c>
    </row>
    <row r="741" spans="1:16">
      <c r="A741" s="251">
        <v>201703</v>
      </c>
      <c r="B741" s="252" t="s">
        <v>56</v>
      </c>
      <c r="C741" s="252" t="s">
        <v>188</v>
      </c>
      <c r="D741" s="252" t="s">
        <v>194</v>
      </c>
      <c r="E741" s="252">
        <v>124000</v>
      </c>
      <c r="F741" s="252">
        <v>0</v>
      </c>
      <c r="G741" s="252">
        <v>0</v>
      </c>
      <c r="H741" s="252">
        <v>1640000</v>
      </c>
      <c r="I741" s="253" cm="1">
        <f t="array" ref="I741">IF(OR(O741={"Unbilled","Accounting Adjustment","Sch.300"}),0,E741)</f>
        <v>0</v>
      </c>
      <c r="J741" s="253" cm="1">
        <f t="array" ref="J741">IF(OR(O741={"Unbilled","Accounting Adjustment","Sch.300"}),0,IF($C741="R",E741,0))</f>
        <v>0</v>
      </c>
      <c r="K741" s="253" cm="1">
        <f t="array" ref="K741">IF(OR(O741={"Unbilled","Accounting Adjustment","Sch.300"}),0,IF($C741="R",G741,0))</f>
        <v>0</v>
      </c>
      <c r="L741" s="253" cm="1">
        <f t="array" ref="L741">IF(OR(O741={"Unbilled","Accounting Adjustment","Sch.300"}),0,IF($C741="R",H741,0))</f>
        <v>0</v>
      </c>
      <c r="M741" s="245" t="str">
        <f t="shared" si="24"/>
        <v>Irrigation</v>
      </c>
      <c r="N741" s="254" t="str">
        <f t="shared" si="25"/>
        <v>IRRIGATION</v>
      </c>
      <c r="O741" s="254" t="str">
        <f>IF(C741="U","Unbilled",INDEX(Sch.!B:B,MATCH(N741,Sch.!A:A,0)))</f>
        <v>Unbilled</v>
      </c>
      <c r="P741" s="245" t="str">
        <f>IF(C741="U","Unbilled",INDEX(Sch.!C:C,MATCH(N741,Sch.!A:A,0)))</f>
        <v>Unbilled</v>
      </c>
    </row>
    <row r="742" spans="1:16">
      <c r="A742" s="251">
        <v>201703</v>
      </c>
      <c r="B742" s="252" t="s">
        <v>59</v>
      </c>
      <c r="C742" s="252" t="s">
        <v>187</v>
      </c>
      <c r="D742" s="252" t="s">
        <v>94</v>
      </c>
      <c r="E742" s="252">
        <v>7.57</v>
      </c>
      <c r="H742" s="252">
        <v>0</v>
      </c>
      <c r="I742" s="253" cm="1">
        <f t="array" ref="I742">IF(OR(O742={"Unbilled","Accounting Adjustment","Sch.300"}),0,E742)</f>
        <v>0</v>
      </c>
      <c r="J742" s="253" cm="1">
        <f t="array" ref="J742">IF(OR(O742={"Unbilled","Accounting Adjustment","Sch.300"}),0,IF($C742="R",E742,0))</f>
        <v>0</v>
      </c>
      <c r="K742" s="253" cm="1">
        <f t="array" ref="K742">IF(OR(O742={"Unbilled","Accounting Adjustment","Sch.300"}),0,IF($C742="R",G742,0))</f>
        <v>0</v>
      </c>
      <c r="L742" s="253" cm="1">
        <f t="array" ref="L742">IF(OR(O742={"Unbilled","Accounting Adjustment","Sch.300"}),0,IF($C742="R",H742,0))</f>
        <v>0</v>
      </c>
      <c r="M742" s="245" t="str">
        <f t="shared" si="24"/>
        <v>Lighting</v>
      </c>
      <c r="N742" s="254" t="str">
        <f t="shared" si="25"/>
        <v>02CFR00012</v>
      </c>
      <c r="O742" s="254" t="str">
        <f>IF(C742="U","Unbilled",INDEX(Sch.!B:B,MATCH(N742,Sch.!A:A,0)))</f>
        <v>Sch.300</v>
      </c>
      <c r="P742" s="245" t="str">
        <f>IF(C742="U","Unbilled",INDEX(Sch.!C:C,MATCH(N742,Sch.!A:A,0)))</f>
        <v>Not Decoupled</v>
      </c>
    </row>
    <row r="743" spans="1:16">
      <c r="A743" s="251">
        <v>201703</v>
      </c>
      <c r="B743" s="252" t="s">
        <v>59</v>
      </c>
      <c r="C743" s="252" t="s">
        <v>187</v>
      </c>
      <c r="D743" s="252" t="s">
        <v>60</v>
      </c>
      <c r="E743" s="252">
        <v>2623.91</v>
      </c>
      <c r="F743" s="252">
        <v>0</v>
      </c>
      <c r="G743" s="252">
        <v>14</v>
      </c>
      <c r="H743" s="252">
        <v>12737</v>
      </c>
      <c r="I743" s="253" cm="1">
        <f t="array" ref="I743">IF(OR(O743={"Unbilled","Accounting Adjustment","Sch.300"}),0,E743)</f>
        <v>2623.91</v>
      </c>
      <c r="J743" s="253" cm="1">
        <f t="array" ref="J743">IF(OR(O743={"Unbilled","Accounting Adjustment","Sch.300"}),0,IF($C743="R",E743,0))</f>
        <v>2623.91</v>
      </c>
      <c r="K743" s="253" cm="1">
        <f t="array" ref="K743">IF(OR(O743={"Unbilled","Accounting Adjustment","Sch.300"}),0,IF($C743="R",G743,0))</f>
        <v>14</v>
      </c>
      <c r="L743" s="253" cm="1">
        <f t="array" ref="L743">IF(OR(O743={"Unbilled","Accounting Adjustment","Sch.300"}),0,IF($C743="R",H743,0))</f>
        <v>12737</v>
      </c>
      <c r="M743" s="245" t="str">
        <f t="shared" si="24"/>
        <v>Lighting</v>
      </c>
      <c r="N743" s="254" t="str">
        <f t="shared" si="25"/>
        <v>02COSL0052</v>
      </c>
      <c r="O743" s="254" t="str">
        <f>IF(C743="U","Unbilled",INDEX(Sch.!B:B,MATCH(N743,Sch.!A:A,0)))</f>
        <v>Sch.52</v>
      </c>
      <c r="P743" s="245" t="str">
        <f>IF(C743="U","Unbilled",INDEX(Sch.!C:C,MATCH(N743,Sch.!A:A,0)))</f>
        <v>Not Decoupled</v>
      </c>
    </row>
    <row r="744" spans="1:16">
      <c r="A744" s="251">
        <v>201703</v>
      </c>
      <c r="B744" s="252" t="s">
        <v>59</v>
      </c>
      <c r="C744" s="252" t="s">
        <v>187</v>
      </c>
      <c r="D744" s="252" t="s">
        <v>61</v>
      </c>
      <c r="E744" s="252">
        <v>20801.439999999999</v>
      </c>
      <c r="F744" s="252">
        <v>0</v>
      </c>
      <c r="G744" s="252">
        <v>116</v>
      </c>
      <c r="H744" s="252">
        <v>280017</v>
      </c>
      <c r="I744" s="253" cm="1">
        <f t="array" ref="I744">IF(OR(O744={"Unbilled","Accounting Adjustment","Sch.300"}),0,E744)</f>
        <v>20801.439999999999</v>
      </c>
      <c r="J744" s="253" cm="1">
        <f t="array" ref="J744">IF(OR(O744={"Unbilled","Accounting Adjustment","Sch.300"}),0,IF($C744="R",E744,0))</f>
        <v>20801.439999999999</v>
      </c>
      <c r="K744" s="253" cm="1">
        <f t="array" ref="K744">IF(OR(O744={"Unbilled","Accounting Adjustment","Sch.300"}),0,IF($C744="R",G744,0))</f>
        <v>116</v>
      </c>
      <c r="L744" s="253" cm="1">
        <f t="array" ref="L744">IF(OR(O744={"Unbilled","Accounting Adjustment","Sch.300"}),0,IF($C744="R",H744,0))</f>
        <v>280017</v>
      </c>
      <c r="M744" s="245" t="str">
        <f t="shared" si="24"/>
        <v>Lighting</v>
      </c>
      <c r="N744" s="254" t="str">
        <f t="shared" si="25"/>
        <v>02CUSL053F</v>
      </c>
      <c r="O744" s="254" t="str">
        <f>IF(C744="U","Unbilled",INDEX(Sch.!B:B,MATCH(N744,Sch.!A:A,0)))</f>
        <v>Sch.53</v>
      </c>
      <c r="P744" s="245" t="str">
        <f>IF(C744="U","Unbilled",INDEX(Sch.!C:C,MATCH(N744,Sch.!A:A,0)))</f>
        <v>Not Decoupled</v>
      </c>
    </row>
    <row r="745" spans="1:16">
      <c r="A745" s="251">
        <v>201703</v>
      </c>
      <c r="B745" s="252" t="s">
        <v>59</v>
      </c>
      <c r="C745" s="252" t="s">
        <v>187</v>
      </c>
      <c r="D745" s="252" t="s">
        <v>62</v>
      </c>
      <c r="E745" s="252">
        <v>6705.87</v>
      </c>
      <c r="F745" s="252">
        <v>0</v>
      </c>
      <c r="G745" s="252">
        <v>105</v>
      </c>
      <c r="H745" s="252">
        <v>91100</v>
      </c>
      <c r="I745" s="253" cm="1">
        <f t="array" ref="I745">IF(OR(O745={"Unbilled","Accounting Adjustment","Sch.300"}),0,E745)</f>
        <v>6705.87</v>
      </c>
      <c r="J745" s="253" cm="1">
        <f t="array" ref="J745">IF(OR(O745={"Unbilled","Accounting Adjustment","Sch.300"}),0,IF($C745="R",E745,0))</f>
        <v>6705.87</v>
      </c>
      <c r="K745" s="253" cm="1">
        <f t="array" ref="K745">IF(OR(O745={"Unbilled","Accounting Adjustment","Sch.300"}),0,IF($C745="R",G745,0))</f>
        <v>105</v>
      </c>
      <c r="L745" s="253" cm="1">
        <f t="array" ref="L745">IF(OR(O745={"Unbilled","Accounting Adjustment","Sch.300"}),0,IF($C745="R",H745,0))</f>
        <v>91100</v>
      </c>
      <c r="M745" s="245" t="str">
        <f t="shared" si="24"/>
        <v>Lighting</v>
      </c>
      <c r="N745" s="254" t="str">
        <f t="shared" si="25"/>
        <v>02CUSL053M</v>
      </c>
      <c r="O745" s="254" t="str">
        <f>IF(C745="U","Unbilled",INDEX(Sch.!B:B,MATCH(N745,Sch.!A:A,0)))</f>
        <v>Sch.53</v>
      </c>
      <c r="P745" s="245" t="str">
        <f>IF(C745="U","Unbilled",INDEX(Sch.!C:C,MATCH(N745,Sch.!A:A,0)))</f>
        <v>Not Decoupled</v>
      </c>
    </row>
    <row r="746" spans="1:16">
      <c r="A746" s="251">
        <v>201703</v>
      </c>
      <c r="B746" s="252" t="s">
        <v>59</v>
      </c>
      <c r="C746" s="252" t="s">
        <v>187</v>
      </c>
      <c r="D746" s="252" t="s">
        <v>63</v>
      </c>
      <c r="E746" s="252">
        <v>17856.68</v>
      </c>
      <c r="F746" s="252">
        <v>0</v>
      </c>
      <c r="G746" s="252">
        <v>40</v>
      </c>
      <c r="H746" s="252">
        <v>137403</v>
      </c>
      <c r="I746" s="253" cm="1">
        <f t="array" ref="I746">IF(OR(O746={"Unbilled","Accounting Adjustment","Sch.300"}),0,E746)</f>
        <v>17856.68</v>
      </c>
      <c r="J746" s="253" cm="1">
        <f t="array" ref="J746">IF(OR(O746={"Unbilled","Accounting Adjustment","Sch.300"}),0,IF($C746="R",E746,0))</f>
        <v>17856.68</v>
      </c>
      <c r="K746" s="253" cm="1">
        <f t="array" ref="K746">IF(OR(O746={"Unbilled","Accounting Adjustment","Sch.300"}),0,IF($C746="R",G746,0))</f>
        <v>40</v>
      </c>
      <c r="L746" s="253" cm="1">
        <f t="array" ref="L746">IF(OR(O746={"Unbilled","Accounting Adjustment","Sch.300"}),0,IF($C746="R",H746,0))</f>
        <v>137403</v>
      </c>
      <c r="M746" s="245" t="str">
        <f t="shared" si="24"/>
        <v>Lighting</v>
      </c>
      <c r="N746" s="254" t="str">
        <f t="shared" si="25"/>
        <v>02MVSL0057</v>
      </c>
      <c r="O746" s="254" t="str">
        <f>IF(C746="U","Unbilled",INDEX(Sch.!B:B,MATCH(N746,Sch.!A:A,0)))</f>
        <v>Sch.57</v>
      </c>
      <c r="P746" s="245" t="str">
        <f>IF(C746="U","Unbilled",INDEX(Sch.!C:C,MATCH(N746,Sch.!A:A,0)))</f>
        <v>Not Decoupled</v>
      </c>
    </row>
    <row r="747" spans="1:16">
      <c r="A747" s="251">
        <v>201703</v>
      </c>
      <c r="B747" s="252" t="s">
        <v>59</v>
      </c>
      <c r="C747" s="252" t="s">
        <v>187</v>
      </c>
      <c r="D747" s="252" t="s">
        <v>43</v>
      </c>
      <c r="E747" s="252">
        <v>65874.289999999994</v>
      </c>
      <c r="F747" s="252">
        <v>0</v>
      </c>
      <c r="G747" s="252">
        <v>191</v>
      </c>
      <c r="H747" s="252">
        <v>320005</v>
      </c>
      <c r="I747" s="253" cm="1">
        <f t="array" ref="I747">IF(OR(O747={"Unbilled","Accounting Adjustment","Sch.300"}),0,E747)</f>
        <v>65874.289999999994</v>
      </c>
      <c r="J747" s="253" cm="1">
        <f t="array" ref="J747">IF(OR(O747={"Unbilled","Accounting Adjustment","Sch.300"}),0,IF($C747="R",E747,0))</f>
        <v>65874.289999999994</v>
      </c>
      <c r="K747" s="253" cm="1">
        <f t="array" ref="K747">IF(OR(O747={"Unbilled","Accounting Adjustment","Sch.300"}),0,IF($C747="R",G747,0))</f>
        <v>191</v>
      </c>
      <c r="L747" s="253" cm="1">
        <f t="array" ref="L747">IF(OR(O747={"Unbilled","Accounting Adjustment","Sch.300"}),0,IF($C747="R",H747,0))</f>
        <v>320005</v>
      </c>
      <c r="M747" s="245" t="str">
        <f t="shared" si="24"/>
        <v>Lighting</v>
      </c>
      <c r="N747" s="254" t="str">
        <f t="shared" si="25"/>
        <v>02SLCO0051</v>
      </c>
      <c r="O747" s="254" t="str">
        <f>IF(C747="U","Unbilled",INDEX(Sch.!B:B,MATCH(N747,Sch.!A:A,0)))</f>
        <v>Sch.51</v>
      </c>
      <c r="P747" s="245" t="str">
        <f>IF(C747="U","Unbilled",INDEX(Sch.!C:C,MATCH(N747,Sch.!A:A,0)))</f>
        <v>Not Decoupled</v>
      </c>
    </row>
    <row r="748" spans="1:16">
      <c r="A748" s="251">
        <v>201703</v>
      </c>
      <c r="B748" s="252" t="s">
        <v>59</v>
      </c>
      <c r="C748" s="252" t="s">
        <v>187</v>
      </c>
      <c r="D748" s="252" t="s">
        <v>95</v>
      </c>
      <c r="E748" s="252">
        <v>2408.38</v>
      </c>
      <c r="F748" s="252">
        <v>0</v>
      </c>
      <c r="G748" s="252">
        <v>0</v>
      </c>
      <c r="H748" s="252">
        <v>0</v>
      </c>
      <c r="I748" s="253" cm="1">
        <f t="array" ref="I748">IF(OR(O748={"Unbilled","Accounting Adjustment","Sch.300"}),0,E748)</f>
        <v>0</v>
      </c>
      <c r="J748" s="253" cm="1">
        <f t="array" ref="J748">IF(OR(O748={"Unbilled","Accounting Adjustment","Sch.300"}),0,IF($C748="R",E748,0))</f>
        <v>0</v>
      </c>
      <c r="K748" s="253" cm="1">
        <f t="array" ref="K748">IF(OR(O748={"Unbilled","Accounting Adjustment","Sch.300"}),0,IF($C748="R",G748,0))</f>
        <v>0</v>
      </c>
      <c r="L748" s="253" cm="1">
        <f t="array" ref="L748">IF(OR(O748={"Unbilled","Accounting Adjustment","Sch.300"}),0,IF($C748="R",H748,0))</f>
        <v>0</v>
      </c>
      <c r="M748" s="245" t="str">
        <f t="shared" si="24"/>
        <v>Lighting</v>
      </c>
      <c r="N748" s="254" t="str">
        <f t="shared" si="25"/>
        <v>301670-DSM</v>
      </c>
      <c r="O748" s="254" t="str">
        <f>IF(C748="U","Unbilled",INDEX(Sch.!B:B,MATCH(N748,Sch.!A:A,0)))</f>
        <v>Accounting Adjustment</v>
      </c>
      <c r="P748" s="245" t="str">
        <f>IF(C748="U","Unbilled",INDEX(Sch.!C:C,MATCH(N748,Sch.!A:A,0)))</f>
        <v>Not Decoupled</v>
      </c>
    </row>
    <row r="749" spans="1:16">
      <c r="A749" s="251">
        <v>201703</v>
      </c>
      <c r="B749" s="252" t="s">
        <v>59</v>
      </c>
      <c r="C749" s="252" t="s">
        <v>187</v>
      </c>
      <c r="D749" s="252" t="s">
        <v>86</v>
      </c>
      <c r="F749" s="252">
        <v>240</v>
      </c>
      <c r="G749" s="252">
        <v>0</v>
      </c>
      <c r="I749" s="253" cm="1">
        <f t="array" ref="I749">IF(OR(O749={"Unbilled","Accounting Adjustment","Sch.300"}),0,E749)</f>
        <v>0</v>
      </c>
      <c r="J749" s="253" cm="1">
        <f t="array" ref="J749">IF(OR(O749={"Unbilled","Accounting Adjustment","Sch.300"}),0,IF($C749="R",E749,0))</f>
        <v>0</v>
      </c>
      <c r="K749" s="253" cm="1">
        <f t="array" ref="K749">IF(OR(O749={"Unbilled","Accounting Adjustment","Sch.300"}),0,IF($C749="R",G749,0))</f>
        <v>0</v>
      </c>
      <c r="L749" s="253" cm="1">
        <f t="array" ref="L749">IF(OR(O749={"Unbilled","Accounting Adjustment","Sch.300"}),0,IF($C749="R",H749,0))</f>
        <v>0</v>
      </c>
      <c r="M749" s="245" t="str">
        <f t="shared" si="24"/>
        <v>Lighting</v>
      </c>
      <c r="N749" s="254" t="str">
        <f t="shared" si="25"/>
        <v>CUSTOMER C</v>
      </c>
      <c r="O749" s="254" t="str">
        <f>IF(C749="U","Unbilled",INDEX(Sch.!B:B,MATCH(N749,Sch.!A:A,0)))</f>
        <v>Accounting Adjustment</v>
      </c>
      <c r="P749" s="245" t="str">
        <f>IF(C749="U","Unbilled",INDEX(Sch.!C:C,MATCH(N749,Sch.!A:A,0)))</f>
        <v>Not Decoupled</v>
      </c>
    </row>
    <row r="750" spans="1:16">
      <c r="A750" s="251">
        <v>201703</v>
      </c>
      <c r="B750" s="252" t="s">
        <v>59</v>
      </c>
      <c r="C750" s="252" t="s">
        <v>187</v>
      </c>
      <c r="D750" s="252" t="s">
        <v>100</v>
      </c>
      <c r="E750" s="252">
        <v>483.19</v>
      </c>
      <c r="F750" s="252">
        <v>0</v>
      </c>
      <c r="G750" s="252">
        <v>0</v>
      </c>
      <c r="H750" s="252">
        <v>0</v>
      </c>
      <c r="I750" s="253" cm="1">
        <f t="array" ref="I750">IF(OR(O750={"Unbilled","Accounting Adjustment","Sch.300"}),0,E750)</f>
        <v>0</v>
      </c>
      <c r="J750" s="253" cm="1">
        <f t="array" ref="J750">IF(OR(O750={"Unbilled","Accounting Adjustment","Sch.300"}),0,IF($C750="R",E750,0))</f>
        <v>0</v>
      </c>
      <c r="K750" s="253" cm="1">
        <f t="array" ref="K750">IF(OR(O750={"Unbilled","Accounting Adjustment","Sch.300"}),0,IF($C750="R",G750,0))</f>
        <v>0</v>
      </c>
      <c r="L750" s="253" cm="1">
        <f t="array" ref="L750">IF(OR(O750={"Unbilled","Accounting Adjustment","Sch.300"}),0,IF($C750="R",H750,0))</f>
        <v>0</v>
      </c>
      <c r="M750" s="245" t="str">
        <f t="shared" si="24"/>
        <v>Lighting</v>
      </c>
      <c r="N750" s="254" t="str">
        <f t="shared" si="25"/>
        <v>REVENUE AD</v>
      </c>
      <c r="O750" s="254" t="str">
        <f>IF(C750="U","Unbilled",INDEX(Sch.!B:B,MATCH(N750,Sch.!A:A,0)))</f>
        <v>Accounting Adjustment</v>
      </c>
      <c r="P750" s="245" t="str">
        <f>IF(C750="U","Unbilled",INDEX(Sch.!C:C,MATCH(N750,Sch.!A:A,0)))</f>
        <v>Not Decoupled</v>
      </c>
    </row>
    <row r="751" spans="1:16">
      <c r="A751" s="251">
        <v>201703</v>
      </c>
      <c r="B751" s="252" t="s">
        <v>59</v>
      </c>
      <c r="C751" s="252" t="s">
        <v>187</v>
      </c>
      <c r="D751" s="252" t="s">
        <v>88</v>
      </c>
      <c r="E751" s="252">
        <v>-6144.22</v>
      </c>
      <c r="F751" s="252">
        <v>0</v>
      </c>
      <c r="G751" s="252">
        <v>0</v>
      </c>
      <c r="H751" s="252">
        <v>0</v>
      </c>
      <c r="I751" s="253" cm="1">
        <f t="array" ref="I751">IF(OR(O751={"Unbilled","Accounting Adjustment","Sch.300"}),0,E751)</f>
        <v>0</v>
      </c>
      <c r="J751" s="253" cm="1">
        <f t="array" ref="J751">IF(OR(O751={"Unbilled","Accounting Adjustment","Sch.300"}),0,IF($C751="R",E751,0))</f>
        <v>0</v>
      </c>
      <c r="K751" s="253" cm="1">
        <f t="array" ref="K751">IF(OR(O751={"Unbilled","Accounting Adjustment","Sch.300"}),0,IF($C751="R",G751,0))</f>
        <v>0</v>
      </c>
      <c r="L751" s="253" cm="1">
        <f t="array" ref="L751">IF(OR(O751={"Unbilled","Accounting Adjustment","Sch.300"}),0,IF($C751="R",H751,0))</f>
        <v>0</v>
      </c>
      <c r="M751" s="245" t="str">
        <f t="shared" si="24"/>
        <v>Lighting</v>
      </c>
      <c r="N751" s="254" t="str">
        <f t="shared" si="25"/>
        <v>REVENUE_AC</v>
      </c>
      <c r="O751" s="254" t="str">
        <f>IF(C751="U","Unbilled",INDEX(Sch.!B:B,MATCH(N751,Sch.!A:A,0)))</f>
        <v>Accounting Adjustment</v>
      </c>
      <c r="P751" s="245" t="str">
        <f>IF(C751="U","Unbilled",INDEX(Sch.!C:C,MATCH(N751,Sch.!A:A,0)))</f>
        <v>Not Decoupled</v>
      </c>
    </row>
    <row r="752" spans="1:16">
      <c r="A752" s="251">
        <v>201703</v>
      </c>
      <c r="B752" s="252" t="s">
        <v>59</v>
      </c>
      <c r="C752" s="252" t="s">
        <v>188</v>
      </c>
      <c r="D752" s="252" t="s">
        <v>189</v>
      </c>
      <c r="E752" s="252">
        <v>-5000</v>
      </c>
      <c r="F752" s="252">
        <v>0</v>
      </c>
      <c r="G752" s="252">
        <v>0</v>
      </c>
      <c r="H752" s="252">
        <v>-44000</v>
      </c>
      <c r="I752" s="253" cm="1">
        <f t="array" ref="I752">IF(OR(O752={"Unbilled","Accounting Adjustment","Sch.300"}),0,E752)</f>
        <v>0</v>
      </c>
      <c r="J752" s="253" cm="1">
        <f t="array" ref="J752">IF(OR(O752={"Unbilled","Accounting Adjustment","Sch.300"}),0,IF($C752="R",E752,0))</f>
        <v>0</v>
      </c>
      <c r="K752" s="253" cm="1">
        <f t="array" ref="K752">IF(OR(O752={"Unbilled","Accounting Adjustment","Sch.300"}),0,IF($C752="R",G752,0))</f>
        <v>0</v>
      </c>
      <c r="L752" s="253" cm="1">
        <f t="array" ref="L752">IF(OR(O752={"Unbilled","Accounting Adjustment","Sch.300"}),0,IF($C752="R",H752,0))</f>
        <v>0</v>
      </c>
      <c r="M752" s="245" t="str">
        <f t="shared" si="24"/>
        <v>Lighting</v>
      </c>
      <c r="N752" s="254" t="str">
        <f t="shared" si="25"/>
        <v>UNBILLED R</v>
      </c>
      <c r="O752" s="254" t="str">
        <f>IF(C752="U","Unbilled",INDEX(Sch.!B:B,MATCH(N752,Sch.!A:A,0)))</f>
        <v>Unbilled</v>
      </c>
      <c r="P752" s="245" t="str">
        <f>IF(C752="U","Unbilled",INDEX(Sch.!C:C,MATCH(N752,Sch.!A:A,0)))</f>
        <v>Unbilled</v>
      </c>
    </row>
    <row r="753" spans="1:16">
      <c r="A753" s="251">
        <v>201703</v>
      </c>
      <c r="B753" s="252" t="s">
        <v>64</v>
      </c>
      <c r="C753" s="252" t="s">
        <v>178</v>
      </c>
      <c r="D753" s="252" t="s">
        <v>195</v>
      </c>
      <c r="E753" s="252">
        <v>-6186.21</v>
      </c>
      <c r="F753" s="252">
        <v>0</v>
      </c>
      <c r="G753" s="252">
        <v>614</v>
      </c>
      <c r="H753" s="252">
        <v>828155</v>
      </c>
      <c r="I753" s="253" cm="1">
        <f t="array" ref="I753">IF(OR(O753={"Unbilled","Accounting Adjustment","Sch.300"}),0,E753)</f>
        <v>-6186.21</v>
      </c>
      <c r="J753" s="253" cm="1">
        <f t="array" ref="J753">IF(OR(O753={"Unbilled","Accounting Adjustment","Sch.300"}),0,IF($C753="R",E753,0))</f>
        <v>0</v>
      </c>
      <c r="K753" s="253" cm="1">
        <f t="array" ref="K753">IF(OR(O753={"Unbilled","Accounting Adjustment","Sch.300"}),0,IF($C753="R",G753,0))</f>
        <v>0</v>
      </c>
      <c r="L753" s="253" cm="1">
        <f t="array" ref="L753">IF(OR(O753={"Unbilled","Accounting Adjustment","Sch.300"}),0,IF($C753="R",H753,0))</f>
        <v>0</v>
      </c>
      <c r="M753" s="245" t="str">
        <f t="shared" si="24"/>
        <v>Residential</v>
      </c>
      <c r="N753" s="254" t="str">
        <f t="shared" si="25"/>
        <v>02NETMT135</v>
      </c>
      <c r="O753" s="254" t="str">
        <f>IF(C753="U","Unbilled",INDEX(Sch.!B:B,MATCH(N753,Sch.!A:A,0)))</f>
        <v>Sch.16</v>
      </c>
      <c r="P753" s="245" t="str">
        <f>IF(C753="U","Unbilled",INDEX(Sch.!C:C,MATCH(N753,Sch.!A:A,0)))</f>
        <v>Schs.16,17,18,19</v>
      </c>
    </row>
    <row r="754" spans="1:16">
      <c r="A754" s="251">
        <v>201703</v>
      </c>
      <c r="B754" s="252" t="s">
        <v>64</v>
      </c>
      <c r="C754" s="252" t="s">
        <v>178</v>
      </c>
      <c r="D754" s="252" t="s">
        <v>196</v>
      </c>
      <c r="E754" s="252">
        <v>-638.80999999999995</v>
      </c>
      <c r="H754" s="252">
        <v>83238</v>
      </c>
      <c r="I754" s="253" cm="1">
        <f t="array" ref="I754">IF(OR(O754={"Unbilled","Accounting Adjustment","Sch.300"}),0,E754)</f>
        <v>-638.80999999999995</v>
      </c>
      <c r="J754" s="253" cm="1">
        <f t="array" ref="J754">IF(OR(O754={"Unbilled","Accounting Adjustment","Sch.300"}),0,IF($C754="R",E754,0))</f>
        <v>0</v>
      </c>
      <c r="K754" s="253" cm="1">
        <f t="array" ref="K754">IF(OR(O754={"Unbilled","Accounting Adjustment","Sch.300"}),0,IF($C754="R",G754,0))</f>
        <v>0</v>
      </c>
      <c r="L754" s="253" cm="1">
        <f t="array" ref="L754">IF(OR(O754={"Unbilled","Accounting Adjustment","Sch.300"}),0,IF($C754="R",H754,0))</f>
        <v>0</v>
      </c>
      <c r="M754" s="245" t="str">
        <f t="shared" si="24"/>
        <v>Residential</v>
      </c>
      <c r="N754" s="254" t="str">
        <f t="shared" si="25"/>
        <v>02OALTB15R</v>
      </c>
      <c r="O754" s="254" t="str">
        <f>IF(C754="U","Unbilled",INDEX(Sch.!B:B,MATCH(N754,Sch.!A:A,0)))</f>
        <v>Sch.15</v>
      </c>
      <c r="P754" s="245" t="str">
        <f>IF(C754="U","Unbilled",INDEX(Sch.!C:C,MATCH(N754,Sch.!A:A,0)))</f>
        <v>Not Decoupled</v>
      </c>
    </row>
    <row r="755" spans="1:16">
      <c r="A755" s="251">
        <v>201703</v>
      </c>
      <c r="B755" s="252" t="s">
        <v>64</v>
      </c>
      <c r="C755" s="252" t="s">
        <v>178</v>
      </c>
      <c r="D755" s="252" t="s">
        <v>197</v>
      </c>
      <c r="E755" s="252">
        <v>-1087752.4099999999</v>
      </c>
      <c r="F755" s="252">
        <v>0</v>
      </c>
      <c r="G755" s="252">
        <v>101069</v>
      </c>
      <c r="H755" s="252">
        <v>145616135</v>
      </c>
      <c r="I755" s="253" cm="1">
        <f t="array" ref="I755">IF(OR(O755={"Unbilled","Accounting Adjustment","Sch.300"}),0,E755)</f>
        <v>-1087752.4099999999</v>
      </c>
      <c r="J755" s="253" cm="1">
        <f t="array" ref="J755">IF(OR(O755={"Unbilled","Accounting Adjustment","Sch.300"}),0,IF($C755="R",E755,0))</f>
        <v>0</v>
      </c>
      <c r="K755" s="253" cm="1">
        <f t="array" ref="K755">IF(OR(O755={"Unbilled","Accounting Adjustment","Sch.300"}),0,IF($C755="R",G755,0))</f>
        <v>0</v>
      </c>
      <c r="L755" s="253" cm="1">
        <f t="array" ref="L755">IF(OR(O755={"Unbilled","Accounting Adjustment","Sch.300"}),0,IF($C755="R",H755,0))</f>
        <v>0</v>
      </c>
      <c r="M755" s="245" t="str">
        <f t="shared" si="24"/>
        <v>Residential</v>
      </c>
      <c r="N755" s="254" t="str">
        <f t="shared" si="25"/>
        <v>02RESD0016</v>
      </c>
      <c r="O755" s="254" t="str">
        <f>IF(C755="U","Unbilled",INDEX(Sch.!B:B,MATCH(N755,Sch.!A:A,0)))</f>
        <v>Sch.16</v>
      </c>
      <c r="P755" s="245" t="str">
        <f>IF(C755="U","Unbilled",INDEX(Sch.!C:C,MATCH(N755,Sch.!A:A,0)))</f>
        <v>Schs.16,17,18,19</v>
      </c>
    </row>
    <row r="756" spans="1:16">
      <c r="A756" s="251">
        <v>201703</v>
      </c>
      <c r="B756" s="252" t="s">
        <v>64</v>
      </c>
      <c r="C756" s="252" t="s">
        <v>178</v>
      </c>
      <c r="D756" s="252" t="s">
        <v>198</v>
      </c>
      <c r="E756" s="252">
        <v>-61115.47</v>
      </c>
      <c r="F756" s="252">
        <v>0</v>
      </c>
      <c r="G756" s="252">
        <v>5322</v>
      </c>
      <c r="H756" s="252">
        <v>8181452</v>
      </c>
      <c r="I756" s="253" cm="1">
        <f t="array" ref="I756">IF(OR(O756={"Unbilled","Accounting Adjustment","Sch.300"}),0,E756)</f>
        <v>-61115.47</v>
      </c>
      <c r="J756" s="253" cm="1">
        <f t="array" ref="J756">IF(OR(O756={"Unbilled","Accounting Adjustment","Sch.300"}),0,IF($C756="R",E756,0))</f>
        <v>0</v>
      </c>
      <c r="K756" s="253" cm="1">
        <f t="array" ref="K756">IF(OR(O756={"Unbilled","Accounting Adjustment","Sch.300"}),0,IF($C756="R",G756,0))</f>
        <v>0</v>
      </c>
      <c r="L756" s="253" cm="1">
        <f t="array" ref="L756">IF(OR(O756={"Unbilled","Accounting Adjustment","Sch.300"}),0,IF($C756="R",H756,0))</f>
        <v>0</v>
      </c>
      <c r="M756" s="245" t="str">
        <f t="shared" si="24"/>
        <v>Residential</v>
      </c>
      <c r="N756" s="254" t="str">
        <f t="shared" si="25"/>
        <v>02RESD0017</v>
      </c>
      <c r="O756" s="254" t="str">
        <f>IF(C756="U","Unbilled",INDEX(Sch.!B:B,MATCH(N756,Sch.!A:A,0)))</f>
        <v>Sch.17</v>
      </c>
      <c r="P756" s="245" t="str">
        <f>IF(C756="U","Unbilled",INDEX(Sch.!C:C,MATCH(N756,Sch.!A:A,0)))</f>
        <v>Schs.16,17,18,19</v>
      </c>
    </row>
    <row r="757" spans="1:16">
      <c r="A757" s="251">
        <v>201703</v>
      </c>
      <c r="B757" s="252" t="s">
        <v>64</v>
      </c>
      <c r="C757" s="252" t="s">
        <v>178</v>
      </c>
      <c r="D757" s="252" t="s">
        <v>199</v>
      </c>
      <c r="E757" s="252">
        <v>-1560.53</v>
      </c>
      <c r="F757" s="252">
        <v>0</v>
      </c>
      <c r="G757" s="252">
        <v>82</v>
      </c>
      <c r="H757" s="252">
        <v>208904</v>
      </c>
      <c r="I757" s="253" cm="1">
        <f t="array" ref="I757">IF(OR(O757={"Unbilled","Accounting Adjustment","Sch.300"}),0,E757)</f>
        <v>-1560.53</v>
      </c>
      <c r="J757" s="253" cm="1">
        <f t="array" ref="J757">IF(OR(O757={"Unbilled","Accounting Adjustment","Sch.300"}),0,IF($C757="R",E757,0))</f>
        <v>0</v>
      </c>
      <c r="K757" s="253" cm="1">
        <f t="array" ref="K757">IF(OR(O757={"Unbilled","Accounting Adjustment","Sch.300"}),0,IF($C757="R",G757,0))</f>
        <v>0</v>
      </c>
      <c r="L757" s="253" cm="1">
        <f t="array" ref="L757">IF(OR(O757={"Unbilled","Accounting Adjustment","Sch.300"}),0,IF($C757="R",H757,0))</f>
        <v>0</v>
      </c>
      <c r="M757" s="245" t="str">
        <f t="shared" si="24"/>
        <v>Residential</v>
      </c>
      <c r="N757" s="254" t="str">
        <f t="shared" si="25"/>
        <v>02RESD0018</v>
      </c>
      <c r="O757" s="254" t="str">
        <f>IF(C757="U","Unbilled",INDEX(Sch.!B:B,MATCH(N757,Sch.!A:A,0)))</f>
        <v>Sch.18</v>
      </c>
      <c r="P757" s="245" t="str">
        <f>IF(C757="U","Unbilled",INDEX(Sch.!C:C,MATCH(N757,Sch.!A:A,0)))</f>
        <v>Schs.16,17,18,19</v>
      </c>
    </row>
    <row r="758" spans="1:16">
      <c r="A758" s="251">
        <v>201703</v>
      </c>
      <c r="B758" s="252" t="s">
        <v>64</v>
      </c>
      <c r="C758" s="252" t="s">
        <v>178</v>
      </c>
      <c r="D758" s="252" t="s">
        <v>200</v>
      </c>
      <c r="E758" s="252">
        <v>-214.05</v>
      </c>
      <c r="F758" s="252">
        <v>0</v>
      </c>
      <c r="G758" s="252">
        <v>15</v>
      </c>
      <c r="H758" s="252">
        <v>28655</v>
      </c>
      <c r="I758" s="253" cm="1">
        <f t="array" ref="I758">IF(OR(O758={"Unbilled","Accounting Adjustment","Sch.300"}),0,E758)</f>
        <v>-214.05</v>
      </c>
      <c r="J758" s="253" cm="1">
        <f t="array" ref="J758">IF(OR(O758={"Unbilled","Accounting Adjustment","Sch.300"}),0,IF($C758="R",E758,0))</f>
        <v>0</v>
      </c>
      <c r="K758" s="253" cm="1">
        <f t="array" ref="K758">IF(OR(O758={"Unbilled","Accounting Adjustment","Sch.300"}),0,IF($C758="R",G758,0))</f>
        <v>0</v>
      </c>
      <c r="L758" s="253" cm="1">
        <f t="array" ref="L758">IF(OR(O758={"Unbilled","Accounting Adjustment","Sch.300"}),0,IF($C758="R",H758,0))</f>
        <v>0</v>
      </c>
      <c r="M758" s="245" t="str">
        <f t="shared" si="24"/>
        <v>Residential</v>
      </c>
      <c r="N758" s="254" t="str">
        <f t="shared" si="25"/>
        <v>02RESD018X</v>
      </c>
      <c r="O758" s="254" t="str">
        <f>IF(C758="U","Unbilled",INDEX(Sch.!B:B,MATCH(N758,Sch.!A:A,0)))</f>
        <v>Sch.18</v>
      </c>
      <c r="P758" s="245" t="str">
        <f>IF(C758="U","Unbilled",INDEX(Sch.!C:C,MATCH(N758,Sch.!A:A,0)))</f>
        <v>Schs.16,17,18,19</v>
      </c>
    </row>
    <row r="759" spans="1:16">
      <c r="A759" s="251">
        <v>201703</v>
      </c>
      <c r="B759" s="252" t="s">
        <v>64</v>
      </c>
      <c r="C759" s="252" t="s">
        <v>178</v>
      </c>
      <c r="D759" s="252" t="s">
        <v>201</v>
      </c>
      <c r="E759" s="252">
        <v>-13632.53</v>
      </c>
      <c r="F759" s="252">
        <v>0</v>
      </c>
      <c r="G759" s="252">
        <v>3444</v>
      </c>
      <c r="H759" s="252">
        <v>1825040</v>
      </c>
      <c r="I759" s="253" cm="1">
        <f t="array" ref="I759">IF(OR(O759={"Unbilled","Accounting Adjustment","Sch.300"}),0,E759)</f>
        <v>-13632.53</v>
      </c>
      <c r="J759" s="253" cm="1">
        <f t="array" ref="J759">IF(OR(O759={"Unbilled","Accounting Adjustment","Sch.300"}),0,IF($C759="R",E759,0))</f>
        <v>0</v>
      </c>
      <c r="K759" s="253" cm="1">
        <f t="array" ref="K759">IF(OR(O759={"Unbilled","Accounting Adjustment","Sch.300"}),0,IF($C759="R",G759,0))</f>
        <v>0</v>
      </c>
      <c r="L759" s="253" cm="1">
        <f t="array" ref="L759">IF(OR(O759={"Unbilled","Accounting Adjustment","Sch.300"}),0,IF($C759="R",H759,0))</f>
        <v>0</v>
      </c>
      <c r="M759" s="245" t="str">
        <f t="shared" si="24"/>
        <v>Residential</v>
      </c>
      <c r="N759" s="254" t="str">
        <f t="shared" si="25"/>
        <v>02RGNSB024</v>
      </c>
      <c r="O759" s="254" t="str">
        <f>IF(C759="U","Unbilled",INDEX(Sch.!B:B,MATCH(N759,Sch.!A:A,0)))</f>
        <v>Sch.24</v>
      </c>
      <c r="P759" s="245" t="str">
        <f>IF(C759="U","Unbilled",INDEX(Sch.!C:C,MATCH(N759,Sch.!A:A,0)))</f>
        <v>Sch.24</v>
      </c>
    </row>
    <row r="760" spans="1:16">
      <c r="A760" s="251">
        <v>201703</v>
      </c>
      <c r="B760" s="252" t="s">
        <v>64</v>
      </c>
      <c r="C760" s="252" t="s">
        <v>178</v>
      </c>
      <c r="D760" s="252" t="s">
        <v>205</v>
      </c>
      <c r="E760" s="252">
        <v>-923.29</v>
      </c>
      <c r="F760" s="252">
        <v>0</v>
      </c>
      <c r="G760" s="252">
        <v>1</v>
      </c>
      <c r="H760" s="252">
        <v>123600</v>
      </c>
      <c r="I760" s="253" cm="1">
        <f t="array" ref="I760">IF(OR(O760={"Unbilled","Accounting Adjustment","Sch.300"}),0,E760)</f>
        <v>-923.29</v>
      </c>
      <c r="J760" s="253" cm="1">
        <f t="array" ref="J760">IF(OR(O760={"Unbilled","Accounting Adjustment","Sch.300"}),0,IF($C760="R",E760,0))</f>
        <v>0</v>
      </c>
      <c r="K760" s="253" cm="1">
        <f t="array" ref="K760">IF(OR(O760={"Unbilled","Accounting Adjustment","Sch.300"}),0,IF($C760="R",G760,0))</f>
        <v>0</v>
      </c>
      <c r="L760" s="253" cm="1">
        <f t="array" ref="L760">IF(OR(O760={"Unbilled","Accounting Adjustment","Sch.300"}),0,IF($C760="R",H760,0))</f>
        <v>0</v>
      </c>
      <c r="M760" s="245" t="str">
        <f t="shared" si="24"/>
        <v>Residential</v>
      </c>
      <c r="N760" s="254" t="str">
        <f t="shared" si="25"/>
        <v>02RGNSB036</v>
      </c>
      <c r="O760" s="254" t="str">
        <f>IF(C760="U","Unbilled",INDEX(Sch.!B:B,MATCH(N760,Sch.!A:A,0)))</f>
        <v>Sch.36</v>
      </c>
      <c r="P760" s="245" t="str">
        <f>IF(C760="U","Unbilled",INDEX(Sch.!C:C,MATCH(N760,Sch.!A:A,0)))</f>
        <v>Schs.29,36</v>
      </c>
    </row>
    <row r="761" spans="1:16">
      <c r="A761" s="251">
        <v>201703</v>
      </c>
      <c r="B761" s="252" t="s">
        <v>64</v>
      </c>
      <c r="C761" s="252" t="s">
        <v>178</v>
      </c>
      <c r="D761" s="252" t="s">
        <v>204</v>
      </c>
      <c r="E761" s="252">
        <v>-8.1</v>
      </c>
      <c r="F761" s="252">
        <v>0</v>
      </c>
      <c r="G761" s="252">
        <v>2</v>
      </c>
      <c r="H761" s="252">
        <v>1085</v>
      </c>
      <c r="I761" s="253" cm="1">
        <f t="array" ref="I761">IF(OR(O761={"Unbilled","Accounting Adjustment","Sch.300"}),0,E761)</f>
        <v>-8.1</v>
      </c>
      <c r="J761" s="253" cm="1">
        <f t="array" ref="J761">IF(OR(O761={"Unbilled","Accounting Adjustment","Sch.300"}),0,IF($C761="R",E761,0))</f>
        <v>0</v>
      </c>
      <c r="K761" s="253" cm="1">
        <f t="array" ref="K761">IF(OR(O761={"Unbilled","Accounting Adjustment","Sch.300"}),0,IF($C761="R",G761,0))</f>
        <v>0</v>
      </c>
      <c r="L761" s="253" cm="1">
        <f t="array" ref="L761">IF(OR(O761={"Unbilled","Accounting Adjustment","Sch.300"}),0,IF($C761="R",H761,0))</f>
        <v>0</v>
      </c>
      <c r="M761" s="245" t="str">
        <f t="shared" si="24"/>
        <v>Residential</v>
      </c>
      <c r="N761" s="254" t="str">
        <f t="shared" si="25"/>
        <v>02RNM24135</v>
      </c>
      <c r="O761" s="254" t="str">
        <f>IF(C761="U","Unbilled",INDEX(Sch.!B:B,MATCH(N761,Sch.!A:A,0)))</f>
        <v>Sch.24</v>
      </c>
      <c r="P761" s="245" t="str">
        <f>IF(C761="U","Unbilled",INDEX(Sch.!C:C,MATCH(N761,Sch.!A:A,0)))</f>
        <v>Sch.24</v>
      </c>
    </row>
    <row r="762" spans="1:16">
      <c r="A762" s="251">
        <v>201703</v>
      </c>
      <c r="B762" s="252" t="s">
        <v>64</v>
      </c>
      <c r="C762" s="252" t="s">
        <v>178</v>
      </c>
      <c r="D762" s="252" t="s">
        <v>185</v>
      </c>
      <c r="E762" s="252">
        <v>62561.69</v>
      </c>
      <c r="F762" s="252">
        <v>0</v>
      </c>
      <c r="G762" s="252">
        <v>0</v>
      </c>
      <c r="H762" s="252">
        <v>0</v>
      </c>
      <c r="I762" s="253" cm="1">
        <f t="array" ref="I762">IF(OR(O762={"Unbilled","Accounting Adjustment","Sch.300"}),0,E762)</f>
        <v>0</v>
      </c>
      <c r="J762" s="253" cm="1">
        <f t="array" ref="J762">IF(OR(O762={"Unbilled","Accounting Adjustment","Sch.300"}),0,IF($C762="R",E762,0))</f>
        <v>0</v>
      </c>
      <c r="K762" s="253" cm="1">
        <f t="array" ref="K762">IF(OR(O762={"Unbilled","Accounting Adjustment","Sch.300"}),0,IF($C762="R",G762,0))</f>
        <v>0</v>
      </c>
      <c r="L762" s="253" cm="1">
        <f t="array" ref="L762">IF(OR(O762={"Unbilled","Accounting Adjustment","Sch.300"}),0,IF($C762="R",H762,0))</f>
        <v>0</v>
      </c>
      <c r="M762" s="245" t="str">
        <f t="shared" si="24"/>
        <v>Residential</v>
      </c>
      <c r="N762" s="254" t="str">
        <f t="shared" si="25"/>
        <v>BPA BALANC</v>
      </c>
      <c r="O762" s="254" t="str">
        <f>IF(C762="U","Unbilled",INDEX(Sch.!B:B,MATCH(N762,Sch.!A:A,0)))</f>
        <v>Accounting Adjustment</v>
      </c>
      <c r="P762" s="245" t="str">
        <f>IF(C762="U","Unbilled",INDEX(Sch.!C:C,MATCH(N762,Sch.!A:A,0)))</f>
        <v>Not Decoupled</v>
      </c>
    </row>
    <row r="763" spans="1:16">
      <c r="A763" s="251">
        <v>201703</v>
      </c>
      <c r="B763" s="252" t="s">
        <v>64</v>
      </c>
      <c r="C763" s="252" t="s">
        <v>178</v>
      </c>
      <c r="D763" s="252" t="s">
        <v>186</v>
      </c>
      <c r="F763" s="252">
        <v>108854</v>
      </c>
      <c r="G763" s="252">
        <v>0</v>
      </c>
      <c r="I763" s="253" cm="1">
        <f t="array" ref="I763">IF(OR(O763={"Unbilled","Accounting Adjustment","Sch.300"}),0,E763)</f>
        <v>0</v>
      </c>
      <c r="J763" s="253" cm="1">
        <f t="array" ref="J763">IF(OR(O763={"Unbilled","Accounting Adjustment","Sch.300"}),0,IF($C763="R",E763,0))</f>
        <v>0</v>
      </c>
      <c r="K763" s="253" cm="1">
        <f t="array" ref="K763">IF(OR(O763={"Unbilled","Accounting Adjustment","Sch.300"}),0,IF($C763="R",G763,0))</f>
        <v>0</v>
      </c>
      <c r="L763" s="253" cm="1">
        <f t="array" ref="L763">IF(OR(O763={"Unbilled","Accounting Adjustment","Sch.300"}),0,IF($C763="R",H763,0))</f>
        <v>0</v>
      </c>
      <c r="M763" s="245" t="str">
        <f t="shared" si="24"/>
        <v>Residential</v>
      </c>
      <c r="N763" s="254" t="str">
        <f t="shared" si="25"/>
        <v>CUSTOMER C</v>
      </c>
      <c r="O763" s="254" t="str">
        <f>IF(C763="U","Unbilled",INDEX(Sch.!B:B,MATCH(N763,Sch.!A:A,0)))</f>
        <v>Accounting Adjustment</v>
      </c>
      <c r="P763" s="245" t="str">
        <f>IF(C763="U","Unbilled",INDEX(Sch.!C:C,MATCH(N763,Sch.!A:A,0)))</f>
        <v>Not Decoupled</v>
      </c>
    </row>
    <row r="764" spans="1:16">
      <c r="A764" s="251">
        <v>201703</v>
      </c>
      <c r="B764" s="252" t="s">
        <v>64</v>
      </c>
      <c r="C764" s="252" t="s">
        <v>187</v>
      </c>
      <c r="D764" s="252" t="s">
        <v>78</v>
      </c>
      <c r="E764" s="252">
        <v>152.19999999999999</v>
      </c>
      <c r="H764" s="252">
        <v>0</v>
      </c>
      <c r="I764" s="253" cm="1">
        <f t="array" ref="I764">IF(OR(O764={"Unbilled","Accounting Adjustment","Sch.300"}),0,E764)</f>
        <v>0</v>
      </c>
      <c r="J764" s="253" cm="1">
        <f t="array" ref="J764">IF(OR(O764={"Unbilled","Accounting Adjustment","Sch.300"}),0,IF($C764="R",E764,0))</f>
        <v>0</v>
      </c>
      <c r="K764" s="253" cm="1">
        <f t="array" ref="K764">IF(OR(O764={"Unbilled","Accounting Adjustment","Sch.300"}),0,IF($C764="R",G764,0))</f>
        <v>0</v>
      </c>
      <c r="L764" s="253" cm="1">
        <f t="array" ref="L764">IF(OR(O764={"Unbilled","Accounting Adjustment","Sch.300"}),0,IF($C764="R",H764,0))</f>
        <v>0</v>
      </c>
      <c r="M764" s="245" t="str">
        <f t="shared" si="24"/>
        <v>Residential</v>
      </c>
      <c r="N764" s="254" t="str">
        <f t="shared" si="25"/>
        <v>02LNX00109</v>
      </c>
      <c r="O764" s="254" t="str">
        <f>IF(C764="U","Unbilled",INDEX(Sch.!B:B,MATCH(N764,Sch.!A:A,0)))</f>
        <v>Sch.300</v>
      </c>
      <c r="P764" s="245" t="str">
        <f>IF(C764="U","Unbilled",INDEX(Sch.!C:C,MATCH(N764,Sch.!A:A,0)))</f>
        <v>Not Decoupled</v>
      </c>
    </row>
    <row r="765" spans="1:16">
      <c r="A765" s="251">
        <v>201703</v>
      </c>
      <c r="B765" s="252" t="s">
        <v>64</v>
      </c>
      <c r="C765" s="252" t="s">
        <v>187</v>
      </c>
      <c r="D765" s="252" t="s">
        <v>44</v>
      </c>
      <c r="E765" s="252">
        <v>83046.75</v>
      </c>
      <c r="F765" s="252">
        <v>0</v>
      </c>
      <c r="G765" s="252">
        <v>614</v>
      </c>
      <c r="H765" s="252">
        <v>838340</v>
      </c>
      <c r="I765" s="253" cm="1">
        <f t="array" ref="I765">IF(OR(O765={"Unbilled","Accounting Adjustment","Sch.300"}),0,E765)</f>
        <v>83046.75</v>
      </c>
      <c r="J765" s="253" cm="1">
        <f t="array" ref="J765">IF(OR(O765={"Unbilled","Accounting Adjustment","Sch.300"}),0,IF($C765="R",E765,0))</f>
        <v>83046.75</v>
      </c>
      <c r="K765" s="253" cm="1">
        <f t="array" ref="K765">IF(OR(O765={"Unbilled","Accounting Adjustment","Sch.300"}),0,IF($C765="R",G765,0))</f>
        <v>614</v>
      </c>
      <c r="L765" s="253" cm="1">
        <f t="array" ref="L765">IF(OR(O765={"Unbilled","Accounting Adjustment","Sch.300"}),0,IF($C765="R",H765,0))</f>
        <v>838340</v>
      </c>
      <c r="M765" s="245" t="str">
        <f t="shared" si="24"/>
        <v>Residential</v>
      </c>
      <c r="N765" s="254" t="str">
        <f t="shared" si="25"/>
        <v>02NETMT135</v>
      </c>
      <c r="O765" s="254" t="str">
        <f>IF(C765="U","Unbilled",INDEX(Sch.!B:B,MATCH(N765,Sch.!A:A,0)))</f>
        <v>Sch.16</v>
      </c>
      <c r="P765" s="245" t="str">
        <f>IF(C765="U","Unbilled",INDEX(Sch.!C:C,MATCH(N765,Sch.!A:A,0)))</f>
        <v>Schs.16,17,18,19</v>
      </c>
    </row>
    <row r="766" spans="1:16">
      <c r="A766" s="251">
        <v>201703</v>
      </c>
      <c r="B766" s="252" t="s">
        <v>64</v>
      </c>
      <c r="C766" s="252" t="s">
        <v>187</v>
      </c>
      <c r="D766" s="252" t="s">
        <v>45</v>
      </c>
      <c r="E766" s="252">
        <v>12861.56</v>
      </c>
      <c r="F766" s="252">
        <v>0</v>
      </c>
      <c r="G766" s="252">
        <v>1077</v>
      </c>
      <c r="H766" s="252">
        <v>83237</v>
      </c>
      <c r="I766" s="253" cm="1">
        <f t="array" ref="I766">IF(OR(O766={"Unbilled","Accounting Adjustment","Sch.300"}),0,E766)</f>
        <v>12861.56</v>
      </c>
      <c r="J766" s="253" cm="1">
        <f t="array" ref="J766">IF(OR(O766={"Unbilled","Accounting Adjustment","Sch.300"}),0,IF($C766="R",E766,0))</f>
        <v>12861.56</v>
      </c>
      <c r="K766" s="253" cm="1">
        <f t="array" ref="K766">IF(OR(O766={"Unbilled","Accounting Adjustment","Sch.300"}),0,IF($C766="R",G766,0))</f>
        <v>1077</v>
      </c>
      <c r="L766" s="253" cm="1">
        <f t="array" ref="L766">IF(OR(O766={"Unbilled","Accounting Adjustment","Sch.300"}),0,IF($C766="R",H766,0))</f>
        <v>83237</v>
      </c>
      <c r="M766" s="245" t="str">
        <f t="shared" si="24"/>
        <v>Residential</v>
      </c>
      <c r="N766" s="254" t="str">
        <f t="shared" si="25"/>
        <v>02OALTB15R</v>
      </c>
      <c r="O766" s="254" t="str">
        <f>IF(C766="U","Unbilled",INDEX(Sch.!B:B,MATCH(N766,Sch.!A:A,0)))</f>
        <v>Sch.15</v>
      </c>
      <c r="P766" s="245" t="str">
        <f>IF(C766="U","Unbilled",INDEX(Sch.!C:C,MATCH(N766,Sch.!A:A,0)))</f>
        <v>Not Decoupled</v>
      </c>
    </row>
    <row r="767" spans="1:16">
      <c r="A767" s="251">
        <v>201703</v>
      </c>
      <c r="B767" s="252" t="s">
        <v>64</v>
      </c>
      <c r="C767" s="252" t="s">
        <v>187</v>
      </c>
      <c r="D767" s="252" t="s">
        <v>65</v>
      </c>
      <c r="E767" s="252">
        <v>14214572.58</v>
      </c>
      <c r="F767" s="252">
        <v>0</v>
      </c>
      <c r="G767" s="252">
        <v>101069</v>
      </c>
      <c r="H767" s="252">
        <v>145683105</v>
      </c>
      <c r="I767" s="253" cm="1">
        <f t="array" ref="I767">IF(OR(O767={"Unbilled","Accounting Adjustment","Sch.300"}),0,E767)</f>
        <v>14214572.58</v>
      </c>
      <c r="J767" s="253" cm="1">
        <f t="array" ref="J767">IF(OR(O767={"Unbilled","Accounting Adjustment","Sch.300"}),0,IF($C767="R",E767,0))</f>
        <v>14214572.58</v>
      </c>
      <c r="K767" s="253" cm="1">
        <f t="array" ref="K767">IF(OR(O767={"Unbilled","Accounting Adjustment","Sch.300"}),0,IF($C767="R",G767,0))</f>
        <v>101069</v>
      </c>
      <c r="L767" s="253" cm="1">
        <f t="array" ref="L767">IF(OR(O767={"Unbilled","Accounting Adjustment","Sch.300"}),0,IF($C767="R",H767,0))</f>
        <v>145683105</v>
      </c>
      <c r="M767" s="245" t="str">
        <f t="shared" si="24"/>
        <v>Residential</v>
      </c>
      <c r="N767" s="254" t="str">
        <f t="shared" si="25"/>
        <v>02RESD0016</v>
      </c>
      <c r="O767" s="254" t="str">
        <f>IF(C767="U","Unbilled",INDEX(Sch.!B:B,MATCH(N767,Sch.!A:A,0)))</f>
        <v>Sch.16</v>
      </c>
      <c r="P767" s="245" t="str">
        <f>IF(C767="U","Unbilled",INDEX(Sch.!C:C,MATCH(N767,Sch.!A:A,0)))</f>
        <v>Schs.16,17,18,19</v>
      </c>
    </row>
    <row r="768" spans="1:16">
      <c r="A768" s="251">
        <v>201703</v>
      </c>
      <c r="B768" s="252" t="s">
        <v>64</v>
      </c>
      <c r="C768" s="252" t="s">
        <v>187</v>
      </c>
      <c r="D768" s="252" t="s">
        <v>66</v>
      </c>
      <c r="E768" s="252">
        <v>801527.66</v>
      </c>
      <c r="F768" s="252">
        <v>0</v>
      </c>
      <c r="G768" s="252">
        <v>5322</v>
      </c>
      <c r="H768" s="252">
        <v>8181452</v>
      </c>
      <c r="I768" s="253" cm="1">
        <f t="array" ref="I768">IF(OR(O768={"Unbilled","Accounting Adjustment","Sch.300"}),0,E768)</f>
        <v>801527.66</v>
      </c>
      <c r="J768" s="253" cm="1">
        <f t="array" ref="J768">IF(OR(O768={"Unbilled","Accounting Adjustment","Sch.300"}),0,IF($C768="R",E768,0))</f>
        <v>801527.66</v>
      </c>
      <c r="K768" s="253" cm="1">
        <f t="array" ref="K768">IF(OR(O768={"Unbilled","Accounting Adjustment","Sch.300"}),0,IF($C768="R",G768,0))</f>
        <v>5322</v>
      </c>
      <c r="L768" s="253" cm="1">
        <f t="array" ref="L768">IF(OR(O768={"Unbilled","Accounting Adjustment","Sch.300"}),0,IF($C768="R",H768,0))</f>
        <v>8181452</v>
      </c>
      <c r="M768" s="245" t="str">
        <f t="shared" si="24"/>
        <v>Residential</v>
      </c>
      <c r="N768" s="254" t="str">
        <f t="shared" si="25"/>
        <v>02RESD0017</v>
      </c>
      <c r="O768" s="254" t="str">
        <f>IF(C768="U","Unbilled",INDEX(Sch.!B:B,MATCH(N768,Sch.!A:A,0)))</f>
        <v>Sch.17</v>
      </c>
      <c r="P768" s="245" t="str">
        <f>IF(C768="U","Unbilled",INDEX(Sch.!C:C,MATCH(N768,Sch.!A:A,0)))</f>
        <v>Schs.16,17,18,19</v>
      </c>
    </row>
    <row r="769" spans="1:16">
      <c r="A769" s="251">
        <v>201703</v>
      </c>
      <c r="B769" s="252" t="s">
        <v>64</v>
      </c>
      <c r="C769" s="252" t="s">
        <v>187</v>
      </c>
      <c r="D769" s="252" t="s">
        <v>67</v>
      </c>
      <c r="E769" s="252">
        <v>22014.6</v>
      </c>
      <c r="F769" s="252">
        <v>0</v>
      </c>
      <c r="G769" s="252">
        <v>82</v>
      </c>
      <c r="H769" s="252">
        <v>208904</v>
      </c>
      <c r="I769" s="253" cm="1">
        <f t="array" ref="I769">IF(OR(O769={"Unbilled","Accounting Adjustment","Sch.300"}),0,E769)</f>
        <v>22014.6</v>
      </c>
      <c r="J769" s="253" cm="1">
        <f t="array" ref="J769">IF(OR(O769={"Unbilled","Accounting Adjustment","Sch.300"}),0,IF($C769="R",E769,0))</f>
        <v>22014.6</v>
      </c>
      <c r="K769" s="253" cm="1">
        <f t="array" ref="K769">IF(OR(O769={"Unbilled","Accounting Adjustment","Sch.300"}),0,IF($C769="R",G769,0))</f>
        <v>82</v>
      </c>
      <c r="L769" s="253" cm="1">
        <f t="array" ref="L769">IF(OR(O769={"Unbilled","Accounting Adjustment","Sch.300"}),0,IF($C769="R",H769,0))</f>
        <v>208904</v>
      </c>
      <c r="M769" s="245" t="str">
        <f t="shared" si="24"/>
        <v>Residential</v>
      </c>
      <c r="N769" s="254" t="str">
        <f t="shared" si="25"/>
        <v>02RESD0018</v>
      </c>
      <c r="O769" s="254" t="str">
        <f>IF(C769="U","Unbilled",INDEX(Sch.!B:B,MATCH(N769,Sch.!A:A,0)))</f>
        <v>Sch.18</v>
      </c>
      <c r="P769" s="245" t="str">
        <f>IF(C769="U","Unbilled",INDEX(Sch.!C:C,MATCH(N769,Sch.!A:A,0)))</f>
        <v>Schs.16,17,18,19</v>
      </c>
    </row>
    <row r="770" spans="1:16">
      <c r="A770" s="251">
        <v>201703</v>
      </c>
      <c r="B770" s="252" t="s">
        <v>64</v>
      </c>
      <c r="C770" s="252" t="s">
        <v>187</v>
      </c>
      <c r="D770" s="252" t="s">
        <v>68</v>
      </c>
      <c r="E770" s="252">
        <v>2966.6</v>
      </c>
      <c r="F770" s="252">
        <v>0</v>
      </c>
      <c r="G770" s="252">
        <v>15</v>
      </c>
      <c r="H770" s="252">
        <v>28655</v>
      </c>
      <c r="I770" s="253" cm="1">
        <f t="array" ref="I770">IF(OR(O770={"Unbilled","Accounting Adjustment","Sch.300"}),0,E770)</f>
        <v>2966.6</v>
      </c>
      <c r="J770" s="253" cm="1">
        <f t="array" ref="J770">IF(OR(O770={"Unbilled","Accounting Adjustment","Sch.300"}),0,IF($C770="R",E770,0))</f>
        <v>2966.6</v>
      </c>
      <c r="K770" s="253" cm="1">
        <f t="array" ref="K770">IF(OR(O770={"Unbilled","Accounting Adjustment","Sch.300"}),0,IF($C770="R",G770,0))</f>
        <v>15</v>
      </c>
      <c r="L770" s="253" cm="1">
        <f t="array" ref="L770">IF(OR(O770={"Unbilled","Accounting Adjustment","Sch.300"}),0,IF($C770="R",H770,0))</f>
        <v>28655</v>
      </c>
      <c r="M770" s="245" t="str">
        <f t="shared" si="24"/>
        <v>Residential</v>
      </c>
      <c r="N770" s="254" t="str">
        <f t="shared" si="25"/>
        <v>02RESD018X</v>
      </c>
      <c r="O770" s="254" t="str">
        <f>IF(C770="U","Unbilled",INDEX(Sch.!B:B,MATCH(N770,Sch.!A:A,0)))</f>
        <v>Sch.18</v>
      </c>
      <c r="P770" s="245" t="str">
        <f>IF(C770="U","Unbilled",INDEX(Sch.!C:C,MATCH(N770,Sch.!A:A,0)))</f>
        <v>Schs.16,17,18,19</v>
      </c>
    </row>
    <row r="771" spans="1:16">
      <c r="A771" s="251">
        <v>201703</v>
      </c>
      <c r="B771" s="252" t="s">
        <v>64</v>
      </c>
      <c r="C771" s="252" t="s">
        <v>187</v>
      </c>
      <c r="D771" s="252" t="s">
        <v>46</v>
      </c>
      <c r="E771" s="252">
        <v>225110.01</v>
      </c>
      <c r="F771" s="252">
        <v>0</v>
      </c>
      <c r="G771" s="252">
        <v>3444</v>
      </c>
      <c r="H771" s="252">
        <v>1897083</v>
      </c>
      <c r="I771" s="253" cm="1">
        <f t="array" ref="I771">IF(OR(O771={"Unbilled","Accounting Adjustment","Sch.300"}),0,E771)</f>
        <v>225110.01</v>
      </c>
      <c r="J771" s="253" cm="1">
        <f t="array" ref="J771">IF(OR(O771={"Unbilled","Accounting Adjustment","Sch.300"}),0,IF($C771="R",E771,0))</f>
        <v>225110.01</v>
      </c>
      <c r="K771" s="253" cm="1">
        <f t="array" ref="K771">IF(OR(O771={"Unbilled","Accounting Adjustment","Sch.300"}),0,IF($C771="R",G771,0))</f>
        <v>3444</v>
      </c>
      <c r="L771" s="253" cm="1">
        <f t="array" ref="L771">IF(OR(O771={"Unbilled","Accounting Adjustment","Sch.300"}),0,IF($C771="R",H771,0))</f>
        <v>1897083</v>
      </c>
      <c r="M771" s="245" t="str">
        <f t="shared" si="24"/>
        <v>Residential</v>
      </c>
      <c r="N771" s="254" t="str">
        <f t="shared" si="25"/>
        <v>02RGNSB024</v>
      </c>
      <c r="O771" s="254" t="str">
        <f>IF(C771="U","Unbilled",INDEX(Sch.!B:B,MATCH(N771,Sch.!A:A,0)))</f>
        <v>Sch.24</v>
      </c>
      <c r="P771" s="245" t="str">
        <f>IF(C771="U","Unbilled",INDEX(Sch.!C:C,MATCH(N771,Sch.!A:A,0)))</f>
        <v>Sch.24</v>
      </c>
    </row>
    <row r="772" spans="1:16">
      <c r="A772" s="251">
        <v>201703</v>
      </c>
      <c r="B772" s="252" t="s">
        <v>64</v>
      </c>
      <c r="C772" s="252" t="s">
        <v>187</v>
      </c>
      <c r="D772" s="252" t="s">
        <v>70</v>
      </c>
      <c r="E772" s="252">
        <v>12078.64</v>
      </c>
      <c r="F772" s="252">
        <v>0</v>
      </c>
      <c r="G772" s="252">
        <v>2</v>
      </c>
      <c r="H772" s="252">
        <v>158080</v>
      </c>
      <c r="I772" s="253" cm="1">
        <f t="array" ref="I772">IF(OR(O772={"Unbilled","Accounting Adjustment","Sch.300"}),0,E772)</f>
        <v>12078.64</v>
      </c>
      <c r="J772" s="253" cm="1">
        <f t="array" ref="J772">IF(OR(O772={"Unbilled","Accounting Adjustment","Sch.300"}),0,IF($C772="R",E772,0))</f>
        <v>12078.64</v>
      </c>
      <c r="K772" s="253" cm="1">
        <f t="array" ref="K772">IF(OR(O772={"Unbilled","Accounting Adjustment","Sch.300"}),0,IF($C772="R",G772,0))</f>
        <v>2</v>
      </c>
      <c r="L772" s="253" cm="1">
        <f t="array" ref="L772">IF(OR(O772={"Unbilled","Accounting Adjustment","Sch.300"}),0,IF($C772="R",H772,0))</f>
        <v>158080</v>
      </c>
      <c r="M772" s="245" t="str">
        <f t="shared" si="24"/>
        <v>Residential</v>
      </c>
      <c r="N772" s="254" t="str">
        <f t="shared" si="25"/>
        <v>02RGNSB036</v>
      </c>
      <c r="O772" s="254" t="str">
        <f>IF(C772="U","Unbilled",INDEX(Sch.!B:B,MATCH(N772,Sch.!A:A,0)))</f>
        <v>Sch.36</v>
      </c>
      <c r="P772" s="245" t="str">
        <f>IF(C772="U","Unbilled",INDEX(Sch.!C:C,MATCH(N772,Sch.!A:A,0)))</f>
        <v>Schs.29,36</v>
      </c>
    </row>
    <row r="773" spans="1:16">
      <c r="A773" s="251">
        <v>201703</v>
      </c>
      <c r="B773" s="252" t="s">
        <v>64</v>
      </c>
      <c r="C773" s="252" t="s">
        <v>187</v>
      </c>
      <c r="D773" s="252" t="s">
        <v>71</v>
      </c>
      <c r="E773" s="252">
        <v>135.83000000000001</v>
      </c>
      <c r="F773" s="252">
        <v>0</v>
      </c>
      <c r="G773" s="252">
        <v>2</v>
      </c>
      <c r="H773" s="252">
        <v>1085</v>
      </c>
      <c r="I773" s="253" cm="1">
        <f t="array" ref="I773">IF(OR(O773={"Unbilled","Accounting Adjustment","Sch.300"}),0,E773)</f>
        <v>135.83000000000001</v>
      </c>
      <c r="J773" s="253" cm="1">
        <f t="array" ref="J773">IF(OR(O773={"Unbilled","Accounting Adjustment","Sch.300"}),0,IF($C773="R",E773,0))</f>
        <v>135.83000000000001</v>
      </c>
      <c r="K773" s="253" cm="1">
        <f t="array" ref="K773">IF(OR(O773={"Unbilled","Accounting Adjustment","Sch.300"}),0,IF($C773="R",G773,0))</f>
        <v>2</v>
      </c>
      <c r="L773" s="253" cm="1">
        <f t="array" ref="L773">IF(OR(O773={"Unbilled","Accounting Adjustment","Sch.300"}),0,IF($C773="R",H773,0))</f>
        <v>1085</v>
      </c>
      <c r="M773" s="245" t="str">
        <f t="shared" si="24"/>
        <v>Residential</v>
      </c>
      <c r="N773" s="254" t="str">
        <f t="shared" si="25"/>
        <v>02RNM24135</v>
      </c>
      <c r="O773" s="254" t="str">
        <f>IF(C773="U","Unbilled",INDEX(Sch.!B:B,MATCH(N773,Sch.!A:A,0)))</f>
        <v>Sch.24</v>
      </c>
      <c r="P773" s="245" t="str">
        <f>IF(C773="U","Unbilled",INDEX(Sch.!C:C,MATCH(N773,Sch.!A:A,0)))</f>
        <v>Sch.24</v>
      </c>
    </row>
    <row r="774" spans="1:16">
      <c r="A774" s="251">
        <v>201703</v>
      </c>
      <c r="B774" s="252" t="s">
        <v>64</v>
      </c>
      <c r="C774" s="252" t="s">
        <v>187</v>
      </c>
      <c r="D774" s="252" t="s">
        <v>97</v>
      </c>
      <c r="E774" s="252">
        <v>649352.34</v>
      </c>
      <c r="F774" s="252">
        <v>0</v>
      </c>
      <c r="G774" s="252">
        <v>0</v>
      </c>
      <c r="H774" s="252">
        <v>0</v>
      </c>
      <c r="I774" s="253" cm="1">
        <f t="array" ref="I774">IF(OR(O774={"Unbilled","Accounting Adjustment","Sch.300"}),0,E774)</f>
        <v>0</v>
      </c>
      <c r="J774" s="253" cm="1">
        <f t="array" ref="J774">IF(OR(O774={"Unbilled","Accounting Adjustment","Sch.300"}),0,IF($C774="R",E774,0))</f>
        <v>0</v>
      </c>
      <c r="K774" s="253" cm="1">
        <f t="array" ref="K774">IF(OR(O774={"Unbilled","Accounting Adjustment","Sch.300"}),0,IF($C774="R",G774,0))</f>
        <v>0</v>
      </c>
      <c r="L774" s="253" cm="1">
        <f t="array" ref="L774">IF(OR(O774={"Unbilled","Accounting Adjustment","Sch.300"}),0,IF($C774="R",H774,0))</f>
        <v>0</v>
      </c>
      <c r="M774" s="245" t="str">
        <f t="shared" ref="M774:M837" si="26">IF(LEFT(B774,3)="RES","Residential",IF(LEFT(B774,3)="COM","Commercial",IF(LEFT(B774,3)="IND","Industrial",IF(LEFT(B774,3)="IRR","Irrigation",IF(LEFT(B774,3)="PUB","Lighting")))))</f>
        <v>Residential</v>
      </c>
      <c r="N774" s="254" t="str">
        <f t="shared" ref="N774:N837" si="27">LEFT(D774,10)</f>
        <v>301170-DSM</v>
      </c>
      <c r="O774" s="254" t="str">
        <f>IF(C774="U","Unbilled",INDEX(Sch.!B:B,MATCH(N774,Sch.!A:A,0)))</f>
        <v>Accounting Adjustment</v>
      </c>
      <c r="P774" s="245" t="str">
        <f>IF(C774="U","Unbilled",INDEX(Sch.!C:C,MATCH(N774,Sch.!A:A,0)))</f>
        <v>Not Decoupled</v>
      </c>
    </row>
    <row r="775" spans="1:16">
      <c r="A775" s="251">
        <v>201703</v>
      </c>
      <c r="B775" s="252" t="s">
        <v>64</v>
      </c>
      <c r="C775" s="252" t="s">
        <v>187</v>
      </c>
      <c r="D775" s="252" t="s">
        <v>98</v>
      </c>
      <c r="E775" s="252">
        <v>10727.01</v>
      </c>
      <c r="F775" s="252">
        <v>0</v>
      </c>
      <c r="G775" s="252">
        <v>0</v>
      </c>
      <c r="H775" s="252">
        <v>0</v>
      </c>
      <c r="I775" s="253" cm="1">
        <f t="array" ref="I775">IF(OR(O775={"Unbilled","Accounting Adjustment","Sch.300"}),0,E775)</f>
        <v>0</v>
      </c>
      <c r="J775" s="253" cm="1">
        <f t="array" ref="J775">IF(OR(O775={"Unbilled","Accounting Adjustment","Sch.300"}),0,IF($C775="R",E775,0))</f>
        <v>0</v>
      </c>
      <c r="K775" s="253" cm="1">
        <f t="array" ref="K775">IF(OR(O775={"Unbilled","Accounting Adjustment","Sch.300"}),0,IF($C775="R",G775,0))</f>
        <v>0</v>
      </c>
      <c r="L775" s="253" cm="1">
        <f t="array" ref="L775">IF(OR(O775={"Unbilled","Accounting Adjustment","Sch.300"}),0,IF($C775="R",H775,0))</f>
        <v>0</v>
      </c>
      <c r="M775" s="245" t="str">
        <f t="shared" si="26"/>
        <v>Residential</v>
      </c>
      <c r="N775" s="254" t="str">
        <f t="shared" si="27"/>
        <v>301180-BLU</v>
      </c>
      <c r="O775" s="254" t="str">
        <f>IF(C775="U","Unbilled",INDEX(Sch.!B:B,MATCH(N775,Sch.!A:A,0)))</f>
        <v>Accounting Adjustment</v>
      </c>
      <c r="P775" s="245" t="str">
        <f>IF(C775="U","Unbilled",INDEX(Sch.!C:C,MATCH(N775,Sch.!A:A,0)))</f>
        <v>Not Decoupled</v>
      </c>
    </row>
    <row r="776" spans="1:16">
      <c r="A776" s="251">
        <v>201703</v>
      </c>
      <c r="B776" s="252" t="s">
        <v>64</v>
      </c>
      <c r="C776" s="252" t="s">
        <v>187</v>
      </c>
      <c r="D776" s="252" t="s">
        <v>86</v>
      </c>
      <c r="F776" s="252">
        <v>108878</v>
      </c>
      <c r="G776" s="252">
        <v>0</v>
      </c>
      <c r="I776" s="253" cm="1">
        <f t="array" ref="I776">IF(OR(O776={"Unbilled","Accounting Adjustment","Sch.300"}),0,E776)</f>
        <v>0</v>
      </c>
      <c r="J776" s="253" cm="1">
        <f t="array" ref="J776">IF(OR(O776={"Unbilled","Accounting Adjustment","Sch.300"}),0,IF($C776="R",E776,0))</f>
        <v>0</v>
      </c>
      <c r="K776" s="253" cm="1">
        <f t="array" ref="K776">IF(OR(O776={"Unbilled","Accounting Adjustment","Sch.300"}),0,IF($C776="R",G776,0))</f>
        <v>0</v>
      </c>
      <c r="L776" s="253" cm="1">
        <f t="array" ref="L776">IF(OR(O776={"Unbilled","Accounting Adjustment","Sch.300"}),0,IF($C776="R",H776,0))</f>
        <v>0</v>
      </c>
      <c r="M776" s="245" t="str">
        <f t="shared" si="26"/>
        <v>Residential</v>
      </c>
      <c r="N776" s="254" t="str">
        <f t="shared" si="27"/>
        <v>CUSTOMER C</v>
      </c>
      <c r="O776" s="254" t="str">
        <f>IF(C776="U","Unbilled",INDEX(Sch.!B:B,MATCH(N776,Sch.!A:A,0)))</f>
        <v>Accounting Adjustment</v>
      </c>
      <c r="P776" s="245" t="str">
        <f>IF(C776="U","Unbilled",INDEX(Sch.!C:C,MATCH(N776,Sch.!A:A,0)))</f>
        <v>Not Decoupled</v>
      </c>
    </row>
    <row r="777" spans="1:16">
      <c r="A777" s="251">
        <v>201703</v>
      </c>
      <c r="B777" s="252" t="s">
        <v>64</v>
      </c>
      <c r="C777" s="252" t="s">
        <v>187</v>
      </c>
      <c r="D777" s="252" t="s">
        <v>100</v>
      </c>
      <c r="E777" s="252">
        <v>82835.77</v>
      </c>
      <c r="F777" s="252">
        <v>0</v>
      </c>
      <c r="G777" s="252">
        <v>0</v>
      </c>
      <c r="H777" s="252">
        <v>0</v>
      </c>
      <c r="I777" s="253" cm="1">
        <f t="array" ref="I777">IF(OR(O777={"Unbilled","Accounting Adjustment","Sch.300"}),0,E777)</f>
        <v>0</v>
      </c>
      <c r="J777" s="253" cm="1">
        <f t="array" ref="J777">IF(OR(O777={"Unbilled","Accounting Adjustment","Sch.300"}),0,IF($C777="R",E777,0))</f>
        <v>0</v>
      </c>
      <c r="K777" s="253" cm="1">
        <f t="array" ref="K777">IF(OR(O777={"Unbilled","Accounting Adjustment","Sch.300"}),0,IF($C777="R",G777,0))</f>
        <v>0</v>
      </c>
      <c r="L777" s="253" cm="1">
        <f t="array" ref="L777">IF(OR(O777={"Unbilled","Accounting Adjustment","Sch.300"}),0,IF($C777="R",H777,0))</f>
        <v>0</v>
      </c>
      <c r="M777" s="245" t="str">
        <f t="shared" si="26"/>
        <v>Residential</v>
      </c>
      <c r="N777" s="254" t="str">
        <f t="shared" si="27"/>
        <v>REVENUE AD</v>
      </c>
      <c r="O777" s="254" t="str">
        <f>IF(C777="U","Unbilled",INDEX(Sch.!B:B,MATCH(N777,Sch.!A:A,0)))</f>
        <v>Accounting Adjustment</v>
      </c>
      <c r="P777" s="245" t="str">
        <f>IF(C777="U","Unbilled",INDEX(Sch.!C:C,MATCH(N777,Sch.!A:A,0)))</f>
        <v>Not Decoupled</v>
      </c>
    </row>
    <row r="778" spans="1:16">
      <c r="A778" s="251">
        <v>201703</v>
      </c>
      <c r="B778" s="252" t="s">
        <v>64</v>
      </c>
      <c r="C778" s="252" t="s">
        <v>187</v>
      </c>
      <c r="D778" s="252" t="s">
        <v>88</v>
      </c>
      <c r="E778" s="252">
        <v>-1067766.01</v>
      </c>
      <c r="F778" s="252">
        <v>0</v>
      </c>
      <c r="G778" s="252">
        <v>0</v>
      </c>
      <c r="H778" s="252">
        <v>0</v>
      </c>
      <c r="I778" s="253" cm="1">
        <f t="array" ref="I778">IF(OR(O778={"Unbilled","Accounting Adjustment","Sch.300"}),0,E778)</f>
        <v>0</v>
      </c>
      <c r="J778" s="253" cm="1">
        <f t="array" ref="J778">IF(OR(O778={"Unbilled","Accounting Adjustment","Sch.300"}),0,IF($C778="R",E778,0))</f>
        <v>0</v>
      </c>
      <c r="K778" s="253" cm="1">
        <f t="array" ref="K778">IF(OR(O778={"Unbilled","Accounting Adjustment","Sch.300"}),0,IF($C778="R",G778,0))</f>
        <v>0</v>
      </c>
      <c r="L778" s="253" cm="1">
        <f t="array" ref="L778">IF(OR(O778={"Unbilled","Accounting Adjustment","Sch.300"}),0,IF($C778="R",H778,0))</f>
        <v>0</v>
      </c>
      <c r="M778" s="245" t="str">
        <f t="shared" si="26"/>
        <v>Residential</v>
      </c>
      <c r="N778" s="254" t="str">
        <f t="shared" si="27"/>
        <v>REVENUE_AC</v>
      </c>
      <c r="O778" s="254" t="str">
        <f>IF(C778="U","Unbilled",INDEX(Sch.!B:B,MATCH(N778,Sch.!A:A,0)))</f>
        <v>Accounting Adjustment</v>
      </c>
      <c r="P778" s="245" t="str">
        <f>IF(C778="U","Unbilled",INDEX(Sch.!C:C,MATCH(N778,Sch.!A:A,0)))</f>
        <v>Not Decoupled</v>
      </c>
    </row>
    <row r="779" spans="1:16">
      <c r="A779" s="251">
        <v>201703</v>
      </c>
      <c r="B779" s="252" t="s">
        <v>64</v>
      </c>
      <c r="C779" s="252" t="s">
        <v>188</v>
      </c>
      <c r="D779" s="252" t="s">
        <v>202</v>
      </c>
      <c r="E779" s="252">
        <v>22000</v>
      </c>
      <c r="F779" s="252">
        <v>0</v>
      </c>
      <c r="G779" s="252">
        <v>0</v>
      </c>
      <c r="H779" s="252">
        <v>0</v>
      </c>
      <c r="I779" s="253" cm="1">
        <f t="array" ref="I779">IF(OR(O779={"Unbilled","Accounting Adjustment","Sch.300"}),0,E779)</f>
        <v>0</v>
      </c>
      <c r="J779" s="253" cm="1">
        <f t="array" ref="J779">IF(OR(O779={"Unbilled","Accounting Adjustment","Sch.300"}),0,IF($C779="R",E779,0))</f>
        <v>0</v>
      </c>
      <c r="K779" s="253" cm="1">
        <f t="array" ref="K779">IF(OR(O779={"Unbilled","Accounting Adjustment","Sch.300"}),0,IF($C779="R",G779,0))</f>
        <v>0</v>
      </c>
      <c r="L779" s="253" cm="1">
        <f t="array" ref="L779">IF(OR(O779={"Unbilled","Accounting Adjustment","Sch.300"}),0,IF($C779="R",H779,0))</f>
        <v>0</v>
      </c>
      <c r="M779" s="245" t="str">
        <f t="shared" si="26"/>
        <v>Residential</v>
      </c>
      <c r="N779" s="254" t="str">
        <f t="shared" si="27"/>
        <v>301119 - U</v>
      </c>
      <c r="O779" s="254" t="str">
        <f>IF(C779="U","Unbilled",INDEX(Sch.!B:B,MATCH(N779,Sch.!A:A,0)))</f>
        <v>Unbilled</v>
      </c>
      <c r="P779" s="245" t="str">
        <f>IF(C779="U","Unbilled",INDEX(Sch.!C:C,MATCH(N779,Sch.!A:A,0)))</f>
        <v>Unbilled</v>
      </c>
    </row>
    <row r="780" spans="1:16">
      <c r="A780" s="251">
        <v>201703</v>
      </c>
      <c r="B780" s="252" t="s">
        <v>64</v>
      </c>
      <c r="C780" s="252" t="s">
        <v>188</v>
      </c>
      <c r="D780" s="252" t="s">
        <v>189</v>
      </c>
      <c r="E780" s="252">
        <v>-2244000</v>
      </c>
      <c r="F780" s="252">
        <v>0</v>
      </c>
      <c r="G780" s="252">
        <v>0</v>
      </c>
      <c r="H780" s="252">
        <v>-20184000</v>
      </c>
      <c r="I780" s="253" cm="1">
        <f t="array" ref="I780">IF(OR(O780={"Unbilled","Accounting Adjustment","Sch.300"}),0,E780)</f>
        <v>0</v>
      </c>
      <c r="J780" s="253" cm="1">
        <f t="array" ref="J780">IF(OR(O780={"Unbilled","Accounting Adjustment","Sch.300"}),0,IF($C780="R",E780,0))</f>
        <v>0</v>
      </c>
      <c r="K780" s="253" cm="1">
        <f t="array" ref="K780">IF(OR(O780={"Unbilled","Accounting Adjustment","Sch.300"}),0,IF($C780="R",G780,0))</f>
        <v>0</v>
      </c>
      <c r="L780" s="253" cm="1">
        <f t="array" ref="L780">IF(OR(O780={"Unbilled","Accounting Adjustment","Sch.300"}),0,IF($C780="R",H780,0))</f>
        <v>0</v>
      </c>
      <c r="M780" s="245" t="str">
        <f t="shared" si="26"/>
        <v>Residential</v>
      </c>
      <c r="N780" s="254" t="str">
        <f t="shared" si="27"/>
        <v>UNBILLED R</v>
      </c>
      <c r="O780" s="254" t="str">
        <f>IF(C780="U","Unbilled",INDEX(Sch.!B:B,MATCH(N780,Sch.!A:A,0)))</f>
        <v>Unbilled</v>
      </c>
      <c r="P780" s="245" t="str">
        <f>IF(C780="U","Unbilled",INDEX(Sch.!C:C,MATCH(N780,Sch.!A:A,0)))</f>
        <v>Unbilled</v>
      </c>
    </row>
    <row r="781" spans="1:16">
      <c r="A781" s="251">
        <v>201704</v>
      </c>
      <c r="B781" s="252" t="s">
        <v>47</v>
      </c>
      <c r="C781" s="252" t="s">
        <v>178</v>
      </c>
      <c r="D781" s="252" t="s">
        <v>179</v>
      </c>
      <c r="E781" s="252">
        <v>-12212.62</v>
      </c>
      <c r="F781" s="252">
        <v>0</v>
      </c>
      <c r="G781" s="252">
        <v>1473</v>
      </c>
      <c r="H781" s="252">
        <v>1634895</v>
      </c>
      <c r="I781" s="253" cm="1">
        <f t="array" ref="I781">IF(OR(O781={"Unbilled","Accounting Adjustment","Sch.300"}),0,E781)</f>
        <v>-12212.62</v>
      </c>
      <c r="J781" s="253" cm="1">
        <f t="array" ref="J781">IF(OR(O781={"Unbilled","Accounting Adjustment","Sch.300"}),0,IF($C781="R",E781,0))</f>
        <v>0</v>
      </c>
      <c r="K781" s="253" cm="1">
        <f t="array" ref="K781">IF(OR(O781={"Unbilled","Accounting Adjustment","Sch.300"}),0,IF($C781="R",G781,0))</f>
        <v>0</v>
      </c>
      <c r="L781" s="253" cm="1">
        <f t="array" ref="L781">IF(OR(O781={"Unbilled","Accounting Adjustment","Sch.300"}),0,IF($C781="R",H781,0))</f>
        <v>0</v>
      </c>
      <c r="M781" s="245" t="str">
        <f t="shared" si="26"/>
        <v>Commercial</v>
      </c>
      <c r="N781" s="254" t="str">
        <f t="shared" si="27"/>
        <v>02GNSB0024</v>
      </c>
      <c r="O781" s="254" t="str">
        <f>IF(C781="U","Unbilled",INDEX(Sch.!B:B,MATCH(N781,Sch.!A:A,0)))</f>
        <v>Sch.24</v>
      </c>
      <c r="P781" s="245" t="str">
        <f>IF(C781="U","Unbilled",INDEX(Sch.!C:C,MATCH(N781,Sch.!A:A,0)))</f>
        <v>Sch.24</v>
      </c>
    </row>
    <row r="782" spans="1:16">
      <c r="A782" s="251">
        <v>201704</v>
      </c>
      <c r="B782" s="252" t="s">
        <v>47</v>
      </c>
      <c r="C782" s="252" t="s">
        <v>178</v>
      </c>
      <c r="D782" s="252" t="s">
        <v>180</v>
      </c>
      <c r="E782" s="252">
        <v>-0.54</v>
      </c>
      <c r="F782" s="252">
        <v>0</v>
      </c>
      <c r="G782" s="252">
        <v>1</v>
      </c>
      <c r="H782" s="252">
        <v>72</v>
      </c>
      <c r="I782" s="253" cm="1">
        <f t="array" ref="I782">IF(OR(O782={"Unbilled","Accounting Adjustment","Sch.300"}),0,E782)</f>
        <v>-0.54</v>
      </c>
      <c r="J782" s="253" cm="1">
        <f t="array" ref="J782">IF(OR(O782={"Unbilled","Accounting Adjustment","Sch.300"}),0,IF($C782="R",E782,0))</f>
        <v>0</v>
      </c>
      <c r="K782" s="253" cm="1">
        <f t="array" ref="K782">IF(OR(O782={"Unbilled","Accounting Adjustment","Sch.300"}),0,IF($C782="R",G782,0))</f>
        <v>0</v>
      </c>
      <c r="L782" s="253" cm="1">
        <f t="array" ref="L782">IF(OR(O782={"Unbilled","Accounting Adjustment","Sch.300"}),0,IF($C782="R",H782,0))</f>
        <v>0</v>
      </c>
      <c r="M782" s="245" t="str">
        <f t="shared" si="26"/>
        <v>Commercial</v>
      </c>
      <c r="N782" s="254" t="str">
        <f t="shared" si="27"/>
        <v>02GNSB024F</v>
      </c>
      <c r="O782" s="254" t="str">
        <f>IF(C782="U","Unbilled",INDEX(Sch.!B:B,MATCH(N782,Sch.!A:A,0)))</f>
        <v>Sch.24</v>
      </c>
      <c r="P782" s="245" t="str">
        <f>IF(C782="U","Unbilled",INDEX(Sch.!C:C,MATCH(N782,Sch.!A:A,0)))</f>
        <v>Sch.24</v>
      </c>
    </row>
    <row r="783" spans="1:16">
      <c r="A783" s="251">
        <v>201704</v>
      </c>
      <c r="B783" s="252" t="s">
        <v>47</v>
      </c>
      <c r="C783" s="252" t="s">
        <v>178</v>
      </c>
      <c r="D783" s="252" t="s">
        <v>181</v>
      </c>
      <c r="E783" s="252">
        <v>-133.74</v>
      </c>
      <c r="F783" s="252">
        <v>0</v>
      </c>
      <c r="G783" s="252">
        <v>78</v>
      </c>
      <c r="H783" s="252">
        <v>17908</v>
      </c>
      <c r="I783" s="253" cm="1">
        <f t="array" ref="I783">IF(OR(O783={"Unbilled","Accounting Adjustment","Sch.300"}),0,E783)</f>
        <v>-133.74</v>
      </c>
      <c r="J783" s="253" cm="1">
        <f t="array" ref="J783">IF(OR(O783={"Unbilled","Accounting Adjustment","Sch.300"}),0,IF($C783="R",E783,0))</f>
        <v>0</v>
      </c>
      <c r="K783" s="253" cm="1">
        <f t="array" ref="K783">IF(OR(O783={"Unbilled","Accounting Adjustment","Sch.300"}),0,IF($C783="R",G783,0))</f>
        <v>0</v>
      </c>
      <c r="L783" s="253" cm="1">
        <f t="array" ref="L783">IF(OR(O783={"Unbilled","Accounting Adjustment","Sch.300"}),0,IF($C783="R",H783,0))</f>
        <v>0</v>
      </c>
      <c r="M783" s="245" t="str">
        <f t="shared" si="26"/>
        <v>Commercial</v>
      </c>
      <c r="N783" s="254" t="str">
        <f t="shared" si="27"/>
        <v>02GNSB24FP</v>
      </c>
      <c r="O783" s="254" t="str">
        <f>IF(C783="U","Unbilled",INDEX(Sch.!B:B,MATCH(N783,Sch.!A:A,0)))</f>
        <v>Sch.24</v>
      </c>
      <c r="P783" s="245" t="str">
        <f>IF(C783="U","Unbilled",INDEX(Sch.!C:C,MATCH(N783,Sch.!A:A,0)))</f>
        <v>Sch.24</v>
      </c>
    </row>
    <row r="784" spans="1:16">
      <c r="A784" s="251">
        <v>201704</v>
      </c>
      <c r="B784" s="252" t="s">
        <v>47</v>
      </c>
      <c r="C784" s="252" t="s">
        <v>178</v>
      </c>
      <c r="D784" s="252" t="s">
        <v>182</v>
      </c>
      <c r="E784" s="252">
        <v>-30305.69</v>
      </c>
      <c r="F784" s="252">
        <v>0</v>
      </c>
      <c r="G784" s="252">
        <v>106</v>
      </c>
      <c r="H784" s="252">
        <v>4056978</v>
      </c>
      <c r="I784" s="253" cm="1">
        <f t="array" ref="I784">IF(OR(O784={"Unbilled","Accounting Adjustment","Sch.300"}),0,E784)</f>
        <v>-30305.69</v>
      </c>
      <c r="J784" s="253" cm="1">
        <f t="array" ref="J784">IF(OR(O784={"Unbilled","Accounting Adjustment","Sch.300"}),0,IF($C784="R",E784,0))</f>
        <v>0</v>
      </c>
      <c r="K784" s="253" cm="1">
        <f t="array" ref="K784">IF(OR(O784={"Unbilled","Accounting Adjustment","Sch.300"}),0,IF($C784="R",G784,0))</f>
        <v>0</v>
      </c>
      <c r="L784" s="253" cm="1">
        <f t="array" ref="L784">IF(OR(O784={"Unbilled","Accounting Adjustment","Sch.300"}),0,IF($C784="R",H784,0))</f>
        <v>0</v>
      </c>
      <c r="M784" s="245" t="str">
        <f t="shared" si="26"/>
        <v>Commercial</v>
      </c>
      <c r="N784" s="254" t="str">
        <f t="shared" si="27"/>
        <v>02LGSB0036</v>
      </c>
      <c r="O784" s="254" t="str">
        <f>IF(C784="U","Unbilled",INDEX(Sch.!B:B,MATCH(N784,Sch.!A:A,0)))</f>
        <v>Sch.36</v>
      </c>
      <c r="P784" s="245" t="str">
        <f>IF(C784="U","Unbilled",INDEX(Sch.!C:C,MATCH(N784,Sch.!A:A,0)))</f>
        <v>Schs.29,36</v>
      </c>
    </row>
    <row r="785" spans="1:16">
      <c r="A785" s="251">
        <v>201704</v>
      </c>
      <c r="B785" s="252" t="s">
        <v>47</v>
      </c>
      <c r="C785" s="252" t="s">
        <v>178</v>
      </c>
      <c r="D785" s="252" t="s">
        <v>183</v>
      </c>
      <c r="E785" s="252">
        <v>-154.02000000000001</v>
      </c>
      <c r="F785" s="252">
        <v>0</v>
      </c>
      <c r="G785" s="252">
        <v>22</v>
      </c>
      <c r="H785" s="252">
        <v>20619</v>
      </c>
      <c r="I785" s="253" cm="1">
        <f t="array" ref="I785">IF(OR(O785={"Unbilled","Accounting Adjustment","Sch.300"}),0,E785)</f>
        <v>-154.02000000000001</v>
      </c>
      <c r="J785" s="253" cm="1">
        <f t="array" ref="J785">IF(OR(O785={"Unbilled","Accounting Adjustment","Sch.300"}),0,IF($C785="R",E785,0))</f>
        <v>0</v>
      </c>
      <c r="K785" s="253" cm="1">
        <f t="array" ref="K785">IF(OR(O785={"Unbilled","Accounting Adjustment","Sch.300"}),0,IF($C785="R",G785,0))</f>
        <v>0</v>
      </c>
      <c r="L785" s="253" cm="1">
        <f t="array" ref="L785">IF(OR(O785={"Unbilled","Accounting Adjustment","Sch.300"}),0,IF($C785="R",H785,0))</f>
        <v>0</v>
      </c>
      <c r="M785" s="245" t="str">
        <f t="shared" si="26"/>
        <v>Commercial</v>
      </c>
      <c r="N785" s="254" t="str">
        <f t="shared" si="27"/>
        <v>02NMB24135</v>
      </c>
      <c r="O785" s="254" t="str">
        <f>IF(C785="U","Unbilled",INDEX(Sch.!B:B,MATCH(N785,Sch.!A:A,0)))</f>
        <v>Sch.24</v>
      </c>
      <c r="P785" s="245" t="str">
        <f>IF(C785="U","Unbilled",INDEX(Sch.!C:C,MATCH(N785,Sch.!A:A,0)))</f>
        <v>Sch.24</v>
      </c>
    </row>
    <row r="786" spans="1:16">
      <c r="A786" s="251">
        <v>201704</v>
      </c>
      <c r="B786" s="252" t="s">
        <v>47</v>
      </c>
      <c r="C786" s="252" t="s">
        <v>178</v>
      </c>
      <c r="D786" s="252" t="s">
        <v>184</v>
      </c>
      <c r="E786" s="252">
        <v>-326.14</v>
      </c>
      <c r="H786" s="252">
        <v>43570</v>
      </c>
      <c r="I786" s="253" cm="1">
        <f t="array" ref="I786">IF(OR(O786={"Unbilled","Accounting Adjustment","Sch.300"}),0,E786)</f>
        <v>-326.14</v>
      </c>
      <c r="J786" s="253" cm="1">
        <f t="array" ref="J786">IF(OR(O786={"Unbilled","Accounting Adjustment","Sch.300"}),0,IF($C786="R",E786,0))</f>
        <v>0</v>
      </c>
      <c r="K786" s="253" cm="1">
        <f t="array" ref="K786">IF(OR(O786={"Unbilled","Accounting Adjustment","Sch.300"}),0,IF($C786="R",G786,0))</f>
        <v>0</v>
      </c>
      <c r="L786" s="253" cm="1">
        <f t="array" ref="L786">IF(OR(O786={"Unbilled","Accounting Adjustment","Sch.300"}),0,IF($C786="R",H786,0))</f>
        <v>0</v>
      </c>
      <c r="M786" s="245" t="str">
        <f t="shared" si="26"/>
        <v>Commercial</v>
      </c>
      <c r="N786" s="254" t="str">
        <f t="shared" si="27"/>
        <v>02OALTB15N</v>
      </c>
      <c r="O786" s="254" t="str">
        <f>IF(C786="U","Unbilled",INDEX(Sch.!B:B,MATCH(N786,Sch.!A:A,0)))</f>
        <v>Sch.15</v>
      </c>
      <c r="P786" s="245" t="str">
        <f>IF(C786="U","Unbilled",INDEX(Sch.!C:C,MATCH(N786,Sch.!A:A,0)))</f>
        <v>Not Decoupled</v>
      </c>
    </row>
    <row r="787" spans="1:16">
      <c r="A787" s="251">
        <v>201704</v>
      </c>
      <c r="B787" s="252" t="s">
        <v>47</v>
      </c>
      <c r="C787" s="252" t="s">
        <v>178</v>
      </c>
      <c r="D787" s="252" t="s">
        <v>185</v>
      </c>
      <c r="E787" s="252">
        <v>-1031.79</v>
      </c>
      <c r="F787" s="252">
        <v>0</v>
      </c>
      <c r="G787" s="252">
        <v>0</v>
      </c>
      <c r="H787" s="252">
        <v>0</v>
      </c>
      <c r="I787" s="253" cm="1">
        <f t="array" ref="I787">IF(OR(O787={"Unbilled","Accounting Adjustment","Sch.300"}),0,E787)</f>
        <v>0</v>
      </c>
      <c r="J787" s="253" cm="1">
        <f t="array" ref="J787">IF(OR(O787={"Unbilled","Accounting Adjustment","Sch.300"}),0,IF($C787="R",E787,0))</f>
        <v>0</v>
      </c>
      <c r="K787" s="253" cm="1">
        <f t="array" ref="K787">IF(OR(O787={"Unbilled","Accounting Adjustment","Sch.300"}),0,IF($C787="R",G787,0))</f>
        <v>0</v>
      </c>
      <c r="L787" s="253" cm="1">
        <f t="array" ref="L787">IF(OR(O787={"Unbilled","Accounting Adjustment","Sch.300"}),0,IF($C787="R",H787,0))</f>
        <v>0</v>
      </c>
      <c r="M787" s="245" t="str">
        <f t="shared" si="26"/>
        <v>Commercial</v>
      </c>
      <c r="N787" s="254" t="str">
        <f t="shared" si="27"/>
        <v>BPA BALANC</v>
      </c>
      <c r="O787" s="254" t="str">
        <f>IF(C787="U","Unbilled",INDEX(Sch.!B:B,MATCH(N787,Sch.!A:A,0)))</f>
        <v>Accounting Adjustment</v>
      </c>
      <c r="P787" s="245" t="str">
        <f>IF(C787="U","Unbilled",INDEX(Sch.!C:C,MATCH(N787,Sch.!A:A,0)))</f>
        <v>Not Decoupled</v>
      </c>
    </row>
    <row r="788" spans="1:16">
      <c r="A788" s="251">
        <v>201704</v>
      </c>
      <c r="B788" s="252" t="s">
        <v>47</v>
      </c>
      <c r="C788" s="252" t="s">
        <v>178</v>
      </c>
      <c r="D788" s="252" t="s">
        <v>186</v>
      </c>
      <c r="F788" s="252">
        <v>1608</v>
      </c>
      <c r="G788" s="252">
        <v>0</v>
      </c>
      <c r="I788" s="253" cm="1">
        <f t="array" ref="I788">IF(OR(O788={"Unbilled","Accounting Adjustment","Sch.300"}),0,E788)</f>
        <v>0</v>
      </c>
      <c r="J788" s="253" cm="1">
        <f t="array" ref="J788">IF(OR(O788={"Unbilled","Accounting Adjustment","Sch.300"}),0,IF($C788="R",E788,0))</f>
        <v>0</v>
      </c>
      <c r="K788" s="253" cm="1">
        <f t="array" ref="K788">IF(OR(O788={"Unbilled","Accounting Adjustment","Sch.300"}),0,IF($C788="R",G788,0))</f>
        <v>0</v>
      </c>
      <c r="L788" s="253" cm="1">
        <f t="array" ref="L788">IF(OR(O788={"Unbilled","Accounting Adjustment","Sch.300"}),0,IF($C788="R",H788,0))</f>
        <v>0</v>
      </c>
      <c r="M788" s="245" t="str">
        <f t="shared" si="26"/>
        <v>Commercial</v>
      </c>
      <c r="N788" s="254" t="str">
        <f t="shared" si="27"/>
        <v>CUSTOMER C</v>
      </c>
      <c r="O788" s="254" t="str">
        <f>IF(C788="U","Unbilled",INDEX(Sch.!B:B,MATCH(N788,Sch.!A:A,0)))</f>
        <v>Accounting Adjustment</v>
      </c>
      <c r="P788" s="245" t="str">
        <f>IF(C788="U","Unbilled",INDEX(Sch.!C:C,MATCH(N788,Sch.!A:A,0)))</f>
        <v>Not Decoupled</v>
      </c>
    </row>
    <row r="789" spans="1:16">
      <c r="A789" s="251">
        <v>201704</v>
      </c>
      <c r="B789" s="252" t="s">
        <v>47</v>
      </c>
      <c r="C789" s="252" t="s">
        <v>187</v>
      </c>
      <c r="D789" s="252" t="s">
        <v>32</v>
      </c>
      <c r="E789" s="252">
        <v>170680.31</v>
      </c>
      <c r="F789" s="252">
        <v>0</v>
      </c>
      <c r="G789" s="252">
        <v>1473</v>
      </c>
      <c r="H789" s="252">
        <v>1634895</v>
      </c>
      <c r="I789" s="253" cm="1">
        <f t="array" ref="I789">IF(OR(O789={"Unbilled","Accounting Adjustment","Sch.300"}),0,E789)</f>
        <v>170680.31</v>
      </c>
      <c r="J789" s="253" cm="1">
        <f t="array" ref="J789">IF(OR(O789={"Unbilled","Accounting Adjustment","Sch.300"}),0,IF($C789="R",E789,0))</f>
        <v>170680.31</v>
      </c>
      <c r="K789" s="253" cm="1">
        <f t="array" ref="K789">IF(OR(O789={"Unbilled","Accounting Adjustment","Sch.300"}),0,IF($C789="R",G789,0))</f>
        <v>1473</v>
      </c>
      <c r="L789" s="253" cm="1">
        <f t="array" ref="L789">IF(OR(O789={"Unbilled","Accounting Adjustment","Sch.300"}),0,IF($C789="R",H789,0))</f>
        <v>1634895</v>
      </c>
      <c r="M789" s="245" t="str">
        <f t="shared" si="26"/>
        <v>Commercial</v>
      </c>
      <c r="N789" s="254" t="str">
        <f t="shared" si="27"/>
        <v>02GNSB0024</v>
      </c>
      <c r="O789" s="254" t="str">
        <f>IF(C789="U","Unbilled",INDEX(Sch.!B:B,MATCH(N789,Sch.!A:A,0)))</f>
        <v>Sch.24</v>
      </c>
      <c r="P789" s="245" t="str">
        <f>IF(C789="U","Unbilled",INDEX(Sch.!C:C,MATCH(N789,Sch.!A:A,0)))</f>
        <v>Sch.24</v>
      </c>
    </row>
    <row r="790" spans="1:16">
      <c r="A790" s="251">
        <v>201704</v>
      </c>
      <c r="B790" s="252" t="s">
        <v>47</v>
      </c>
      <c r="C790" s="252" t="s">
        <v>187</v>
      </c>
      <c r="D790" s="252" t="s">
        <v>33</v>
      </c>
      <c r="E790" s="252">
        <v>1674.83</v>
      </c>
      <c r="F790" s="252">
        <v>0</v>
      </c>
      <c r="G790" s="252">
        <v>6</v>
      </c>
      <c r="H790" s="252">
        <v>12857</v>
      </c>
      <c r="I790" s="253" cm="1">
        <f t="array" ref="I790">IF(OR(O790={"Unbilled","Accounting Adjustment","Sch.300"}),0,E790)</f>
        <v>1674.83</v>
      </c>
      <c r="J790" s="253" cm="1">
        <f t="array" ref="J790">IF(OR(O790={"Unbilled","Accounting Adjustment","Sch.300"}),0,IF($C790="R",E790,0))</f>
        <v>1674.83</v>
      </c>
      <c r="K790" s="253" cm="1">
        <f t="array" ref="K790">IF(OR(O790={"Unbilled","Accounting Adjustment","Sch.300"}),0,IF($C790="R",G790,0))</f>
        <v>6</v>
      </c>
      <c r="L790" s="253" cm="1">
        <f t="array" ref="L790">IF(OR(O790={"Unbilled","Accounting Adjustment","Sch.300"}),0,IF($C790="R",H790,0))</f>
        <v>12857</v>
      </c>
      <c r="M790" s="245" t="str">
        <f t="shared" si="26"/>
        <v>Commercial</v>
      </c>
      <c r="N790" s="254" t="str">
        <f t="shared" si="27"/>
        <v>02GNSB024F</v>
      </c>
      <c r="O790" s="254" t="str">
        <f>IF(C790="U","Unbilled",INDEX(Sch.!B:B,MATCH(N790,Sch.!A:A,0)))</f>
        <v>Sch.24</v>
      </c>
      <c r="P790" s="245" t="str">
        <f>IF(C790="U","Unbilled",INDEX(Sch.!C:C,MATCH(N790,Sch.!A:A,0)))</f>
        <v>Sch.24</v>
      </c>
    </row>
    <row r="791" spans="1:16">
      <c r="A791" s="251">
        <v>201704</v>
      </c>
      <c r="B791" s="252" t="s">
        <v>47</v>
      </c>
      <c r="C791" s="252" t="s">
        <v>187</v>
      </c>
      <c r="D791" s="252" t="s">
        <v>34</v>
      </c>
      <c r="E791" s="252">
        <v>5636</v>
      </c>
      <c r="F791" s="252">
        <v>0</v>
      </c>
      <c r="G791" s="252">
        <v>78</v>
      </c>
      <c r="H791" s="252">
        <v>17908</v>
      </c>
      <c r="I791" s="253" cm="1">
        <f t="array" ref="I791">IF(OR(O791={"Unbilled","Accounting Adjustment","Sch.300"}),0,E791)</f>
        <v>5636</v>
      </c>
      <c r="J791" s="253" cm="1">
        <f t="array" ref="J791">IF(OR(O791={"Unbilled","Accounting Adjustment","Sch.300"}),0,IF($C791="R",E791,0))</f>
        <v>5636</v>
      </c>
      <c r="K791" s="253" cm="1">
        <f t="array" ref="K791">IF(OR(O791={"Unbilled","Accounting Adjustment","Sch.300"}),0,IF($C791="R",G791,0))</f>
        <v>78</v>
      </c>
      <c r="L791" s="253" cm="1">
        <f t="array" ref="L791">IF(OR(O791={"Unbilled","Accounting Adjustment","Sch.300"}),0,IF($C791="R",H791,0))</f>
        <v>17908</v>
      </c>
      <c r="M791" s="245" t="str">
        <f t="shared" si="26"/>
        <v>Commercial</v>
      </c>
      <c r="N791" s="254" t="str">
        <f t="shared" si="27"/>
        <v>02GNSB24FP</v>
      </c>
      <c r="O791" s="254" t="str">
        <f>IF(C791="U","Unbilled",INDEX(Sch.!B:B,MATCH(N791,Sch.!A:A,0)))</f>
        <v>Sch.24</v>
      </c>
      <c r="P791" s="245" t="str">
        <f>IF(C791="U","Unbilled",INDEX(Sch.!C:C,MATCH(N791,Sch.!A:A,0)))</f>
        <v>Sch.24</v>
      </c>
    </row>
    <row r="792" spans="1:16">
      <c r="A792" s="251">
        <v>201704</v>
      </c>
      <c r="B792" s="252" t="s">
        <v>47</v>
      </c>
      <c r="C792" s="252" t="s">
        <v>187</v>
      </c>
      <c r="D792" s="252" t="s">
        <v>48</v>
      </c>
      <c r="E792" s="252">
        <v>3294886.55</v>
      </c>
      <c r="F792" s="252">
        <v>0</v>
      </c>
      <c r="G792" s="252">
        <v>13935</v>
      </c>
      <c r="H792" s="252">
        <v>34241385</v>
      </c>
      <c r="I792" s="253" cm="1">
        <f t="array" ref="I792">IF(OR(O792={"Unbilled","Accounting Adjustment","Sch.300"}),0,E792)</f>
        <v>3294886.55</v>
      </c>
      <c r="J792" s="253" cm="1">
        <f t="array" ref="J792">IF(OR(O792={"Unbilled","Accounting Adjustment","Sch.300"}),0,IF($C792="R",E792,0))</f>
        <v>3294886.55</v>
      </c>
      <c r="K792" s="253" cm="1">
        <f t="array" ref="K792">IF(OR(O792={"Unbilled","Accounting Adjustment","Sch.300"}),0,IF($C792="R",G792,0))</f>
        <v>13935</v>
      </c>
      <c r="L792" s="253" cm="1">
        <f t="array" ref="L792">IF(OR(O792={"Unbilled","Accounting Adjustment","Sch.300"}),0,IF($C792="R",H792,0))</f>
        <v>34241385</v>
      </c>
      <c r="M792" s="245" t="str">
        <f t="shared" si="26"/>
        <v>Commercial</v>
      </c>
      <c r="N792" s="254" t="str">
        <f t="shared" si="27"/>
        <v>02GNSV0024</v>
      </c>
      <c r="O792" s="254" t="str">
        <f>IF(C792="U","Unbilled",INDEX(Sch.!B:B,MATCH(N792,Sch.!A:A,0)))</f>
        <v>Sch.24</v>
      </c>
      <c r="P792" s="245" t="str">
        <f>IF(C792="U","Unbilled",INDEX(Sch.!C:C,MATCH(N792,Sch.!A:A,0)))</f>
        <v>Sch.24</v>
      </c>
    </row>
    <row r="793" spans="1:16">
      <c r="A793" s="251">
        <v>201704</v>
      </c>
      <c r="B793" s="252" t="s">
        <v>47</v>
      </c>
      <c r="C793" s="252" t="s">
        <v>187</v>
      </c>
      <c r="D793" s="252" t="s">
        <v>49</v>
      </c>
      <c r="E793" s="252">
        <v>12597.47</v>
      </c>
      <c r="F793" s="252">
        <v>0</v>
      </c>
      <c r="G793" s="252">
        <v>107</v>
      </c>
      <c r="H793" s="252">
        <v>89283</v>
      </c>
      <c r="I793" s="253" cm="1">
        <f t="array" ref="I793">IF(OR(O793={"Unbilled","Accounting Adjustment","Sch.300"}),0,E793)</f>
        <v>12597.47</v>
      </c>
      <c r="J793" s="253" cm="1">
        <f t="array" ref="J793">IF(OR(O793={"Unbilled","Accounting Adjustment","Sch.300"}),0,IF($C793="R",E793,0))</f>
        <v>12597.47</v>
      </c>
      <c r="K793" s="253" cm="1">
        <f t="array" ref="K793">IF(OR(O793={"Unbilled","Accounting Adjustment","Sch.300"}),0,IF($C793="R",G793,0))</f>
        <v>107</v>
      </c>
      <c r="L793" s="253" cm="1">
        <f t="array" ref="L793">IF(OR(O793={"Unbilled","Accounting Adjustment","Sch.300"}),0,IF($C793="R",H793,0))</f>
        <v>89283</v>
      </c>
      <c r="M793" s="245" t="str">
        <f t="shared" si="26"/>
        <v>Commercial</v>
      </c>
      <c r="N793" s="254" t="str">
        <f t="shared" si="27"/>
        <v>02GNSV024F</v>
      </c>
      <c r="O793" s="254" t="str">
        <f>IF(C793="U","Unbilled",INDEX(Sch.!B:B,MATCH(N793,Sch.!A:A,0)))</f>
        <v>Sch.24</v>
      </c>
      <c r="P793" s="245" t="str">
        <f>IF(C793="U","Unbilled",INDEX(Sch.!C:C,MATCH(N793,Sch.!A:A,0)))</f>
        <v>Sch.24</v>
      </c>
    </row>
    <row r="794" spans="1:16">
      <c r="A794" s="251">
        <v>201704</v>
      </c>
      <c r="B794" s="252" t="s">
        <v>47</v>
      </c>
      <c r="C794" s="252" t="s">
        <v>187</v>
      </c>
      <c r="D794" s="252" t="s">
        <v>35</v>
      </c>
      <c r="E794" s="252">
        <v>349344.75</v>
      </c>
      <c r="F794" s="252">
        <v>0</v>
      </c>
      <c r="G794" s="252">
        <v>106</v>
      </c>
      <c r="H794" s="252">
        <v>4056978</v>
      </c>
      <c r="I794" s="253" cm="1">
        <f t="array" ref="I794">IF(OR(O794={"Unbilled","Accounting Adjustment","Sch.300"}),0,E794)</f>
        <v>349344.75</v>
      </c>
      <c r="J794" s="253" cm="1">
        <f t="array" ref="J794">IF(OR(O794={"Unbilled","Accounting Adjustment","Sch.300"}),0,IF($C794="R",E794,0))</f>
        <v>349344.75</v>
      </c>
      <c r="K794" s="253" cm="1">
        <f t="array" ref="K794">IF(OR(O794={"Unbilled","Accounting Adjustment","Sch.300"}),0,IF($C794="R",G794,0))</f>
        <v>106</v>
      </c>
      <c r="L794" s="253" cm="1">
        <f t="array" ref="L794">IF(OR(O794={"Unbilled","Accounting Adjustment","Sch.300"}),0,IF($C794="R",H794,0))</f>
        <v>4056978</v>
      </c>
      <c r="M794" s="245" t="str">
        <f t="shared" si="26"/>
        <v>Commercial</v>
      </c>
      <c r="N794" s="254" t="str">
        <f t="shared" si="27"/>
        <v>02LGSB0036</v>
      </c>
      <c r="O794" s="254" t="str">
        <f>IF(C794="U","Unbilled",INDEX(Sch.!B:B,MATCH(N794,Sch.!A:A,0)))</f>
        <v>Sch.36</v>
      </c>
      <c r="P794" s="245" t="str">
        <f>IF(C794="U","Unbilled",INDEX(Sch.!C:C,MATCH(N794,Sch.!A:A,0)))</f>
        <v>Schs.29,36</v>
      </c>
    </row>
    <row r="795" spans="1:16">
      <c r="A795" s="251">
        <v>201704</v>
      </c>
      <c r="B795" s="252" t="s">
        <v>47</v>
      </c>
      <c r="C795" s="252" t="s">
        <v>187</v>
      </c>
      <c r="D795" s="252" t="s">
        <v>50</v>
      </c>
      <c r="E795" s="252">
        <v>4156873.25</v>
      </c>
      <c r="F795" s="252">
        <v>0</v>
      </c>
      <c r="G795" s="252">
        <v>876</v>
      </c>
      <c r="H795" s="252">
        <v>49780442</v>
      </c>
      <c r="I795" s="253" cm="1">
        <f t="array" ref="I795">IF(OR(O795={"Unbilled","Accounting Adjustment","Sch.300"}),0,E795)</f>
        <v>4156873.25</v>
      </c>
      <c r="J795" s="253" cm="1">
        <f t="array" ref="J795">IF(OR(O795={"Unbilled","Accounting Adjustment","Sch.300"}),0,IF($C795="R",E795,0))</f>
        <v>4156873.25</v>
      </c>
      <c r="K795" s="253" cm="1">
        <f t="array" ref="K795">IF(OR(O795={"Unbilled","Accounting Adjustment","Sch.300"}),0,IF($C795="R",G795,0))</f>
        <v>876</v>
      </c>
      <c r="L795" s="253" cm="1">
        <f t="array" ref="L795">IF(OR(O795={"Unbilled","Accounting Adjustment","Sch.300"}),0,IF($C795="R",H795,0))</f>
        <v>49780442</v>
      </c>
      <c r="M795" s="245" t="str">
        <f t="shared" si="26"/>
        <v>Commercial</v>
      </c>
      <c r="N795" s="254" t="str">
        <f t="shared" si="27"/>
        <v>02LGSV0036</v>
      </c>
      <c r="O795" s="254" t="str">
        <f>IF(C795="U","Unbilled",INDEX(Sch.!B:B,MATCH(N795,Sch.!A:A,0)))</f>
        <v>Sch.36</v>
      </c>
      <c r="P795" s="245" t="str">
        <f>IF(C795="U","Unbilled",INDEX(Sch.!C:C,MATCH(N795,Sch.!A:A,0)))</f>
        <v>Schs.29,36</v>
      </c>
    </row>
    <row r="796" spans="1:16">
      <c r="A796" s="251">
        <v>201704</v>
      </c>
      <c r="B796" s="252" t="s">
        <v>47</v>
      </c>
      <c r="C796" s="252" t="s">
        <v>187</v>
      </c>
      <c r="D796" s="252" t="s">
        <v>51</v>
      </c>
      <c r="E796" s="252">
        <v>963351.85</v>
      </c>
      <c r="F796" s="252">
        <v>0</v>
      </c>
      <c r="G796" s="252">
        <v>37</v>
      </c>
      <c r="H796" s="252">
        <v>12869080</v>
      </c>
      <c r="I796" s="253" cm="1">
        <f t="array" ref="I796">IF(OR(O796={"Unbilled","Accounting Adjustment","Sch.300"}),0,E796)</f>
        <v>963351.85</v>
      </c>
      <c r="J796" s="253" cm="1">
        <f t="array" ref="J796">IF(OR(O796={"Unbilled","Accounting Adjustment","Sch.300"}),0,IF($C796="R",E796,0))</f>
        <v>963351.85</v>
      </c>
      <c r="K796" s="253" cm="1">
        <f t="array" ref="K796">IF(OR(O796={"Unbilled","Accounting Adjustment","Sch.300"}),0,IF($C796="R",G796,0))</f>
        <v>37</v>
      </c>
      <c r="L796" s="253" cm="1">
        <f t="array" ref="L796">IF(OR(O796={"Unbilled","Accounting Adjustment","Sch.300"}),0,IF($C796="R",H796,0))</f>
        <v>12869080</v>
      </c>
      <c r="M796" s="245" t="str">
        <f t="shared" si="26"/>
        <v>Commercial</v>
      </c>
      <c r="N796" s="254" t="str">
        <f t="shared" si="27"/>
        <v>02LGSV048T</v>
      </c>
      <c r="O796" s="254" t="str">
        <f>IF(C796="U","Unbilled",INDEX(Sch.!B:B,MATCH(N796,Sch.!A:A,0)))</f>
        <v>Sch.48T</v>
      </c>
      <c r="P796" s="245" t="str">
        <f>IF(C796="U","Unbilled",INDEX(Sch.!C:C,MATCH(N796,Sch.!A:A,0)))</f>
        <v>Not Decoupled</v>
      </c>
    </row>
    <row r="797" spans="1:16">
      <c r="A797" s="251">
        <v>201704</v>
      </c>
      <c r="B797" s="252" t="s">
        <v>47</v>
      </c>
      <c r="C797" s="252" t="s">
        <v>187</v>
      </c>
      <c r="D797" s="252" t="s">
        <v>75</v>
      </c>
      <c r="E797" s="252">
        <v>3645.02</v>
      </c>
      <c r="H797" s="252">
        <v>0</v>
      </c>
      <c r="I797" s="253" cm="1">
        <f t="array" ref="I797">IF(OR(O797={"Unbilled","Accounting Adjustment","Sch.300"}),0,E797)</f>
        <v>0</v>
      </c>
      <c r="J797" s="253" cm="1">
        <f t="array" ref="J797">IF(OR(O797={"Unbilled","Accounting Adjustment","Sch.300"}),0,IF($C797="R",E797,0))</f>
        <v>0</v>
      </c>
      <c r="K797" s="253" cm="1">
        <f t="array" ref="K797">IF(OR(O797={"Unbilled","Accounting Adjustment","Sch.300"}),0,IF($C797="R",G797,0))</f>
        <v>0</v>
      </c>
      <c r="L797" s="253" cm="1">
        <f t="array" ref="L797">IF(OR(O797={"Unbilled","Accounting Adjustment","Sch.300"}),0,IF($C797="R",H797,0))</f>
        <v>0</v>
      </c>
      <c r="M797" s="245" t="str">
        <f t="shared" si="26"/>
        <v>Commercial</v>
      </c>
      <c r="N797" s="254" t="str">
        <f t="shared" si="27"/>
        <v>02LNX00102</v>
      </c>
      <c r="O797" s="254" t="str">
        <f>IF(C797="U","Unbilled",INDEX(Sch.!B:B,MATCH(N797,Sch.!A:A,0)))</f>
        <v>Sch.300</v>
      </c>
      <c r="P797" s="245" t="str">
        <f>IF(C797="U","Unbilled",INDEX(Sch.!C:C,MATCH(N797,Sch.!A:A,0)))</f>
        <v>Not Decoupled</v>
      </c>
    </row>
    <row r="798" spans="1:16">
      <c r="A798" s="251">
        <v>201704</v>
      </c>
      <c r="B798" s="252" t="s">
        <v>47</v>
      </c>
      <c r="C798" s="252" t="s">
        <v>187</v>
      </c>
      <c r="D798" s="252" t="s">
        <v>77</v>
      </c>
      <c r="E798" s="252">
        <v>219.32</v>
      </c>
      <c r="H798" s="252">
        <v>0</v>
      </c>
      <c r="I798" s="253" cm="1">
        <f t="array" ref="I798">IF(OR(O798={"Unbilled","Accounting Adjustment","Sch.300"}),0,E798)</f>
        <v>0</v>
      </c>
      <c r="J798" s="253" cm="1">
        <f t="array" ref="J798">IF(OR(O798={"Unbilled","Accounting Adjustment","Sch.300"}),0,IF($C798="R",E798,0))</f>
        <v>0</v>
      </c>
      <c r="K798" s="253" cm="1">
        <f t="array" ref="K798">IF(OR(O798={"Unbilled","Accounting Adjustment","Sch.300"}),0,IF($C798="R",G798,0))</f>
        <v>0</v>
      </c>
      <c r="L798" s="253" cm="1">
        <f t="array" ref="L798">IF(OR(O798={"Unbilled","Accounting Adjustment","Sch.300"}),0,IF($C798="R",H798,0))</f>
        <v>0</v>
      </c>
      <c r="M798" s="245" t="str">
        <f t="shared" si="26"/>
        <v>Commercial</v>
      </c>
      <c r="N798" s="254" t="str">
        <f t="shared" si="27"/>
        <v>02LNX00105</v>
      </c>
      <c r="O798" s="254" t="str">
        <f>IF(C798="U","Unbilled",INDEX(Sch.!B:B,MATCH(N798,Sch.!A:A,0)))</f>
        <v>Sch.300</v>
      </c>
      <c r="P798" s="245" t="str">
        <f>IF(C798="U","Unbilled",INDEX(Sch.!C:C,MATCH(N798,Sch.!A:A,0)))</f>
        <v>Not Decoupled</v>
      </c>
    </row>
    <row r="799" spans="1:16">
      <c r="A799" s="251">
        <v>201704</v>
      </c>
      <c r="B799" s="252" t="s">
        <v>47</v>
      </c>
      <c r="C799" s="252" t="s">
        <v>187</v>
      </c>
      <c r="D799" s="252" t="s">
        <v>78</v>
      </c>
      <c r="E799" s="252">
        <v>20674.560000000001</v>
      </c>
      <c r="H799" s="252">
        <v>0</v>
      </c>
      <c r="I799" s="253" cm="1">
        <f t="array" ref="I799">IF(OR(O799={"Unbilled","Accounting Adjustment","Sch.300"}),0,E799)</f>
        <v>0</v>
      </c>
      <c r="J799" s="253" cm="1">
        <f t="array" ref="J799">IF(OR(O799={"Unbilled","Accounting Adjustment","Sch.300"}),0,IF($C799="R",E799,0))</f>
        <v>0</v>
      </c>
      <c r="K799" s="253" cm="1">
        <f t="array" ref="K799">IF(OR(O799={"Unbilled","Accounting Adjustment","Sch.300"}),0,IF($C799="R",G799,0))</f>
        <v>0</v>
      </c>
      <c r="L799" s="253" cm="1">
        <f t="array" ref="L799">IF(OR(O799={"Unbilled","Accounting Adjustment","Sch.300"}),0,IF($C799="R",H799,0))</f>
        <v>0</v>
      </c>
      <c r="M799" s="245" t="str">
        <f t="shared" si="26"/>
        <v>Commercial</v>
      </c>
      <c r="N799" s="254" t="str">
        <f t="shared" si="27"/>
        <v>02LNX00109</v>
      </c>
      <c r="O799" s="254" t="str">
        <f>IF(C799="U","Unbilled",INDEX(Sch.!B:B,MATCH(N799,Sch.!A:A,0)))</f>
        <v>Sch.300</v>
      </c>
      <c r="P799" s="245" t="str">
        <f>IF(C799="U","Unbilled",INDEX(Sch.!C:C,MATCH(N799,Sch.!A:A,0)))</f>
        <v>Not Decoupled</v>
      </c>
    </row>
    <row r="800" spans="1:16">
      <c r="A800" s="251">
        <v>201704</v>
      </c>
      <c r="B800" s="252" t="s">
        <v>47</v>
      </c>
      <c r="C800" s="252" t="s">
        <v>187</v>
      </c>
      <c r="D800" s="252" t="s">
        <v>79</v>
      </c>
      <c r="E800" s="252">
        <v>300.70999999999998</v>
      </c>
      <c r="H800" s="252">
        <v>0</v>
      </c>
      <c r="I800" s="253" cm="1">
        <f t="array" ref="I800">IF(OR(O800={"Unbilled","Accounting Adjustment","Sch.300"}),0,E800)</f>
        <v>0</v>
      </c>
      <c r="J800" s="253" cm="1">
        <f t="array" ref="J800">IF(OR(O800={"Unbilled","Accounting Adjustment","Sch.300"}),0,IF($C800="R",E800,0))</f>
        <v>0</v>
      </c>
      <c r="K800" s="253" cm="1">
        <f t="array" ref="K800">IF(OR(O800={"Unbilled","Accounting Adjustment","Sch.300"}),0,IF($C800="R",G800,0))</f>
        <v>0</v>
      </c>
      <c r="L800" s="253" cm="1">
        <f t="array" ref="L800">IF(OR(O800={"Unbilled","Accounting Adjustment","Sch.300"}),0,IF($C800="R",H800,0))</f>
        <v>0</v>
      </c>
      <c r="M800" s="245" t="str">
        <f t="shared" si="26"/>
        <v>Commercial</v>
      </c>
      <c r="N800" s="254" t="str">
        <f t="shared" si="27"/>
        <v>02LNX00110</v>
      </c>
      <c r="O800" s="254" t="str">
        <f>IF(C800="U","Unbilled",INDEX(Sch.!B:B,MATCH(N800,Sch.!A:A,0)))</f>
        <v>Sch.300</v>
      </c>
      <c r="P800" s="245" t="str">
        <f>IF(C800="U","Unbilled",INDEX(Sch.!C:C,MATCH(N800,Sch.!A:A,0)))</f>
        <v>Not Decoupled</v>
      </c>
    </row>
    <row r="801" spans="1:16">
      <c r="A801" s="251">
        <v>201704</v>
      </c>
      <c r="B801" s="252" t="s">
        <v>47</v>
      </c>
      <c r="C801" s="252" t="s">
        <v>187</v>
      </c>
      <c r="D801" s="252" t="s">
        <v>80</v>
      </c>
      <c r="E801" s="252">
        <v>55.73</v>
      </c>
      <c r="H801" s="252">
        <v>0</v>
      </c>
      <c r="I801" s="253" cm="1">
        <f t="array" ref="I801">IF(OR(O801={"Unbilled","Accounting Adjustment","Sch.300"}),0,E801)</f>
        <v>0</v>
      </c>
      <c r="J801" s="253" cm="1">
        <f t="array" ref="J801">IF(OR(O801={"Unbilled","Accounting Adjustment","Sch.300"}),0,IF($C801="R",E801,0))</f>
        <v>0</v>
      </c>
      <c r="K801" s="253" cm="1">
        <f t="array" ref="K801">IF(OR(O801={"Unbilled","Accounting Adjustment","Sch.300"}),0,IF($C801="R",G801,0))</f>
        <v>0</v>
      </c>
      <c r="L801" s="253" cm="1">
        <f t="array" ref="L801">IF(OR(O801={"Unbilled","Accounting Adjustment","Sch.300"}),0,IF($C801="R",H801,0))</f>
        <v>0</v>
      </c>
      <c r="M801" s="245" t="str">
        <f t="shared" si="26"/>
        <v>Commercial</v>
      </c>
      <c r="N801" s="254" t="str">
        <f t="shared" si="27"/>
        <v>02LNX00112</v>
      </c>
      <c r="O801" s="254" t="str">
        <f>IF(C801="U","Unbilled",INDEX(Sch.!B:B,MATCH(N801,Sch.!A:A,0)))</f>
        <v>Sch.300</v>
      </c>
      <c r="P801" s="245" t="str">
        <f>IF(C801="U","Unbilled",INDEX(Sch.!C:C,MATCH(N801,Sch.!A:A,0)))</f>
        <v>Not Decoupled</v>
      </c>
    </row>
    <row r="802" spans="1:16">
      <c r="A802" s="251">
        <v>201704</v>
      </c>
      <c r="B802" s="252" t="s">
        <v>47</v>
      </c>
      <c r="C802" s="252" t="s">
        <v>187</v>
      </c>
      <c r="D802" s="252" t="s">
        <v>81</v>
      </c>
      <c r="E802" s="252">
        <v>140.44999999999999</v>
      </c>
      <c r="H802" s="252">
        <v>0</v>
      </c>
      <c r="I802" s="253" cm="1">
        <f t="array" ref="I802">IF(OR(O802={"Unbilled","Accounting Adjustment","Sch.300"}),0,E802)</f>
        <v>0</v>
      </c>
      <c r="J802" s="253" cm="1">
        <f t="array" ref="J802">IF(OR(O802={"Unbilled","Accounting Adjustment","Sch.300"}),0,IF($C802="R",E802,0))</f>
        <v>0</v>
      </c>
      <c r="K802" s="253" cm="1">
        <f t="array" ref="K802">IF(OR(O802={"Unbilled","Accounting Adjustment","Sch.300"}),0,IF($C802="R",G802,0))</f>
        <v>0</v>
      </c>
      <c r="L802" s="253" cm="1">
        <f t="array" ref="L802">IF(OR(O802={"Unbilled","Accounting Adjustment","Sch.300"}),0,IF($C802="R",H802,0))</f>
        <v>0</v>
      </c>
      <c r="M802" s="245" t="str">
        <f t="shared" si="26"/>
        <v>Commercial</v>
      </c>
      <c r="N802" s="254" t="str">
        <f t="shared" si="27"/>
        <v>02LNX00300</v>
      </c>
      <c r="O802" s="254" t="str">
        <f>IF(C802="U","Unbilled",INDEX(Sch.!B:B,MATCH(N802,Sch.!A:A,0)))</f>
        <v>Sch.300</v>
      </c>
      <c r="P802" s="245" t="str">
        <f>IF(C802="U","Unbilled",INDEX(Sch.!C:C,MATCH(N802,Sch.!A:A,0)))</f>
        <v>Not Decoupled</v>
      </c>
    </row>
    <row r="803" spans="1:16">
      <c r="A803" s="251">
        <v>201704</v>
      </c>
      <c r="B803" s="252" t="s">
        <v>47</v>
      </c>
      <c r="C803" s="252" t="s">
        <v>187</v>
      </c>
      <c r="D803" s="252" t="s">
        <v>83</v>
      </c>
      <c r="E803" s="252">
        <v>6546.81</v>
      </c>
      <c r="H803" s="252">
        <v>0</v>
      </c>
      <c r="I803" s="253" cm="1">
        <f t="array" ref="I803">IF(OR(O803={"Unbilled","Accounting Adjustment","Sch.300"}),0,E803)</f>
        <v>0</v>
      </c>
      <c r="J803" s="253" cm="1">
        <f t="array" ref="J803">IF(OR(O803={"Unbilled","Accounting Adjustment","Sch.300"}),0,IF($C803="R",E803,0))</f>
        <v>0</v>
      </c>
      <c r="K803" s="253" cm="1">
        <f t="array" ref="K803">IF(OR(O803={"Unbilled","Accounting Adjustment","Sch.300"}),0,IF($C803="R",G803,0))</f>
        <v>0</v>
      </c>
      <c r="L803" s="253" cm="1">
        <f t="array" ref="L803">IF(OR(O803={"Unbilled","Accounting Adjustment","Sch.300"}),0,IF($C803="R",H803,0))</f>
        <v>0</v>
      </c>
      <c r="M803" s="245" t="str">
        <f t="shared" si="26"/>
        <v>Commercial</v>
      </c>
      <c r="N803" s="254" t="str">
        <f t="shared" si="27"/>
        <v>02LNX00311</v>
      </c>
      <c r="O803" s="254" t="str">
        <f>IF(C803="U","Unbilled",INDEX(Sch.!B:B,MATCH(N803,Sch.!A:A,0)))</f>
        <v>Sch.300</v>
      </c>
      <c r="P803" s="245" t="str">
        <f>IF(C803="U","Unbilled",INDEX(Sch.!C:C,MATCH(N803,Sch.!A:A,0)))</f>
        <v>Not Decoupled</v>
      </c>
    </row>
    <row r="804" spans="1:16">
      <c r="A804" s="251">
        <v>201704</v>
      </c>
      <c r="B804" s="252" t="s">
        <v>47</v>
      </c>
      <c r="C804" s="252" t="s">
        <v>187</v>
      </c>
      <c r="D804" s="252" t="s">
        <v>36</v>
      </c>
      <c r="E804" s="252">
        <v>25729.8</v>
      </c>
      <c r="F804" s="252">
        <v>0</v>
      </c>
      <c r="G804" s="252">
        <v>69</v>
      </c>
      <c r="H804" s="252">
        <v>272359</v>
      </c>
      <c r="I804" s="253" cm="1">
        <f t="array" ref="I804">IF(OR(O804={"Unbilled","Accounting Adjustment","Sch.300"}),0,E804)</f>
        <v>25729.8</v>
      </c>
      <c r="J804" s="253" cm="1">
        <f t="array" ref="J804">IF(OR(O804={"Unbilled","Accounting Adjustment","Sch.300"}),0,IF($C804="R",E804,0))</f>
        <v>25729.8</v>
      </c>
      <c r="K804" s="253" cm="1">
        <f t="array" ref="K804">IF(OR(O804={"Unbilled","Accounting Adjustment","Sch.300"}),0,IF($C804="R",G804,0))</f>
        <v>69</v>
      </c>
      <c r="L804" s="253" cm="1">
        <f t="array" ref="L804">IF(OR(O804={"Unbilled","Accounting Adjustment","Sch.300"}),0,IF($C804="R",H804,0))</f>
        <v>272359</v>
      </c>
      <c r="M804" s="245" t="str">
        <f t="shared" si="26"/>
        <v>Commercial</v>
      </c>
      <c r="N804" s="254" t="str">
        <f t="shared" si="27"/>
        <v>02NMT24135</v>
      </c>
      <c r="O804" s="254" t="str">
        <f>IF(C804="U","Unbilled",INDEX(Sch.!B:B,MATCH(N804,Sch.!A:A,0)))</f>
        <v>Sch.24</v>
      </c>
      <c r="P804" s="245" t="str">
        <f>IF(C804="U","Unbilled",INDEX(Sch.!C:C,MATCH(N804,Sch.!A:A,0)))</f>
        <v>Sch.24</v>
      </c>
    </row>
    <row r="805" spans="1:16">
      <c r="A805" s="251">
        <v>201704</v>
      </c>
      <c r="B805" s="252" t="s">
        <v>47</v>
      </c>
      <c r="C805" s="252" t="s">
        <v>187</v>
      </c>
      <c r="D805" s="252" t="s">
        <v>37</v>
      </c>
      <c r="E805" s="252">
        <v>63262.21</v>
      </c>
      <c r="F805" s="252">
        <v>0</v>
      </c>
      <c r="G805" s="252">
        <v>13</v>
      </c>
      <c r="H805" s="252">
        <v>714231</v>
      </c>
      <c r="I805" s="253" cm="1">
        <f t="array" ref="I805">IF(OR(O805={"Unbilled","Accounting Adjustment","Sch.300"}),0,E805)</f>
        <v>63262.21</v>
      </c>
      <c r="J805" s="253" cm="1">
        <f t="array" ref="J805">IF(OR(O805={"Unbilled","Accounting Adjustment","Sch.300"}),0,IF($C805="R",E805,0))</f>
        <v>63262.21</v>
      </c>
      <c r="K805" s="253" cm="1">
        <f t="array" ref="K805">IF(OR(O805={"Unbilled","Accounting Adjustment","Sch.300"}),0,IF($C805="R",G805,0))</f>
        <v>13</v>
      </c>
      <c r="L805" s="253" cm="1">
        <f t="array" ref="L805">IF(OR(O805={"Unbilled","Accounting Adjustment","Sch.300"}),0,IF($C805="R",H805,0))</f>
        <v>714231</v>
      </c>
      <c r="M805" s="245" t="str">
        <f t="shared" si="26"/>
        <v>Commercial</v>
      </c>
      <c r="N805" s="254" t="str">
        <f t="shared" si="27"/>
        <v>02NMT36135</v>
      </c>
      <c r="O805" s="254" t="str">
        <f>IF(C805="U","Unbilled",INDEX(Sch.!B:B,MATCH(N805,Sch.!A:A,0)))</f>
        <v>Sch.36</v>
      </c>
      <c r="P805" s="245" t="str">
        <f>IF(C805="U","Unbilled",INDEX(Sch.!C:C,MATCH(N805,Sch.!A:A,0)))</f>
        <v>Schs.29,36</v>
      </c>
    </row>
    <row r="806" spans="1:16">
      <c r="A806" s="251">
        <v>201704</v>
      </c>
      <c r="B806" s="252" t="s">
        <v>47</v>
      </c>
      <c r="C806" s="252" t="s">
        <v>187</v>
      </c>
      <c r="D806" s="252" t="s">
        <v>38</v>
      </c>
      <c r="E806" s="252">
        <v>55443.57</v>
      </c>
      <c r="F806" s="252">
        <v>0</v>
      </c>
      <c r="G806" s="252">
        <v>2</v>
      </c>
      <c r="H806" s="252">
        <v>727200</v>
      </c>
      <c r="I806" s="253" cm="1">
        <f t="array" ref="I806">IF(OR(O806={"Unbilled","Accounting Adjustment","Sch.300"}),0,E806)</f>
        <v>55443.57</v>
      </c>
      <c r="J806" s="253" cm="1">
        <f t="array" ref="J806">IF(OR(O806={"Unbilled","Accounting Adjustment","Sch.300"}),0,IF($C806="R",E806,0))</f>
        <v>55443.57</v>
      </c>
      <c r="K806" s="253" cm="1">
        <f t="array" ref="K806">IF(OR(O806={"Unbilled","Accounting Adjustment","Sch.300"}),0,IF($C806="R",G806,0))</f>
        <v>2</v>
      </c>
      <c r="L806" s="253" cm="1">
        <f t="array" ref="L806">IF(OR(O806={"Unbilled","Accounting Adjustment","Sch.300"}),0,IF($C806="R",H806,0))</f>
        <v>727200</v>
      </c>
      <c r="M806" s="245" t="str">
        <f t="shared" si="26"/>
        <v>Commercial</v>
      </c>
      <c r="N806" s="254" t="str">
        <f t="shared" si="27"/>
        <v>02NMT48135</v>
      </c>
      <c r="O806" s="254" t="str">
        <f>IF(C806="U","Unbilled",INDEX(Sch.!B:B,MATCH(N806,Sch.!A:A,0)))</f>
        <v>Sch.48T</v>
      </c>
      <c r="P806" s="245" t="str">
        <f>IF(C806="U","Unbilled",INDEX(Sch.!C:C,MATCH(N806,Sch.!A:A,0)))</f>
        <v>Not Decoupled</v>
      </c>
    </row>
    <row r="807" spans="1:16">
      <c r="A807" s="251">
        <v>201704</v>
      </c>
      <c r="B807" s="252" t="s">
        <v>47</v>
      </c>
      <c r="C807" s="252" t="s">
        <v>187</v>
      </c>
      <c r="D807" s="252" t="s">
        <v>52</v>
      </c>
      <c r="E807" s="252">
        <v>17538.53</v>
      </c>
      <c r="F807" s="252">
        <v>0</v>
      </c>
      <c r="G807" s="252">
        <v>780</v>
      </c>
      <c r="H807" s="252">
        <v>121592</v>
      </c>
      <c r="I807" s="253" cm="1">
        <f t="array" ref="I807">IF(OR(O807={"Unbilled","Accounting Adjustment","Sch.300"}),0,E807)</f>
        <v>17538.53</v>
      </c>
      <c r="J807" s="253" cm="1">
        <f t="array" ref="J807">IF(OR(O807={"Unbilled","Accounting Adjustment","Sch.300"}),0,IF($C807="R",E807,0))</f>
        <v>17538.53</v>
      </c>
      <c r="K807" s="253" cm="1">
        <f t="array" ref="K807">IF(OR(O807={"Unbilled","Accounting Adjustment","Sch.300"}),0,IF($C807="R",G807,0))</f>
        <v>780</v>
      </c>
      <c r="L807" s="253" cm="1">
        <f t="array" ref="L807">IF(OR(O807={"Unbilled","Accounting Adjustment","Sch.300"}),0,IF($C807="R",H807,0))</f>
        <v>121592</v>
      </c>
      <c r="M807" s="245" t="str">
        <f t="shared" si="26"/>
        <v>Commercial</v>
      </c>
      <c r="N807" s="254" t="str">
        <f t="shared" si="27"/>
        <v>02OALT015N</v>
      </c>
      <c r="O807" s="254" t="str">
        <f>IF(C807="U","Unbilled",INDEX(Sch.!B:B,MATCH(N807,Sch.!A:A,0)))</f>
        <v>Sch.15</v>
      </c>
      <c r="P807" s="245" t="str">
        <f>IF(C807="U","Unbilled",INDEX(Sch.!C:C,MATCH(N807,Sch.!A:A,0)))</f>
        <v>Not Decoupled</v>
      </c>
    </row>
    <row r="808" spans="1:16">
      <c r="A808" s="251">
        <v>201704</v>
      </c>
      <c r="B808" s="252" t="s">
        <v>47</v>
      </c>
      <c r="C808" s="252" t="s">
        <v>187</v>
      </c>
      <c r="D808" s="252" t="s">
        <v>39</v>
      </c>
      <c r="E808" s="252">
        <v>6842.65</v>
      </c>
      <c r="F808" s="252">
        <v>0</v>
      </c>
      <c r="G808" s="252">
        <v>466</v>
      </c>
      <c r="H808" s="252">
        <v>43570</v>
      </c>
      <c r="I808" s="253" cm="1">
        <f t="array" ref="I808">IF(OR(O808={"Unbilled","Accounting Adjustment","Sch.300"}),0,E808)</f>
        <v>6842.65</v>
      </c>
      <c r="J808" s="253" cm="1">
        <f t="array" ref="J808">IF(OR(O808={"Unbilled","Accounting Adjustment","Sch.300"}),0,IF($C808="R",E808,0))</f>
        <v>6842.65</v>
      </c>
      <c r="K808" s="253" cm="1">
        <f t="array" ref="K808">IF(OR(O808={"Unbilled","Accounting Adjustment","Sch.300"}),0,IF($C808="R",G808,0))</f>
        <v>466</v>
      </c>
      <c r="L808" s="253" cm="1">
        <f t="array" ref="L808">IF(OR(O808={"Unbilled","Accounting Adjustment","Sch.300"}),0,IF($C808="R",H808,0))</f>
        <v>43570</v>
      </c>
      <c r="M808" s="245" t="str">
        <f t="shared" si="26"/>
        <v>Commercial</v>
      </c>
      <c r="N808" s="254" t="str">
        <f t="shared" si="27"/>
        <v>02OALTB15N</v>
      </c>
      <c r="O808" s="254" t="str">
        <f>IF(C808="U","Unbilled",INDEX(Sch.!B:B,MATCH(N808,Sch.!A:A,0)))</f>
        <v>Sch.15</v>
      </c>
      <c r="P808" s="245" t="str">
        <f>IF(C808="U","Unbilled",INDEX(Sch.!C:C,MATCH(N808,Sch.!A:A,0)))</f>
        <v>Not Decoupled</v>
      </c>
    </row>
    <row r="809" spans="1:16">
      <c r="A809" s="251">
        <v>201704</v>
      </c>
      <c r="B809" s="252" t="s">
        <v>47</v>
      </c>
      <c r="C809" s="252" t="s">
        <v>187</v>
      </c>
      <c r="D809" s="252" t="s">
        <v>53</v>
      </c>
      <c r="E809" s="252">
        <v>2099.12</v>
      </c>
      <c r="F809" s="252">
        <v>0</v>
      </c>
      <c r="G809" s="252">
        <v>28</v>
      </c>
      <c r="H809" s="252">
        <v>22621</v>
      </c>
      <c r="I809" s="253" cm="1">
        <f t="array" ref="I809">IF(OR(O809={"Unbilled","Accounting Adjustment","Sch.300"}),0,E809)</f>
        <v>2099.12</v>
      </c>
      <c r="J809" s="253" cm="1">
        <f t="array" ref="J809">IF(OR(O809={"Unbilled","Accounting Adjustment","Sch.300"}),0,IF($C809="R",E809,0))</f>
        <v>2099.12</v>
      </c>
      <c r="K809" s="253" cm="1">
        <f t="array" ref="K809">IF(OR(O809={"Unbilled","Accounting Adjustment","Sch.300"}),0,IF($C809="R",G809,0))</f>
        <v>28</v>
      </c>
      <c r="L809" s="253" cm="1">
        <f t="array" ref="L809">IF(OR(O809={"Unbilled","Accounting Adjustment","Sch.300"}),0,IF($C809="R",H809,0))</f>
        <v>22621</v>
      </c>
      <c r="M809" s="245" t="str">
        <f t="shared" si="26"/>
        <v>Commercial</v>
      </c>
      <c r="N809" s="254" t="str">
        <f t="shared" si="27"/>
        <v>02RCFL0054</v>
      </c>
      <c r="O809" s="254" t="str">
        <f>IF(C809="U","Unbilled",INDEX(Sch.!B:B,MATCH(N809,Sch.!A:A,0)))</f>
        <v>Sch.54</v>
      </c>
      <c r="P809" s="245" t="str">
        <f>IF(C809="U","Unbilled",INDEX(Sch.!C:C,MATCH(N809,Sch.!A:A,0)))</f>
        <v>Not Decoupled</v>
      </c>
    </row>
    <row r="810" spans="1:16">
      <c r="A810" s="251">
        <v>201704</v>
      </c>
      <c r="B810" s="252" t="s">
        <v>47</v>
      </c>
      <c r="C810" s="252" t="s">
        <v>187</v>
      </c>
      <c r="D810" s="252" t="s">
        <v>85</v>
      </c>
      <c r="E810" s="252">
        <v>333056.62</v>
      </c>
      <c r="F810" s="252">
        <v>0</v>
      </c>
      <c r="G810" s="252">
        <v>0</v>
      </c>
      <c r="H810" s="252">
        <v>0</v>
      </c>
      <c r="I810" s="253" cm="1">
        <f t="array" ref="I810">IF(OR(O810={"Unbilled","Accounting Adjustment","Sch.300"}),0,E810)</f>
        <v>0</v>
      </c>
      <c r="J810" s="253" cm="1">
        <f t="array" ref="J810">IF(OR(O810={"Unbilled","Accounting Adjustment","Sch.300"}),0,IF($C810="R",E810,0))</f>
        <v>0</v>
      </c>
      <c r="K810" s="253" cm="1">
        <f t="array" ref="K810">IF(OR(O810={"Unbilled","Accounting Adjustment","Sch.300"}),0,IF($C810="R",G810,0))</f>
        <v>0</v>
      </c>
      <c r="L810" s="253" cm="1">
        <f t="array" ref="L810">IF(OR(O810={"Unbilled","Accounting Adjustment","Sch.300"}),0,IF($C810="R",H810,0))</f>
        <v>0</v>
      </c>
      <c r="M810" s="245" t="str">
        <f t="shared" si="26"/>
        <v>Commercial</v>
      </c>
      <c r="N810" s="254" t="str">
        <f t="shared" si="27"/>
        <v>301270-DSM</v>
      </c>
      <c r="O810" s="254" t="str">
        <f>IF(C810="U","Unbilled",INDEX(Sch.!B:B,MATCH(N810,Sch.!A:A,0)))</f>
        <v>Accounting Adjustment</v>
      </c>
      <c r="P810" s="245" t="str">
        <f>IF(C810="U","Unbilled",INDEX(Sch.!C:C,MATCH(N810,Sch.!A:A,0)))</f>
        <v>Not Decoupled</v>
      </c>
    </row>
    <row r="811" spans="1:16">
      <c r="A811" s="251">
        <v>201704</v>
      </c>
      <c r="B811" s="252" t="s">
        <v>47</v>
      </c>
      <c r="C811" s="252" t="s">
        <v>187</v>
      </c>
      <c r="D811" s="252" t="s">
        <v>40</v>
      </c>
      <c r="E811" s="252">
        <v>-477.58</v>
      </c>
      <c r="F811" s="252">
        <v>0</v>
      </c>
      <c r="G811" s="252">
        <v>1</v>
      </c>
      <c r="H811" s="252">
        <v>0</v>
      </c>
      <c r="I811" s="253" cm="1">
        <f t="array" ref="I811">IF(OR(O811={"Unbilled","Accounting Adjustment","Sch.300"}),0,E811)</f>
        <v>0</v>
      </c>
      <c r="J811" s="253" cm="1">
        <f t="array" ref="J811">IF(OR(O811={"Unbilled","Accounting Adjustment","Sch.300"}),0,IF($C811="R",E811,0))</f>
        <v>0</v>
      </c>
      <c r="K811" s="253" cm="1">
        <f t="array" ref="K811">IF(OR(O811={"Unbilled","Accounting Adjustment","Sch.300"}),0,IF($C811="R",G811,0))</f>
        <v>0</v>
      </c>
      <c r="L811" s="253" cm="1">
        <f t="array" ref="L811">IF(OR(O811={"Unbilled","Accounting Adjustment","Sch.300"}),0,IF($C811="R",H811,0))</f>
        <v>0</v>
      </c>
      <c r="M811" s="245" t="str">
        <f t="shared" si="26"/>
        <v>Commercial</v>
      </c>
      <c r="N811" s="254" t="str">
        <f t="shared" si="27"/>
        <v>301280-BLU</v>
      </c>
      <c r="O811" s="254" t="str">
        <f>IF(C811="U","Unbilled",INDEX(Sch.!B:B,MATCH(N811,Sch.!A:A,0)))</f>
        <v>Accounting Adjustment</v>
      </c>
      <c r="P811" s="245" t="str">
        <f>IF(C811="U","Unbilled",INDEX(Sch.!C:C,MATCH(N811,Sch.!A:A,0)))</f>
        <v>Not Decoupled</v>
      </c>
    </row>
    <row r="812" spans="1:16">
      <c r="A812" s="251">
        <v>201704</v>
      </c>
      <c r="B812" s="252" t="s">
        <v>47</v>
      </c>
      <c r="C812" s="252" t="s">
        <v>187</v>
      </c>
      <c r="D812" s="252" t="s">
        <v>86</v>
      </c>
      <c r="F812" s="252">
        <v>15868</v>
      </c>
      <c r="G812" s="252">
        <v>0</v>
      </c>
      <c r="I812" s="253" cm="1">
        <f t="array" ref="I812">IF(OR(O812={"Unbilled","Accounting Adjustment","Sch.300"}),0,E812)</f>
        <v>0</v>
      </c>
      <c r="J812" s="253" cm="1">
        <f t="array" ref="J812">IF(OR(O812={"Unbilled","Accounting Adjustment","Sch.300"}),0,IF($C812="R",E812,0))</f>
        <v>0</v>
      </c>
      <c r="K812" s="253" cm="1">
        <f t="array" ref="K812">IF(OR(O812={"Unbilled","Accounting Adjustment","Sch.300"}),0,IF($C812="R",G812,0))</f>
        <v>0</v>
      </c>
      <c r="L812" s="253" cm="1">
        <f t="array" ref="L812">IF(OR(O812={"Unbilled","Accounting Adjustment","Sch.300"}),0,IF($C812="R",H812,0))</f>
        <v>0</v>
      </c>
      <c r="M812" s="245" t="str">
        <f t="shared" si="26"/>
        <v>Commercial</v>
      </c>
      <c r="N812" s="254" t="str">
        <f t="shared" si="27"/>
        <v>CUSTOMER C</v>
      </c>
      <c r="O812" s="254" t="str">
        <f>IF(C812="U","Unbilled",INDEX(Sch.!B:B,MATCH(N812,Sch.!A:A,0)))</f>
        <v>Accounting Adjustment</v>
      </c>
      <c r="P812" s="245" t="str">
        <f>IF(C812="U","Unbilled",INDEX(Sch.!C:C,MATCH(N812,Sch.!A:A,0)))</f>
        <v>Not Decoupled</v>
      </c>
    </row>
    <row r="813" spans="1:16">
      <c r="A813" s="251">
        <v>201704</v>
      </c>
      <c r="B813" s="252" t="s">
        <v>47</v>
      </c>
      <c r="C813" s="252" t="s">
        <v>187</v>
      </c>
      <c r="D813" s="252" t="s">
        <v>100</v>
      </c>
      <c r="E813" s="252">
        <v>64481.58</v>
      </c>
      <c r="F813" s="252">
        <v>0</v>
      </c>
      <c r="G813" s="252">
        <v>0</v>
      </c>
      <c r="H813" s="252">
        <v>0</v>
      </c>
      <c r="I813" s="253" cm="1">
        <f t="array" ref="I813">IF(OR(O813={"Unbilled","Accounting Adjustment","Sch.300"}),0,E813)</f>
        <v>0</v>
      </c>
      <c r="J813" s="253" cm="1">
        <f t="array" ref="J813">IF(OR(O813={"Unbilled","Accounting Adjustment","Sch.300"}),0,IF($C813="R",E813,0))</f>
        <v>0</v>
      </c>
      <c r="K813" s="253" cm="1">
        <f t="array" ref="K813">IF(OR(O813={"Unbilled","Accounting Adjustment","Sch.300"}),0,IF($C813="R",G813,0))</f>
        <v>0</v>
      </c>
      <c r="L813" s="253" cm="1">
        <f t="array" ref="L813">IF(OR(O813={"Unbilled","Accounting Adjustment","Sch.300"}),0,IF($C813="R",H813,0))</f>
        <v>0</v>
      </c>
      <c r="M813" s="245" t="str">
        <f t="shared" si="26"/>
        <v>Commercial</v>
      </c>
      <c r="N813" s="254" t="str">
        <f t="shared" si="27"/>
        <v>REVENUE AD</v>
      </c>
      <c r="O813" s="254" t="str">
        <f>IF(C813="U","Unbilled",INDEX(Sch.!B:B,MATCH(N813,Sch.!A:A,0)))</f>
        <v>Accounting Adjustment</v>
      </c>
      <c r="P813" s="245" t="str">
        <f>IF(C813="U","Unbilled",INDEX(Sch.!C:C,MATCH(N813,Sch.!A:A,0)))</f>
        <v>Not Decoupled</v>
      </c>
    </row>
    <row r="814" spans="1:16">
      <c r="A814" s="251">
        <v>201704</v>
      </c>
      <c r="B814" s="252" t="s">
        <v>47</v>
      </c>
      <c r="C814" s="252" t="s">
        <v>187</v>
      </c>
      <c r="D814" s="252" t="s">
        <v>88</v>
      </c>
      <c r="E814" s="252">
        <v>-668347.93999999994</v>
      </c>
      <c r="F814" s="252">
        <v>0</v>
      </c>
      <c r="G814" s="252">
        <v>0</v>
      </c>
      <c r="H814" s="252">
        <v>0</v>
      </c>
      <c r="I814" s="253" cm="1">
        <f t="array" ref="I814">IF(OR(O814={"Unbilled","Accounting Adjustment","Sch.300"}),0,E814)</f>
        <v>0</v>
      </c>
      <c r="J814" s="253" cm="1">
        <f t="array" ref="J814">IF(OR(O814={"Unbilled","Accounting Adjustment","Sch.300"}),0,IF($C814="R",E814,0))</f>
        <v>0</v>
      </c>
      <c r="K814" s="253" cm="1">
        <f t="array" ref="K814">IF(OR(O814={"Unbilled","Accounting Adjustment","Sch.300"}),0,IF($C814="R",G814,0))</f>
        <v>0</v>
      </c>
      <c r="L814" s="253" cm="1">
        <f t="array" ref="L814">IF(OR(O814={"Unbilled","Accounting Adjustment","Sch.300"}),0,IF($C814="R",H814,0))</f>
        <v>0</v>
      </c>
      <c r="M814" s="245" t="str">
        <f t="shared" si="26"/>
        <v>Commercial</v>
      </c>
      <c r="N814" s="254" t="str">
        <f t="shared" si="27"/>
        <v>REVENUE_AC</v>
      </c>
      <c r="O814" s="254" t="str">
        <f>IF(C814="U","Unbilled",INDEX(Sch.!B:B,MATCH(N814,Sch.!A:A,0)))</f>
        <v>Accounting Adjustment</v>
      </c>
      <c r="P814" s="245" t="str">
        <f>IF(C814="U","Unbilled",INDEX(Sch.!C:C,MATCH(N814,Sch.!A:A,0)))</f>
        <v>Not Decoupled</v>
      </c>
    </row>
    <row r="815" spans="1:16">
      <c r="A815" s="251">
        <v>201704</v>
      </c>
      <c r="B815" s="252" t="s">
        <v>47</v>
      </c>
      <c r="C815" s="252" t="s">
        <v>188</v>
      </c>
      <c r="D815" s="252" t="s">
        <v>189</v>
      </c>
      <c r="E815" s="252">
        <v>389000</v>
      </c>
      <c r="F815" s="252">
        <v>0</v>
      </c>
      <c r="G815" s="252">
        <v>0</v>
      </c>
      <c r="H815" s="252">
        <v>4433000</v>
      </c>
      <c r="I815" s="253" cm="1">
        <f t="array" ref="I815">IF(OR(O815={"Unbilled","Accounting Adjustment","Sch.300"}),0,E815)</f>
        <v>0</v>
      </c>
      <c r="J815" s="253" cm="1">
        <f t="array" ref="J815">IF(OR(O815={"Unbilled","Accounting Adjustment","Sch.300"}),0,IF($C815="R",E815,0))</f>
        <v>0</v>
      </c>
      <c r="K815" s="253" cm="1">
        <f t="array" ref="K815">IF(OR(O815={"Unbilled","Accounting Adjustment","Sch.300"}),0,IF($C815="R",G815,0))</f>
        <v>0</v>
      </c>
      <c r="L815" s="253" cm="1">
        <f t="array" ref="L815">IF(OR(O815={"Unbilled","Accounting Adjustment","Sch.300"}),0,IF($C815="R",H815,0))</f>
        <v>0</v>
      </c>
      <c r="M815" s="245" t="str">
        <f t="shared" si="26"/>
        <v>Commercial</v>
      </c>
      <c r="N815" s="254" t="str">
        <f t="shared" si="27"/>
        <v>UNBILLED R</v>
      </c>
      <c r="O815" s="254" t="str">
        <f>IF(C815="U","Unbilled",INDEX(Sch.!B:B,MATCH(N815,Sch.!A:A,0)))</f>
        <v>Unbilled</v>
      </c>
      <c r="P815" s="245" t="str">
        <f>IF(C815="U","Unbilled",INDEX(Sch.!C:C,MATCH(N815,Sch.!A:A,0)))</f>
        <v>Unbilled</v>
      </c>
    </row>
    <row r="816" spans="1:16">
      <c r="A816" s="251">
        <v>201704</v>
      </c>
      <c r="B816" s="252" t="s">
        <v>54</v>
      </c>
      <c r="C816" s="252" t="s">
        <v>178</v>
      </c>
      <c r="D816" s="252" t="s">
        <v>179</v>
      </c>
      <c r="E816" s="252">
        <v>-407.61</v>
      </c>
      <c r="F816" s="252">
        <v>0</v>
      </c>
      <c r="G816" s="252">
        <v>44</v>
      </c>
      <c r="H816" s="252">
        <v>54564</v>
      </c>
      <c r="I816" s="253" cm="1">
        <f t="array" ref="I816">IF(OR(O816={"Unbilled","Accounting Adjustment","Sch.300"}),0,E816)</f>
        <v>-407.61</v>
      </c>
      <c r="J816" s="253" cm="1">
        <f t="array" ref="J816">IF(OR(O816={"Unbilled","Accounting Adjustment","Sch.300"}),0,IF($C816="R",E816,0))</f>
        <v>0</v>
      </c>
      <c r="K816" s="253" cm="1">
        <f t="array" ref="K816">IF(OR(O816={"Unbilled","Accounting Adjustment","Sch.300"}),0,IF($C816="R",G816,0))</f>
        <v>0</v>
      </c>
      <c r="L816" s="253" cm="1">
        <f t="array" ref="L816">IF(OR(O816={"Unbilled","Accounting Adjustment","Sch.300"}),0,IF($C816="R",H816,0))</f>
        <v>0</v>
      </c>
      <c r="M816" s="245" t="str">
        <f t="shared" si="26"/>
        <v>Industrial</v>
      </c>
      <c r="N816" s="254" t="str">
        <f t="shared" si="27"/>
        <v>02GNSB0024</v>
      </c>
      <c r="O816" s="254" t="str">
        <f>IF(C816="U","Unbilled",INDEX(Sch.!B:B,MATCH(N816,Sch.!A:A,0)))</f>
        <v>Sch.24</v>
      </c>
      <c r="P816" s="245" t="str">
        <f>IF(C816="U","Unbilled",INDEX(Sch.!C:C,MATCH(N816,Sch.!A:A,0)))</f>
        <v>Sch.24</v>
      </c>
    </row>
    <row r="817" spans="1:16">
      <c r="A817" s="251">
        <v>201704</v>
      </c>
      <c r="B817" s="252" t="s">
        <v>54</v>
      </c>
      <c r="C817" s="252" t="s">
        <v>178</v>
      </c>
      <c r="D817" s="252" t="s">
        <v>181</v>
      </c>
      <c r="E817" s="252">
        <v>-6.5</v>
      </c>
      <c r="F817" s="252">
        <v>0</v>
      </c>
      <c r="G817" s="252">
        <v>1</v>
      </c>
      <c r="H817" s="252">
        <v>870</v>
      </c>
      <c r="I817" s="253" cm="1">
        <f t="array" ref="I817">IF(OR(O817={"Unbilled","Accounting Adjustment","Sch.300"}),0,E817)</f>
        <v>-6.5</v>
      </c>
      <c r="J817" s="253" cm="1">
        <f t="array" ref="J817">IF(OR(O817={"Unbilled","Accounting Adjustment","Sch.300"}),0,IF($C817="R",E817,0))</f>
        <v>0</v>
      </c>
      <c r="K817" s="253" cm="1">
        <f t="array" ref="K817">IF(OR(O817={"Unbilled","Accounting Adjustment","Sch.300"}),0,IF($C817="R",G817,0))</f>
        <v>0</v>
      </c>
      <c r="L817" s="253" cm="1">
        <f t="array" ref="L817">IF(OR(O817={"Unbilled","Accounting Adjustment","Sch.300"}),0,IF($C817="R",H817,0))</f>
        <v>0</v>
      </c>
      <c r="M817" s="245" t="str">
        <f t="shared" si="26"/>
        <v>Industrial</v>
      </c>
      <c r="N817" s="254" t="str">
        <f t="shared" si="27"/>
        <v>02GNSB24FP</v>
      </c>
      <c r="O817" s="254" t="str">
        <f>IF(C817="U","Unbilled",INDEX(Sch.!B:B,MATCH(N817,Sch.!A:A,0)))</f>
        <v>Sch.24</v>
      </c>
      <c r="P817" s="245" t="str">
        <f>IF(C817="U","Unbilled",INDEX(Sch.!C:C,MATCH(N817,Sch.!A:A,0)))</f>
        <v>Sch.24</v>
      </c>
    </row>
    <row r="818" spans="1:16">
      <c r="A818" s="251">
        <v>201704</v>
      </c>
      <c r="B818" s="252" t="s">
        <v>54</v>
      </c>
      <c r="C818" s="252" t="s">
        <v>178</v>
      </c>
      <c r="D818" s="252" t="s">
        <v>182</v>
      </c>
      <c r="E818" s="252">
        <v>-372.9</v>
      </c>
      <c r="F818" s="252">
        <v>0</v>
      </c>
      <c r="G818" s="252">
        <v>10</v>
      </c>
      <c r="H818" s="252">
        <v>49920</v>
      </c>
      <c r="I818" s="253" cm="1">
        <f t="array" ref="I818">IF(OR(O818={"Unbilled","Accounting Adjustment","Sch.300"}),0,E818)</f>
        <v>-372.9</v>
      </c>
      <c r="J818" s="253" cm="1">
        <f t="array" ref="J818">IF(OR(O818={"Unbilled","Accounting Adjustment","Sch.300"}),0,IF($C818="R",E818,0))</f>
        <v>0</v>
      </c>
      <c r="K818" s="253" cm="1">
        <f t="array" ref="K818">IF(OR(O818={"Unbilled","Accounting Adjustment","Sch.300"}),0,IF($C818="R",G818,0))</f>
        <v>0</v>
      </c>
      <c r="L818" s="253" cm="1">
        <f t="array" ref="L818">IF(OR(O818={"Unbilled","Accounting Adjustment","Sch.300"}),0,IF($C818="R",H818,0))</f>
        <v>0</v>
      </c>
      <c r="M818" s="245" t="str">
        <f t="shared" si="26"/>
        <v>Industrial</v>
      </c>
      <c r="N818" s="254" t="str">
        <f t="shared" si="27"/>
        <v>02LGSB0036</v>
      </c>
      <c r="O818" s="254" t="str">
        <f>IF(C818="U","Unbilled",INDEX(Sch.!B:B,MATCH(N818,Sch.!A:A,0)))</f>
        <v>Sch.36</v>
      </c>
      <c r="P818" s="245" t="str">
        <f>IF(C818="U","Unbilled",INDEX(Sch.!C:C,MATCH(N818,Sch.!A:A,0)))</f>
        <v>Schs.29,36</v>
      </c>
    </row>
    <row r="819" spans="1:16">
      <c r="A819" s="251">
        <v>201704</v>
      </c>
      <c r="B819" s="252" t="s">
        <v>54</v>
      </c>
      <c r="C819" s="252" t="s">
        <v>178</v>
      </c>
      <c r="D819" s="252" t="s">
        <v>184</v>
      </c>
      <c r="E819" s="252">
        <v>-16.079999999999998</v>
      </c>
      <c r="H819" s="252">
        <v>2152</v>
      </c>
      <c r="I819" s="253" cm="1">
        <f t="array" ref="I819">IF(OR(O819={"Unbilled","Accounting Adjustment","Sch.300"}),0,E819)</f>
        <v>-16.079999999999998</v>
      </c>
      <c r="J819" s="253" cm="1">
        <f t="array" ref="J819">IF(OR(O819={"Unbilled","Accounting Adjustment","Sch.300"}),0,IF($C819="R",E819,0))</f>
        <v>0</v>
      </c>
      <c r="K819" s="253" cm="1">
        <f t="array" ref="K819">IF(OR(O819={"Unbilled","Accounting Adjustment","Sch.300"}),0,IF($C819="R",G819,0))</f>
        <v>0</v>
      </c>
      <c r="L819" s="253" cm="1">
        <f t="array" ref="L819">IF(OR(O819={"Unbilled","Accounting Adjustment","Sch.300"}),0,IF($C819="R",H819,0))</f>
        <v>0</v>
      </c>
      <c r="M819" s="245" t="str">
        <f t="shared" si="26"/>
        <v>Industrial</v>
      </c>
      <c r="N819" s="254" t="str">
        <f t="shared" si="27"/>
        <v>02OALTB15N</v>
      </c>
      <c r="O819" s="254" t="str">
        <f>IF(C819="U","Unbilled",INDEX(Sch.!B:B,MATCH(N819,Sch.!A:A,0)))</f>
        <v>Sch.15</v>
      </c>
      <c r="P819" s="245" t="str">
        <f>IF(C819="U","Unbilled",INDEX(Sch.!C:C,MATCH(N819,Sch.!A:A,0)))</f>
        <v>Not Decoupled</v>
      </c>
    </row>
    <row r="820" spans="1:16">
      <c r="A820" s="251">
        <v>201704</v>
      </c>
      <c r="B820" s="252" t="s">
        <v>54</v>
      </c>
      <c r="C820" s="252" t="s">
        <v>178</v>
      </c>
      <c r="D820" s="252" t="s">
        <v>185</v>
      </c>
      <c r="E820" s="252">
        <v>-19.47</v>
      </c>
      <c r="F820" s="252">
        <v>0</v>
      </c>
      <c r="G820" s="252">
        <v>0</v>
      </c>
      <c r="H820" s="252">
        <v>0</v>
      </c>
      <c r="I820" s="253" cm="1">
        <f t="array" ref="I820">IF(OR(O820={"Unbilled","Accounting Adjustment","Sch.300"}),0,E820)</f>
        <v>0</v>
      </c>
      <c r="J820" s="253" cm="1">
        <f t="array" ref="J820">IF(OR(O820={"Unbilled","Accounting Adjustment","Sch.300"}),0,IF($C820="R",E820,0))</f>
        <v>0</v>
      </c>
      <c r="K820" s="253" cm="1">
        <f t="array" ref="K820">IF(OR(O820={"Unbilled","Accounting Adjustment","Sch.300"}),0,IF($C820="R",G820,0))</f>
        <v>0</v>
      </c>
      <c r="L820" s="253" cm="1">
        <f t="array" ref="L820">IF(OR(O820={"Unbilled","Accounting Adjustment","Sch.300"}),0,IF($C820="R",H820,0))</f>
        <v>0</v>
      </c>
      <c r="M820" s="245" t="str">
        <f t="shared" si="26"/>
        <v>Industrial</v>
      </c>
      <c r="N820" s="254" t="str">
        <f t="shared" si="27"/>
        <v>BPA BALANC</v>
      </c>
      <c r="O820" s="254" t="str">
        <f>IF(C820="U","Unbilled",INDEX(Sch.!B:B,MATCH(N820,Sch.!A:A,0)))</f>
        <v>Accounting Adjustment</v>
      </c>
      <c r="P820" s="245" t="str">
        <f>IF(C820="U","Unbilled",INDEX(Sch.!C:C,MATCH(N820,Sch.!A:A,0)))</f>
        <v>Not Decoupled</v>
      </c>
    </row>
    <row r="821" spans="1:16">
      <c r="A821" s="251">
        <v>201704</v>
      </c>
      <c r="B821" s="252" t="s">
        <v>54</v>
      </c>
      <c r="C821" s="252" t="s">
        <v>178</v>
      </c>
      <c r="D821" s="252" t="s">
        <v>186</v>
      </c>
      <c r="F821" s="252">
        <v>54</v>
      </c>
      <c r="G821" s="252">
        <v>0</v>
      </c>
      <c r="I821" s="253" cm="1">
        <f t="array" ref="I821">IF(OR(O821={"Unbilled","Accounting Adjustment","Sch.300"}),0,E821)</f>
        <v>0</v>
      </c>
      <c r="J821" s="253" cm="1">
        <f t="array" ref="J821">IF(OR(O821={"Unbilled","Accounting Adjustment","Sch.300"}),0,IF($C821="R",E821,0))</f>
        <v>0</v>
      </c>
      <c r="K821" s="253" cm="1">
        <f t="array" ref="K821">IF(OR(O821={"Unbilled","Accounting Adjustment","Sch.300"}),0,IF($C821="R",G821,0))</f>
        <v>0</v>
      </c>
      <c r="L821" s="253" cm="1">
        <f t="array" ref="L821">IF(OR(O821={"Unbilled","Accounting Adjustment","Sch.300"}),0,IF($C821="R",H821,0))</f>
        <v>0</v>
      </c>
      <c r="M821" s="245" t="str">
        <f t="shared" si="26"/>
        <v>Industrial</v>
      </c>
      <c r="N821" s="254" t="str">
        <f t="shared" si="27"/>
        <v>CUSTOMER C</v>
      </c>
      <c r="O821" s="254" t="str">
        <f>IF(C821="U","Unbilled",INDEX(Sch.!B:B,MATCH(N821,Sch.!A:A,0)))</f>
        <v>Accounting Adjustment</v>
      </c>
      <c r="P821" s="245" t="str">
        <f>IF(C821="U","Unbilled",INDEX(Sch.!C:C,MATCH(N821,Sch.!A:A,0)))</f>
        <v>Not Decoupled</v>
      </c>
    </row>
    <row r="822" spans="1:16">
      <c r="A822" s="251">
        <v>201704</v>
      </c>
      <c r="B822" s="252" t="s">
        <v>54</v>
      </c>
      <c r="C822" s="252" t="s">
        <v>187</v>
      </c>
      <c r="D822" s="252" t="s">
        <v>32</v>
      </c>
      <c r="E822" s="252">
        <v>6265.95</v>
      </c>
      <c r="F822" s="252">
        <v>0</v>
      </c>
      <c r="G822" s="252">
        <v>44</v>
      </c>
      <c r="H822" s="252">
        <v>54564</v>
      </c>
      <c r="I822" s="253" cm="1">
        <f t="array" ref="I822">IF(OR(O822={"Unbilled","Accounting Adjustment","Sch.300"}),0,E822)</f>
        <v>6265.95</v>
      </c>
      <c r="J822" s="253" cm="1">
        <f t="array" ref="J822">IF(OR(O822={"Unbilled","Accounting Adjustment","Sch.300"}),0,IF($C822="R",E822,0))</f>
        <v>6265.95</v>
      </c>
      <c r="K822" s="253" cm="1">
        <f t="array" ref="K822">IF(OR(O822={"Unbilled","Accounting Adjustment","Sch.300"}),0,IF($C822="R",G822,0))</f>
        <v>44</v>
      </c>
      <c r="L822" s="253" cm="1">
        <f t="array" ref="L822">IF(OR(O822={"Unbilled","Accounting Adjustment","Sch.300"}),0,IF($C822="R",H822,0))</f>
        <v>54564</v>
      </c>
      <c r="M822" s="245" t="str">
        <f t="shared" si="26"/>
        <v>Industrial</v>
      </c>
      <c r="N822" s="254" t="str">
        <f t="shared" si="27"/>
        <v>02GNSB0024</v>
      </c>
      <c r="O822" s="254" t="str">
        <f>IF(C822="U","Unbilled",INDEX(Sch.!B:B,MATCH(N822,Sch.!A:A,0)))</f>
        <v>Sch.24</v>
      </c>
      <c r="P822" s="245" t="str">
        <f>IF(C822="U","Unbilled",INDEX(Sch.!C:C,MATCH(N822,Sch.!A:A,0)))</f>
        <v>Sch.24</v>
      </c>
    </row>
    <row r="823" spans="1:16">
      <c r="A823" s="251">
        <v>201704</v>
      </c>
      <c r="B823" s="252" t="s">
        <v>54</v>
      </c>
      <c r="C823" s="252" t="s">
        <v>187</v>
      </c>
      <c r="D823" s="252" t="s">
        <v>34</v>
      </c>
      <c r="E823" s="252">
        <v>339.17</v>
      </c>
      <c r="F823" s="252">
        <v>0</v>
      </c>
      <c r="G823" s="252">
        <v>1</v>
      </c>
      <c r="H823" s="252">
        <v>870</v>
      </c>
      <c r="I823" s="253" cm="1">
        <f t="array" ref="I823">IF(OR(O823={"Unbilled","Accounting Adjustment","Sch.300"}),0,E823)</f>
        <v>339.17</v>
      </c>
      <c r="J823" s="253" cm="1">
        <f t="array" ref="J823">IF(OR(O823={"Unbilled","Accounting Adjustment","Sch.300"}),0,IF($C823="R",E823,0))</f>
        <v>339.17</v>
      </c>
      <c r="K823" s="253" cm="1">
        <f t="array" ref="K823">IF(OR(O823={"Unbilled","Accounting Adjustment","Sch.300"}),0,IF($C823="R",G823,0))</f>
        <v>1</v>
      </c>
      <c r="L823" s="253" cm="1">
        <f t="array" ref="L823">IF(OR(O823={"Unbilled","Accounting Adjustment","Sch.300"}),0,IF($C823="R",H823,0))</f>
        <v>870</v>
      </c>
      <c r="M823" s="245" t="str">
        <f t="shared" si="26"/>
        <v>Industrial</v>
      </c>
      <c r="N823" s="254" t="str">
        <f t="shared" si="27"/>
        <v>02GNSB24FP</v>
      </c>
      <c r="O823" s="254" t="str">
        <f>IF(C823="U","Unbilled",INDEX(Sch.!B:B,MATCH(N823,Sch.!A:A,0)))</f>
        <v>Sch.24</v>
      </c>
      <c r="P823" s="245" t="str">
        <f>IF(C823="U","Unbilled",INDEX(Sch.!C:C,MATCH(N823,Sch.!A:A,0)))</f>
        <v>Sch.24</v>
      </c>
    </row>
    <row r="824" spans="1:16">
      <c r="A824" s="251">
        <v>201704</v>
      </c>
      <c r="B824" s="252" t="s">
        <v>54</v>
      </c>
      <c r="C824" s="252" t="s">
        <v>187</v>
      </c>
      <c r="D824" s="252" t="s">
        <v>48</v>
      </c>
      <c r="E824" s="252">
        <v>113783.31</v>
      </c>
      <c r="F824" s="252">
        <v>0</v>
      </c>
      <c r="G824" s="252">
        <v>330</v>
      </c>
      <c r="H824" s="252">
        <v>1173846</v>
      </c>
      <c r="I824" s="253" cm="1">
        <f t="array" ref="I824">IF(OR(O824={"Unbilled","Accounting Adjustment","Sch.300"}),0,E824)</f>
        <v>113783.31</v>
      </c>
      <c r="J824" s="253" cm="1">
        <f t="array" ref="J824">IF(OR(O824={"Unbilled","Accounting Adjustment","Sch.300"}),0,IF($C824="R",E824,0))</f>
        <v>113783.31</v>
      </c>
      <c r="K824" s="253" cm="1">
        <f t="array" ref="K824">IF(OR(O824={"Unbilled","Accounting Adjustment","Sch.300"}),0,IF($C824="R",G824,0))</f>
        <v>330</v>
      </c>
      <c r="L824" s="253" cm="1">
        <f t="array" ref="L824">IF(OR(O824={"Unbilled","Accounting Adjustment","Sch.300"}),0,IF($C824="R",H824,0))</f>
        <v>1173846</v>
      </c>
      <c r="M824" s="245" t="str">
        <f t="shared" si="26"/>
        <v>Industrial</v>
      </c>
      <c r="N824" s="254" t="str">
        <f t="shared" si="27"/>
        <v>02GNSV0024</v>
      </c>
      <c r="O824" s="254" t="str">
        <f>IF(C824="U","Unbilled",INDEX(Sch.!B:B,MATCH(N824,Sch.!A:A,0)))</f>
        <v>Sch.24</v>
      </c>
      <c r="P824" s="245" t="str">
        <f>IF(C824="U","Unbilled",INDEX(Sch.!C:C,MATCH(N824,Sch.!A:A,0)))</f>
        <v>Sch.24</v>
      </c>
    </row>
    <row r="825" spans="1:16">
      <c r="A825" s="251">
        <v>201704</v>
      </c>
      <c r="B825" s="252" t="s">
        <v>54</v>
      </c>
      <c r="C825" s="252" t="s">
        <v>187</v>
      </c>
      <c r="D825" s="252" t="s">
        <v>49</v>
      </c>
      <c r="E825" s="252">
        <v>724.49</v>
      </c>
      <c r="F825" s="252">
        <v>0</v>
      </c>
      <c r="G825" s="252">
        <v>4</v>
      </c>
      <c r="H825" s="252">
        <v>2776</v>
      </c>
      <c r="I825" s="253" cm="1">
        <f t="array" ref="I825">IF(OR(O825={"Unbilled","Accounting Adjustment","Sch.300"}),0,E825)</f>
        <v>724.49</v>
      </c>
      <c r="J825" s="253" cm="1">
        <f t="array" ref="J825">IF(OR(O825={"Unbilled","Accounting Adjustment","Sch.300"}),0,IF($C825="R",E825,0))</f>
        <v>724.49</v>
      </c>
      <c r="K825" s="253" cm="1">
        <f t="array" ref="K825">IF(OR(O825={"Unbilled","Accounting Adjustment","Sch.300"}),0,IF($C825="R",G825,0))</f>
        <v>4</v>
      </c>
      <c r="L825" s="253" cm="1">
        <f t="array" ref="L825">IF(OR(O825={"Unbilled","Accounting Adjustment","Sch.300"}),0,IF($C825="R",H825,0))</f>
        <v>2776</v>
      </c>
      <c r="M825" s="245" t="str">
        <f t="shared" si="26"/>
        <v>Industrial</v>
      </c>
      <c r="N825" s="254" t="str">
        <f t="shared" si="27"/>
        <v>02GNSV024F</v>
      </c>
      <c r="O825" s="254" t="str">
        <f>IF(C825="U","Unbilled",INDEX(Sch.!B:B,MATCH(N825,Sch.!A:A,0)))</f>
        <v>Sch.24</v>
      </c>
      <c r="P825" s="245" t="str">
        <f>IF(C825="U","Unbilled",INDEX(Sch.!C:C,MATCH(N825,Sch.!A:A,0)))</f>
        <v>Sch.24</v>
      </c>
    </row>
    <row r="826" spans="1:16">
      <c r="A826" s="251">
        <v>201704</v>
      </c>
      <c r="B826" s="252" t="s">
        <v>54</v>
      </c>
      <c r="C826" s="252" t="s">
        <v>187</v>
      </c>
      <c r="D826" s="252" t="s">
        <v>35</v>
      </c>
      <c r="E826" s="252">
        <v>9665.33</v>
      </c>
      <c r="F826" s="252">
        <v>0</v>
      </c>
      <c r="G826" s="252">
        <v>10</v>
      </c>
      <c r="H826" s="252">
        <v>49920</v>
      </c>
      <c r="I826" s="253" cm="1">
        <f t="array" ref="I826">IF(OR(O826={"Unbilled","Accounting Adjustment","Sch.300"}),0,E826)</f>
        <v>9665.33</v>
      </c>
      <c r="J826" s="253" cm="1">
        <f t="array" ref="J826">IF(OR(O826={"Unbilled","Accounting Adjustment","Sch.300"}),0,IF($C826="R",E826,0))</f>
        <v>9665.33</v>
      </c>
      <c r="K826" s="253" cm="1">
        <f t="array" ref="K826">IF(OR(O826={"Unbilled","Accounting Adjustment","Sch.300"}),0,IF($C826="R",G826,0))</f>
        <v>10</v>
      </c>
      <c r="L826" s="253" cm="1">
        <f t="array" ref="L826">IF(OR(O826={"Unbilled","Accounting Adjustment","Sch.300"}),0,IF($C826="R",H826,0))</f>
        <v>49920</v>
      </c>
      <c r="M826" s="245" t="str">
        <f t="shared" si="26"/>
        <v>Industrial</v>
      </c>
      <c r="N826" s="254" t="str">
        <f t="shared" si="27"/>
        <v>02LGSB0036</v>
      </c>
      <c r="O826" s="254" t="str">
        <f>IF(C826="U","Unbilled",INDEX(Sch.!B:B,MATCH(N826,Sch.!A:A,0)))</f>
        <v>Sch.36</v>
      </c>
      <c r="P826" s="245" t="str">
        <f>IF(C826="U","Unbilled",INDEX(Sch.!C:C,MATCH(N826,Sch.!A:A,0)))</f>
        <v>Schs.29,36</v>
      </c>
    </row>
    <row r="827" spans="1:16">
      <c r="A827" s="251">
        <v>201704</v>
      </c>
      <c r="B827" s="252" t="s">
        <v>54</v>
      </c>
      <c r="C827" s="252" t="s">
        <v>187</v>
      </c>
      <c r="D827" s="252" t="s">
        <v>50</v>
      </c>
      <c r="E827" s="252">
        <v>644002.55000000005</v>
      </c>
      <c r="F827" s="252">
        <v>0</v>
      </c>
      <c r="G827" s="252">
        <v>98</v>
      </c>
      <c r="H827" s="252">
        <v>7618620</v>
      </c>
      <c r="I827" s="253" cm="1">
        <f t="array" ref="I827">IF(OR(O827={"Unbilled","Accounting Adjustment","Sch.300"}),0,E827)</f>
        <v>644002.55000000005</v>
      </c>
      <c r="J827" s="253" cm="1">
        <f t="array" ref="J827">IF(OR(O827={"Unbilled","Accounting Adjustment","Sch.300"}),0,IF($C827="R",E827,0))</f>
        <v>644002.55000000005</v>
      </c>
      <c r="K827" s="253" cm="1">
        <f t="array" ref="K827">IF(OR(O827={"Unbilled","Accounting Adjustment","Sch.300"}),0,IF($C827="R",G827,0))</f>
        <v>98</v>
      </c>
      <c r="L827" s="253" cm="1">
        <f t="array" ref="L827">IF(OR(O827={"Unbilled","Accounting Adjustment","Sch.300"}),0,IF($C827="R",H827,0))</f>
        <v>7618620</v>
      </c>
      <c r="M827" s="245" t="str">
        <f t="shared" si="26"/>
        <v>Industrial</v>
      </c>
      <c r="N827" s="254" t="str">
        <f t="shared" si="27"/>
        <v>02LGSV0036</v>
      </c>
      <c r="O827" s="254" t="str">
        <f>IF(C827="U","Unbilled",INDEX(Sch.!B:B,MATCH(N827,Sch.!A:A,0)))</f>
        <v>Sch.36</v>
      </c>
      <c r="P827" s="245" t="str">
        <f>IF(C827="U","Unbilled",INDEX(Sch.!C:C,MATCH(N827,Sch.!A:A,0)))</f>
        <v>Schs.29,36</v>
      </c>
    </row>
    <row r="828" spans="1:16">
      <c r="A828" s="251">
        <v>201704</v>
      </c>
      <c r="B828" s="252" t="s">
        <v>54</v>
      </c>
      <c r="C828" s="252" t="s">
        <v>187</v>
      </c>
      <c r="D828" s="252" t="s">
        <v>51</v>
      </c>
      <c r="E828" s="252">
        <v>3544727.93</v>
      </c>
      <c r="F828" s="252">
        <v>0</v>
      </c>
      <c r="G828" s="252">
        <v>31</v>
      </c>
      <c r="H828" s="252">
        <v>54732550</v>
      </c>
      <c r="I828" s="253" cm="1">
        <f t="array" ref="I828">IF(OR(O828={"Unbilled","Accounting Adjustment","Sch.300"}),0,E828)</f>
        <v>3544727.93</v>
      </c>
      <c r="J828" s="253" cm="1">
        <f t="array" ref="J828">IF(OR(O828={"Unbilled","Accounting Adjustment","Sch.300"}),0,IF($C828="R",E828,0))</f>
        <v>3544727.93</v>
      </c>
      <c r="K828" s="253" cm="1">
        <f t="array" ref="K828">IF(OR(O828={"Unbilled","Accounting Adjustment","Sch.300"}),0,IF($C828="R",G828,0))</f>
        <v>31</v>
      </c>
      <c r="L828" s="253" cm="1">
        <f t="array" ref="L828">IF(OR(O828={"Unbilled","Accounting Adjustment","Sch.300"}),0,IF($C828="R",H828,0))</f>
        <v>54732550</v>
      </c>
      <c r="M828" s="245" t="str">
        <f t="shared" si="26"/>
        <v>Industrial</v>
      </c>
      <c r="N828" s="254" t="str">
        <f t="shared" si="27"/>
        <v>02LGSV048T</v>
      </c>
      <c r="O828" s="254" t="str">
        <f>IF(C828="U","Unbilled",INDEX(Sch.!B:B,MATCH(N828,Sch.!A:A,0)))</f>
        <v>Sch.48T</v>
      </c>
      <c r="P828" s="245" t="str">
        <f>IF(C828="U","Unbilled",INDEX(Sch.!C:C,MATCH(N828,Sch.!A:A,0)))</f>
        <v>Not Decoupled</v>
      </c>
    </row>
    <row r="829" spans="1:16">
      <c r="A829" s="251">
        <v>201704</v>
      </c>
      <c r="B829" s="252" t="s">
        <v>54</v>
      </c>
      <c r="C829" s="252" t="s">
        <v>187</v>
      </c>
      <c r="D829" s="252" t="s">
        <v>52</v>
      </c>
      <c r="E829" s="252">
        <v>1079.73</v>
      </c>
      <c r="F829" s="252">
        <v>0</v>
      </c>
      <c r="G829" s="252">
        <v>38</v>
      </c>
      <c r="H829" s="252">
        <v>8031</v>
      </c>
      <c r="I829" s="253" cm="1">
        <f t="array" ref="I829">IF(OR(O829={"Unbilled","Accounting Adjustment","Sch.300"}),0,E829)</f>
        <v>1079.73</v>
      </c>
      <c r="J829" s="253" cm="1">
        <f t="array" ref="J829">IF(OR(O829={"Unbilled","Accounting Adjustment","Sch.300"}),0,IF($C829="R",E829,0))</f>
        <v>1079.73</v>
      </c>
      <c r="K829" s="253" cm="1">
        <f t="array" ref="K829">IF(OR(O829={"Unbilled","Accounting Adjustment","Sch.300"}),0,IF($C829="R",G829,0))</f>
        <v>38</v>
      </c>
      <c r="L829" s="253" cm="1">
        <f t="array" ref="L829">IF(OR(O829={"Unbilled","Accounting Adjustment","Sch.300"}),0,IF($C829="R",H829,0))</f>
        <v>8031</v>
      </c>
      <c r="M829" s="245" t="str">
        <f t="shared" si="26"/>
        <v>Industrial</v>
      </c>
      <c r="N829" s="254" t="str">
        <f t="shared" si="27"/>
        <v>02OALT015N</v>
      </c>
      <c r="O829" s="254" t="str">
        <f>IF(C829="U","Unbilled",INDEX(Sch.!B:B,MATCH(N829,Sch.!A:A,0)))</f>
        <v>Sch.15</v>
      </c>
      <c r="P829" s="245" t="str">
        <f>IF(C829="U","Unbilled",INDEX(Sch.!C:C,MATCH(N829,Sch.!A:A,0)))</f>
        <v>Not Decoupled</v>
      </c>
    </row>
    <row r="830" spans="1:16">
      <c r="A830" s="251">
        <v>201704</v>
      </c>
      <c r="B830" s="252" t="s">
        <v>54</v>
      </c>
      <c r="C830" s="252" t="s">
        <v>187</v>
      </c>
      <c r="D830" s="252" t="s">
        <v>39</v>
      </c>
      <c r="E830" s="252">
        <v>330.84</v>
      </c>
      <c r="F830" s="252">
        <v>0</v>
      </c>
      <c r="G830" s="252">
        <v>14</v>
      </c>
      <c r="H830" s="252">
        <v>2152</v>
      </c>
      <c r="I830" s="253" cm="1">
        <f t="array" ref="I830">IF(OR(O830={"Unbilled","Accounting Adjustment","Sch.300"}),0,E830)</f>
        <v>330.84</v>
      </c>
      <c r="J830" s="253" cm="1">
        <f t="array" ref="J830">IF(OR(O830={"Unbilled","Accounting Adjustment","Sch.300"}),0,IF($C830="R",E830,0))</f>
        <v>330.84</v>
      </c>
      <c r="K830" s="253" cm="1">
        <f t="array" ref="K830">IF(OR(O830={"Unbilled","Accounting Adjustment","Sch.300"}),0,IF($C830="R",G830,0))</f>
        <v>14</v>
      </c>
      <c r="L830" s="253" cm="1">
        <f t="array" ref="L830">IF(OR(O830={"Unbilled","Accounting Adjustment","Sch.300"}),0,IF($C830="R",H830,0))</f>
        <v>2152</v>
      </c>
      <c r="M830" s="245" t="str">
        <f t="shared" si="26"/>
        <v>Industrial</v>
      </c>
      <c r="N830" s="254" t="str">
        <f t="shared" si="27"/>
        <v>02OALTB15N</v>
      </c>
      <c r="O830" s="254" t="str">
        <f>IF(C830="U","Unbilled",INDEX(Sch.!B:B,MATCH(N830,Sch.!A:A,0)))</f>
        <v>Sch.15</v>
      </c>
      <c r="P830" s="245" t="str">
        <f>IF(C830="U","Unbilled",INDEX(Sch.!C:C,MATCH(N830,Sch.!A:A,0)))</f>
        <v>Not Decoupled</v>
      </c>
    </row>
    <row r="831" spans="1:16">
      <c r="A831" s="251">
        <v>201704</v>
      </c>
      <c r="B831" s="252" t="s">
        <v>54</v>
      </c>
      <c r="C831" s="252" t="s">
        <v>187</v>
      </c>
      <c r="D831" s="252" t="s">
        <v>55</v>
      </c>
      <c r="E831" s="252">
        <v>20483.939999999999</v>
      </c>
      <c r="F831" s="252">
        <v>0</v>
      </c>
      <c r="G831" s="252">
        <v>1</v>
      </c>
      <c r="H831" s="252">
        <v>73000</v>
      </c>
      <c r="I831" s="253" cm="1">
        <f t="array" ref="I831">IF(OR(O831={"Unbilled","Accounting Adjustment","Sch.300"}),0,E831)</f>
        <v>20483.939999999999</v>
      </c>
      <c r="J831" s="253" cm="1">
        <f t="array" ref="J831">IF(OR(O831={"Unbilled","Accounting Adjustment","Sch.300"}),0,IF($C831="R",E831,0))</f>
        <v>20483.939999999999</v>
      </c>
      <c r="K831" s="253" cm="1">
        <f t="array" ref="K831">IF(OR(O831={"Unbilled","Accounting Adjustment","Sch.300"}),0,IF($C831="R",G831,0))</f>
        <v>1</v>
      </c>
      <c r="L831" s="253" cm="1">
        <f t="array" ref="L831">IF(OR(O831={"Unbilled","Accounting Adjustment","Sch.300"}),0,IF($C831="R",H831,0))</f>
        <v>73000</v>
      </c>
      <c r="M831" s="245" t="str">
        <f t="shared" si="26"/>
        <v>Industrial</v>
      </c>
      <c r="N831" s="254" t="str">
        <f t="shared" si="27"/>
        <v>02PRSV47TM</v>
      </c>
      <c r="O831" s="254" t="str">
        <f>IF(C831="U","Unbilled",INDEX(Sch.!B:B,MATCH(N831,Sch.!A:A,0)))</f>
        <v>Sch.47T</v>
      </c>
      <c r="P831" s="245" t="str">
        <f>IF(C831="U","Unbilled",INDEX(Sch.!C:C,MATCH(N831,Sch.!A:A,0)))</f>
        <v>Not Decoupled</v>
      </c>
    </row>
    <row r="832" spans="1:16">
      <c r="A832" s="251">
        <v>201704</v>
      </c>
      <c r="B832" s="252" t="s">
        <v>54</v>
      </c>
      <c r="C832" s="252" t="s">
        <v>187</v>
      </c>
      <c r="D832" s="252" t="s">
        <v>90</v>
      </c>
      <c r="E832" s="252">
        <v>132962.79</v>
      </c>
      <c r="F832" s="252">
        <v>0</v>
      </c>
      <c r="G832" s="252">
        <v>0</v>
      </c>
      <c r="H832" s="252">
        <v>0</v>
      </c>
      <c r="I832" s="253" cm="1">
        <f t="array" ref="I832">IF(OR(O832={"Unbilled","Accounting Adjustment","Sch.300"}),0,E832)</f>
        <v>0</v>
      </c>
      <c r="J832" s="253" cm="1">
        <f t="array" ref="J832">IF(OR(O832={"Unbilled","Accounting Adjustment","Sch.300"}),0,IF($C832="R",E832,0))</f>
        <v>0</v>
      </c>
      <c r="K832" s="253" cm="1">
        <f t="array" ref="K832">IF(OR(O832={"Unbilled","Accounting Adjustment","Sch.300"}),0,IF($C832="R",G832,0))</f>
        <v>0</v>
      </c>
      <c r="L832" s="253" cm="1">
        <f t="array" ref="L832">IF(OR(O832={"Unbilled","Accounting Adjustment","Sch.300"}),0,IF($C832="R",H832,0))</f>
        <v>0</v>
      </c>
      <c r="M832" s="245" t="str">
        <f t="shared" si="26"/>
        <v>Industrial</v>
      </c>
      <c r="N832" s="254" t="str">
        <f t="shared" si="27"/>
        <v>301370-DSM</v>
      </c>
      <c r="O832" s="254" t="str">
        <f>IF(C832="U","Unbilled",INDEX(Sch.!B:B,MATCH(N832,Sch.!A:A,0)))</f>
        <v>Accounting Adjustment</v>
      </c>
      <c r="P832" s="245" t="str">
        <f>IF(C832="U","Unbilled",INDEX(Sch.!C:C,MATCH(N832,Sch.!A:A,0)))</f>
        <v>Not Decoupled</v>
      </c>
    </row>
    <row r="833" spans="1:16">
      <c r="A833" s="251">
        <v>201704</v>
      </c>
      <c r="B833" s="252" t="s">
        <v>54</v>
      </c>
      <c r="C833" s="252" t="s">
        <v>187</v>
      </c>
      <c r="D833" s="252" t="s">
        <v>72</v>
      </c>
      <c r="E833" s="252">
        <v>1.56</v>
      </c>
      <c r="F833" s="252">
        <v>0</v>
      </c>
      <c r="G833" s="252">
        <v>1</v>
      </c>
      <c r="H833" s="252">
        <v>0</v>
      </c>
      <c r="I833" s="253" cm="1">
        <f t="array" ref="I833">IF(OR(O833={"Unbilled","Accounting Adjustment","Sch.300"}),0,E833)</f>
        <v>0</v>
      </c>
      <c r="J833" s="253" cm="1">
        <f t="array" ref="J833">IF(OR(O833={"Unbilled","Accounting Adjustment","Sch.300"}),0,IF($C833="R",E833,0))</f>
        <v>0</v>
      </c>
      <c r="K833" s="253" cm="1">
        <f t="array" ref="K833">IF(OR(O833={"Unbilled","Accounting Adjustment","Sch.300"}),0,IF($C833="R",G833,0))</f>
        <v>0</v>
      </c>
      <c r="L833" s="253" cm="1">
        <f t="array" ref="L833">IF(OR(O833={"Unbilled","Accounting Adjustment","Sch.300"}),0,IF($C833="R",H833,0))</f>
        <v>0</v>
      </c>
      <c r="M833" s="245" t="str">
        <f t="shared" si="26"/>
        <v>Industrial</v>
      </c>
      <c r="N833" s="254" t="str">
        <f t="shared" si="27"/>
        <v>301380-BLU</v>
      </c>
      <c r="O833" s="254" t="str">
        <f>IF(C833="U","Unbilled",INDEX(Sch.!B:B,MATCH(N833,Sch.!A:A,0)))</f>
        <v>Accounting Adjustment</v>
      </c>
      <c r="P833" s="245" t="str">
        <f>IF(C833="U","Unbilled",INDEX(Sch.!C:C,MATCH(N833,Sch.!A:A,0)))</f>
        <v>Not Decoupled</v>
      </c>
    </row>
    <row r="834" spans="1:16">
      <c r="A834" s="251">
        <v>201704</v>
      </c>
      <c r="B834" s="252" t="s">
        <v>54</v>
      </c>
      <c r="C834" s="252" t="s">
        <v>187</v>
      </c>
      <c r="D834" s="252" t="s">
        <v>86</v>
      </c>
      <c r="F834" s="252">
        <v>488</v>
      </c>
      <c r="G834" s="252">
        <v>0</v>
      </c>
      <c r="I834" s="253" cm="1">
        <f t="array" ref="I834">IF(OR(O834={"Unbilled","Accounting Adjustment","Sch.300"}),0,E834)</f>
        <v>0</v>
      </c>
      <c r="J834" s="253" cm="1">
        <f t="array" ref="J834">IF(OR(O834={"Unbilled","Accounting Adjustment","Sch.300"}),0,IF($C834="R",E834,0))</f>
        <v>0</v>
      </c>
      <c r="K834" s="253" cm="1">
        <f t="array" ref="K834">IF(OR(O834={"Unbilled","Accounting Adjustment","Sch.300"}),0,IF($C834="R",G834,0))</f>
        <v>0</v>
      </c>
      <c r="L834" s="253" cm="1">
        <f t="array" ref="L834">IF(OR(O834={"Unbilled","Accounting Adjustment","Sch.300"}),0,IF($C834="R",H834,0))</f>
        <v>0</v>
      </c>
      <c r="M834" s="245" t="str">
        <f t="shared" si="26"/>
        <v>Industrial</v>
      </c>
      <c r="N834" s="254" t="str">
        <f t="shared" si="27"/>
        <v>CUSTOMER C</v>
      </c>
      <c r="O834" s="254" t="str">
        <f>IF(C834="U","Unbilled",INDEX(Sch.!B:B,MATCH(N834,Sch.!A:A,0)))</f>
        <v>Accounting Adjustment</v>
      </c>
      <c r="P834" s="245" t="str">
        <f>IF(C834="U","Unbilled",INDEX(Sch.!C:C,MATCH(N834,Sch.!A:A,0)))</f>
        <v>Not Decoupled</v>
      </c>
    </row>
    <row r="835" spans="1:16">
      <c r="A835" s="251">
        <v>201704</v>
      </c>
      <c r="B835" s="252" t="s">
        <v>54</v>
      </c>
      <c r="C835" s="252" t="s">
        <v>187</v>
      </c>
      <c r="D835" s="252" t="s">
        <v>100</v>
      </c>
      <c r="E835" s="252">
        <v>34175.06</v>
      </c>
      <c r="F835" s="252">
        <v>0</v>
      </c>
      <c r="G835" s="252">
        <v>0</v>
      </c>
      <c r="H835" s="252">
        <v>0</v>
      </c>
      <c r="I835" s="253" cm="1">
        <f t="array" ref="I835">IF(OR(O835={"Unbilled","Accounting Adjustment","Sch.300"}),0,E835)</f>
        <v>0</v>
      </c>
      <c r="J835" s="253" cm="1">
        <f t="array" ref="J835">IF(OR(O835={"Unbilled","Accounting Adjustment","Sch.300"}),0,IF($C835="R",E835,0))</f>
        <v>0</v>
      </c>
      <c r="K835" s="253" cm="1">
        <f t="array" ref="K835">IF(OR(O835={"Unbilled","Accounting Adjustment","Sch.300"}),0,IF($C835="R",G835,0))</f>
        <v>0</v>
      </c>
      <c r="L835" s="253" cm="1">
        <f t="array" ref="L835">IF(OR(O835={"Unbilled","Accounting Adjustment","Sch.300"}),0,IF($C835="R",H835,0))</f>
        <v>0</v>
      </c>
      <c r="M835" s="245" t="str">
        <f t="shared" si="26"/>
        <v>Industrial</v>
      </c>
      <c r="N835" s="254" t="str">
        <f t="shared" si="27"/>
        <v>REVENUE AD</v>
      </c>
      <c r="O835" s="254" t="str">
        <f>IF(C835="U","Unbilled",INDEX(Sch.!B:B,MATCH(N835,Sch.!A:A,0)))</f>
        <v>Accounting Adjustment</v>
      </c>
      <c r="P835" s="245" t="str">
        <f>IF(C835="U","Unbilled",INDEX(Sch.!C:C,MATCH(N835,Sch.!A:A,0)))</f>
        <v>Not Decoupled</v>
      </c>
    </row>
    <row r="836" spans="1:16">
      <c r="A836" s="251">
        <v>201704</v>
      </c>
      <c r="B836" s="252" t="s">
        <v>54</v>
      </c>
      <c r="C836" s="252" t="s">
        <v>187</v>
      </c>
      <c r="D836" s="252" t="s">
        <v>88</v>
      </c>
      <c r="E836" s="252">
        <v>-277726.45</v>
      </c>
      <c r="F836" s="252">
        <v>0</v>
      </c>
      <c r="G836" s="252">
        <v>0</v>
      </c>
      <c r="H836" s="252">
        <v>0</v>
      </c>
      <c r="I836" s="253" cm="1">
        <f t="array" ref="I836">IF(OR(O836={"Unbilled","Accounting Adjustment","Sch.300"}),0,E836)</f>
        <v>0</v>
      </c>
      <c r="J836" s="253" cm="1">
        <f t="array" ref="J836">IF(OR(O836={"Unbilled","Accounting Adjustment","Sch.300"}),0,IF($C836="R",E836,0))</f>
        <v>0</v>
      </c>
      <c r="K836" s="253" cm="1">
        <f t="array" ref="K836">IF(OR(O836={"Unbilled","Accounting Adjustment","Sch.300"}),0,IF($C836="R",G836,0))</f>
        <v>0</v>
      </c>
      <c r="L836" s="253" cm="1">
        <f t="array" ref="L836">IF(OR(O836={"Unbilled","Accounting Adjustment","Sch.300"}),0,IF($C836="R",H836,0))</f>
        <v>0</v>
      </c>
      <c r="M836" s="245" t="str">
        <f t="shared" si="26"/>
        <v>Industrial</v>
      </c>
      <c r="N836" s="254" t="str">
        <f t="shared" si="27"/>
        <v>REVENUE_AC</v>
      </c>
      <c r="O836" s="254" t="str">
        <f>IF(C836="U","Unbilled",INDEX(Sch.!B:B,MATCH(N836,Sch.!A:A,0)))</f>
        <v>Accounting Adjustment</v>
      </c>
      <c r="P836" s="245" t="str">
        <f>IF(C836="U","Unbilled",INDEX(Sch.!C:C,MATCH(N836,Sch.!A:A,0)))</f>
        <v>Not Decoupled</v>
      </c>
    </row>
    <row r="837" spans="1:16">
      <c r="A837" s="251">
        <v>201704</v>
      </c>
      <c r="B837" s="252" t="s">
        <v>54</v>
      </c>
      <c r="C837" s="252" t="s">
        <v>188</v>
      </c>
      <c r="D837" s="252" t="s">
        <v>189</v>
      </c>
      <c r="E837" s="252">
        <v>-26000</v>
      </c>
      <c r="F837" s="252">
        <v>0</v>
      </c>
      <c r="G837" s="252">
        <v>0</v>
      </c>
      <c r="H837" s="252">
        <v>-476000</v>
      </c>
      <c r="I837" s="253" cm="1">
        <f t="array" ref="I837">IF(OR(O837={"Unbilled","Accounting Adjustment","Sch.300"}),0,E837)</f>
        <v>0</v>
      </c>
      <c r="J837" s="253" cm="1">
        <f t="array" ref="J837">IF(OR(O837={"Unbilled","Accounting Adjustment","Sch.300"}),0,IF($C837="R",E837,0))</f>
        <v>0</v>
      </c>
      <c r="K837" s="253" cm="1">
        <f t="array" ref="K837">IF(OR(O837={"Unbilled","Accounting Adjustment","Sch.300"}),0,IF($C837="R",G837,0))</f>
        <v>0</v>
      </c>
      <c r="L837" s="253" cm="1">
        <f t="array" ref="L837">IF(OR(O837={"Unbilled","Accounting Adjustment","Sch.300"}),0,IF($C837="R",H837,0))</f>
        <v>0</v>
      </c>
      <c r="M837" s="245" t="str">
        <f t="shared" si="26"/>
        <v>Industrial</v>
      </c>
      <c r="N837" s="254" t="str">
        <f t="shared" si="27"/>
        <v>UNBILLED R</v>
      </c>
      <c r="O837" s="254" t="str">
        <f>IF(C837="U","Unbilled",INDEX(Sch.!B:B,MATCH(N837,Sch.!A:A,0)))</f>
        <v>Unbilled</v>
      </c>
      <c r="P837" s="245" t="str">
        <f>IF(C837="U","Unbilled",INDEX(Sch.!C:C,MATCH(N837,Sch.!A:A,0)))</f>
        <v>Unbilled</v>
      </c>
    </row>
    <row r="838" spans="1:16">
      <c r="A838" s="251">
        <v>201704</v>
      </c>
      <c r="B838" s="252" t="s">
        <v>56</v>
      </c>
      <c r="C838" s="252" t="s">
        <v>178</v>
      </c>
      <c r="D838" s="252" t="s">
        <v>57</v>
      </c>
      <c r="E838" s="252">
        <v>-8654.7900000000009</v>
      </c>
      <c r="F838" s="252">
        <v>0</v>
      </c>
      <c r="G838" s="252">
        <v>3105</v>
      </c>
      <c r="H838" s="252">
        <v>1158639</v>
      </c>
      <c r="I838" s="253" cm="1">
        <f t="array" ref="I838">IF(OR(O838={"Unbilled","Accounting Adjustment","Sch.300"}),0,E838)</f>
        <v>-8654.7900000000009</v>
      </c>
      <c r="J838" s="253" cm="1">
        <f t="array" ref="J838">IF(OR(O838={"Unbilled","Accounting Adjustment","Sch.300"}),0,IF($C838="R",E838,0))</f>
        <v>0</v>
      </c>
      <c r="K838" s="253" cm="1">
        <f t="array" ref="K838">IF(OR(O838={"Unbilled","Accounting Adjustment","Sch.300"}),0,IF($C838="R",G838,0))</f>
        <v>0</v>
      </c>
      <c r="L838" s="253" cm="1">
        <f t="array" ref="L838">IF(OR(O838={"Unbilled","Accounting Adjustment","Sch.300"}),0,IF($C838="R",H838,0))</f>
        <v>0</v>
      </c>
      <c r="M838" s="245" t="str">
        <f t="shared" ref="M838:M901" si="28">IF(LEFT(B838,3)="RES","Residential",IF(LEFT(B838,3)="COM","Commercial",IF(LEFT(B838,3)="IND","Industrial",IF(LEFT(B838,3)="IRR","Irrigation",IF(LEFT(B838,3)="PUB","Lighting")))))</f>
        <v>Irrigation</v>
      </c>
      <c r="N838" s="254" t="str">
        <f t="shared" ref="N838:N901" si="29">LEFT(D838,10)</f>
        <v>02APSV0040</v>
      </c>
      <c r="O838" s="254" t="str">
        <f>IF(C838="U","Unbilled",INDEX(Sch.!B:B,MATCH(N838,Sch.!A:A,0)))</f>
        <v>Sch.40</v>
      </c>
      <c r="P838" s="245" t="str">
        <f>IF(C838="U","Unbilled",INDEX(Sch.!C:C,MATCH(N838,Sch.!A:A,0)))</f>
        <v>Sch.40</v>
      </c>
    </row>
    <row r="839" spans="1:16">
      <c r="A839" s="251">
        <v>201704</v>
      </c>
      <c r="B839" s="252" t="s">
        <v>56</v>
      </c>
      <c r="C839" s="252" t="s">
        <v>178</v>
      </c>
      <c r="D839" s="252" t="s">
        <v>191</v>
      </c>
      <c r="F839" s="252">
        <v>0</v>
      </c>
      <c r="G839" s="252">
        <v>9</v>
      </c>
      <c r="I839" s="253" cm="1">
        <f t="array" ref="I839">IF(OR(O839={"Unbilled","Accounting Adjustment","Sch.300"}),0,E839)</f>
        <v>0</v>
      </c>
      <c r="J839" s="253" cm="1">
        <f t="array" ref="J839">IF(OR(O839={"Unbilled","Accounting Adjustment","Sch.300"}),0,IF($C839="R",E839,0))</f>
        <v>0</v>
      </c>
      <c r="K839" s="253" cm="1">
        <f t="array" ref="K839">IF(OR(O839={"Unbilled","Accounting Adjustment","Sch.300"}),0,IF($C839="R",G839,0))</f>
        <v>0</v>
      </c>
      <c r="L839" s="253" cm="1">
        <f t="array" ref="L839">IF(OR(O839={"Unbilled","Accounting Adjustment","Sch.300"}),0,IF($C839="R",H839,0))</f>
        <v>0</v>
      </c>
      <c r="M839" s="245" t="str">
        <f t="shared" si="28"/>
        <v>Irrigation</v>
      </c>
      <c r="N839" s="254" t="str">
        <f t="shared" si="29"/>
        <v>02NMT40135</v>
      </c>
      <c r="O839" s="254" t="str">
        <f>IF(C839="U","Unbilled",INDEX(Sch.!B:B,MATCH(N839,Sch.!A:A,0)))</f>
        <v>Sch.40</v>
      </c>
      <c r="P839" s="245" t="str">
        <f>IF(C839="U","Unbilled",INDEX(Sch.!C:C,MATCH(N839,Sch.!A:A,0)))</f>
        <v>Sch.40</v>
      </c>
    </row>
    <row r="840" spans="1:16">
      <c r="A840" s="251">
        <v>201704</v>
      </c>
      <c r="B840" s="252" t="s">
        <v>56</v>
      </c>
      <c r="C840" s="252" t="s">
        <v>178</v>
      </c>
      <c r="D840" s="252" t="s">
        <v>192</v>
      </c>
      <c r="F840" s="252">
        <v>3059</v>
      </c>
      <c r="G840" s="252">
        <v>0</v>
      </c>
      <c r="I840" s="253" cm="1">
        <f t="array" ref="I840">IF(OR(O840={"Unbilled","Accounting Adjustment","Sch.300"}),0,E840)</f>
        <v>0</v>
      </c>
      <c r="J840" s="253" cm="1">
        <f t="array" ref="J840">IF(OR(O840={"Unbilled","Accounting Adjustment","Sch.300"}),0,IF($C840="R",E840,0))</f>
        <v>0</v>
      </c>
      <c r="K840" s="253" cm="1">
        <f t="array" ref="K840">IF(OR(O840={"Unbilled","Accounting Adjustment","Sch.300"}),0,IF($C840="R",G840,0))</f>
        <v>0</v>
      </c>
      <c r="L840" s="253" cm="1">
        <f t="array" ref="L840">IF(OR(O840={"Unbilled","Accounting Adjustment","Sch.300"}),0,IF($C840="R",H840,0))</f>
        <v>0</v>
      </c>
      <c r="M840" s="245" t="str">
        <f t="shared" si="28"/>
        <v>Irrigation</v>
      </c>
      <c r="N840" s="254" t="str">
        <f t="shared" si="29"/>
        <v>CUSTOMER C</v>
      </c>
      <c r="O840" s="254" t="str">
        <f>IF(C840="U","Unbilled",INDEX(Sch.!B:B,MATCH(N840,Sch.!A:A,0)))</f>
        <v>Accounting Adjustment</v>
      </c>
      <c r="P840" s="245" t="str">
        <f>IF(C840="U","Unbilled",INDEX(Sch.!C:C,MATCH(N840,Sch.!A:A,0)))</f>
        <v>Not Decoupled</v>
      </c>
    </row>
    <row r="841" spans="1:16">
      <c r="A841" s="251">
        <v>201704</v>
      </c>
      <c r="B841" s="252" t="s">
        <v>56</v>
      </c>
      <c r="C841" s="252" t="s">
        <v>178</v>
      </c>
      <c r="D841" s="252" t="s">
        <v>193</v>
      </c>
      <c r="E841" s="252">
        <v>-207.65</v>
      </c>
      <c r="F841" s="252">
        <v>0</v>
      </c>
      <c r="G841" s="252">
        <v>0</v>
      </c>
      <c r="H841" s="252">
        <v>0</v>
      </c>
      <c r="I841" s="253" cm="1">
        <f t="array" ref="I841">IF(OR(O841={"Unbilled","Accounting Adjustment","Sch.300"}),0,E841)</f>
        <v>0</v>
      </c>
      <c r="J841" s="253" cm="1">
        <f t="array" ref="J841">IF(OR(O841={"Unbilled","Accounting Adjustment","Sch.300"}),0,IF($C841="R",E841,0))</f>
        <v>0</v>
      </c>
      <c r="K841" s="253" cm="1">
        <f t="array" ref="K841">IF(OR(O841={"Unbilled","Accounting Adjustment","Sch.300"}),0,IF($C841="R",G841,0))</f>
        <v>0</v>
      </c>
      <c r="L841" s="253" cm="1">
        <f t="array" ref="L841">IF(OR(O841={"Unbilled","Accounting Adjustment","Sch.300"}),0,IF($C841="R",H841,0))</f>
        <v>0</v>
      </c>
      <c r="M841" s="245" t="str">
        <f t="shared" si="28"/>
        <v>Irrigation</v>
      </c>
      <c r="N841" s="254" t="str">
        <f t="shared" si="29"/>
        <v>IRRIGATION</v>
      </c>
      <c r="O841" s="254" t="str">
        <f>IF(C841="U","Unbilled",INDEX(Sch.!B:B,MATCH(N841,Sch.!A:A,0)))</f>
        <v>Accounting Adjustment</v>
      </c>
      <c r="P841" s="245" t="str">
        <f>IF(C841="U","Unbilled",INDEX(Sch.!C:C,MATCH(N841,Sch.!A:A,0)))</f>
        <v>Not Decoupled</v>
      </c>
    </row>
    <row r="842" spans="1:16">
      <c r="A842" s="251">
        <v>201704</v>
      </c>
      <c r="B842" s="252" t="s">
        <v>56</v>
      </c>
      <c r="C842" s="252" t="s">
        <v>187</v>
      </c>
      <c r="D842" s="252" t="s">
        <v>57</v>
      </c>
      <c r="E842" s="252">
        <v>87957.71</v>
      </c>
      <c r="F842" s="252">
        <v>0</v>
      </c>
      <c r="G842" s="252">
        <v>3105</v>
      </c>
      <c r="H842" s="252">
        <v>1158639</v>
      </c>
      <c r="I842" s="253" cm="1">
        <f t="array" ref="I842">IF(OR(O842={"Unbilled","Accounting Adjustment","Sch.300"}),0,E842)</f>
        <v>87957.71</v>
      </c>
      <c r="J842" s="253" cm="1">
        <f t="array" ref="J842">IF(OR(O842={"Unbilled","Accounting Adjustment","Sch.300"}),0,IF($C842="R",E842,0))</f>
        <v>87957.71</v>
      </c>
      <c r="K842" s="253" cm="1">
        <f t="array" ref="K842">IF(OR(O842={"Unbilled","Accounting Adjustment","Sch.300"}),0,IF($C842="R",G842,0))</f>
        <v>3105</v>
      </c>
      <c r="L842" s="253" cm="1">
        <f t="array" ref="L842">IF(OR(O842={"Unbilled","Accounting Adjustment","Sch.300"}),0,IF($C842="R",H842,0))</f>
        <v>1158639</v>
      </c>
      <c r="M842" s="245" t="str">
        <f t="shared" si="28"/>
        <v>Irrigation</v>
      </c>
      <c r="N842" s="254" t="str">
        <f t="shared" si="29"/>
        <v>02APSV0040</v>
      </c>
      <c r="O842" s="254" t="str">
        <f>IF(C842="U","Unbilled",INDEX(Sch.!B:B,MATCH(N842,Sch.!A:A,0)))</f>
        <v>Sch.40</v>
      </c>
      <c r="P842" s="245" t="str">
        <f>IF(C842="U","Unbilled",INDEX(Sch.!C:C,MATCH(N842,Sch.!A:A,0)))</f>
        <v>Sch.40</v>
      </c>
    </row>
    <row r="843" spans="1:16">
      <c r="A843" s="251">
        <v>201704</v>
      </c>
      <c r="B843" s="252" t="s">
        <v>56</v>
      </c>
      <c r="C843" s="252" t="s">
        <v>187</v>
      </c>
      <c r="D843" s="252" t="s">
        <v>58</v>
      </c>
      <c r="E843" s="252">
        <v>51919.87</v>
      </c>
      <c r="F843" s="252">
        <v>0</v>
      </c>
      <c r="G843" s="252">
        <v>2036</v>
      </c>
      <c r="H843" s="252">
        <v>672780</v>
      </c>
      <c r="I843" s="253" cm="1">
        <f t="array" ref="I843">IF(OR(O843={"Unbilled","Accounting Adjustment","Sch.300"}),0,E843)</f>
        <v>51919.87</v>
      </c>
      <c r="J843" s="253" cm="1">
        <f t="array" ref="J843">IF(OR(O843={"Unbilled","Accounting Adjustment","Sch.300"}),0,IF($C843="R",E843,0))</f>
        <v>51919.87</v>
      </c>
      <c r="K843" s="253" cm="1">
        <f t="array" ref="K843">IF(OR(O843={"Unbilled","Accounting Adjustment","Sch.300"}),0,IF($C843="R",G843,0))</f>
        <v>2036</v>
      </c>
      <c r="L843" s="253" cm="1">
        <f t="array" ref="L843">IF(OR(O843={"Unbilled","Accounting Adjustment","Sch.300"}),0,IF($C843="R",H843,0))</f>
        <v>672780</v>
      </c>
      <c r="M843" s="245" t="str">
        <f t="shared" si="28"/>
        <v>Irrigation</v>
      </c>
      <c r="N843" s="254" t="str">
        <f t="shared" si="29"/>
        <v>02APSV040X</v>
      </c>
      <c r="O843" s="254" t="str">
        <f>IF(C843="U","Unbilled",INDEX(Sch.!B:B,MATCH(N843,Sch.!A:A,0)))</f>
        <v>Sch.40</v>
      </c>
      <c r="P843" s="245" t="str">
        <f>IF(C843="U","Unbilled",INDEX(Sch.!C:C,MATCH(N843,Sch.!A:A,0)))</f>
        <v>Sch.40</v>
      </c>
    </row>
    <row r="844" spans="1:16">
      <c r="A844" s="251">
        <v>201704</v>
      </c>
      <c r="B844" s="252" t="s">
        <v>56</v>
      </c>
      <c r="C844" s="252" t="s">
        <v>187</v>
      </c>
      <c r="D844" s="252" t="s">
        <v>77</v>
      </c>
      <c r="E844" s="252">
        <v>7.5</v>
      </c>
      <c r="H844" s="252">
        <v>0</v>
      </c>
      <c r="I844" s="253" cm="1">
        <f t="array" ref="I844">IF(OR(O844={"Unbilled","Accounting Adjustment","Sch.300"}),0,E844)</f>
        <v>0</v>
      </c>
      <c r="J844" s="253" cm="1">
        <f t="array" ref="J844">IF(OR(O844={"Unbilled","Accounting Adjustment","Sch.300"}),0,IF($C844="R",E844,0))</f>
        <v>0</v>
      </c>
      <c r="K844" s="253" cm="1">
        <f t="array" ref="K844">IF(OR(O844={"Unbilled","Accounting Adjustment","Sch.300"}),0,IF($C844="R",G844,0))</f>
        <v>0</v>
      </c>
      <c r="L844" s="253" cm="1">
        <f t="array" ref="L844">IF(OR(O844={"Unbilled","Accounting Adjustment","Sch.300"}),0,IF($C844="R",H844,0))</f>
        <v>0</v>
      </c>
      <c r="M844" s="245" t="str">
        <f t="shared" si="28"/>
        <v>Irrigation</v>
      </c>
      <c r="N844" s="254" t="str">
        <f t="shared" si="29"/>
        <v>02LNX00105</v>
      </c>
      <c r="O844" s="254" t="str">
        <f>IF(C844="U","Unbilled",INDEX(Sch.!B:B,MATCH(N844,Sch.!A:A,0)))</f>
        <v>Sch.300</v>
      </c>
      <c r="P844" s="245" t="str">
        <f>IF(C844="U","Unbilled",INDEX(Sch.!C:C,MATCH(N844,Sch.!A:A,0)))</f>
        <v>Not Decoupled</v>
      </c>
    </row>
    <row r="845" spans="1:16">
      <c r="A845" s="251">
        <v>201704</v>
      </c>
      <c r="B845" s="252" t="s">
        <v>56</v>
      </c>
      <c r="C845" s="252" t="s">
        <v>187</v>
      </c>
      <c r="D845" s="252" t="s">
        <v>78</v>
      </c>
      <c r="E845" s="252">
        <v>533.98</v>
      </c>
      <c r="H845" s="252">
        <v>0</v>
      </c>
      <c r="I845" s="253" cm="1">
        <f t="array" ref="I845">IF(OR(O845={"Unbilled","Accounting Adjustment","Sch.300"}),0,E845)</f>
        <v>0</v>
      </c>
      <c r="J845" s="253" cm="1">
        <f t="array" ref="J845">IF(OR(O845={"Unbilled","Accounting Adjustment","Sch.300"}),0,IF($C845="R",E845,0))</f>
        <v>0</v>
      </c>
      <c r="K845" s="253" cm="1">
        <f t="array" ref="K845">IF(OR(O845={"Unbilled","Accounting Adjustment","Sch.300"}),0,IF($C845="R",G845,0))</f>
        <v>0</v>
      </c>
      <c r="L845" s="253" cm="1">
        <f t="array" ref="L845">IF(OR(O845={"Unbilled","Accounting Adjustment","Sch.300"}),0,IF($C845="R",H845,0))</f>
        <v>0</v>
      </c>
      <c r="M845" s="245" t="str">
        <f t="shared" si="28"/>
        <v>Irrigation</v>
      </c>
      <c r="N845" s="254" t="str">
        <f t="shared" si="29"/>
        <v>02LNX00109</v>
      </c>
      <c r="O845" s="254" t="str">
        <f>IF(C845="U","Unbilled",INDEX(Sch.!B:B,MATCH(N845,Sch.!A:A,0)))</f>
        <v>Sch.300</v>
      </c>
      <c r="P845" s="245" t="str">
        <f>IF(C845="U","Unbilled",INDEX(Sch.!C:C,MATCH(N845,Sch.!A:A,0)))</f>
        <v>Not Decoupled</v>
      </c>
    </row>
    <row r="846" spans="1:16">
      <c r="A846" s="251">
        <v>201704</v>
      </c>
      <c r="B846" s="252" t="s">
        <v>56</v>
      </c>
      <c r="C846" s="252" t="s">
        <v>187</v>
      </c>
      <c r="D846" s="252" t="s">
        <v>79</v>
      </c>
      <c r="E846" s="252">
        <v>1850.09</v>
      </c>
      <c r="H846" s="252">
        <v>0</v>
      </c>
      <c r="I846" s="253" cm="1">
        <f t="array" ref="I846">IF(OR(O846={"Unbilled","Accounting Adjustment","Sch.300"}),0,E846)</f>
        <v>0</v>
      </c>
      <c r="J846" s="253" cm="1">
        <f t="array" ref="J846">IF(OR(O846={"Unbilled","Accounting Adjustment","Sch.300"}),0,IF($C846="R",E846,0))</f>
        <v>0</v>
      </c>
      <c r="K846" s="253" cm="1">
        <f t="array" ref="K846">IF(OR(O846={"Unbilled","Accounting Adjustment","Sch.300"}),0,IF($C846="R",G846,0))</f>
        <v>0</v>
      </c>
      <c r="L846" s="253" cm="1">
        <f t="array" ref="L846">IF(OR(O846={"Unbilled","Accounting Adjustment","Sch.300"}),0,IF($C846="R",H846,0))</f>
        <v>0</v>
      </c>
      <c r="M846" s="245" t="str">
        <f t="shared" si="28"/>
        <v>Irrigation</v>
      </c>
      <c r="N846" s="254" t="str">
        <f t="shared" si="29"/>
        <v>02LNX00110</v>
      </c>
      <c r="O846" s="254" t="str">
        <f>IF(C846="U","Unbilled",INDEX(Sch.!B:B,MATCH(N846,Sch.!A:A,0)))</f>
        <v>Sch.300</v>
      </c>
      <c r="P846" s="245" t="str">
        <f>IF(C846="U","Unbilled",INDEX(Sch.!C:C,MATCH(N846,Sch.!A:A,0)))</f>
        <v>Not Decoupled</v>
      </c>
    </row>
    <row r="847" spans="1:16">
      <c r="A847" s="251">
        <v>201704</v>
      </c>
      <c r="B847" s="252" t="s">
        <v>56</v>
      </c>
      <c r="C847" s="252" t="s">
        <v>187</v>
      </c>
      <c r="D847" s="252" t="s">
        <v>83</v>
      </c>
      <c r="E847" s="252">
        <v>21.27</v>
      </c>
      <c r="H847" s="252">
        <v>0</v>
      </c>
      <c r="I847" s="253" cm="1">
        <f t="array" ref="I847">IF(OR(O847={"Unbilled","Accounting Adjustment","Sch.300"}),0,E847)</f>
        <v>0</v>
      </c>
      <c r="J847" s="253" cm="1">
        <f t="array" ref="J847">IF(OR(O847={"Unbilled","Accounting Adjustment","Sch.300"}),0,IF($C847="R",E847,0))</f>
        <v>0</v>
      </c>
      <c r="K847" s="253" cm="1">
        <f t="array" ref="K847">IF(OR(O847={"Unbilled","Accounting Adjustment","Sch.300"}),0,IF($C847="R",G847,0))</f>
        <v>0</v>
      </c>
      <c r="L847" s="253" cm="1">
        <f t="array" ref="L847">IF(OR(O847={"Unbilled","Accounting Adjustment","Sch.300"}),0,IF($C847="R",H847,0))</f>
        <v>0</v>
      </c>
      <c r="M847" s="245" t="str">
        <f t="shared" si="28"/>
        <v>Irrigation</v>
      </c>
      <c r="N847" s="254" t="str">
        <f t="shared" si="29"/>
        <v>02LNX00311</v>
      </c>
      <c r="O847" s="254" t="str">
        <f>IF(C847="U","Unbilled",INDEX(Sch.!B:B,MATCH(N847,Sch.!A:A,0)))</f>
        <v>Sch.300</v>
      </c>
      <c r="P847" s="245" t="str">
        <f>IF(C847="U","Unbilled",INDEX(Sch.!C:C,MATCH(N847,Sch.!A:A,0)))</f>
        <v>Not Decoupled</v>
      </c>
    </row>
    <row r="848" spans="1:16">
      <c r="A848" s="251">
        <v>201704</v>
      </c>
      <c r="B848" s="252" t="s">
        <v>56</v>
      </c>
      <c r="C848" s="252" t="s">
        <v>187</v>
      </c>
      <c r="D848" s="252" t="s">
        <v>84</v>
      </c>
      <c r="E848" s="252">
        <v>2547.5700000000002</v>
      </c>
      <c r="H848" s="252">
        <v>0</v>
      </c>
      <c r="I848" s="253" cm="1">
        <f t="array" ref="I848">IF(OR(O848={"Unbilled","Accounting Adjustment","Sch.300"}),0,E848)</f>
        <v>0</v>
      </c>
      <c r="J848" s="253" cm="1">
        <f t="array" ref="J848">IF(OR(O848={"Unbilled","Accounting Adjustment","Sch.300"}),0,IF($C848="R",E848,0))</f>
        <v>0</v>
      </c>
      <c r="K848" s="253" cm="1">
        <f t="array" ref="K848">IF(OR(O848={"Unbilled","Accounting Adjustment","Sch.300"}),0,IF($C848="R",G848,0))</f>
        <v>0</v>
      </c>
      <c r="L848" s="253" cm="1">
        <f t="array" ref="L848">IF(OR(O848={"Unbilled","Accounting Adjustment","Sch.300"}),0,IF($C848="R",H848,0))</f>
        <v>0</v>
      </c>
      <c r="M848" s="245" t="str">
        <f t="shared" si="28"/>
        <v>Irrigation</v>
      </c>
      <c r="N848" s="254" t="str">
        <f t="shared" si="29"/>
        <v>02LNX00312</v>
      </c>
      <c r="O848" s="254" t="str">
        <f>IF(C848="U","Unbilled",INDEX(Sch.!B:B,MATCH(N848,Sch.!A:A,0)))</f>
        <v>Sch.300</v>
      </c>
      <c r="P848" s="245" t="str">
        <f>IF(C848="U","Unbilled",INDEX(Sch.!C:C,MATCH(N848,Sch.!A:A,0)))</f>
        <v>Not Decoupled</v>
      </c>
    </row>
    <row r="849" spans="1:16">
      <c r="A849" s="251">
        <v>201704</v>
      </c>
      <c r="B849" s="252" t="s">
        <v>56</v>
      </c>
      <c r="C849" s="252" t="s">
        <v>187</v>
      </c>
      <c r="D849" s="252" t="s">
        <v>41</v>
      </c>
      <c r="E849" s="252">
        <v>1.1399999999999999</v>
      </c>
      <c r="F849" s="252">
        <v>0</v>
      </c>
      <c r="G849" s="252">
        <v>9</v>
      </c>
      <c r="H849" s="252">
        <v>0</v>
      </c>
      <c r="I849" s="253" cm="1">
        <f t="array" ref="I849">IF(OR(O849={"Unbilled","Accounting Adjustment","Sch.300"}),0,E849)</f>
        <v>1.1399999999999999</v>
      </c>
      <c r="J849" s="253" cm="1">
        <f t="array" ref="J849">IF(OR(O849={"Unbilled","Accounting Adjustment","Sch.300"}),0,IF($C849="R",E849,0))</f>
        <v>1.1399999999999999</v>
      </c>
      <c r="K849" s="253" cm="1">
        <f t="array" ref="K849">IF(OR(O849={"Unbilled","Accounting Adjustment","Sch.300"}),0,IF($C849="R",G849,0))</f>
        <v>9</v>
      </c>
      <c r="L849" s="253" cm="1">
        <f t="array" ref="L849">IF(OR(O849={"Unbilled","Accounting Adjustment","Sch.300"}),0,IF($C849="R",H849,0))</f>
        <v>0</v>
      </c>
      <c r="M849" s="245" t="str">
        <f t="shared" si="28"/>
        <v>Irrigation</v>
      </c>
      <c r="N849" s="254" t="str">
        <f t="shared" si="29"/>
        <v>02NMT40135</v>
      </c>
      <c r="O849" s="254" t="str">
        <f>IF(C849="U","Unbilled",INDEX(Sch.!B:B,MATCH(N849,Sch.!A:A,0)))</f>
        <v>Sch.40</v>
      </c>
      <c r="P849" s="245" t="str">
        <f>IF(C849="U","Unbilled",INDEX(Sch.!C:C,MATCH(N849,Sch.!A:A,0)))</f>
        <v>Sch.40</v>
      </c>
    </row>
    <row r="850" spans="1:16">
      <c r="A850" s="251">
        <v>201704</v>
      </c>
      <c r="B850" s="252" t="s">
        <v>56</v>
      </c>
      <c r="C850" s="252" t="s">
        <v>187</v>
      </c>
      <c r="D850" s="252" t="s">
        <v>69</v>
      </c>
      <c r="F850" s="252">
        <v>0</v>
      </c>
      <c r="G850" s="252">
        <v>1</v>
      </c>
      <c r="I850" s="253" cm="1">
        <f t="array" ref="I850">IF(OR(O850={"Unbilled","Accounting Adjustment","Sch.300"}),0,E850)</f>
        <v>0</v>
      </c>
      <c r="J850" s="253" cm="1">
        <f t="array" ref="J850">IF(OR(O850={"Unbilled","Accounting Adjustment","Sch.300"}),0,IF($C850="R",E850,0))</f>
        <v>0</v>
      </c>
      <c r="K850" s="253" cm="1">
        <f t="array" ref="K850">IF(OR(O850={"Unbilled","Accounting Adjustment","Sch.300"}),0,IF($C850="R",G850,0))</f>
        <v>1</v>
      </c>
      <c r="L850" s="253" cm="1">
        <f t="array" ref="L850">IF(OR(O850={"Unbilled","Accounting Adjustment","Sch.300"}),0,IF($C850="R",H850,0))</f>
        <v>0</v>
      </c>
      <c r="M850" s="245" t="str">
        <f t="shared" si="28"/>
        <v>Irrigation</v>
      </c>
      <c r="N850" s="254" t="str">
        <f t="shared" si="29"/>
        <v>02NMX40135</v>
      </c>
      <c r="O850" s="254" t="str">
        <f>IF(C850="U","Unbilled",INDEX(Sch.!B:B,MATCH(N850,Sch.!A:A,0)))</f>
        <v>Sch.40</v>
      </c>
      <c r="P850" s="245" t="str">
        <f>IF(C850="U","Unbilled",INDEX(Sch.!C:C,MATCH(N850,Sch.!A:A,0)))</f>
        <v>Sch.40</v>
      </c>
    </row>
    <row r="851" spans="1:16">
      <c r="A851" s="251">
        <v>201704</v>
      </c>
      <c r="B851" s="252" t="s">
        <v>56</v>
      </c>
      <c r="C851" s="252" t="s">
        <v>187</v>
      </c>
      <c r="D851" s="252" t="s">
        <v>91</v>
      </c>
      <c r="E851" s="252">
        <v>196000</v>
      </c>
      <c r="F851" s="252">
        <v>0</v>
      </c>
      <c r="G851" s="252">
        <v>0</v>
      </c>
      <c r="H851" s="252">
        <v>0</v>
      </c>
      <c r="I851" s="253" cm="1">
        <f t="array" ref="I851">IF(OR(O851={"Unbilled","Accounting Adjustment","Sch.300"}),0,E851)</f>
        <v>0</v>
      </c>
      <c r="J851" s="253" cm="1">
        <f t="array" ref="J851">IF(OR(O851={"Unbilled","Accounting Adjustment","Sch.300"}),0,IF($C851="R",E851,0))</f>
        <v>0</v>
      </c>
      <c r="K851" s="253" cm="1">
        <f t="array" ref="K851">IF(OR(O851={"Unbilled","Accounting Adjustment","Sch.300"}),0,IF($C851="R",G851,0))</f>
        <v>0</v>
      </c>
      <c r="L851" s="253" cm="1">
        <f t="array" ref="L851">IF(OR(O851={"Unbilled","Accounting Adjustment","Sch.300"}),0,IF($C851="R",H851,0))</f>
        <v>0</v>
      </c>
      <c r="M851" s="245" t="str">
        <f t="shared" si="28"/>
        <v>Irrigation</v>
      </c>
      <c r="N851" s="254" t="str">
        <f t="shared" si="29"/>
        <v>301461-IRR</v>
      </c>
      <c r="O851" s="254" t="str">
        <f>IF(C851="U","Unbilled",INDEX(Sch.!B:B,MATCH(N851,Sch.!A:A,0)))</f>
        <v>Accounting Adjustment</v>
      </c>
      <c r="P851" s="245" t="str">
        <f>IF(C851="U","Unbilled",INDEX(Sch.!C:C,MATCH(N851,Sch.!A:A,0)))</f>
        <v>Not Decoupled</v>
      </c>
    </row>
    <row r="852" spans="1:16">
      <c r="A852" s="251">
        <v>201704</v>
      </c>
      <c r="B852" s="252" t="s">
        <v>56</v>
      </c>
      <c r="C852" s="252" t="s">
        <v>187</v>
      </c>
      <c r="D852" s="252" t="s">
        <v>92</v>
      </c>
      <c r="E852" s="252">
        <v>4865.13</v>
      </c>
      <c r="F852" s="252">
        <v>0</v>
      </c>
      <c r="G852" s="252">
        <v>0</v>
      </c>
      <c r="H852" s="252">
        <v>0</v>
      </c>
      <c r="I852" s="253" cm="1">
        <f t="array" ref="I852">IF(OR(O852={"Unbilled","Accounting Adjustment","Sch.300"}),0,E852)</f>
        <v>0</v>
      </c>
      <c r="J852" s="253" cm="1">
        <f t="array" ref="J852">IF(OR(O852={"Unbilled","Accounting Adjustment","Sch.300"}),0,IF($C852="R",E852,0))</f>
        <v>0</v>
      </c>
      <c r="K852" s="253" cm="1">
        <f t="array" ref="K852">IF(OR(O852={"Unbilled","Accounting Adjustment","Sch.300"}),0,IF($C852="R",G852,0))</f>
        <v>0</v>
      </c>
      <c r="L852" s="253" cm="1">
        <f t="array" ref="L852">IF(OR(O852={"Unbilled","Accounting Adjustment","Sch.300"}),0,IF($C852="R",H852,0))</f>
        <v>0</v>
      </c>
      <c r="M852" s="245" t="str">
        <f t="shared" si="28"/>
        <v>Irrigation</v>
      </c>
      <c r="N852" s="254" t="str">
        <f t="shared" si="29"/>
        <v>301470-DSM</v>
      </c>
      <c r="O852" s="254" t="str">
        <f>IF(C852="U","Unbilled",INDEX(Sch.!B:B,MATCH(N852,Sch.!A:A,0)))</f>
        <v>Accounting Adjustment</v>
      </c>
      <c r="P852" s="245" t="str">
        <f>IF(C852="U","Unbilled",INDEX(Sch.!C:C,MATCH(N852,Sch.!A:A,0)))</f>
        <v>Not Decoupled</v>
      </c>
    </row>
    <row r="853" spans="1:16">
      <c r="A853" s="251">
        <v>201704</v>
      </c>
      <c r="B853" s="252" t="s">
        <v>56</v>
      </c>
      <c r="C853" s="252" t="s">
        <v>187</v>
      </c>
      <c r="D853" s="252" t="s">
        <v>42</v>
      </c>
      <c r="E853" s="252">
        <v>30.68</v>
      </c>
      <c r="H853" s="252">
        <v>0</v>
      </c>
      <c r="I853" s="253" cm="1">
        <f t="array" ref="I853">IF(OR(O853={"Unbilled","Accounting Adjustment","Sch.300"}),0,E853)</f>
        <v>0</v>
      </c>
      <c r="J853" s="253" cm="1">
        <f t="array" ref="J853">IF(OR(O853={"Unbilled","Accounting Adjustment","Sch.300"}),0,IF($C853="R",E853,0))</f>
        <v>0</v>
      </c>
      <c r="K853" s="253" cm="1">
        <f t="array" ref="K853">IF(OR(O853={"Unbilled","Accounting Adjustment","Sch.300"}),0,IF($C853="R",G853,0))</f>
        <v>0</v>
      </c>
      <c r="L853" s="253" cm="1">
        <f t="array" ref="L853">IF(OR(O853={"Unbilled","Accounting Adjustment","Sch.300"}),0,IF($C853="R",H853,0))</f>
        <v>0</v>
      </c>
      <c r="M853" s="245" t="str">
        <f t="shared" si="28"/>
        <v>Irrigation</v>
      </c>
      <c r="N853" s="254" t="str">
        <f t="shared" si="29"/>
        <v>301480-BLU</v>
      </c>
      <c r="O853" s="254" t="str">
        <f>IF(C853="U","Unbilled",INDEX(Sch.!B:B,MATCH(N853,Sch.!A:A,0)))</f>
        <v>Accounting Adjustment</v>
      </c>
      <c r="P853" s="245" t="str">
        <f>IF(C853="U","Unbilled",INDEX(Sch.!C:C,MATCH(N853,Sch.!A:A,0)))</f>
        <v>Not Decoupled</v>
      </c>
    </row>
    <row r="854" spans="1:16">
      <c r="A854" s="251">
        <v>201704</v>
      </c>
      <c r="B854" s="252" t="s">
        <v>56</v>
      </c>
      <c r="C854" s="252" t="s">
        <v>187</v>
      </c>
      <c r="D854" s="252" t="s">
        <v>93</v>
      </c>
      <c r="F854" s="252">
        <v>5039</v>
      </c>
      <c r="G854" s="252">
        <v>0</v>
      </c>
      <c r="I854" s="253" cm="1">
        <f t="array" ref="I854">IF(OR(O854={"Unbilled","Accounting Adjustment","Sch.300"}),0,E854)</f>
        <v>0</v>
      </c>
      <c r="J854" s="253" cm="1">
        <f t="array" ref="J854">IF(OR(O854={"Unbilled","Accounting Adjustment","Sch.300"}),0,IF($C854="R",E854,0))</f>
        <v>0</v>
      </c>
      <c r="K854" s="253" cm="1">
        <f t="array" ref="K854">IF(OR(O854={"Unbilled","Accounting Adjustment","Sch.300"}),0,IF($C854="R",G854,0))</f>
        <v>0</v>
      </c>
      <c r="L854" s="253" cm="1">
        <f t="array" ref="L854">IF(OR(O854={"Unbilled","Accounting Adjustment","Sch.300"}),0,IF($C854="R",H854,0))</f>
        <v>0</v>
      </c>
      <c r="M854" s="245" t="str">
        <f t="shared" si="28"/>
        <v>Irrigation</v>
      </c>
      <c r="N854" s="254" t="str">
        <f t="shared" si="29"/>
        <v>CUSTOMER C</v>
      </c>
      <c r="O854" s="254" t="str">
        <f>IF(C854="U","Unbilled",INDEX(Sch.!B:B,MATCH(N854,Sch.!A:A,0)))</f>
        <v>Accounting Adjustment</v>
      </c>
      <c r="P854" s="245" t="str">
        <f>IF(C854="U","Unbilled",INDEX(Sch.!C:C,MATCH(N854,Sch.!A:A,0)))</f>
        <v>Not Decoupled</v>
      </c>
    </row>
    <row r="855" spans="1:16">
      <c r="A855" s="251">
        <v>201704</v>
      </c>
      <c r="B855" s="252" t="s">
        <v>56</v>
      </c>
      <c r="C855" s="252" t="s">
        <v>187</v>
      </c>
      <c r="D855" s="252" t="s">
        <v>100</v>
      </c>
      <c r="E855" s="252">
        <v>6418.67</v>
      </c>
      <c r="F855" s="252">
        <v>0</v>
      </c>
      <c r="G855" s="252">
        <v>0</v>
      </c>
      <c r="H855" s="252">
        <v>0</v>
      </c>
      <c r="I855" s="253" cm="1">
        <f t="array" ref="I855">IF(OR(O855={"Unbilled","Accounting Adjustment","Sch.300"}),0,E855)</f>
        <v>0</v>
      </c>
      <c r="J855" s="253" cm="1">
        <f t="array" ref="J855">IF(OR(O855={"Unbilled","Accounting Adjustment","Sch.300"}),0,IF($C855="R",E855,0))</f>
        <v>0</v>
      </c>
      <c r="K855" s="253" cm="1">
        <f t="array" ref="K855">IF(OR(O855={"Unbilled","Accounting Adjustment","Sch.300"}),0,IF($C855="R",G855,0))</f>
        <v>0</v>
      </c>
      <c r="L855" s="253" cm="1">
        <f t="array" ref="L855">IF(OR(O855={"Unbilled","Accounting Adjustment","Sch.300"}),0,IF($C855="R",H855,0))</f>
        <v>0</v>
      </c>
      <c r="M855" s="245" t="str">
        <f t="shared" si="28"/>
        <v>Irrigation</v>
      </c>
      <c r="N855" s="254" t="str">
        <f t="shared" si="29"/>
        <v>REVENUE AD</v>
      </c>
      <c r="O855" s="254" t="str">
        <f>IF(C855="U","Unbilled",INDEX(Sch.!B:B,MATCH(N855,Sch.!A:A,0)))</f>
        <v>Accounting Adjustment</v>
      </c>
      <c r="P855" s="245" t="str">
        <f>IF(C855="U","Unbilled",INDEX(Sch.!C:C,MATCH(N855,Sch.!A:A,0)))</f>
        <v>Not Decoupled</v>
      </c>
    </row>
    <row r="856" spans="1:16">
      <c r="A856" s="251">
        <v>201704</v>
      </c>
      <c r="B856" s="252" t="s">
        <v>56</v>
      </c>
      <c r="C856" s="252" t="s">
        <v>187</v>
      </c>
      <c r="D856" s="252" t="s">
        <v>88</v>
      </c>
      <c r="E856" s="252">
        <v>-36619.74</v>
      </c>
      <c r="F856" s="252">
        <v>0</v>
      </c>
      <c r="G856" s="252">
        <v>0</v>
      </c>
      <c r="H856" s="252">
        <v>0</v>
      </c>
      <c r="I856" s="253" cm="1">
        <f t="array" ref="I856">IF(OR(O856={"Unbilled","Accounting Adjustment","Sch.300"}),0,E856)</f>
        <v>0</v>
      </c>
      <c r="J856" s="253" cm="1">
        <f t="array" ref="J856">IF(OR(O856={"Unbilled","Accounting Adjustment","Sch.300"}),0,IF($C856="R",E856,0))</f>
        <v>0</v>
      </c>
      <c r="K856" s="253" cm="1">
        <f t="array" ref="K856">IF(OR(O856={"Unbilled","Accounting Adjustment","Sch.300"}),0,IF($C856="R",G856,0))</f>
        <v>0</v>
      </c>
      <c r="L856" s="253" cm="1">
        <f t="array" ref="L856">IF(OR(O856={"Unbilled","Accounting Adjustment","Sch.300"}),0,IF($C856="R",H856,0))</f>
        <v>0</v>
      </c>
      <c r="M856" s="245" t="str">
        <f t="shared" si="28"/>
        <v>Irrigation</v>
      </c>
      <c r="N856" s="254" t="str">
        <f t="shared" si="29"/>
        <v>REVENUE_AC</v>
      </c>
      <c r="O856" s="254" t="str">
        <f>IF(C856="U","Unbilled",INDEX(Sch.!B:B,MATCH(N856,Sch.!A:A,0)))</f>
        <v>Accounting Adjustment</v>
      </c>
      <c r="P856" s="245" t="str">
        <f>IF(C856="U","Unbilled",INDEX(Sch.!C:C,MATCH(N856,Sch.!A:A,0)))</f>
        <v>Not Decoupled</v>
      </c>
    </row>
    <row r="857" spans="1:16">
      <c r="A857" s="251">
        <v>201704</v>
      </c>
      <c r="B857" s="252" t="s">
        <v>56</v>
      </c>
      <c r="C857" s="252" t="s">
        <v>188</v>
      </c>
      <c r="D857" s="252" t="s">
        <v>194</v>
      </c>
      <c r="E857" s="252">
        <v>-9000</v>
      </c>
      <c r="F857" s="252">
        <v>0</v>
      </c>
      <c r="G857" s="252">
        <v>0</v>
      </c>
      <c r="H857" s="252">
        <v>-144000</v>
      </c>
      <c r="I857" s="253" cm="1">
        <f t="array" ref="I857">IF(OR(O857={"Unbilled","Accounting Adjustment","Sch.300"}),0,E857)</f>
        <v>0</v>
      </c>
      <c r="J857" s="253" cm="1">
        <f t="array" ref="J857">IF(OR(O857={"Unbilled","Accounting Adjustment","Sch.300"}),0,IF($C857="R",E857,0))</f>
        <v>0</v>
      </c>
      <c r="K857" s="253" cm="1">
        <f t="array" ref="K857">IF(OR(O857={"Unbilled","Accounting Adjustment","Sch.300"}),0,IF($C857="R",G857,0))</f>
        <v>0</v>
      </c>
      <c r="L857" s="253" cm="1">
        <f t="array" ref="L857">IF(OR(O857={"Unbilled","Accounting Adjustment","Sch.300"}),0,IF($C857="R",H857,0))</f>
        <v>0</v>
      </c>
      <c r="M857" s="245" t="str">
        <f t="shared" si="28"/>
        <v>Irrigation</v>
      </c>
      <c r="N857" s="254" t="str">
        <f t="shared" si="29"/>
        <v>IRRIGATION</v>
      </c>
      <c r="O857" s="254" t="str">
        <f>IF(C857="U","Unbilled",INDEX(Sch.!B:B,MATCH(N857,Sch.!A:A,0)))</f>
        <v>Unbilled</v>
      </c>
      <c r="P857" s="245" t="str">
        <f>IF(C857="U","Unbilled",INDEX(Sch.!C:C,MATCH(N857,Sch.!A:A,0)))</f>
        <v>Unbilled</v>
      </c>
    </row>
    <row r="858" spans="1:16">
      <c r="A858" s="251">
        <v>201704</v>
      </c>
      <c r="B858" s="252" t="s">
        <v>59</v>
      </c>
      <c r="C858" s="252" t="s">
        <v>187</v>
      </c>
      <c r="D858" s="252" t="s">
        <v>94</v>
      </c>
      <c r="E858" s="252">
        <v>7.57</v>
      </c>
      <c r="H858" s="252">
        <v>0</v>
      </c>
      <c r="I858" s="253" cm="1">
        <f t="array" ref="I858">IF(OR(O858={"Unbilled","Accounting Adjustment","Sch.300"}),0,E858)</f>
        <v>0</v>
      </c>
      <c r="J858" s="253" cm="1">
        <f t="array" ref="J858">IF(OR(O858={"Unbilled","Accounting Adjustment","Sch.300"}),0,IF($C858="R",E858,0))</f>
        <v>0</v>
      </c>
      <c r="K858" s="253" cm="1">
        <f t="array" ref="K858">IF(OR(O858={"Unbilled","Accounting Adjustment","Sch.300"}),0,IF($C858="R",G858,0))</f>
        <v>0</v>
      </c>
      <c r="L858" s="253" cm="1">
        <f t="array" ref="L858">IF(OR(O858={"Unbilled","Accounting Adjustment","Sch.300"}),0,IF($C858="R",H858,0))</f>
        <v>0</v>
      </c>
      <c r="M858" s="245" t="str">
        <f t="shared" si="28"/>
        <v>Lighting</v>
      </c>
      <c r="N858" s="254" t="str">
        <f t="shared" si="29"/>
        <v>02CFR00012</v>
      </c>
      <c r="O858" s="254" t="str">
        <f>IF(C858="U","Unbilled",INDEX(Sch.!B:B,MATCH(N858,Sch.!A:A,0)))</f>
        <v>Sch.300</v>
      </c>
      <c r="P858" s="245" t="str">
        <f>IF(C858="U","Unbilled",INDEX(Sch.!C:C,MATCH(N858,Sch.!A:A,0)))</f>
        <v>Not Decoupled</v>
      </c>
    </row>
    <row r="859" spans="1:16">
      <c r="A859" s="251">
        <v>201704</v>
      </c>
      <c r="B859" s="252" t="s">
        <v>59</v>
      </c>
      <c r="C859" s="252" t="s">
        <v>187</v>
      </c>
      <c r="D859" s="252" t="s">
        <v>60</v>
      </c>
      <c r="E859" s="252">
        <v>2620.3200000000002</v>
      </c>
      <c r="F859" s="252">
        <v>0</v>
      </c>
      <c r="G859" s="252">
        <v>14</v>
      </c>
      <c r="H859" s="252">
        <v>12602</v>
      </c>
      <c r="I859" s="253" cm="1">
        <f t="array" ref="I859">IF(OR(O859={"Unbilled","Accounting Adjustment","Sch.300"}),0,E859)</f>
        <v>2620.3200000000002</v>
      </c>
      <c r="J859" s="253" cm="1">
        <f t="array" ref="J859">IF(OR(O859={"Unbilled","Accounting Adjustment","Sch.300"}),0,IF($C859="R",E859,0))</f>
        <v>2620.3200000000002</v>
      </c>
      <c r="K859" s="253" cm="1">
        <f t="array" ref="K859">IF(OR(O859={"Unbilled","Accounting Adjustment","Sch.300"}),0,IF($C859="R",G859,0))</f>
        <v>14</v>
      </c>
      <c r="L859" s="253" cm="1">
        <f t="array" ref="L859">IF(OR(O859={"Unbilled","Accounting Adjustment","Sch.300"}),0,IF($C859="R",H859,0))</f>
        <v>12602</v>
      </c>
      <c r="M859" s="245" t="str">
        <f t="shared" si="28"/>
        <v>Lighting</v>
      </c>
      <c r="N859" s="254" t="str">
        <f t="shared" si="29"/>
        <v>02COSL0052</v>
      </c>
      <c r="O859" s="254" t="str">
        <f>IF(C859="U","Unbilled",INDEX(Sch.!B:B,MATCH(N859,Sch.!A:A,0)))</f>
        <v>Sch.52</v>
      </c>
      <c r="P859" s="245" t="str">
        <f>IF(C859="U","Unbilled",INDEX(Sch.!C:C,MATCH(N859,Sch.!A:A,0)))</f>
        <v>Not Decoupled</v>
      </c>
    </row>
    <row r="860" spans="1:16">
      <c r="A860" s="251">
        <v>201704</v>
      </c>
      <c r="B860" s="252" t="s">
        <v>59</v>
      </c>
      <c r="C860" s="252" t="s">
        <v>187</v>
      </c>
      <c r="D860" s="252" t="s">
        <v>61</v>
      </c>
      <c r="E860" s="252">
        <v>20634.12</v>
      </c>
      <c r="F860" s="252">
        <v>0</v>
      </c>
      <c r="G860" s="252">
        <v>116</v>
      </c>
      <c r="H860" s="252">
        <v>277744</v>
      </c>
      <c r="I860" s="253" cm="1">
        <f t="array" ref="I860">IF(OR(O860={"Unbilled","Accounting Adjustment","Sch.300"}),0,E860)</f>
        <v>20634.12</v>
      </c>
      <c r="J860" s="253" cm="1">
        <f t="array" ref="J860">IF(OR(O860={"Unbilled","Accounting Adjustment","Sch.300"}),0,IF($C860="R",E860,0))</f>
        <v>20634.12</v>
      </c>
      <c r="K860" s="253" cm="1">
        <f t="array" ref="K860">IF(OR(O860={"Unbilled","Accounting Adjustment","Sch.300"}),0,IF($C860="R",G860,0))</f>
        <v>116</v>
      </c>
      <c r="L860" s="253" cm="1">
        <f t="array" ref="L860">IF(OR(O860={"Unbilled","Accounting Adjustment","Sch.300"}),0,IF($C860="R",H860,0))</f>
        <v>277744</v>
      </c>
      <c r="M860" s="245" t="str">
        <f t="shared" si="28"/>
        <v>Lighting</v>
      </c>
      <c r="N860" s="254" t="str">
        <f t="shared" si="29"/>
        <v>02CUSL053F</v>
      </c>
      <c r="O860" s="254" t="str">
        <f>IF(C860="U","Unbilled",INDEX(Sch.!B:B,MATCH(N860,Sch.!A:A,0)))</f>
        <v>Sch.53</v>
      </c>
      <c r="P860" s="245" t="str">
        <f>IF(C860="U","Unbilled",INDEX(Sch.!C:C,MATCH(N860,Sch.!A:A,0)))</f>
        <v>Not Decoupled</v>
      </c>
    </row>
    <row r="861" spans="1:16">
      <c r="A861" s="251">
        <v>201704</v>
      </c>
      <c r="B861" s="252" t="s">
        <v>59</v>
      </c>
      <c r="C861" s="252" t="s">
        <v>187</v>
      </c>
      <c r="D861" s="252" t="s">
        <v>62</v>
      </c>
      <c r="E861" s="252">
        <v>5901.6</v>
      </c>
      <c r="F861" s="252">
        <v>0</v>
      </c>
      <c r="G861" s="252">
        <v>105</v>
      </c>
      <c r="H861" s="252">
        <v>80174</v>
      </c>
      <c r="I861" s="253" cm="1">
        <f t="array" ref="I861">IF(OR(O861={"Unbilled","Accounting Adjustment","Sch.300"}),0,E861)</f>
        <v>5901.6</v>
      </c>
      <c r="J861" s="253" cm="1">
        <f t="array" ref="J861">IF(OR(O861={"Unbilled","Accounting Adjustment","Sch.300"}),0,IF($C861="R",E861,0))</f>
        <v>5901.6</v>
      </c>
      <c r="K861" s="253" cm="1">
        <f t="array" ref="K861">IF(OR(O861={"Unbilled","Accounting Adjustment","Sch.300"}),0,IF($C861="R",G861,0))</f>
        <v>105</v>
      </c>
      <c r="L861" s="253" cm="1">
        <f t="array" ref="L861">IF(OR(O861={"Unbilled","Accounting Adjustment","Sch.300"}),0,IF($C861="R",H861,0))</f>
        <v>80174</v>
      </c>
      <c r="M861" s="245" t="str">
        <f t="shared" si="28"/>
        <v>Lighting</v>
      </c>
      <c r="N861" s="254" t="str">
        <f t="shared" si="29"/>
        <v>02CUSL053M</v>
      </c>
      <c r="O861" s="254" t="str">
        <f>IF(C861="U","Unbilled",INDEX(Sch.!B:B,MATCH(N861,Sch.!A:A,0)))</f>
        <v>Sch.53</v>
      </c>
      <c r="P861" s="245" t="str">
        <f>IF(C861="U","Unbilled",INDEX(Sch.!C:C,MATCH(N861,Sch.!A:A,0)))</f>
        <v>Not Decoupled</v>
      </c>
    </row>
    <row r="862" spans="1:16">
      <c r="A862" s="251">
        <v>201704</v>
      </c>
      <c r="B862" s="252" t="s">
        <v>59</v>
      </c>
      <c r="C862" s="252" t="s">
        <v>187</v>
      </c>
      <c r="D862" s="252" t="s">
        <v>63</v>
      </c>
      <c r="E862" s="252">
        <v>17789.14</v>
      </c>
      <c r="F862" s="252">
        <v>0</v>
      </c>
      <c r="G862" s="252">
        <v>40</v>
      </c>
      <c r="H862" s="252">
        <v>136828</v>
      </c>
      <c r="I862" s="253" cm="1">
        <f t="array" ref="I862">IF(OR(O862={"Unbilled","Accounting Adjustment","Sch.300"}),0,E862)</f>
        <v>17789.14</v>
      </c>
      <c r="J862" s="253" cm="1">
        <f t="array" ref="J862">IF(OR(O862={"Unbilled","Accounting Adjustment","Sch.300"}),0,IF($C862="R",E862,0))</f>
        <v>17789.14</v>
      </c>
      <c r="K862" s="253" cm="1">
        <f t="array" ref="K862">IF(OR(O862={"Unbilled","Accounting Adjustment","Sch.300"}),0,IF($C862="R",G862,0))</f>
        <v>40</v>
      </c>
      <c r="L862" s="253" cm="1">
        <f t="array" ref="L862">IF(OR(O862={"Unbilled","Accounting Adjustment","Sch.300"}),0,IF($C862="R",H862,0))</f>
        <v>136828</v>
      </c>
      <c r="M862" s="245" t="str">
        <f t="shared" si="28"/>
        <v>Lighting</v>
      </c>
      <c r="N862" s="254" t="str">
        <f t="shared" si="29"/>
        <v>02MVSL0057</v>
      </c>
      <c r="O862" s="254" t="str">
        <f>IF(C862="U","Unbilled",INDEX(Sch.!B:B,MATCH(N862,Sch.!A:A,0)))</f>
        <v>Sch.57</v>
      </c>
      <c r="P862" s="245" t="str">
        <f>IF(C862="U","Unbilled",INDEX(Sch.!C:C,MATCH(N862,Sch.!A:A,0)))</f>
        <v>Not Decoupled</v>
      </c>
    </row>
    <row r="863" spans="1:16">
      <c r="A863" s="251">
        <v>201704</v>
      </c>
      <c r="B863" s="252" t="s">
        <v>59</v>
      </c>
      <c r="C863" s="252" t="s">
        <v>187</v>
      </c>
      <c r="D863" s="252" t="s">
        <v>43</v>
      </c>
      <c r="E863" s="252">
        <v>65824.09</v>
      </c>
      <c r="F863" s="252">
        <v>0</v>
      </c>
      <c r="G863" s="252">
        <v>192</v>
      </c>
      <c r="H863" s="252">
        <v>319404</v>
      </c>
      <c r="I863" s="253" cm="1">
        <f t="array" ref="I863">IF(OR(O863={"Unbilled","Accounting Adjustment","Sch.300"}),0,E863)</f>
        <v>65824.09</v>
      </c>
      <c r="J863" s="253" cm="1">
        <f t="array" ref="J863">IF(OR(O863={"Unbilled","Accounting Adjustment","Sch.300"}),0,IF($C863="R",E863,0))</f>
        <v>65824.09</v>
      </c>
      <c r="K863" s="253" cm="1">
        <f t="array" ref="K863">IF(OR(O863={"Unbilled","Accounting Adjustment","Sch.300"}),0,IF($C863="R",G863,0))</f>
        <v>192</v>
      </c>
      <c r="L863" s="253" cm="1">
        <f t="array" ref="L863">IF(OR(O863={"Unbilled","Accounting Adjustment","Sch.300"}),0,IF($C863="R",H863,0))</f>
        <v>319404</v>
      </c>
      <c r="M863" s="245" t="str">
        <f t="shared" si="28"/>
        <v>Lighting</v>
      </c>
      <c r="N863" s="254" t="str">
        <f t="shared" si="29"/>
        <v>02SLCO0051</v>
      </c>
      <c r="O863" s="254" t="str">
        <f>IF(C863="U","Unbilled",INDEX(Sch.!B:B,MATCH(N863,Sch.!A:A,0)))</f>
        <v>Sch.51</v>
      </c>
      <c r="P863" s="245" t="str">
        <f>IF(C863="U","Unbilled",INDEX(Sch.!C:C,MATCH(N863,Sch.!A:A,0)))</f>
        <v>Not Decoupled</v>
      </c>
    </row>
    <row r="864" spans="1:16">
      <c r="A864" s="251">
        <v>201704</v>
      </c>
      <c r="B864" s="252" t="s">
        <v>59</v>
      </c>
      <c r="C864" s="252" t="s">
        <v>187</v>
      </c>
      <c r="D864" s="252" t="s">
        <v>95</v>
      </c>
      <c r="E864" s="252">
        <v>2349.85</v>
      </c>
      <c r="F864" s="252">
        <v>0</v>
      </c>
      <c r="G864" s="252">
        <v>0</v>
      </c>
      <c r="H864" s="252">
        <v>0</v>
      </c>
      <c r="I864" s="253" cm="1">
        <f t="array" ref="I864">IF(OR(O864={"Unbilled","Accounting Adjustment","Sch.300"}),0,E864)</f>
        <v>0</v>
      </c>
      <c r="J864" s="253" cm="1">
        <f t="array" ref="J864">IF(OR(O864={"Unbilled","Accounting Adjustment","Sch.300"}),0,IF($C864="R",E864,0))</f>
        <v>0</v>
      </c>
      <c r="K864" s="253" cm="1">
        <f t="array" ref="K864">IF(OR(O864={"Unbilled","Accounting Adjustment","Sch.300"}),0,IF($C864="R",G864,0))</f>
        <v>0</v>
      </c>
      <c r="L864" s="253" cm="1">
        <f t="array" ref="L864">IF(OR(O864={"Unbilled","Accounting Adjustment","Sch.300"}),0,IF($C864="R",H864,0))</f>
        <v>0</v>
      </c>
      <c r="M864" s="245" t="str">
        <f t="shared" si="28"/>
        <v>Lighting</v>
      </c>
      <c r="N864" s="254" t="str">
        <f t="shared" si="29"/>
        <v>301670-DSM</v>
      </c>
      <c r="O864" s="254" t="str">
        <f>IF(C864="U","Unbilled",INDEX(Sch.!B:B,MATCH(N864,Sch.!A:A,0)))</f>
        <v>Accounting Adjustment</v>
      </c>
      <c r="P864" s="245" t="str">
        <f>IF(C864="U","Unbilled",INDEX(Sch.!C:C,MATCH(N864,Sch.!A:A,0)))</f>
        <v>Not Decoupled</v>
      </c>
    </row>
    <row r="865" spans="1:16">
      <c r="A865" s="251">
        <v>201704</v>
      </c>
      <c r="B865" s="252" t="s">
        <v>59</v>
      </c>
      <c r="C865" s="252" t="s">
        <v>187</v>
      </c>
      <c r="D865" s="252" t="s">
        <v>86</v>
      </c>
      <c r="F865" s="252">
        <v>240</v>
      </c>
      <c r="G865" s="252">
        <v>0</v>
      </c>
      <c r="I865" s="253" cm="1">
        <f t="array" ref="I865">IF(OR(O865={"Unbilled","Accounting Adjustment","Sch.300"}),0,E865)</f>
        <v>0</v>
      </c>
      <c r="J865" s="253" cm="1">
        <f t="array" ref="J865">IF(OR(O865={"Unbilled","Accounting Adjustment","Sch.300"}),0,IF($C865="R",E865,0))</f>
        <v>0</v>
      </c>
      <c r="K865" s="253" cm="1">
        <f t="array" ref="K865">IF(OR(O865={"Unbilled","Accounting Adjustment","Sch.300"}),0,IF($C865="R",G865,0))</f>
        <v>0</v>
      </c>
      <c r="L865" s="253" cm="1">
        <f t="array" ref="L865">IF(OR(O865={"Unbilled","Accounting Adjustment","Sch.300"}),0,IF($C865="R",H865,0))</f>
        <v>0</v>
      </c>
      <c r="M865" s="245" t="str">
        <f t="shared" si="28"/>
        <v>Lighting</v>
      </c>
      <c r="N865" s="254" t="str">
        <f t="shared" si="29"/>
        <v>CUSTOMER C</v>
      </c>
      <c r="O865" s="254" t="str">
        <f>IF(C865="U","Unbilled",INDEX(Sch.!B:B,MATCH(N865,Sch.!A:A,0)))</f>
        <v>Accounting Adjustment</v>
      </c>
      <c r="P865" s="245" t="str">
        <f>IF(C865="U","Unbilled",INDEX(Sch.!C:C,MATCH(N865,Sch.!A:A,0)))</f>
        <v>Not Decoupled</v>
      </c>
    </row>
    <row r="866" spans="1:16">
      <c r="A866" s="251">
        <v>201704</v>
      </c>
      <c r="B866" s="252" t="s">
        <v>59</v>
      </c>
      <c r="C866" s="252" t="s">
        <v>187</v>
      </c>
      <c r="D866" s="252" t="s">
        <v>88</v>
      </c>
      <c r="E866" s="252">
        <v>-6085.69</v>
      </c>
      <c r="F866" s="252">
        <v>0</v>
      </c>
      <c r="G866" s="252">
        <v>0</v>
      </c>
      <c r="H866" s="252">
        <v>0</v>
      </c>
      <c r="I866" s="253" cm="1">
        <f t="array" ref="I866">IF(OR(O866={"Unbilled","Accounting Adjustment","Sch.300"}),0,E866)</f>
        <v>0</v>
      </c>
      <c r="J866" s="253" cm="1">
        <f t="array" ref="J866">IF(OR(O866={"Unbilled","Accounting Adjustment","Sch.300"}),0,IF($C866="R",E866,0))</f>
        <v>0</v>
      </c>
      <c r="K866" s="253" cm="1">
        <f t="array" ref="K866">IF(OR(O866={"Unbilled","Accounting Adjustment","Sch.300"}),0,IF($C866="R",G866,0))</f>
        <v>0</v>
      </c>
      <c r="L866" s="253" cm="1">
        <f t="array" ref="L866">IF(OR(O866={"Unbilled","Accounting Adjustment","Sch.300"}),0,IF($C866="R",H866,0))</f>
        <v>0</v>
      </c>
      <c r="M866" s="245" t="str">
        <f t="shared" si="28"/>
        <v>Lighting</v>
      </c>
      <c r="N866" s="254" t="str">
        <f t="shared" si="29"/>
        <v>REVENUE_AC</v>
      </c>
      <c r="O866" s="254" t="str">
        <f>IF(C866="U","Unbilled",INDEX(Sch.!B:B,MATCH(N866,Sch.!A:A,0)))</f>
        <v>Accounting Adjustment</v>
      </c>
      <c r="P866" s="245" t="str">
        <f>IF(C866="U","Unbilled",INDEX(Sch.!C:C,MATCH(N866,Sch.!A:A,0)))</f>
        <v>Not Decoupled</v>
      </c>
    </row>
    <row r="867" spans="1:16">
      <c r="A867" s="251">
        <v>201704</v>
      </c>
      <c r="B867" s="252" t="s">
        <v>59</v>
      </c>
      <c r="C867" s="252" t="s">
        <v>188</v>
      </c>
      <c r="D867" s="252" t="s">
        <v>189</v>
      </c>
      <c r="E867" s="252">
        <v>23000</v>
      </c>
      <c r="F867" s="252">
        <v>0</v>
      </c>
      <c r="G867" s="252">
        <v>0</v>
      </c>
      <c r="H867" s="252">
        <v>162000</v>
      </c>
      <c r="I867" s="253" cm="1">
        <f t="array" ref="I867">IF(OR(O867={"Unbilled","Accounting Adjustment","Sch.300"}),0,E867)</f>
        <v>0</v>
      </c>
      <c r="J867" s="253" cm="1">
        <f t="array" ref="J867">IF(OR(O867={"Unbilled","Accounting Adjustment","Sch.300"}),0,IF($C867="R",E867,0))</f>
        <v>0</v>
      </c>
      <c r="K867" s="253" cm="1">
        <f t="array" ref="K867">IF(OR(O867={"Unbilled","Accounting Adjustment","Sch.300"}),0,IF($C867="R",G867,0))</f>
        <v>0</v>
      </c>
      <c r="L867" s="253" cm="1">
        <f t="array" ref="L867">IF(OR(O867={"Unbilled","Accounting Adjustment","Sch.300"}),0,IF($C867="R",H867,0))</f>
        <v>0</v>
      </c>
      <c r="M867" s="245" t="str">
        <f t="shared" si="28"/>
        <v>Lighting</v>
      </c>
      <c r="N867" s="254" t="str">
        <f t="shared" si="29"/>
        <v>UNBILLED R</v>
      </c>
      <c r="O867" s="254" t="str">
        <f>IF(C867="U","Unbilled",INDEX(Sch.!B:B,MATCH(N867,Sch.!A:A,0)))</f>
        <v>Unbilled</v>
      </c>
      <c r="P867" s="245" t="str">
        <f>IF(C867="U","Unbilled",INDEX(Sch.!C:C,MATCH(N867,Sch.!A:A,0)))</f>
        <v>Unbilled</v>
      </c>
    </row>
    <row r="868" spans="1:16">
      <c r="A868" s="251">
        <v>201704</v>
      </c>
      <c r="B868" s="252" t="s">
        <v>64</v>
      </c>
      <c r="C868" s="252" t="s">
        <v>178</v>
      </c>
      <c r="D868" s="252" t="s">
        <v>195</v>
      </c>
      <c r="E868" s="252">
        <v>-3114.12</v>
      </c>
      <c r="F868" s="252">
        <v>0</v>
      </c>
      <c r="G868" s="252">
        <v>630</v>
      </c>
      <c r="H868" s="252">
        <v>416886</v>
      </c>
      <c r="I868" s="253" cm="1">
        <f t="array" ref="I868">IF(OR(O868={"Unbilled","Accounting Adjustment","Sch.300"}),0,E868)</f>
        <v>-3114.12</v>
      </c>
      <c r="J868" s="253" cm="1">
        <f t="array" ref="J868">IF(OR(O868={"Unbilled","Accounting Adjustment","Sch.300"}),0,IF($C868="R",E868,0))</f>
        <v>0</v>
      </c>
      <c r="K868" s="253" cm="1">
        <f t="array" ref="K868">IF(OR(O868={"Unbilled","Accounting Adjustment","Sch.300"}),0,IF($C868="R",G868,0))</f>
        <v>0</v>
      </c>
      <c r="L868" s="253" cm="1">
        <f t="array" ref="L868">IF(OR(O868={"Unbilled","Accounting Adjustment","Sch.300"}),0,IF($C868="R",H868,0))</f>
        <v>0</v>
      </c>
      <c r="M868" s="245" t="str">
        <f t="shared" si="28"/>
        <v>Residential</v>
      </c>
      <c r="N868" s="254" t="str">
        <f t="shared" si="29"/>
        <v>02NETMT135</v>
      </c>
      <c r="O868" s="254" t="str">
        <f>IF(C868="U","Unbilled",INDEX(Sch.!B:B,MATCH(N868,Sch.!A:A,0)))</f>
        <v>Sch.16</v>
      </c>
      <c r="P868" s="245" t="str">
        <f>IF(C868="U","Unbilled",INDEX(Sch.!C:C,MATCH(N868,Sch.!A:A,0)))</f>
        <v>Schs.16,17,18,19</v>
      </c>
    </row>
    <row r="869" spans="1:16">
      <c r="A869" s="251">
        <v>201704</v>
      </c>
      <c r="B869" s="252" t="s">
        <v>64</v>
      </c>
      <c r="C869" s="252" t="s">
        <v>178</v>
      </c>
      <c r="D869" s="252" t="s">
        <v>196</v>
      </c>
      <c r="E869" s="252">
        <v>-608.94000000000005</v>
      </c>
      <c r="H869" s="252">
        <v>81256</v>
      </c>
      <c r="I869" s="253" cm="1">
        <f t="array" ref="I869">IF(OR(O869={"Unbilled","Accounting Adjustment","Sch.300"}),0,E869)</f>
        <v>-608.94000000000005</v>
      </c>
      <c r="J869" s="253" cm="1">
        <f t="array" ref="J869">IF(OR(O869={"Unbilled","Accounting Adjustment","Sch.300"}),0,IF($C869="R",E869,0))</f>
        <v>0</v>
      </c>
      <c r="K869" s="253" cm="1">
        <f t="array" ref="K869">IF(OR(O869={"Unbilled","Accounting Adjustment","Sch.300"}),0,IF($C869="R",G869,0))</f>
        <v>0</v>
      </c>
      <c r="L869" s="253" cm="1">
        <f t="array" ref="L869">IF(OR(O869={"Unbilled","Accounting Adjustment","Sch.300"}),0,IF($C869="R",H869,0))</f>
        <v>0</v>
      </c>
      <c r="M869" s="245" t="str">
        <f t="shared" si="28"/>
        <v>Residential</v>
      </c>
      <c r="N869" s="254" t="str">
        <f t="shared" si="29"/>
        <v>02OALTB15R</v>
      </c>
      <c r="O869" s="254" t="str">
        <f>IF(C869="U","Unbilled",INDEX(Sch.!B:B,MATCH(N869,Sch.!A:A,0)))</f>
        <v>Sch.15</v>
      </c>
      <c r="P869" s="245" t="str">
        <f>IF(C869="U","Unbilled",INDEX(Sch.!C:C,MATCH(N869,Sch.!A:A,0)))</f>
        <v>Not Decoupled</v>
      </c>
    </row>
    <row r="870" spans="1:16">
      <c r="A870" s="251">
        <v>201704</v>
      </c>
      <c r="B870" s="252" t="s">
        <v>64</v>
      </c>
      <c r="C870" s="252" t="s">
        <v>178</v>
      </c>
      <c r="D870" s="252" t="s">
        <v>197</v>
      </c>
      <c r="E870" s="252">
        <v>-791081.17</v>
      </c>
      <c r="F870" s="252">
        <v>0</v>
      </c>
      <c r="G870" s="252">
        <v>101163</v>
      </c>
      <c r="H870" s="252">
        <v>105901046</v>
      </c>
      <c r="I870" s="253" cm="1">
        <f t="array" ref="I870">IF(OR(O870={"Unbilled","Accounting Adjustment","Sch.300"}),0,E870)</f>
        <v>-791081.17</v>
      </c>
      <c r="J870" s="253" cm="1">
        <f t="array" ref="J870">IF(OR(O870={"Unbilled","Accounting Adjustment","Sch.300"}),0,IF($C870="R",E870,0))</f>
        <v>0</v>
      </c>
      <c r="K870" s="253" cm="1">
        <f t="array" ref="K870">IF(OR(O870={"Unbilled","Accounting Adjustment","Sch.300"}),0,IF($C870="R",G870,0))</f>
        <v>0</v>
      </c>
      <c r="L870" s="253" cm="1">
        <f t="array" ref="L870">IF(OR(O870={"Unbilled","Accounting Adjustment","Sch.300"}),0,IF($C870="R",H870,0))</f>
        <v>0</v>
      </c>
      <c r="M870" s="245" t="str">
        <f t="shared" si="28"/>
        <v>Residential</v>
      </c>
      <c r="N870" s="254" t="str">
        <f t="shared" si="29"/>
        <v>02RESD0016</v>
      </c>
      <c r="O870" s="254" t="str">
        <f>IF(C870="U","Unbilled",INDEX(Sch.!B:B,MATCH(N870,Sch.!A:A,0)))</f>
        <v>Sch.16</v>
      </c>
      <c r="P870" s="245" t="str">
        <f>IF(C870="U","Unbilled",INDEX(Sch.!C:C,MATCH(N870,Sch.!A:A,0)))</f>
        <v>Schs.16,17,18,19</v>
      </c>
    </row>
    <row r="871" spans="1:16">
      <c r="A871" s="251">
        <v>201704</v>
      </c>
      <c r="B871" s="252" t="s">
        <v>64</v>
      </c>
      <c r="C871" s="252" t="s">
        <v>178</v>
      </c>
      <c r="D871" s="252" t="s">
        <v>198</v>
      </c>
      <c r="E871" s="252">
        <v>-45170.63</v>
      </c>
      <c r="F871" s="252">
        <v>0</v>
      </c>
      <c r="G871" s="252">
        <v>5191</v>
      </c>
      <c r="H871" s="252">
        <v>6046951</v>
      </c>
      <c r="I871" s="253" cm="1">
        <f t="array" ref="I871">IF(OR(O871={"Unbilled","Accounting Adjustment","Sch.300"}),0,E871)</f>
        <v>-45170.63</v>
      </c>
      <c r="J871" s="253" cm="1">
        <f t="array" ref="J871">IF(OR(O871={"Unbilled","Accounting Adjustment","Sch.300"}),0,IF($C871="R",E871,0))</f>
        <v>0</v>
      </c>
      <c r="K871" s="253" cm="1">
        <f t="array" ref="K871">IF(OR(O871={"Unbilled","Accounting Adjustment","Sch.300"}),0,IF($C871="R",G871,0))</f>
        <v>0</v>
      </c>
      <c r="L871" s="253" cm="1">
        <f t="array" ref="L871">IF(OR(O871={"Unbilled","Accounting Adjustment","Sch.300"}),0,IF($C871="R",H871,0))</f>
        <v>0</v>
      </c>
      <c r="M871" s="245" t="str">
        <f t="shared" si="28"/>
        <v>Residential</v>
      </c>
      <c r="N871" s="254" t="str">
        <f t="shared" si="29"/>
        <v>02RESD0017</v>
      </c>
      <c r="O871" s="254" t="str">
        <f>IF(C871="U","Unbilled",INDEX(Sch.!B:B,MATCH(N871,Sch.!A:A,0)))</f>
        <v>Sch.17</v>
      </c>
      <c r="P871" s="245" t="str">
        <f>IF(C871="U","Unbilled",INDEX(Sch.!C:C,MATCH(N871,Sch.!A:A,0)))</f>
        <v>Schs.16,17,18,19</v>
      </c>
    </row>
    <row r="872" spans="1:16">
      <c r="A872" s="251">
        <v>201704</v>
      </c>
      <c r="B872" s="252" t="s">
        <v>64</v>
      </c>
      <c r="C872" s="252" t="s">
        <v>178</v>
      </c>
      <c r="D872" s="252" t="s">
        <v>199</v>
      </c>
      <c r="E872" s="252">
        <v>-1231.1099999999999</v>
      </c>
      <c r="F872" s="252">
        <v>0</v>
      </c>
      <c r="G872" s="252">
        <v>83</v>
      </c>
      <c r="H872" s="252">
        <v>164800</v>
      </c>
      <c r="I872" s="253" cm="1">
        <f t="array" ref="I872">IF(OR(O872={"Unbilled","Accounting Adjustment","Sch.300"}),0,E872)</f>
        <v>-1231.1099999999999</v>
      </c>
      <c r="J872" s="253" cm="1">
        <f t="array" ref="J872">IF(OR(O872={"Unbilled","Accounting Adjustment","Sch.300"}),0,IF($C872="R",E872,0))</f>
        <v>0</v>
      </c>
      <c r="K872" s="253" cm="1">
        <f t="array" ref="K872">IF(OR(O872={"Unbilled","Accounting Adjustment","Sch.300"}),0,IF($C872="R",G872,0))</f>
        <v>0</v>
      </c>
      <c r="L872" s="253" cm="1">
        <f t="array" ref="L872">IF(OR(O872={"Unbilled","Accounting Adjustment","Sch.300"}),0,IF($C872="R",H872,0))</f>
        <v>0</v>
      </c>
      <c r="M872" s="245" t="str">
        <f t="shared" si="28"/>
        <v>Residential</v>
      </c>
      <c r="N872" s="254" t="str">
        <f t="shared" si="29"/>
        <v>02RESD0018</v>
      </c>
      <c r="O872" s="254" t="str">
        <f>IF(C872="U","Unbilled",INDEX(Sch.!B:B,MATCH(N872,Sch.!A:A,0)))</f>
        <v>Sch.18</v>
      </c>
      <c r="P872" s="245" t="str">
        <f>IF(C872="U","Unbilled",INDEX(Sch.!C:C,MATCH(N872,Sch.!A:A,0)))</f>
        <v>Schs.16,17,18,19</v>
      </c>
    </row>
    <row r="873" spans="1:16">
      <c r="A873" s="251">
        <v>201704</v>
      </c>
      <c r="B873" s="252" t="s">
        <v>64</v>
      </c>
      <c r="C873" s="252" t="s">
        <v>178</v>
      </c>
      <c r="D873" s="252" t="s">
        <v>200</v>
      </c>
      <c r="E873" s="252">
        <v>-178.97</v>
      </c>
      <c r="F873" s="252">
        <v>0</v>
      </c>
      <c r="G873" s="252">
        <v>15</v>
      </c>
      <c r="H873" s="252">
        <v>23959</v>
      </c>
      <c r="I873" s="253" cm="1">
        <f t="array" ref="I873">IF(OR(O873={"Unbilled","Accounting Adjustment","Sch.300"}),0,E873)</f>
        <v>-178.97</v>
      </c>
      <c r="J873" s="253" cm="1">
        <f t="array" ref="J873">IF(OR(O873={"Unbilled","Accounting Adjustment","Sch.300"}),0,IF($C873="R",E873,0))</f>
        <v>0</v>
      </c>
      <c r="K873" s="253" cm="1">
        <f t="array" ref="K873">IF(OR(O873={"Unbilled","Accounting Adjustment","Sch.300"}),0,IF($C873="R",G873,0))</f>
        <v>0</v>
      </c>
      <c r="L873" s="253" cm="1">
        <f t="array" ref="L873">IF(OR(O873={"Unbilled","Accounting Adjustment","Sch.300"}),0,IF($C873="R",H873,0))</f>
        <v>0</v>
      </c>
      <c r="M873" s="245" t="str">
        <f t="shared" si="28"/>
        <v>Residential</v>
      </c>
      <c r="N873" s="254" t="str">
        <f t="shared" si="29"/>
        <v>02RESD018X</v>
      </c>
      <c r="O873" s="254" t="str">
        <f>IF(C873="U","Unbilled",INDEX(Sch.!B:B,MATCH(N873,Sch.!A:A,0)))</f>
        <v>Sch.18</v>
      </c>
      <c r="P873" s="245" t="str">
        <f>IF(C873="U","Unbilled",INDEX(Sch.!C:C,MATCH(N873,Sch.!A:A,0)))</f>
        <v>Schs.16,17,18,19</v>
      </c>
    </row>
    <row r="874" spans="1:16">
      <c r="A874" s="251">
        <v>201704</v>
      </c>
      <c r="B874" s="252" t="s">
        <v>64</v>
      </c>
      <c r="C874" s="252" t="s">
        <v>178</v>
      </c>
      <c r="D874" s="252" t="s">
        <v>201</v>
      </c>
      <c r="E874" s="252">
        <v>-10306.44</v>
      </c>
      <c r="F874" s="252">
        <v>0</v>
      </c>
      <c r="G874" s="252">
        <v>3447</v>
      </c>
      <c r="H874" s="252">
        <v>1379732</v>
      </c>
      <c r="I874" s="253" cm="1">
        <f t="array" ref="I874">IF(OR(O874={"Unbilled","Accounting Adjustment","Sch.300"}),0,E874)</f>
        <v>-10306.44</v>
      </c>
      <c r="J874" s="253" cm="1">
        <f t="array" ref="J874">IF(OR(O874={"Unbilled","Accounting Adjustment","Sch.300"}),0,IF($C874="R",E874,0))</f>
        <v>0</v>
      </c>
      <c r="K874" s="253" cm="1">
        <f t="array" ref="K874">IF(OR(O874={"Unbilled","Accounting Adjustment","Sch.300"}),0,IF($C874="R",G874,0))</f>
        <v>0</v>
      </c>
      <c r="L874" s="253" cm="1">
        <f t="array" ref="L874">IF(OR(O874={"Unbilled","Accounting Adjustment","Sch.300"}),0,IF($C874="R",H874,0))</f>
        <v>0</v>
      </c>
      <c r="M874" s="245" t="str">
        <f t="shared" si="28"/>
        <v>Residential</v>
      </c>
      <c r="N874" s="254" t="str">
        <f t="shared" si="29"/>
        <v>02RGNSB024</v>
      </c>
      <c r="O874" s="254" t="str">
        <f>IF(C874="U","Unbilled",INDEX(Sch.!B:B,MATCH(N874,Sch.!A:A,0)))</f>
        <v>Sch.24</v>
      </c>
      <c r="P874" s="245" t="str">
        <f>IF(C874="U","Unbilled",INDEX(Sch.!C:C,MATCH(N874,Sch.!A:A,0)))</f>
        <v>Sch.24</v>
      </c>
    </row>
    <row r="875" spans="1:16">
      <c r="A875" s="251">
        <v>201704</v>
      </c>
      <c r="B875" s="252" t="s">
        <v>64</v>
      </c>
      <c r="C875" s="252" t="s">
        <v>178</v>
      </c>
      <c r="D875" s="252" t="s">
        <v>205</v>
      </c>
      <c r="E875" s="252">
        <v>-800.04</v>
      </c>
      <c r="F875" s="252">
        <v>0</v>
      </c>
      <c r="G875" s="252">
        <v>1</v>
      </c>
      <c r="H875" s="252">
        <v>107100</v>
      </c>
      <c r="I875" s="253" cm="1">
        <f t="array" ref="I875">IF(OR(O875={"Unbilled","Accounting Adjustment","Sch.300"}),0,E875)</f>
        <v>-800.04</v>
      </c>
      <c r="J875" s="253" cm="1">
        <f t="array" ref="J875">IF(OR(O875={"Unbilled","Accounting Adjustment","Sch.300"}),0,IF($C875="R",E875,0))</f>
        <v>0</v>
      </c>
      <c r="K875" s="253" cm="1">
        <f t="array" ref="K875">IF(OR(O875={"Unbilled","Accounting Adjustment","Sch.300"}),0,IF($C875="R",G875,0))</f>
        <v>0</v>
      </c>
      <c r="L875" s="253" cm="1">
        <f t="array" ref="L875">IF(OR(O875={"Unbilled","Accounting Adjustment","Sch.300"}),0,IF($C875="R",H875,0))</f>
        <v>0</v>
      </c>
      <c r="M875" s="245" t="str">
        <f t="shared" si="28"/>
        <v>Residential</v>
      </c>
      <c r="N875" s="254" t="str">
        <f t="shared" si="29"/>
        <v>02RGNSB036</v>
      </c>
      <c r="O875" s="254" t="str">
        <f>IF(C875="U","Unbilled",INDEX(Sch.!B:B,MATCH(N875,Sch.!A:A,0)))</f>
        <v>Sch.36</v>
      </c>
      <c r="P875" s="245" t="str">
        <f>IF(C875="U","Unbilled",INDEX(Sch.!C:C,MATCH(N875,Sch.!A:A,0)))</f>
        <v>Schs.29,36</v>
      </c>
    </row>
    <row r="876" spans="1:16">
      <c r="A876" s="251">
        <v>201704</v>
      </c>
      <c r="B876" s="252" t="s">
        <v>64</v>
      </c>
      <c r="C876" s="252" t="s">
        <v>178</v>
      </c>
      <c r="D876" s="252" t="s">
        <v>204</v>
      </c>
      <c r="E876" s="252">
        <v>-5.4</v>
      </c>
      <c r="F876" s="252">
        <v>0</v>
      </c>
      <c r="G876" s="252">
        <v>5</v>
      </c>
      <c r="H876" s="252">
        <v>723</v>
      </c>
      <c r="I876" s="253" cm="1">
        <f t="array" ref="I876">IF(OR(O876={"Unbilled","Accounting Adjustment","Sch.300"}),0,E876)</f>
        <v>-5.4</v>
      </c>
      <c r="J876" s="253" cm="1">
        <f t="array" ref="J876">IF(OR(O876={"Unbilled","Accounting Adjustment","Sch.300"}),0,IF($C876="R",E876,0))</f>
        <v>0</v>
      </c>
      <c r="K876" s="253" cm="1">
        <f t="array" ref="K876">IF(OR(O876={"Unbilled","Accounting Adjustment","Sch.300"}),0,IF($C876="R",G876,0))</f>
        <v>0</v>
      </c>
      <c r="L876" s="253" cm="1">
        <f t="array" ref="L876">IF(OR(O876={"Unbilled","Accounting Adjustment","Sch.300"}),0,IF($C876="R",H876,0))</f>
        <v>0</v>
      </c>
      <c r="M876" s="245" t="str">
        <f t="shared" si="28"/>
        <v>Residential</v>
      </c>
      <c r="N876" s="254" t="str">
        <f t="shared" si="29"/>
        <v>02RNM24135</v>
      </c>
      <c r="O876" s="254" t="str">
        <f>IF(C876="U","Unbilled",INDEX(Sch.!B:B,MATCH(N876,Sch.!A:A,0)))</f>
        <v>Sch.24</v>
      </c>
      <c r="P876" s="245" t="str">
        <f>IF(C876="U","Unbilled",INDEX(Sch.!C:C,MATCH(N876,Sch.!A:A,0)))</f>
        <v>Sch.24</v>
      </c>
    </row>
    <row r="877" spans="1:16">
      <c r="A877" s="251">
        <v>201704</v>
      </c>
      <c r="B877" s="252" t="s">
        <v>64</v>
      </c>
      <c r="C877" s="252" t="s">
        <v>178</v>
      </c>
      <c r="D877" s="252" t="s">
        <v>185</v>
      </c>
      <c r="E877" s="252">
        <v>-20371.810000000001</v>
      </c>
      <c r="F877" s="252">
        <v>0</v>
      </c>
      <c r="G877" s="252">
        <v>0</v>
      </c>
      <c r="H877" s="252">
        <v>0</v>
      </c>
      <c r="I877" s="253" cm="1">
        <f t="array" ref="I877">IF(OR(O877={"Unbilled","Accounting Adjustment","Sch.300"}),0,E877)</f>
        <v>0</v>
      </c>
      <c r="J877" s="253" cm="1">
        <f t="array" ref="J877">IF(OR(O877={"Unbilled","Accounting Adjustment","Sch.300"}),0,IF($C877="R",E877,0))</f>
        <v>0</v>
      </c>
      <c r="K877" s="253" cm="1">
        <f t="array" ref="K877">IF(OR(O877={"Unbilled","Accounting Adjustment","Sch.300"}),0,IF($C877="R",G877,0))</f>
        <v>0</v>
      </c>
      <c r="L877" s="253" cm="1">
        <f t="array" ref="L877">IF(OR(O877={"Unbilled","Accounting Adjustment","Sch.300"}),0,IF($C877="R",H877,0))</f>
        <v>0</v>
      </c>
      <c r="M877" s="245" t="str">
        <f t="shared" si="28"/>
        <v>Residential</v>
      </c>
      <c r="N877" s="254" t="str">
        <f t="shared" si="29"/>
        <v>BPA BALANC</v>
      </c>
      <c r="O877" s="254" t="str">
        <f>IF(C877="U","Unbilled",INDEX(Sch.!B:B,MATCH(N877,Sch.!A:A,0)))</f>
        <v>Accounting Adjustment</v>
      </c>
      <c r="P877" s="245" t="str">
        <f>IF(C877="U","Unbilled",INDEX(Sch.!C:C,MATCH(N877,Sch.!A:A,0)))</f>
        <v>Not Decoupled</v>
      </c>
    </row>
    <row r="878" spans="1:16">
      <c r="A878" s="251">
        <v>201704</v>
      </c>
      <c r="B878" s="252" t="s">
        <v>64</v>
      </c>
      <c r="C878" s="252" t="s">
        <v>178</v>
      </c>
      <c r="D878" s="252" t="s">
        <v>186</v>
      </c>
      <c r="F878" s="252">
        <v>108799</v>
      </c>
      <c r="G878" s="252">
        <v>0</v>
      </c>
      <c r="I878" s="253" cm="1">
        <f t="array" ref="I878">IF(OR(O878={"Unbilled","Accounting Adjustment","Sch.300"}),0,E878)</f>
        <v>0</v>
      </c>
      <c r="J878" s="253" cm="1">
        <f t="array" ref="J878">IF(OR(O878={"Unbilled","Accounting Adjustment","Sch.300"}),0,IF($C878="R",E878,0))</f>
        <v>0</v>
      </c>
      <c r="K878" s="253" cm="1">
        <f t="array" ref="K878">IF(OR(O878={"Unbilled","Accounting Adjustment","Sch.300"}),0,IF($C878="R",G878,0))</f>
        <v>0</v>
      </c>
      <c r="L878" s="253" cm="1">
        <f t="array" ref="L878">IF(OR(O878={"Unbilled","Accounting Adjustment","Sch.300"}),0,IF($C878="R",H878,0))</f>
        <v>0</v>
      </c>
      <c r="M878" s="245" t="str">
        <f t="shared" si="28"/>
        <v>Residential</v>
      </c>
      <c r="N878" s="254" t="str">
        <f t="shared" si="29"/>
        <v>CUSTOMER C</v>
      </c>
      <c r="O878" s="254" t="str">
        <f>IF(C878="U","Unbilled",INDEX(Sch.!B:B,MATCH(N878,Sch.!A:A,0)))</f>
        <v>Accounting Adjustment</v>
      </c>
      <c r="P878" s="245" t="str">
        <f>IF(C878="U","Unbilled",INDEX(Sch.!C:C,MATCH(N878,Sch.!A:A,0)))</f>
        <v>Not Decoupled</v>
      </c>
    </row>
    <row r="879" spans="1:16">
      <c r="A879" s="251">
        <v>201704</v>
      </c>
      <c r="B879" s="252" t="s">
        <v>64</v>
      </c>
      <c r="C879" s="252" t="s">
        <v>187</v>
      </c>
      <c r="D879" s="252" t="s">
        <v>78</v>
      </c>
      <c r="E879" s="252">
        <v>152.22999999999999</v>
      </c>
      <c r="H879" s="252">
        <v>0</v>
      </c>
      <c r="I879" s="253" cm="1">
        <f t="array" ref="I879">IF(OR(O879={"Unbilled","Accounting Adjustment","Sch.300"}),0,E879)</f>
        <v>0</v>
      </c>
      <c r="J879" s="253" cm="1">
        <f t="array" ref="J879">IF(OR(O879={"Unbilled","Accounting Adjustment","Sch.300"}),0,IF($C879="R",E879,0))</f>
        <v>0</v>
      </c>
      <c r="K879" s="253" cm="1">
        <f t="array" ref="K879">IF(OR(O879={"Unbilled","Accounting Adjustment","Sch.300"}),0,IF($C879="R",G879,0))</f>
        <v>0</v>
      </c>
      <c r="L879" s="253" cm="1">
        <f t="array" ref="L879">IF(OR(O879={"Unbilled","Accounting Adjustment","Sch.300"}),0,IF($C879="R",H879,0))</f>
        <v>0</v>
      </c>
      <c r="M879" s="245" t="str">
        <f t="shared" si="28"/>
        <v>Residential</v>
      </c>
      <c r="N879" s="254" t="str">
        <f t="shared" si="29"/>
        <v>02LNX00109</v>
      </c>
      <c r="O879" s="254" t="str">
        <f>IF(C879="U","Unbilled",INDEX(Sch.!B:B,MATCH(N879,Sch.!A:A,0)))</f>
        <v>Sch.300</v>
      </c>
      <c r="P879" s="245" t="str">
        <f>IF(C879="U","Unbilled",INDEX(Sch.!C:C,MATCH(N879,Sch.!A:A,0)))</f>
        <v>Not Decoupled</v>
      </c>
    </row>
    <row r="880" spans="1:16">
      <c r="A880" s="251">
        <v>201704</v>
      </c>
      <c r="B880" s="252" t="s">
        <v>64</v>
      </c>
      <c r="C880" s="252" t="s">
        <v>187</v>
      </c>
      <c r="D880" s="252" t="s">
        <v>44</v>
      </c>
      <c r="E880" s="252">
        <v>40712.75</v>
      </c>
      <c r="F880" s="252">
        <v>0</v>
      </c>
      <c r="G880" s="252">
        <v>630</v>
      </c>
      <c r="H880" s="252">
        <v>426973</v>
      </c>
      <c r="I880" s="253" cm="1">
        <f t="array" ref="I880">IF(OR(O880={"Unbilled","Accounting Adjustment","Sch.300"}),0,E880)</f>
        <v>40712.75</v>
      </c>
      <c r="J880" s="253" cm="1">
        <f t="array" ref="J880">IF(OR(O880={"Unbilled","Accounting Adjustment","Sch.300"}),0,IF($C880="R",E880,0))</f>
        <v>40712.75</v>
      </c>
      <c r="K880" s="253" cm="1">
        <f t="array" ref="K880">IF(OR(O880={"Unbilled","Accounting Adjustment","Sch.300"}),0,IF($C880="R",G880,0))</f>
        <v>630</v>
      </c>
      <c r="L880" s="253" cm="1">
        <f t="array" ref="L880">IF(OR(O880={"Unbilled","Accounting Adjustment","Sch.300"}),0,IF($C880="R",H880,0))</f>
        <v>426973</v>
      </c>
      <c r="M880" s="245" t="str">
        <f t="shared" si="28"/>
        <v>Residential</v>
      </c>
      <c r="N880" s="254" t="str">
        <f t="shared" si="29"/>
        <v>02NETMT135</v>
      </c>
      <c r="O880" s="254" t="str">
        <f>IF(C880="U","Unbilled",INDEX(Sch.!B:B,MATCH(N880,Sch.!A:A,0)))</f>
        <v>Sch.16</v>
      </c>
      <c r="P880" s="245" t="str">
        <f>IF(C880="U","Unbilled",INDEX(Sch.!C:C,MATCH(N880,Sch.!A:A,0)))</f>
        <v>Schs.16,17,18,19</v>
      </c>
    </row>
    <row r="881" spans="1:16">
      <c r="A881" s="251">
        <v>201704</v>
      </c>
      <c r="B881" s="252" t="s">
        <v>64</v>
      </c>
      <c r="C881" s="252" t="s">
        <v>187</v>
      </c>
      <c r="D881" s="252" t="s">
        <v>45</v>
      </c>
      <c r="E881" s="252">
        <v>12564.27</v>
      </c>
      <c r="F881" s="252">
        <v>0</v>
      </c>
      <c r="G881" s="252">
        <v>1079</v>
      </c>
      <c r="H881" s="252">
        <v>81256</v>
      </c>
      <c r="I881" s="253" cm="1">
        <f t="array" ref="I881">IF(OR(O881={"Unbilled","Accounting Adjustment","Sch.300"}),0,E881)</f>
        <v>12564.27</v>
      </c>
      <c r="J881" s="253" cm="1">
        <f t="array" ref="J881">IF(OR(O881={"Unbilled","Accounting Adjustment","Sch.300"}),0,IF($C881="R",E881,0))</f>
        <v>12564.27</v>
      </c>
      <c r="K881" s="253" cm="1">
        <f t="array" ref="K881">IF(OR(O881={"Unbilled","Accounting Adjustment","Sch.300"}),0,IF($C881="R",G881,0))</f>
        <v>1079</v>
      </c>
      <c r="L881" s="253" cm="1">
        <f t="array" ref="L881">IF(OR(O881={"Unbilled","Accounting Adjustment","Sch.300"}),0,IF($C881="R",H881,0))</f>
        <v>81256</v>
      </c>
      <c r="M881" s="245" t="str">
        <f t="shared" si="28"/>
        <v>Residential</v>
      </c>
      <c r="N881" s="254" t="str">
        <f t="shared" si="29"/>
        <v>02OALTB15R</v>
      </c>
      <c r="O881" s="254" t="str">
        <f>IF(C881="U","Unbilled",INDEX(Sch.!B:B,MATCH(N881,Sch.!A:A,0)))</f>
        <v>Sch.15</v>
      </c>
      <c r="P881" s="245" t="str">
        <f>IF(C881="U","Unbilled",INDEX(Sch.!C:C,MATCH(N881,Sch.!A:A,0)))</f>
        <v>Not Decoupled</v>
      </c>
    </row>
    <row r="882" spans="1:16">
      <c r="A882" s="251">
        <v>201704</v>
      </c>
      <c r="B882" s="252" t="s">
        <v>64</v>
      </c>
      <c r="C882" s="252" t="s">
        <v>187</v>
      </c>
      <c r="D882" s="252" t="s">
        <v>65</v>
      </c>
      <c r="E882" s="252">
        <v>10040485.800000001</v>
      </c>
      <c r="F882" s="252">
        <v>0</v>
      </c>
      <c r="G882" s="252">
        <v>101163</v>
      </c>
      <c r="H882" s="252">
        <v>105955279</v>
      </c>
      <c r="I882" s="253" cm="1">
        <f t="array" ref="I882">IF(OR(O882={"Unbilled","Accounting Adjustment","Sch.300"}),0,E882)</f>
        <v>10040485.800000001</v>
      </c>
      <c r="J882" s="253" cm="1">
        <f t="array" ref="J882">IF(OR(O882={"Unbilled","Accounting Adjustment","Sch.300"}),0,IF($C882="R",E882,0))</f>
        <v>10040485.800000001</v>
      </c>
      <c r="K882" s="253" cm="1">
        <f t="array" ref="K882">IF(OR(O882={"Unbilled","Accounting Adjustment","Sch.300"}),0,IF($C882="R",G882,0))</f>
        <v>101163</v>
      </c>
      <c r="L882" s="253" cm="1">
        <f t="array" ref="L882">IF(OR(O882={"Unbilled","Accounting Adjustment","Sch.300"}),0,IF($C882="R",H882,0))</f>
        <v>105955279</v>
      </c>
      <c r="M882" s="245" t="str">
        <f t="shared" si="28"/>
        <v>Residential</v>
      </c>
      <c r="N882" s="254" t="str">
        <f t="shared" si="29"/>
        <v>02RESD0016</v>
      </c>
      <c r="O882" s="254" t="str">
        <f>IF(C882="U","Unbilled",INDEX(Sch.!B:B,MATCH(N882,Sch.!A:A,0)))</f>
        <v>Sch.16</v>
      </c>
      <c r="P882" s="245" t="str">
        <f>IF(C882="U","Unbilled",INDEX(Sch.!C:C,MATCH(N882,Sch.!A:A,0)))</f>
        <v>Schs.16,17,18,19</v>
      </c>
    </row>
    <row r="883" spans="1:16">
      <c r="A883" s="251">
        <v>201704</v>
      </c>
      <c r="B883" s="252" t="s">
        <v>64</v>
      </c>
      <c r="C883" s="252" t="s">
        <v>187</v>
      </c>
      <c r="D883" s="252" t="s">
        <v>66</v>
      </c>
      <c r="E883" s="252">
        <v>573464.22</v>
      </c>
      <c r="F883" s="252">
        <v>0</v>
      </c>
      <c r="G883" s="252">
        <v>5191</v>
      </c>
      <c r="H883" s="252">
        <v>6046951</v>
      </c>
      <c r="I883" s="253" cm="1">
        <f t="array" ref="I883">IF(OR(O883={"Unbilled","Accounting Adjustment","Sch.300"}),0,E883)</f>
        <v>573464.22</v>
      </c>
      <c r="J883" s="253" cm="1">
        <f t="array" ref="J883">IF(OR(O883={"Unbilled","Accounting Adjustment","Sch.300"}),0,IF($C883="R",E883,0))</f>
        <v>573464.22</v>
      </c>
      <c r="K883" s="253" cm="1">
        <f t="array" ref="K883">IF(OR(O883={"Unbilled","Accounting Adjustment","Sch.300"}),0,IF($C883="R",G883,0))</f>
        <v>5191</v>
      </c>
      <c r="L883" s="253" cm="1">
        <f t="array" ref="L883">IF(OR(O883={"Unbilled","Accounting Adjustment","Sch.300"}),0,IF($C883="R",H883,0))</f>
        <v>6046951</v>
      </c>
      <c r="M883" s="245" t="str">
        <f t="shared" si="28"/>
        <v>Residential</v>
      </c>
      <c r="N883" s="254" t="str">
        <f t="shared" si="29"/>
        <v>02RESD0017</v>
      </c>
      <c r="O883" s="254" t="str">
        <f>IF(C883="U","Unbilled",INDEX(Sch.!B:B,MATCH(N883,Sch.!A:A,0)))</f>
        <v>Sch.17</v>
      </c>
      <c r="P883" s="245" t="str">
        <f>IF(C883="U","Unbilled",INDEX(Sch.!C:C,MATCH(N883,Sch.!A:A,0)))</f>
        <v>Schs.16,17,18,19</v>
      </c>
    </row>
    <row r="884" spans="1:16">
      <c r="A884" s="251">
        <v>201704</v>
      </c>
      <c r="B884" s="252" t="s">
        <v>64</v>
      </c>
      <c r="C884" s="252" t="s">
        <v>187</v>
      </c>
      <c r="D884" s="252" t="s">
        <v>67</v>
      </c>
      <c r="E884" s="252">
        <v>17293.62</v>
      </c>
      <c r="F884" s="252">
        <v>0</v>
      </c>
      <c r="G884" s="252">
        <v>83</v>
      </c>
      <c r="H884" s="252">
        <v>164800</v>
      </c>
      <c r="I884" s="253" cm="1">
        <f t="array" ref="I884">IF(OR(O884={"Unbilled","Accounting Adjustment","Sch.300"}),0,E884)</f>
        <v>17293.62</v>
      </c>
      <c r="J884" s="253" cm="1">
        <f t="array" ref="J884">IF(OR(O884={"Unbilled","Accounting Adjustment","Sch.300"}),0,IF($C884="R",E884,0))</f>
        <v>17293.62</v>
      </c>
      <c r="K884" s="253" cm="1">
        <f t="array" ref="K884">IF(OR(O884={"Unbilled","Accounting Adjustment","Sch.300"}),0,IF($C884="R",G884,0))</f>
        <v>83</v>
      </c>
      <c r="L884" s="253" cm="1">
        <f t="array" ref="L884">IF(OR(O884={"Unbilled","Accounting Adjustment","Sch.300"}),0,IF($C884="R",H884,0))</f>
        <v>164800</v>
      </c>
      <c r="M884" s="245" t="str">
        <f t="shared" si="28"/>
        <v>Residential</v>
      </c>
      <c r="N884" s="254" t="str">
        <f t="shared" si="29"/>
        <v>02RESD0018</v>
      </c>
      <c r="O884" s="254" t="str">
        <f>IF(C884="U","Unbilled",INDEX(Sch.!B:B,MATCH(N884,Sch.!A:A,0)))</f>
        <v>Sch.18</v>
      </c>
      <c r="P884" s="245" t="str">
        <f>IF(C884="U","Unbilled",INDEX(Sch.!C:C,MATCH(N884,Sch.!A:A,0)))</f>
        <v>Schs.16,17,18,19</v>
      </c>
    </row>
    <row r="885" spans="1:16">
      <c r="A885" s="251">
        <v>201704</v>
      </c>
      <c r="B885" s="252" t="s">
        <v>64</v>
      </c>
      <c r="C885" s="252" t="s">
        <v>187</v>
      </c>
      <c r="D885" s="252" t="s">
        <v>68</v>
      </c>
      <c r="E885" s="252">
        <v>2423.9499999999998</v>
      </c>
      <c r="F885" s="252">
        <v>0</v>
      </c>
      <c r="G885" s="252">
        <v>15</v>
      </c>
      <c r="H885" s="252">
        <v>23959</v>
      </c>
      <c r="I885" s="253" cm="1">
        <f t="array" ref="I885">IF(OR(O885={"Unbilled","Accounting Adjustment","Sch.300"}),0,E885)</f>
        <v>2423.9499999999998</v>
      </c>
      <c r="J885" s="253" cm="1">
        <f t="array" ref="J885">IF(OR(O885={"Unbilled","Accounting Adjustment","Sch.300"}),0,IF($C885="R",E885,0))</f>
        <v>2423.9499999999998</v>
      </c>
      <c r="K885" s="253" cm="1">
        <f t="array" ref="K885">IF(OR(O885={"Unbilled","Accounting Adjustment","Sch.300"}),0,IF($C885="R",G885,0))</f>
        <v>15</v>
      </c>
      <c r="L885" s="253" cm="1">
        <f t="array" ref="L885">IF(OR(O885={"Unbilled","Accounting Adjustment","Sch.300"}),0,IF($C885="R",H885,0))</f>
        <v>23959</v>
      </c>
      <c r="M885" s="245" t="str">
        <f t="shared" si="28"/>
        <v>Residential</v>
      </c>
      <c r="N885" s="254" t="str">
        <f t="shared" si="29"/>
        <v>02RESD018X</v>
      </c>
      <c r="O885" s="254" t="str">
        <f>IF(C885="U","Unbilled",INDEX(Sch.!B:B,MATCH(N885,Sch.!A:A,0)))</f>
        <v>Sch.18</v>
      </c>
      <c r="P885" s="245" t="str">
        <f>IF(C885="U","Unbilled",INDEX(Sch.!C:C,MATCH(N885,Sch.!A:A,0)))</f>
        <v>Schs.16,17,18,19</v>
      </c>
    </row>
    <row r="886" spans="1:16">
      <c r="A886" s="251">
        <v>201704</v>
      </c>
      <c r="B886" s="252" t="s">
        <v>64</v>
      </c>
      <c r="C886" s="252" t="s">
        <v>187</v>
      </c>
      <c r="D886" s="252" t="s">
        <v>46</v>
      </c>
      <c r="E886" s="252">
        <v>181623.52</v>
      </c>
      <c r="F886" s="252">
        <v>0</v>
      </c>
      <c r="G886" s="252">
        <v>3447</v>
      </c>
      <c r="H886" s="252">
        <v>1439744</v>
      </c>
      <c r="I886" s="253" cm="1">
        <f t="array" ref="I886">IF(OR(O886={"Unbilled","Accounting Adjustment","Sch.300"}),0,E886)</f>
        <v>181623.52</v>
      </c>
      <c r="J886" s="253" cm="1">
        <f t="array" ref="J886">IF(OR(O886={"Unbilled","Accounting Adjustment","Sch.300"}),0,IF($C886="R",E886,0))</f>
        <v>181623.52</v>
      </c>
      <c r="K886" s="253" cm="1">
        <f t="array" ref="K886">IF(OR(O886={"Unbilled","Accounting Adjustment","Sch.300"}),0,IF($C886="R",G886,0))</f>
        <v>3447</v>
      </c>
      <c r="L886" s="253" cm="1">
        <f t="array" ref="L886">IF(OR(O886={"Unbilled","Accounting Adjustment","Sch.300"}),0,IF($C886="R",H886,0))</f>
        <v>1439744</v>
      </c>
      <c r="M886" s="245" t="str">
        <f t="shared" si="28"/>
        <v>Residential</v>
      </c>
      <c r="N886" s="254" t="str">
        <f t="shared" si="29"/>
        <v>02RGNSB024</v>
      </c>
      <c r="O886" s="254" t="str">
        <f>IF(C886="U","Unbilled",INDEX(Sch.!B:B,MATCH(N886,Sch.!A:A,0)))</f>
        <v>Sch.24</v>
      </c>
      <c r="P886" s="245" t="str">
        <f>IF(C886="U","Unbilled",INDEX(Sch.!C:C,MATCH(N886,Sch.!A:A,0)))</f>
        <v>Sch.24</v>
      </c>
    </row>
    <row r="887" spans="1:16">
      <c r="A887" s="251">
        <v>201704</v>
      </c>
      <c r="B887" s="252" t="s">
        <v>64</v>
      </c>
      <c r="C887" s="252" t="s">
        <v>187</v>
      </c>
      <c r="D887" s="252" t="s">
        <v>70</v>
      </c>
      <c r="E887" s="252">
        <v>10929.85</v>
      </c>
      <c r="F887" s="252">
        <v>0</v>
      </c>
      <c r="G887" s="252">
        <v>2</v>
      </c>
      <c r="H887" s="252">
        <v>137980</v>
      </c>
      <c r="I887" s="253" cm="1">
        <f t="array" ref="I887">IF(OR(O887={"Unbilled","Accounting Adjustment","Sch.300"}),0,E887)</f>
        <v>10929.85</v>
      </c>
      <c r="J887" s="253" cm="1">
        <f t="array" ref="J887">IF(OR(O887={"Unbilled","Accounting Adjustment","Sch.300"}),0,IF($C887="R",E887,0))</f>
        <v>10929.85</v>
      </c>
      <c r="K887" s="253" cm="1">
        <f t="array" ref="K887">IF(OR(O887={"Unbilled","Accounting Adjustment","Sch.300"}),0,IF($C887="R",G887,0))</f>
        <v>2</v>
      </c>
      <c r="L887" s="253" cm="1">
        <f t="array" ref="L887">IF(OR(O887={"Unbilled","Accounting Adjustment","Sch.300"}),0,IF($C887="R",H887,0))</f>
        <v>137980</v>
      </c>
      <c r="M887" s="245" t="str">
        <f t="shared" si="28"/>
        <v>Residential</v>
      </c>
      <c r="N887" s="254" t="str">
        <f t="shared" si="29"/>
        <v>02RGNSB036</v>
      </c>
      <c r="O887" s="254" t="str">
        <f>IF(C887="U","Unbilled",INDEX(Sch.!B:B,MATCH(N887,Sch.!A:A,0)))</f>
        <v>Sch.36</v>
      </c>
      <c r="P887" s="245" t="str">
        <f>IF(C887="U","Unbilled",INDEX(Sch.!C:C,MATCH(N887,Sch.!A:A,0)))</f>
        <v>Schs.29,36</v>
      </c>
    </row>
    <row r="888" spans="1:16">
      <c r="A888" s="251">
        <v>201704</v>
      </c>
      <c r="B888" s="252" t="s">
        <v>64</v>
      </c>
      <c r="C888" s="252" t="s">
        <v>187</v>
      </c>
      <c r="D888" s="252" t="s">
        <v>71</v>
      </c>
      <c r="E888" s="252">
        <v>128.16999999999999</v>
      </c>
      <c r="F888" s="252">
        <v>0</v>
      </c>
      <c r="G888" s="252">
        <v>5</v>
      </c>
      <c r="H888" s="252">
        <v>723</v>
      </c>
      <c r="I888" s="253" cm="1">
        <f t="array" ref="I888">IF(OR(O888={"Unbilled","Accounting Adjustment","Sch.300"}),0,E888)</f>
        <v>128.16999999999999</v>
      </c>
      <c r="J888" s="253" cm="1">
        <f t="array" ref="J888">IF(OR(O888={"Unbilled","Accounting Adjustment","Sch.300"}),0,IF($C888="R",E888,0))</f>
        <v>128.16999999999999</v>
      </c>
      <c r="K888" s="253" cm="1">
        <f t="array" ref="K888">IF(OR(O888={"Unbilled","Accounting Adjustment","Sch.300"}),0,IF($C888="R",G888,0))</f>
        <v>5</v>
      </c>
      <c r="L888" s="253" cm="1">
        <f t="array" ref="L888">IF(OR(O888={"Unbilled","Accounting Adjustment","Sch.300"}),0,IF($C888="R",H888,0))</f>
        <v>723</v>
      </c>
      <c r="M888" s="245" t="str">
        <f t="shared" si="28"/>
        <v>Residential</v>
      </c>
      <c r="N888" s="254" t="str">
        <f t="shared" si="29"/>
        <v>02RNM24135</v>
      </c>
      <c r="O888" s="254" t="str">
        <f>IF(C888="U","Unbilled",INDEX(Sch.!B:B,MATCH(N888,Sch.!A:A,0)))</f>
        <v>Sch.24</v>
      </c>
      <c r="P888" s="245" t="str">
        <f>IF(C888="U","Unbilled",INDEX(Sch.!C:C,MATCH(N888,Sch.!A:A,0)))</f>
        <v>Sch.24</v>
      </c>
    </row>
    <row r="889" spans="1:16">
      <c r="A889" s="251">
        <v>201704</v>
      </c>
      <c r="B889" s="252" t="s">
        <v>64</v>
      </c>
      <c r="C889" s="252" t="s">
        <v>187</v>
      </c>
      <c r="D889" s="252" t="s">
        <v>97</v>
      </c>
      <c r="E889" s="252">
        <v>468253.54</v>
      </c>
      <c r="F889" s="252">
        <v>0</v>
      </c>
      <c r="G889" s="252">
        <v>0</v>
      </c>
      <c r="H889" s="252">
        <v>0</v>
      </c>
      <c r="I889" s="253" cm="1">
        <f t="array" ref="I889">IF(OR(O889={"Unbilled","Accounting Adjustment","Sch.300"}),0,E889)</f>
        <v>0</v>
      </c>
      <c r="J889" s="253" cm="1">
        <f t="array" ref="J889">IF(OR(O889={"Unbilled","Accounting Adjustment","Sch.300"}),0,IF($C889="R",E889,0))</f>
        <v>0</v>
      </c>
      <c r="K889" s="253" cm="1">
        <f t="array" ref="K889">IF(OR(O889={"Unbilled","Accounting Adjustment","Sch.300"}),0,IF($C889="R",G889,0))</f>
        <v>0</v>
      </c>
      <c r="L889" s="253" cm="1">
        <f t="array" ref="L889">IF(OR(O889={"Unbilled","Accounting Adjustment","Sch.300"}),0,IF($C889="R",H889,0))</f>
        <v>0</v>
      </c>
      <c r="M889" s="245" t="str">
        <f t="shared" si="28"/>
        <v>Residential</v>
      </c>
      <c r="N889" s="254" t="str">
        <f t="shared" si="29"/>
        <v>301170-DSM</v>
      </c>
      <c r="O889" s="254" t="str">
        <f>IF(C889="U","Unbilled",INDEX(Sch.!B:B,MATCH(N889,Sch.!A:A,0)))</f>
        <v>Accounting Adjustment</v>
      </c>
      <c r="P889" s="245" t="str">
        <f>IF(C889="U","Unbilled",INDEX(Sch.!C:C,MATCH(N889,Sch.!A:A,0)))</f>
        <v>Not Decoupled</v>
      </c>
    </row>
    <row r="890" spans="1:16">
      <c r="A890" s="251">
        <v>201704</v>
      </c>
      <c r="B890" s="252" t="s">
        <v>64</v>
      </c>
      <c r="C890" s="252" t="s">
        <v>187</v>
      </c>
      <c r="D890" s="252" t="s">
        <v>98</v>
      </c>
      <c r="E890" s="252">
        <v>4633.1000000000004</v>
      </c>
      <c r="F890" s="252">
        <v>0</v>
      </c>
      <c r="G890" s="252">
        <v>0</v>
      </c>
      <c r="H890" s="252">
        <v>0</v>
      </c>
      <c r="I890" s="253" cm="1">
        <f t="array" ref="I890">IF(OR(O890={"Unbilled","Accounting Adjustment","Sch.300"}),0,E890)</f>
        <v>0</v>
      </c>
      <c r="J890" s="253" cm="1">
        <f t="array" ref="J890">IF(OR(O890={"Unbilled","Accounting Adjustment","Sch.300"}),0,IF($C890="R",E890,0))</f>
        <v>0</v>
      </c>
      <c r="K890" s="253" cm="1">
        <f t="array" ref="K890">IF(OR(O890={"Unbilled","Accounting Adjustment","Sch.300"}),0,IF($C890="R",G890,0))</f>
        <v>0</v>
      </c>
      <c r="L890" s="253" cm="1">
        <f t="array" ref="L890">IF(OR(O890={"Unbilled","Accounting Adjustment","Sch.300"}),0,IF($C890="R",H890,0))</f>
        <v>0</v>
      </c>
      <c r="M890" s="245" t="str">
        <f t="shared" si="28"/>
        <v>Residential</v>
      </c>
      <c r="N890" s="254" t="str">
        <f t="shared" si="29"/>
        <v>301180-BLU</v>
      </c>
      <c r="O890" s="254" t="str">
        <f>IF(C890="U","Unbilled",INDEX(Sch.!B:B,MATCH(N890,Sch.!A:A,0)))</f>
        <v>Accounting Adjustment</v>
      </c>
      <c r="P890" s="245" t="str">
        <f>IF(C890="U","Unbilled",INDEX(Sch.!C:C,MATCH(N890,Sch.!A:A,0)))</f>
        <v>Not Decoupled</v>
      </c>
    </row>
    <row r="891" spans="1:16">
      <c r="A891" s="251">
        <v>201704</v>
      </c>
      <c r="B891" s="252" t="s">
        <v>64</v>
      </c>
      <c r="C891" s="252" t="s">
        <v>187</v>
      </c>
      <c r="D891" s="252" t="s">
        <v>86</v>
      </c>
      <c r="F891" s="252">
        <v>108824</v>
      </c>
      <c r="G891" s="252">
        <v>0</v>
      </c>
      <c r="I891" s="253" cm="1">
        <f t="array" ref="I891">IF(OR(O891={"Unbilled","Accounting Adjustment","Sch.300"}),0,E891)</f>
        <v>0</v>
      </c>
      <c r="J891" s="253" cm="1">
        <f t="array" ref="J891">IF(OR(O891={"Unbilled","Accounting Adjustment","Sch.300"}),0,IF($C891="R",E891,0))</f>
        <v>0</v>
      </c>
      <c r="K891" s="253" cm="1">
        <f t="array" ref="K891">IF(OR(O891={"Unbilled","Accounting Adjustment","Sch.300"}),0,IF($C891="R",G891,0))</f>
        <v>0</v>
      </c>
      <c r="L891" s="253" cm="1">
        <f t="array" ref="L891">IF(OR(O891={"Unbilled","Accounting Adjustment","Sch.300"}),0,IF($C891="R",H891,0))</f>
        <v>0</v>
      </c>
      <c r="M891" s="245" t="str">
        <f t="shared" si="28"/>
        <v>Residential</v>
      </c>
      <c r="N891" s="254" t="str">
        <f t="shared" si="29"/>
        <v>CUSTOMER C</v>
      </c>
      <c r="O891" s="254" t="str">
        <f>IF(C891="U","Unbilled",INDEX(Sch.!B:B,MATCH(N891,Sch.!A:A,0)))</f>
        <v>Accounting Adjustment</v>
      </c>
      <c r="P891" s="245" t="str">
        <f>IF(C891="U","Unbilled",INDEX(Sch.!C:C,MATCH(N891,Sch.!A:A,0)))</f>
        <v>Not Decoupled</v>
      </c>
    </row>
    <row r="892" spans="1:16">
      <c r="A892" s="251">
        <v>201704</v>
      </c>
      <c r="B892" s="252" t="s">
        <v>64</v>
      </c>
      <c r="C892" s="252" t="s">
        <v>187</v>
      </c>
      <c r="D892" s="252" t="s">
        <v>100</v>
      </c>
      <c r="E892" s="252">
        <v>68402.16</v>
      </c>
      <c r="F892" s="252">
        <v>0</v>
      </c>
      <c r="G892" s="252">
        <v>0</v>
      </c>
      <c r="H892" s="252">
        <v>0</v>
      </c>
      <c r="I892" s="253" cm="1">
        <f t="array" ref="I892">IF(OR(O892={"Unbilled","Accounting Adjustment","Sch.300"}),0,E892)</f>
        <v>0</v>
      </c>
      <c r="J892" s="253" cm="1">
        <f t="array" ref="J892">IF(OR(O892={"Unbilled","Accounting Adjustment","Sch.300"}),0,IF($C892="R",E892,0))</f>
        <v>0</v>
      </c>
      <c r="K892" s="253" cm="1">
        <f t="array" ref="K892">IF(OR(O892={"Unbilled","Accounting Adjustment","Sch.300"}),0,IF($C892="R",G892,0))</f>
        <v>0</v>
      </c>
      <c r="L892" s="253" cm="1">
        <f t="array" ref="L892">IF(OR(O892={"Unbilled","Accounting Adjustment","Sch.300"}),0,IF($C892="R",H892,0))</f>
        <v>0</v>
      </c>
      <c r="M892" s="245" t="str">
        <f t="shared" si="28"/>
        <v>Residential</v>
      </c>
      <c r="N892" s="254" t="str">
        <f t="shared" si="29"/>
        <v>REVENUE AD</v>
      </c>
      <c r="O892" s="254" t="str">
        <f>IF(C892="U","Unbilled",INDEX(Sch.!B:B,MATCH(N892,Sch.!A:A,0)))</f>
        <v>Accounting Adjustment</v>
      </c>
      <c r="P892" s="245" t="str">
        <f>IF(C892="U","Unbilled",INDEX(Sch.!C:C,MATCH(N892,Sch.!A:A,0)))</f>
        <v>Not Decoupled</v>
      </c>
    </row>
    <row r="893" spans="1:16">
      <c r="A893" s="251">
        <v>201704</v>
      </c>
      <c r="B893" s="252" t="s">
        <v>64</v>
      </c>
      <c r="C893" s="252" t="s">
        <v>187</v>
      </c>
      <c r="D893" s="252" t="s">
        <v>88</v>
      </c>
      <c r="E893" s="252">
        <v>-886667.21</v>
      </c>
      <c r="F893" s="252">
        <v>0</v>
      </c>
      <c r="G893" s="252">
        <v>0</v>
      </c>
      <c r="H893" s="252">
        <v>0</v>
      </c>
      <c r="I893" s="253" cm="1">
        <f t="array" ref="I893">IF(OR(O893={"Unbilled","Accounting Adjustment","Sch.300"}),0,E893)</f>
        <v>0</v>
      </c>
      <c r="J893" s="253" cm="1">
        <f t="array" ref="J893">IF(OR(O893={"Unbilled","Accounting Adjustment","Sch.300"}),0,IF($C893="R",E893,0))</f>
        <v>0</v>
      </c>
      <c r="K893" s="253" cm="1">
        <f t="array" ref="K893">IF(OR(O893={"Unbilled","Accounting Adjustment","Sch.300"}),0,IF($C893="R",G893,0))</f>
        <v>0</v>
      </c>
      <c r="L893" s="253" cm="1">
        <f t="array" ref="L893">IF(OR(O893={"Unbilled","Accounting Adjustment","Sch.300"}),0,IF($C893="R",H893,0))</f>
        <v>0</v>
      </c>
      <c r="M893" s="245" t="str">
        <f t="shared" si="28"/>
        <v>Residential</v>
      </c>
      <c r="N893" s="254" t="str">
        <f t="shared" si="29"/>
        <v>REVENUE_AC</v>
      </c>
      <c r="O893" s="254" t="str">
        <f>IF(C893="U","Unbilled",INDEX(Sch.!B:B,MATCH(N893,Sch.!A:A,0)))</f>
        <v>Accounting Adjustment</v>
      </c>
      <c r="P893" s="245" t="str">
        <f>IF(C893="U","Unbilled",INDEX(Sch.!C:C,MATCH(N893,Sch.!A:A,0)))</f>
        <v>Not Decoupled</v>
      </c>
    </row>
    <row r="894" spans="1:16">
      <c r="A894" s="251">
        <v>201704</v>
      </c>
      <c r="B894" s="252" t="s">
        <v>64</v>
      </c>
      <c r="C894" s="252" t="s">
        <v>188</v>
      </c>
      <c r="D894" s="252" t="s">
        <v>202</v>
      </c>
      <c r="E894" s="252">
        <v>1000</v>
      </c>
      <c r="F894" s="252">
        <v>0</v>
      </c>
      <c r="G894" s="252">
        <v>0</v>
      </c>
      <c r="H894" s="252">
        <v>0</v>
      </c>
      <c r="I894" s="253" cm="1">
        <f t="array" ref="I894">IF(OR(O894={"Unbilled","Accounting Adjustment","Sch.300"}),0,E894)</f>
        <v>0</v>
      </c>
      <c r="J894" s="253" cm="1">
        <f t="array" ref="J894">IF(OR(O894={"Unbilled","Accounting Adjustment","Sch.300"}),0,IF($C894="R",E894,0))</f>
        <v>0</v>
      </c>
      <c r="K894" s="253" cm="1">
        <f t="array" ref="K894">IF(OR(O894={"Unbilled","Accounting Adjustment","Sch.300"}),0,IF($C894="R",G894,0))</f>
        <v>0</v>
      </c>
      <c r="L894" s="253" cm="1">
        <f t="array" ref="L894">IF(OR(O894={"Unbilled","Accounting Adjustment","Sch.300"}),0,IF($C894="R",H894,0))</f>
        <v>0</v>
      </c>
      <c r="M894" s="245" t="str">
        <f t="shared" si="28"/>
        <v>Residential</v>
      </c>
      <c r="N894" s="254" t="str">
        <f t="shared" si="29"/>
        <v>301119 - U</v>
      </c>
      <c r="O894" s="254" t="str">
        <f>IF(C894="U","Unbilled",INDEX(Sch.!B:B,MATCH(N894,Sch.!A:A,0)))</f>
        <v>Unbilled</v>
      </c>
      <c r="P894" s="245" t="str">
        <f>IF(C894="U","Unbilled",INDEX(Sch.!C:C,MATCH(N894,Sch.!A:A,0)))</f>
        <v>Unbilled</v>
      </c>
    </row>
    <row r="895" spans="1:16">
      <c r="A895" s="251">
        <v>201704</v>
      </c>
      <c r="B895" s="252" t="s">
        <v>64</v>
      </c>
      <c r="C895" s="252" t="s">
        <v>188</v>
      </c>
      <c r="D895" s="252" t="s">
        <v>189</v>
      </c>
      <c r="E895" s="252">
        <v>-597000</v>
      </c>
      <c r="F895" s="252">
        <v>0</v>
      </c>
      <c r="G895" s="252">
        <v>0</v>
      </c>
      <c r="H895" s="252">
        <v>-3092000</v>
      </c>
      <c r="I895" s="253" cm="1">
        <f t="array" ref="I895">IF(OR(O895={"Unbilled","Accounting Adjustment","Sch.300"}),0,E895)</f>
        <v>0</v>
      </c>
      <c r="J895" s="253" cm="1">
        <f t="array" ref="J895">IF(OR(O895={"Unbilled","Accounting Adjustment","Sch.300"}),0,IF($C895="R",E895,0))</f>
        <v>0</v>
      </c>
      <c r="K895" s="253" cm="1">
        <f t="array" ref="K895">IF(OR(O895={"Unbilled","Accounting Adjustment","Sch.300"}),0,IF($C895="R",G895,0))</f>
        <v>0</v>
      </c>
      <c r="L895" s="253" cm="1">
        <f t="array" ref="L895">IF(OR(O895={"Unbilled","Accounting Adjustment","Sch.300"}),0,IF($C895="R",H895,0))</f>
        <v>0</v>
      </c>
      <c r="M895" s="245" t="str">
        <f t="shared" si="28"/>
        <v>Residential</v>
      </c>
      <c r="N895" s="254" t="str">
        <f t="shared" si="29"/>
        <v>UNBILLED R</v>
      </c>
      <c r="O895" s="254" t="str">
        <f>IF(C895="U","Unbilled",INDEX(Sch.!B:B,MATCH(N895,Sch.!A:A,0)))</f>
        <v>Unbilled</v>
      </c>
      <c r="P895" s="245" t="str">
        <f>IF(C895="U","Unbilled",INDEX(Sch.!C:C,MATCH(N895,Sch.!A:A,0)))</f>
        <v>Unbilled</v>
      </c>
    </row>
    <row r="896" spans="1:16">
      <c r="A896" s="251">
        <v>201705</v>
      </c>
      <c r="B896" s="252" t="s">
        <v>47</v>
      </c>
      <c r="C896" s="252" t="s">
        <v>178</v>
      </c>
      <c r="D896" s="252" t="s">
        <v>179</v>
      </c>
      <c r="E896" s="252">
        <v>-13322.65</v>
      </c>
      <c r="F896" s="252">
        <v>0</v>
      </c>
      <c r="G896" s="252">
        <v>1476</v>
      </c>
      <c r="H896" s="252">
        <v>1783487</v>
      </c>
      <c r="I896" s="253" cm="1">
        <f t="array" ref="I896">IF(OR(O896={"Unbilled","Accounting Adjustment","Sch.300"}),0,E896)</f>
        <v>-13322.65</v>
      </c>
      <c r="J896" s="253" cm="1">
        <f t="array" ref="J896">IF(OR(O896={"Unbilled","Accounting Adjustment","Sch.300"}),0,IF($C896="R",E896,0))</f>
        <v>0</v>
      </c>
      <c r="K896" s="253" cm="1">
        <f t="array" ref="K896">IF(OR(O896={"Unbilled","Accounting Adjustment","Sch.300"}),0,IF($C896="R",G896,0))</f>
        <v>0</v>
      </c>
      <c r="L896" s="253" cm="1">
        <f t="array" ref="L896">IF(OR(O896={"Unbilled","Accounting Adjustment","Sch.300"}),0,IF($C896="R",H896,0))</f>
        <v>0</v>
      </c>
      <c r="M896" s="245" t="str">
        <f t="shared" si="28"/>
        <v>Commercial</v>
      </c>
      <c r="N896" s="254" t="str">
        <f t="shared" si="29"/>
        <v>02GNSB0024</v>
      </c>
      <c r="O896" s="254" t="str">
        <f>IF(C896="U","Unbilled",INDEX(Sch.!B:B,MATCH(N896,Sch.!A:A,0)))</f>
        <v>Sch.24</v>
      </c>
      <c r="P896" s="245" t="str">
        <f>IF(C896="U","Unbilled",INDEX(Sch.!C:C,MATCH(N896,Sch.!A:A,0)))</f>
        <v>Sch.24</v>
      </c>
    </row>
    <row r="897" spans="1:16">
      <c r="A897" s="251">
        <v>201705</v>
      </c>
      <c r="B897" s="252" t="s">
        <v>47</v>
      </c>
      <c r="C897" s="252" t="s">
        <v>178</v>
      </c>
      <c r="D897" s="252" t="s">
        <v>180</v>
      </c>
      <c r="E897" s="252">
        <v>-0.54</v>
      </c>
      <c r="F897" s="252">
        <v>0</v>
      </c>
      <c r="G897" s="252">
        <v>1</v>
      </c>
      <c r="H897" s="252">
        <v>72</v>
      </c>
      <c r="I897" s="253" cm="1">
        <f t="array" ref="I897">IF(OR(O897={"Unbilled","Accounting Adjustment","Sch.300"}),0,E897)</f>
        <v>-0.54</v>
      </c>
      <c r="J897" s="253" cm="1">
        <f t="array" ref="J897">IF(OR(O897={"Unbilled","Accounting Adjustment","Sch.300"}),0,IF($C897="R",E897,0))</f>
        <v>0</v>
      </c>
      <c r="K897" s="253" cm="1">
        <f t="array" ref="K897">IF(OR(O897={"Unbilled","Accounting Adjustment","Sch.300"}),0,IF($C897="R",G897,0))</f>
        <v>0</v>
      </c>
      <c r="L897" s="253" cm="1">
        <f t="array" ref="L897">IF(OR(O897={"Unbilled","Accounting Adjustment","Sch.300"}),0,IF($C897="R",H897,0))</f>
        <v>0</v>
      </c>
      <c r="M897" s="245" t="str">
        <f t="shared" si="28"/>
        <v>Commercial</v>
      </c>
      <c r="N897" s="254" t="str">
        <f t="shared" si="29"/>
        <v>02GNSB024F</v>
      </c>
      <c r="O897" s="254" t="str">
        <f>IF(C897="U","Unbilled",INDEX(Sch.!B:B,MATCH(N897,Sch.!A:A,0)))</f>
        <v>Sch.24</v>
      </c>
      <c r="P897" s="245" t="str">
        <f>IF(C897="U","Unbilled",INDEX(Sch.!C:C,MATCH(N897,Sch.!A:A,0)))</f>
        <v>Sch.24</v>
      </c>
    </row>
    <row r="898" spans="1:16">
      <c r="A898" s="251">
        <v>201705</v>
      </c>
      <c r="B898" s="252" t="s">
        <v>47</v>
      </c>
      <c r="C898" s="252" t="s">
        <v>178</v>
      </c>
      <c r="D898" s="252" t="s">
        <v>181</v>
      </c>
      <c r="E898" s="252">
        <v>-343.73</v>
      </c>
      <c r="F898" s="252">
        <v>0</v>
      </c>
      <c r="G898" s="252">
        <v>78</v>
      </c>
      <c r="H898" s="252">
        <v>46018</v>
      </c>
      <c r="I898" s="253" cm="1">
        <f t="array" ref="I898">IF(OR(O898={"Unbilled","Accounting Adjustment","Sch.300"}),0,E898)</f>
        <v>-343.73</v>
      </c>
      <c r="J898" s="253" cm="1">
        <f t="array" ref="J898">IF(OR(O898={"Unbilled","Accounting Adjustment","Sch.300"}),0,IF($C898="R",E898,0))</f>
        <v>0</v>
      </c>
      <c r="K898" s="253" cm="1">
        <f t="array" ref="K898">IF(OR(O898={"Unbilled","Accounting Adjustment","Sch.300"}),0,IF($C898="R",G898,0))</f>
        <v>0</v>
      </c>
      <c r="L898" s="253" cm="1">
        <f t="array" ref="L898">IF(OR(O898={"Unbilled","Accounting Adjustment","Sch.300"}),0,IF($C898="R",H898,0))</f>
        <v>0</v>
      </c>
      <c r="M898" s="245" t="str">
        <f t="shared" si="28"/>
        <v>Commercial</v>
      </c>
      <c r="N898" s="254" t="str">
        <f t="shared" si="29"/>
        <v>02GNSB24FP</v>
      </c>
      <c r="O898" s="254" t="str">
        <f>IF(C898="U","Unbilled",INDEX(Sch.!B:B,MATCH(N898,Sch.!A:A,0)))</f>
        <v>Sch.24</v>
      </c>
      <c r="P898" s="245" t="str">
        <f>IF(C898="U","Unbilled",INDEX(Sch.!C:C,MATCH(N898,Sch.!A:A,0)))</f>
        <v>Sch.24</v>
      </c>
    </row>
    <row r="899" spans="1:16">
      <c r="A899" s="251">
        <v>201705</v>
      </c>
      <c r="B899" s="252" t="s">
        <v>47</v>
      </c>
      <c r="C899" s="252" t="s">
        <v>178</v>
      </c>
      <c r="D899" s="252" t="s">
        <v>182</v>
      </c>
      <c r="E899" s="252">
        <v>-33806.44</v>
      </c>
      <c r="F899" s="252">
        <v>0</v>
      </c>
      <c r="G899" s="252">
        <v>108</v>
      </c>
      <c r="H899" s="252">
        <v>4525626</v>
      </c>
      <c r="I899" s="253" cm="1">
        <f t="array" ref="I899">IF(OR(O899={"Unbilled","Accounting Adjustment","Sch.300"}),0,E899)</f>
        <v>-33806.44</v>
      </c>
      <c r="J899" s="253" cm="1">
        <f t="array" ref="J899">IF(OR(O899={"Unbilled","Accounting Adjustment","Sch.300"}),0,IF($C899="R",E899,0))</f>
        <v>0</v>
      </c>
      <c r="K899" s="253" cm="1">
        <f t="array" ref="K899">IF(OR(O899={"Unbilled","Accounting Adjustment","Sch.300"}),0,IF($C899="R",G899,0))</f>
        <v>0</v>
      </c>
      <c r="L899" s="253" cm="1">
        <f t="array" ref="L899">IF(OR(O899={"Unbilled","Accounting Adjustment","Sch.300"}),0,IF($C899="R",H899,0))</f>
        <v>0</v>
      </c>
      <c r="M899" s="245" t="str">
        <f t="shared" si="28"/>
        <v>Commercial</v>
      </c>
      <c r="N899" s="254" t="str">
        <f t="shared" si="29"/>
        <v>02LGSB0036</v>
      </c>
      <c r="O899" s="254" t="str">
        <f>IF(C899="U","Unbilled",INDEX(Sch.!B:B,MATCH(N899,Sch.!A:A,0)))</f>
        <v>Sch.36</v>
      </c>
      <c r="P899" s="245" t="str">
        <f>IF(C899="U","Unbilled",INDEX(Sch.!C:C,MATCH(N899,Sch.!A:A,0)))</f>
        <v>Schs.29,36</v>
      </c>
    </row>
    <row r="900" spans="1:16">
      <c r="A900" s="251">
        <v>201705</v>
      </c>
      <c r="B900" s="252" t="s">
        <v>47</v>
      </c>
      <c r="C900" s="252" t="s">
        <v>178</v>
      </c>
      <c r="D900" s="252" t="s">
        <v>183</v>
      </c>
      <c r="E900" s="252">
        <v>-120.9</v>
      </c>
      <c r="F900" s="252">
        <v>0</v>
      </c>
      <c r="G900" s="252">
        <v>22</v>
      </c>
      <c r="H900" s="252">
        <v>16185</v>
      </c>
      <c r="I900" s="253" cm="1">
        <f t="array" ref="I900">IF(OR(O900={"Unbilled","Accounting Adjustment","Sch.300"}),0,E900)</f>
        <v>-120.9</v>
      </c>
      <c r="J900" s="253" cm="1">
        <f t="array" ref="J900">IF(OR(O900={"Unbilled","Accounting Adjustment","Sch.300"}),0,IF($C900="R",E900,0))</f>
        <v>0</v>
      </c>
      <c r="K900" s="253" cm="1">
        <f t="array" ref="K900">IF(OR(O900={"Unbilled","Accounting Adjustment","Sch.300"}),0,IF($C900="R",G900,0))</f>
        <v>0</v>
      </c>
      <c r="L900" s="253" cm="1">
        <f t="array" ref="L900">IF(OR(O900={"Unbilled","Accounting Adjustment","Sch.300"}),0,IF($C900="R",H900,0))</f>
        <v>0</v>
      </c>
      <c r="M900" s="245" t="str">
        <f t="shared" si="28"/>
        <v>Commercial</v>
      </c>
      <c r="N900" s="254" t="str">
        <f t="shared" si="29"/>
        <v>02NMB24135</v>
      </c>
      <c r="O900" s="254" t="str">
        <f>IF(C900="U","Unbilled",INDEX(Sch.!B:B,MATCH(N900,Sch.!A:A,0)))</f>
        <v>Sch.24</v>
      </c>
      <c r="P900" s="245" t="str">
        <f>IF(C900="U","Unbilled",INDEX(Sch.!C:C,MATCH(N900,Sch.!A:A,0)))</f>
        <v>Sch.24</v>
      </c>
    </row>
    <row r="901" spans="1:16">
      <c r="A901" s="251">
        <v>201705</v>
      </c>
      <c r="B901" s="252" t="s">
        <v>47</v>
      </c>
      <c r="C901" s="252" t="s">
        <v>178</v>
      </c>
      <c r="D901" s="252" t="s">
        <v>184</v>
      </c>
      <c r="E901" s="252">
        <v>-329.34</v>
      </c>
      <c r="H901" s="252">
        <v>43987</v>
      </c>
      <c r="I901" s="253" cm="1">
        <f t="array" ref="I901">IF(OR(O901={"Unbilled","Accounting Adjustment","Sch.300"}),0,E901)</f>
        <v>-329.34</v>
      </c>
      <c r="J901" s="253" cm="1">
        <f t="array" ref="J901">IF(OR(O901={"Unbilled","Accounting Adjustment","Sch.300"}),0,IF($C901="R",E901,0))</f>
        <v>0</v>
      </c>
      <c r="K901" s="253" cm="1">
        <f t="array" ref="K901">IF(OR(O901={"Unbilled","Accounting Adjustment","Sch.300"}),0,IF($C901="R",G901,0))</f>
        <v>0</v>
      </c>
      <c r="L901" s="253" cm="1">
        <f t="array" ref="L901">IF(OR(O901={"Unbilled","Accounting Adjustment","Sch.300"}),0,IF($C901="R",H901,0))</f>
        <v>0</v>
      </c>
      <c r="M901" s="245" t="str">
        <f t="shared" si="28"/>
        <v>Commercial</v>
      </c>
      <c r="N901" s="254" t="str">
        <f t="shared" si="29"/>
        <v>02OALTB15N</v>
      </c>
      <c r="O901" s="254" t="str">
        <f>IF(C901="U","Unbilled",INDEX(Sch.!B:B,MATCH(N901,Sch.!A:A,0)))</f>
        <v>Sch.15</v>
      </c>
      <c r="P901" s="245" t="str">
        <f>IF(C901="U","Unbilled",INDEX(Sch.!C:C,MATCH(N901,Sch.!A:A,0)))</f>
        <v>Not Decoupled</v>
      </c>
    </row>
    <row r="902" spans="1:16">
      <c r="A902" s="251">
        <v>201705</v>
      </c>
      <c r="B902" s="252" t="s">
        <v>47</v>
      </c>
      <c r="C902" s="252" t="s">
        <v>178</v>
      </c>
      <c r="D902" s="252" t="s">
        <v>185</v>
      </c>
      <c r="E902" s="252">
        <v>-5555.89</v>
      </c>
      <c r="F902" s="252">
        <v>0</v>
      </c>
      <c r="G902" s="252">
        <v>0</v>
      </c>
      <c r="H902" s="252">
        <v>0</v>
      </c>
      <c r="I902" s="253" cm="1">
        <f t="array" ref="I902">IF(OR(O902={"Unbilled","Accounting Adjustment","Sch.300"}),0,E902)</f>
        <v>0</v>
      </c>
      <c r="J902" s="253" cm="1">
        <f t="array" ref="J902">IF(OR(O902={"Unbilled","Accounting Adjustment","Sch.300"}),0,IF($C902="R",E902,0))</f>
        <v>0</v>
      </c>
      <c r="K902" s="253" cm="1">
        <f t="array" ref="K902">IF(OR(O902={"Unbilled","Accounting Adjustment","Sch.300"}),0,IF($C902="R",G902,0))</f>
        <v>0</v>
      </c>
      <c r="L902" s="253" cm="1">
        <f t="array" ref="L902">IF(OR(O902={"Unbilled","Accounting Adjustment","Sch.300"}),0,IF($C902="R",H902,0))</f>
        <v>0</v>
      </c>
      <c r="M902" s="245" t="str">
        <f t="shared" ref="M902:M965" si="30">IF(LEFT(B902,3)="RES","Residential",IF(LEFT(B902,3)="COM","Commercial",IF(LEFT(B902,3)="IND","Industrial",IF(LEFT(B902,3)="IRR","Irrigation",IF(LEFT(B902,3)="PUB","Lighting")))))</f>
        <v>Commercial</v>
      </c>
      <c r="N902" s="254" t="str">
        <f t="shared" ref="N902:N965" si="31">LEFT(D902,10)</f>
        <v>BPA BALANC</v>
      </c>
      <c r="O902" s="254" t="str">
        <f>IF(C902="U","Unbilled",INDEX(Sch.!B:B,MATCH(N902,Sch.!A:A,0)))</f>
        <v>Accounting Adjustment</v>
      </c>
      <c r="P902" s="245" t="str">
        <f>IF(C902="U","Unbilled",INDEX(Sch.!C:C,MATCH(N902,Sch.!A:A,0)))</f>
        <v>Not Decoupled</v>
      </c>
    </row>
    <row r="903" spans="1:16">
      <c r="A903" s="251">
        <v>201705</v>
      </c>
      <c r="B903" s="252" t="s">
        <v>47</v>
      </c>
      <c r="C903" s="252" t="s">
        <v>178</v>
      </c>
      <c r="D903" s="252" t="s">
        <v>186</v>
      </c>
      <c r="F903" s="252">
        <v>1613</v>
      </c>
      <c r="G903" s="252">
        <v>0</v>
      </c>
      <c r="I903" s="253" cm="1">
        <f t="array" ref="I903">IF(OR(O903={"Unbilled","Accounting Adjustment","Sch.300"}),0,E903)</f>
        <v>0</v>
      </c>
      <c r="J903" s="253" cm="1">
        <f t="array" ref="J903">IF(OR(O903={"Unbilled","Accounting Adjustment","Sch.300"}),0,IF($C903="R",E903,0))</f>
        <v>0</v>
      </c>
      <c r="K903" s="253" cm="1">
        <f t="array" ref="K903">IF(OR(O903={"Unbilled","Accounting Adjustment","Sch.300"}),0,IF($C903="R",G903,0))</f>
        <v>0</v>
      </c>
      <c r="L903" s="253" cm="1">
        <f t="array" ref="L903">IF(OR(O903={"Unbilled","Accounting Adjustment","Sch.300"}),0,IF($C903="R",H903,0))</f>
        <v>0</v>
      </c>
      <c r="M903" s="245" t="str">
        <f t="shared" si="30"/>
        <v>Commercial</v>
      </c>
      <c r="N903" s="254" t="str">
        <f t="shared" si="31"/>
        <v>CUSTOMER C</v>
      </c>
      <c r="O903" s="254" t="str">
        <f>IF(C903="U","Unbilled",INDEX(Sch.!B:B,MATCH(N903,Sch.!A:A,0)))</f>
        <v>Accounting Adjustment</v>
      </c>
      <c r="P903" s="245" t="str">
        <f>IF(C903="U","Unbilled",INDEX(Sch.!C:C,MATCH(N903,Sch.!A:A,0)))</f>
        <v>Not Decoupled</v>
      </c>
    </row>
    <row r="904" spans="1:16">
      <c r="A904" s="251">
        <v>201705</v>
      </c>
      <c r="B904" s="252" t="s">
        <v>47</v>
      </c>
      <c r="C904" s="252" t="s">
        <v>187</v>
      </c>
      <c r="D904" s="252" t="s">
        <v>32</v>
      </c>
      <c r="E904" s="252">
        <v>187570.81</v>
      </c>
      <c r="F904" s="252">
        <v>0</v>
      </c>
      <c r="G904" s="252">
        <v>1476</v>
      </c>
      <c r="H904" s="252">
        <v>1783487</v>
      </c>
      <c r="I904" s="253" cm="1">
        <f t="array" ref="I904">IF(OR(O904={"Unbilled","Accounting Adjustment","Sch.300"}),0,E904)</f>
        <v>187570.81</v>
      </c>
      <c r="J904" s="253" cm="1">
        <f t="array" ref="J904">IF(OR(O904={"Unbilled","Accounting Adjustment","Sch.300"}),0,IF($C904="R",E904,0))</f>
        <v>187570.81</v>
      </c>
      <c r="K904" s="253" cm="1">
        <f t="array" ref="K904">IF(OR(O904={"Unbilled","Accounting Adjustment","Sch.300"}),0,IF($C904="R",G904,0))</f>
        <v>1476</v>
      </c>
      <c r="L904" s="253" cm="1">
        <f t="array" ref="L904">IF(OR(O904={"Unbilled","Accounting Adjustment","Sch.300"}),0,IF($C904="R",H904,0))</f>
        <v>1783487</v>
      </c>
      <c r="M904" s="245" t="str">
        <f t="shared" si="30"/>
        <v>Commercial</v>
      </c>
      <c r="N904" s="254" t="str">
        <f t="shared" si="31"/>
        <v>02GNSB0024</v>
      </c>
      <c r="O904" s="254" t="str">
        <f>IF(C904="U","Unbilled",INDEX(Sch.!B:B,MATCH(N904,Sch.!A:A,0)))</f>
        <v>Sch.24</v>
      </c>
      <c r="P904" s="245" t="str">
        <f>IF(C904="U","Unbilled",INDEX(Sch.!C:C,MATCH(N904,Sch.!A:A,0)))</f>
        <v>Sch.24</v>
      </c>
    </row>
    <row r="905" spans="1:16">
      <c r="A905" s="251">
        <v>201705</v>
      </c>
      <c r="B905" s="252" t="s">
        <v>47</v>
      </c>
      <c r="C905" s="252" t="s">
        <v>187</v>
      </c>
      <c r="D905" s="252" t="s">
        <v>33</v>
      </c>
      <c r="E905" s="252">
        <v>1674.83</v>
      </c>
      <c r="F905" s="252">
        <v>0</v>
      </c>
      <c r="G905" s="252">
        <v>6</v>
      </c>
      <c r="H905" s="252">
        <v>12857</v>
      </c>
      <c r="I905" s="253" cm="1">
        <f t="array" ref="I905">IF(OR(O905={"Unbilled","Accounting Adjustment","Sch.300"}),0,E905)</f>
        <v>1674.83</v>
      </c>
      <c r="J905" s="253" cm="1">
        <f t="array" ref="J905">IF(OR(O905={"Unbilled","Accounting Adjustment","Sch.300"}),0,IF($C905="R",E905,0))</f>
        <v>1674.83</v>
      </c>
      <c r="K905" s="253" cm="1">
        <f t="array" ref="K905">IF(OR(O905={"Unbilled","Accounting Adjustment","Sch.300"}),0,IF($C905="R",G905,0))</f>
        <v>6</v>
      </c>
      <c r="L905" s="253" cm="1">
        <f t="array" ref="L905">IF(OR(O905={"Unbilled","Accounting Adjustment","Sch.300"}),0,IF($C905="R",H905,0))</f>
        <v>12857</v>
      </c>
      <c r="M905" s="245" t="str">
        <f t="shared" si="30"/>
        <v>Commercial</v>
      </c>
      <c r="N905" s="254" t="str">
        <f t="shared" si="31"/>
        <v>02GNSB024F</v>
      </c>
      <c r="O905" s="254" t="str">
        <f>IF(C905="U","Unbilled",INDEX(Sch.!B:B,MATCH(N905,Sch.!A:A,0)))</f>
        <v>Sch.24</v>
      </c>
      <c r="P905" s="245" t="str">
        <f>IF(C905="U","Unbilled",INDEX(Sch.!C:C,MATCH(N905,Sch.!A:A,0)))</f>
        <v>Sch.24</v>
      </c>
    </row>
    <row r="906" spans="1:16">
      <c r="A906" s="251">
        <v>201705</v>
      </c>
      <c r="B906" s="252" t="s">
        <v>47</v>
      </c>
      <c r="C906" s="252" t="s">
        <v>187</v>
      </c>
      <c r="D906" s="252" t="s">
        <v>34</v>
      </c>
      <c r="E906" s="252">
        <v>13533.13</v>
      </c>
      <c r="F906" s="252">
        <v>0</v>
      </c>
      <c r="G906" s="252">
        <v>78</v>
      </c>
      <c r="H906" s="252">
        <v>46018</v>
      </c>
      <c r="I906" s="253" cm="1">
        <f t="array" ref="I906">IF(OR(O906={"Unbilled","Accounting Adjustment","Sch.300"}),0,E906)</f>
        <v>13533.13</v>
      </c>
      <c r="J906" s="253" cm="1">
        <f t="array" ref="J906">IF(OR(O906={"Unbilled","Accounting Adjustment","Sch.300"}),0,IF($C906="R",E906,0))</f>
        <v>13533.13</v>
      </c>
      <c r="K906" s="253" cm="1">
        <f t="array" ref="K906">IF(OR(O906={"Unbilled","Accounting Adjustment","Sch.300"}),0,IF($C906="R",G906,0))</f>
        <v>78</v>
      </c>
      <c r="L906" s="253" cm="1">
        <f t="array" ref="L906">IF(OR(O906={"Unbilled","Accounting Adjustment","Sch.300"}),0,IF($C906="R",H906,0))</f>
        <v>46018</v>
      </c>
      <c r="M906" s="245" t="str">
        <f t="shared" si="30"/>
        <v>Commercial</v>
      </c>
      <c r="N906" s="254" t="str">
        <f t="shared" si="31"/>
        <v>02GNSB24FP</v>
      </c>
      <c r="O906" s="254" t="str">
        <f>IF(C906="U","Unbilled",INDEX(Sch.!B:B,MATCH(N906,Sch.!A:A,0)))</f>
        <v>Sch.24</v>
      </c>
      <c r="P906" s="245" t="str">
        <f>IF(C906="U","Unbilled",INDEX(Sch.!C:C,MATCH(N906,Sch.!A:A,0)))</f>
        <v>Sch.24</v>
      </c>
    </row>
    <row r="907" spans="1:16">
      <c r="A907" s="251">
        <v>201705</v>
      </c>
      <c r="B907" s="252" t="s">
        <v>47</v>
      </c>
      <c r="C907" s="252" t="s">
        <v>187</v>
      </c>
      <c r="D907" s="252" t="s">
        <v>48</v>
      </c>
      <c r="E907" s="252">
        <v>3237136.93</v>
      </c>
      <c r="F907" s="252">
        <v>0</v>
      </c>
      <c r="G907" s="252">
        <v>13939</v>
      </c>
      <c r="H907" s="252">
        <v>33365486</v>
      </c>
      <c r="I907" s="253" cm="1">
        <f t="array" ref="I907">IF(OR(O907={"Unbilled","Accounting Adjustment","Sch.300"}),0,E907)</f>
        <v>3237136.93</v>
      </c>
      <c r="J907" s="253" cm="1">
        <f t="array" ref="J907">IF(OR(O907={"Unbilled","Accounting Adjustment","Sch.300"}),0,IF($C907="R",E907,0))</f>
        <v>3237136.93</v>
      </c>
      <c r="K907" s="253" cm="1">
        <f t="array" ref="K907">IF(OR(O907={"Unbilled","Accounting Adjustment","Sch.300"}),0,IF($C907="R",G907,0))</f>
        <v>13939</v>
      </c>
      <c r="L907" s="253" cm="1">
        <f t="array" ref="L907">IF(OR(O907={"Unbilled","Accounting Adjustment","Sch.300"}),0,IF($C907="R",H907,0))</f>
        <v>33365486</v>
      </c>
      <c r="M907" s="245" t="str">
        <f t="shared" si="30"/>
        <v>Commercial</v>
      </c>
      <c r="N907" s="254" t="str">
        <f t="shared" si="31"/>
        <v>02GNSV0024</v>
      </c>
      <c r="O907" s="254" t="str">
        <f>IF(C907="U","Unbilled",INDEX(Sch.!B:B,MATCH(N907,Sch.!A:A,0)))</f>
        <v>Sch.24</v>
      </c>
      <c r="P907" s="245" t="str">
        <f>IF(C907="U","Unbilled",INDEX(Sch.!C:C,MATCH(N907,Sch.!A:A,0)))</f>
        <v>Sch.24</v>
      </c>
    </row>
    <row r="908" spans="1:16">
      <c r="A908" s="251">
        <v>201705</v>
      </c>
      <c r="B908" s="252" t="s">
        <v>47</v>
      </c>
      <c r="C908" s="252" t="s">
        <v>187</v>
      </c>
      <c r="D908" s="252" t="s">
        <v>49</v>
      </c>
      <c r="E908" s="252">
        <v>12597.47</v>
      </c>
      <c r="F908" s="252">
        <v>0</v>
      </c>
      <c r="G908" s="252">
        <v>107</v>
      </c>
      <c r="H908" s="252">
        <v>89283</v>
      </c>
      <c r="I908" s="253" cm="1">
        <f t="array" ref="I908">IF(OR(O908={"Unbilled","Accounting Adjustment","Sch.300"}),0,E908)</f>
        <v>12597.47</v>
      </c>
      <c r="J908" s="253" cm="1">
        <f t="array" ref="J908">IF(OR(O908={"Unbilled","Accounting Adjustment","Sch.300"}),0,IF($C908="R",E908,0))</f>
        <v>12597.47</v>
      </c>
      <c r="K908" s="253" cm="1">
        <f t="array" ref="K908">IF(OR(O908={"Unbilled","Accounting Adjustment","Sch.300"}),0,IF($C908="R",G908,0))</f>
        <v>107</v>
      </c>
      <c r="L908" s="253" cm="1">
        <f t="array" ref="L908">IF(OR(O908={"Unbilled","Accounting Adjustment","Sch.300"}),0,IF($C908="R",H908,0))</f>
        <v>89283</v>
      </c>
      <c r="M908" s="245" t="str">
        <f t="shared" si="30"/>
        <v>Commercial</v>
      </c>
      <c r="N908" s="254" t="str">
        <f t="shared" si="31"/>
        <v>02GNSV024F</v>
      </c>
      <c r="O908" s="254" t="str">
        <f>IF(C908="U","Unbilled",INDEX(Sch.!B:B,MATCH(N908,Sch.!A:A,0)))</f>
        <v>Sch.24</v>
      </c>
      <c r="P908" s="245" t="str">
        <f>IF(C908="U","Unbilled",INDEX(Sch.!C:C,MATCH(N908,Sch.!A:A,0)))</f>
        <v>Sch.24</v>
      </c>
    </row>
    <row r="909" spans="1:16">
      <c r="A909" s="251">
        <v>201705</v>
      </c>
      <c r="B909" s="252" t="s">
        <v>47</v>
      </c>
      <c r="C909" s="252" t="s">
        <v>187</v>
      </c>
      <c r="D909" s="252" t="s">
        <v>35</v>
      </c>
      <c r="E909" s="252">
        <v>396517.21</v>
      </c>
      <c r="F909" s="252">
        <v>0</v>
      </c>
      <c r="G909" s="252">
        <v>108</v>
      </c>
      <c r="H909" s="252">
        <v>4525626</v>
      </c>
      <c r="I909" s="253" cm="1">
        <f t="array" ref="I909">IF(OR(O909={"Unbilled","Accounting Adjustment","Sch.300"}),0,E909)</f>
        <v>396517.21</v>
      </c>
      <c r="J909" s="253" cm="1">
        <f t="array" ref="J909">IF(OR(O909={"Unbilled","Accounting Adjustment","Sch.300"}),0,IF($C909="R",E909,0))</f>
        <v>396517.21</v>
      </c>
      <c r="K909" s="253" cm="1">
        <f t="array" ref="K909">IF(OR(O909={"Unbilled","Accounting Adjustment","Sch.300"}),0,IF($C909="R",G909,0))</f>
        <v>108</v>
      </c>
      <c r="L909" s="253" cm="1">
        <f t="array" ref="L909">IF(OR(O909={"Unbilled","Accounting Adjustment","Sch.300"}),0,IF($C909="R",H909,0))</f>
        <v>4525626</v>
      </c>
      <c r="M909" s="245" t="str">
        <f t="shared" si="30"/>
        <v>Commercial</v>
      </c>
      <c r="N909" s="254" t="str">
        <f t="shared" si="31"/>
        <v>02LGSB0036</v>
      </c>
      <c r="O909" s="254" t="str">
        <f>IF(C909="U","Unbilled",INDEX(Sch.!B:B,MATCH(N909,Sch.!A:A,0)))</f>
        <v>Sch.36</v>
      </c>
      <c r="P909" s="245" t="str">
        <f>IF(C909="U","Unbilled",INDEX(Sch.!C:C,MATCH(N909,Sch.!A:A,0)))</f>
        <v>Schs.29,36</v>
      </c>
    </row>
    <row r="910" spans="1:16">
      <c r="A910" s="251">
        <v>201705</v>
      </c>
      <c r="B910" s="252" t="s">
        <v>47</v>
      </c>
      <c r="C910" s="252" t="s">
        <v>187</v>
      </c>
      <c r="D910" s="252" t="s">
        <v>50</v>
      </c>
      <c r="E910" s="252">
        <v>4971174.8499999996</v>
      </c>
      <c r="F910" s="252">
        <v>0</v>
      </c>
      <c r="G910" s="252">
        <v>882</v>
      </c>
      <c r="H910" s="252">
        <v>59161470</v>
      </c>
      <c r="I910" s="253" cm="1">
        <f t="array" ref="I910">IF(OR(O910={"Unbilled","Accounting Adjustment","Sch.300"}),0,E910)</f>
        <v>4971174.8499999996</v>
      </c>
      <c r="J910" s="253" cm="1">
        <f t="array" ref="J910">IF(OR(O910={"Unbilled","Accounting Adjustment","Sch.300"}),0,IF($C910="R",E910,0))</f>
        <v>4971174.8499999996</v>
      </c>
      <c r="K910" s="253" cm="1">
        <f t="array" ref="K910">IF(OR(O910={"Unbilled","Accounting Adjustment","Sch.300"}),0,IF($C910="R",G910,0))</f>
        <v>882</v>
      </c>
      <c r="L910" s="253" cm="1">
        <f t="array" ref="L910">IF(OR(O910={"Unbilled","Accounting Adjustment","Sch.300"}),0,IF($C910="R",H910,0))</f>
        <v>59161470</v>
      </c>
      <c r="M910" s="245" t="str">
        <f t="shared" si="30"/>
        <v>Commercial</v>
      </c>
      <c r="N910" s="254" t="str">
        <f t="shared" si="31"/>
        <v>02LGSV0036</v>
      </c>
      <c r="O910" s="254" t="str">
        <f>IF(C910="U","Unbilled",INDEX(Sch.!B:B,MATCH(N910,Sch.!A:A,0)))</f>
        <v>Sch.36</v>
      </c>
      <c r="P910" s="245" t="str">
        <f>IF(C910="U","Unbilled",INDEX(Sch.!C:C,MATCH(N910,Sch.!A:A,0)))</f>
        <v>Schs.29,36</v>
      </c>
    </row>
    <row r="911" spans="1:16">
      <c r="A911" s="251">
        <v>201705</v>
      </c>
      <c r="B911" s="252" t="s">
        <v>47</v>
      </c>
      <c r="C911" s="252" t="s">
        <v>187</v>
      </c>
      <c r="D911" s="252" t="s">
        <v>51</v>
      </c>
      <c r="E911" s="252">
        <v>1105408.44</v>
      </c>
      <c r="F911" s="252">
        <v>0</v>
      </c>
      <c r="G911" s="252">
        <v>37</v>
      </c>
      <c r="H911" s="252">
        <v>14397740</v>
      </c>
      <c r="I911" s="253" cm="1">
        <f t="array" ref="I911">IF(OR(O911={"Unbilled","Accounting Adjustment","Sch.300"}),0,E911)</f>
        <v>1105408.44</v>
      </c>
      <c r="J911" s="253" cm="1">
        <f t="array" ref="J911">IF(OR(O911={"Unbilled","Accounting Adjustment","Sch.300"}),0,IF($C911="R",E911,0))</f>
        <v>1105408.44</v>
      </c>
      <c r="K911" s="253" cm="1">
        <f t="array" ref="K911">IF(OR(O911={"Unbilled","Accounting Adjustment","Sch.300"}),0,IF($C911="R",G911,0))</f>
        <v>37</v>
      </c>
      <c r="L911" s="253" cm="1">
        <f t="array" ref="L911">IF(OR(O911={"Unbilled","Accounting Adjustment","Sch.300"}),0,IF($C911="R",H911,0))</f>
        <v>14397740</v>
      </c>
      <c r="M911" s="245" t="str">
        <f t="shared" si="30"/>
        <v>Commercial</v>
      </c>
      <c r="N911" s="254" t="str">
        <f t="shared" si="31"/>
        <v>02LGSV048T</v>
      </c>
      <c r="O911" s="254" t="str">
        <f>IF(C911="U","Unbilled",INDEX(Sch.!B:B,MATCH(N911,Sch.!A:A,0)))</f>
        <v>Sch.48T</v>
      </c>
      <c r="P911" s="245" t="str">
        <f>IF(C911="U","Unbilled",INDEX(Sch.!C:C,MATCH(N911,Sch.!A:A,0)))</f>
        <v>Not Decoupled</v>
      </c>
    </row>
    <row r="912" spans="1:16">
      <c r="A912" s="251">
        <v>201705</v>
      </c>
      <c r="B912" s="252" t="s">
        <v>47</v>
      </c>
      <c r="C912" s="252" t="s">
        <v>187</v>
      </c>
      <c r="D912" s="252" t="s">
        <v>75</v>
      </c>
      <c r="E912" s="252">
        <v>4901.8999999999996</v>
      </c>
      <c r="H912" s="252">
        <v>0</v>
      </c>
      <c r="I912" s="253" cm="1">
        <f t="array" ref="I912">IF(OR(O912={"Unbilled","Accounting Adjustment","Sch.300"}),0,E912)</f>
        <v>0</v>
      </c>
      <c r="J912" s="253" cm="1">
        <f t="array" ref="J912">IF(OR(O912={"Unbilled","Accounting Adjustment","Sch.300"}),0,IF($C912="R",E912,0))</f>
        <v>0</v>
      </c>
      <c r="K912" s="253" cm="1">
        <f t="array" ref="K912">IF(OR(O912={"Unbilled","Accounting Adjustment","Sch.300"}),0,IF($C912="R",G912,0))</f>
        <v>0</v>
      </c>
      <c r="L912" s="253" cm="1">
        <f t="array" ref="L912">IF(OR(O912={"Unbilled","Accounting Adjustment","Sch.300"}),0,IF($C912="R",H912,0))</f>
        <v>0</v>
      </c>
      <c r="M912" s="245" t="str">
        <f t="shared" si="30"/>
        <v>Commercial</v>
      </c>
      <c r="N912" s="254" t="str">
        <f t="shared" si="31"/>
        <v>02LNX00102</v>
      </c>
      <c r="O912" s="254" t="str">
        <f>IF(C912="U","Unbilled",INDEX(Sch.!B:B,MATCH(N912,Sch.!A:A,0)))</f>
        <v>Sch.300</v>
      </c>
      <c r="P912" s="245" t="str">
        <f>IF(C912="U","Unbilled",INDEX(Sch.!C:C,MATCH(N912,Sch.!A:A,0)))</f>
        <v>Not Decoupled</v>
      </c>
    </row>
    <row r="913" spans="1:16">
      <c r="A913" s="251">
        <v>201705</v>
      </c>
      <c r="B913" s="252" t="s">
        <v>47</v>
      </c>
      <c r="C913" s="252" t="s">
        <v>187</v>
      </c>
      <c r="D913" s="252" t="s">
        <v>76</v>
      </c>
      <c r="E913" s="252">
        <v>16334.74</v>
      </c>
      <c r="H913" s="252">
        <v>0</v>
      </c>
      <c r="I913" s="253" cm="1">
        <f t="array" ref="I913">IF(OR(O913={"Unbilled","Accounting Adjustment","Sch.300"}),0,E913)</f>
        <v>0</v>
      </c>
      <c r="J913" s="253" cm="1">
        <f t="array" ref="J913">IF(OR(O913={"Unbilled","Accounting Adjustment","Sch.300"}),0,IF($C913="R",E913,0))</f>
        <v>0</v>
      </c>
      <c r="K913" s="253" cm="1">
        <f t="array" ref="K913">IF(OR(O913={"Unbilled","Accounting Adjustment","Sch.300"}),0,IF($C913="R",G913,0))</f>
        <v>0</v>
      </c>
      <c r="L913" s="253" cm="1">
        <f t="array" ref="L913">IF(OR(O913={"Unbilled","Accounting Adjustment","Sch.300"}),0,IF($C913="R",H913,0))</f>
        <v>0</v>
      </c>
      <c r="M913" s="245" t="str">
        <f t="shared" si="30"/>
        <v>Commercial</v>
      </c>
      <c r="N913" s="254" t="str">
        <f t="shared" si="31"/>
        <v>02LNX00103</v>
      </c>
      <c r="O913" s="254" t="str">
        <f>IF(C913="U","Unbilled",INDEX(Sch.!B:B,MATCH(N913,Sch.!A:A,0)))</f>
        <v>Sch.300</v>
      </c>
      <c r="P913" s="245" t="str">
        <f>IF(C913="U","Unbilled",INDEX(Sch.!C:C,MATCH(N913,Sch.!A:A,0)))</f>
        <v>Not Decoupled</v>
      </c>
    </row>
    <row r="914" spans="1:16">
      <c r="A914" s="251">
        <v>201705</v>
      </c>
      <c r="B914" s="252" t="s">
        <v>47</v>
      </c>
      <c r="C914" s="252" t="s">
        <v>187</v>
      </c>
      <c r="D914" s="252" t="s">
        <v>77</v>
      </c>
      <c r="E914" s="252">
        <v>143.74</v>
      </c>
      <c r="H914" s="252">
        <v>0</v>
      </c>
      <c r="I914" s="253" cm="1">
        <f t="array" ref="I914">IF(OR(O914={"Unbilled","Accounting Adjustment","Sch.300"}),0,E914)</f>
        <v>0</v>
      </c>
      <c r="J914" s="253" cm="1">
        <f t="array" ref="J914">IF(OR(O914={"Unbilled","Accounting Adjustment","Sch.300"}),0,IF($C914="R",E914,0))</f>
        <v>0</v>
      </c>
      <c r="K914" s="253" cm="1">
        <f t="array" ref="K914">IF(OR(O914={"Unbilled","Accounting Adjustment","Sch.300"}),0,IF($C914="R",G914,0))</f>
        <v>0</v>
      </c>
      <c r="L914" s="253" cm="1">
        <f t="array" ref="L914">IF(OR(O914={"Unbilled","Accounting Adjustment","Sch.300"}),0,IF($C914="R",H914,0))</f>
        <v>0</v>
      </c>
      <c r="M914" s="245" t="str">
        <f t="shared" si="30"/>
        <v>Commercial</v>
      </c>
      <c r="N914" s="254" t="str">
        <f t="shared" si="31"/>
        <v>02LNX00105</v>
      </c>
      <c r="O914" s="254" t="str">
        <f>IF(C914="U","Unbilled",INDEX(Sch.!B:B,MATCH(N914,Sch.!A:A,0)))</f>
        <v>Sch.300</v>
      </c>
      <c r="P914" s="245" t="str">
        <f>IF(C914="U","Unbilled",INDEX(Sch.!C:C,MATCH(N914,Sch.!A:A,0)))</f>
        <v>Not Decoupled</v>
      </c>
    </row>
    <row r="915" spans="1:16">
      <c r="A915" s="251">
        <v>201705</v>
      </c>
      <c r="B915" s="252" t="s">
        <v>47</v>
      </c>
      <c r="C915" s="252" t="s">
        <v>187</v>
      </c>
      <c r="D915" s="252" t="s">
        <v>78</v>
      </c>
      <c r="E915" s="252">
        <v>22490.05</v>
      </c>
      <c r="H915" s="252">
        <v>0</v>
      </c>
      <c r="I915" s="253" cm="1">
        <f t="array" ref="I915">IF(OR(O915={"Unbilled","Accounting Adjustment","Sch.300"}),0,E915)</f>
        <v>0</v>
      </c>
      <c r="J915" s="253" cm="1">
        <f t="array" ref="J915">IF(OR(O915={"Unbilled","Accounting Adjustment","Sch.300"}),0,IF($C915="R",E915,0))</f>
        <v>0</v>
      </c>
      <c r="K915" s="253" cm="1">
        <f t="array" ref="K915">IF(OR(O915={"Unbilled","Accounting Adjustment","Sch.300"}),0,IF($C915="R",G915,0))</f>
        <v>0</v>
      </c>
      <c r="L915" s="253" cm="1">
        <f t="array" ref="L915">IF(OR(O915={"Unbilled","Accounting Adjustment","Sch.300"}),0,IF($C915="R",H915,0))</f>
        <v>0</v>
      </c>
      <c r="M915" s="245" t="str">
        <f t="shared" si="30"/>
        <v>Commercial</v>
      </c>
      <c r="N915" s="254" t="str">
        <f t="shared" si="31"/>
        <v>02LNX00109</v>
      </c>
      <c r="O915" s="254" t="str">
        <f>IF(C915="U","Unbilled",INDEX(Sch.!B:B,MATCH(N915,Sch.!A:A,0)))</f>
        <v>Sch.300</v>
      </c>
      <c r="P915" s="245" t="str">
        <f>IF(C915="U","Unbilled",INDEX(Sch.!C:C,MATCH(N915,Sch.!A:A,0)))</f>
        <v>Not Decoupled</v>
      </c>
    </row>
    <row r="916" spans="1:16">
      <c r="A916" s="251">
        <v>201705</v>
      </c>
      <c r="B916" s="252" t="s">
        <v>47</v>
      </c>
      <c r="C916" s="252" t="s">
        <v>187</v>
      </c>
      <c r="D916" s="252" t="s">
        <v>79</v>
      </c>
      <c r="E916" s="252">
        <v>1433.91</v>
      </c>
      <c r="H916" s="252">
        <v>0</v>
      </c>
      <c r="I916" s="253" cm="1">
        <f t="array" ref="I916">IF(OR(O916={"Unbilled","Accounting Adjustment","Sch.300"}),0,E916)</f>
        <v>0</v>
      </c>
      <c r="J916" s="253" cm="1">
        <f t="array" ref="J916">IF(OR(O916={"Unbilled","Accounting Adjustment","Sch.300"}),0,IF($C916="R",E916,0))</f>
        <v>0</v>
      </c>
      <c r="K916" s="253" cm="1">
        <f t="array" ref="K916">IF(OR(O916={"Unbilled","Accounting Adjustment","Sch.300"}),0,IF($C916="R",G916,0))</f>
        <v>0</v>
      </c>
      <c r="L916" s="253" cm="1">
        <f t="array" ref="L916">IF(OR(O916={"Unbilled","Accounting Adjustment","Sch.300"}),0,IF($C916="R",H916,0))</f>
        <v>0</v>
      </c>
      <c r="M916" s="245" t="str">
        <f t="shared" si="30"/>
        <v>Commercial</v>
      </c>
      <c r="N916" s="254" t="str">
        <f t="shared" si="31"/>
        <v>02LNX00110</v>
      </c>
      <c r="O916" s="254" t="str">
        <f>IF(C916="U","Unbilled",INDEX(Sch.!B:B,MATCH(N916,Sch.!A:A,0)))</f>
        <v>Sch.300</v>
      </c>
      <c r="P916" s="245" t="str">
        <f>IF(C916="U","Unbilled",INDEX(Sch.!C:C,MATCH(N916,Sch.!A:A,0)))</f>
        <v>Not Decoupled</v>
      </c>
    </row>
    <row r="917" spans="1:16">
      <c r="A917" s="251">
        <v>201705</v>
      </c>
      <c r="B917" s="252" t="s">
        <v>47</v>
      </c>
      <c r="C917" s="252" t="s">
        <v>187</v>
      </c>
      <c r="D917" s="252" t="s">
        <v>80</v>
      </c>
      <c r="E917" s="252">
        <v>55.73</v>
      </c>
      <c r="H917" s="252">
        <v>0</v>
      </c>
      <c r="I917" s="253" cm="1">
        <f t="array" ref="I917">IF(OR(O917={"Unbilled","Accounting Adjustment","Sch.300"}),0,E917)</f>
        <v>0</v>
      </c>
      <c r="J917" s="253" cm="1">
        <f t="array" ref="J917">IF(OR(O917={"Unbilled","Accounting Adjustment","Sch.300"}),0,IF($C917="R",E917,0))</f>
        <v>0</v>
      </c>
      <c r="K917" s="253" cm="1">
        <f t="array" ref="K917">IF(OR(O917={"Unbilled","Accounting Adjustment","Sch.300"}),0,IF($C917="R",G917,0))</f>
        <v>0</v>
      </c>
      <c r="L917" s="253" cm="1">
        <f t="array" ref="L917">IF(OR(O917={"Unbilled","Accounting Adjustment","Sch.300"}),0,IF($C917="R",H917,0))</f>
        <v>0</v>
      </c>
      <c r="M917" s="245" t="str">
        <f t="shared" si="30"/>
        <v>Commercial</v>
      </c>
      <c r="N917" s="254" t="str">
        <f t="shared" si="31"/>
        <v>02LNX00112</v>
      </c>
      <c r="O917" s="254" t="str">
        <f>IF(C917="U","Unbilled",INDEX(Sch.!B:B,MATCH(N917,Sch.!A:A,0)))</f>
        <v>Sch.300</v>
      </c>
      <c r="P917" s="245" t="str">
        <f>IF(C917="U","Unbilled",INDEX(Sch.!C:C,MATCH(N917,Sch.!A:A,0)))</f>
        <v>Not Decoupled</v>
      </c>
    </row>
    <row r="918" spans="1:16">
      <c r="A918" s="251">
        <v>201705</v>
      </c>
      <c r="B918" s="252" t="s">
        <v>47</v>
      </c>
      <c r="C918" s="252" t="s">
        <v>187</v>
      </c>
      <c r="D918" s="252" t="s">
        <v>81</v>
      </c>
      <c r="E918" s="252">
        <v>229.03</v>
      </c>
      <c r="H918" s="252">
        <v>0</v>
      </c>
      <c r="I918" s="253" cm="1">
        <f t="array" ref="I918">IF(OR(O918={"Unbilled","Accounting Adjustment","Sch.300"}),0,E918)</f>
        <v>0</v>
      </c>
      <c r="J918" s="253" cm="1">
        <f t="array" ref="J918">IF(OR(O918={"Unbilled","Accounting Adjustment","Sch.300"}),0,IF($C918="R",E918,0))</f>
        <v>0</v>
      </c>
      <c r="K918" s="253" cm="1">
        <f t="array" ref="K918">IF(OR(O918={"Unbilled","Accounting Adjustment","Sch.300"}),0,IF($C918="R",G918,0))</f>
        <v>0</v>
      </c>
      <c r="L918" s="253" cm="1">
        <f t="array" ref="L918">IF(OR(O918={"Unbilled","Accounting Adjustment","Sch.300"}),0,IF($C918="R",H918,0))</f>
        <v>0</v>
      </c>
      <c r="M918" s="245" t="str">
        <f t="shared" si="30"/>
        <v>Commercial</v>
      </c>
      <c r="N918" s="254" t="str">
        <f t="shared" si="31"/>
        <v>02LNX00300</v>
      </c>
      <c r="O918" s="254" t="str">
        <f>IF(C918="U","Unbilled",INDEX(Sch.!B:B,MATCH(N918,Sch.!A:A,0)))</f>
        <v>Sch.300</v>
      </c>
      <c r="P918" s="245" t="str">
        <f>IF(C918="U","Unbilled",INDEX(Sch.!C:C,MATCH(N918,Sch.!A:A,0)))</f>
        <v>Not Decoupled</v>
      </c>
    </row>
    <row r="919" spans="1:16">
      <c r="A919" s="251">
        <v>201705</v>
      </c>
      <c r="B919" s="252" t="s">
        <v>47</v>
      </c>
      <c r="C919" s="252" t="s">
        <v>187</v>
      </c>
      <c r="D919" s="252" t="s">
        <v>83</v>
      </c>
      <c r="E919" s="252">
        <v>6266.27</v>
      </c>
      <c r="H919" s="252">
        <v>0</v>
      </c>
      <c r="I919" s="253" cm="1">
        <f t="array" ref="I919">IF(OR(O919={"Unbilled","Accounting Adjustment","Sch.300"}),0,E919)</f>
        <v>0</v>
      </c>
      <c r="J919" s="253" cm="1">
        <f t="array" ref="J919">IF(OR(O919={"Unbilled","Accounting Adjustment","Sch.300"}),0,IF($C919="R",E919,0))</f>
        <v>0</v>
      </c>
      <c r="K919" s="253" cm="1">
        <f t="array" ref="K919">IF(OR(O919={"Unbilled","Accounting Adjustment","Sch.300"}),0,IF($C919="R",G919,0))</f>
        <v>0</v>
      </c>
      <c r="L919" s="253" cm="1">
        <f t="array" ref="L919">IF(OR(O919={"Unbilled","Accounting Adjustment","Sch.300"}),0,IF($C919="R",H919,0))</f>
        <v>0</v>
      </c>
      <c r="M919" s="245" t="str">
        <f t="shared" si="30"/>
        <v>Commercial</v>
      </c>
      <c r="N919" s="254" t="str">
        <f t="shared" si="31"/>
        <v>02LNX00311</v>
      </c>
      <c r="O919" s="254" t="str">
        <f>IF(C919="U","Unbilled",INDEX(Sch.!B:B,MATCH(N919,Sch.!A:A,0)))</f>
        <v>Sch.300</v>
      </c>
      <c r="P919" s="245" t="str">
        <f>IF(C919="U","Unbilled",INDEX(Sch.!C:C,MATCH(N919,Sch.!A:A,0)))</f>
        <v>Not Decoupled</v>
      </c>
    </row>
    <row r="920" spans="1:16">
      <c r="A920" s="251">
        <v>201705</v>
      </c>
      <c r="B920" s="252" t="s">
        <v>47</v>
      </c>
      <c r="C920" s="252" t="s">
        <v>187</v>
      </c>
      <c r="D920" s="252" t="s">
        <v>84</v>
      </c>
      <c r="E920" s="252">
        <v>3036.63</v>
      </c>
      <c r="H920" s="252">
        <v>0</v>
      </c>
      <c r="I920" s="253" cm="1">
        <f t="array" ref="I920">IF(OR(O920={"Unbilled","Accounting Adjustment","Sch.300"}),0,E920)</f>
        <v>0</v>
      </c>
      <c r="J920" s="253" cm="1">
        <f t="array" ref="J920">IF(OR(O920={"Unbilled","Accounting Adjustment","Sch.300"}),0,IF($C920="R",E920,0))</f>
        <v>0</v>
      </c>
      <c r="K920" s="253" cm="1">
        <f t="array" ref="K920">IF(OR(O920={"Unbilled","Accounting Adjustment","Sch.300"}),0,IF($C920="R",G920,0))</f>
        <v>0</v>
      </c>
      <c r="L920" s="253" cm="1">
        <f t="array" ref="L920">IF(OR(O920={"Unbilled","Accounting Adjustment","Sch.300"}),0,IF($C920="R",H920,0))</f>
        <v>0</v>
      </c>
      <c r="M920" s="245" t="str">
        <f t="shared" si="30"/>
        <v>Commercial</v>
      </c>
      <c r="N920" s="254" t="str">
        <f t="shared" si="31"/>
        <v>02LNX00312</v>
      </c>
      <c r="O920" s="254" t="str">
        <f>IF(C920="U","Unbilled",INDEX(Sch.!B:B,MATCH(N920,Sch.!A:A,0)))</f>
        <v>Sch.300</v>
      </c>
      <c r="P920" s="245" t="str">
        <f>IF(C920="U","Unbilled",INDEX(Sch.!C:C,MATCH(N920,Sch.!A:A,0)))</f>
        <v>Not Decoupled</v>
      </c>
    </row>
    <row r="921" spans="1:16">
      <c r="A921" s="251">
        <v>201705</v>
      </c>
      <c r="B921" s="252" t="s">
        <v>47</v>
      </c>
      <c r="C921" s="252" t="s">
        <v>187</v>
      </c>
      <c r="D921" s="252" t="s">
        <v>36</v>
      </c>
      <c r="E921" s="252">
        <v>18296.32</v>
      </c>
      <c r="F921" s="252">
        <v>0</v>
      </c>
      <c r="G921" s="252">
        <v>71</v>
      </c>
      <c r="H921" s="252">
        <v>187591</v>
      </c>
      <c r="I921" s="253" cm="1">
        <f t="array" ref="I921">IF(OR(O921={"Unbilled","Accounting Adjustment","Sch.300"}),0,E921)</f>
        <v>18296.32</v>
      </c>
      <c r="J921" s="253" cm="1">
        <f t="array" ref="J921">IF(OR(O921={"Unbilled","Accounting Adjustment","Sch.300"}),0,IF($C921="R",E921,0))</f>
        <v>18296.32</v>
      </c>
      <c r="K921" s="253" cm="1">
        <f t="array" ref="K921">IF(OR(O921={"Unbilled","Accounting Adjustment","Sch.300"}),0,IF($C921="R",G921,0))</f>
        <v>71</v>
      </c>
      <c r="L921" s="253" cm="1">
        <f t="array" ref="L921">IF(OR(O921={"Unbilled","Accounting Adjustment","Sch.300"}),0,IF($C921="R",H921,0))</f>
        <v>187591</v>
      </c>
      <c r="M921" s="245" t="str">
        <f t="shared" si="30"/>
        <v>Commercial</v>
      </c>
      <c r="N921" s="254" t="str">
        <f t="shared" si="31"/>
        <v>02NMT24135</v>
      </c>
      <c r="O921" s="254" t="str">
        <f>IF(C921="U","Unbilled",INDEX(Sch.!B:B,MATCH(N921,Sch.!A:A,0)))</f>
        <v>Sch.24</v>
      </c>
      <c r="P921" s="245" t="str">
        <f>IF(C921="U","Unbilled",INDEX(Sch.!C:C,MATCH(N921,Sch.!A:A,0)))</f>
        <v>Sch.24</v>
      </c>
    </row>
    <row r="922" spans="1:16">
      <c r="A922" s="251">
        <v>201705</v>
      </c>
      <c r="B922" s="252" t="s">
        <v>47</v>
      </c>
      <c r="C922" s="252" t="s">
        <v>187</v>
      </c>
      <c r="D922" s="252" t="s">
        <v>37</v>
      </c>
      <c r="E922" s="252">
        <v>62009.75</v>
      </c>
      <c r="F922" s="252">
        <v>0</v>
      </c>
      <c r="G922" s="252">
        <v>13</v>
      </c>
      <c r="H922" s="252">
        <v>666381</v>
      </c>
      <c r="I922" s="253" cm="1">
        <f t="array" ref="I922">IF(OR(O922={"Unbilled","Accounting Adjustment","Sch.300"}),0,E922)</f>
        <v>62009.75</v>
      </c>
      <c r="J922" s="253" cm="1">
        <f t="array" ref="J922">IF(OR(O922={"Unbilled","Accounting Adjustment","Sch.300"}),0,IF($C922="R",E922,0))</f>
        <v>62009.75</v>
      </c>
      <c r="K922" s="253" cm="1">
        <f t="array" ref="K922">IF(OR(O922={"Unbilled","Accounting Adjustment","Sch.300"}),0,IF($C922="R",G922,0))</f>
        <v>13</v>
      </c>
      <c r="L922" s="253" cm="1">
        <f t="array" ref="L922">IF(OR(O922={"Unbilled","Accounting Adjustment","Sch.300"}),0,IF($C922="R",H922,0))</f>
        <v>666381</v>
      </c>
      <c r="M922" s="245" t="str">
        <f t="shared" si="30"/>
        <v>Commercial</v>
      </c>
      <c r="N922" s="254" t="str">
        <f t="shared" si="31"/>
        <v>02NMT36135</v>
      </c>
      <c r="O922" s="254" t="str">
        <f>IF(C922="U","Unbilled",INDEX(Sch.!B:B,MATCH(N922,Sch.!A:A,0)))</f>
        <v>Sch.36</v>
      </c>
      <c r="P922" s="245" t="str">
        <f>IF(C922="U","Unbilled",INDEX(Sch.!C:C,MATCH(N922,Sch.!A:A,0)))</f>
        <v>Schs.29,36</v>
      </c>
    </row>
    <row r="923" spans="1:16">
      <c r="A923" s="251">
        <v>201705</v>
      </c>
      <c r="B923" s="252" t="s">
        <v>47</v>
      </c>
      <c r="C923" s="252" t="s">
        <v>187</v>
      </c>
      <c r="D923" s="252" t="s">
        <v>38</v>
      </c>
      <c r="E923" s="252">
        <v>64077.74</v>
      </c>
      <c r="F923" s="252">
        <v>0</v>
      </c>
      <c r="G923" s="252">
        <v>2</v>
      </c>
      <c r="H923" s="252">
        <v>879600</v>
      </c>
      <c r="I923" s="253" cm="1">
        <f t="array" ref="I923">IF(OR(O923={"Unbilled","Accounting Adjustment","Sch.300"}),0,E923)</f>
        <v>64077.74</v>
      </c>
      <c r="J923" s="253" cm="1">
        <f t="array" ref="J923">IF(OR(O923={"Unbilled","Accounting Adjustment","Sch.300"}),0,IF($C923="R",E923,0))</f>
        <v>64077.74</v>
      </c>
      <c r="K923" s="253" cm="1">
        <f t="array" ref="K923">IF(OR(O923={"Unbilled","Accounting Adjustment","Sch.300"}),0,IF($C923="R",G923,0))</f>
        <v>2</v>
      </c>
      <c r="L923" s="253" cm="1">
        <f t="array" ref="L923">IF(OR(O923={"Unbilled","Accounting Adjustment","Sch.300"}),0,IF($C923="R",H923,0))</f>
        <v>879600</v>
      </c>
      <c r="M923" s="245" t="str">
        <f t="shared" si="30"/>
        <v>Commercial</v>
      </c>
      <c r="N923" s="254" t="str">
        <f t="shared" si="31"/>
        <v>02NMT48135</v>
      </c>
      <c r="O923" s="254" t="str">
        <f>IF(C923="U","Unbilled",INDEX(Sch.!B:B,MATCH(N923,Sch.!A:A,0)))</f>
        <v>Sch.48T</v>
      </c>
      <c r="P923" s="245" t="str">
        <f>IF(C923="U","Unbilled",INDEX(Sch.!C:C,MATCH(N923,Sch.!A:A,0)))</f>
        <v>Not Decoupled</v>
      </c>
    </row>
    <row r="924" spans="1:16">
      <c r="A924" s="251">
        <v>201705</v>
      </c>
      <c r="B924" s="252" t="s">
        <v>47</v>
      </c>
      <c r="C924" s="252" t="s">
        <v>187</v>
      </c>
      <c r="D924" s="252" t="s">
        <v>52</v>
      </c>
      <c r="E924" s="252">
        <v>17879.64</v>
      </c>
      <c r="F924" s="252">
        <v>0</v>
      </c>
      <c r="G924" s="252">
        <v>774</v>
      </c>
      <c r="H924" s="252">
        <v>124884</v>
      </c>
      <c r="I924" s="253" cm="1">
        <f t="array" ref="I924">IF(OR(O924={"Unbilled","Accounting Adjustment","Sch.300"}),0,E924)</f>
        <v>17879.64</v>
      </c>
      <c r="J924" s="253" cm="1">
        <f t="array" ref="J924">IF(OR(O924={"Unbilled","Accounting Adjustment","Sch.300"}),0,IF($C924="R",E924,0))</f>
        <v>17879.64</v>
      </c>
      <c r="K924" s="253" cm="1">
        <f t="array" ref="K924">IF(OR(O924={"Unbilled","Accounting Adjustment","Sch.300"}),0,IF($C924="R",G924,0))</f>
        <v>774</v>
      </c>
      <c r="L924" s="253" cm="1">
        <f t="array" ref="L924">IF(OR(O924={"Unbilled","Accounting Adjustment","Sch.300"}),0,IF($C924="R",H924,0))</f>
        <v>124884</v>
      </c>
      <c r="M924" s="245" t="str">
        <f t="shared" si="30"/>
        <v>Commercial</v>
      </c>
      <c r="N924" s="254" t="str">
        <f t="shared" si="31"/>
        <v>02OALT015N</v>
      </c>
      <c r="O924" s="254" t="str">
        <f>IF(C924="U","Unbilled",INDEX(Sch.!B:B,MATCH(N924,Sch.!A:A,0)))</f>
        <v>Sch.15</v>
      </c>
      <c r="P924" s="245" t="str">
        <f>IF(C924="U","Unbilled",INDEX(Sch.!C:C,MATCH(N924,Sch.!A:A,0)))</f>
        <v>Not Decoupled</v>
      </c>
    </row>
    <row r="925" spans="1:16">
      <c r="A925" s="251">
        <v>201705</v>
      </c>
      <c r="B925" s="252" t="s">
        <v>47</v>
      </c>
      <c r="C925" s="252" t="s">
        <v>187</v>
      </c>
      <c r="D925" s="252" t="s">
        <v>39</v>
      </c>
      <c r="E925" s="252">
        <v>6930.15</v>
      </c>
      <c r="F925" s="252">
        <v>0</v>
      </c>
      <c r="G925" s="252">
        <v>466</v>
      </c>
      <c r="H925" s="252">
        <v>43987</v>
      </c>
      <c r="I925" s="253" cm="1">
        <f t="array" ref="I925">IF(OR(O925={"Unbilled","Accounting Adjustment","Sch.300"}),0,E925)</f>
        <v>6930.15</v>
      </c>
      <c r="J925" s="253" cm="1">
        <f t="array" ref="J925">IF(OR(O925={"Unbilled","Accounting Adjustment","Sch.300"}),0,IF($C925="R",E925,0))</f>
        <v>6930.15</v>
      </c>
      <c r="K925" s="253" cm="1">
        <f t="array" ref="K925">IF(OR(O925={"Unbilled","Accounting Adjustment","Sch.300"}),0,IF($C925="R",G925,0))</f>
        <v>466</v>
      </c>
      <c r="L925" s="253" cm="1">
        <f t="array" ref="L925">IF(OR(O925={"Unbilled","Accounting Adjustment","Sch.300"}),0,IF($C925="R",H925,0))</f>
        <v>43987</v>
      </c>
      <c r="M925" s="245" t="str">
        <f t="shared" si="30"/>
        <v>Commercial</v>
      </c>
      <c r="N925" s="254" t="str">
        <f t="shared" si="31"/>
        <v>02OALTB15N</v>
      </c>
      <c r="O925" s="254" t="str">
        <f>IF(C925="U","Unbilled",INDEX(Sch.!B:B,MATCH(N925,Sch.!A:A,0)))</f>
        <v>Sch.15</v>
      </c>
      <c r="P925" s="245" t="str">
        <f>IF(C925="U","Unbilled",INDEX(Sch.!C:C,MATCH(N925,Sch.!A:A,0)))</f>
        <v>Not Decoupled</v>
      </c>
    </row>
    <row r="926" spans="1:16">
      <c r="A926" s="251">
        <v>201705</v>
      </c>
      <c r="B926" s="252" t="s">
        <v>47</v>
      </c>
      <c r="C926" s="252" t="s">
        <v>187</v>
      </c>
      <c r="D926" s="252" t="s">
        <v>53</v>
      </c>
      <c r="E926" s="252">
        <v>1851.55</v>
      </c>
      <c r="F926" s="252">
        <v>0</v>
      </c>
      <c r="G926" s="252">
        <v>28</v>
      </c>
      <c r="H926" s="252">
        <v>19235</v>
      </c>
      <c r="I926" s="253" cm="1">
        <f t="array" ref="I926">IF(OR(O926={"Unbilled","Accounting Adjustment","Sch.300"}),0,E926)</f>
        <v>1851.55</v>
      </c>
      <c r="J926" s="253" cm="1">
        <f t="array" ref="J926">IF(OR(O926={"Unbilled","Accounting Adjustment","Sch.300"}),0,IF($C926="R",E926,0))</f>
        <v>1851.55</v>
      </c>
      <c r="K926" s="253" cm="1">
        <f t="array" ref="K926">IF(OR(O926={"Unbilled","Accounting Adjustment","Sch.300"}),0,IF($C926="R",G926,0))</f>
        <v>28</v>
      </c>
      <c r="L926" s="253" cm="1">
        <f t="array" ref="L926">IF(OR(O926={"Unbilled","Accounting Adjustment","Sch.300"}),0,IF($C926="R",H926,0))</f>
        <v>19235</v>
      </c>
      <c r="M926" s="245" t="str">
        <f t="shared" si="30"/>
        <v>Commercial</v>
      </c>
      <c r="N926" s="254" t="str">
        <f t="shared" si="31"/>
        <v>02RCFL0054</v>
      </c>
      <c r="O926" s="254" t="str">
        <f>IF(C926="U","Unbilled",INDEX(Sch.!B:B,MATCH(N926,Sch.!A:A,0)))</f>
        <v>Sch.54</v>
      </c>
      <c r="P926" s="245" t="str">
        <f>IF(C926="U","Unbilled",INDEX(Sch.!C:C,MATCH(N926,Sch.!A:A,0)))</f>
        <v>Not Decoupled</v>
      </c>
    </row>
    <row r="927" spans="1:16">
      <c r="A927" s="251">
        <v>201705</v>
      </c>
      <c r="B927" s="252" t="s">
        <v>47</v>
      </c>
      <c r="C927" s="252" t="s">
        <v>187</v>
      </c>
      <c r="D927" s="252" t="s">
        <v>85</v>
      </c>
      <c r="E927" s="252">
        <v>294118.40999999997</v>
      </c>
      <c r="F927" s="252">
        <v>0</v>
      </c>
      <c r="G927" s="252">
        <v>0</v>
      </c>
      <c r="H927" s="252">
        <v>0</v>
      </c>
      <c r="I927" s="253" cm="1">
        <f t="array" ref="I927">IF(OR(O927={"Unbilled","Accounting Adjustment","Sch.300"}),0,E927)</f>
        <v>0</v>
      </c>
      <c r="J927" s="253" cm="1">
        <f t="array" ref="J927">IF(OR(O927={"Unbilled","Accounting Adjustment","Sch.300"}),0,IF($C927="R",E927,0))</f>
        <v>0</v>
      </c>
      <c r="K927" s="253" cm="1">
        <f t="array" ref="K927">IF(OR(O927={"Unbilled","Accounting Adjustment","Sch.300"}),0,IF($C927="R",G927,0))</f>
        <v>0</v>
      </c>
      <c r="L927" s="253" cm="1">
        <f t="array" ref="L927">IF(OR(O927={"Unbilled","Accounting Adjustment","Sch.300"}),0,IF($C927="R",H927,0))</f>
        <v>0</v>
      </c>
      <c r="M927" s="245" t="str">
        <f t="shared" si="30"/>
        <v>Commercial</v>
      </c>
      <c r="N927" s="254" t="str">
        <f t="shared" si="31"/>
        <v>301270-DSM</v>
      </c>
      <c r="O927" s="254" t="str">
        <f>IF(C927="U","Unbilled",INDEX(Sch.!B:B,MATCH(N927,Sch.!A:A,0)))</f>
        <v>Accounting Adjustment</v>
      </c>
      <c r="P927" s="245" t="str">
        <f>IF(C927="U","Unbilled",INDEX(Sch.!C:C,MATCH(N927,Sch.!A:A,0)))</f>
        <v>Not Decoupled</v>
      </c>
    </row>
    <row r="928" spans="1:16">
      <c r="A928" s="251">
        <v>201705</v>
      </c>
      <c r="B928" s="252" t="s">
        <v>47</v>
      </c>
      <c r="C928" s="252" t="s">
        <v>187</v>
      </c>
      <c r="D928" s="252" t="s">
        <v>40</v>
      </c>
      <c r="E928" s="252">
        <v>769.53</v>
      </c>
      <c r="F928" s="252">
        <v>0</v>
      </c>
      <c r="G928" s="252">
        <v>1</v>
      </c>
      <c r="H928" s="252">
        <v>0</v>
      </c>
      <c r="I928" s="253" cm="1">
        <f t="array" ref="I928">IF(OR(O928={"Unbilled","Accounting Adjustment","Sch.300"}),0,E928)</f>
        <v>0</v>
      </c>
      <c r="J928" s="253" cm="1">
        <f t="array" ref="J928">IF(OR(O928={"Unbilled","Accounting Adjustment","Sch.300"}),0,IF($C928="R",E928,0))</f>
        <v>0</v>
      </c>
      <c r="K928" s="253" cm="1">
        <f t="array" ref="K928">IF(OR(O928={"Unbilled","Accounting Adjustment","Sch.300"}),0,IF($C928="R",G928,0))</f>
        <v>0</v>
      </c>
      <c r="L928" s="253" cm="1">
        <f t="array" ref="L928">IF(OR(O928={"Unbilled","Accounting Adjustment","Sch.300"}),0,IF($C928="R",H928,0))</f>
        <v>0</v>
      </c>
      <c r="M928" s="245" t="str">
        <f t="shared" si="30"/>
        <v>Commercial</v>
      </c>
      <c r="N928" s="254" t="str">
        <f t="shared" si="31"/>
        <v>301280-BLU</v>
      </c>
      <c r="O928" s="254" t="str">
        <f>IF(C928="U","Unbilled",INDEX(Sch.!B:B,MATCH(N928,Sch.!A:A,0)))</f>
        <v>Accounting Adjustment</v>
      </c>
      <c r="P928" s="245" t="str">
        <f>IF(C928="U","Unbilled",INDEX(Sch.!C:C,MATCH(N928,Sch.!A:A,0)))</f>
        <v>Not Decoupled</v>
      </c>
    </row>
    <row r="929" spans="1:16">
      <c r="A929" s="251">
        <v>201705</v>
      </c>
      <c r="B929" s="252" t="s">
        <v>47</v>
      </c>
      <c r="C929" s="252" t="s">
        <v>187</v>
      </c>
      <c r="D929" s="252" t="s">
        <v>86</v>
      </c>
      <c r="F929" s="252">
        <v>15883</v>
      </c>
      <c r="G929" s="252">
        <v>0</v>
      </c>
      <c r="I929" s="253" cm="1">
        <f t="array" ref="I929">IF(OR(O929={"Unbilled","Accounting Adjustment","Sch.300"}),0,E929)</f>
        <v>0</v>
      </c>
      <c r="J929" s="253" cm="1">
        <f t="array" ref="J929">IF(OR(O929={"Unbilled","Accounting Adjustment","Sch.300"}),0,IF($C929="R",E929,0))</f>
        <v>0</v>
      </c>
      <c r="K929" s="253" cm="1">
        <f t="array" ref="K929">IF(OR(O929={"Unbilled","Accounting Adjustment","Sch.300"}),0,IF($C929="R",G929,0))</f>
        <v>0</v>
      </c>
      <c r="L929" s="253" cm="1">
        <f t="array" ref="L929">IF(OR(O929={"Unbilled","Accounting Adjustment","Sch.300"}),0,IF($C929="R",H929,0))</f>
        <v>0</v>
      </c>
      <c r="M929" s="245" t="str">
        <f t="shared" si="30"/>
        <v>Commercial</v>
      </c>
      <c r="N929" s="254" t="str">
        <f t="shared" si="31"/>
        <v>CUSTOMER C</v>
      </c>
      <c r="O929" s="254" t="str">
        <f>IF(C929="U","Unbilled",INDEX(Sch.!B:B,MATCH(N929,Sch.!A:A,0)))</f>
        <v>Accounting Adjustment</v>
      </c>
      <c r="P929" s="245" t="str">
        <f>IF(C929="U","Unbilled",INDEX(Sch.!C:C,MATCH(N929,Sch.!A:A,0)))</f>
        <v>Not Decoupled</v>
      </c>
    </row>
    <row r="930" spans="1:16">
      <c r="A930" s="251">
        <v>201705</v>
      </c>
      <c r="B930" s="252" t="s">
        <v>47</v>
      </c>
      <c r="C930" s="252" t="s">
        <v>187</v>
      </c>
      <c r="D930" s="252" t="s">
        <v>100</v>
      </c>
      <c r="E930" s="252">
        <v>50311.97</v>
      </c>
      <c r="F930" s="252">
        <v>0</v>
      </c>
      <c r="G930" s="252">
        <v>0</v>
      </c>
      <c r="H930" s="252">
        <v>0</v>
      </c>
      <c r="I930" s="253" cm="1">
        <f t="array" ref="I930">IF(OR(O930={"Unbilled","Accounting Adjustment","Sch.300"}),0,E930)</f>
        <v>0</v>
      </c>
      <c r="J930" s="253" cm="1">
        <f t="array" ref="J930">IF(OR(O930={"Unbilled","Accounting Adjustment","Sch.300"}),0,IF($C930="R",E930,0))</f>
        <v>0</v>
      </c>
      <c r="K930" s="253" cm="1">
        <f t="array" ref="K930">IF(OR(O930={"Unbilled","Accounting Adjustment","Sch.300"}),0,IF($C930="R",G930,0))</f>
        <v>0</v>
      </c>
      <c r="L930" s="253" cm="1">
        <f t="array" ref="L930">IF(OR(O930={"Unbilled","Accounting Adjustment","Sch.300"}),0,IF($C930="R",H930,0))</f>
        <v>0</v>
      </c>
      <c r="M930" s="245" t="str">
        <f t="shared" si="30"/>
        <v>Commercial</v>
      </c>
      <c r="N930" s="254" t="str">
        <f t="shared" si="31"/>
        <v>REVENUE AD</v>
      </c>
      <c r="O930" s="254" t="str">
        <f>IF(C930="U","Unbilled",INDEX(Sch.!B:B,MATCH(N930,Sch.!A:A,0)))</f>
        <v>Accounting Adjustment</v>
      </c>
      <c r="P930" s="245" t="str">
        <f>IF(C930="U","Unbilled",INDEX(Sch.!C:C,MATCH(N930,Sch.!A:A,0)))</f>
        <v>Not Decoupled</v>
      </c>
    </row>
    <row r="931" spans="1:16">
      <c r="A931" s="251">
        <v>201705</v>
      </c>
      <c r="B931" s="252" t="s">
        <v>47</v>
      </c>
      <c r="C931" s="252" t="s">
        <v>187</v>
      </c>
      <c r="D931" s="252" t="s">
        <v>88</v>
      </c>
      <c r="E931" s="252">
        <v>-629409.73</v>
      </c>
      <c r="F931" s="252">
        <v>0</v>
      </c>
      <c r="G931" s="252">
        <v>0</v>
      </c>
      <c r="H931" s="252">
        <v>0</v>
      </c>
      <c r="I931" s="253" cm="1">
        <f t="array" ref="I931">IF(OR(O931={"Unbilled","Accounting Adjustment","Sch.300"}),0,E931)</f>
        <v>0</v>
      </c>
      <c r="J931" s="253" cm="1">
        <f t="array" ref="J931">IF(OR(O931={"Unbilled","Accounting Adjustment","Sch.300"}),0,IF($C931="R",E931,0))</f>
        <v>0</v>
      </c>
      <c r="K931" s="253" cm="1">
        <f t="array" ref="K931">IF(OR(O931={"Unbilled","Accounting Adjustment","Sch.300"}),0,IF($C931="R",G931,0))</f>
        <v>0</v>
      </c>
      <c r="L931" s="253" cm="1">
        <f t="array" ref="L931">IF(OR(O931={"Unbilled","Accounting Adjustment","Sch.300"}),0,IF($C931="R",H931,0))</f>
        <v>0</v>
      </c>
      <c r="M931" s="245" t="str">
        <f t="shared" si="30"/>
        <v>Commercial</v>
      </c>
      <c r="N931" s="254" t="str">
        <f t="shared" si="31"/>
        <v>REVENUE_AC</v>
      </c>
      <c r="O931" s="254" t="str">
        <f>IF(C931="U","Unbilled",INDEX(Sch.!B:B,MATCH(N931,Sch.!A:A,0)))</f>
        <v>Accounting Adjustment</v>
      </c>
      <c r="P931" s="245" t="str">
        <f>IF(C931="U","Unbilled",INDEX(Sch.!C:C,MATCH(N931,Sch.!A:A,0)))</f>
        <v>Not Decoupled</v>
      </c>
    </row>
    <row r="932" spans="1:16">
      <c r="A932" s="251">
        <v>201705</v>
      </c>
      <c r="B932" s="252" t="s">
        <v>47</v>
      </c>
      <c r="C932" s="252" t="s">
        <v>188</v>
      </c>
      <c r="D932" s="252" t="s">
        <v>189</v>
      </c>
      <c r="E932" s="252">
        <v>78000</v>
      </c>
      <c r="F932" s="252">
        <v>0</v>
      </c>
      <c r="G932" s="252">
        <v>0</v>
      </c>
      <c r="H932" s="252">
        <v>857000</v>
      </c>
      <c r="I932" s="253" cm="1">
        <f t="array" ref="I932">IF(OR(O932={"Unbilled","Accounting Adjustment","Sch.300"}),0,E932)</f>
        <v>0</v>
      </c>
      <c r="J932" s="253" cm="1">
        <f t="array" ref="J932">IF(OR(O932={"Unbilled","Accounting Adjustment","Sch.300"}),0,IF($C932="R",E932,0))</f>
        <v>0</v>
      </c>
      <c r="K932" s="253" cm="1">
        <f t="array" ref="K932">IF(OR(O932={"Unbilled","Accounting Adjustment","Sch.300"}),0,IF($C932="R",G932,0))</f>
        <v>0</v>
      </c>
      <c r="L932" s="253" cm="1">
        <f t="array" ref="L932">IF(OR(O932={"Unbilled","Accounting Adjustment","Sch.300"}),0,IF($C932="R",H932,0))</f>
        <v>0</v>
      </c>
      <c r="M932" s="245" t="str">
        <f t="shared" si="30"/>
        <v>Commercial</v>
      </c>
      <c r="N932" s="254" t="str">
        <f t="shared" si="31"/>
        <v>UNBILLED R</v>
      </c>
      <c r="O932" s="254" t="str">
        <f>IF(C932="U","Unbilled",INDEX(Sch.!B:B,MATCH(N932,Sch.!A:A,0)))</f>
        <v>Unbilled</v>
      </c>
      <c r="P932" s="245" t="str">
        <f>IF(C932="U","Unbilled",INDEX(Sch.!C:C,MATCH(N932,Sch.!A:A,0)))</f>
        <v>Unbilled</v>
      </c>
    </row>
    <row r="933" spans="1:16">
      <c r="A933" s="251">
        <v>201705</v>
      </c>
      <c r="B933" s="252" t="s">
        <v>54</v>
      </c>
      <c r="C933" s="252" t="s">
        <v>178</v>
      </c>
      <c r="D933" s="252" t="s">
        <v>179</v>
      </c>
      <c r="E933" s="252">
        <v>-381.23</v>
      </c>
      <c r="F933" s="252">
        <v>0</v>
      </c>
      <c r="G933" s="252">
        <v>43</v>
      </c>
      <c r="H933" s="252">
        <v>51031</v>
      </c>
      <c r="I933" s="253" cm="1">
        <f t="array" ref="I933">IF(OR(O933={"Unbilled","Accounting Adjustment","Sch.300"}),0,E933)</f>
        <v>-381.23</v>
      </c>
      <c r="J933" s="253" cm="1">
        <f t="array" ref="J933">IF(OR(O933={"Unbilled","Accounting Adjustment","Sch.300"}),0,IF($C933="R",E933,0))</f>
        <v>0</v>
      </c>
      <c r="K933" s="253" cm="1">
        <f t="array" ref="K933">IF(OR(O933={"Unbilled","Accounting Adjustment","Sch.300"}),0,IF($C933="R",G933,0))</f>
        <v>0</v>
      </c>
      <c r="L933" s="253" cm="1">
        <f t="array" ref="L933">IF(OR(O933={"Unbilled","Accounting Adjustment","Sch.300"}),0,IF($C933="R",H933,0))</f>
        <v>0</v>
      </c>
      <c r="M933" s="245" t="str">
        <f t="shared" si="30"/>
        <v>Industrial</v>
      </c>
      <c r="N933" s="254" t="str">
        <f t="shared" si="31"/>
        <v>02GNSB0024</v>
      </c>
      <c r="O933" s="254" t="str">
        <f>IF(C933="U","Unbilled",INDEX(Sch.!B:B,MATCH(N933,Sch.!A:A,0)))</f>
        <v>Sch.24</v>
      </c>
      <c r="P933" s="245" t="str">
        <f>IF(C933="U","Unbilled",INDEX(Sch.!C:C,MATCH(N933,Sch.!A:A,0)))</f>
        <v>Sch.24</v>
      </c>
    </row>
    <row r="934" spans="1:16">
      <c r="A934" s="251">
        <v>201705</v>
      </c>
      <c r="B934" s="252" t="s">
        <v>54</v>
      </c>
      <c r="C934" s="252" t="s">
        <v>178</v>
      </c>
      <c r="D934" s="252" t="s">
        <v>181</v>
      </c>
      <c r="E934" s="252">
        <v>-1.26</v>
      </c>
      <c r="F934" s="252">
        <v>0</v>
      </c>
      <c r="G934" s="252">
        <v>1</v>
      </c>
      <c r="H934" s="252">
        <v>169</v>
      </c>
      <c r="I934" s="253" cm="1">
        <f t="array" ref="I934">IF(OR(O934={"Unbilled","Accounting Adjustment","Sch.300"}),0,E934)</f>
        <v>-1.26</v>
      </c>
      <c r="J934" s="253" cm="1">
        <f t="array" ref="J934">IF(OR(O934={"Unbilled","Accounting Adjustment","Sch.300"}),0,IF($C934="R",E934,0))</f>
        <v>0</v>
      </c>
      <c r="K934" s="253" cm="1">
        <f t="array" ref="K934">IF(OR(O934={"Unbilled","Accounting Adjustment","Sch.300"}),0,IF($C934="R",G934,0))</f>
        <v>0</v>
      </c>
      <c r="L934" s="253" cm="1">
        <f t="array" ref="L934">IF(OR(O934={"Unbilled","Accounting Adjustment","Sch.300"}),0,IF($C934="R",H934,0))</f>
        <v>0</v>
      </c>
      <c r="M934" s="245" t="str">
        <f t="shared" si="30"/>
        <v>Industrial</v>
      </c>
      <c r="N934" s="254" t="str">
        <f t="shared" si="31"/>
        <v>02GNSB24FP</v>
      </c>
      <c r="O934" s="254" t="str">
        <f>IF(C934="U","Unbilled",INDEX(Sch.!B:B,MATCH(N934,Sch.!A:A,0)))</f>
        <v>Sch.24</v>
      </c>
      <c r="P934" s="245" t="str">
        <f>IF(C934="U","Unbilled",INDEX(Sch.!C:C,MATCH(N934,Sch.!A:A,0)))</f>
        <v>Sch.24</v>
      </c>
    </row>
    <row r="935" spans="1:16">
      <c r="A935" s="251">
        <v>201705</v>
      </c>
      <c r="B935" s="252" t="s">
        <v>54</v>
      </c>
      <c r="C935" s="252" t="s">
        <v>178</v>
      </c>
      <c r="D935" s="252" t="s">
        <v>182</v>
      </c>
      <c r="E935" s="252">
        <v>-321.51</v>
      </c>
      <c r="F935" s="252">
        <v>0</v>
      </c>
      <c r="G935" s="252">
        <v>10</v>
      </c>
      <c r="H935" s="252">
        <v>43040</v>
      </c>
      <c r="I935" s="253" cm="1">
        <f t="array" ref="I935">IF(OR(O935={"Unbilled","Accounting Adjustment","Sch.300"}),0,E935)</f>
        <v>-321.51</v>
      </c>
      <c r="J935" s="253" cm="1">
        <f t="array" ref="J935">IF(OR(O935={"Unbilled","Accounting Adjustment","Sch.300"}),0,IF($C935="R",E935,0))</f>
        <v>0</v>
      </c>
      <c r="K935" s="253" cm="1">
        <f t="array" ref="K935">IF(OR(O935={"Unbilled","Accounting Adjustment","Sch.300"}),0,IF($C935="R",G935,0))</f>
        <v>0</v>
      </c>
      <c r="L935" s="253" cm="1">
        <f t="array" ref="L935">IF(OR(O935={"Unbilled","Accounting Adjustment","Sch.300"}),0,IF($C935="R",H935,0))</f>
        <v>0</v>
      </c>
      <c r="M935" s="245" t="str">
        <f t="shared" si="30"/>
        <v>Industrial</v>
      </c>
      <c r="N935" s="254" t="str">
        <f t="shared" si="31"/>
        <v>02LGSB0036</v>
      </c>
      <c r="O935" s="254" t="str">
        <f>IF(C935="U","Unbilled",INDEX(Sch.!B:B,MATCH(N935,Sch.!A:A,0)))</f>
        <v>Sch.36</v>
      </c>
      <c r="P935" s="245" t="str">
        <f>IF(C935="U","Unbilled",INDEX(Sch.!C:C,MATCH(N935,Sch.!A:A,0)))</f>
        <v>Schs.29,36</v>
      </c>
    </row>
    <row r="936" spans="1:16">
      <c r="A936" s="251">
        <v>201705</v>
      </c>
      <c r="B936" s="252" t="s">
        <v>54</v>
      </c>
      <c r="C936" s="252" t="s">
        <v>178</v>
      </c>
      <c r="D936" s="252" t="s">
        <v>184</v>
      </c>
      <c r="E936" s="252">
        <v>-17.22</v>
      </c>
      <c r="H936" s="252">
        <v>2304</v>
      </c>
      <c r="I936" s="253" cm="1">
        <f t="array" ref="I936">IF(OR(O936={"Unbilled","Accounting Adjustment","Sch.300"}),0,E936)</f>
        <v>-17.22</v>
      </c>
      <c r="J936" s="253" cm="1">
        <f t="array" ref="J936">IF(OR(O936={"Unbilled","Accounting Adjustment","Sch.300"}),0,IF($C936="R",E936,0))</f>
        <v>0</v>
      </c>
      <c r="K936" s="253" cm="1">
        <f t="array" ref="K936">IF(OR(O936={"Unbilled","Accounting Adjustment","Sch.300"}),0,IF($C936="R",G936,0))</f>
        <v>0</v>
      </c>
      <c r="L936" s="253" cm="1">
        <f t="array" ref="L936">IF(OR(O936={"Unbilled","Accounting Adjustment","Sch.300"}),0,IF($C936="R",H936,0))</f>
        <v>0</v>
      </c>
      <c r="M936" s="245" t="str">
        <f t="shared" si="30"/>
        <v>Industrial</v>
      </c>
      <c r="N936" s="254" t="str">
        <f t="shared" si="31"/>
        <v>02OALTB15N</v>
      </c>
      <c r="O936" s="254" t="str">
        <f>IF(C936="U","Unbilled",INDEX(Sch.!B:B,MATCH(N936,Sch.!A:A,0)))</f>
        <v>Sch.15</v>
      </c>
      <c r="P936" s="245" t="str">
        <f>IF(C936="U","Unbilled",INDEX(Sch.!C:C,MATCH(N936,Sch.!A:A,0)))</f>
        <v>Not Decoupled</v>
      </c>
    </row>
    <row r="937" spans="1:16">
      <c r="A937" s="251">
        <v>201705</v>
      </c>
      <c r="B937" s="252" t="s">
        <v>54</v>
      </c>
      <c r="C937" s="252" t="s">
        <v>178</v>
      </c>
      <c r="D937" s="252" t="s">
        <v>185</v>
      </c>
      <c r="E937" s="252">
        <v>-83.48</v>
      </c>
      <c r="F937" s="252">
        <v>0</v>
      </c>
      <c r="G937" s="252">
        <v>0</v>
      </c>
      <c r="H937" s="252">
        <v>0</v>
      </c>
      <c r="I937" s="253" cm="1">
        <f t="array" ref="I937">IF(OR(O937={"Unbilled","Accounting Adjustment","Sch.300"}),0,E937)</f>
        <v>0</v>
      </c>
      <c r="J937" s="253" cm="1">
        <f t="array" ref="J937">IF(OR(O937={"Unbilled","Accounting Adjustment","Sch.300"}),0,IF($C937="R",E937,0))</f>
        <v>0</v>
      </c>
      <c r="K937" s="253" cm="1">
        <f t="array" ref="K937">IF(OR(O937={"Unbilled","Accounting Adjustment","Sch.300"}),0,IF($C937="R",G937,0))</f>
        <v>0</v>
      </c>
      <c r="L937" s="253" cm="1">
        <f t="array" ref="L937">IF(OR(O937={"Unbilled","Accounting Adjustment","Sch.300"}),0,IF($C937="R",H937,0))</f>
        <v>0</v>
      </c>
      <c r="M937" s="245" t="str">
        <f t="shared" si="30"/>
        <v>Industrial</v>
      </c>
      <c r="N937" s="254" t="str">
        <f t="shared" si="31"/>
        <v>BPA BALANC</v>
      </c>
      <c r="O937" s="254" t="str">
        <f>IF(C937="U","Unbilled",INDEX(Sch.!B:B,MATCH(N937,Sch.!A:A,0)))</f>
        <v>Accounting Adjustment</v>
      </c>
      <c r="P937" s="245" t="str">
        <f>IF(C937="U","Unbilled",INDEX(Sch.!C:C,MATCH(N937,Sch.!A:A,0)))</f>
        <v>Not Decoupled</v>
      </c>
    </row>
    <row r="938" spans="1:16">
      <c r="A938" s="251">
        <v>201705</v>
      </c>
      <c r="B938" s="252" t="s">
        <v>54</v>
      </c>
      <c r="C938" s="252" t="s">
        <v>178</v>
      </c>
      <c r="D938" s="252" t="s">
        <v>186</v>
      </c>
      <c r="F938" s="252">
        <v>53</v>
      </c>
      <c r="G938" s="252">
        <v>0</v>
      </c>
      <c r="I938" s="253" cm="1">
        <f t="array" ref="I938">IF(OR(O938={"Unbilled","Accounting Adjustment","Sch.300"}),0,E938)</f>
        <v>0</v>
      </c>
      <c r="J938" s="253" cm="1">
        <f t="array" ref="J938">IF(OR(O938={"Unbilled","Accounting Adjustment","Sch.300"}),0,IF($C938="R",E938,0))</f>
        <v>0</v>
      </c>
      <c r="K938" s="253" cm="1">
        <f t="array" ref="K938">IF(OR(O938={"Unbilled","Accounting Adjustment","Sch.300"}),0,IF($C938="R",G938,0))</f>
        <v>0</v>
      </c>
      <c r="L938" s="253" cm="1">
        <f t="array" ref="L938">IF(OR(O938={"Unbilled","Accounting Adjustment","Sch.300"}),0,IF($C938="R",H938,0))</f>
        <v>0</v>
      </c>
      <c r="M938" s="245" t="str">
        <f t="shared" si="30"/>
        <v>Industrial</v>
      </c>
      <c r="N938" s="254" t="str">
        <f t="shared" si="31"/>
        <v>CUSTOMER C</v>
      </c>
      <c r="O938" s="254" t="str">
        <f>IF(C938="U","Unbilled",INDEX(Sch.!B:B,MATCH(N938,Sch.!A:A,0)))</f>
        <v>Accounting Adjustment</v>
      </c>
      <c r="P938" s="245" t="str">
        <f>IF(C938="U","Unbilled",INDEX(Sch.!C:C,MATCH(N938,Sch.!A:A,0)))</f>
        <v>Not Decoupled</v>
      </c>
    </row>
    <row r="939" spans="1:16">
      <c r="A939" s="251">
        <v>201705</v>
      </c>
      <c r="B939" s="252" t="s">
        <v>54</v>
      </c>
      <c r="C939" s="252" t="s">
        <v>187</v>
      </c>
      <c r="D939" s="252" t="s">
        <v>32</v>
      </c>
      <c r="E939" s="252">
        <v>6256.53</v>
      </c>
      <c r="F939" s="252">
        <v>0</v>
      </c>
      <c r="G939" s="252">
        <v>43</v>
      </c>
      <c r="H939" s="252">
        <v>51031</v>
      </c>
      <c r="I939" s="253" cm="1">
        <f t="array" ref="I939">IF(OR(O939={"Unbilled","Accounting Adjustment","Sch.300"}),0,E939)</f>
        <v>6256.53</v>
      </c>
      <c r="J939" s="253" cm="1">
        <f t="array" ref="J939">IF(OR(O939={"Unbilled","Accounting Adjustment","Sch.300"}),0,IF($C939="R",E939,0))</f>
        <v>6256.53</v>
      </c>
      <c r="K939" s="253" cm="1">
        <f t="array" ref="K939">IF(OR(O939={"Unbilled","Accounting Adjustment","Sch.300"}),0,IF($C939="R",G939,0))</f>
        <v>43</v>
      </c>
      <c r="L939" s="253" cm="1">
        <f t="array" ref="L939">IF(OR(O939={"Unbilled","Accounting Adjustment","Sch.300"}),0,IF($C939="R",H939,0))</f>
        <v>51031</v>
      </c>
      <c r="M939" s="245" t="str">
        <f t="shared" si="30"/>
        <v>Industrial</v>
      </c>
      <c r="N939" s="254" t="str">
        <f t="shared" si="31"/>
        <v>02GNSB0024</v>
      </c>
      <c r="O939" s="254" t="str">
        <f>IF(C939="U","Unbilled",INDEX(Sch.!B:B,MATCH(N939,Sch.!A:A,0)))</f>
        <v>Sch.24</v>
      </c>
      <c r="P939" s="245" t="str">
        <f>IF(C939="U","Unbilled",INDEX(Sch.!C:C,MATCH(N939,Sch.!A:A,0)))</f>
        <v>Sch.24</v>
      </c>
    </row>
    <row r="940" spans="1:16">
      <c r="A940" s="251">
        <v>201705</v>
      </c>
      <c r="B940" s="252" t="s">
        <v>54</v>
      </c>
      <c r="C940" s="252" t="s">
        <v>187</v>
      </c>
      <c r="D940" s="252" t="s">
        <v>34</v>
      </c>
      <c r="E940" s="252">
        <v>257.95</v>
      </c>
      <c r="F940" s="252">
        <v>0</v>
      </c>
      <c r="G940" s="252">
        <v>1</v>
      </c>
      <c r="H940" s="252">
        <v>169</v>
      </c>
      <c r="I940" s="253" cm="1">
        <f t="array" ref="I940">IF(OR(O940={"Unbilled","Accounting Adjustment","Sch.300"}),0,E940)</f>
        <v>257.95</v>
      </c>
      <c r="J940" s="253" cm="1">
        <f t="array" ref="J940">IF(OR(O940={"Unbilled","Accounting Adjustment","Sch.300"}),0,IF($C940="R",E940,0))</f>
        <v>257.95</v>
      </c>
      <c r="K940" s="253" cm="1">
        <f t="array" ref="K940">IF(OR(O940={"Unbilled","Accounting Adjustment","Sch.300"}),0,IF($C940="R",G940,0))</f>
        <v>1</v>
      </c>
      <c r="L940" s="253" cm="1">
        <f t="array" ref="L940">IF(OR(O940={"Unbilled","Accounting Adjustment","Sch.300"}),0,IF($C940="R",H940,0))</f>
        <v>169</v>
      </c>
      <c r="M940" s="245" t="str">
        <f t="shared" si="30"/>
        <v>Industrial</v>
      </c>
      <c r="N940" s="254" t="str">
        <f t="shared" si="31"/>
        <v>02GNSB24FP</v>
      </c>
      <c r="O940" s="254" t="str">
        <f>IF(C940="U","Unbilled",INDEX(Sch.!B:B,MATCH(N940,Sch.!A:A,0)))</f>
        <v>Sch.24</v>
      </c>
      <c r="P940" s="245" t="str">
        <f>IF(C940="U","Unbilled",INDEX(Sch.!C:C,MATCH(N940,Sch.!A:A,0)))</f>
        <v>Sch.24</v>
      </c>
    </row>
    <row r="941" spans="1:16">
      <c r="A941" s="251">
        <v>201705</v>
      </c>
      <c r="B941" s="252" t="s">
        <v>54</v>
      </c>
      <c r="C941" s="252" t="s">
        <v>187</v>
      </c>
      <c r="D941" s="252" t="s">
        <v>48</v>
      </c>
      <c r="E941" s="252">
        <v>118377.32</v>
      </c>
      <c r="F941" s="252">
        <v>0</v>
      </c>
      <c r="G941" s="252">
        <v>331</v>
      </c>
      <c r="H941" s="252">
        <v>1229514</v>
      </c>
      <c r="I941" s="253" cm="1">
        <f t="array" ref="I941">IF(OR(O941={"Unbilled","Accounting Adjustment","Sch.300"}),0,E941)</f>
        <v>118377.32</v>
      </c>
      <c r="J941" s="253" cm="1">
        <f t="array" ref="J941">IF(OR(O941={"Unbilled","Accounting Adjustment","Sch.300"}),0,IF($C941="R",E941,0))</f>
        <v>118377.32</v>
      </c>
      <c r="K941" s="253" cm="1">
        <f t="array" ref="K941">IF(OR(O941={"Unbilled","Accounting Adjustment","Sch.300"}),0,IF($C941="R",G941,0))</f>
        <v>331</v>
      </c>
      <c r="L941" s="253" cm="1">
        <f t="array" ref="L941">IF(OR(O941={"Unbilled","Accounting Adjustment","Sch.300"}),0,IF($C941="R",H941,0))</f>
        <v>1229514</v>
      </c>
      <c r="M941" s="245" t="str">
        <f t="shared" si="30"/>
        <v>Industrial</v>
      </c>
      <c r="N941" s="254" t="str">
        <f t="shared" si="31"/>
        <v>02GNSV0024</v>
      </c>
      <c r="O941" s="254" t="str">
        <f>IF(C941="U","Unbilled",INDEX(Sch.!B:B,MATCH(N941,Sch.!A:A,0)))</f>
        <v>Sch.24</v>
      </c>
      <c r="P941" s="245" t="str">
        <f>IF(C941="U","Unbilled",INDEX(Sch.!C:C,MATCH(N941,Sch.!A:A,0)))</f>
        <v>Sch.24</v>
      </c>
    </row>
    <row r="942" spans="1:16">
      <c r="A942" s="251">
        <v>201705</v>
      </c>
      <c r="B942" s="252" t="s">
        <v>54</v>
      </c>
      <c r="C942" s="252" t="s">
        <v>187</v>
      </c>
      <c r="D942" s="252" t="s">
        <v>49</v>
      </c>
      <c r="E942" s="252">
        <v>724.49</v>
      </c>
      <c r="F942" s="252">
        <v>0</v>
      </c>
      <c r="G942" s="252">
        <v>4</v>
      </c>
      <c r="H942" s="252">
        <v>2776</v>
      </c>
      <c r="I942" s="253" cm="1">
        <f t="array" ref="I942">IF(OR(O942={"Unbilled","Accounting Adjustment","Sch.300"}),0,E942)</f>
        <v>724.49</v>
      </c>
      <c r="J942" s="253" cm="1">
        <f t="array" ref="J942">IF(OR(O942={"Unbilled","Accounting Adjustment","Sch.300"}),0,IF($C942="R",E942,0))</f>
        <v>724.49</v>
      </c>
      <c r="K942" s="253" cm="1">
        <f t="array" ref="K942">IF(OR(O942={"Unbilled","Accounting Adjustment","Sch.300"}),0,IF($C942="R",G942,0))</f>
        <v>4</v>
      </c>
      <c r="L942" s="253" cm="1">
        <f t="array" ref="L942">IF(OR(O942={"Unbilled","Accounting Adjustment","Sch.300"}),0,IF($C942="R",H942,0))</f>
        <v>2776</v>
      </c>
      <c r="M942" s="245" t="str">
        <f t="shared" si="30"/>
        <v>Industrial</v>
      </c>
      <c r="N942" s="254" t="str">
        <f t="shared" si="31"/>
        <v>02GNSV024F</v>
      </c>
      <c r="O942" s="254" t="str">
        <f>IF(C942="U","Unbilled",INDEX(Sch.!B:B,MATCH(N942,Sch.!A:A,0)))</f>
        <v>Sch.24</v>
      </c>
      <c r="P942" s="245" t="str">
        <f>IF(C942="U","Unbilled",INDEX(Sch.!C:C,MATCH(N942,Sch.!A:A,0)))</f>
        <v>Sch.24</v>
      </c>
    </row>
    <row r="943" spans="1:16">
      <c r="A943" s="251">
        <v>201705</v>
      </c>
      <c r="B943" s="252" t="s">
        <v>54</v>
      </c>
      <c r="C943" s="252" t="s">
        <v>187</v>
      </c>
      <c r="D943" s="252" t="s">
        <v>35</v>
      </c>
      <c r="E943" s="252">
        <v>10139.32</v>
      </c>
      <c r="F943" s="252">
        <v>0</v>
      </c>
      <c r="G943" s="252">
        <v>10</v>
      </c>
      <c r="H943" s="252">
        <v>43040</v>
      </c>
      <c r="I943" s="253" cm="1">
        <f t="array" ref="I943">IF(OR(O943={"Unbilled","Accounting Adjustment","Sch.300"}),0,E943)</f>
        <v>10139.32</v>
      </c>
      <c r="J943" s="253" cm="1">
        <f t="array" ref="J943">IF(OR(O943={"Unbilled","Accounting Adjustment","Sch.300"}),0,IF($C943="R",E943,0))</f>
        <v>10139.32</v>
      </c>
      <c r="K943" s="253" cm="1">
        <f t="array" ref="K943">IF(OR(O943={"Unbilled","Accounting Adjustment","Sch.300"}),0,IF($C943="R",G943,0))</f>
        <v>10</v>
      </c>
      <c r="L943" s="253" cm="1">
        <f t="array" ref="L943">IF(OR(O943={"Unbilled","Accounting Adjustment","Sch.300"}),0,IF($C943="R",H943,0))</f>
        <v>43040</v>
      </c>
      <c r="M943" s="245" t="str">
        <f t="shared" si="30"/>
        <v>Industrial</v>
      </c>
      <c r="N943" s="254" t="str">
        <f t="shared" si="31"/>
        <v>02LGSB0036</v>
      </c>
      <c r="O943" s="254" t="str">
        <f>IF(C943="U","Unbilled",INDEX(Sch.!B:B,MATCH(N943,Sch.!A:A,0)))</f>
        <v>Sch.36</v>
      </c>
      <c r="P943" s="245" t="str">
        <f>IF(C943="U","Unbilled",INDEX(Sch.!C:C,MATCH(N943,Sch.!A:A,0)))</f>
        <v>Schs.29,36</v>
      </c>
    </row>
    <row r="944" spans="1:16">
      <c r="A944" s="251">
        <v>201705</v>
      </c>
      <c r="B944" s="252" t="s">
        <v>54</v>
      </c>
      <c r="C944" s="252" t="s">
        <v>187</v>
      </c>
      <c r="D944" s="252" t="s">
        <v>50</v>
      </c>
      <c r="E944" s="252">
        <v>690109.64</v>
      </c>
      <c r="F944" s="252">
        <v>0</v>
      </c>
      <c r="G944" s="252">
        <v>98</v>
      </c>
      <c r="H944" s="252">
        <v>8113540</v>
      </c>
      <c r="I944" s="253" cm="1">
        <f t="array" ref="I944">IF(OR(O944={"Unbilled","Accounting Adjustment","Sch.300"}),0,E944)</f>
        <v>690109.64</v>
      </c>
      <c r="J944" s="253" cm="1">
        <f t="array" ref="J944">IF(OR(O944={"Unbilled","Accounting Adjustment","Sch.300"}),0,IF($C944="R",E944,0))</f>
        <v>690109.64</v>
      </c>
      <c r="K944" s="253" cm="1">
        <f t="array" ref="K944">IF(OR(O944={"Unbilled","Accounting Adjustment","Sch.300"}),0,IF($C944="R",G944,0))</f>
        <v>98</v>
      </c>
      <c r="L944" s="253" cm="1">
        <f t="array" ref="L944">IF(OR(O944={"Unbilled","Accounting Adjustment","Sch.300"}),0,IF($C944="R",H944,0))</f>
        <v>8113540</v>
      </c>
      <c r="M944" s="245" t="str">
        <f t="shared" si="30"/>
        <v>Industrial</v>
      </c>
      <c r="N944" s="254" t="str">
        <f t="shared" si="31"/>
        <v>02LGSV0036</v>
      </c>
      <c r="O944" s="254" t="str">
        <f>IF(C944="U","Unbilled",INDEX(Sch.!B:B,MATCH(N944,Sch.!A:A,0)))</f>
        <v>Sch.36</v>
      </c>
      <c r="P944" s="245" t="str">
        <f>IF(C944="U","Unbilled",INDEX(Sch.!C:C,MATCH(N944,Sch.!A:A,0)))</f>
        <v>Schs.29,36</v>
      </c>
    </row>
    <row r="945" spans="1:16">
      <c r="A945" s="251">
        <v>201705</v>
      </c>
      <c r="B945" s="252" t="s">
        <v>54</v>
      </c>
      <c r="C945" s="252" t="s">
        <v>187</v>
      </c>
      <c r="D945" s="252" t="s">
        <v>51</v>
      </c>
      <c r="E945" s="252">
        <v>3464093.4</v>
      </c>
      <c r="F945" s="252">
        <v>0</v>
      </c>
      <c r="G945" s="252">
        <v>31</v>
      </c>
      <c r="H945" s="252">
        <v>53126800</v>
      </c>
      <c r="I945" s="253" cm="1">
        <f t="array" ref="I945">IF(OR(O945={"Unbilled","Accounting Adjustment","Sch.300"}),0,E945)</f>
        <v>3464093.4</v>
      </c>
      <c r="J945" s="253" cm="1">
        <f t="array" ref="J945">IF(OR(O945={"Unbilled","Accounting Adjustment","Sch.300"}),0,IF($C945="R",E945,0))</f>
        <v>3464093.4</v>
      </c>
      <c r="K945" s="253" cm="1">
        <f t="array" ref="K945">IF(OR(O945={"Unbilled","Accounting Adjustment","Sch.300"}),0,IF($C945="R",G945,0))</f>
        <v>31</v>
      </c>
      <c r="L945" s="253" cm="1">
        <f t="array" ref="L945">IF(OR(O945={"Unbilled","Accounting Adjustment","Sch.300"}),0,IF($C945="R",H945,0))</f>
        <v>53126800</v>
      </c>
      <c r="M945" s="245" t="str">
        <f t="shared" si="30"/>
        <v>Industrial</v>
      </c>
      <c r="N945" s="254" t="str">
        <f t="shared" si="31"/>
        <v>02LGSV048T</v>
      </c>
      <c r="O945" s="254" t="str">
        <f>IF(C945="U","Unbilled",INDEX(Sch.!B:B,MATCH(N945,Sch.!A:A,0)))</f>
        <v>Sch.48T</v>
      </c>
      <c r="P945" s="245" t="str">
        <f>IF(C945="U","Unbilled",INDEX(Sch.!C:C,MATCH(N945,Sch.!A:A,0)))</f>
        <v>Not Decoupled</v>
      </c>
    </row>
    <row r="946" spans="1:16">
      <c r="A946" s="251">
        <v>201705</v>
      </c>
      <c r="B946" s="252" t="s">
        <v>54</v>
      </c>
      <c r="C946" s="252" t="s">
        <v>187</v>
      </c>
      <c r="D946" s="252" t="s">
        <v>76</v>
      </c>
      <c r="E946" s="252">
        <v>25949.87</v>
      </c>
      <c r="H946" s="252">
        <v>0</v>
      </c>
      <c r="I946" s="253" cm="1">
        <f t="array" ref="I946">IF(OR(O946={"Unbilled","Accounting Adjustment","Sch.300"}),0,E946)</f>
        <v>0</v>
      </c>
      <c r="J946" s="253" cm="1">
        <f t="array" ref="J946">IF(OR(O946={"Unbilled","Accounting Adjustment","Sch.300"}),0,IF($C946="R",E946,0))</f>
        <v>0</v>
      </c>
      <c r="K946" s="253" cm="1">
        <f t="array" ref="K946">IF(OR(O946={"Unbilled","Accounting Adjustment","Sch.300"}),0,IF($C946="R",G946,0))</f>
        <v>0</v>
      </c>
      <c r="L946" s="253" cm="1">
        <f t="array" ref="L946">IF(OR(O946={"Unbilled","Accounting Adjustment","Sch.300"}),0,IF($C946="R",H946,0))</f>
        <v>0</v>
      </c>
      <c r="M946" s="245" t="str">
        <f t="shared" si="30"/>
        <v>Industrial</v>
      </c>
      <c r="N946" s="254" t="str">
        <f t="shared" si="31"/>
        <v>02LNX00103</v>
      </c>
      <c r="O946" s="254" t="str">
        <f>IF(C946="U","Unbilled",INDEX(Sch.!B:B,MATCH(N946,Sch.!A:A,0)))</f>
        <v>Sch.300</v>
      </c>
      <c r="P946" s="245" t="str">
        <f>IF(C946="U","Unbilled",INDEX(Sch.!C:C,MATCH(N946,Sch.!A:A,0)))</f>
        <v>Not Decoupled</v>
      </c>
    </row>
    <row r="947" spans="1:16">
      <c r="A947" s="251">
        <v>201705</v>
      </c>
      <c r="B947" s="252" t="s">
        <v>54</v>
      </c>
      <c r="C947" s="252" t="s">
        <v>187</v>
      </c>
      <c r="D947" s="252" t="s">
        <v>52</v>
      </c>
      <c r="E947" s="252">
        <v>1090.95</v>
      </c>
      <c r="F947" s="252">
        <v>0</v>
      </c>
      <c r="G947" s="252">
        <v>38</v>
      </c>
      <c r="H947" s="252">
        <v>8107</v>
      </c>
      <c r="I947" s="253" cm="1">
        <f t="array" ref="I947">IF(OR(O947={"Unbilled","Accounting Adjustment","Sch.300"}),0,E947)</f>
        <v>1090.95</v>
      </c>
      <c r="J947" s="253" cm="1">
        <f t="array" ref="J947">IF(OR(O947={"Unbilled","Accounting Adjustment","Sch.300"}),0,IF($C947="R",E947,0))</f>
        <v>1090.95</v>
      </c>
      <c r="K947" s="253" cm="1">
        <f t="array" ref="K947">IF(OR(O947={"Unbilled","Accounting Adjustment","Sch.300"}),0,IF($C947="R",G947,0))</f>
        <v>38</v>
      </c>
      <c r="L947" s="253" cm="1">
        <f t="array" ref="L947">IF(OR(O947={"Unbilled","Accounting Adjustment","Sch.300"}),0,IF($C947="R",H947,0))</f>
        <v>8107</v>
      </c>
      <c r="M947" s="245" t="str">
        <f t="shared" si="30"/>
        <v>Industrial</v>
      </c>
      <c r="N947" s="254" t="str">
        <f t="shared" si="31"/>
        <v>02OALT015N</v>
      </c>
      <c r="O947" s="254" t="str">
        <f>IF(C947="U","Unbilled",INDEX(Sch.!B:B,MATCH(N947,Sch.!A:A,0)))</f>
        <v>Sch.15</v>
      </c>
      <c r="P947" s="245" t="str">
        <f>IF(C947="U","Unbilled",INDEX(Sch.!C:C,MATCH(N947,Sch.!A:A,0)))</f>
        <v>Not Decoupled</v>
      </c>
    </row>
    <row r="948" spans="1:16">
      <c r="A948" s="251">
        <v>201705</v>
      </c>
      <c r="B948" s="252" t="s">
        <v>54</v>
      </c>
      <c r="C948" s="252" t="s">
        <v>187</v>
      </c>
      <c r="D948" s="252" t="s">
        <v>39</v>
      </c>
      <c r="E948" s="252">
        <v>353.28</v>
      </c>
      <c r="F948" s="252">
        <v>0</v>
      </c>
      <c r="G948" s="252">
        <v>14</v>
      </c>
      <c r="H948" s="252">
        <v>2304</v>
      </c>
      <c r="I948" s="253" cm="1">
        <f t="array" ref="I948">IF(OR(O948={"Unbilled","Accounting Adjustment","Sch.300"}),0,E948)</f>
        <v>353.28</v>
      </c>
      <c r="J948" s="253" cm="1">
        <f t="array" ref="J948">IF(OR(O948={"Unbilled","Accounting Adjustment","Sch.300"}),0,IF($C948="R",E948,0))</f>
        <v>353.28</v>
      </c>
      <c r="K948" s="253" cm="1">
        <f t="array" ref="K948">IF(OR(O948={"Unbilled","Accounting Adjustment","Sch.300"}),0,IF($C948="R",G948,0))</f>
        <v>14</v>
      </c>
      <c r="L948" s="253" cm="1">
        <f t="array" ref="L948">IF(OR(O948={"Unbilled","Accounting Adjustment","Sch.300"}),0,IF($C948="R",H948,0))</f>
        <v>2304</v>
      </c>
      <c r="M948" s="245" t="str">
        <f t="shared" si="30"/>
        <v>Industrial</v>
      </c>
      <c r="N948" s="254" t="str">
        <f t="shared" si="31"/>
        <v>02OALTB15N</v>
      </c>
      <c r="O948" s="254" t="str">
        <f>IF(C948="U","Unbilled",INDEX(Sch.!B:B,MATCH(N948,Sch.!A:A,0)))</f>
        <v>Sch.15</v>
      </c>
      <c r="P948" s="245" t="str">
        <f>IF(C948="U","Unbilled",INDEX(Sch.!C:C,MATCH(N948,Sch.!A:A,0)))</f>
        <v>Not Decoupled</v>
      </c>
    </row>
    <row r="949" spans="1:16">
      <c r="A949" s="251">
        <v>201705</v>
      </c>
      <c r="B949" s="252" t="s">
        <v>54</v>
      </c>
      <c r="C949" s="252" t="s">
        <v>187</v>
      </c>
      <c r="D949" s="252" t="s">
        <v>55</v>
      </c>
      <c r="E949" s="252">
        <v>18647.52</v>
      </c>
      <c r="F949" s="252">
        <v>0</v>
      </c>
      <c r="G949" s="252">
        <v>1</v>
      </c>
      <c r="H949" s="252">
        <v>40000</v>
      </c>
      <c r="I949" s="253" cm="1">
        <f t="array" ref="I949">IF(OR(O949={"Unbilled","Accounting Adjustment","Sch.300"}),0,E949)</f>
        <v>18647.52</v>
      </c>
      <c r="J949" s="253" cm="1">
        <f t="array" ref="J949">IF(OR(O949={"Unbilled","Accounting Adjustment","Sch.300"}),0,IF($C949="R",E949,0))</f>
        <v>18647.52</v>
      </c>
      <c r="K949" s="253" cm="1">
        <f t="array" ref="K949">IF(OR(O949={"Unbilled","Accounting Adjustment","Sch.300"}),0,IF($C949="R",G949,0))</f>
        <v>1</v>
      </c>
      <c r="L949" s="253" cm="1">
        <f t="array" ref="L949">IF(OR(O949={"Unbilled","Accounting Adjustment","Sch.300"}),0,IF($C949="R",H949,0))</f>
        <v>40000</v>
      </c>
      <c r="M949" s="245" t="str">
        <f t="shared" si="30"/>
        <v>Industrial</v>
      </c>
      <c r="N949" s="254" t="str">
        <f t="shared" si="31"/>
        <v>02PRSV47TM</v>
      </c>
      <c r="O949" s="254" t="str">
        <f>IF(C949="U","Unbilled",INDEX(Sch.!B:B,MATCH(N949,Sch.!A:A,0)))</f>
        <v>Sch.47T</v>
      </c>
      <c r="P949" s="245" t="str">
        <f>IF(C949="U","Unbilled",INDEX(Sch.!C:C,MATCH(N949,Sch.!A:A,0)))</f>
        <v>Not Decoupled</v>
      </c>
    </row>
    <row r="950" spans="1:16">
      <c r="A950" s="251">
        <v>201705</v>
      </c>
      <c r="B950" s="252" t="s">
        <v>54</v>
      </c>
      <c r="C950" s="252" t="s">
        <v>187</v>
      </c>
      <c r="D950" s="252" t="s">
        <v>90</v>
      </c>
      <c r="E950" s="252">
        <v>149501.04999999999</v>
      </c>
      <c r="F950" s="252">
        <v>0</v>
      </c>
      <c r="G950" s="252">
        <v>0</v>
      </c>
      <c r="H950" s="252">
        <v>0</v>
      </c>
      <c r="I950" s="253" cm="1">
        <f t="array" ref="I950">IF(OR(O950={"Unbilled","Accounting Adjustment","Sch.300"}),0,E950)</f>
        <v>0</v>
      </c>
      <c r="J950" s="253" cm="1">
        <f t="array" ref="J950">IF(OR(O950={"Unbilled","Accounting Adjustment","Sch.300"}),0,IF($C950="R",E950,0))</f>
        <v>0</v>
      </c>
      <c r="K950" s="253" cm="1">
        <f t="array" ref="K950">IF(OR(O950={"Unbilled","Accounting Adjustment","Sch.300"}),0,IF($C950="R",G950,0))</f>
        <v>0</v>
      </c>
      <c r="L950" s="253" cm="1">
        <f t="array" ref="L950">IF(OR(O950={"Unbilled","Accounting Adjustment","Sch.300"}),0,IF($C950="R",H950,0))</f>
        <v>0</v>
      </c>
      <c r="M950" s="245" t="str">
        <f t="shared" si="30"/>
        <v>Industrial</v>
      </c>
      <c r="N950" s="254" t="str">
        <f t="shared" si="31"/>
        <v>301370-DSM</v>
      </c>
      <c r="O950" s="254" t="str">
        <f>IF(C950="U","Unbilled",INDEX(Sch.!B:B,MATCH(N950,Sch.!A:A,0)))</f>
        <v>Accounting Adjustment</v>
      </c>
      <c r="P950" s="245" t="str">
        <f>IF(C950="U","Unbilled",INDEX(Sch.!C:C,MATCH(N950,Sch.!A:A,0)))</f>
        <v>Not Decoupled</v>
      </c>
    </row>
    <row r="951" spans="1:16">
      <c r="A951" s="251">
        <v>201705</v>
      </c>
      <c r="B951" s="252" t="s">
        <v>54</v>
      </c>
      <c r="C951" s="252" t="s">
        <v>187</v>
      </c>
      <c r="D951" s="252" t="s">
        <v>72</v>
      </c>
      <c r="E951" s="252">
        <v>1.95</v>
      </c>
      <c r="F951" s="252">
        <v>0</v>
      </c>
      <c r="G951" s="252">
        <v>2</v>
      </c>
      <c r="H951" s="252">
        <v>0</v>
      </c>
      <c r="I951" s="253" cm="1">
        <f t="array" ref="I951">IF(OR(O951={"Unbilled","Accounting Adjustment","Sch.300"}),0,E951)</f>
        <v>0</v>
      </c>
      <c r="J951" s="253" cm="1">
        <f t="array" ref="J951">IF(OR(O951={"Unbilled","Accounting Adjustment","Sch.300"}),0,IF($C951="R",E951,0))</f>
        <v>0</v>
      </c>
      <c r="K951" s="253" cm="1">
        <f t="array" ref="K951">IF(OR(O951={"Unbilled","Accounting Adjustment","Sch.300"}),0,IF($C951="R",G951,0))</f>
        <v>0</v>
      </c>
      <c r="L951" s="253" cm="1">
        <f t="array" ref="L951">IF(OR(O951={"Unbilled","Accounting Adjustment","Sch.300"}),0,IF($C951="R",H951,0))</f>
        <v>0</v>
      </c>
      <c r="M951" s="245" t="str">
        <f t="shared" si="30"/>
        <v>Industrial</v>
      </c>
      <c r="N951" s="254" t="str">
        <f t="shared" si="31"/>
        <v>301380-BLU</v>
      </c>
      <c r="O951" s="254" t="str">
        <f>IF(C951="U","Unbilled",INDEX(Sch.!B:B,MATCH(N951,Sch.!A:A,0)))</f>
        <v>Accounting Adjustment</v>
      </c>
      <c r="P951" s="245" t="str">
        <f>IF(C951="U","Unbilled",INDEX(Sch.!C:C,MATCH(N951,Sch.!A:A,0)))</f>
        <v>Not Decoupled</v>
      </c>
    </row>
    <row r="952" spans="1:16">
      <c r="A952" s="251">
        <v>201705</v>
      </c>
      <c r="B952" s="252" t="s">
        <v>54</v>
      </c>
      <c r="C952" s="252" t="s">
        <v>187</v>
      </c>
      <c r="D952" s="252" t="s">
        <v>86</v>
      </c>
      <c r="F952" s="252">
        <v>488</v>
      </c>
      <c r="G952" s="252">
        <v>0</v>
      </c>
      <c r="I952" s="253" cm="1">
        <f t="array" ref="I952">IF(OR(O952={"Unbilled","Accounting Adjustment","Sch.300"}),0,E952)</f>
        <v>0</v>
      </c>
      <c r="J952" s="253" cm="1">
        <f t="array" ref="J952">IF(OR(O952={"Unbilled","Accounting Adjustment","Sch.300"}),0,IF($C952="R",E952,0))</f>
        <v>0</v>
      </c>
      <c r="K952" s="253" cm="1">
        <f t="array" ref="K952">IF(OR(O952={"Unbilled","Accounting Adjustment","Sch.300"}),0,IF($C952="R",G952,0))</f>
        <v>0</v>
      </c>
      <c r="L952" s="253" cm="1">
        <f t="array" ref="L952">IF(OR(O952={"Unbilled","Accounting Adjustment","Sch.300"}),0,IF($C952="R",H952,0))</f>
        <v>0</v>
      </c>
      <c r="M952" s="245" t="str">
        <f t="shared" si="30"/>
        <v>Industrial</v>
      </c>
      <c r="N952" s="254" t="str">
        <f t="shared" si="31"/>
        <v>CUSTOMER C</v>
      </c>
      <c r="O952" s="254" t="str">
        <f>IF(C952="U","Unbilled",INDEX(Sch.!B:B,MATCH(N952,Sch.!A:A,0)))</f>
        <v>Accounting Adjustment</v>
      </c>
      <c r="P952" s="245" t="str">
        <f>IF(C952="U","Unbilled",INDEX(Sch.!C:C,MATCH(N952,Sch.!A:A,0)))</f>
        <v>Not Decoupled</v>
      </c>
    </row>
    <row r="953" spans="1:16">
      <c r="A953" s="251">
        <v>201705</v>
      </c>
      <c r="B953" s="252" t="s">
        <v>54</v>
      </c>
      <c r="C953" s="252" t="s">
        <v>187</v>
      </c>
      <c r="D953" s="252" t="s">
        <v>100</v>
      </c>
      <c r="E953" s="252">
        <v>26665.21</v>
      </c>
      <c r="F953" s="252">
        <v>0</v>
      </c>
      <c r="G953" s="252">
        <v>0</v>
      </c>
      <c r="H953" s="252">
        <v>0</v>
      </c>
      <c r="I953" s="253" cm="1">
        <f t="array" ref="I953">IF(OR(O953={"Unbilled","Accounting Adjustment","Sch.300"}),0,E953)</f>
        <v>0</v>
      </c>
      <c r="J953" s="253" cm="1">
        <f t="array" ref="J953">IF(OR(O953={"Unbilled","Accounting Adjustment","Sch.300"}),0,IF($C953="R",E953,0))</f>
        <v>0</v>
      </c>
      <c r="K953" s="253" cm="1">
        <f t="array" ref="K953">IF(OR(O953={"Unbilled","Accounting Adjustment","Sch.300"}),0,IF($C953="R",G953,0))</f>
        <v>0</v>
      </c>
      <c r="L953" s="253" cm="1">
        <f t="array" ref="L953">IF(OR(O953={"Unbilled","Accounting Adjustment","Sch.300"}),0,IF($C953="R",H953,0))</f>
        <v>0</v>
      </c>
      <c r="M953" s="245" t="str">
        <f t="shared" si="30"/>
        <v>Industrial</v>
      </c>
      <c r="N953" s="254" t="str">
        <f t="shared" si="31"/>
        <v>REVENUE AD</v>
      </c>
      <c r="O953" s="254" t="str">
        <f>IF(C953="U","Unbilled",INDEX(Sch.!B:B,MATCH(N953,Sch.!A:A,0)))</f>
        <v>Accounting Adjustment</v>
      </c>
      <c r="P953" s="245" t="str">
        <f>IF(C953="U","Unbilled",INDEX(Sch.!C:C,MATCH(N953,Sch.!A:A,0)))</f>
        <v>Not Decoupled</v>
      </c>
    </row>
    <row r="954" spans="1:16">
      <c r="A954" s="251">
        <v>201705</v>
      </c>
      <c r="B954" s="252" t="s">
        <v>54</v>
      </c>
      <c r="C954" s="252" t="s">
        <v>187</v>
      </c>
      <c r="D954" s="252" t="s">
        <v>88</v>
      </c>
      <c r="E954" s="252">
        <v>-294264.71000000002</v>
      </c>
      <c r="F954" s="252">
        <v>0</v>
      </c>
      <c r="G954" s="252">
        <v>0</v>
      </c>
      <c r="H954" s="252">
        <v>0</v>
      </c>
      <c r="I954" s="253" cm="1">
        <f t="array" ref="I954">IF(OR(O954={"Unbilled","Accounting Adjustment","Sch.300"}),0,E954)</f>
        <v>0</v>
      </c>
      <c r="J954" s="253" cm="1">
        <f t="array" ref="J954">IF(OR(O954={"Unbilled","Accounting Adjustment","Sch.300"}),0,IF($C954="R",E954,0))</f>
        <v>0</v>
      </c>
      <c r="K954" s="253" cm="1">
        <f t="array" ref="K954">IF(OR(O954={"Unbilled","Accounting Adjustment","Sch.300"}),0,IF($C954="R",G954,0))</f>
        <v>0</v>
      </c>
      <c r="L954" s="253" cm="1">
        <f t="array" ref="L954">IF(OR(O954={"Unbilled","Accounting Adjustment","Sch.300"}),0,IF($C954="R",H954,0))</f>
        <v>0</v>
      </c>
      <c r="M954" s="245" t="str">
        <f t="shared" si="30"/>
        <v>Industrial</v>
      </c>
      <c r="N954" s="254" t="str">
        <f t="shared" si="31"/>
        <v>REVENUE_AC</v>
      </c>
      <c r="O954" s="254" t="str">
        <f>IF(C954="U","Unbilled",INDEX(Sch.!B:B,MATCH(N954,Sch.!A:A,0)))</f>
        <v>Accounting Adjustment</v>
      </c>
      <c r="P954" s="245" t="str">
        <f>IF(C954="U","Unbilled",INDEX(Sch.!C:C,MATCH(N954,Sch.!A:A,0)))</f>
        <v>Not Decoupled</v>
      </c>
    </row>
    <row r="955" spans="1:16">
      <c r="A955" s="251">
        <v>201705</v>
      </c>
      <c r="B955" s="252" t="s">
        <v>54</v>
      </c>
      <c r="C955" s="252" t="s">
        <v>188</v>
      </c>
      <c r="D955" s="252" t="s">
        <v>189</v>
      </c>
      <c r="E955" s="252">
        <v>431000</v>
      </c>
      <c r="F955" s="252">
        <v>0</v>
      </c>
      <c r="G955" s="252">
        <v>0</v>
      </c>
      <c r="H955" s="252">
        <v>1497000</v>
      </c>
      <c r="I955" s="253" cm="1">
        <f t="array" ref="I955">IF(OR(O955={"Unbilled","Accounting Adjustment","Sch.300"}),0,E955)</f>
        <v>0</v>
      </c>
      <c r="J955" s="253" cm="1">
        <f t="array" ref="J955">IF(OR(O955={"Unbilled","Accounting Adjustment","Sch.300"}),0,IF($C955="R",E955,0))</f>
        <v>0</v>
      </c>
      <c r="K955" s="253" cm="1">
        <f t="array" ref="K955">IF(OR(O955={"Unbilled","Accounting Adjustment","Sch.300"}),0,IF($C955="R",G955,0))</f>
        <v>0</v>
      </c>
      <c r="L955" s="253" cm="1">
        <f t="array" ref="L955">IF(OR(O955={"Unbilled","Accounting Adjustment","Sch.300"}),0,IF($C955="R",H955,0))</f>
        <v>0</v>
      </c>
      <c r="M955" s="245" t="str">
        <f t="shared" si="30"/>
        <v>Industrial</v>
      </c>
      <c r="N955" s="254" t="str">
        <f t="shared" si="31"/>
        <v>UNBILLED R</v>
      </c>
      <c r="O955" s="254" t="str">
        <f>IF(C955="U","Unbilled",INDEX(Sch.!B:B,MATCH(N955,Sch.!A:A,0)))</f>
        <v>Unbilled</v>
      </c>
      <c r="P955" s="245" t="str">
        <f>IF(C955="U","Unbilled",INDEX(Sch.!C:C,MATCH(N955,Sch.!A:A,0)))</f>
        <v>Unbilled</v>
      </c>
    </row>
    <row r="956" spans="1:16">
      <c r="A956" s="251">
        <v>201705</v>
      </c>
      <c r="B956" s="252" t="s">
        <v>56</v>
      </c>
      <c r="C956" s="252" t="s">
        <v>178</v>
      </c>
      <c r="D956" s="252" t="s">
        <v>57</v>
      </c>
      <c r="E956" s="252">
        <v>-41570.85</v>
      </c>
      <c r="F956" s="252">
        <v>0</v>
      </c>
      <c r="G956" s="252">
        <v>3103</v>
      </c>
      <c r="H956" s="252">
        <v>5565069</v>
      </c>
      <c r="I956" s="253" cm="1">
        <f t="array" ref="I956">IF(OR(O956={"Unbilled","Accounting Adjustment","Sch.300"}),0,E956)</f>
        <v>-41570.85</v>
      </c>
      <c r="J956" s="253" cm="1">
        <f t="array" ref="J956">IF(OR(O956={"Unbilled","Accounting Adjustment","Sch.300"}),0,IF($C956="R",E956,0))</f>
        <v>0</v>
      </c>
      <c r="K956" s="253" cm="1">
        <f t="array" ref="K956">IF(OR(O956={"Unbilled","Accounting Adjustment","Sch.300"}),0,IF($C956="R",G956,0))</f>
        <v>0</v>
      </c>
      <c r="L956" s="253" cm="1">
        <f t="array" ref="L956">IF(OR(O956={"Unbilled","Accounting Adjustment","Sch.300"}),0,IF($C956="R",H956,0))</f>
        <v>0</v>
      </c>
      <c r="M956" s="245" t="str">
        <f t="shared" si="30"/>
        <v>Irrigation</v>
      </c>
      <c r="N956" s="254" t="str">
        <f t="shared" si="31"/>
        <v>02APSV0040</v>
      </c>
      <c r="O956" s="254" t="str">
        <f>IF(C956="U","Unbilled",INDEX(Sch.!B:B,MATCH(N956,Sch.!A:A,0)))</f>
        <v>Sch.40</v>
      </c>
      <c r="P956" s="245" t="str">
        <f>IF(C956="U","Unbilled",INDEX(Sch.!C:C,MATCH(N956,Sch.!A:A,0)))</f>
        <v>Sch.40</v>
      </c>
    </row>
    <row r="957" spans="1:16">
      <c r="A957" s="251">
        <v>201705</v>
      </c>
      <c r="B957" s="252" t="s">
        <v>56</v>
      </c>
      <c r="C957" s="252" t="s">
        <v>178</v>
      </c>
      <c r="D957" s="252" t="s">
        <v>190</v>
      </c>
      <c r="E957" s="252">
        <v>510.06</v>
      </c>
      <c r="H957" s="252">
        <v>-68281</v>
      </c>
      <c r="I957" s="253" cm="1">
        <f t="array" ref="I957">IF(OR(O957={"Unbilled","Accounting Adjustment","Sch.300"}),0,E957)</f>
        <v>0</v>
      </c>
      <c r="J957" s="253" cm="1">
        <f t="array" ref="J957">IF(OR(O957={"Unbilled","Accounting Adjustment","Sch.300"}),0,IF($C957="R",E957,0))</f>
        <v>0</v>
      </c>
      <c r="K957" s="253" cm="1">
        <f t="array" ref="K957">IF(OR(O957={"Unbilled","Accounting Adjustment","Sch.300"}),0,IF($C957="R",G957,0))</f>
        <v>0</v>
      </c>
      <c r="L957" s="253" cm="1">
        <f t="array" ref="L957">IF(OR(O957={"Unbilled","Accounting Adjustment","Sch.300"}),0,IF($C957="R",H957,0))</f>
        <v>0</v>
      </c>
      <c r="M957" s="245" t="str">
        <f t="shared" si="30"/>
        <v>Irrigation</v>
      </c>
      <c r="N957" s="254" t="str">
        <f t="shared" si="31"/>
        <v>02BPADEBIT</v>
      </c>
      <c r="O957" s="254" t="str">
        <f>IF(C957="U","Unbilled",INDEX(Sch.!B:B,MATCH(N957,Sch.!A:A,0)))</f>
        <v>Accounting Adjustment</v>
      </c>
      <c r="P957" s="245" t="str">
        <f>IF(C957="U","Unbilled",INDEX(Sch.!C:C,MATCH(N957,Sch.!A:A,0)))</f>
        <v>Not Decoupled</v>
      </c>
    </row>
    <row r="958" spans="1:16">
      <c r="A958" s="251">
        <v>201705</v>
      </c>
      <c r="B958" s="252" t="s">
        <v>56</v>
      </c>
      <c r="C958" s="252" t="s">
        <v>178</v>
      </c>
      <c r="D958" s="252" t="s">
        <v>191</v>
      </c>
      <c r="E958" s="252">
        <v>-40.799999999999997</v>
      </c>
      <c r="F958" s="252">
        <v>0</v>
      </c>
      <c r="G958" s="252">
        <v>8</v>
      </c>
      <c r="H958" s="252">
        <v>5463</v>
      </c>
      <c r="I958" s="253" cm="1">
        <f t="array" ref="I958">IF(OR(O958={"Unbilled","Accounting Adjustment","Sch.300"}),0,E958)</f>
        <v>-40.799999999999997</v>
      </c>
      <c r="J958" s="253" cm="1">
        <f t="array" ref="J958">IF(OR(O958={"Unbilled","Accounting Adjustment","Sch.300"}),0,IF($C958="R",E958,0))</f>
        <v>0</v>
      </c>
      <c r="K958" s="253" cm="1">
        <f t="array" ref="K958">IF(OR(O958={"Unbilled","Accounting Adjustment","Sch.300"}),0,IF($C958="R",G958,0))</f>
        <v>0</v>
      </c>
      <c r="L958" s="253" cm="1">
        <f t="array" ref="L958">IF(OR(O958={"Unbilled","Accounting Adjustment","Sch.300"}),0,IF($C958="R",H958,0))</f>
        <v>0</v>
      </c>
      <c r="M958" s="245" t="str">
        <f t="shared" si="30"/>
        <v>Irrigation</v>
      </c>
      <c r="N958" s="254" t="str">
        <f t="shared" si="31"/>
        <v>02NMT40135</v>
      </c>
      <c r="O958" s="254" t="str">
        <f>IF(C958="U","Unbilled",INDEX(Sch.!B:B,MATCH(N958,Sch.!A:A,0)))</f>
        <v>Sch.40</v>
      </c>
      <c r="P958" s="245" t="str">
        <f>IF(C958="U","Unbilled",INDEX(Sch.!C:C,MATCH(N958,Sch.!A:A,0)))</f>
        <v>Sch.40</v>
      </c>
    </row>
    <row r="959" spans="1:16">
      <c r="A959" s="251">
        <v>201705</v>
      </c>
      <c r="B959" s="252" t="s">
        <v>56</v>
      </c>
      <c r="C959" s="252" t="s">
        <v>178</v>
      </c>
      <c r="D959" s="252" t="s">
        <v>192</v>
      </c>
      <c r="F959" s="252">
        <v>3056</v>
      </c>
      <c r="G959" s="252">
        <v>0</v>
      </c>
      <c r="I959" s="253" cm="1">
        <f t="array" ref="I959">IF(OR(O959={"Unbilled","Accounting Adjustment","Sch.300"}),0,E959)</f>
        <v>0</v>
      </c>
      <c r="J959" s="253" cm="1">
        <f t="array" ref="J959">IF(OR(O959={"Unbilled","Accounting Adjustment","Sch.300"}),0,IF($C959="R",E959,0))</f>
        <v>0</v>
      </c>
      <c r="K959" s="253" cm="1">
        <f t="array" ref="K959">IF(OR(O959={"Unbilled","Accounting Adjustment","Sch.300"}),0,IF($C959="R",G959,0))</f>
        <v>0</v>
      </c>
      <c r="L959" s="253" cm="1">
        <f t="array" ref="L959">IF(OR(O959={"Unbilled","Accounting Adjustment","Sch.300"}),0,IF($C959="R",H959,0))</f>
        <v>0</v>
      </c>
      <c r="M959" s="245" t="str">
        <f t="shared" si="30"/>
        <v>Irrigation</v>
      </c>
      <c r="N959" s="254" t="str">
        <f t="shared" si="31"/>
        <v>CUSTOMER C</v>
      </c>
      <c r="O959" s="254" t="str">
        <f>IF(C959="U","Unbilled",INDEX(Sch.!B:B,MATCH(N959,Sch.!A:A,0)))</f>
        <v>Accounting Adjustment</v>
      </c>
      <c r="P959" s="245" t="str">
        <f>IF(C959="U","Unbilled",INDEX(Sch.!C:C,MATCH(N959,Sch.!A:A,0)))</f>
        <v>Not Decoupled</v>
      </c>
    </row>
    <row r="960" spans="1:16">
      <c r="A960" s="251">
        <v>201705</v>
      </c>
      <c r="B960" s="252" t="s">
        <v>56</v>
      </c>
      <c r="C960" s="252" t="s">
        <v>178</v>
      </c>
      <c r="D960" s="252" t="s">
        <v>193</v>
      </c>
      <c r="E960" s="252">
        <v>-4767.49</v>
      </c>
      <c r="F960" s="252">
        <v>0</v>
      </c>
      <c r="G960" s="252">
        <v>0</v>
      </c>
      <c r="H960" s="252">
        <v>0</v>
      </c>
      <c r="I960" s="253" cm="1">
        <f t="array" ref="I960">IF(OR(O960={"Unbilled","Accounting Adjustment","Sch.300"}),0,E960)</f>
        <v>0</v>
      </c>
      <c r="J960" s="253" cm="1">
        <f t="array" ref="J960">IF(OR(O960={"Unbilled","Accounting Adjustment","Sch.300"}),0,IF($C960="R",E960,0))</f>
        <v>0</v>
      </c>
      <c r="K960" s="253" cm="1">
        <f t="array" ref="K960">IF(OR(O960={"Unbilled","Accounting Adjustment","Sch.300"}),0,IF($C960="R",G960,0))</f>
        <v>0</v>
      </c>
      <c r="L960" s="253" cm="1">
        <f t="array" ref="L960">IF(OR(O960={"Unbilled","Accounting Adjustment","Sch.300"}),0,IF($C960="R",H960,0))</f>
        <v>0</v>
      </c>
      <c r="M960" s="245" t="str">
        <f t="shared" si="30"/>
        <v>Irrigation</v>
      </c>
      <c r="N960" s="254" t="str">
        <f t="shared" si="31"/>
        <v>IRRIGATION</v>
      </c>
      <c r="O960" s="254" t="str">
        <f>IF(C960="U","Unbilled",INDEX(Sch.!B:B,MATCH(N960,Sch.!A:A,0)))</f>
        <v>Accounting Adjustment</v>
      </c>
      <c r="P960" s="245" t="str">
        <f>IF(C960="U","Unbilled",INDEX(Sch.!C:C,MATCH(N960,Sch.!A:A,0)))</f>
        <v>Not Decoupled</v>
      </c>
    </row>
    <row r="961" spans="1:16">
      <c r="A961" s="251">
        <v>201705</v>
      </c>
      <c r="B961" s="252" t="s">
        <v>56</v>
      </c>
      <c r="C961" s="252" t="s">
        <v>187</v>
      </c>
      <c r="D961" s="252" t="s">
        <v>57</v>
      </c>
      <c r="E961" s="252">
        <v>414538.67</v>
      </c>
      <c r="F961" s="252">
        <v>0</v>
      </c>
      <c r="G961" s="252">
        <v>3103</v>
      </c>
      <c r="H961" s="252">
        <v>5565069</v>
      </c>
      <c r="I961" s="253" cm="1">
        <f t="array" ref="I961">IF(OR(O961={"Unbilled","Accounting Adjustment","Sch.300"}),0,E961)</f>
        <v>414538.67</v>
      </c>
      <c r="J961" s="253" cm="1">
        <f t="array" ref="J961">IF(OR(O961={"Unbilled","Accounting Adjustment","Sch.300"}),0,IF($C961="R",E961,0))</f>
        <v>414538.67</v>
      </c>
      <c r="K961" s="253" cm="1">
        <f t="array" ref="K961">IF(OR(O961={"Unbilled","Accounting Adjustment","Sch.300"}),0,IF($C961="R",G961,0))</f>
        <v>3103</v>
      </c>
      <c r="L961" s="253" cm="1">
        <f t="array" ref="L961">IF(OR(O961={"Unbilled","Accounting Adjustment","Sch.300"}),0,IF($C961="R",H961,0))</f>
        <v>5565069</v>
      </c>
      <c r="M961" s="245" t="str">
        <f t="shared" si="30"/>
        <v>Irrigation</v>
      </c>
      <c r="N961" s="254" t="str">
        <f t="shared" si="31"/>
        <v>02APSV0040</v>
      </c>
      <c r="O961" s="254" t="str">
        <f>IF(C961="U","Unbilled",INDEX(Sch.!B:B,MATCH(N961,Sch.!A:A,0)))</f>
        <v>Sch.40</v>
      </c>
      <c r="P961" s="245" t="str">
        <f>IF(C961="U","Unbilled",INDEX(Sch.!C:C,MATCH(N961,Sch.!A:A,0)))</f>
        <v>Sch.40</v>
      </c>
    </row>
    <row r="962" spans="1:16">
      <c r="A962" s="251">
        <v>201705</v>
      </c>
      <c r="B962" s="252" t="s">
        <v>56</v>
      </c>
      <c r="C962" s="252" t="s">
        <v>187</v>
      </c>
      <c r="D962" s="252" t="s">
        <v>58</v>
      </c>
      <c r="E962" s="252">
        <v>196959.38</v>
      </c>
      <c r="F962" s="252">
        <v>0</v>
      </c>
      <c r="G962" s="252">
        <v>2064</v>
      </c>
      <c r="H962" s="252">
        <v>2645515</v>
      </c>
      <c r="I962" s="253" cm="1">
        <f t="array" ref="I962">IF(OR(O962={"Unbilled","Accounting Adjustment","Sch.300"}),0,E962)</f>
        <v>196959.38</v>
      </c>
      <c r="J962" s="253" cm="1">
        <f t="array" ref="J962">IF(OR(O962={"Unbilled","Accounting Adjustment","Sch.300"}),0,IF($C962="R",E962,0))</f>
        <v>196959.38</v>
      </c>
      <c r="K962" s="253" cm="1">
        <f t="array" ref="K962">IF(OR(O962={"Unbilled","Accounting Adjustment","Sch.300"}),0,IF($C962="R",G962,0))</f>
        <v>2064</v>
      </c>
      <c r="L962" s="253" cm="1">
        <f t="array" ref="L962">IF(OR(O962={"Unbilled","Accounting Adjustment","Sch.300"}),0,IF($C962="R",H962,0))</f>
        <v>2645515</v>
      </c>
      <c r="M962" s="245" t="str">
        <f t="shared" si="30"/>
        <v>Irrigation</v>
      </c>
      <c r="N962" s="254" t="str">
        <f t="shared" si="31"/>
        <v>02APSV040X</v>
      </c>
      <c r="O962" s="254" t="str">
        <f>IF(C962="U","Unbilled",INDEX(Sch.!B:B,MATCH(N962,Sch.!A:A,0)))</f>
        <v>Sch.40</v>
      </c>
      <c r="P962" s="245" t="str">
        <f>IF(C962="U","Unbilled",INDEX(Sch.!C:C,MATCH(N962,Sch.!A:A,0)))</f>
        <v>Sch.40</v>
      </c>
    </row>
    <row r="963" spans="1:16">
      <c r="A963" s="251">
        <v>201705</v>
      </c>
      <c r="B963" s="252" t="s">
        <v>56</v>
      </c>
      <c r="C963" s="252" t="s">
        <v>187</v>
      </c>
      <c r="D963" s="252" t="s">
        <v>77</v>
      </c>
      <c r="E963" s="252">
        <v>7.5</v>
      </c>
      <c r="H963" s="252">
        <v>0</v>
      </c>
      <c r="I963" s="253" cm="1">
        <f t="array" ref="I963">IF(OR(O963={"Unbilled","Accounting Adjustment","Sch.300"}),0,E963)</f>
        <v>0</v>
      </c>
      <c r="J963" s="253" cm="1">
        <f t="array" ref="J963">IF(OR(O963={"Unbilled","Accounting Adjustment","Sch.300"}),0,IF($C963="R",E963,0))</f>
        <v>0</v>
      </c>
      <c r="K963" s="253" cm="1">
        <f t="array" ref="K963">IF(OR(O963={"Unbilled","Accounting Adjustment","Sch.300"}),0,IF($C963="R",G963,0))</f>
        <v>0</v>
      </c>
      <c r="L963" s="253" cm="1">
        <f t="array" ref="L963">IF(OR(O963={"Unbilled","Accounting Adjustment","Sch.300"}),0,IF($C963="R",H963,0))</f>
        <v>0</v>
      </c>
      <c r="M963" s="245" t="str">
        <f t="shared" si="30"/>
        <v>Irrigation</v>
      </c>
      <c r="N963" s="254" t="str">
        <f t="shared" si="31"/>
        <v>02LNX00105</v>
      </c>
      <c r="O963" s="254" t="str">
        <f>IF(C963="U","Unbilled",INDEX(Sch.!B:B,MATCH(N963,Sch.!A:A,0)))</f>
        <v>Sch.300</v>
      </c>
      <c r="P963" s="245" t="str">
        <f>IF(C963="U","Unbilled",INDEX(Sch.!C:C,MATCH(N963,Sch.!A:A,0)))</f>
        <v>Not Decoupled</v>
      </c>
    </row>
    <row r="964" spans="1:16">
      <c r="A964" s="251">
        <v>201705</v>
      </c>
      <c r="B964" s="252" t="s">
        <v>56</v>
      </c>
      <c r="C964" s="252" t="s">
        <v>187</v>
      </c>
      <c r="D964" s="252" t="s">
        <v>78</v>
      </c>
      <c r="E964" s="252">
        <v>540.82000000000005</v>
      </c>
      <c r="H964" s="252">
        <v>0</v>
      </c>
      <c r="I964" s="253" cm="1">
        <f t="array" ref="I964">IF(OR(O964={"Unbilled","Accounting Adjustment","Sch.300"}),0,E964)</f>
        <v>0</v>
      </c>
      <c r="J964" s="253" cm="1">
        <f t="array" ref="J964">IF(OR(O964={"Unbilled","Accounting Adjustment","Sch.300"}),0,IF($C964="R",E964,0))</f>
        <v>0</v>
      </c>
      <c r="K964" s="253" cm="1">
        <f t="array" ref="K964">IF(OR(O964={"Unbilled","Accounting Adjustment","Sch.300"}),0,IF($C964="R",G964,0))</f>
        <v>0</v>
      </c>
      <c r="L964" s="253" cm="1">
        <f t="array" ref="L964">IF(OR(O964={"Unbilled","Accounting Adjustment","Sch.300"}),0,IF($C964="R",H964,0))</f>
        <v>0</v>
      </c>
      <c r="M964" s="245" t="str">
        <f t="shared" si="30"/>
        <v>Irrigation</v>
      </c>
      <c r="N964" s="254" t="str">
        <f t="shared" si="31"/>
        <v>02LNX00109</v>
      </c>
      <c r="O964" s="254" t="str">
        <f>IF(C964="U","Unbilled",INDEX(Sch.!B:B,MATCH(N964,Sch.!A:A,0)))</f>
        <v>Sch.300</v>
      </c>
      <c r="P964" s="245" t="str">
        <f>IF(C964="U","Unbilled",INDEX(Sch.!C:C,MATCH(N964,Sch.!A:A,0)))</f>
        <v>Not Decoupled</v>
      </c>
    </row>
    <row r="965" spans="1:16">
      <c r="A965" s="251">
        <v>201705</v>
      </c>
      <c r="B965" s="252" t="s">
        <v>56</v>
      </c>
      <c r="C965" s="252" t="s">
        <v>187</v>
      </c>
      <c r="D965" s="252" t="s">
        <v>79</v>
      </c>
      <c r="E965" s="252">
        <v>3139.37</v>
      </c>
      <c r="H965" s="252">
        <v>0</v>
      </c>
      <c r="I965" s="253" cm="1">
        <f t="array" ref="I965">IF(OR(O965={"Unbilled","Accounting Adjustment","Sch.300"}),0,E965)</f>
        <v>0</v>
      </c>
      <c r="J965" s="253" cm="1">
        <f t="array" ref="J965">IF(OR(O965={"Unbilled","Accounting Adjustment","Sch.300"}),0,IF($C965="R",E965,0))</f>
        <v>0</v>
      </c>
      <c r="K965" s="253" cm="1">
        <f t="array" ref="K965">IF(OR(O965={"Unbilled","Accounting Adjustment","Sch.300"}),0,IF($C965="R",G965,0))</f>
        <v>0</v>
      </c>
      <c r="L965" s="253" cm="1">
        <f t="array" ref="L965">IF(OR(O965={"Unbilled","Accounting Adjustment","Sch.300"}),0,IF($C965="R",H965,0))</f>
        <v>0</v>
      </c>
      <c r="M965" s="245" t="str">
        <f t="shared" si="30"/>
        <v>Irrigation</v>
      </c>
      <c r="N965" s="254" t="str">
        <f t="shared" si="31"/>
        <v>02LNX00110</v>
      </c>
      <c r="O965" s="254" t="str">
        <f>IF(C965="U","Unbilled",INDEX(Sch.!B:B,MATCH(N965,Sch.!A:A,0)))</f>
        <v>Sch.300</v>
      </c>
      <c r="P965" s="245" t="str">
        <f>IF(C965="U","Unbilled",INDEX(Sch.!C:C,MATCH(N965,Sch.!A:A,0)))</f>
        <v>Not Decoupled</v>
      </c>
    </row>
    <row r="966" spans="1:16">
      <c r="A966" s="251">
        <v>201705</v>
      </c>
      <c r="B966" s="252" t="s">
        <v>56</v>
      </c>
      <c r="C966" s="252" t="s">
        <v>187</v>
      </c>
      <c r="D966" s="252" t="s">
        <v>83</v>
      </c>
      <c r="E966" s="252">
        <v>21.27</v>
      </c>
      <c r="H966" s="252">
        <v>0</v>
      </c>
      <c r="I966" s="253" cm="1">
        <f t="array" ref="I966">IF(OR(O966={"Unbilled","Accounting Adjustment","Sch.300"}),0,E966)</f>
        <v>0</v>
      </c>
      <c r="J966" s="253" cm="1">
        <f t="array" ref="J966">IF(OR(O966={"Unbilled","Accounting Adjustment","Sch.300"}),0,IF($C966="R",E966,0))</f>
        <v>0</v>
      </c>
      <c r="K966" s="253" cm="1">
        <f t="array" ref="K966">IF(OR(O966={"Unbilled","Accounting Adjustment","Sch.300"}),0,IF($C966="R",G966,0))</f>
        <v>0</v>
      </c>
      <c r="L966" s="253" cm="1">
        <f t="array" ref="L966">IF(OR(O966={"Unbilled","Accounting Adjustment","Sch.300"}),0,IF($C966="R",H966,0))</f>
        <v>0</v>
      </c>
      <c r="M966" s="245" t="str">
        <f t="shared" ref="M966:M1029" si="32">IF(LEFT(B966,3)="RES","Residential",IF(LEFT(B966,3)="COM","Commercial",IF(LEFT(B966,3)="IND","Industrial",IF(LEFT(B966,3)="IRR","Irrigation",IF(LEFT(B966,3)="PUB","Lighting")))))</f>
        <v>Irrigation</v>
      </c>
      <c r="N966" s="254" t="str">
        <f t="shared" ref="N966:N1029" si="33">LEFT(D966,10)</f>
        <v>02LNX00311</v>
      </c>
      <c r="O966" s="254" t="str">
        <f>IF(C966="U","Unbilled",INDEX(Sch.!B:B,MATCH(N966,Sch.!A:A,0)))</f>
        <v>Sch.300</v>
      </c>
      <c r="P966" s="245" t="str">
        <f>IF(C966="U","Unbilled",INDEX(Sch.!C:C,MATCH(N966,Sch.!A:A,0)))</f>
        <v>Not Decoupled</v>
      </c>
    </row>
    <row r="967" spans="1:16">
      <c r="A967" s="251">
        <v>201705</v>
      </c>
      <c r="B967" s="252" t="s">
        <v>56</v>
      </c>
      <c r="C967" s="252" t="s">
        <v>187</v>
      </c>
      <c r="D967" s="252" t="s">
        <v>41</v>
      </c>
      <c r="E967" s="252">
        <v>418.31</v>
      </c>
      <c r="F967" s="252">
        <v>0</v>
      </c>
      <c r="G967" s="252">
        <v>8</v>
      </c>
      <c r="H967" s="252">
        <v>5463</v>
      </c>
      <c r="I967" s="253" cm="1">
        <f t="array" ref="I967">IF(OR(O967={"Unbilled","Accounting Adjustment","Sch.300"}),0,E967)</f>
        <v>418.31</v>
      </c>
      <c r="J967" s="253" cm="1">
        <f t="array" ref="J967">IF(OR(O967={"Unbilled","Accounting Adjustment","Sch.300"}),0,IF($C967="R",E967,0))</f>
        <v>418.31</v>
      </c>
      <c r="K967" s="253" cm="1">
        <f t="array" ref="K967">IF(OR(O967={"Unbilled","Accounting Adjustment","Sch.300"}),0,IF($C967="R",G967,0))</f>
        <v>8</v>
      </c>
      <c r="L967" s="253" cm="1">
        <f t="array" ref="L967">IF(OR(O967={"Unbilled","Accounting Adjustment","Sch.300"}),0,IF($C967="R",H967,0))</f>
        <v>5463</v>
      </c>
      <c r="M967" s="245" t="str">
        <f t="shared" si="32"/>
        <v>Irrigation</v>
      </c>
      <c r="N967" s="254" t="str">
        <f t="shared" si="33"/>
        <v>02NMT40135</v>
      </c>
      <c r="O967" s="254" t="str">
        <f>IF(C967="U","Unbilled",INDEX(Sch.!B:B,MATCH(N967,Sch.!A:A,0)))</f>
        <v>Sch.40</v>
      </c>
      <c r="P967" s="245" t="str">
        <f>IF(C967="U","Unbilled",INDEX(Sch.!C:C,MATCH(N967,Sch.!A:A,0)))</f>
        <v>Sch.40</v>
      </c>
    </row>
    <row r="968" spans="1:16">
      <c r="A968" s="251">
        <v>201705</v>
      </c>
      <c r="B968" s="252" t="s">
        <v>56</v>
      </c>
      <c r="C968" s="252" t="s">
        <v>187</v>
      </c>
      <c r="D968" s="252" t="s">
        <v>69</v>
      </c>
      <c r="F968" s="252">
        <v>0</v>
      </c>
      <c r="G968" s="252">
        <v>1</v>
      </c>
      <c r="I968" s="253" cm="1">
        <f t="array" ref="I968">IF(OR(O968={"Unbilled","Accounting Adjustment","Sch.300"}),0,E968)</f>
        <v>0</v>
      </c>
      <c r="J968" s="253" cm="1">
        <f t="array" ref="J968">IF(OR(O968={"Unbilled","Accounting Adjustment","Sch.300"}),0,IF($C968="R",E968,0))</f>
        <v>0</v>
      </c>
      <c r="K968" s="253" cm="1">
        <f t="array" ref="K968">IF(OR(O968={"Unbilled","Accounting Adjustment","Sch.300"}),0,IF($C968="R",G968,0))</f>
        <v>1</v>
      </c>
      <c r="L968" s="253" cm="1">
        <f t="array" ref="L968">IF(OR(O968={"Unbilled","Accounting Adjustment","Sch.300"}),0,IF($C968="R",H968,0))</f>
        <v>0</v>
      </c>
      <c r="M968" s="245" t="str">
        <f t="shared" si="32"/>
        <v>Irrigation</v>
      </c>
      <c r="N968" s="254" t="str">
        <f t="shared" si="33"/>
        <v>02NMX40135</v>
      </c>
      <c r="O968" s="254" t="str">
        <f>IF(C968="U","Unbilled",INDEX(Sch.!B:B,MATCH(N968,Sch.!A:A,0)))</f>
        <v>Sch.40</v>
      </c>
      <c r="P968" s="245" t="str">
        <f>IF(C968="U","Unbilled",INDEX(Sch.!C:C,MATCH(N968,Sch.!A:A,0)))</f>
        <v>Sch.40</v>
      </c>
    </row>
    <row r="969" spans="1:16">
      <c r="A969" s="251">
        <v>201705</v>
      </c>
      <c r="B969" s="252" t="s">
        <v>56</v>
      </c>
      <c r="C969" s="252" t="s">
        <v>187</v>
      </c>
      <c r="D969" s="252" t="s">
        <v>91</v>
      </c>
      <c r="E969" s="252">
        <v>320000</v>
      </c>
      <c r="F969" s="252">
        <v>0</v>
      </c>
      <c r="G969" s="252">
        <v>0</v>
      </c>
      <c r="H969" s="252">
        <v>0</v>
      </c>
      <c r="I969" s="253" cm="1">
        <f t="array" ref="I969">IF(OR(O969={"Unbilled","Accounting Adjustment","Sch.300"}),0,E969)</f>
        <v>0</v>
      </c>
      <c r="J969" s="253" cm="1">
        <f t="array" ref="J969">IF(OR(O969={"Unbilled","Accounting Adjustment","Sch.300"}),0,IF($C969="R",E969,0))</f>
        <v>0</v>
      </c>
      <c r="K969" s="253" cm="1">
        <f t="array" ref="K969">IF(OR(O969={"Unbilled","Accounting Adjustment","Sch.300"}),0,IF($C969="R",G969,0))</f>
        <v>0</v>
      </c>
      <c r="L969" s="253" cm="1">
        <f t="array" ref="L969">IF(OR(O969={"Unbilled","Accounting Adjustment","Sch.300"}),0,IF($C969="R",H969,0))</f>
        <v>0</v>
      </c>
      <c r="M969" s="245" t="str">
        <f t="shared" si="32"/>
        <v>Irrigation</v>
      </c>
      <c r="N969" s="254" t="str">
        <f t="shared" si="33"/>
        <v>301461-IRR</v>
      </c>
      <c r="O969" s="254" t="str">
        <f>IF(C969="U","Unbilled",INDEX(Sch.!B:B,MATCH(N969,Sch.!A:A,0)))</f>
        <v>Accounting Adjustment</v>
      </c>
      <c r="P969" s="245" t="str">
        <f>IF(C969="U","Unbilled",INDEX(Sch.!C:C,MATCH(N969,Sch.!A:A,0)))</f>
        <v>Not Decoupled</v>
      </c>
    </row>
    <row r="970" spans="1:16">
      <c r="A970" s="251">
        <v>201705</v>
      </c>
      <c r="B970" s="252" t="s">
        <v>56</v>
      </c>
      <c r="C970" s="252" t="s">
        <v>187</v>
      </c>
      <c r="D970" s="252" t="s">
        <v>92</v>
      </c>
      <c r="E970" s="252">
        <v>5778.24</v>
      </c>
      <c r="F970" s="252">
        <v>0</v>
      </c>
      <c r="G970" s="252">
        <v>0</v>
      </c>
      <c r="H970" s="252">
        <v>0</v>
      </c>
      <c r="I970" s="253" cm="1">
        <f t="array" ref="I970">IF(OR(O970={"Unbilled","Accounting Adjustment","Sch.300"}),0,E970)</f>
        <v>0</v>
      </c>
      <c r="J970" s="253" cm="1">
        <f t="array" ref="J970">IF(OR(O970={"Unbilled","Accounting Adjustment","Sch.300"}),0,IF($C970="R",E970,0))</f>
        <v>0</v>
      </c>
      <c r="K970" s="253" cm="1">
        <f t="array" ref="K970">IF(OR(O970={"Unbilled","Accounting Adjustment","Sch.300"}),0,IF($C970="R",G970,0))</f>
        <v>0</v>
      </c>
      <c r="L970" s="253" cm="1">
        <f t="array" ref="L970">IF(OR(O970={"Unbilled","Accounting Adjustment","Sch.300"}),0,IF($C970="R",H970,0))</f>
        <v>0</v>
      </c>
      <c r="M970" s="245" t="str">
        <f t="shared" si="32"/>
        <v>Irrigation</v>
      </c>
      <c r="N970" s="254" t="str">
        <f t="shared" si="33"/>
        <v>301470-DSM</v>
      </c>
      <c r="O970" s="254" t="str">
        <f>IF(C970="U","Unbilled",INDEX(Sch.!B:B,MATCH(N970,Sch.!A:A,0)))</f>
        <v>Accounting Adjustment</v>
      </c>
      <c r="P970" s="245" t="str">
        <f>IF(C970="U","Unbilled",INDEX(Sch.!C:C,MATCH(N970,Sch.!A:A,0)))</f>
        <v>Not Decoupled</v>
      </c>
    </row>
    <row r="971" spans="1:16">
      <c r="A971" s="251">
        <v>201705</v>
      </c>
      <c r="B971" s="252" t="s">
        <v>56</v>
      </c>
      <c r="C971" s="252" t="s">
        <v>187</v>
      </c>
      <c r="D971" s="252" t="s">
        <v>42</v>
      </c>
      <c r="E971" s="252">
        <v>71.31</v>
      </c>
      <c r="F971" s="252">
        <v>0</v>
      </c>
      <c r="G971" s="252">
        <v>0</v>
      </c>
      <c r="H971" s="252">
        <v>0</v>
      </c>
      <c r="I971" s="253" cm="1">
        <f t="array" ref="I971">IF(OR(O971={"Unbilled","Accounting Adjustment","Sch.300"}),0,E971)</f>
        <v>0</v>
      </c>
      <c r="J971" s="253" cm="1">
        <f t="array" ref="J971">IF(OR(O971={"Unbilled","Accounting Adjustment","Sch.300"}),0,IF($C971="R",E971,0))</f>
        <v>0</v>
      </c>
      <c r="K971" s="253" cm="1">
        <f t="array" ref="K971">IF(OR(O971={"Unbilled","Accounting Adjustment","Sch.300"}),0,IF($C971="R",G971,0))</f>
        <v>0</v>
      </c>
      <c r="L971" s="253" cm="1">
        <f t="array" ref="L971">IF(OR(O971={"Unbilled","Accounting Adjustment","Sch.300"}),0,IF($C971="R",H971,0))</f>
        <v>0</v>
      </c>
      <c r="M971" s="245" t="str">
        <f t="shared" si="32"/>
        <v>Irrigation</v>
      </c>
      <c r="N971" s="254" t="str">
        <f t="shared" si="33"/>
        <v>301480-BLU</v>
      </c>
      <c r="O971" s="254" t="str">
        <f>IF(C971="U","Unbilled",INDEX(Sch.!B:B,MATCH(N971,Sch.!A:A,0)))</f>
        <v>Accounting Adjustment</v>
      </c>
      <c r="P971" s="245" t="str">
        <f>IF(C971="U","Unbilled",INDEX(Sch.!C:C,MATCH(N971,Sch.!A:A,0)))</f>
        <v>Not Decoupled</v>
      </c>
    </row>
    <row r="972" spans="1:16">
      <c r="A972" s="251">
        <v>201705</v>
      </c>
      <c r="B972" s="252" t="s">
        <v>56</v>
      </c>
      <c r="C972" s="252" t="s">
        <v>187</v>
      </c>
      <c r="D972" s="252" t="s">
        <v>93</v>
      </c>
      <c r="F972" s="252">
        <v>5056</v>
      </c>
      <c r="G972" s="252">
        <v>0</v>
      </c>
      <c r="I972" s="253" cm="1">
        <f t="array" ref="I972">IF(OR(O972={"Unbilled","Accounting Adjustment","Sch.300"}),0,E972)</f>
        <v>0</v>
      </c>
      <c r="J972" s="253" cm="1">
        <f t="array" ref="J972">IF(OR(O972={"Unbilled","Accounting Adjustment","Sch.300"}),0,IF($C972="R",E972,0))</f>
        <v>0</v>
      </c>
      <c r="K972" s="253" cm="1">
        <f t="array" ref="K972">IF(OR(O972={"Unbilled","Accounting Adjustment","Sch.300"}),0,IF($C972="R",G972,0))</f>
        <v>0</v>
      </c>
      <c r="L972" s="253" cm="1">
        <f t="array" ref="L972">IF(OR(O972={"Unbilled","Accounting Adjustment","Sch.300"}),0,IF($C972="R",H972,0))</f>
        <v>0</v>
      </c>
      <c r="M972" s="245" t="str">
        <f t="shared" si="32"/>
        <v>Irrigation</v>
      </c>
      <c r="N972" s="254" t="str">
        <f t="shared" si="33"/>
        <v>CUSTOMER C</v>
      </c>
      <c r="O972" s="254" t="str">
        <f>IF(C972="U","Unbilled",INDEX(Sch.!B:B,MATCH(N972,Sch.!A:A,0)))</f>
        <v>Accounting Adjustment</v>
      </c>
      <c r="P972" s="245" t="str">
        <f>IF(C972="U","Unbilled",INDEX(Sch.!C:C,MATCH(N972,Sch.!A:A,0)))</f>
        <v>Not Decoupled</v>
      </c>
    </row>
    <row r="973" spans="1:16">
      <c r="A973" s="251">
        <v>201705</v>
      </c>
      <c r="B973" s="252" t="s">
        <v>56</v>
      </c>
      <c r="C973" s="252" t="s">
        <v>187</v>
      </c>
      <c r="D973" s="252" t="s">
        <v>100</v>
      </c>
      <c r="E973" s="252">
        <v>5008.1899999999996</v>
      </c>
      <c r="F973" s="252">
        <v>0</v>
      </c>
      <c r="G973" s="252">
        <v>0</v>
      </c>
      <c r="H973" s="252">
        <v>0</v>
      </c>
      <c r="I973" s="253" cm="1">
        <f t="array" ref="I973">IF(OR(O973={"Unbilled","Accounting Adjustment","Sch.300"}),0,E973)</f>
        <v>0</v>
      </c>
      <c r="J973" s="253" cm="1">
        <f t="array" ref="J973">IF(OR(O973={"Unbilled","Accounting Adjustment","Sch.300"}),0,IF($C973="R",E973,0))</f>
        <v>0</v>
      </c>
      <c r="K973" s="253" cm="1">
        <f t="array" ref="K973">IF(OR(O973={"Unbilled","Accounting Adjustment","Sch.300"}),0,IF($C973="R",G973,0))</f>
        <v>0</v>
      </c>
      <c r="L973" s="253" cm="1">
        <f t="array" ref="L973">IF(OR(O973={"Unbilled","Accounting Adjustment","Sch.300"}),0,IF($C973="R",H973,0))</f>
        <v>0</v>
      </c>
      <c r="M973" s="245" t="str">
        <f t="shared" si="32"/>
        <v>Irrigation</v>
      </c>
      <c r="N973" s="254" t="str">
        <f t="shared" si="33"/>
        <v>REVENUE AD</v>
      </c>
      <c r="O973" s="254" t="str">
        <f>IF(C973="U","Unbilled",INDEX(Sch.!B:B,MATCH(N973,Sch.!A:A,0)))</f>
        <v>Accounting Adjustment</v>
      </c>
      <c r="P973" s="245" t="str">
        <f>IF(C973="U","Unbilled",INDEX(Sch.!C:C,MATCH(N973,Sch.!A:A,0)))</f>
        <v>Not Decoupled</v>
      </c>
    </row>
    <row r="974" spans="1:16">
      <c r="A974" s="251">
        <v>201705</v>
      </c>
      <c r="B974" s="252" t="s">
        <v>56</v>
      </c>
      <c r="C974" s="252" t="s">
        <v>187</v>
      </c>
      <c r="D974" s="252" t="s">
        <v>88</v>
      </c>
      <c r="E974" s="252">
        <v>-37532.85</v>
      </c>
      <c r="F974" s="252">
        <v>0</v>
      </c>
      <c r="G974" s="252">
        <v>0</v>
      </c>
      <c r="H974" s="252">
        <v>0</v>
      </c>
      <c r="I974" s="253" cm="1">
        <f t="array" ref="I974">IF(OR(O974={"Unbilled","Accounting Adjustment","Sch.300"}),0,E974)</f>
        <v>0</v>
      </c>
      <c r="J974" s="253" cm="1">
        <f t="array" ref="J974">IF(OR(O974={"Unbilled","Accounting Adjustment","Sch.300"}),0,IF($C974="R",E974,0))</f>
        <v>0</v>
      </c>
      <c r="K974" s="253" cm="1">
        <f t="array" ref="K974">IF(OR(O974={"Unbilled","Accounting Adjustment","Sch.300"}),0,IF($C974="R",G974,0))</f>
        <v>0</v>
      </c>
      <c r="L974" s="253" cm="1">
        <f t="array" ref="L974">IF(OR(O974={"Unbilled","Accounting Adjustment","Sch.300"}),0,IF($C974="R",H974,0))</f>
        <v>0</v>
      </c>
      <c r="M974" s="245" t="str">
        <f t="shared" si="32"/>
        <v>Irrigation</v>
      </c>
      <c r="N974" s="254" t="str">
        <f t="shared" si="33"/>
        <v>REVENUE_AC</v>
      </c>
      <c r="O974" s="254" t="str">
        <f>IF(C974="U","Unbilled",INDEX(Sch.!B:B,MATCH(N974,Sch.!A:A,0)))</f>
        <v>Accounting Adjustment</v>
      </c>
      <c r="P974" s="245" t="str">
        <f>IF(C974="U","Unbilled",INDEX(Sch.!C:C,MATCH(N974,Sch.!A:A,0)))</f>
        <v>Not Decoupled</v>
      </c>
    </row>
    <row r="975" spans="1:16">
      <c r="A975" s="251">
        <v>201705</v>
      </c>
      <c r="B975" s="252" t="s">
        <v>56</v>
      </c>
      <c r="C975" s="252" t="s">
        <v>188</v>
      </c>
      <c r="D975" s="252" t="s">
        <v>194</v>
      </c>
      <c r="E975" s="252">
        <v>960000</v>
      </c>
      <c r="F975" s="252">
        <v>0</v>
      </c>
      <c r="G975" s="252">
        <v>0</v>
      </c>
      <c r="H975" s="252">
        <v>12907000</v>
      </c>
      <c r="I975" s="253" cm="1">
        <f t="array" ref="I975">IF(OR(O975={"Unbilled","Accounting Adjustment","Sch.300"}),0,E975)</f>
        <v>0</v>
      </c>
      <c r="J975" s="253" cm="1">
        <f t="array" ref="J975">IF(OR(O975={"Unbilled","Accounting Adjustment","Sch.300"}),0,IF($C975="R",E975,0))</f>
        <v>0</v>
      </c>
      <c r="K975" s="253" cm="1">
        <f t="array" ref="K975">IF(OR(O975={"Unbilled","Accounting Adjustment","Sch.300"}),0,IF($C975="R",G975,0))</f>
        <v>0</v>
      </c>
      <c r="L975" s="253" cm="1">
        <f t="array" ref="L975">IF(OR(O975={"Unbilled","Accounting Adjustment","Sch.300"}),0,IF($C975="R",H975,0))</f>
        <v>0</v>
      </c>
      <c r="M975" s="245" t="str">
        <f t="shared" si="32"/>
        <v>Irrigation</v>
      </c>
      <c r="N975" s="254" t="str">
        <f t="shared" si="33"/>
        <v>IRRIGATION</v>
      </c>
      <c r="O975" s="254" t="str">
        <f>IF(C975="U","Unbilled",INDEX(Sch.!B:B,MATCH(N975,Sch.!A:A,0)))</f>
        <v>Unbilled</v>
      </c>
      <c r="P975" s="245" t="str">
        <f>IF(C975="U","Unbilled",INDEX(Sch.!C:C,MATCH(N975,Sch.!A:A,0)))</f>
        <v>Unbilled</v>
      </c>
    </row>
    <row r="976" spans="1:16">
      <c r="A976" s="251">
        <v>201705</v>
      </c>
      <c r="B976" s="252" t="s">
        <v>59</v>
      </c>
      <c r="C976" s="252" t="s">
        <v>187</v>
      </c>
      <c r="D976" s="252" t="s">
        <v>94</v>
      </c>
      <c r="E976" s="252">
        <v>7.57</v>
      </c>
      <c r="H976" s="252">
        <v>0</v>
      </c>
      <c r="I976" s="253" cm="1">
        <f t="array" ref="I976">IF(OR(O976={"Unbilled","Accounting Adjustment","Sch.300"}),0,E976)</f>
        <v>0</v>
      </c>
      <c r="J976" s="253" cm="1">
        <f t="array" ref="J976">IF(OR(O976={"Unbilled","Accounting Adjustment","Sch.300"}),0,IF($C976="R",E976,0))</f>
        <v>0</v>
      </c>
      <c r="K976" s="253" cm="1">
        <f t="array" ref="K976">IF(OR(O976={"Unbilled","Accounting Adjustment","Sch.300"}),0,IF($C976="R",G976,0))</f>
        <v>0</v>
      </c>
      <c r="L976" s="253" cm="1">
        <f t="array" ref="L976">IF(OR(O976={"Unbilled","Accounting Adjustment","Sch.300"}),0,IF($C976="R",H976,0))</f>
        <v>0</v>
      </c>
      <c r="M976" s="245" t="str">
        <f t="shared" si="32"/>
        <v>Lighting</v>
      </c>
      <c r="N976" s="254" t="str">
        <f t="shared" si="33"/>
        <v>02CFR00012</v>
      </c>
      <c r="O976" s="254" t="str">
        <f>IF(C976="U","Unbilled",INDEX(Sch.!B:B,MATCH(N976,Sch.!A:A,0)))</f>
        <v>Sch.300</v>
      </c>
      <c r="P976" s="245" t="str">
        <f>IF(C976="U","Unbilled",INDEX(Sch.!C:C,MATCH(N976,Sch.!A:A,0)))</f>
        <v>Not Decoupled</v>
      </c>
    </row>
    <row r="977" spans="1:16">
      <c r="A977" s="251">
        <v>201705</v>
      </c>
      <c r="B977" s="252" t="s">
        <v>59</v>
      </c>
      <c r="C977" s="252" t="s">
        <v>187</v>
      </c>
      <c r="D977" s="252" t="s">
        <v>60</v>
      </c>
      <c r="E977" s="252">
        <v>2603.63</v>
      </c>
      <c r="F977" s="252">
        <v>0</v>
      </c>
      <c r="G977" s="252">
        <v>14</v>
      </c>
      <c r="H977" s="252">
        <v>12510</v>
      </c>
      <c r="I977" s="253" cm="1">
        <f t="array" ref="I977">IF(OR(O977={"Unbilled","Accounting Adjustment","Sch.300"}),0,E977)</f>
        <v>2603.63</v>
      </c>
      <c r="J977" s="253" cm="1">
        <f t="array" ref="J977">IF(OR(O977={"Unbilled","Accounting Adjustment","Sch.300"}),0,IF($C977="R",E977,0))</f>
        <v>2603.63</v>
      </c>
      <c r="K977" s="253" cm="1">
        <f t="array" ref="K977">IF(OR(O977={"Unbilled","Accounting Adjustment","Sch.300"}),0,IF($C977="R",G977,0))</f>
        <v>14</v>
      </c>
      <c r="L977" s="253" cm="1">
        <f t="array" ref="L977">IF(OR(O977={"Unbilled","Accounting Adjustment","Sch.300"}),0,IF($C977="R",H977,0))</f>
        <v>12510</v>
      </c>
      <c r="M977" s="245" t="str">
        <f t="shared" si="32"/>
        <v>Lighting</v>
      </c>
      <c r="N977" s="254" t="str">
        <f t="shared" si="33"/>
        <v>02COSL0052</v>
      </c>
      <c r="O977" s="254" t="str">
        <f>IF(C977="U","Unbilled",INDEX(Sch.!B:B,MATCH(N977,Sch.!A:A,0)))</f>
        <v>Sch.52</v>
      </c>
      <c r="P977" s="245" t="str">
        <f>IF(C977="U","Unbilled",INDEX(Sch.!C:C,MATCH(N977,Sch.!A:A,0)))</f>
        <v>Not Decoupled</v>
      </c>
    </row>
    <row r="978" spans="1:16">
      <c r="A978" s="251">
        <v>201705</v>
      </c>
      <c r="B978" s="252" t="s">
        <v>59</v>
      </c>
      <c r="C978" s="252" t="s">
        <v>187</v>
      </c>
      <c r="D978" s="252" t="s">
        <v>61</v>
      </c>
      <c r="E978" s="252">
        <v>20981.68</v>
      </c>
      <c r="F978" s="252">
        <v>0</v>
      </c>
      <c r="G978" s="252">
        <v>116</v>
      </c>
      <c r="H978" s="252">
        <v>282472</v>
      </c>
      <c r="I978" s="253" cm="1">
        <f t="array" ref="I978">IF(OR(O978={"Unbilled","Accounting Adjustment","Sch.300"}),0,E978)</f>
        <v>20981.68</v>
      </c>
      <c r="J978" s="253" cm="1">
        <f t="array" ref="J978">IF(OR(O978={"Unbilled","Accounting Adjustment","Sch.300"}),0,IF($C978="R",E978,0))</f>
        <v>20981.68</v>
      </c>
      <c r="K978" s="253" cm="1">
        <f t="array" ref="K978">IF(OR(O978={"Unbilled","Accounting Adjustment","Sch.300"}),0,IF($C978="R",G978,0))</f>
        <v>116</v>
      </c>
      <c r="L978" s="253" cm="1">
        <f t="array" ref="L978">IF(OR(O978={"Unbilled","Accounting Adjustment","Sch.300"}),0,IF($C978="R",H978,0))</f>
        <v>282472</v>
      </c>
      <c r="M978" s="245" t="str">
        <f t="shared" si="32"/>
        <v>Lighting</v>
      </c>
      <c r="N978" s="254" t="str">
        <f t="shared" si="33"/>
        <v>02CUSL053F</v>
      </c>
      <c r="O978" s="254" t="str">
        <f>IF(C978="U","Unbilled",INDEX(Sch.!B:B,MATCH(N978,Sch.!A:A,0)))</f>
        <v>Sch.53</v>
      </c>
      <c r="P978" s="245" t="str">
        <f>IF(C978="U","Unbilled",INDEX(Sch.!C:C,MATCH(N978,Sch.!A:A,0)))</f>
        <v>Not Decoupled</v>
      </c>
    </row>
    <row r="979" spans="1:16">
      <c r="A979" s="251">
        <v>201705</v>
      </c>
      <c r="B979" s="252" t="s">
        <v>59</v>
      </c>
      <c r="C979" s="252" t="s">
        <v>187</v>
      </c>
      <c r="D979" s="252" t="s">
        <v>62</v>
      </c>
      <c r="E979" s="252">
        <v>5092.7299999999996</v>
      </c>
      <c r="F979" s="252">
        <v>0</v>
      </c>
      <c r="G979" s="252">
        <v>105</v>
      </c>
      <c r="H979" s="252">
        <v>69185</v>
      </c>
      <c r="I979" s="253" cm="1">
        <f t="array" ref="I979">IF(OR(O979={"Unbilled","Accounting Adjustment","Sch.300"}),0,E979)</f>
        <v>5092.7299999999996</v>
      </c>
      <c r="J979" s="253" cm="1">
        <f t="array" ref="J979">IF(OR(O979={"Unbilled","Accounting Adjustment","Sch.300"}),0,IF($C979="R",E979,0))</f>
        <v>5092.7299999999996</v>
      </c>
      <c r="K979" s="253" cm="1">
        <f t="array" ref="K979">IF(OR(O979={"Unbilled","Accounting Adjustment","Sch.300"}),0,IF($C979="R",G979,0))</f>
        <v>105</v>
      </c>
      <c r="L979" s="253" cm="1">
        <f t="array" ref="L979">IF(OR(O979={"Unbilled","Accounting Adjustment","Sch.300"}),0,IF($C979="R",H979,0))</f>
        <v>69185</v>
      </c>
      <c r="M979" s="245" t="str">
        <f t="shared" si="32"/>
        <v>Lighting</v>
      </c>
      <c r="N979" s="254" t="str">
        <f t="shared" si="33"/>
        <v>02CUSL053M</v>
      </c>
      <c r="O979" s="254" t="str">
        <f>IF(C979="U","Unbilled",INDEX(Sch.!B:B,MATCH(N979,Sch.!A:A,0)))</f>
        <v>Sch.53</v>
      </c>
      <c r="P979" s="245" t="str">
        <f>IF(C979="U","Unbilled",INDEX(Sch.!C:C,MATCH(N979,Sch.!A:A,0)))</f>
        <v>Not Decoupled</v>
      </c>
    </row>
    <row r="980" spans="1:16">
      <c r="A980" s="251">
        <v>201705</v>
      </c>
      <c r="B980" s="252" t="s">
        <v>59</v>
      </c>
      <c r="C980" s="252" t="s">
        <v>187</v>
      </c>
      <c r="D980" s="252" t="s">
        <v>63</v>
      </c>
      <c r="E980" s="252">
        <v>17754.900000000001</v>
      </c>
      <c r="F980" s="252">
        <v>0</v>
      </c>
      <c r="G980" s="252">
        <v>40</v>
      </c>
      <c r="H980" s="252">
        <v>136569</v>
      </c>
      <c r="I980" s="253" cm="1">
        <f t="array" ref="I980">IF(OR(O980={"Unbilled","Accounting Adjustment","Sch.300"}),0,E980)</f>
        <v>17754.900000000001</v>
      </c>
      <c r="J980" s="253" cm="1">
        <f t="array" ref="J980">IF(OR(O980={"Unbilled","Accounting Adjustment","Sch.300"}),0,IF($C980="R",E980,0))</f>
        <v>17754.900000000001</v>
      </c>
      <c r="K980" s="253" cm="1">
        <f t="array" ref="K980">IF(OR(O980={"Unbilled","Accounting Adjustment","Sch.300"}),0,IF($C980="R",G980,0))</f>
        <v>40</v>
      </c>
      <c r="L980" s="253" cm="1">
        <f t="array" ref="L980">IF(OR(O980={"Unbilled","Accounting Adjustment","Sch.300"}),0,IF($C980="R",H980,0))</f>
        <v>136569</v>
      </c>
      <c r="M980" s="245" t="str">
        <f t="shared" si="32"/>
        <v>Lighting</v>
      </c>
      <c r="N980" s="254" t="str">
        <f t="shared" si="33"/>
        <v>02MVSL0057</v>
      </c>
      <c r="O980" s="254" t="str">
        <f>IF(C980="U","Unbilled",INDEX(Sch.!B:B,MATCH(N980,Sch.!A:A,0)))</f>
        <v>Sch.57</v>
      </c>
      <c r="P980" s="245" t="str">
        <f>IF(C980="U","Unbilled",INDEX(Sch.!C:C,MATCH(N980,Sch.!A:A,0)))</f>
        <v>Not Decoupled</v>
      </c>
    </row>
    <row r="981" spans="1:16">
      <c r="A981" s="251">
        <v>201705</v>
      </c>
      <c r="B981" s="252" t="s">
        <v>59</v>
      </c>
      <c r="C981" s="252" t="s">
        <v>187</v>
      </c>
      <c r="D981" s="252" t="s">
        <v>43</v>
      </c>
      <c r="E981" s="252">
        <v>66027.72</v>
      </c>
      <c r="F981" s="252">
        <v>0</v>
      </c>
      <c r="G981" s="252">
        <v>194</v>
      </c>
      <c r="H981" s="252">
        <v>319899</v>
      </c>
      <c r="I981" s="253" cm="1">
        <f t="array" ref="I981">IF(OR(O981={"Unbilled","Accounting Adjustment","Sch.300"}),0,E981)</f>
        <v>66027.72</v>
      </c>
      <c r="J981" s="253" cm="1">
        <f t="array" ref="J981">IF(OR(O981={"Unbilled","Accounting Adjustment","Sch.300"}),0,IF($C981="R",E981,0))</f>
        <v>66027.72</v>
      </c>
      <c r="K981" s="253" cm="1">
        <f t="array" ref="K981">IF(OR(O981={"Unbilled","Accounting Adjustment","Sch.300"}),0,IF($C981="R",G981,0))</f>
        <v>194</v>
      </c>
      <c r="L981" s="253" cm="1">
        <f t="array" ref="L981">IF(OR(O981={"Unbilled","Accounting Adjustment","Sch.300"}),0,IF($C981="R",H981,0))</f>
        <v>319899</v>
      </c>
      <c r="M981" s="245" t="str">
        <f t="shared" si="32"/>
        <v>Lighting</v>
      </c>
      <c r="N981" s="254" t="str">
        <f t="shared" si="33"/>
        <v>02SLCO0051</v>
      </c>
      <c r="O981" s="254" t="str">
        <f>IF(C981="U","Unbilled",INDEX(Sch.!B:B,MATCH(N981,Sch.!A:A,0)))</f>
        <v>Sch.51</v>
      </c>
      <c r="P981" s="245" t="str">
        <f>IF(C981="U","Unbilled",INDEX(Sch.!C:C,MATCH(N981,Sch.!A:A,0)))</f>
        <v>Not Decoupled</v>
      </c>
    </row>
    <row r="982" spans="1:16">
      <c r="A982" s="251">
        <v>201705</v>
      </c>
      <c r="B982" s="252" t="s">
        <v>59</v>
      </c>
      <c r="C982" s="252" t="s">
        <v>187</v>
      </c>
      <c r="D982" s="252" t="s">
        <v>95</v>
      </c>
      <c r="E982" s="252">
        <v>2413.04</v>
      </c>
      <c r="F982" s="252">
        <v>0</v>
      </c>
      <c r="G982" s="252">
        <v>0</v>
      </c>
      <c r="H982" s="252">
        <v>0</v>
      </c>
      <c r="I982" s="253" cm="1">
        <f t="array" ref="I982">IF(OR(O982={"Unbilled","Accounting Adjustment","Sch.300"}),0,E982)</f>
        <v>0</v>
      </c>
      <c r="J982" s="253" cm="1">
        <f t="array" ref="J982">IF(OR(O982={"Unbilled","Accounting Adjustment","Sch.300"}),0,IF($C982="R",E982,0))</f>
        <v>0</v>
      </c>
      <c r="K982" s="253" cm="1">
        <f t="array" ref="K982">IF(OR(O982={"Unbilled","Accounting Adjustment","Sch.300"}),0,IF($C982="R",G982,0))</f>
        <v>0</v>
      </c>
      <c r="L982" s="253" cm="1">
        <f t="array" ref="L982">IF(OR(O982={"Unbilled","Accounting Adjustment","Sch.300"}),0,IF($C982="R",H982,0))</f>
        <v>0</v>
      </c>
      <c r="M982" s="245" t="str">
        <f t="shared" si="32"/>
        <v>Lighting</v>
      </c>
      <c r="N982" s="254" t="str">
        <f t="shared" si="33"/>
        <v>301670-DSM</v>
      </c>
      <c r="O982" s="254" t="str">
        <f>IF(C982="U","Unbilled",INDEX(Sch.!B:B,MATCH(N982,Sch.!A:A,0)))</f>
        <v>Accounting Adjustment</v>
      </c>
      <c r="P982" s="245" t="str">
        <f>IF(C982="U","Unbilled",INDEX(Sch.!C:C,MATCH(N982,Sch.!A:A,0)))</f>
        <v>Not Decoupled</v>
      </c>
    </row>
    <row r="983" spans="1:16">
      <c r="A983" s="251">
        <v>201705</v>
      </c>
      <c r="B983" s="252" t="s">
        <v>59</v>
      </c>
      <c r="C983" s="252" t="s">
        <v>187</v>
      </c>
      <c r="D983" s="252" t="s">
        <v>86</v>
      </c>
      <c r="F983" s="252">
        <v>240</v>
      </c>
      <c r="G983" s="252">
        <v>0</v>
      </c>
      <c r="I983" s="253" cm="1">
        <f t="array" ref="I983">IF(OR(O983={"Unbilled","Accounting Adjustment","Sch.300"}),0,E983)</f>
        <v>0</v>
      </c>
      <c r="J983" s="253" cm="1">
        <f t="array" ref="J983">IF(OR(O983={"Unbilled","Accounting Adjustment","Sch.300"}),0,IF($C983="R",E983,0))</f>
        <v>0</v>
      </c>
      <c r="K983" s="253" cm="1">
        <f t="array" ref="K983">IF(OR(O983={"Unbilled","Accounting Adjustment","Sch.300"}),0,IF($C983="R",G983,0))</f>
        <v>0</v>
      </c>
      <c r="L983" s="253" cm="1">
        <f t="array" ref="L983">IF(OR(O983={"Unbilled","Accounting Adjustment","Sch.300"}),0,IF($C983="R",H983,0))</f>
        <v>0</v>
      </c>
      <c r="M983" s="245" t="str">
        <f t="shared" si="32"/>
        <v>Lighting</v>
      </c>
      <c r="N983" s="254" t="str">
        <f t="shared" si="33"/>
        <v>CUSTOMER C</v>
      </c>
      <c r="O983" s="254" t="str">
        <f>IF(C983="U","Unbilled",INDEX(Sch.!B:B,MATCH(N983,Sch.!A:A,0)))</f>
        <v>Accounting Adjustment</v>
      </c>
      <c r="P983" s="245" t="str">
        <f>IF(C983="U","Unbilled",INDEX(Sch.!C:C,MATCH(N983,Sch.!A:A,0)))</f>
        <v>Not Decoupled</v>
      </c>
    </row>
    <row r="984" spans="1:16">
      <c r="A984" s="251">
        <v>201705</v>
      </c>
      <c r="B984" s="252" t="s">
        <v>59</v>
      </c>
      <c r="C984" s="252" t="s">
        <v>187</v>
      </c>
      <c r="D984" s="252" t="s">
        <v>88</v>
      </c>
      <c r="E984" s="252">
        <v>-6148.88</v>
      </c>
      <c r="F984" s="252">
        <v>0</v>
      </c>
      <c r="G984" s="252">
        <v>0</v>
      </c>
      <c r="H984" s="252">
        <v>0</v>
      </c>
      <c r="I984" s="253" cm="1">
        <f t="array" ref="I984">IF(OR(O984={"Unbilled","Accounting Adjustment","Sch.300"}),0,E984)</f>
        <v>0</v>
      </c>
      <c r="J984" s="253" cm="1">
        <f t="array" ref="J984">IF(OR(O984={"Unbilled","Accounting Adjustment","Sch.300"}),0,IF($C984="R",E984,0))</f>
        <v>0</v>
      </c>
      <c r="K984" s="253" cm="1">
        <f t="array" ref="K984">IF(OR(O984={"Unbilled","Accounting Adjustment","Sch.300"}),0,IF($C984="R",G984,0))</f>
        <v>0</v>
      </c>
      <c r="L984" s="253" cm="1">
        <f t="array" ref="L984">IF(OR(O984={"Unbilled","Accounting Adjustment","Sch.300"}),0,IF($C984="R",H984,0))</f>
        <v>0</v>
      </c>
      <c r="M984" s="245" t="str">
        <f t="shared" si="32"/>
        <v>Lighting</v>
      </c>
      <c r="N984" s="254" t="str">
        <f t="shared" si="33"/>
        <v>REVENUE_AC</v>
      </c>
      <c r="O984" s="254" t="str">
        <f>IF(C984="U","Unbilled",INDEX(Sch.!B:B,MATCH(N984,Sch.!A:A,0)))</f>
        <v>Accounting Adjustment</v>
      </c>
      <c r="P984" s="245" t="str">
        <f>IF(C984="U","Unbilled",INDEX(Sch.!C:C,MATCH(N984,Sch.!A:A,0)))</f>
        <v>Not Decoupled</v>
      </c>
    </row>
    <row r="985" spans="1:16">
      <c r="A985" s="251">
        <v>201705</v>
      </c>
      <c r="B985" s="252" t="s">
        <v>59</v>
      </c>
      <c r="C985" s="252" t="s">
        <v>188</v>
      </c>
      <c r="D985" s="252" t="s">
        <v>189</v>
      </c>
      <c r="E985" s="252">
        <v>14000</v>
      </c>
      <c r="F985" s="252">
        <v>0</v>
      </c>
      <c r="G985" s="252">
        <v>0</v>
      </c>
      <c r="H985" s="252">
        <v>101000</v>
      </c>
      <c r="I985" s="253" cm="1">
        <f t="array" ref="I985">IF(OR(O985={"Unbilled","Accounting Adjustment","Sch.300"}),0,E985)</f>
        <v>0</v>
      </c>
      <c r="J985" s="253" cm="1">
        <f t="array" ref="J985">IF(OR(O985={"Unbilled","Accounting Adjustment","Sch.300"}),0,IF($C985="R",E985,0))</f>
        <v>0</v>
      </c>
      <c r="K985" s="253" cm="1">
        <f t="array" ref="K985">IF(OR(O985={"Unbilled","Accounting Adjustment","Sch.300"}),0,IF($C985="R",G985,0))</f>
        <v>0</v>
      </c>
      <c r="L985" s="253" cm="1">
        <f t="array" ref="L985">IF(OR(O985={"Unbilled","Accounting Adjustment","Sch.300"}),0,IF($C985="R",H985,0))</f>
        <v>0</v>
      </c>
      <c r="M985" s="245" t="str">
        <f t="shared" si="32"/>
        <v>Lighting</v>
      </c>
      <c r="N985" s="254" t="str">
        <f t="shared" si="33"/>
        <v>UNBILLED R</v>
      </c>
      <c r="O985" s="254" t="str">
        <f>IF(C985="U","Unbilled",INDEX(Sch.!B:B,MATCH(N985,Sch.!A:A,0)))</f>
        <v>Unbilled</v>
      </c>
      <c r="P985" s="245" t="str">
        <f>IF(C985="U","Unbilled",INDEX(Sch.!C:C,MATCH(N985,Sch.!A:A,0)))</f>
        <v>Unbilled</v>
      </c>
    </row>
    <row r="986" spans="1:16">
      <c r="A986" s="251">
        <v>201705</v>
      </c>
      <c r="B986" s="252" t="s">
        <v>64</v>
      </c>
      <c r="C986" s="252" t="s">
        <v>178</v>
      </c>
      <c r="D986" s="252" t="s">
        <v>195</v>
      </c>
      <c r="E986" s="252">
        <v>-1743.91</v>
      </c>
      <c r="F986" s="252">
        <v>0</v>
      </c>
      <c r="G986" s="252">
        <v>647</v>
      </c>
      <c r="H986" s="252">
        <v>233448</v>
      </c>
      <c r="I986" s="253" cm="1">
        <f t="array" ref="I986">IF(OR(O986={"Unbilled","Accounting Adjustment","Sch.300"}),0,E986)</f>
        <v>-1743.91</v>
      </c>
      <c r="J986" s="253" cm="1">
        <f t="array" ref="J986">IF(OR(O986={"Unbilled","Accounting Adjustment","Sch.300"}),0,IF($C986="R",E986,0))</f>
        <v>0</v>
      </c>
      <c r="K986" s="253" cm="1">
        <f t="array" ref="K986">IF(OR(O986={"Unbilled","Accounting Adjustment","Sch.300"}),0,IF($C986="R",G986,0))</f>
        <v>0</v>
      </c>
      <c r="L986" s="253" cm="1">
        <f t="array" ref="L986">IF(OR(O986={"Unbilled","Accounting Adjustment","Sch.300"}),0,IF($C986="R",H986,0))</f>
        <v>0</v>
      </c>
      <c r="M986" s="245" t="str">
        <f t="shared" si="32"/>
        <v>Residential</v>
      </c>
      <c r="N986" s="254" t="str">
        <f t="shared" si="33"/>
        <v>02NETMT135</v>
      </c>
      <c r="O986" s="254" t="str">
        <f>IF(C986="U","Unbilled",INDEX(Sch.!B:B,MATCH(N986,Sch.!A:A,0)))</f>
        <v>Sch.16</v>
      </c>
      <c r="P986" s="245" t="str">
        <f>IF(C986="U","Unbilled",INDEX(Sch.!C:C,MATCH(N986,Sch.!A:A,0)))</f>
        <v>Schs.16,17,18,19</v>
      </c>
    </row>
    <row r="987" spans="1:16">
      <c r="A987" s="251">
        <v>201705</v>
      </c>
      <c r="B987" s="252" t="s">
        <v>64</v>
      </c>
      <c r="C987" s="252" t="s">
        <v>178</v>
      </c>
      <c r="D987" s="252" t="s">
        <v>196</v>
      </c>
      <c r="E987" s="252">
        <v>-612.78</v>
      </c>
      <c r="H987" s="252">
        <v>79995</v>
      </c>
      <c r="I987" s="253" cm="1">
        <f t="array" ref="I987">IF(OR(O987={"Unbilled","Accounting Adjustment","Sch.300"}),0,E987)</f>
        <v>-612.78</v>
      </c>
      <c r="J987" s="253" cm="1">
        <f t="array" ref="J987">IF(OR(O987={"Unbilled","Accounting Adjustment","Sch.300"}),0,IF($C987="R",E987,0))</f>
        <v>0</v>
      </c>
      <c r="K987" s="253" cm="1">
        <f t="array" ref="K987">IF(OR(O987={"Unbilled","Accounting Adjustment","Sch.300"}),0,IF($C987="R",G987,0))</f>
        <v>0</v>
      </c>
      <c r="L987" s="253" cm="1">
        <f t="array" ref="L987">IF(OR(O987={"Unbilled","Accounting Adjustment","Sch.300"}),0,IF($C987="R",H987,0))</f>
        <v>0</v>
      </c>
      <c r="M987" s="245" t="str">
        <f t="shared" si="32"/>
        <v>Residential</v>
      </c>
      <c r="N987" s="254" t="str">
        <f t="shared" si="33"/>
        <v>02OALTB15R</v>
      </c>
      <c r="O987" s="254" t="str">
        <f>IF(C987="U","Unbilled",INDEX(Sch.!B:B,MATCH(N987,Sch.!A:A,0)))</f>
        <v>Sch.15</v>
      </c>
      <c r="P987" s="245" t="str">
        <f>IF(C987="U","Unbilled",INDEX(Sch.!C:C,MATCH(N987,Sch.!A:A,0)))</f>
        <v>Not Decoupled</v>
      </c>
    </row>
    <row r="988" spans="1:16">
      <c r="A988" s="251">
        <v>201705</v>
      </c>
      <c r="B988" s="252" t="s">
        <v>64</v>
      </c>
      <c r="C988" s="252" t="s">
        <v>178</v>
      </c>
      <c r="D988" s="252" t="s">
        <v>197</v>
      </c>
      <c r="E988" s="252">
        <v>-662340.75</v>
      </c>
      <c r="F988" s="252">
        <v>0</v>
      </c>
      <c r="G988" s="252">
        <v>101393</v>
      </c>
      <c r="H988" s="252">
        <v>88666640</v>
      </c>
      <c r="I988" s="253" cm="1">
        <f t="array" ref="I988">IF(OR(O988={"Unbilled","Accounting Adjustment","Sch.300"}),0,E988)</f>
        <v>-662340.75</v>
      </c>
      <c r="J988" s="253" cm="1">
        <f t="array" ref="J988">IF(OR(O988={"Unbilled","Accounting Adjustment","Sch.300"}),0,IF($C988="R",E988,0))</f>
        <v>0</v>
      </c>
      <c r="K988" s="253" cm="1">
        <f t="array" ref="K988">IF(OR(O988={"Unbilled","Accounting Adjustment","Sch.300"}),0,IF($C988="R",G988,0))</f>
        <v>0</v>
      </c>
      <c r="L988" s="253" cm="1">
        <f t="array" ref="L988">IF(OR(O988={"Unbilled","Accounting Adjustment","Sch.300"}),0,IF($C988="R",H988,0))</f>
        <v>0</v>
      </c>
      <c r="M988" s="245" t="str">
        <f t="shared" si="32"/>
        <v>Residential</v>
      </c>
      <c r="N988" s="254" t="str">
        <f t="shared" si="33"/>
        <v>02RESD0016</v>
      </c>
      <c r="O988" s="254" t="str">
        <f>IF(C988="U","Unbilled",INDEX(Sch.!B:B,MATCH(N988,Sch.!A:A,0)))</f>
        <v>Sch.16</v>
      </c>
      <c r="P988" s="245" t="str">
        <f>IF(C988="U","Unbilled",INDEX(Sch.!C:C,MATCH(N988,Sch.!A:A,0)))</f>
        <v>Schs.16,17,18,19</v>
      </c>
    </row>
    <row r="989" spans="1:16">
      <c r="A989" s="251">
        <v>201705</v>
      </c>
      <c r="B989" s="252" t="s">
        <v>64</v>
      </c>
      <c r="C989" s="252" t="s">
        <v>178</v>
      </c>
      <c r="D989" s="252" t="s">
        <v>198</v>
      </c>
      <c r="E989" s="252">
        <v>-34407.4</v>
      </c>
      <c r="F989" s="252">
        <v>0</v>
      </c>
      <c r="G989" s="252">
        <v>4925</v>
      </c>
      <c r="H989" s="252">
        <v>4606071</v>
      </c>
      <c r="I989" s="253" cm="1">
        <f t="array" ref="I989">IF(OR(O989={"Unbilled","Accounting Adjustment","Sch.300"}),0,E989)</f>
        <v>-34407.4</v>
      </c>
      <c r="J989" s="253" cm="1">
        <f t="array" ref="J989">IF(OR(O989={"Unbilled","Accounting Adjustment","Sch.300"}),0,IF($C989="R",E989,0))</f>
        <v>0</v>
      </c>
      <c r="K989" s="253" cm="1">
        <f t="array" ref="K989">IF(OR(O989={"Unbilled","Accounting Adjustment","Sch.300"}),0,IF($C989="R",G989,0))</f>
        <v>0</v>
      </c>
      <c r="L989" s="253" cm="1">
        <f t="array" ref="L989">IF(OR(O989={"Unbilled","Accounting Adjustment","Sch.300"}),0,IF($C989="R",H989,0))</f>
        <v>0</v>
      </c>
      <c r="M989" s="245" t="str">
        <f t="shared" si="32"/>
        <v>Residential</v>
      </c>
      <c r="N989" s="254" t="str">
        <f t="shared" si="33"/>
        <v>02RESD0017</v>
      </c>
      <c r="O989" s="254" t="str">
        <f>IF(C989="U","Unbilled",INDEX(Sch.!B:B,MATCH(N989,Sch.!A:A,0)))</f>
        <v>Sch.17</v>
      </c>
      <c r="P989" s="245" t="str">
        <f>IF(C989="U","Unbilled",INDEX(Sch.!C:C,MATCH(N989,Sch.!A:A,0)))</f>
        <v>Schs.16,17,18,19</v>
      </c>
    </row>
    <row r="990" spans="1:16">
      <c r="A990" s="251">
        <v>201705</v>
      </c>
      <c r="B990" s="252" t="s">
        <v>64</v>
      </c>
      <c r="C990" s="252" t="s">
        <v>178</v>
      </c>
      <c r="D990" s="252" t="s">
        <v>199</v>
      </c>
      <c r="E990" s="252">
        <v>-1113.01</v>
      </c>
      <c r="F990" s="252">
        <v>0</v>
      </c>
      <c r="G990" s="252">
        <v>83</v>
      </c>
      <c r="H990" s="252">
        <v>148993</v>
      </c>
      <c r="I990" s="253" cm="1">
        <f t="array" ref="I990">IF(OR(O990={"Unbilled","Accounting Adjustment","Sch.300"}),0,E990)</f>
        <v>-1113.01</v>
      </c>
      <c r="J990" s="253" cm="1">
        <f t="array" ref="J990">IF(OR(O990={"Unbilled","Accounting Adjustment","Sch.300"}),0,IF($C990="R",E990,0))</f>
        <v>0</v>
      </c>
      <c r="K990" s="253" cm="1">
        <f t="array" ref="K990">IF(OR(O990={"Unbilled","Accounting Adjustment","Sch.300"}),0,IF($C990="R",G990,0))</f>
        <v>0</v>
      </c>
      <c r="L990" s="253" cm="1">
        <f t="array" ref="L990">IF(OR(O990={"Unbilled","Accounting Adjustment","Sch.300"}),0,IF($C990="R",H990,0))</f>
        <v>0</v>
      </c>
      <c r="M990" s="245" t="str">
        <f t="shared" si="32"/>
        <v>Residential</v>
      </c>
      <c r="N990" s="254" t="str">
        <f t="shared" si="33"/>
        <v>02RESD0018</v>
      </c>
      <c r="O990" s="254" t="str">
        <f>IF(C990="U","Unbilled",INDEX(Sch.!B:B,MATCH(N990,Sch.!A:A,0)))</f>
        <v>Sch.18</v>
      </c>
      <c r="P990" s="245" t="str">
        <f>IF(C990="U","Unbilled",INDEX(Sch.!C:C,MATCH(N990,Sch.!A:A,0)))</f>
        <v>Schs.16,17,18,19</v>
      </c>
    </row>
    <row r="991" spans="1:16">
      <c r="A991" s="251">
        <v>201705</v>
      </c>
      <c r="B991" s="252" t="s">
        <v>64</v>
      </c>
      <c r="C991" s="252" t="s">
        <v>178</v>
      </c>
      <c r="D991" s="252" t="s">
        <v>200</v>
      </c>
      <c r="E991" s="252">
        <v>-154.9</v>
      </c>
      <c r="F991" s="252">
        <v>0</v>
      </c>
      <c r="G991" s="252">
        <v>15</v>
      </c>
      <c r="H991" s="252">
        <v>20736</v>
      </c>
      <c r="I991" s="253" cm="1">
        <f t="array" ref="I991">IF(OR(O991={"Unbilled","Accounting Adjustment","Sch.300"}),0,E991)</f>
        <v>-154.9</v>
      </c>
      <c r="J991" s="253" cm="1">
        <f t="array" ref="J991">IF(OR(O991={"Unbilled","Accounting Adjustment","Sch.300"}),0,IF($C991="R",E991,0))</f>
        <v>0</v>
      </c>
      <c r="K991" s="253" cm="1">
        <f t="array" ref="K991">IF(OR(O991={"Unbilled","Accounting Adjustment","Sch.300"}),0,IF($C991="R",G991,0))</f>
        <v>0</v>
      </c>
      <c r="L991" s="253" cm="1">
        <f t="array" ref="L991">IF(OR(O991={"Unbilled","Accounting Adjustment","Sch.300"}),0,IF($C991="R",H991,0))</f>
        <v>0</v>
      </c>
      <c r="M991" s="245" t="str">
        <f t="shared" si="32"/>
        <v>Residential</v>
      </c>
      <c r="N991" s="254" t="str">
        <f t="shared" si="33"/>
        <v>02RESD018X</v>
      </c>
      <c r="O991" s="254" t="str">
        <f>IF(C991="U","Unbilled",INDEX(Sch.!B:B,MATCH(N991,Sch.!A:A,0)))</f>
        <v>Sch.18</v>
      </c>
      <c r="P991" s="245" t="str">
        <f>IF(C991="U","Unbilled",INDEX(Sch.!C:C,MATCH(N991,Sch.!A:A,0)))</f>
        <v>Schs.16,17,18,19</v>
      </c>
    </row>
    <row r="992" spans="1:16">
      <c r="A992" s="251">
        <v>201705</v>
      </c>
      <c r="B992" s="252" t="s">
        <v>64</v>
      </c>
      <c r="C992" s="252" t="s">
        <v>178</v>
      </c>
      <c r="D992" s="252" t="s">
        <v>201</v>
      </c>
      <c r="E992" s="252">
        <v>-9158</v>
      </c>
      <c r="F992" s="252">
        <v>0</v>
      </c>
      <c r="G992" s="252">
        <v>3445</v>
      </c>
      <c r="H992" s="252">
        <v>1199215</v>
      </c>
      <c r="I992" s="253" cm="1">
        <f t="array" ref="I992">IF(OR(O992={"Unbilled","Accounting Adjustment","Sch.300"}),0,E992)</f>
        <v>-9158</v>
      </c>
      <c r="J992" s="253" cm="1">
        <f t="array" ref="J992">IF(OR(O992={"Unbilled","Accounting Adjustment","Sch.300"}),0,IF($C992="R",E992,0))</f>
        <v>0</v>
      </c>
      <c r="K992" s="253" cm="1">
        <f t="array" ref="K992">IF(OR(O992={"Unbilled","Accounting Adjustment","Sch.300"}),0,IF($C992="R",G992,0))</f>
        <v>0</v>
      </c>
      <c r="L992" s="253" cm="1">
        <f t="array" ref="L992">IF(OR(O992={"Unbilled","Accounting Adjustment","Sch.300"}),0,IF($C992="R",H992,0))</f>
        <v>0</v>
      </c>
      <c r="M992" s="245" t="str">
        <f t="shared" si="32"/>
        <v>Residential</v>
      </c>
      <c r="N992" s="254" t="str">
        <f t="shared" si="33"/>
        <v>02RGNSB024</v>
      </c>
      <c r="O992" s="254" t="str">
        <f>IF(C992="U","Unbilled",INDEX(Sch.!B:B,MATCH(N992,Sch.!A:A,0)))</f>
        <v>Sch.24</v>
      </c>
      <c r="P992" s="245" t="str">
        <f>IF(C992="U","Unbilled",INDEX(Sch.!C:C,MATCH(N992,Sch.!A:A,0)))</f>
        <v>Sch.24</v>
      </c>
    </row>
    <row r="993" spans="1:16">
      <c r="A993" s="251">
        <v>201705</v>
      </c>
      <c r="B993" s="252" t="s">
        <v>64</v>
      </c>
      <c r="C993" s="252" t="s">
        <v>178</v>
      </c>
      <c r="D993" s="252" t="s">
        <v>205</v>
      </c>
      <c r="E993" s="252">
        <v>-661.1</v>
      </c>
      <c r="F993" s="252">
        <v>0</v>
      </c>
      <c r="G993" s="252">
        <v>1</v>
      </c>
      <c r="H993" s="252">
        <v>88500</v>
      </c>
      <c r="I993" s="253" cm="1">
        <f t="array" ref="I993">IF(OR(O993={"Unbilled","Accounting Adjustment","Sch.300"}),0,E993)</f>
        <v>-661.1</v>
      </c>
      <c r="J993" s="253" cm="1">
        <f t="array" ref="J993">IF(OR(O993={"Unbilled","Accounting Adjustment","Sch.300"}),0,IF($C993="R",E993,0))</f>
        <v>0</v>
      </c>
      <c r="K993" s="253" cm="1">
        <f t="array" ref="K993">IF(OR(O993={"Unbilled","Accounting Adjustment","Sch.300"}),0,IF($C993="R",G993,0))</f>
        <v>0</v>
      </c>
      <c r="L993" s="253" cm="1">
        <f t="array" ref="L993">IF(OR(O993={"Unbilled","Accounting Adjustment","Sch.300"}),0,IF($C993="R",H993,0))</f>
        <v>0</v>
      </c>
      <c r="M993" s="245" t="str">
        <f t="shared" si="32"/>
        <v>Residential</v>
      </c>
      <c r="N993" s="254" t="str">
        <f t="shared" si="33"/>
        <v>02RGNSB036</v>
      </c>
      <c r="O993" s="254" t="str">
        <f>IF(C993="U","Unbilled",INDEX(Sch.!B:B,MATCH(N993,Sch.!A:A,0)))</f>
        <v>Sch.36</v>
      </c>
      <c r="P993" s="245" t="str">
        <f>IF(C993="U","Unbilled",INDEX(Sch.!C:C,MATCH(N993,Sch.!A:A,0)))</f>
        <v>Schs.29,36</v>
      </c>
    </row>
    <row r="994" spans="1:16">
      <c r="A994" s="251">
        <v>201705</v>
      </c>
      <c r="B994" s="252" t="s">
        <v>64</v>
      </c>
      <c r="C994" s="252" t="s">
        <v>178</v>
      </c>
      <c r="D994" s="252" t="s">
        <v>204</v>
      </c>
      <c r="E994" s="252">
        <v>0</v>
      </c>
      <c r="F994" s="252">
        <v>0</v>
      </c>
      <c r="G994" s="252">
        <v>5</v>
      </c>
      <c r="H994" s="252">
        <v>0</v>
      </c>
      <c r="I994" s="253" cm="1">
        <f t="array" ref="I994">IF(OR(O994={"Unbilled","Accounting Adjustment","Sch.300"}),0,E994)</f>
        <v>0</v>
      </c>
      <c r="J994" s="253" cm="1">
        <f t="array" ref="J994">IF(OR(O994={"Unbilled","Accounting Adjustment","Sch.300"}),0,IF($C994="R",E994,0))</f>
        <v>0</v>
      </c>
      <c r="K994" s="253" cm="1">
        <f t="array" ref="K994">IF(OR(O994={"Unbilled","Accounting Adjustment","Sch.300"}),0,IF($C994="R",G994,0))</f>
        <v>0</v>
      </c>
      <c r="L994" s="253" cm="1">
        <f t="array" ref="L994">IF(OR(O994={"Unbilled","Accounting Adjustment","Sch.300"}),0,IF($C994="R",H994,0))</f>
        <v>0</v>
      </c>
      <c r="M994" s="245" t="str">
        <f t="shared" si="32"/>
        <v>Residential</v>
      </c>
      <c r="N994" s="254" t="str">
        <f t="shared" si="33"/>
        <v>02RNM24135</v>
      </c>
      <c r="O994" s="254" t="str">
        <f>IF(C994="U","Unbilled",INDEX(Sch.!B:B,MATCH(N994,Sch.!A:A,0)))</f>
        <v>Sch.24</v>
      </c>
      <c r="P994" s="245" t="str">
        <f>IF(C994="U","Unbilled",INDEX(Sch.!C:C,MATCH(N994,Sch.!A:A,0)))</f>
        <v>Sch.24</v>
      </c>
    </row>
    <row r="995" spans="1:16">
      <c r="A995" s="251">
        <v>201705</v>
      </c>
      <c r="B995" s="252" t="s">
        <v>64</v>
      </c>
      <c r="C995" s="252" t="s">
        <v>178</v>
      </c>
      <c r="D995" s="252" t="s">
        <v>185</v>
      </c>
      <c r="E995" s="252">
        <v>-82345.83</v>
      </c>
      <c r="F995" s="252">
        <v>0</v>
      </c>
      <c r="G995" s="252">
        <v>0</v>
      </c>
      <c r="H995" s="252">
        <v>0</v>
      </c>
      <c r="I995" s="253" cm="1">
        <f t="array" ref="I995">IF(OR(O995={"Unbilled","Accounting Adjustment","Sch.300"}),0,E995)</f>
        <v>0</v>
      </c>
      <c r="J995" s="253" cm="1">
        <f t="array" ref="J995">IF(OR(O995={"Unbilled","Accounting Adjustment","Sch.300"}),0,IF($C995="R",E995,0))</f>
        <v>0</v>
      </c>
      <c r="K995" s="253" cm="1">
        <f t="array" ref="K995">IF(OR(O995={"Unbilled","Accounting Adjustment","Sch.300"}),0,IF($C995="R",G995,0))</f>
        <v>0</v>
      </c>
      <c r="L995" s="253" cm="1">
        <f t="array" ref="L995">IF(OR(O995={"Unbilled","Accounting Adjustment","Sch.300"}),0,IF($C995="R",H995,0))</f>
        <v>0</v>
      </c>
      <c r="M995" s="245" t="str">
        <f t="shared" si="32"/>
        <v>Residential</v>
      </c>
      <c r="N995" s="254" t="str">
        <f t="shared" si="33"/>
        <v>BPA BALANC</v>
      </c>
      <c r="O995" s="254" t="str">
        <f>IF(C995="U","Unbilled",INDEX(Sch.!B:B,MATCH(N995,Sch.!A:A,0)))</f>
        <v>Accounting Adjustment</v>
      </c>
      <c r="P995" s="245" t="str">
        <f>IF(C995="U","Unbilled",INDEX(Sch.!C:C,MATCH(N995,Sch.!A:A,0)))</f>
        <v>Not Decoupled</v>
      </c>
    </row>
    <row r="996" spans="1:16">
      <c r="A996" s="251">
        <v>201705</v>
      </c>
      <c r="B996" s="252" t="s">
        <v>64</v>
      </c>
      <c r="C996" s="252" t="s">
        <v>178</v>
      </c>
      <c r="D996" s="252" t="s">
        <v>186</v>
      </c>
      <c r="F996" s="252">
        <v>108770</v>
      </c>
      <c r="G996" s="252">
        <v>0</v>
      </c>
      <c r="I996" s="253" cm="1">
        <f t="array" ref="I996">IF(OR(O996={"Unbilled","Accounting Adjustment","Sch.300"}),0,E996)</f>
        <v>0</v>
      </c>
      <c r="J996" s="253" cm="1">
        <f t="array" ref="J996">IF(OR(O996={"Unbilled","Accounting Adjustment","Sch.300"}),0,IF($C996="R",E996,0))</f>
        <v>0</v>
      </c>
      <c r="K996" s="253" cm="1">
        <f t="array" ref="K996">IF(OR(O996={"Unbilled","Accounting Adjustment","Sch.300"}),0,IF($C996="R",G996,0))</f>
        <v>0</v>
      </c>
      <c r="L996" s="253" cm="1">
        <f t="array" ref="L996">IF(OR(O996={"Unbilled","Accounting Adjustment","Sch.300"}),0,IF($C996="R",H996,0))</f>
        <v>0</v>
      </c>
      <c r="M996" s="245" t="str">
        <f t="shared" si="32"/>
        <v>Residential</v>
      </c>
      <c r="N996" s="254" t="str">
        <f t="shared" si="33"/>
        <v>CUSTOMER C</v>
      </c>
      <c r="O996" s="254" t="str">
        <f>IF(C996="U","Unbilled",INDEX(Sch.!B:B,MATCH(N996,Sch.!A:A,0)))</f>
        <v>Accounting Adjustment</v>
      </c>
      <c r="P996" s="245" t="str">
        <f>IF(C996="U","Unbilled",INDEX(Sch.!C:C,MATCH(N996,Sch.!A:A,0)))</f>
        <v>Not Decoupled</v>
      </c>
    </row>
    <row r="997" spans="1:16">
      <c r="A997" s="251">
        <v>201705</v>
      </c>
      <c r="B997" s="252" t="s">
        <v>64</v>
      </c>
      <c r="C997" s="252" t="s">
        <v>187</v>
      </c>
      <c r="D997" s="252" t="s">
        <v>78</v>
      </c>
      <c r="E997" s="252">
        <v>153.88</v>
      </c>
      <c r="H997" s="252">
        <v>0</v>
      </c>
      <c r="I997" s="253" cm="1">
        <f t="array" ref="I997">IF(OR(O997={"Unbilled","Accounting Adjustment","Sch.300"}),0,E997)</f>
        <v>0</v>
      </c>
      <c r="J997" s="253" cm="1">
        <f t="array" ref="J997">IF(OR(O997={"Unbilled","Accounting Adjustment","Sch.300"}),0,IF($C997="R",E997,0))</f>
        <v>0</v>
      </c>
      <c r="K997" s="253" cm="1">
        <f t="array" ref="K997">IF(OR(O997={"Unbilled","Accounting Adjustment","Sch.300"}),0,IF($C997="R",G997,0))</f>
        <v>0</v>
      </c>
      <c r="L997" s="253" cm="1">
        <f t="array" ref="L997">IF(OR(O997={"Unbilled","Accounting Adjustment","Sch.300"}),0,IF($C997="R",H997,0))</f>
        <v>0</v>
      </c>
      <c r="M997" s="245" t="str">
        <f t="shared" si="32"/>
        <v>Residential</v>
      </c>
      <c r="N997" s="254" t="str">
        <f t="shared" si="33"/>
        <v>02LNX00109</v>
      </c>
      <c r="O997" s="254" t="str">
        <f>IF(C997="U","Unbilled",INDEX(Sch.!B:B,MATCH(N997,Sch.!A:A,0)))</f>
        <v>Sch.300</v>
      </c>
      <c r="P997" s="245" t="str">
        <f>IF(C997="U","Unbilled",INDEX(Sch.!C:C,MATCH(N997,Sch.!A:A,0)))</f>
        <v>Not Decoupled</v>
      </c>
    </row>
    <row r="998" spans="1:16">
      <c r="A998" s="251">
        <v>201705</v>
      </c>
      <c r="B998" s="252" t="s">
        <v>64</v>
      </c>
      <c r="C998" s="252" t="s">
        <v>187</v>
      </c>
      <c r="D998" s="252" t="s">
        <v>44</v>
      </c>
      <c r="E998" s="252">
        <v>24129.8</v>
      </c>
      <c r="F998" s="252">
        <v>0</v>
      </c>
      <c r="G998" s="252">
        <v>647</v>
      </c>
      <c r="H998" s="252">
        <v>225655</v>
      </c>
      <c r="I998" s="253" cm="1">
        <f t="array" ref="I998">IF(OR(O998={"Unbilled","Accounting Adjustment","Sch.300"}),0,E998)</f>
        <v>24129.8</v>
      </c>
      <c r="J998" s="253" cm="1">
        <f t="array" ref="J998">IF(OR(O998={"Unbilled","Accounting Adjustment","Sch.300"}),0,IF($C998="R",E998,0))</f>
        <v>24129.8</v>
      </c>
      <c r="K998" s="253" cm="1">
        <f t="array" ref="K998">IF(OR(O998={"Unbilled","Accounting Adjustment","Sch.300"}),0,IF($C998="R",G998,0))</f>
        <v>647</v>
      </c>
      <c r="L998" s="253" cm="1">
        <f t="array" ref="L998">IF(OR(O998={"Unbilled","Accounting Adjustment","Sch.300"}),0,IF($C998="R",H998,0))</f>
        <v>225655</v>
      </c>
      <c r="M998" s="245" t="str">
        <f t="shared" si="32"/>
        <v>Residential</v>
      </c>
      <c r="N998" s="254" t="str">
        <f t="shared" si="33"/>
        <v>02NETMT135</v>
      </c>
      <c r="O998" s="254" t="str">
        <f>IF(C998="U","Unbilled",INDEX(Sch.!B:B,MATCH(N998,Sch.!A:A,0)))</f>
        <v>Sch.16</v>
      </c>
      <c r="P998" s="245" t="str">
        <f>IF(C998="U","Unbilled",INDEX(Sch.!C:C,MATCH(N998,Sch.!A:A,0)))</f>
        <v>Schs.16,17,18,19</v>
      </c>
    </row>
    <row r="999" spans="1:16">
      <c r="A999" s="251">
        <v>201705</v>
      </c>
      <c r="B999" s="252" t="s">
        <v>64</v>
      </c>
      <c r="C999" s="252" t="s">
        <v>187</v>
      </c>
      <c r="D999" s="252" t="s">
        <v>45</v>
      </c>
      <c r="E999" s="252">
        <v>12479.95</v>
      </c>
      <c r="F999" s="252">
        <v>0</v>
      </c>
      <c r="G999" s="252">
        <v>1078</v>
      </c>
      <c r="H999" s="252">
        <v>79995</v>
      </c>
      <c r="I999" s="253" cm="1">
        <f t="array" ref="I999">IF(OR(O999={"Unbilled","Accounting Adjustment","Sch.300"}),0,E999)</f>
        <v>12479.95</v>
      </c>
      <c r="J999" s="253" cm="1">
        <f t="array" ref="J999">IF(OR(O999={"Unbilled","Accounting Adjustment","Sch.300"}),0,IF($C999="R",E999,0))</f>
        <v>12479.95</v>
      </c>
      <c r="K999" s="253" cm="1">
        <f t="array" ref="K999">IF(OR(O999={"Unbilled","Accounting Adjustment","Sch.300"}),0,IF($C999="R",G999,0))</f>
        <v>1078</v>
      </c>
      <c r="L999" s="253" cm="1">
        <f t="array" ref="L999">IF(OR(O999={"Unbilled","Accounting Adjustment","Sch.300"}),0,IF($C999="R",H999,0))</f>
        <v>79995</v>
      </c>
      <c r="M999" s="245" t="str">
        <f t="shared" si="32"/>
        <v>Residential</v>
      </c>
      <c r="N999" s="254" t="str">
        <f t="shared" si="33"/>
        <v>02OALTB15R</v>
      </c>
      <c r="O999" s="254" t="str">
        <f>IF(C999="U","Unbilled",INDEX(Sch.!B:B,MATCH(N999,Sch.!A:A,0)))</f>
        <v>Sch.15</v>
      </c>
      <c r="P999" s="245" t="str">
        <f>IF(C999="U","Unbilled",INDEX(Sch.!C:C,MATCH(N999,Sch.!A:A,0)))</f>
        <v>Not Decoupled</v>
      </c>
    </row>
    <row r="1000" spans="1:16">
      <c r="A1000" s="251">
        <v>201705</v>
      </c>
      <c r="B1000" s="252" t="s">
        <v>64</v>
      </c>
      <c r="C1000" s="252" t="s">
        <v>187</v>
      </c>
      <c r="D1000" s="252" t="s">
        <v>65</v>
      </c>
      <c r="E1000" s="252">
        <v>8251758.6799999997</v>
      </c>
      <c r="F1000" s="252">
        <v>0</v>
      </c>
      <c r="G1000" s="252">
        <v>101393</v>
      </c>
      <c r="H1000" s="252">
        <v>88724811</v>
      </c>
      <c r="I1000" s="253" cm="1">
        <f t="array" ref="I1000">IF(OR(O1000={"Unbilled","Accounting Adjustment","Sch.300"}),0,E1000)</f>
        <v>8251758.6799999997</v>
      </c>
      <c r="J1000" s="253" cm="1">
        <f t="array" ref="J1000">IF(OR(O1000={"Unbilled","Accounting Adjustment","Sch.300"}),0,IF($C1000="R",E1000,0))</f>
        <v>8251758.6799999997</v>
      </c>
      <c r="K1000" s="253" cm="1">
        <f t="array" ref="K1000">IF(OR(O1000={"Unbilled","Accounting Adjustment","Sch.300"}),0,IF($C1000="R",G1000,0))</f>
        <v>101393</v>
      </c>
      <c r="L1000" s="253" cm="1">
        <f t="array" ref="L1000">IF(OR(O1000={"Unbilled","Accounting Adjustment","Sch.300"}),0,IF($C1000="R",H1000,0))</f>
        <v>88724811</v>
      </c>
      <c r="M1000" s="245" t="str">
        <f t="shared" si="32"/>
        <v>Residential</v>
      </c>
      <c r="N1000" s="254" t="str">
        <f t="shared" si="33"/>
        <v>02RESD0016</v>
      </c>
      <c r="O1000" s="254" t="str">
        <f>IF(C1000="U","Unbilled",INDEX(Sch.!B:B,MATCH(N1000,Sch.!A:A,0)))</f>
        <v>Sch.16</v>
      </c>
      <c r="P1000" s="245" t="str">
        <f>IF(C1000="U","Unbilled",INDEX(Sch.!C:C,MATCH(N1000,Sch.!A:A,0)))</f>
        <v>Schs.16,17,18,19</v>
      </c>
    </row>
    <row r="1001" spans="1:16">
      <c r="A1001" s="251">
        <v>201705</v>
      </c>
      <c r="B1001" s="252" t="s">
        <v>64</v>
      </c>
      <c r="C1001" s="252" t="s">
        <v>187</v>
      </c>
      <c r="D1001" s="252" t="s">
        <v>66</v>
      </c>
      <c r="E1001" s="252">
        <v>425220.84</v>
      </c>
      <c r="F1001" s="252">
        <v>0</v>
      </c>
      <c r="G1001" s="252">
        <v>4925</v>
      </c>
      <c r="H1001" s="252">
        <v>4606071</v>
      </c>
      <c r="I1001" s="253" cm="1">
        <f t="array" ref="I1001">IF(OR(O1001={"Unbilled","Accounting Adjustment","Sch.300"}),0,E1001)</f>
        <v>425220.84</v>
      </c>
      <c r="J1001" s="253" cm="1">
        <f t="array" ref="J1001">IF(OR(O1001={"Unbilled","Accounting Adjustment","Sch.300"}),0,IF($C1001="R",E1001,0))</f>
        <v>425220.84</v>
      </c>
      <c r="K1001" s="253" cm="1">
        <f t="array" ref="K1001">IF(OR(O1001={"Unbilled","Accounting Adjustment","Sch.300"}),0,IF($C1001="R",G1001,0))</f>
        <v>4925</v>
      </c>
      <c r="L1001" s="253" cm="1">
        <f t="array" ref="L1001">IF(OR(O1001={"Unbilled","Accounting Adjustment","Sch.300"}),0,IF($C1001="R",H1001,0))</f>
        <v>4606071</v>
      </c>
      <c r="M1001" s="245" t="str">
        <f t="shared" si="32"/>
        <v>Residential</v>
      </c>
      <c r="N1001" s="254" t="str">
        <f t="shared" si="33"/>
        <v>02RESD0017</v>
      </c>
      <c r="O1001" s="254" t="str">
        <f>IF(C1001="U","Unbilled",INDEX(Sch.!B:B,MATCH(N1001,Sch.!A:A,0)))</f>
        <v>Sch.17</v>
      </c>
      <c r="P1001" s="245" t="str">
        <f>IF(C1001="U","Unbilled",INDEX(Sch.!C:C,MATCH(N1001,Sch.!A:A,0)))</f>
        <v>Schs.16,17,18,19</v>
      </c>
    </row>
    <row r="1002" spans="1:16">
      <c r="A1002" s="251">
        <v>201705</v>
      </c>
      <c r="B1002" s="252" t="s">
        <v>64</v>
      </c>
      <c r="C1002" s="252" t="s">
        <v>187</v>
      </c>
      <c r="D1002" s="252" t="s">
        <v>67</v>
      </c>
      <c r="E1002" s="252">
        <v>15579.78</v>
      </c>
      <c r="F1002" s="252">
        <v>0</v>
      </c>
      <c r="G1002" s="252">
        <v>83</v>
      </c>
      <c r="H1002" s="252">
        <v>148993</v>
      </c>
      <c r="I1002" s="253" cm="1">
        <f t="array" ref="I1002">IF(OR(O1002={"Unbilled","Accounting Adjustment","Sch.300"}),0,E1002)</f>
        <v>15579.78</v>
      </c>
      <c r="J1002" s="253" cm="1">
        <f t="array" ref="J1002">IF(OR(O1002={"Unbilled","Accounting Adjustment","Sch.300"}),0,IF($C1002="R",E1002,0))</f>
        <v>15579.78</v>
      </c>
      <c r="K1002" s="253" cm="1">
        <f t="array" ref="K1002">IF(OR(O1002={"Unbilled","Accounting Adjustment","Sch.300"}),0,IF($C1002="R",G1002,0))</f>
        <v>83</v>
      </c>
      <c r="L1002" s="253" cm="1">
        <f t="array" ref="L1002">IF(OR(O1002={"Unbilled","Accounting Adjustment","Sch.300"}),0,IF($C1002="R",H1002,0))</f>
        <v>148993</v>
      </c>
      <c r="M1002" s="245" t="str">
        <f t="shared" si="32"/>
        <v>Residential</v>
      </c>
      <c r="N1002" s="254" t="str">
        <f t="shared" si="33"/>
        <v>02RESD0018</v>
      </c>
      <c r="O1002" s="254" t="str">
        <f>IF(C1002="U","Unbilled",INDEX(Sch.!B:B,MATCH(N1002,Sch.!A:A,0)))</f>
        <v>Sch.18</v>
      </c>
      <c r="P1002" s="245" t="str">
        <f>IF(C1002="U","Unbilled",INDEX(Sch.!C:C,MATCH(N1002,Sch.!A:A,0)))</f>
        <v>Schs.16,17,18,19</v>
      </c>
    </row>
    <row r="1003" spans="1:16">
      <c r="A1003" s="251">
        <v>201705</v>
      </c>
      <c r="B1003" s="252" t="s">
        <v>64</v>
      </c>
      <c r="C1003" s="252" t="s">
        <v>187</v>
      </c>
      <c r="D1003" s="252" t="s">
        <v>68</v>
      </c>
      <c r="E1003" s="252">
        <v>2087.63</v>
      </c>
      <c r="F1003" s="252">
        <v>0</v>
      </c>
      <c r="G1003" s="252">
        <v>15</v>
      </c>
      <c r="H1003" s="252">
        <v>20736</v>
      </c>
      <c r="I1003" s="253" cm="1">
        <f t="array" ref="I1003">IF(OR(O1003={"Unbilled","Accounting Adjustment","Sch.300"}),0,E1003)</f>
        <v>2087.63</v>
      </c>
      <c r="J1003" s="253" cm="1">
        <f t="array" ref="J1003">IF(OR(O1003={"Unbilled","Accounting Adjustment","Sch.300"}),0,IF($C1003="R",E1003,0))</f>
        <v>2087.63</v>
      </c>
      <c r="K1003" s="253" cm="1">
        <f t="array" ref="K1003">IF(OR(O1003={"Unbilled","Accounting Adjustment","Sch.300"}),0,IF($C1003="R",G1003,0))</f>
        <v>15</v>
      </c>
      <c r="L1003" s="253" cm="1">
        <f t="array" ref="L1003">IF(OR(O1003={"Unbilled","Accounting Adjustment","Sch.300"}),0,IF($C1003="R",H1003,0))</f>
        <v>20736</v>
      </c>
      <c r="M1003" s="245" t="str">
        <f t="shared" si="32"/>
        <v>Residential</v>
      </c>
      <c r="N1003" s="254" t="str">
        <f t="shared" si="33"/>
        <v>02RESD018X</v>
      </c>
      <c r="O1003" s="254" t="str">
        <f>IF(C1003="U","Unbilled",INDEX(Sch.!B:B,MATCH(N1003,Sch.!A:A,0)))</f>
        <v>Sch.18</v>
      </c>
      <c r="P1003" s="245" t="str">
        <f>IF(C1003="U","Unbilled",INDEX(Sch.!C:C,MATCH(N1003,Sch.!A:A,0)))</f>
        <v>Schs.16,17,18,19</v>
      </c>
    </row>
    <row r="1004" spans="1:16">
      <c r="A1004" s="251">
        <v>201705</v>
      </c>
      <c r="B1004" s="252" t="s">
        <v>64</v>
      </c>
      <c r="C1004" s="252" t="s">
        <v>187</v>
      </c>
      <c r="D1004" s="252" t="s">
        <v>46</v>
      </c>
      <c r="E1004" s="252">
        <v>167194.72</v>
      </c>
      <c r="F1004" s="252">
        <v>0</v>
      </c>
      <c r="G1004" s="252">
        <v>3445</v>
      </c>
      <c r="H1004" s="252">
        <v>1249310</v>
      </c>
      <c r="I1004" s="253" cm="1">
        <f t="array" ref="I1004">IF(OR(O1004={"Unbilled","Accounting Adjustment","Sch.300"}),0,E1004)</f>
        <v>167194.72</v>
      </c>
      <c r="J1004" s="253" cm="1">
        <f t="array" ref="J1004">IF(OR(O1004={"Unbilled","Accounting Adjustment","Sch.300"}),0,IF($C1004="R",E1004,0))</f>
        <v>167194.72</v>
      </c>
      <c r="K1004" s="253" cm="1">
        <f t="array" ref="K1004">IF(OR(O1004={"Unbilled","Accounting Adjustment","Sch.300"}),0,IF($C1004="R",G1004,0))</f>
        <v>3445</v>
      </c>
      <c r="L1004" s="253" cm="1">
        <f t="array" ref="L1004">IF(OR(O1004={"Unbilled","Accounting Adjustment","Sch.300"}),0,IF($C1004="R",H1004,0))</f>
        <v>1249310</v>
      </c>
      <c r="M1004" s="245" t="str">
        <f t="shared" si="32"/>
        <v>Residential</v>
      </c>
      <c r="N1004" s="254" t="str">
        <f t="shared" si="33"/>
        <v>02RGNSB024</v>
      </c>
      <c r="O1004" s="254" t="str">
        <f>IF(C1004="U","Unbilled",INDEX(Sch.!B:B,MATCH(N1004,Sch.!A:A,0)))</f>
        <v>Sch.24</v>
      </c>
      <c r="P1004" s="245" t="str">
        <f>IF(C1004="U","Unbilled",INDEX(Sch.!C:C,MATCH(N1004,Sch.!A:A,0)))</f>
        <v>Sch.24</v>
      </c>
    </row>
    <row r="1005" spans="1:16">
      <c r="A1005" s="251">
        <v>201705</v>
      </c>
      <c r="B1005" s="252" t="s">
        <v>64</v>
      </c>
      <c r="C1005" s="252" t="s">
        <v>187</v>
      </c>
      <c r="D1005" s="252" t="s">
        <v>70</v>
      </c>
      <c r="E1005" s="252">
        <v>9565.49</v>
      </c>
      <c r="F1005" s="252">
        <v>0</v>
      </c>
      <c r="G1005" s="252">
        <v>2</v>
      </c>
      <c r="H1005" s="252">
        <v>119700</v>
      </c>
      <c r="I1005" s="253" cm="1">
        <f t="array" ref="I1005">IF(OR(O1005={"Unbilled","Accounting Adjustment","Sch.300"}),0,E1005)</f>
        <v>9565.49</v>
      </c>
      <c r="J1005" s="253" cm="1">
        <f t="array" ref="J1005">IF(OR(O1005={"Unbilled","Accounting Adjustment","Sch.300"}),0,IF($C1005="R",E1005,0))</f>
        <v>9565.49</v>
      </c>
      <c r="K1005" s="253" cm="1">
        <f t="array" ref="K1005">IF(OR(O1005={"Unbilled","Accounting Adjustment","Sch.300"}),0,IF($C1005="R",G1005,0))</f>
        <v>2</v>
      </c>
      <c r="L1005" s="253" cm="1">
        <f t="array" ref="L1005">IF(OR(O1005={"Unbilled","Accounting Adjustment","Sch.300"}),0,IF($C1005="R",H1005,0))</f>
        <v>119700</v>
      </c>
      <c r="M1005" s="245" t="str">
        <f t="shared" si="32"/>
        <v>Residential</v>
      </c>
      <c r="N1005" s="254" t="str">
        <f t="shared" si="33"/>
        <v>02RGNSB036</v>
      </c>
      <c r="O1005" s="254" t="str">
        <f>IF(C1005="U","Unbilled",INDEX(Sch.!B:B,MATCH(N1005,Sch.!A:A,0)))</f>
        <v>Sch.36</v>
      </c>
      <c r="P1005" s="245" t="str">
        <f>IF(C1005="U","Unbilled",INDEX(Sch.!C:C,MATCH(N1005,Sch.!A:A,0)))</f>
        <v>Schs.29,36</v>
      </c>
    </row>
    <row r="1006" spans="1:16">
      <c r="A1006" s="251">
        <v>201705</v>
      </c>
      <c r="B1006" s="252" t="s">
        <v>64</v>
      </c>
      <c r="C1006" s="252" t="s">
        <v>187</v>
      </c>
      <c r="D1006" s="252" t="s">
        <v>71</v>
      </c>
      <c r="E1006" s="252">
        <v>87.84</v>
      </c>
      <c r="F1006" s="252">
        <v>0</v>
      </c>
      <c r="G1006" s="252">
        <v>5</v>
      </c>
      <c r="H1006" s="252">
        <v>0</v>
      </c>
      <c r="I1006" s="253" cm="1">
        <f t="array" ref="I1006">IF(OR(O1006={"Unbilled","Accounting Adjustment","Sch.300"}),0,E1006)</f>
        <v>87.84</v>
      </c>
      <c r="J1006" s="253" cm="1">
        <f t="array" ref="J1006">IF(OR(O1006={"Unbilled","Accounting Adjustment","Sch.300"}),0,IF($C1006="R",E1006,0))</f>
        <v>87.84</v>
      </c>
      <c r="K1006" s="253" cm="1">
        <f t="array" ref="K1006">IF(OR(O1006={"Unbilled","Accounting Adjustment","Sch.300"}),0,IF($C1006="R",G1006,0))</f>
        <v>5</v>
      </c>
      <c r="L1006" s="253" cm="1">
        <f t="array" ref="L1006">IF(OR(O1006={"Unbilled","Accounting Adjustment","Sch.300"}),0,IF($C1006="R",H1006,0))</f>
        <v>0</v>
      </c>
      <c r="M1006" s="245" t="str">
        <f t="shared" si="32"/>
        <v>Residential</v>
      </c>
      <c r="N1006" s="254" t="str">
        <f t="shared" si="33"/>
        <v>02RNM24135</v>
      </c>
      <c r="O1006" s="254" t="str">
        <f>IF(C1006="U","Unbilled",INDEX(Sch.!B:B,MATCH(N1006,Sch.!A:A,0)))</f>
        <v>Sch.24</v>
      </c>
      <c r="P1006" s="245" t="str">
        <f>IF(C1006="U","Unbilled",INDEX(Sch.!C:C,MATCH(N1006,Sch.!A:A,0)))</f>
        <v>Sch.24</v>
      </c>
    </row>
    <row r="1007" spans="1:16">
      <c r="A1007" s="251">
        <v>201705</v>
      </c>
      <c r="B1007" s="252" t="s">
        <v>64</v>
      </c>
      <c r="C1007" s="252" t="s">
        <v>187</v>
      </c>
      <c r="D1007" s="252" t="s">
        <v>97</v>
      </c>
      <c r="E1007" s="252">
        <v>352963.44</v>
      </c>
      <c r="F1007" s="252">
        <v>0</v>
      </c>
      <c r="G1007" s="252">
        <v>0</v>
      </c>
      <c r="H1007" s="252">
        <v>0</v>
      </c>
      <c r="I1007" s="253" cm="1">
        <f t="array" ref="I1007">IF(OR(O1007={"Unbilled","Accounting Adjustment","Sch.300"}),0,E1007)</f>
        <v>0</v>
      </c>
      <c r="J1007" s="253" cm="1">
        <f t="array" ref="J1007">IF(OR(O1007={"Unbilled","Accounting Adjustment","Sch.300"}),0,IF($C1007="R",E1007,0))</f>
        <v>0</v>
      </c>
      <c r="K1007" s="253" cm="1">
        <f t="array" ref="K1007">IF(OR(O1007={"Unbilled","Accounting Adjustment","Sch.300"}),0,IF($C1007="R",G1007,0))</f>
        <v>0</v>
      </c>
      <c r="L1007" s="253" cm="1">
        <f t="array" ref="L1007">IF(OR(O1007={"Unbilled","Accounting Adjustment","Sch.300"}),0,IF($C1007="R",H1007,0))</f>
        <v>0</v>
      </c>
      <c r="M1007" s="245" t="str">
        <f t="shared" si="32"/>
        <v>Residential</v>
      </c>
      <c r="N1007" s="254" t="str">
        <f t="shared" si="33"/>
        <v>301170-DSM</v>
      </c>
      <c r="O1007" s="254" t="str">
        <f>IF(C1007="U","Unbilled",INDEX(Sch.!B:B,MATCH(N1007,Sch.!A:A,0)))</f>
        <v>Accounting Adjustment</v>
      </c>
      <c r="P1007" s="245" t="str">
        <f>IF(C1007="U","Unbilled",INDEX(Sch.!C:C,MATCH(N1007,Sch.!A:A,0)))</f>
        <v>Not Decoupled</v>
      </c>
    </row>
    <row r="1008" spans="1:16">
      <c r="A1008" s="251">
        <v>201705</v>
      </c>
      <c r="B1008" s="252" t="s">
        <v>64</v>
      </c>
      <c r="C1008" s="252" t="s">
        <v>187</v>
      </c>
      <c r="D1008" s="252" t="s">
        <v>98</v>
      </c>
      <c r="E1008" s="252">
        <v>7037.61</v>
      </c>
      <c r="F1008" s="252">
        <v>0</v>
      </c>
      <c r="G1008" s="252">
        <v>0</v>
      </c>
      <c r="H1008" s="252">
        <v>0</v>
      </c>
      <c r="I1008" s="253" cm="1">
        <f t="array" ref="I1008">IF(OR(O1008={"Unbilled","Accounting Adjustment","Sch.300"}),0,E1008)</f>
        <v>0</v>
      </c>
      <c r="J1008" s="253" cm="1">
        <f t="array" ref="J1008">IF(OR(O1008={"Unbilled","Accounting Adjustment","Sch.300"}),0,IF($C1008="R",E1008,0))</f>
        <v>0</v>
      </c>
      <c r="K1008" s="253" cm="1">
        <f t="array" ref="K1008">IF(OR(O1008={"Unbilled","Accounting Adjustment","Sch.300"}),0,IF($C1008="R",G1008,0))</f>
        <v>0</v>
      </c>
      <c r="L1008" s="253" cm="1">
        <f t="array" ref="L1008">IF(OR(O1008={"Unbilled","Accounting Adjustment","Sch.300"}),0,IF($C1008="R",H1008,0))</f>
        <v>0</v>
      </c>
      <c r="M1008" s="245" t="str">
        <f t="shared" si="32"/>
        <v>Residential</v>
      </c>
      <c r="N1008" s="254" t="str">
        <f t="shared" si="33"/>
        <v>301180-BLU</v>
      </c>
      <c r="O1008" s="254" t="str">
        <f>IF(C1008="U","Unbilled",INDEX(Sch.!B:B,MATCH(N1008,Sch.!A:A,0)))</f>
        <v>Accounting Adjustment</v>
      </c>
      <c r="P1008" s="245" t="str">
        <f>IF(C1008="U","Unbilled",INDEX(Sch.!C:C,MATCH(N1008,Sch.!A:A,0)))</f>
        <v>Not Decoupled</v>
      </c>
    </row>
    <row r="1009" spans="1:16">
      <c r="A1009" s="251">
        <v>201705</v>
      </c>
      <c r="B1009" s="252" t="s">
        <v>64</v>
      </c>
      <c r="C1009" s="252" t="s">
        <v>187</v>
      </c>
      <c r="D1009" s="252" t="s">
        <v>86</v>
      </c>
      <c r="F1009" s="252">
        <v>108795</v>
      </c>
      <c r="G1009" s="252">
        <v>0</v>
      </c>
      <c r="I1009" s="253" cm="1">
        <f t="array" ref="I1009">IF(OR(O1009={"Unbilled","Accounting Adjustment","Sch.300"}),0,E1009)</f>
        <v>0</v>
      </c>
      <c r="J1009" s="253" cm="1">
        <f t="array" ref="J1009">IF(OR(O1009={"Unbilled","Accounting Adjustment","Sch.300"}),0,IF($C1009="R",E1009,0))</f>
        <v>0</v>
      </c>
      <c r="K1009" s="253" cm="1">
        <f t="array" ref="K1009">IF(OR(O1009={"Unbilled","Accounting Adjustment","Sch.300"}),0,IF($C1009="R",G1009,0))</f>
        <v>0</v>
      </c>
      <c r="L1009" s="253" cm="1">
        <f t="array" ref="L1009">IF(OR(O1009={"Unbilled","Accounting Adjustment","Sch.300"}),0,IF($C1009="R",H1009,0))</f>
        <v>0</v>
      </c>
      <c r="M1009" s="245" t="str">
        <f t="shared" si="32"/>
        <v>Residential</v>
      </c>
      <c r="N1009" s="254" t="str">
        <f t="shared" si="33"/>
        <v>CUSTOMER C</v>
      </c>
      <c r="O1009" s="254" t="str">
        <f>IF(C1009="U","Unbilled",INDEX(Sch.!B:B,MATCH(N1009,Sch.!A:A,0)))</f>
        <v>Accounting Adjustment</v>
      </c>
      <c r="P1009" s="245" t="str">
        <f>IF(C1009="U","Unbilled",INDEX(Sch.!C:C,MATCH(N1009,Sch.!A:A,0)))</f>
        <v>Not Decoupled</v>
      </c>
    </row>
    <row r="1010" spans="1:16">
      <c r="A1010" s="251">
        <v>201705</v>
      </c>
      <c r="B1010" s="252" t="s">
        <v>64</v>
      </c>
      <c r="C1010" s="252" t="s">
        <v>187</v>
      </c>
      <c r="D1010" s="252" t="s">
        <v>100</v>
      </c>
      <c r="E1010" s="252">
        <v>53371.03</v>
      </c>
      <c r="F1010" s="252">
        <v>0</v>
      </c>
      <c r="G1010" s="252">
        <v>0</v>
      </c>
      <c r="H1010" s="252">
        <v>0</v>
      </c>
      <c r="I1010" s="253" cm="1">
        <f t="array" ref="I1010">IF(OR(O1010={"Unbilled","Accounting Adjustment","Sch.300"}),0,E1010)</f>
        <v>0</v>
      </c>
      <c r="J1010" s="253" cm="1">
        <f t="array" ref="J1010">IF(OR(O1010={"Unbilled","Accounting Adjustment","Sch.300"}),0,IF($C1010="R",E1010,0))</f>
        <v>0</v>
      </c>
      <c r="K1010" s="253" cm="1">
        <f t="array" ref="K1010">IF(OR(O1010={"Unbilled","Accounting Adjustment","Sch.300"}),0,IF($C1010="R",G1010,0))</f>
        <v>0</v>
      </c>
      <c r="L1010" s="253" cm="1">
        <f t="array" ref="L1010">IF(OR(O1010={"Unbilled","Accounting Adjustment","Sch.300"}),0,IF($C1010="R",H1010,0))</f>
        <v>0</v>
      </c>
      <c r="M1010" s="245" t="str">
        <f t="shared" si="32"/>
        <v>Residential</v>
      </c>
      <c r="N1010" s="254" t="str">
        <f t="shared" si="33"/>
        <v>REVENUE AD</v>
      </c>
      <c r="O1010" s="254" t="str">
        <f>IF(C1010="U","Unbilled",INDEX(Sch.!B:B,MATCH(N1010,Sch.!A:A,0)))</f>
        <v>Accounting Adjustment</v>
      </c>
      <c r="P1010" s="245" t="str">
        <f>IF(C1010="U","Unbilled",INDEX(Sch.!C:C,MATCH(N1010,Sch.!A:A,0)))</f>
        <v>Not Decoupled</v>
      </c>
    </row>
    <row r="1011" spans="1:16">
      <c r="A1011" s="251">
        <v>201705</v>
      </c>
      <c r="B1011" s="252" t="s">
        <v>64</v>
      </c>
      <c r="C1011" s="252" t="s">
        <v>187</v>
      </c>
      <c r="D1011" s="252" t="s">
        <v>88</v>
      </c>
      <c r="E1011" s="252">
        <v>-771377.11</v>
      </c>
      <c r="F1011" s="252">
        <v>0</v>
      </c>
      <c r="G1011" s="252">
        <v>0</v>
      </c>
      <c r="H1011" s="252">
        <v>0</v>
      </c>
      <c r="I1011" s="253" cm="1">
        <f t="array" ref="I1011">IF(OR(O1011={"Unbilled","Accounting Adjustment","Sch.300"}),0,E1011)</f>
        <v>0</v>
      </c>
      <c r="J1011" s="253" cm="1">
        <f t="array" ref="J1011">IF(OR(O1011={"Unbilled","Accounting Adjustment","Sch.300"}),0,IF($C1011="R",E1011,0))</f>
        <v>0</v>
      </c>
      <c r="K1011" s="253" cm="1">
        <f t="array" ref="K1011">IF(OR(O1011={"Unbilled","Accounting Adjustment","Sch.300"}),0,IF($C1011="R",G1011,0))</f>
        <v>0</v>
      </c>
      <c r="L1011" s="253" cm="1">
        <f t="array" ref="L1011">IF(OR(O1011={"Unbilled","Accounting Adjustment","Sch.300"}),0,IF($C1011="R",H1011,0))</f>
        <v>0</v>
      </c>
      <c r="M1011" s="245" t="str">
        <f t="shared" si="32"/>
        <v>Residential</v>
      </c>
      <c r="N1011" s="254" t="str">
        <f t="shared" si="33"/>
        <v>REVENUE_AC</v>
      </c>
      <c r="O1011" s="254" t="str">
        <f>IF(C1011="U","Unbilled",INDEX(Sch.!B:B,MATCH(N1011,Sch.!A:A,0)))</f>
        <v>Accounting Adjustment</v>
      </c>
      <c r="P1011" s="245" t="str">
        <f>IF(C1011="U","Unbilled",INDEX(Sch.!C:C,MATCH(N1011,Sch.!A:A,0)))</f>
        <v>Not Decoupled</v>
      </c>
    </row>
    <row r="1012" spans="1:16">
      <c r="A1012" s="251">
        <v>201705</v>
      </c>
      <c r="B1012" s="252" t="s">
        <v>64</v>
      </c>
      <c r="C1012" s="252" t="s">
        <v>188</v>
      </c>
      <c r="D1012" s="252" t="s">
        <v>202</v>
      </c>
      <c r="E1012" s="252">
        <v>-5000</v>
      </c>
      <c r="F1012" s="252">
        <v>0</v>
      </c>
      <c r="G1012" s="252">
        <v>0</v>
      </c>
      <c r="H1012" s="252">
        <v>0</v>
      </c>
      <c r="I1012" s="253" cm="1">
        <f t="array" ref="I1012">IF(OR(O1012={"Unbilled","Accounting Adjustment","Sch.300"}),0,E1012)</f>
        <v>0</v>
      </c>
      <c r="J1012" s="253" cm="1">
        <f t="array" ref="J1012">IF(OR(O1012={"Unbilled","Accounting Adjustment","Sch.300"}),0,IF($C1012="R",E1012,0))</f>
        <v>0</v>
      </c>
      <c r="K1012" s="253" cm="1">
        <f t="array" ref="K1012">IF(OR(O1012={"Unbilled","Accounting Adjustment","Sch.300"}),0,IF($C1012="R",G1012,0))</f>
        <v>0</v>
      </c>
      <c r="L1012" s="253" cm="1">
        <f t="array" ref="L1012">IF(OR(O1012={"Unbilled","Accounting Adjustment","Sch.300"}),0,IF($C1012="R",H1012,0))</f>
        <v>0</v>
      </c>
      <c r="M1012" s="245" t="str">
        <f t="shared" si="32"/>
        <v>Residential</v>
      </c>
      <c r="N1012" s="254" t="str">
        <f t="shared" si="33"/>
        <v>301119 - U</v>
      </c>
      <c r="O1012" s="254" t="str">
        <f>IF(C1012="U","Unbilled",INDEX(Sch.!B:B,MATCH(N1012,Sch.!A:A,0)))</f>
        <v>Unbilled</v>
      </c>
      <c r="P1012" s="245" t="str">
        <f>IF(C1012="U","Unbilled",INDEX(Sch.!C:C,MATCH(N1012,Sch.!A:A,0)))</f>
        <v>Unbilled</v>
      </c>
    </row>
    <row r="1013" spans="1:16">
      <c r="A1013" s="251">
        <v>201705</v>
      </c>
      <c r="B1013" s="252" t="s">
        <v>64</v>
      </c>
      <c r="C1013" s="252" t="s">
        <v>188</v>
      </c>
      <c r="D1013" s="252" t="s">
        <v>189</v>
      </c>
      <c r="E1013" s="252">
        <v>389000</v>
      </c>
      <c r="F1013" s="252">
        <v>0</v>
      </c>
      <c r="G1013" s="252">
        <v>0</v>
      </c>
      <c r="H1013" s="252">
        <v>6056000</v>
      </c>
      <c r="I1013" s="253" cm="1">
        <f t="array" ref="I1013">IF(OR(O1013={"Unbilled","Accounting Adjustment","Sch.300"}),0,E1013)</f>
        <v>0</v>
      </c>
      <c r="J1013" s="253" cm="1">
        <f t="array" ref="J1013">IF(OR(O1013={"Unbilled","Accounting Adjustment","Sch.300"}),0,IF($C1013="R",E1013,0))</f>
        <v>0</v>
      </c>
      <c r="K1013" s="253" cm="1">
        <f t="array" ref="K1013">IF(OR(O1013={"Unbilled","Accounting Adjustment","Sch.300"}),0,IF($C1013="R",G1013,0))</f>
        <v>0</v>
      </c>
      <c r="L1013" s="253" cm="1">
        <f t="array" ref="L1013">IF(OR(O1013={"Unbilled","Accounting Adjustment","Sch.300"}),0,IF($C1013="R",H1013,0))</f>
        <v>0</v>
      </c>
      <c r="M1013" s="245" t="str">
        <f t="shared" si="32"/>
        <v>Residential</v>
      </c>
      <c r="N1013" s="254" t="str">
        <f t="shared" si="33"/>
        <v>UNBILLED R</v>
      </c>
      <c r="O1013" s="254" t="str">
        <f>IF(C1013="U","Unbilled",INDEX(Sch.!B:B,MATCH(N1013,Sch.!A:A,0)))</f>
        <v>Unbilled</v>
      </c>
      <c r="P1013" s="245" t="str">
        <f>IF(C1013="U","Unbilled",INDEX(Sch.!C:C,MATCH(N1013,Sch.!A:A,0)))</f>
        <v>Unbilled</v>
      </c>
    </row>
    <row r="1014" spans="1:16">
      <c r="A1014" s="251">
        <v>201706</v>
      </c>
      <c r="B1014" s="252" t="s">
        <v>47</v>
      </c>
      <c r="C1014" s="252" t="s">
        <v>178</v>
      </c>
      <c r="D1014" s="252" t="s">
        <v>179</v>
      </c>
      <c r="E1014" s="252">
        <v>-15279.04</v>
      </c>
      <c r="F1014" s="252">
        <v>0</v>
      </c>
      <c r="G1014" s="252">
        <v>1479</v>
      </c>
      <c r="H1014" s="252">
        <v>2045390</v>
      </c>
      <c r="I1014" s="253" cm="1">
        <f t="array" ref="I1014">IF(OR(O1014={"Unbilled","Accounting Adjustment","Sch.300"}),0,E1014)</f>
        <v>-15279.04</v>
      </c>
      <c r="J1014" s="253" cm="1">
        <f t="array" ref="J1014">IF(OR(O1014={"Unbilled","Accounting Adjustment","Sch.300"}),0,IF($C1014="R",E1014,0))</f>
        <v>0</v>
      </c>
      <c r="K1014" s="253" cm="1">
        <f t="array" ref="K1014">IF(OR(O1014={"Unbilled","Accounting Adjustment","Sch.300"}),0,IF($C1014="R",G1014,0))</f>
        <v>0</v>
      </c>
      <c r="L1014" s="253" cm="1">
        <f t="array" ref="L1014">IF(OR(O1014={"Unbilled","Accounting Adjustment","Sch.300"}),0,IF($C1014="R",H1014,0))</f>
        <v>0</v>
      </c>
      <c r="M1014" s="245" t="str">
        <f t="shared" si="32"/>
        <v>Commercial</v>
      </c>
      <c r="N1014" s="254" t="str">
        <f t="shared" si="33"/>
        <v>02GNSB0024</v>
      </c>
      <c r="O1014" s="254" t="str">
        <f>IF(C1014="U","Unbilled",INDEX(Sch.!B:B,MATCH(N1014,Sch.!A:A,0)))</f>
        <v>Sch.24</v>
      </c>
      <c r="P1014" s="245" t="str">
        <f>IF(C1014="U","Unbilled",INDEX(Sch.!C:C,MATCH(N1014,Sch.!A:A,0)))</f>
        <v>Sch.24</v>
      </c>
    </row>
    <row r="1015" spans="1:16">
      <c r="A1015" s="251">
        <v>201706</v>
      </c>
      <c r="B1015" s="252" t="s">
        <v>47</v>
      </c>
      <c r="C1015" s="252" t="s">
        <v>178</v>
      </c>
      <c r="D1015" s="252" t="s">
        <v>180</v>
      </c>
      <c r="E1015" s="252">
        <v>-0.54</v>
      </c>
      <c r="F1015" s="252">
        <v>0</v>
      </c>
      <c r="G1015" s="252">
        <v>1</v>
      </c>
      <c r="H1015" s="252">
        <v>72</v>
      </c>
      <c r="I1015" s="253" cm="1">
        <f t="array" ref="I1015">IF(OR(O1015={"Unbilled","Accounting Adjustment","Sch.300"}),0,E1015)</f>
        <v>-0.54</v>
      </c>
      <c r="J1015" s="253" cm="1">
        <f t="array" ref="J1015">IF(OR(O1015={"Unbilled","Accounting Adjustment","Sch.300"}),0,IF($C1015="R",E1015,0))</f>
        <v>0</v>
      </c>
      <c r="K1015" s="253" cm="1">
        <f t="array" ref="K1015">IF(OR(O1015={"Unbilled","Accounting Adjustment","Sch.300"}),0,IF($C1015="R",G1015,0))</f>
        <v>0</v>
      </c>
      <c r="L1015" s="253" cm="1">
        <f t="array" ref="L1015">IF(OR(O1015={"Unbilled","Accounting Adjustment","Sch.300"}),0,IF($C1015="R",H1015,0))</f>
        <v>0</v>
      </c>
      <c r="M1015" s="245" t="str">
        <f t="shared" si="32"/>
        <v>Commercial</v>
      </c>
      <c r="N1015" s="254" t="str">
        <f t="shared" si="33"/>
        <v>02GNSB024F</v>
      </c>
      <c r="O1015" s="254" t="str">
        <f>IF(C1015="U","Unbilled",INDEX(Sch.!B:B,MATCH(N1015,Sch.!A:A,0)))</f>
        <v>Sch.24</v>
      </c>
      <c r="P1015" s="245" t="str">
        <f>IF(C1015="U","Unbilled",INDEX(Sch.!C:C,MATCH(N1015,Sch.!A:A,0)))</f>
        <v>Sch.24</v>
      </c>
    </row>
    <row r="1016" spans="1:16">
      <c r="A1016" s="251">
        <v>201706</v>
      </c>
      <c r="B1016" s="252" t="s">
        <v>47</v>
      </c>
      <c r="C1016" s="252" t="s">
        <v>178</v>
      </c>
      <c r="D1016" s="252" t="s">
        <v>181</v>
      </c>
      <c r="E1016" s="252">
        <v>-97.7</v>
      </c>
      <c r="F1016" s="252">
        <v>0</v>
      </c>
      <c r="G1016" s="252">
        <v>78</v>
      </c>
      <c r="H1016" s="252">
        <v>13082</v>
      </c>
      <c r="I1016" s="253" cm="1">
        <f t="array" ref="I1016">IF(OR(O1016={"Unbilled","Accounting Adjustment","Sch.300"}),0,E1016)</f>
        <v>-97.7</v>
      </c>
      <c r="J1016" s="253" cm="1">
        <f t="array" ref="J1016">IF(OR(O1016={"Unbilled","Accounting Adjustment","Sch.300"}),0,IF($C1016="R",E1016,0))</f>
        <v>0</v>
      </c>
      <c r="K1016" s="253" cm="1">
        <f t="array" ref="K1016">IF(OR(O1016={"Unbilled","Accounting Adjustment","Sch.300"}),0,IF($C1016="R",G1016,0))</f>
        <v>0</v>
      </c>
      <c r="L1016" s="253" cm="1">
        <f t="array" ref="L1016">IF(OR(O1016={"Unbilled","Accounting Adjustment","Sch.300"}),0,IF($C1016="R",H1016,0))</f>
        <v>0</v>
      </c>
      <c r="M1016" s="245" t="str">
        <f t="shared" si="32"/>
        <v>Commercial</v>
      </c>
      <c r="N1016" s="254" t="str">
        <f t="shared" si="33"/>
        <v>02GNSB24FP</v>
      </c>
      <c r="O1016" s="254" t="str">
        <f>IF(C1016="U","Unbilled",INDEX(Sch.!B:B,MATCH(N1016,Sch.!A:A,0)))</f>
        <v>Sch.24</v>
      </c>
      <c r="P1016" s="245" t="str">
        <f>IF(C1016="U","Unbilled",INDEX(Sch.!C:C,MATCH(N1016,Sch.!A:A,0)))</f>
        <v>Sch.24</v>
      </c>
    </row>
    <row r="1017" spans="1:16">
      <c r="A1017" s="251">
        <v>201706</v>
      </c>
      <c r="B1017" s="252" t="s">
        <v>47</v>
      </c>
      <c r="C1017" s="252" t="s">
        <v>178</v>
      </c>
      <c r="D1017" s="252" t="s">
        <v>182</v>
      </c>
      <c r="E1017" s="252">
        <v>-32785.040000000001</v>
      </c>
      <c r="F1017" s="252">
        <v>0</v>
      </c>
      <c r="G1017" s="252">
        <v>106</v>
      </c>
      <c r="H1017" s="252">
        <v>4388892</v>
      </c>
      <c r="I1017" s="253" cm="1">
        <f t="array" ref="I1017">IF(OR(O1017={"Unbilled","Accounting Adjustment","Sch.300"}),0,E1017)</f>
        <v>-32785.040000000001</v>
      </c>
      <c r="J1017" s="253" cm="1">
        <f t="array" ref="J1017">IF(OR(O1017={"Unbilled","Accounting Adjustment","Sch.300"}),0,IF($C1017="R",E1017,0))</f>
        <v>0</v>
      </c>
      <c r="K1017" s="253" cm="1">
        <f t="array" ref="K1017">IF(OR(O1017={"Unbilled","Accounting Adjustment","Sch.300"}),0,IF($C1017="R",G1017,0))</f>
        <v>0</v>
      </c>
      <c r="L1017" s="253" cm="1">
        <f t="array" ref="L1017">IF(OR(O1017={"Unbilled","Accounting Adjustment","Sch.300"}),0,IF($C1017="R",H1017,0))</f>
        <v>0</v>
      </c>
      <c r="M1017" s="245" t="str">
        <f t="shared" si="32"/>
        <v>Commercial</v>
      </c>
      <c r="N1017" s="254" t="str">
        <f t="shared" si="33"/>
        <v>02LGSB0036</v>
      </c>
      <c r="O1017" s="254" t="str">
        <f>IF(C1017="U","Unbilled",INDEX(Sch.!B:B,MATCH(N1017,Sch.!A:A,0)))</f>
        <v>Sch.36</v>
      </c>
      <c r="P1017" s="245" t="str">
        <f>IF(C1017="U","Unbilled",INDEX(Sch.!C:C,MATCH(N1017,Sch.!A:A,0)))</f>
        <v>Schs.29,36</v>
      </c>
    </row>
    <row r="1018" spans="1:16">
      <c r="A1018" s="251">
        <v>201706</v>
      </c>
      <c r="B1018" s="252" t="s">
        <v>47</v>
      </c>
      <c r="C1018" s="252" t="s">
        <v>178</v>
      </c>
      <c r="D1018" s="252" t="s">
        <v>183</v>
      </c>
      <c r="E1018" s="252">
        <v>-93.31</v>
      </c>
      <c r="F1018" s="252">
        <v>0</v>
      </c>
      <c r="G1018" s="252">
        <v>22</v>
      </c>
      <c r="H1018" s="252">
        <v>12492</v>
      </c>
      <c r="I1018" s="253" cm="1">
        <f t="array" ref="I1018">IF(OR(O1018={"Unbilled","Accounting Adjustment","Sch.300"}),0,E1018)</f>
        <v>-93.31</v>
      </c>
      <c r="J1018" s="253" cm="1">
        <f t="array" ref="J1018">IF(OR(O1018={"Unbilled","Accounting Adjustment","Sch.300"}),0,IF($C1018="R",E1018,0))</f>
        <v>0</v>
      </c>
      <c r="K1018" s="253" cm="1">
        <f t="array" ref="K1018">IF(OR(O1018={"Unbilled","Accounting Adjustment","Sch.300"}),0,IF($C1018="R",G1018,0))</f>
        <v>0</v>
      </c>
      <c r="L1018" s="253" cm="1">
        <f t="array" ref="L1018">IF(OR(O1018={"Unbilled","Accounting Adjustment","Sch.300"}),0,IF($C1018="R",H1018,0))</f>
        <v>0</v>
      </c>
      <c r="M1018" s="245" t="str">
        <f t="shared" si="32"/>
        <v>Commercial</v>
      </c>
      <c r="N1018" s="254" t="str">
        <f t="shared" si="33"/>
        <v>02NMB24135</v>
      </c>
      <c r="O1018" s="254" t="str">
        <f>IF(C1018="U","Unbilled",INDEX(Sch.!B:B,MATCH(N1018,Sch.!A:A,0)))</f>
        <v>Sch.24</v>
      </c>
      <c r="P1018" s="245" t="str">
        <f>IF(C1018="U","Unbilled",INDEX(Sch.!C:C,MATCH(N1018,Sch.!A:A,0)))</f>
        <v>Sch.24</v>
      </c>
    </row>
    <row r="1019" spans="1:16">
      <c r="A1019" s="251">
        <v>201706</v>
      </c>
      <c r="B1019" s="252" t="s">
        <v>47</v>
      </c>
      <c r="C1019" s="252" t="s">
        <v>178</v>
      </c>
      <c r="D1019" s="252" t="s">
        <v>184</v>
      </c>
      <c r="E1019" s="252">
        <v>-321.91000000000003</v>
      </c>
      <c r="H1019" s="252">
        <v>43002</v>
      </c>
      <c r="I1019" s="253" cm="1">
        <f t="array" ref="I1019">IF(OR(O1019={"Unbilled","Accounting Adjustment","Sch.300"}),0,E1019)</f>
        <v>-321.91000000000003</v>
      </c>
      <c r="J1019" s="253" cm="1">
        <f t="array" ref="J1019">IF(OR(O1019={"Unbilled","Accounting Adjustment","Sch.300"}),0,IF($C1019="R",E1019,0))</f>
        <v>0</v>
      </c>
      <c r="K1019" s="253" cm="1">
        <f t="array" ref="K1019">IF(OR(O1019={"Unbilled","Accounting Adjustment","Sch.300"}),0,IF($C1019="R",G1019,0))</f>
        <v>0</v>
      </c>
      <c r="L1019" s="253" cm="1">
        <f t="array" ref="L1019">IF(OR(O1019={"Unbilled","Accounting Adjustment","Sch.300"}),0,IF($C1019="R",H1019,0))</f>
        <v>0</v>
      </c>
      <c r="M1019" s="245" t="str">
        <f t="shared" si="32"/>
        <v>Commercial</v>
      </c>
      <c r="N1019" s="254" t="str">
        <f t="shared" si="33"/>
        <v>02OALTB15N</v>
      </c>
      <c r="O1019" s="254" t="str">
        <f>IF(C1019="U","Unbilled",INDEX(Sch.!B:B,MATCH(N1019,Sch.!A:A,0)))</f>
        <v>Sch.15</v>
      </c>
      <c r="P1019" s="245" t="str">
        <f>IF(C1019="U","Unbilled",INDEX(Sch.!C:C,MATCH(N1019,Sch.!A:A,0)))</f>
        <v>Not Decoupled</v>
      </c>
    </row>
    <row r="1020" spans="1:16">
      <c r="A1020" s="251">
        <v>201706</v>
      </c>
      <c r="B1020" s="252" t="s">
        <v>47</v>
      </c>
      <c r="C1020" s="252" t="s">
        <v>178</v>
      </c>
      <c r="D1020" s="252" t="s">
        <v>185</v>
      </c>
      <c r="E1020" s="252">
        <v>-2838.69</v>
      </c>
      <c r="F1020" s="252">
        <v>0</v>
      </c>
      <c r="G1020" s="252">
        <v>0</v>
      </c>
      <c r="H1020" s="252">
        <v>0</v>
      </c>
      <c r="I1020" s="253" cm="1">
        <f t="array" ref="I1020">IF(OR(O1020={"Unbilled","Accounting Adjustment","Sch.300"}),0,E1020)</f>
        <v>0</v>
      </c>
      <c r="J1020" s="253" cm="1">
        <f t="array" ref="J1020">IF(OR(O1020={"Unbilled","Accounting Adjustment","Sch.300"}),0,IF($C1020="R",E1020,0))</f>
        <v>0</v>
      </c>
      <c r="K1020" s="253" cm="1">
        <f t="array" ref="K1020">IF(OR(O1020={"Unbilled","Accounting Adjustment","Sch.300"}),0,IF($C1020="R",G1020,0))</f>
        <v>0</v>
      </c>
      <c r="L1020" s="253" cm="1">
        <f t="array" ref="L1020">IF(OR(O1020={"Unbilled","Accounting Adjustment","Sch.300"}),0,IF($C1020="R",H1020,0))</f>
        <v>0</v>
      </c>
      <c r="M1020" s="245" t="str">
        <f t="shared" si="32"/>
        <v>Commercial</v>
      </c>
      <c r="N1020" s="254" t="str">
        <f t="shared" si="33"/>
        <v>BPA BALANC</v>
      </c>
      <c r="O1020" s="254" t="str">
        <f>IF(C1020="U","Unbilled",INDEX(Sch.!B:B,MATCH(N1020,Sch.!A:A,0)))</f>
        <v>Accounting Adjustment</v>
      </c>
      <c r="P1020" s="245" t="str">
        <f>IF(C1020="U","Unbilled",INDEX(Sch.!C:C,MATCH(N1020,Sch.!A:A,0)))</f>
        <v>Not Decoupled</v>
      </c>
    </row>
    <row r="1021" spans="1:16">
      <c r="A1021" s="251">
        <v>201706</v>
      </c>
      <c r="B1021" s="252" t="s">
        <v>47</v>
      </c>
      <c r="C1021" s="252" t="s">
        <v>178</v>
      </c>
      <c r="D1021" s="252" t="s">
        <v>186</v>
      </c>
      <c r="F1021" s="252">
        <v>1613</v>
      </c>
      <c r="G1021" s="252">
        <v>0</v>
      </c>
      <c r="I1021" s="253" cm="1">
        <f t="array" ref="I1021">IF(OR(O1021={"Unbilled","Accounting Adjustment","Sch.300"}),0,E1021)</f>
        <v>0</v>
      </c>
      <c r="J1021" s="253" cm="1">
        <f t="array" ref="J1021">IF(OR(O1021={"Unbilled","Accounting Adjustment","Sch.300"}),0,IF($C1021="R",E1021,0))</f>
        <v>0</v>
      </c>
      <c r="K1021" s="253" cm="1">
        <f t="array" ref="K1021">IF(OR(O1021={"Unbilled","Accounting Adjustment","Sch.300"}),0,IF($C1021="R",G1021,0))</f>
        <v>0</v>
      </c>
      <c r="L1021" s="253" cm="1">
        <f t="array" ref="L1021">IF(OR(O1021={"Unbilled","Accounting Adjustment","Sch.300"}),0,IF($C1021="R",H1021,0))</f>
        <v>0</v>
      </c>
      <c r="M1021" s="245" t="str">
        <f t="shared" si="32"/>
        <v>Commercial</v>
      </c>
      <c r="N1021" s="254" t="str">
        <f t="shared" si="33"/>
        <v>CUSTOMER C</v>
      </c>
      <c r="O1021" s="254" t="str">
        <f>IF(C1021="U","Unbilled",INDEX(Sch.!B:B,MATCH(N1021,Sch.!A:A,0)))</f>
        <v>Accounting Adjustment</v>
      </c>
      <c r="P1021" s="245" t="str">
        <f>IF(C1021="U","Unbilled",INDEX(Sch.!C:C,MATCH(N1021,Sch.!A:A,0)))</f>
        <v>Not Decoupled</v>
      </c>
    </row>
    <row r="1022" spans="1:16">
      <c r="A1022" s="251">
        <v>201706</v>
      </c>
      <c r="B1022" s="252" t="s">
        <v>47</v>
      </c>
      <c r="C1022" s="252" t="s">
        <v>187</v>
      </c>
      <c r="D1022" s="252" t="s">
        <v>32</v>
      </c>
      <c r="E1022" s="252">
        <v>207712.33</v>
      </c>
      <c r="F1022" s="252">
        <v>0</v>
      </c>
      <c r="G1022" s="252">
        <v>1479</v>
      </c>
      <c r="H1022" s="252">
        <v>2045390</v>
      </c>
      <c r="I1022" s="253" cm="1">
        <f t="array" ref="I1022">IF(OR(O1022={"Unbilled","Accounting Adjustment","Sch.300"}),0,E1022)</f>
        <v>207712.33</v>
      </c>
      <c r="J1022" s="253" cm="1">
        <f t="array" ref="J1022">IF(OR(O1022={"Unbilled","Accounting Adjustment","Sch.300"}),0,IF($C1022="R",E1022,0))</f>
        <v>207712.33</v>
      </c>
      <c r="K1022" s="253" cm="1">
        <f t="array" ref="K1022">IF(OR(O1022={"Unbilled","Accounting Adjustment","Sch.300"}),0,IF($C1022="R",G1022,0))</f>
        <v>1479</v>
      </c>
      <c r="L1022" s="253" cm="1">
        <f t="array" ref="L1022">IF(OR(O1022={"Unbilled","Accounting Adjustment","Sch.300"}),0,IF($C1022="R",H1022,0))</f>
        <v>2045390</v>
      </c>
      <c r="M1022" s="245" t="str">
        <f t="shared" si="32"/>
        <v>Commercial</v>
      </c>
      <c r="N1022" s="254" t="str">
        <f t="shared" si="33"/>
        <v>02GNSB0024</v>
      </c>
      <c r="O1022" s="254" t="str">
        <f>IF(C1022="U","Unbilled",INDEX(Sch.!B:B,MATCH(N1022,Sch.!A:A,0)))</f>
        <v>Sch.24</v>
      </c>
      <c r="P1022" s="245" t="str">
        <f>IF(C1022="U","Unbilled",INDEX(Sch.!C:C,MATCH(N1022,Sch.!A:A,0)))</f>
        <v>Sch.24</v>
      </c>
    </row>
    <row r="1023" spans="1:16">
      <c r="A1023" s="251">
        <v>201706</v>
      </c>
      <c r="B1023" s="252" t="s">
        <v>47</v>
      </c>
      <c r="C1023" s="252" t="s">
        <v>187</v>
      </c>
      <c r="D1023" s="252" t="s">
        <v>33</v>
      </c>
      <c r="E1023" s="252">
        <v>1674.83</v>
      </c>
      <c r="F1023" s="252">
        <v>0</v>
      </c>
      <c r="G1023" s="252">
        <v>6</v>
      </c>
      <c r="H1023" s="252">
        <v>12857</v>
      </c>
      <c r="I1023" s="253" cm="1">
        <f t="array" ref="I1023">IF(OR(O1023={"Unbilled","Accounting Adjustment","Sch.300"}),0,E1023)</f>
        <v>1674.83</v>
      </c>
      <c r="J1023" s="253" cm="1">
        <f t="array" ref="J1023">IF(OR(O1023={"Unbilled","Accounting Adjustment","Sch.300"}),0,IF($C1023="R",E1023,0))</f>
        <v>1674.83</v>
      </c>
      <c r="K1023" s="253" cm="1">
        <f t="array" ref="K1023">IF(OR(O1023={"Unbilled","Accounting Adjustment","Sch.300"}),0,IF($C1023="R",G1023,0))</f>
        <v>6</v>
      </c>
      <c r="L1023" s="253" cm="1">
        <f t="array" ref="L1023">IF(OR(O1023={"Unbilled","Accounting Adjustment","Sch.300"}),0,IF($C1023="R",H1023,0))</f>
        <v>12857</v>
      </c>
      <c r="M1023" s="245" t="str">
        <f t="shared" si="32"/>
        <v>Commercial</v>
      </c>
      <c r="N1023" s="254" t="str">
        <f t="shared" si="33"/>
        <v>02GNSB024F</v>
      </c>
      <c r="O1023" s="254" t="str">
        <f>IF(C1023="U","Unbilled",INDEX(Sch.!B:B,MATCH(N1023,Sch.!A:A,0)))</f>
        <v>Sch.24</v>
      </c>
      <c r="P1023" s="245" t="str">
        <f>IF(C1023="U","Unbilled",INDEX(Sch.!C:C,MATCH(N1023,Sch.!A:A,0)))</f>
        <v>Sch.24</v>
      </c>
    </row>
    <row r="1024" spans="1:16">
      <c r="A1024" s="251">
        <v>201706</v>
      </c>
      <c r="B1024" s="252" t="s">
        <v>47</v>
      </c>
      <c r="C1024" s="252" t="s">
        <v>187</v>
      </c>
      <c r="D1024" s="252" t="s">
        <v>34</v>
      </c>
      <c r="E1024" s="252">
        <v>3588.45</v>
      </c>
      <c r="F1024" s="252">
        <v>0</v>
      </c>
      <c r="G1024" s="252">
        <v>78</v>
      </c>
      <c r="H1024" s="252">
        <v>13082</v>
      </c>
      <c r="I1024" s="253" cm="1">
        <f t="array" ref="I1024">IF(OR(O1024={"Unbilled","Accounting Adjustment","Sch.300"}),0,E1024)</f>
        <v>3588.45</v>
      </c>
      <c r="J1024" s="253" cm="1">
        <f t="array" ref="J1024">IF(OR(O1024={"Unbilled","Accounting Adjustment","Sch.300"}),0,IF($C1024="R",E1024,0))</f>
        <v>3588.45</v>
      </c>
      <c r="K1024" s="253" cm="1">
        <f t="array" ref="K1024">IF(OR(O1024={"Unbilled","Accounting Adjustment","Sch.300"}),0,IF($C1024="R",G1024,0))</f>
        <v>78</v>
      </c>
      <c r="L1024" s="253" cm="1">
        <f t="array" ref="L1024">IF(OR(O1024={"Unbilled","Accounting Adjustment","Sch.300"}),0,IF($C1024="R",H1024,0))</f>
        <v>13082</v>
      </c>
      <c r="M1024" s="245" t="str">
        <f t="shared" si="32"/>
        <v>Commercial</v>
      </c>
      <c r="N1024" s="254" t="str">
        <f t="shared" si="33"/>
        <v>02GNSB24FP</v>
      </c>
      <c r="O1024" s="254" t="str">
        <f>IF(C1024="U","Unbilled",INDEX(Sch.!B:B,MATCH(N1024,Sch.!A:A,0)))</f>
        <v>Sch.24</v>
      </c>
      <c r="P1024" s="245" t="str">
        <f>IF(C1024="U","Unbilled",INDEX(Sch.!C:C,MATCH(N1024,Sch.!A:A,0)))</f>
        <v>Sch.24</v>
      </c>
    </row>
    <row r="1025" spans="1:16">
      <c r="A1025" s="251">
        <v>201706</v>
      </c>
      <c r="B1025" s="252" t="s">
        <v>47</v>
      </c>
      <c r="C1025" s="252" t="s">
        <v>187</v>
      </c>
      <c r="D1025" s="252" t="s">
        <v>48</v>
      </c>
      <c r="E1025" s="252">
        <v>3528226.19</v>
      </c>
      <c r="F1025" s="252">
        <v>0</v>
      </c>
      <c r="G1025" s="252">
        <v>13962</v>
      </c>
      <c r="H1025" s="252">
        <v>37164556</v>
      </c>
      <c r="I1025" s="253" cm="1">
        <f t="array" ref="I1025">IF(OR(O1025={"Unbilled","Accounting Adjustment","Sch.300"}),0,E1025)</f>
        <v>3528226.19</v>
      </c>
      <c r="J1025" s="253" cm="1">
        <f t="array" ref="J1025">IF(OR(O1025={"Unbilled","Accounting Adjustment","Sch.300"}),0,IF($C1025="R",E1025,0))</f>
        <v>3528226.19</v>
      </c>
      <c r="K1025" s="253" cm="1">
        <f t="array" ref="K1025">IF(OR(O1025={"Unbilled","Accounting Adjustment","Sch.300"}),0,IF($C1025="R",G1025,0))</f>
        <v>13962</v>
      </c>
      <c r="L1025" s="253" cm="1">
        <f t="array" ref="L1025">IF(OR(O1025={"Unbilled","Accounting Adjustment","Sch.300"}),0,IF($C1025="R",H1025,0))</f>
        <v>37164556</v>
      </c>
      <c r="M1025" s="245" t="str">
        <f t="shared" si="32"/>
        <v>Commercial</v>
      </c>
      <c r="N1025" s="254" t="str">
        <f t="shared" si="33"/>
        <v>02GNSV0024</v>
      </c>
      <c r="O1025" s="254" t="str">
        <f>IF(C1025="U","Unbilled",INDEX(Sch.!B:B,MATCH(N1025,Sch.!A:A,0)))</f>
        <v>Sch.24</v>
      </c>
      <c r="P1025" s="245" t="str">
        <f>IF(C1025="U","Unbilled",INDEX(Sch.!C:C,MATCH(N1025,Sch.!A:A,0)))</f>
        <v>Sch.24</v>
      </c>
    </row>
    <row r="1026" spans="1:16">
      <c r="A1026" s="251">
        <v>201706</v>
      </c>
      <c r="B1026" s="252" t="s">
        <v>47</v>
      </c>
      <c r="C1026" s="252" t="s">
        <v>187</v>
      </c>
      <c r="D1026" s="252" t="s">
        <v>49</v>
      </c>
      <c r="E1026" s="252">
        <v>12597.47</v>
      </c>
      <c r="F1026" s="252">
        <v>0</v>
      </c>
      <c r="G1026" s="252">
        <v>107</v>
      </c>
      <c r="H1026" s="252">
        <v>89283</v>
      </c>
      <c r="I1026" s="253" cm="1">
        <f t="array" ref="I1026">IF(OR(O1026={"Unbilled","Accounting Adjustment","Sch.300"}),0,E1026)</f>
        <v>12597.47</v>
      </c>
      <c r="J1026" s="253" cm="1">
        <f t="array" ref="J1026">IF(OR(O1026={"Unbilled","Accounting Adjustment","Sch.300"}),0,IF($C1026="R",E1026,0))</f>
        <v>12597.47</v>
      </c>
      <c r="K1026" s="253" cm="1">
        <f t="array" ref="K1026">IF(OR(O1026={"Unbilled","Accounting Adjustment","Sch.300"}),0,IF($C1026="R",G1026,0))</f>
        <v>107</v>
      </c>
      <c r="L1026" s="253" cm="1">
        <f t="array" ref="L1026">IF(OR(O1026={"Unbilled","Accounting Adjustment","Sch.300"}),0,IF($C1026="R",H1026,0))</f>
        <v>89283</v>
      </c>
      <c r="M1026" s="245" t="str">
        <f t="shared" si="32"/>
        <v>Commercial</v>
      </c>
      <c r="N1026" s="254" t="str">
        <f t="shared" si="33"/>
        <v>02GNSV024F</v>
      </c>
      <c r="O1026" s="254" t="str">
        <f>IF(C1026="U","Unbilled",INDEX(Sch.!B:B,MATCH(N1026,Sch.!A:A,0)))</f>
        <v>Sch.24</v>
      </c>
      <c r="P1026" s="245" t="str">
        <f>IF(C1026="U","Unbilled",INDEX(Sch.!C:C,MATCH(N1026,Sch.!A:A,0)))</f>
        <v>Sch.24</v>
      </c>
    </row>
    <row r="1027" spans="1:16">
      <c r="A1027" s="251">
        <v>201706</v>
      </c>
      <c r="B1027" s="252" t="s">
        <v>47</v>
      </c>
      <c r="C1027" s="252" t="s">
        <v>187</v>
      </c>
      <c r="D1027" s="252" t="s">
        <v>35</v>
      </c>
      <c r="E1027" s="252">
        <v>372560.93</v>
      </c>
      <c r="F1027" s="252">
        <v>0</v>
      </c>
      <c r="G1027" s="252">
        <v>106</v>
      </c>
      <c r="H1027" s="252">
        <v>4388892</v>
      </c>
      <c r="I1027" s="253" cm="1">
        <f t="array" ref="I1027">IF(OR(O1027={"Unbilled","Accounting Adjustment","Sch.300"}),0,E1027)</f>
        <v>372560.93</v>
      </c>
      <c r="J1027" s="253" cm="1">
        <f t="array" ref="J1027">IF(OR(O1027={"Unbilled","Accounting Adjustment","Sch.300"}),0,IF($C1027="R",E1027,0))</f>
        <v>372560.93</v>
      </c>
      <c r="K1027" s="253" cm="1">
        <f t="array" ref="K1027">IF(OR(O1027={"Unbilled","Accounting Adjustment","Sch.300"}),0,IF($C1027="R",G1027,0))</f>
        <v>106</v>
      </c>
      <c r="L1027" s="253" cm="1">
        <f t="array" ref="L1027">IF(OR(O1027={"Unbilled","Accounting Adjustment","Sch.300"}),0,IF($C1027="R",H1027,0))</f>
        <v>4388892</v>
      </c>
      <c r="M1027" s="245" t="str">
        <f t="shared" si="32"/>
        <v>Commercial</v>
      </c>
      <c r="N1027" s="254" t="str">
        <f t="shared" si="33"/>
        <v>02LGSB0036</v>
      </c>
      <c r="O1027" s="254" t="str">
        <f>IF(C1027="U","Unbilled",INDEX(Sch.!B:B,MATCH(N1027,Sch.!A:A,0)))</f>
        <v>Sch.36</v>
      </c>
      <c r="P1027" s="245" t="str">
        <f>IF(C1027="U","Unbilled",INDEX(Sch.!C:C,MATCH(N1027,Sch.!A:A,0)))</f>
        <v>Schs.29,36</v>
      </c>
    </row>
    <row r="1028" spans="1:16">
      <c r="A1028" s="251">
        <v>201706</v>
      </c>
      <c r="B1028" s="252" t="s">
        <v>47</v>
      </c>
      <c r="C1028" s="252" t="s">
        <v>187</v>
      </c>
      <c r="D1028" s="252" t="s">
        <v>50</v>
      </c>
      <c r="E1028" s="252">
        <v>4860075.26</v>
      </c>
      <c r="F1028" s="252">
        <v>0</v>
      </c>
      <c r="G1028" s="252">
        <v>877</v>
      </c>
      <c r="H1028" s="252">
        <v>58664384</v>
      </c>
      <c r="I1028" s="253" cm="1">
        <f t="array" ref="I1028">IF(OR(O1028={"Unbilled","Accounting Adjustment","Sch.300"}),0,E1028)</f>
        <v>4860075.26</v>
      </c>
      <c r="J1028" s="253" cm="1">
        <f t="array" ref="J1028">IF(OR(O1028={"Unbilled","Accounting Adjustment","Sch.300"}),0,IF($C1028="R",E1028,0))</f>
        <v>4860075.26</v>
      </c>
      <c r="K1028" s="253" cm="1">
        <f t="array" ref="K1028">IF(OR(O1028={"Unbilled","Accounting Adjustment","Sch.300"}),0,IF($C1028="R",G1028,0))</f>
        <v>877</v>
      </c>
      <c r="L1028" s="253" cm="1">
        <f t="array" ref="L1028">IF(OR(O1028={"Unbilled","Accounting Adjustment","Sch.300"}),0,IF($C1028="R",H1028,0))</f>
        <v>58664384</v>
      </c>
      <c r="M1028" s="245" t="str">
        <f t="shared" si="32"/>
        <v>Commercial</v>
      </c>
      <c r="N1028" s="254" t="str">
        <f t="shared" si="33"/>
        <v>02LGSV0036</v>
      </c>
      <c r="O1028" s="254" t="str">
        <f>IF(C1028="U","Unbilled",INDEX(Sch.!B:B,MATCH(N1028,Sch.!A:A,0)))</f>
        <v>Sch.36</v>
      </c>
      <c r="P1028" s="245" t="str">
        <f>IF(C1028="U","Unbilled",INDEX(Sch.!C:C,MATCH(N1028,Sch.!A:A,0)))</f>
        <v>Schs.29,36</v>
      </c>
    </row>
    <row r="1029" spans="1:16">
      <c r="A1029" s="251">
        <v>201706</v>
      </c>
      <c r="B1029" s="252" t="s">
        <v>47</v>
      </c>
      <c r="C1029" s="252" t="s">
        <v>187</v>
      </c>
      <c r="D1029" s="252" t="s">
        <v>51</v>
      </c>
      <c r="E1029" s="252">
        <v>1047069.61</v>
      </c>
      <c r="F1029" s="252">
        <v>0</v>
      </c>
      <c r="G1029" s="252">
        <v>36</v>
      </c>
      <c r="H1029" s="252">
        <v>13378460</v>
      </c>
      <c r="I1029" s="253" cm="1">
        <f t="array" ref="I1029">IF(OR(O1029={"Unbilled","Accounting Adjustment","Sch.300"}),0,E1029)</f>
        <v>1047069.61</v>
      </c>
      <c r="J1029" s="253" cm="1">
        <f t="array" ref="J1029">IF(OR(O1029={"Unbilled","Accounting Adjustment","Sch.300"}),0,IF($C1029="R",E1029,0))</f>
        <v>1047069.61</v>
      </c>
      <c r="K1029" s="253" cm="1">
        <f t="array" ref="K1029">IF(OR(O1029={"Unbilled","Accounting Adjustment","Sch.300"}),0,IF($C1029="R",G1029,0))</f>
        <v>36</v>
      </c>
      <c r="L1029" s="253" cm="1">
        <f t="array" ref="L1029">IF(OR(O1029={"Unbilled","Accounting Adjustment","Sch.300"}),0,IF($C1029="R",H1029,0))</f>
        <v>13378460</v>
      </c>
      <c r="M1029" s="245" t="str">
        <f t="shared" si="32"/>
        <v>Commercial</v>
      </c>
      <c r="N1029" s="254" t="str">
        <f t="shared" si="33"/>
        <v>02LGSV048T</v>
      </c>
      <c r="O1029" s="254" t="str">
        <f>IF(C1029="U","Unbilled",INDEX(Sch.!B:B,MATCH(N1029,Sch.!A:A,0)))</f>
        <v>Sch.48T</v>
      </c>
      <c r="P1029" s="245" t="str">
        <f>IF(C1029="U","Unbilled",INDEX(Sch.!C:C,MATCH(N1029,Sch.!A:A,0)))</f>
        <v>Not Decoupled</v>
      </c>
    </row>
    <row r="1030" spans="1:16">
      <c r="A1030" s="251">
        <v>201706</v>
      </c>
      <c r="B1030" s="252" t="s">
        <v>47</v>
      </c>
      <c r="C1030" s="252" t="s">
        <v>187</v>
      </c>
      <c r="D1030" s="252" t="s">
        <v>75</v>
      </c>
      <c r="E1030" s="252">
        <v>4258.3599999999997</v>
      </c>
      <c r="H1030" s="252">
        <v>0</v>
      </c>
      <c r="I1030" s="253" cm="1">
        <f t="array" ref="I1030">IF(OR(O1030={"Unbilled","Accounting Adjustment","Sch.300"}),0,E1030)</f>
        <v>0</v>
      </c>
      <c r="J1030" s="253" cm="1">
        <f t="array" ref="J1030">IF(OR(O1030={"Unbilled","Accounting Adjustment","Sch.300"}),0,IF($C1030="R",E1030,0))</f>
        <v>0</v>
      </c>
      <c r="K1030" s="253" cm="1">
        <f t="array" ref="K1030">IF(OR(O1030={"Unbilled","Accounting Adjustment","Sch.300"}),0,IF($C1030="R",G1030,0))</f>
        <v>0</v>
      </c>
      <c r="L1030" s="253" cm="1">
        <f t="array" ref="L1030">IF(OR(O1030={"Unbilled","Accounting Adjustment","Sch.300"}),0,IF($C1030="R",H1030,0))</f>
        <v>0</v>
      </c>
      <c r="M1030" s="245" t="str">
        <f t="shared" ref="M1030:M1093" si="34">IF(LEFT(B1030,3)="RES","Residential",IF(LEFT(B1030,3)="COM","Commercial",IF(LEFT(B1030,3)="IND","Industrial",IF(LEFT(B1030,3)="IRR","Irrigation",IF(LEFT(B1030,3)="PUB","Lighting")))))</f>
        <v>Commercial</v>
      </c>
      <c r="N1030" s="254" t="str">
        <f t="shared" ref="N1030:N1093" si="35">LEFT(D1030,10)</f>
        <v>02LNX00102</v>
      </c>
      <c r="O1030" s="254" t="str">
        <f>IF(C1030="U","Unbilled",INDEX(Sch.!B:B,MATCH(N1030,Sch.!A:A,0)))</f>
        <v>Sch.300</v>
      </c>
      <c r="P1030" s="245" t="str">
        <f>IF(C1030="U","Unbilled",INDEX(Sch.!C:C,MATCH(N1030,Sch.!A:A,0)))</f>
        <v>Not Decoupled</v>
      </c>
    </row>
    <row r="1031" spans="1:16">
      <c r="A1031" s="251">
        <v>201706</v>
      </c>
      <c r="B1031" s="252" t="s">
        <v>47</v>
      </c>
      <c r="C1031" s="252" t="s">
        <v>187</v>
      </c>
      <c r="D1031" s="252" t="s">
        <v>77</v>
      </c>
      <c r="E1031" s="252">
        <v>127.71</v>
      </c>
      <c r="H1031" s="252">
        <v>0</v>
      </c>
      <c r="I1031" s="253" cm="1">
        <f t="array" ref="I1031">IF(OR(O1031={"Unbilled","Accounting Adjustment","Sch.300"}),0,E1031)</f>
        <v>0</v>
      </c>
      <c r="J1031" s="253" cm="1">
        <f t="array" ref="J1031">IF(OR(O1031={"Unbilled","Accounting Adjustment","Sch.300"}),0,IF($C1031="R",E1031,0))</f>
        <v>0</v>
      </c>
      <c r="K1031" s="253" cm="1">
        <f t="array" ref="K1031">IF(OR(O1031={"Unbilled","Accounting Adjustment","Sch.300"}),0,IF($C1031="R",G1031,0))</f>
        <v>0</v>
      </c>
      <c r="L1031" s="253" cm="1">
        <f t="array" ref="L1031">IF(OR(O1031={"Unbilled","Accounting Adjustment","Sch.300"}),0,IF($C1031="R",H1031,0))</f>
        <v>0</v>
      </c>
      <c r="M1031" s="245" t="str">
        <f t="shared" si="34"/>
        <v>Commercial</v>
      </c>
      <c r="N1031" s="254" t="str">
        <f t="shared" si="35"/>
        <v>02LNX00105</v>
      </c>
      <c r="O1031" s="254" t="str">
        <f>IF(C1031="U","Unbilled",INDEX(Sch.!B:B,MATCH(N1031,Sch.!A:A,0)))</f>
        <v>Sch.300</v>
      </c>
      <c r="P1031" s="245" t="str">
        <f>IF(C1031="U","Unbilled",INDEX(Sch.!C:C,MATCH(N1031,Sch.!A:A,0)))</f>
        <v>Not Decoupled</v>
      </c>
    </row>
    <row r="1032" spans="1:16">
      <c r="A1032" s="251">
        <v>201706</v>
      </c>
      <c r="B1032" s="252" t="s">
        <v>47</v>
      </c>
      <c r="C1032" s="252" t="s">
        <v>187</v>
      </c>
      <c r="D1032" s="252" t="s">
        <v>78</v>
      </c>
      <c r="E1032" s="252">
        <v>20187.78</v>
      </c>
      <c r="H1032" s="252">
        <v>0</v>
      </c>
      <c r="I1032" s="253" cm="1">
        <f t="array" ref="I1032">IF(OR(O1032={"Unbilled","Accounting Adjustment","Sch.300"}),0,E1032)</f>
        <v>0</v>
      </c>
      <c r="J1032" s="253" cm="1">
        <f t="array" ref="J1032">IF(OR(O1032={"Unbilled","Accounting Adjustment","Sch.300"}),0,IF($C1032="R",E1032,0))</f>
        <v>0</v>
      </c>
      <c r="K1032" s="253" cm="1">
        <f t="array" ref="K1032">IF(OR(O1032={"Unbilled","Accounting Adjustment","Sch.300"}),0,IF($C1032="R",G1032,0))</f>
        <v>0</v>
      </c>
      <c r="L1032" s="253" cm="1">
        <f t="array" ref="L1032">IF(OR(O1032={"Unbilled","Accounting Adjustment","Sch.300"}),0,IF($C1032="R",H1032,0))</f>
        <v>0</v>
      </c>
      <c r="M1032" s="245" t="str">
        <f t="shared" si="34"/>
        <v>Commercial</v>
      </c>
      <c r="N1032" s="254" t="str">
        <f t="shared" si="35"/>
        <v>02LNX00109</v>
      </c>
      <c r="O1032" s="254" t="str">
        <f>IF(C1032="U","Unbilled",INDEX(Sch.!B:B,MATCH(N1032,Sch.!A:A,0)))</f>
        <v>Sch.300</v>
      </c>
      <c r="P1032" s="245" t="str">
        <f>IF(C1032="U","Unbilled",INDEX(Sch.!C:C,MATCH(N1032,Sch.!A:A,0)))</f>
        <v>Not Decoupled</v>
      </c>
    </row>
    <row r="1033" spans="1:16">
      <c r="A1033" s="251">
        <v>201706</v>
      </c>
      <c r="B1033" s="252" t="s">
        <v>47</v>
      </c>
      <c r="C1033" s="252" t="s">
        <v>187</v>
      </c>
      <c r="D1033" s="252" t="s">
        <v>79</v>
      </c>
      <c r="E1033" s="252">
        <v>9244.74</v>
      </c>
      <c r="H1033" s="252">
        <v>0</v>
      </c>
      <c r="I1033" s="253" cm="1">
        <f t="array" ref="I1033">IF(OR(O1033={"Unbilled","Accounting Adjustment","Sch.300"}),0,E1033)</f>
        <v>0</v>
      </c>
      <c r="J1033" s="253" cm="1">
        <f t="array" ref="J1033">IF(OR(O1033={"Unbilled","Accounting Adjustment","Sch.300"}),0,IF($C1033="R",E1033,0))</f>
        <v>0</v>
      </c>
      <c r="K1033" s="253" cm="1">
        <f t="array" ref="K1033">IF(OR(O1033={"Unbilled","Accounting Adjustment","Sch.300"}),0,IF($C1033="R",G1033,0))</f>
        <v>0</v>
      </c>
      <c r="L1033" s="253" cm="1">
        <f t="array" ref="L1033">IF(OR(O1033={"Unbilled","Accounting Adjustment","Sch.300"}),0,IF($C1033="R",H1033,0))</f>
        <v>0</v>
      </c>
      <c r="M1033" s="245" t="str">
        <f t="shared" si="34"/>
        <v>Commercial</v>
      </c>
      <c r="N1033" s="254" t="str">
        <f t="shared" si="35"/>
        <v>02LNX00110</v>
      </c>
      <c r="O1033" s="254" t="str">
        <f>IF(C1033="U","Unbilled",INDEX(Sch.!B:B,MATCH(N1033,Sch.!A:A,0)))</f>
        <v>Sch.300</v>
      </c>
      <c r="P1033" s="245" t="str">
        <f>IF(C1033="U","Unbilled",INDEX(Sch.!C:C,MATCH(N1033,Sch.!A:A,0)))</f>
        <v>Not Decoupled</v>
      </c>
    </row>
    <row r="1034" spans="1:16">
      <c r="A1034" s="251">
        <v>201706</v>
      </c>
      <c r="B1034" s="252" t="s">
        <v>47</v>
      </c>
      <c r="C1034" s="252" t="s">
        <v>187</v>
      </c>
      <c r="D1034" s="252" t="s">
        <v>80</v>
      </c>
      <c r="E1034" s="252">
        <v>55.73</v>
      </c>
      <c r="H1034" s="252">
        <v>0</v>
      </c>
      <c r="I1034" s="253" cm="1">
        <f t="array" ref="I1034">IF(OR(O1034={"Unbilled","Accounting Adjustment","Sch.300"}),0,E1034)</f>
        <v>0</v>
      </c>
      <c r="J1034" s="253" cm="1">
        <f t="array" ref="J1034">IF(OR(O1034={"Unbilled","Accounting Adjustment","Sch.300"}),0,IF($C1034="R",E1034,0))</f>
        <v>0</v>
      </c>
      <c r="K1034" s="253" cm="1">
        <f t="array" ref="K1034">IF(OR(O1034={"Unbilled","Accounting Adjustment","Sch.300"}),0,IF($C1034="R",G1034,0))</f>
        <v>0</v>
      </c>
      <c r="L1034" s="253" cm="1">
        <f t="array" ref="L1034">IF(OR(O1034={"Unbilled","Accounting Adjustment","Sch.300"}),0,IF($C1034="R",H1034,0))</f>
        <v>0</v>
      </c>
      <c r="M1034" s="245" t="str">
        <f t="shared" si="34"/>
        <v>Commercial</v>
      </c>
      <c r="N1034" s="254" t="str">
        <f t="shared" si="35"/>
        <v>02LNX00112</v>
      </c>
      <c r="O1034" s="254" t="str">
        <f>IF(C1034="U","Unbilled",INDEX(Sch.!B:B,MATCH(N1034,Sch.!A:A,0)))</f>
        <v>Sch.300</v>
      </c>
      <c r="P1034" s="245" t="str">
        <f>IF(C1034="U","Unbilled",INDEX(Sch.!C:C,MATCH(N1034,Sch.!A:A,0)))</f>
        <v>Not Decoupled</v>
      </c>
    </row>
    <row r="1035" spans="1:16">
      <c r="A1035" s="251">
        <v>201706</v>
      </c>
      <c r="B1035" s="252" t="s">
        <v>47</v>
      </c>
      <c r="C1035" s="252" t="s">
        <v>187</v>
      </c>
      <c r="D1035" s="252" t="s">
        <v>81</v>
      </c>
      <c r="E1035" s="252">
        <v>242.25</v>
      </c>
      <c r="H1035" s="252">
        <v>0</v>
      </c>
      <c r="I1035" s="253" cm="1">
        <f t="array" ref="I1035">IF(OR(O1035={"Unbilled","Accounting Adjustment","Sch.300"}),0,E1035)</f>
        <v>0</v>
      </c>
      <c r="J1035" s="253" cm="1">
        <f t="array" ref="J1035">IF(OR(O1035={"Unbilled","Accounting Adjustment","Sch.300"}),0,IF($C1035="R",E1035,0))</f>
        <v>0</v>
      </c>
      <c r="K1035" s="253" cm="1">
        <f t="array" ref="K1035">IF(OR(O1035={"Unbilled","Accounting Adjustment","Sch.300"}),0,IF($C1035="R",G1035,0))</f>
        <v>0</v>
      </c>
      <c r="L1035" s="253" cm="1">
        <f t="array" ref="L1035">IF(OR(O1035={"Unbilled","Accounting Adjustment","Sch.300"}),0,IF($C1035="R",H1035,0))</f>
        <v>0</v>
      </c>
      <c r="M1035" s="245" t="str">
        <f t="shared" si="34"/>
        <v>Commercial</v>
      </c>
      <c r="N1035" s="254" t="str">
        <f t="shared" si="35"/>
        <v>02LNX00300</v>
      </c>
      <c r="O1035" s="254" t="str">
        <f>IF(C1035="U","Unbilled",INDEX(Sch.!B:B,MATCH(N1035,Sch.!A:A,0)))</f>
        <v>Sch.300</v>
      </c>
      <c r="P1035" s="245" t="str">
        <f>IF(C1035="U","Unbilled",INDEX(Sch.!C:C,MATCH(N1035,Sch.!A:A,0)))</f>
        <v>Not Decoupled</v>
      </c>
    </row>
    <row r="1036" spans="1:16">
      <c r="A1036" s="251">
        <v>201706</v>
      </c>
      <c r="B1036" s="252" t="s">
        <v>47</v>
      </c>
      <c r="C1036" s="252" t="s">
        <v>187</v>
      </c>
      <c r="D1036" s="252" t="s">
        <v>83</v>
      </c>
      <c r="E1036" s="252">
        <v>5945.95</v>
      </c>
      <c r="H1036" s="252">
        <v>0</v>
      </c>
      <c r="I1036" s="253" cm="1">
        <f t="array" ref="I1036">IF(OR(O1036={"Unbilled","Accounting Adjustment","Sch.300"}),0,E1036)</f>
        <v>0</v>
      </c>
      <c r="J1036" s="253" cm="1">
        <f t="array" ref="J1036">IF(OR(O1036={"Unbilled","Accounting Adjustment","Sch.300"}),0,IF($C1036="R",E1036,0))</f>
        <v>0</v>
      </c>
      <c r="K1036" s="253" cm="1">
        <f t="array" ref="K1036">IF(OR(O1036={"Unbilled","Accounting Adjustment","Sch.300"}),0,IF($C1036="R",G1036,0))</f>
        <v>0</v>
      </c>
      <c r="L1036" s="253" cm="1">
        <f t="array" ref="L1036">IF(OR(O1036={"Unbilled","Accounting Adjustment","Sch.300"}),0,IF($C1036="R",H1036,0))</f>
        <v>0</v>
      </c>
      <c r="M1036" s="245" t="str">
        <f t="shared" si="34"/>
        <v>Commercial</v>
      </c>
      <c r="N1036" s="254" t="str">
        <f t="shared" si="35"/>
        <v>02LNX00311</v>
      </c>
      <c r="O1036" s="254" t="str">
        <f>IF(C1036="U","Unbilled",INDEX(Sch.!B:B,MATCH(N1036,Sch.!A:A,0)))</f>
        <v>Sch.300</v>
      </c>
      <c r="P1036" s="245" t="str">
        <f>IF(C1036="U","Unbilled",INDEX(Sch.!C:C,MATCH(N1036,Sch.!A:A,0)))</f>
        <v>Not Decoupled</v>
      </c>
    </row>
    <row r="1037" spans="1:16">
      <c r="A1037" s="251">
        <v>201706</v>
      </c>
      <c r="B1037" s="252" t="s">
        <v>47</v>
      </c>
      <c r="C1037" s="252" t="s">
        <v>187</v>
      </c>
      <c r="D1037" s="252" t="s">
        <v>84</v>
      </c>
      <c r="E1037" s="252">
        <v>4196.93</v>
      </c>
      <c r="H1037" s="252">
        <v>0</v>
      </c>
      <c r="I1037" s="253" cm="1">
        <f t="array" ref="I1037">IF(OR(O1037={"Unbilled","Accounting Adjustment","Sch.300"}),0,E1037)</f>
        <v>0</v>
      </c>
      <c r="J1037" s="253" cm="1">
        <f t="array" ref="J1037">IF(OR(O1037={"Unbilled","Accounting Adjustment","Sch.300"}),0,IF($C1037="R",E1037,0))</f>
        <v>0</v>
      </c>
      <c r="K1037" s="253" cm="1">
        <f t="array" ref="K1037">IF(OR(O1037={"Unbilled","Accounting Adjustment","Sch.300"}),0,IF($C1037="R",G1037,0))</f>
        <v>0</v>
      </c>
      <c r="L1037" s="253" cm="1">
        <f t="array" ref="L1037">IF(OR(O1037={"Unbilled","Accounting Adjustment","Sch.300"}),0,IF($C1037="R",H1037,0))</f>
        <v>0</v>
      </c>
      <c r="M1037" s="245" t="str">
        <f t="shared" si="34"/>
        <v>Commercial</v>
      </c>
      <c r="N1037" s="254" t="str">
        <f t="shared" si="35"/>
        <v>02LNX00312</v>
      </c>
      <c r="O1037" s="254" t="str">
        <f>IF(C1037="U","Unbilled",INDEX(Sch.!B:B,MATCH(N1037,Sch.!A:A,0)))</f>
        <v>Sch.300</v>
      </c>
      <c r="P1037" s="245" t="str">
        <f>IF(C1037="U","Unbilled",INDEX(Sch.!C:C,MATCH(N1037,Sch.!A:A,0)))</f>
        <v>Not Decoupled</v>
      </c>
    </row>
    <row r="1038" spans="1:16">
      <c r="A1038" s="251">
        <v>201706</v>
      </c>
      <c r="B1038" s="252" t="s">
        <v>47</v>
      </c>
      <c r="C1038" s="252" t="s">
        <v>187</v>
      </c>
      <c r="D1038" s="252" t="s">
        <v>36</v>
      </c>
      <c r="E1038" s="252">
        <v>23706.6</v>
      </c>
      <c r="F1038" s="252">
        <v>0</v>
      </c>
      <c r="G1038" s="252">
        <v>72</v>
      </c>
      <c r="H1038" s="252">
        <v>247807</v>
      </c>
      <c r="I1038" s="253" cm="1">
        <f t="array" ref="I1038">IF(OR(O1038={"Unbilled","Accounting Adjustment","Sch.300"}),0,E1038)</f>
        <v>23706.6</v>
      </c>
      <c r="J1038" s="253" cm="1">
        <f t="array" ref="J1038">IF(OR(O1038={"Unbilled","Accounting Adjustment","Sch.300"}),0,IF($C1038="R",E1038,0))</f>
        <v>23706.6</v>
      </c>
      <c r="K1038" s="253" cm="1">
        <f t="array" ref="K1038">IF(OR(O1038={"Unbilled","Accounting Adjustment","Sch.300"}),0,IF($C1038="R",G1038,0))</f>
        <v>72</v>
      </c>
      <c r="L1038" s="253" cm="1">
        <f t="array" ref="L1038">IF(OR(O1038={"Unbilled","Accounting Adjustment","Sch.300"}),0,IF($C1038="R",H1038,0))</f>
        <v>247807</v>
      </c>
      <c r="M1038" s="245" t="str">
        <f t="shared" si="34"/>
        <v>Commercial</v>
      </c>
      <c r="N1038" s="254" t="str">
        <f t="shared" si="35"/>
        <v>02NMT24135</v>
      </c>
      <c r="O1038" s="254" t="str">
        <f>IF(C1038="U","Unbilled",INDEX(Sch.!B:B,MATCH(N1038,Sch.!A:A,0)))</f>
        <v>Sch.24</v>
      </c>
      <c r="P1038" s="245" t="str">
        <f>IF(C1038="U","Unbilled",INDEX(Sch.!C:C,MATCH(N1038,Sch.!A:A,0)))</f>
        <v>Sch.24</v>
      </c>
    </row>
    <row r="1039" spans="1:16">
      <c r="A1039" s="251">
        <v>201706</v>
      </c>
      <c r="B1039" s="252" t="s">
        <v>47</v>
      </c>
      <c r="C1039" s="252" t="s">
        <v>187</v>
      </c>
      <c r="D1039" s="252" t="s">
        <v>37</v>
      </c>
      <c r="E1039" s="252">
        <v>68136.44</v>
      </c>
      <c r="F1039" s="252">
        <v>0</v>
      </c>
      <c r="G1039" s="252">
        <v>13</v>
      </c>
      <c r="H1039" s="252">
        <v>779687</v>
      </c>
      <c r="I1039" s="253" cm="1">
        <f t="array" ref="I1039">IF(OR(O1039={"Unbilled","Accounting Adjustment","Sch.300"}),0,E1039)</f>
        <v>68136.44</v>
      </c>
      <c r="J1039" s="253" cm="1">
        <f t="array" ref="J1039">IF(OR(O1039={"Unbilled","Accounting Adjustment","Sch.300"}),0,IF($C1039="R",E1039,0))</f>
        <v>68136.44</v>
      </c>
      <c r="K1039" s="253" cm="1">
        <f t="array" ref="K1039">IF(OR(O1039={"Unbilled","Accounting Adjustment","Sch.300"}),0,IF($C1039="R",G1039,0))</f>
        <v>13</v>
      </c>
      <c r="L1039" s="253" cm="1">
        <f t="array" ref="L1039">IF(OR(O1039={"Unbilled","Accounting Adjustment","Sch.300"}),0,IF($C1039="R",H1039,0))</f>
        <v>779687</v>
      </c>
      <c r="M1039" s="245" t="str">
        <f t="shared" si="34"/>
        <v>Commercial</v>
      </c>
      <c r="N1039" s="254" t="str">
        <f t="shared" si="35"/>
        <v>02NMT36135</v>
      </c>
      <c r="O1039" s="254" t="str">
        <f>IF(C1039="U","Unbilled",INDEX(Sch.!B:B,MATCH(N1039,Sch.!A:A,0)))</f>
        <v>Sch.36</v>
      </c>
      <c r="P1039" s="245" t="str">
        <f>IF(C1039="U","Unbilled",INDEX(Sch.!C:C,MATCH(N1039,Sch.!A:A,0)))</f>
        <v>Schs.29,36</v>
      </c>
    </row>
    <row r="1040" spans="1:16">
      <c r="A1040" s="251">
        <v>201706</v>
      </c>
      <c r="B1040" s="252" t="s">
        <v>47</v>
      </c>
      <c r="C1040" s="252" t="s">
        <v>187</v>
      </c>
      <c r="D1040" s="252" t="s">
        <v>38</v>
      </c>
      <c r="E1040" s="252">
        <v>64973.77</v>
      </c>
      <c r="F1040" s="252">
        <v>0</v>
      </c>
      <c r="G1040" s="252">
        <v>2</v>
      </c>
      <c r="H1040" s="252">
        <v>865200</v>
      </c>
      <c r="I1040" s="253" cm="1">
        <f t="array" ref="I1040">IF(OR(O1040={"Unbilled","Accounting Adjustment","Sch.300"}),0,E1040)</f>
        <v>64973.77</v>
      </c>
      <c r="J1040" s="253" cm="1">
        <f t="array" ref="J1040">IF(OR(O1040={"Unbilled","Accounting Adjustment","Sch.300"}),0,IF($C1040="R",E1040,0))</f>
        <v>64973.77</v>
      </c>
      <c r="K1040" s="253" cm="1">
        <f t="array" ref="K1040">IF(OR(O1040={"Unbilled","Accounting Adjustment","Sch.300"}),0,IF($C1040="R",G1040,0))</f>
        <v>2</v>
      </c>
      <c r="L1040" s="253" cm="1">
        <f t="array" ref="L1040">IF(OR(O1040={"Unbilled","Accounting Adjustment","Sch.300"}),0,IF($C1040="R",H1040,0))</f>
        <v>865200</v>
      </c>
      <c r="M1040" s="245" t="str">
        <f t="shared" si="34"/>
        <v>Commercial</v>
      </c>
      <c r="N1040" s="254" t="str">
        <f t="shared" si="35"/>
        <v>02NMT48135</v>
      </c>
      <c r="O1040" s="254" t="str">
        <f>IF(C1040="U","Unbilled",INDEX(Sch.!B:B,MATCH(N1040,Sch.!A:A,0)))</f>
        <v>Sch.48T</v>
      </c>
      <c r="P1040" s="245" t="str">
        <f>IF(C1040="U","Unbilled",INDEX(Sch.!C:C,MATCH(N1040,Sch.!A:A,0)))</f>
        <v>Not Decoupled</v>
      </c>
    </row>
    <row r="1041" spans="1:16">
      <c r="A1041" s="251">
        <v>201706</v>
      </c>
      <c r="B1041" s="252" t="s">
        <v>47</v>
      </c>
      <c r="C1041" s="252" t="s">
        <v>187</v>
      </c>
      <c r="D1041" s="252" t="s">
        <v>52</v>
      </c>
      <c r="E1041" s="252">
        <v>17553.89</v>
      </c>
      <c r="F1041" s="252">
        <v>0</v>
      </c>
      <c r="G1041" s="252">
        <v>773</v>
      </c>
      <c r="H1041" s="252">
        <v>121839</v>
      </c>
      <c r="I1041" s="253" cm="1">
        <f t="array" ref="I1041">IF(OR(O1041={"Unbilled","Accounting Adjustment","Sch.300"}),0,E1041)</f>
        <v>17553.89</v>
      </c>
      <c r="J1041" s="253" cm="1">
        <f t="array" ref="J1041">IF(OR(O1041={"Unbilled","Accounting Adjustment","Sch.300"}),0,IF($C1041="R",E1041,0))</f>
        <v>17553.89</v>
      </c>
      <c r="K1041" s="253" cm="1">
        <f t="array" ref="K1041">IF(OR(O1041={"Unbilled","Accounting Adjustment","Sch.300"}),0,IF($C1041="R",G1041,0))</f>
        <v>773</v>
      </c>
      <c r="L1041" s="253" cm="1">
        <f t="array" ref="L1041">IF(OR(O1041={"Unbilled","Accounting Adjustment","Sch.300"}),0,IF($C1041="R",H1041,0))</f>
        <v>121839</v>
      </c>
      <c r="M1041" s="245" t="str">
        <f t="shared" si="34"/>
        <v>Commercial</v>
      </c>
      <c r="N1041" s="254" t="str">
        <f t="shared" si="35"/>
        <v>02OALT015N</v>
      </c>
      <c r="O1041" s="254" t="str">
        <f>IF(C1041="U","Unbilled",INDEX(Sch.!B:B,MATCH(N1041,Sch.!A:A,0)))</f>
        <v>Sch.15</v>
      </c>
      <c r="P1041" s="245" t="str">
        <f>IF(C1041="U","Unbilled",INDEX(Sch.!C:C,MATCH(N1041,Sch.!A:A,0)))</f>
        <v>Not Decoupled</v>
      </c>
    </row>
    <row r="1042" spans="1:16">
      <c r="A1042" s="251">
        <v>201706</v>
      </c>
      <c r="B1042" s="252" t="s">
        <v>47</v>
      </c>
      <c r="C1042" s="252" t="s">
        <v>187</v>
      </c>
      <c r="D1042" s="252" t="s">
        <v>39</v>
      </c>
      <c r="E1042" s="252">
        <v>6775.75</v>
      </c>
      <c r="F1042" s="252">
        <v>0</v>
      </c>
      <c r="G1042" s="252">
        <v>467</v>
      </c>
      <c r="H1042" s="252">
        <v>43002</v>
      </c>
      <c r="I1042" s="253" cm="1">
        <f t="array" ref="I1042">IF(OR(O1042={"Unbilled","Accounting Adjustment","Sch.300"}),0,E1042)</f>
        <v>6775.75</v>
      </c>
      <c r="J1042" s="253" cm="1">
        <f t="array" ref="J1042">IF(OR(O1042={"Unbilled","Accounting Adjustment","Sch.300"}),0,IF($C1042="R",E1042,0))</f>
        <v>6775.75</v>
      </c>
      <c r="K1042" s="253" cm="1">
        <f t="array" ref="K1042">IF(OR(O1042={"Unbilled","Accounting Adjustment","Sch.300"}),0,IF($C1042="R",G1042,0))</f>
        <v>467</v>
      </c>
      <c r="L1042" s="253" cm="1">
        <f t="array" ref="L1042">IF(OR(O1042={"Unbilled","Accounting Adjustment","Sch.300"}),0,IF($C1042="R",H1042,0))</f>
        <v>43002</v>
      </c>
      <c r="M1042" s="245" t="str">
        <f t="shared" si="34"/>
        <v>Commercial</v>
      </c>
      <c r="N1042" s="254" t="str">
        <f t="shared" si="35"/>
        <v>02OALTB15N</v>
      </c>
      <c r="O1042" s="254" t="str">
        <f>IF(C1042="U","Unbilled",INDEX(Sch.!B:B,MATCH(N1042,Sch.!A:A,0)))</f>
        <v>Sch.15</v>
      </c>
      <c r="P1042" s="245" t="str">
        <f>IF(C1042="U","Unbilled",INDEX(Sch.!C:C,MATCH(N1042,Sch.!A:A,0)))</f>
        <v>Not Decoupled</v>
      </c>
    </row>
    <row r="1043" spans="1:16">
      <c r="A1043" s="251">
        <v>201706</v>
      </c>
      <c r="B1043" s="252" t="s">
        <v>47</v>
      </c>
      <c r="C1043" s="252" t="s">
        <v>187</v>
      </c>
      <c r="D1043" s="252" t="s">
        <v>53</v>
      </c>
      <c r="E1043" s="252">
        <v>1792.84</v>
      </c>
      <c r="F1043" s="252">
        <v>0</v>
      </c>
      <c r="G1043" s="252">
        <v>28</v>
      </c>
      <c r="H1043" s="252">
        <v>18920</v>
      </c>
      <c r="I1043" s="253" cm="1">
        <f t="array" ref="I1043">IF(OR(O1043={"Unbilled","Accounting Adjustment","Sch.300"}),0,E1043)</f>
        <v>1792.84</v>
      </c>
      <c r="J1043" s="253" cm="1">
        <f t="array" ref="J1043">IF(OR(O1043={"Unbilled","Accounting Adjustment","Sch.300"}),0,IF($C1043="R",E1043,0))</f>
        <v>1792.84</v>
      </c>
      <c r="K1043" s="253" cm="1">
        <f t="array" ref="K1043">IF(OR(O1043={"Unbilled","Accounting Adjustment","Sch.300"}),0,IF($C1043="R",G1043,0))</f>
        <v>28</v>
      </c>
      <c r="L1043" s="253" cm="1">
        <f t="array" ref="L1043">IF(OR(O1043={"Unbilled","Accounting Adjustment","Sch.300"}),0,IF($C1043="R",H1043,0))</f>
        <v>18920</v>
      </c>
      <c r="M1043" s="245" t="str">
        <f t="shared" si="34"/>
        <v>Commercial</v>
      </c>
      <c r="N1043" s="254" t="str">
        <f t="shared" si="35"/>
        <v>02RCFL0054</v>
      </c>
      <c r="O1043" s="254" t="str">
        <f>IF(C1043="U","Unbilled",INDEX(Sch.!B:B,MATCH(N1043,Sch.!A:A,0)))</f>
        <v>Sch.54</v>
      </c>
      <c r="P1043" s="245" t="str">
        <f>IF(C1043="U","Unbilled",INDEX(Sch.!C:C,MATCH(N1043,Sch.!A:A,0)))</f>
        <v>Not Decoupled</v>
      </c>
    </row>
    <row r="1044" spans="1:16">
      <c r="A1044" s="251">
        <v>201706</v>
      </c>
      <c r="B1044" s="252" t="s">
        <v>47</v>
      </c>
      <c r="C1044" s="252" t="s">
        <v>187</v>
      </c>
      <c r="D1044" s="252" t="s">
        <v>85</v>
      </c>
      <c r="E1044" s="252">
        <v>349198.68</v>
      </c>
      <c r="F1044" s="252">
        <v>0</v>
      </c>
      <c r="G1044" s="252">
        <v>0</v>
      </c>
      <c r="H1044" s="252">
        <v>0</v>
      </c>
      <c r="I1044" s="253" cm="1">
        <f t="array" ref="I1044">IF(OR(O1044={"Unbilled","Accounting Adjustment","Sch.300"}),0,E1044)</f>
        <v>0</v>
      </c>
      <c r="J1044" s="253" cm="1">
        <f t="array" ref="J1044">IF(OR(O1044={"Unbilled","Accounting Adjustment","Sch.300"}),0,IF($C1044="R",E1044,0))</f>
        <v>0</v>
      </c>
      <c r="K1044" s="253" cm="1">
        <f t="array" ref="K1044">IF(OR(O1044={"Unbilled","Accounting Adjustment","Sch.300"}),0,IF($C1044="R",G1044,0))</f>
        <v>0</v>
      </c>
      <c r="L1044" s="253" cm="1">
        <f t="array" ref="L1044">IF(OR(O1044={"Unbilled","Accounting Adjustment","Sch.300"}),0,IF($C1044="R",H1044,0))</f>
        <v>0</v>
      </c>
      <c r="M1044" s="245" t="str">
        <f t="shared" si="34"/>
        <v>Commercial</v>
      </c>
      <c r="N1044" s="254" t="str">
        <f t="shared" si="35"/>
        <v>301270-DSM</v>
      </c>
      <c r="O1044" s="254" t="str">
        <f>IF(C1044="U","Unbilled",INDEX(Sch.!B:B,MATCH(N1044,Sch.!A:A,0)))</f>
        <v>Accounting Adjustment</v>
      </c>
      <c r="P1044" s="245" t="str">
        <f>IF(C1044="U","Unbilled",INDEX(Sch.!C:C,MATCH(N1044,Sch.!A:A,0)))</f>
        <v>Not Decoupled</v>
      </c>
    </row>
    <row r="1045" spans="1:16">
      <c r="A1045" s="251">
        <v>201706</v>
      </c>
      <c r="B1045" s="252" t="s">
        <v>47</v>
      </c>
      <c r="C1045" s="252" t="s">
        <v>187</v>
      </c>
      <c r="D1045" s="252" t="s">
        <v>40</v>
      </c>
      <c r="E1045" s="252">
        <v>21653.200000000001</v>
      </c>
      <c r="F1045" s="252">
        <v>0</v>
      </c>
      <c r="G1045" s="252">
        <v>1</v>
      </c>
      <c r="H1045" s="252">
        <v>0</v>
      </c>
      <c r="I1045" s="253" cm="1">
        <f t="array" ref="I1045">IF(OR(O1045={"Unbilled","Accounting Adjustment","Sch.300"}),0,E1045)</f>
        <v>0</v>
      </c>
      <c r="J1045" s="253" cm="1">
        <f t="array" ref="J1045">IF(OR(O1045={"Unbilled","Accounting Adjustment","Sch.300"}),0,IF($C1045="R",E1045,0))</f>
        <v>0</v>
      </c>
      <c r="K1045" s="253" cm="1">
        <f t="array" ref="K1045">IF(OR(O1045={"Unbilled","Accounting Adjustment","Sch.300"}),0,IF($C1045="R",G1045,0))</f>
        <v>0</v>
      </c>
      <c r="L1045" s="253" cm="1">
        <f t="array" ref="L1045">IF(OR(O1045={"Unbilled","Accounting Adjustment","Sch.300"}),0,IF($C1045="R",H1045,0))</f>
        <v>0</v>
      </c>
      <c r="M1045" s="245" t="str">
        <f t="shared" si="34"/>
        <v>Commercial</v>
      </c>
      <c r="N1045" s="254" t="str">
        <f t="shared" si="35"/>
        <v>301280-BLU</v>
      </c>
      <c r="O1045" s="254" t="str">
        <f>IF(C1045="U","Unbilled",INDEX(Sch.!B:B,MATCH(N1045,Sch.!A:A,0)))</f>
        <v>Accounting Adjustment</v>
      </c>
      <c r="P1045" s="245" t="str">
        <f>IF(C1045="U","Unbilled",INDEX(Sch.!C:C,MATCH(N1045,Sch.!A:A,0)))</f>
        <v>Not Decoupled</v>
      </c>
    </row>
    <row r="1046" spans="1:16">
      <c r="A1046" s="251">
        <v>201706</v>
      </c>
      <c r="B1046" s="252" t="s">
        <v>47</v>
      </c>
      <c r="C1046" s="252" t="s">
        <v>187</v>
      </c>
      <c r="D1046" s="252" t="s">
        <v>86</v>
      </c>
      <c r="F1046" s="252">
        <v>15894</v>
      </c>
      <c r="G1046" s="252">
        <v>0</v>
      </c>
      <c r="I1046" s="253" cm="1">
        <f t="array" ref="I1046">IF(OR(O1046={"Unbilled","Accounting Adjustment","Sch.300"}),0,E1046)</f>
        <v>0</v>
      </c>
      <c r="J1046" s="253" cm="1">
        <f t="array" ref="J1046">IF(OR(O1046={"Unbilled","Accounting Adjustment","Sch.300"}),0,IF($C1046="R",E1046,0))</f>
        <v>0</v>
      </c>
      <c r="K1046" s="253" cm="1">
        <f t="array" ref="K1046">IF(OR(O1046={"Unbilled","Accounting Adjustment","Sch.300"}),0,IF($C1046="R",G1046,0))</f>
        <v>0</v>
      </c>
      <c r="L1046" s="253" cm="1">
        <f t="array" ref="L1046">IF(OR(O1046={"Unbilled","Accounting Adjustment","Sch.300"}),0,IF($C1046="R",H1046,0))</f>
        <v>0</v>
      </c>
      <c r="M1046" s="245" t="str">
        <f t="shared" si="34"/>
        <v>Commercial</v>
      </c>
      <c r="N1046" s="254" t="str">
        <f t="shared" si="35"/>
        <v>CUSTOMER C</v>
      </c>
      <c r="O1046" s="254" t="str">
        <f>IF(C1046="U","Unbilled",INDEX(Sch.!B:B,MATCH(N1046,Sch.!A:A,0)))</f>
        <v>Accounting Adjustment</v>
      </c>
      <c r="P1046" s="245" t="str">
        <f>IF(C1046="U","Unbilled",INDEX(Sch.!C:C,MATCH(N1046,Sch.!A:A,0)))</f>
        <v>Not Decoupled</v>
      </c>
    </row>
    <row r="1047" spans="1:16">
      <c r="A1047" s="251">
        <v>201706</v>
      </c>
      <c r="B1047" s="252" t="s">
        <v>47</v>
      </c>
      <c r="C1047" s="252" t="s">
        <v>187</v>
      </c>
      <c r="D1047" s="252" t="s">
        <v>100</v>
      </c>
      <c r="E1047" s="252">
        <v>8427.5300000000007</v>
      </c>
      <c r="F1047" s="252">
        <v>0</v>
      </c>
      <c r="G1047" s="252">
        <v>0</v>
      </c>
      <c r="H1047" s="252">
        <v>0</v>
      </c>
      <c r="I1047" s="253" cm="1">
        <f t="array" ref="I1047">IF(OR(O1047={"Unbilled","Accounting Adjustment","Sch.300"}),0,E1047)</f>
        <v>0</v>
      </c>
      <c r="J1047" s="253" cm="1">
        <f t="array" ref="J1047">IF(OR(O1047={"Unbilled","Accounting Adjustment","Sch.300"}),0,IF($C1047="R",E1047,0))</f>
        <v>0</v>
      </c>
      <c r="K1047" s="253" cm="1">
        <f t="array" ref="K1047">IF(OR(O1047={"Unbilled","Accounting Adjustment","Sch.300"}),0,IF($C1047="R",G1047,0))</f>
        <v>0</v>
      </c>
      <c r="L1047" s="253" cm="1">
        <f t="array" ref="L1047">IF(OR(O1047={"Unbilled","Accounting Adjustment","Sch.300"}),0,IF($C1047="R",H1047,0))</f>
        <v>0</v>
      </c>
      <c r="M1047" s="245" t="str">
        <f t="shared" si="34"/>
        <v>Commercial</v>
      </c>
      <c r="N1047" s="254" t="str">
        <f t="shared" si="35"/>
        <v>REVENUE AD</v>
      </c>
      <c r="O1047" s="254" t="str">
        <f>IF(C1047="U","Unbilled",INDEX(Sch.!B:B,MATCH(N1047,Sch.!A:A,0)))</f>
        <v>Accounting Adjustment</v>
      </c>
      <c r="P1047" s="245" t="str">
        <f>IF(C1047="U","Unbilled",INDEX(Sch.!C:C,MATCH(N1047,Sch.!A:A,0)))</f>
        <v>Not Decoupled</v>
      </c>
    </row>
    <row r="1048" spans="1:16">
      <c r="A1048" s="251">
        <v>201706</v>
      </c>
      <c r="B1048" s="252" t="s">
        <v>47</v>
      </c>
      <c r="C1048" s="252" t="s">
        <v>187</v>
      </c>
      <c r="D1048" s="252" t="s">
        <v>88</v>
      </c>
      <c r="E1048" s="252">
        <v>95355.18</v>
      </c>
      <c r="F1048" s="252">
        <v>0</v>
      </c>
      <c r="G1048" s="252">
        <v>0</v>
      </c>
      <c r="H1048" s="252">
        <v>0</v>
      </c>
      <c r="I1048" s="253" cm="1">
        <f t="array" ref="I1048">IF(OR(O1048={"Unbilled","Accounting Adjustment","Sch.300"}),0,E1048)</f>
        <v>0</v>
      </c>
      <c r="J1048" s="253" cm="1">
        <f t="array" ref="J1048">IF(OR(O1048={"Unbilled","Accounting Adjustment","Sch.300"}),0,IF($C1048="R",E1048,0))</f>
        <v>0</v>
      </c>
      <c r="K1048" s="253" cm="1">
        <f t="array" ref="K1048">IF(OR(O1048={"Unbilled","Accounting Adjustment","Sch.300"}),0,IF($C1048="R",G1048,0))</f>
        <v>0</v>
      </c>
      <c r="L1048" s="253" cm="1">
        <f t="array" ref="L1048">IF(OR(O1048={"Unbilled","Accounting Adjustment","Sch.300"}),0,IF($C1048="R",H1048,0))</f>
        <v>0</v>
      </c>
      <c r="M1048" s="245" t="str">
        <f t="shared" si="34"/>
        <v>Commercial</v>
      </c>
      <c r="N1048" s="254" t="str">
        <f t="shared" si="35"/>
        <v>REVENUE_AC</v>
      </c>
      <c r="O1048" s="254" t="str">
        <f>IF(C1048="U","Unbilled",INDEX(Sch.!B:B,MATCH(N1048,Sch.!A:A,0)))</f>
        <v>Accounting Adjustment</v>
      </c>
      <c r="P1048" s="245" t="str">
        <f>IF(C1048="U","Unbilled",INDEX(Sch.!C:C,MATCH(N1048,Sch.!A:A,0)))</f>
        <v>Not Decoupled</v>
      </c>
    </row>
    <row r="1049" spans="1:16">
      <c r="A1049" s="251">
        <v>201706</v>
      </c>
      <c r="B1049" s="252" t="s">
        <v>47</v>
      </c>
      <c r="C1049" s="252" t="s">
        <v>188</v>
      </c>
      <c r="D1049" s="252" t="s">
        <v>189</v>
      </c>
      <c r="E1049" s="252">
        <v>-29000</v>
      </c>
      <c r="F1049" s="252">
        <v>0</v>
      </c>
      <c r="G1049" s="252">
        <v>0</v>
      </c>
      <c r="H1049" s="252">
        <v>-270000</v>
      </c>
      <c r="I1049" s="253" cm="1">
        <f t="array" ref="I1049">IF(OR(O1049={"Unbilled","Accounting Adjustment","Sch.300"}),0,E1049)</f>
        <v>0</v>
      </c>
      <c r="J1049" s="253" cm="1">
        <f t="array" ref="J1049">IF(OR(O1049={"Unbilled","Accounting Adjustment","Sch.300"}),0,IF($C1049="R",E1049,0))</f>
        <v>0</v>
      </c>
      <c r="K1049" s="253" cm="1">
        <f t="array" ref="K1049">IF(OR(O1049={"Unbilled","Accounting Adjustment","Sch.300"}),0,IF($C1049="R",G1049,0))</f>
        <v>0</v>
      </c>
      <c r="L1049" s="253" cm="1">
        <f t="array" ref="L1049">IF(OR(O1049={"Unbilled","Accounting Adjustment","Sch.300"}),0,IF($C1049="R",H1049,0))</f>
        <v>0</v>
      </c>
      <c r="M1049" s="245" t="str">
        <f t="shared" si="34"/>
        <v>Commercial</v>
      </c>
      <c r="N1049" s="254" t="str">
        <f t="shared" si="35"/>
        <v>UNBILLED R</v>
      </c>
      <c r="O1049" s="254" t="str">
        <f>IF(C1049="U","Unbilled",INDEX(Sch.!B:B,MATCH(N1049,Sch.!A:A,0)))</f>
        <v>Unbilled</v>
      </c>
      <c r="P1049" s="245" t="str">
        <f>IF(C1049="U","Unbilled",INDEX(Sch.!C:C,MATCH(N1049,Sch.!A:A,0)))</f>
        <v>Unbilled</v>
      </c>
    </row>
    <row r="1050" spans="1:16">
      <c r="A1050" s="251">
        <v>201706</v>
      </c>
      <c r="B1050" s="252" t="s">
        <v>54</v>
      </c>
      <c r="C1050" s="252" t="s">
        <v>178</v>
      </c>
      <c r="D1050" s="252" t="s">
        <v>179</v>
      </c>
      <c r="E1050" s="252">
        <v>-427.63</v>
      </c>
      <c r="F1050" s="252">
        <v>0</v>
      </c>
      <c r="G1050" s="252">
        <v>43</v>
      </c>
      <c r="H1050" s="252">
        <v>57242</v>
      </c>
      <c r="I1050" s="253" cm="1">
        <f t="array" ref="I1050">IF(OR(O1050={"Unbilled","Accounting Adjustment","Sch.300"}),0,E1050)</f>
        <v>-427.63</v>
      </c>
      <c r="J1050" s="253" cm="1">
        <f t="array" ref="J1050">IF(OR(O1050={"Unbilled","Accounting Adjustment","Sch.300"}),0,IF($C1050="R",E1050,0))</f>
        <v>0</v>
      </c>
      <c r="K1050" s="253" cm="1">
        <f t="array" ref="K1050">IF(OR(O1050={"Unbilled","Accounting Adjustment","Sch.300"}),0,IF($C1050="R",G1050,0))</f>
        <v>0</v>
      </c>
      <c r="L1050" s="253" cm="1">
        <f t="array" ref="L1050">IF(OR(O1050={"Unbilled","Accounting Adjustment","Sch.300"}),0,IF($C1050="R",H1050,0))</f>
        <v>0</v>
      </c>
      <c r="M1050" s="245" t="str">
        <f t="shared" si="34"/>
        <v>Industrial</v>
      </c>
      <c r="N1050" s="254" t="str">
        <f t="shared" si="35"/>
        <v>02GNSB0024</v>
      </c>
      <c r="O1050" s="254" t="str">
        <f>IF(C1050="U","Unbilled",INDEX(Sch.!B:B,MATCH(N1050,Sch.!A:A,0)))</f>
        <v>Sch.24</v>
      </c>
      <c r="P1050" s="245" t="str">
        <f>IF(C1050="U","Unbilled",INDEX(Sch.!C:C,MATCH(N1050,Sch.!A:A,0)))</f>
        <v>Sch.24</v>
      </c>
    </row>
    <row r="1051" spans="1:16">
      <c r="A1051" s="251">
        <v>201706</v>
      </c>
      <c r="B1051" s="252" t="s">
        <v>54</v>
      </c>
      <c r="C1051" s="252" t="s">
        <v>178</v>
      </c>
      <c r="D1051" s="252" t="s">
        <v>181</v>
      </c>
      <c r="E1051" s="252">
        <v>-4.05</v>
      </c>
      <c r="F1051" s="252">
        <v>0</v>
      </c>
      <c r="G1051" s="252">
        <v>1</v>
      </c>
      <c r="H1051" s="252">
        <v>542</v>
      </c>
      <c r="I1051" s="253" cm="1">
        <f t="array" ref="I1051">IF(OR(O1051={"Unbilled","Accounting Adjustment","Sch.300"}),0,E1051)</f>
        <v>-4.05</v>
      </c>
      <c r="J1051" s="253" cm="1">
        <f t="array" ref="J1051">IF(OR(O1051={"Unbilled","Accounting Adjustment","Sch.300"}),0,IF($C1051="R",E1051,0))</f>
        <v>0</v>
      </c>
      <c r="K1051" s="253" cm="1">
        <f t="array" ref="K1051">IF(OR(O1051={"Unbilled","Accounting Adjustment","Sch.300"}),0,IF($C1051="R",G1051,0))</f>
        <v>0</v>
      </c>
      <c r="L1051" s="253" cm="1">
        <f t="array" ref="L1051">IF(OR(O1051={"Unbilled","Accounting Adjustment","Sch.300"}),0,IF($C1051="R",H1051,0))</f>
        <v>0</v>
      </c>
      <c r="M1051" s="245" t="str">
        <f t="shared" si="34"/>
        <v>Industrial</v>
      </c>
      <c r="N1051" s="254" t="str">
        <f t="shared" si="35"/>
        <v>02GNSB24FP</v>
      </c>
      <c r="O1051" s="254" t="str">
        <f>IF(C1051="U","Unbilled",INDEX(Sch.!B:B,MATCH(N1051,Sch.!A:A,0)))</f>
        <v>Sch.24</v>
      </c>
      <c r="P1051" s="245" t="str">
        <f>IF(C1051="U","Unbilled",INDEX(Sch.!C:C,MATCH(N1051,Sch.!A:A,0)))</f>
        <v>Sch.24</v>
      </c>
    </row>
    <row r="1052" spans="1:16">
      <c r="A1052" s="251">
        <v>201706</v>
      </c>
      <c r="B1052" s="252" t="s">
        <v>54</v>
      </c>
      <c r="C1052" s="252" t="s">
        <v>178</v>
      </c>
      <c r="D1052" s="252" t="s">
        <v>182</v>
      </c>
      <c r="E1052" s="252">
        <v>-479.87</v>
      </c>
      <c r="F1052" s="252">
        <v>0</v>
      </c>
      <c r="G1052" s="252">
        <v>10</v>
      </c>
      <c r="H1052" s="252">
        <v>64240</v>
      </c>
      <c r="I1052" s="253" cm="1">
        <f t="array" ref="I1052">IF(OR(O1052={"Unbilled","Accounting Adjustment","Sch.300"}),0,E1052)</f>
        <v>-479.87</v>
      </c>
      <c r="J1052" s="253" cm="1">
        <f t="array" ref="J1052">IF(OR(O1052={"Unbilled","Accounting Adjustment","Sch.300"}),0,IF($C1052="R",E1052,0))</f>
        <v>0</v>
      </c>
      <c r="K1052" s="253" cm="1">
        <f t="array" ref="K1052">IF(OR(O1052={"Unbilled","Accounting Adjustment","Sch.300"}),0,IF($C1052="R",G1052,0))</f>
        <v>0</v>
      </c>
      <c r="L1052" s="253" cm="1">
        <f t="array" ref="L1052">IF(OR(O1052={"Unbilled","Accounting Adjustment","Sch.300"}),0,IF($C1052="R",H1052,0))</f>
        <v>0</v>
      </c>
      <c r="M1052" s="245" t="str">
        <f t="shared" si="34"/>
        <v>Industrial</v>
      </c>
      <c r="N1052" s="254" t="str">
        <f t="shared" si="35"/>
        <v>02LGSB0036</v>
      </c>
      <c r="O1052" s="254" t="str">
        <f>IF(C1052="U","Unbilled",INDEX(Sch.!B:B,MATCH(N1052,Sch.!A:A,0)))</f>
        <v>Sch.36</v>
      </c>
      <c r="P1052" s="245" t="str">
        <f>IF(C1052="U","Unbilled",INDEX(Sch.!C:C,MATCH(N1052,Sch.!A:A,0)))</f>
        <v>Schs.29,36</v>
      </c>
    </row>
    <row r="1053" spans="1:16">
      <c r="A1053" s="251">
        <v>201706</v>
      </c>
      <c r="B1053" s="252" t="s">
        <v>54</v>
      </c>
      <c r="C1053" s="252" t="s">
        <v>178</v>
      </c>
      <c r="D1053" s="252" t="s">
        <v>184</v>
      </c>
      <c r="E1053" s="252">
        <v>-16.649999999999999</v>
      </c>
      <c r="H1053" s="252">
        <v>2228</v>
      </c>
      <c r="I1053" s="253" cm="1">
        <f t="array" ref="I1053">IF(OR(O1053={"Unbilled","Accounting Adjustment","Sch.300"}),0,E1053)</f>
        <v>-16.649999999999999</v>
      </c>
      <c r="J1053" s="253" cm="1">
        <f t="array" ref="J1053">IF(OR(O1053={"Unbilled","Accounting Adjustment","Sch.300"}),0,IF($C1053="R",E1053,0))</f>
        <v>0</v>
      </c>
      <c r="K1053" s="253" cm="1">
        <f t="array" ref="K1053">IF(OR(O1053={"Unbilled","Accounting Adjustment","Sch.300"}),0,IF($C1053="R",G1053,0))</f>
        <v>0</v>
      </c>
      <c r="L1053" s="253" cm="1">
        <f t="array" ref="L1053">IF(OR(O1053={"Unbilled","Accounting Adjustment","Sch.300"}),0,IF($C1053="R",H1053,0))</f>
        <v>0</v>
      </c>
      <c r="M1053" s="245" t="str">
        <f t="shared" si="34"/>
        <v>Industrial</v>
      </c>
      <c r="N1053" s="254" t="str">
        <f t="shared" si="35"/>
        <v>02OALTB15N</v>
      </c>
      <c r="O1053" s="254" t="str">
        <f>IF(C1053="U","Unbilled",INDEX(Sch.!B:B,MATCH(N1053,Sch.!A:A,0)))</f>
        <v>Sch.15</v>
      </c>
      <c r="P1053" s="245" t="str">
        <f>IF(C1053="U","Unbilled",INDEX(Sch.!C:C,MATCH(N1053,Sch.!A:A,0)))</f>
        <v>Not Decoupled</v>
      </c>
    </row>
    <row r="1054" spans="1:16">
      <c r="A1054" s="251">
        <v>201706</v>
      </c>
      <c r="B1054" s="252" t="s">
        <v>54</v>
      </c>
      <c r="C1054" s="252" t="s">
        <v>178</v>
      </c>
      <c r="D1054" s="252" t="s">
        <v>185</v>
      </c>
      <c r="E1054" s="252">
        <v>-55.56</v>
      </c>
      <c r="F1054" s="252">
        <v>0</v>
      </c>
      <c r="G1054" s="252">
        <v>0</v>
      </c>
      <c r="H1054" s="252">
        <v>0</v>
      </c>
      <c r="I1054" s="253" cm="1">
        <f t="array" ref="I1054">IF(OR(O1054={"Unbilled","Accounting Adjustment","Sch.300"}),0,E1054)</f>
        <v>0</v>
      </c>
      <c r="J1054" s="253" cm="1">
        <f t="array" ref="J1054">IF(OR(O1054={"Unbilled","Accounting Adjustment","Sch.300"}),0,IF($C1054="R",E1054,0))</f>
        <v>0</v>
      </c>
      <c r="K1054" s="253" cm="1">
        <f t="array" ref="K1054">IF(OR(O1054={"Unbilled","Accounting Adjustment","Sch.300"}),0,IF($C1054="R",G1054,0))</f>
        <v>0</v>
      </c>
      <c r="L1054" s="253" cm="1">
        <f t="array" ref="L1054">IF(OR(O1054={"Unbilled","Accounting Adjustment","Sch.300"}),0,IF($C1054="R",H1054,0))</f>
        <v>0</v>
      </c>
      <c r="M1054" s="245" t="str">
        <f t="shared" si="34"/>
        <v>Industrial</v>
      </c>
      <c r="N1054" s="254" t="str">
        <f t="shared" si="35"/>
        <v>BPA BALANC</v>
      </c>
      <c r="O1054" s="254" t="str">
        <f>IF(C1054="U","Unbilled",INDEX(Sch.!B:B,MATCH(N1054,Sch.!A:A,0)))</f>
        <v>Accounting Adjustment</v>
      </c>
      <c r="P1054" s="245" t="str">
        <f>IF(C1054="U","Unbilled",INDEX(Sch.!C:C,MATCH(N1054,Sch.!A:A,0)))</f>
        <v>Not Decoupled</v>
      </c>
    </row>
    <row r="1055" spans="1:16">
      <c r="A1055" s="251">
        <v>201706</v>
      </c>
      <c r="B1055" s="252" t="s">
        <v>54</v>
      </c>
      <c r="C1055" s="252" t="s">
        <v>178</v>
      </c>
      <c r="D1055" s="252" t="s">
        <v>186</v>
      </c>
      <c r="F1055" s="252">
        <v>53</v>
      </c>
      <c r="G1055" s="252">
        <v>0</v>
      </c>
      <c r="I1055" s="253" cm="1">
        <f t="array" ref="I1055">IF(OR(O1055={"Unbilled","Accounting Adjustment","Sch.300"}),0,E1055)</f>
        <v>0</v>
      </c>
      <c r="J1055" s="253" cm="1">
        <f t="array" ref="J1055">IF(OR(O1055={"Unbilled","Accounting Adjustment","Sch.300"}),0,IF($C1055="R",E1055,0))</f>
        <v>0</v>
      </c>
      <c r="K1055" s="253" cm="1">
        <f t="array" ref="K1055">IF(OR(O1055={"Unbilled","Accounting Adjustment","Sch.300"}),0,IF($C1055="R",G1055,0))</f>
        <v>0</v>
      </c>
      <c r="L1055" s="253" cm="1">
        <f t="array" ref="L1055">IF(OR(O1055={"Unbilled","Accounting Adjustment","Sch.300"}),0,IF($C1055="R",H1055,0))</f>
        <v>0</v>
      </c>
      <c r="M1055" s="245" t="str">
        <f t="shared" si="34"/>
        <v>Industrial</v>
      </c>
      <c r="N1055" s="254" t="str">
        <f t="shared" si="35"/>
        <v>CUSTOMER C</v>
      </c>
      <c r="O1055" s="254" t="str">
        <f>IF(C1055="U","Unbilled",INDEX(Sch.!B:B,MATCH(N1055,Sch.!A:A,0)))</f>
        <v>Accounting Adjustment</v>
      </c>
      <c r="P1055" s="245" t="str">
        <f>IF(C1055="U","Unbilled",INDEX(Sch.!C:C,MATCH(N1055,Sch.!A:A,0)))</f>
        <v>Not Decoupled</v>
      </c>
    </row>
    <row r="1056" spans="1:16">
      <c r="A1056" s="251">
        <v>201706</v>
      </c>
      <c r="B1056" s="252" t="s">
        <v>54</v>
      </c>
      <c r="C1056" s="252" t="s">
        <v>187</v>
      </c>
      <c r="D1056" s="252" t="s">
        <v>32</v>
      </c>
      <c r="E1056" s="252">
        <v>6617.81</v>
      </c>
      <c r="F1056" s="252">
        <v>0</v>
      </c>
      <c r="G1056" s="252">
        <v>43</v>
      </c>
      <c r="H1056" s="252">
        <v>57242</v>
      </c>
      <c r="I1056" s="253" cm="1">
        <f t="array" ref="I1056">IF(OR(O1056={"Unbilled","Accounting Adjustment","Sch.300"}),0,E1056)</f>
        <v>6617.81</v>
      </c>
      <c r="J1056" s="253" cm="1">
        <f t="array" ref="J1056">IF(OR(O1056={"Unbilled","Accounting Adjustment","Sch.300"}),0,IF($C1056="R",E1056,0))</f>
        <v>6617.81</v>
      </c>
      <c r="K1056" s="253" cm="1">
        <f t="array" ref="K1056">IF(OR(O1056={"Unbilled","Accounting Adjustment","Sch.300"}),0,IF($C1056="R",G1056,0))</f>
        <v>43</v>
      </c>
      <c r="L1056" s="253" cm="1">
        <f t="array" ref="L1056">IF(OR(O1056={"Unbilled","Accounting Adjustment","Sch.300"}),0,IF($C1056="R",H1056,0))</f>
        <v>57242</v>
      </c>
      <c r="M1056" s="245" t="str">
        <f t="shared" si="34"/>
        <v>Industrial</v>
      </c>
      <c r="N1056" s="254" t="str">
        <f t="shared" si="35"/>
        <v>02GNSB0024</v>
      </c>
      <c r="O1056" s="254" t="str">
        <f>IF(C1056="U","Unbilled",INDEX(Sch.!B:B,MATCH(N1056,Sch.!A:A,0)))</f>
        <v>Sch.24</v>
      </c>
      <c r="P1056" s="245" t="str">
        <f>IF(C1056="U","Unbilled",INDEX(Sch.!C:C,MATCH(N1056,Sch.!A:A,0)))</f>
        <v>Sch.24</v>
      </c>
    </row>
    <row r="1057" spans="1:16">
      <c r="A1057" s="251">
        <v>201706</v>
      </c>
      <c r="B1057" s="252" t="s">
        <v>54</v>
      </c>
      <c r="C1057" s="252" t="s">
        <v>187</v>
      </c>
      <c r="D1057" s="252" t="s">
        <v>34</v>
      </c>
      <c r="E1057" s="252">
        <v>286.66000000000003</v>
      </c>
      <c r="F1057" s="252">
        <v>0</v>
      </c>
      <c r="G1057" s="252">
        <v>1</v>
      </c>
      <c r="H1057" s="252">
        <v>542</v>
      </c>
      <c r="I1057" s="253" cm="1">
        <f t="array" ref="I1057">IF(OR(O1057={"Unbilled","Accounting Adjustment","Sch.300"}),0,E1057)</f>
        <v>286.66000000000003</v>
      </c>
      <c r="J1057" s="253" cm="1">
        <f t="array" ref="J1057">IF(OR(O1057={"Unbilled","Accounting Adjustment","Sch.300"}),0,IF($C1057="R",E1057,0))</f>
        <v>286.66000000000003</v>
      </c>
      <c r="K1057" s="253" cm="1">
        <f t="array" ref="K1057">IF(OR(O1057={"Unbilled","Accounting Adjustment","Sch.300"}),0,IF($C1057="R",G1057,0))</f>
        <v>1</v>
      </c>
      <c r="L1057" s="253" cm="1">
        <f t="array" ref="L1057">IF(OR(O1057={"Unbilled","Accounting Adjustment","Sch.300"}),0,IF($C1057="R",H1057,0))</f>
        <v>542</v>
      </c>
      <c r="M1057" s="245" t="str">
        <f t="shared" si="34"/>
        <v>Industrial</v>
      </c>
      <c r="N1057" s="254" t="str">
        <f t="shared" si="35"/>
        <v>02GNSB24FP</v>
      </c>
      <c r="O1057" s="254" t="str">
        <f>IF(C1057="U","Unbilled",INDEX(Sch.!B:B,MATCH(N1057,Sch.!A:A,0)))</f>
        <v>Sch.24</v>
      </c>
      <c r="P1057" s="245" t="str">
        <f>IF(C1057="U","Unbilled",INDEX(Sch.!C:C,MATCH(N1057,Sch.!A:A,0)))</f>
        <v>Sch.24</v>
      </c>
    </row>
    <row r="1058" spans="1:16">
      <c r="A1058" s="251">
        <v>201706</v>
      </c>
      <c r="B1058" s="252" t="s">
        <v>54</v>
      </c>
      <c r="C1058" s="252" t="s">
        <v>187</v>
      </c>
      <c r="D1058" s="252" t="s">
        <v>48</v>
      </c>
      <c r="E1058" s="252">
        <v>115647.62</v>
      </c>
      <c r="F1058" s="252">
        <v>0</v>
      </c>
      <c r="G1058" s="252">
        <v>328</v>
      </c>
      <c r="H1058" s="252">
        <v>1205083</v>
      </c>
      <c r="I1058" s="253" cm="1">
        <f t="array" ref="I1058">IF(OR(O1058={"Unbilled","Accounting Adjustment","Sch.300"}),0,E1058)</f>
        <v>115647.62</v>
      </c>
      <c r="J1058" s="253" cm="1">
        <f t="array" ref="J1058">IF(OR(O1058={"Unbilled","Accounting Adjustment","Sch.300"}),0,IF($C1058="R",E1058,0))</f>
        <v>115647.62</v>
      </c>
      <c r="K1058" s="253" cm="1">
        <f t="array" ref="K1058">IF(OR(O1058={"Unbilled","Accounting Adjustment","Sch.300"}),0,IF($C1058="R",G1058,0))</f>
        <v>328</v>
      </c>
      <c r="L1058" s="253" cm="1">
        <f t="array" ref="L1058">IF(OR(O1058={"Unbilled","Accounting Adjustment","Sch.300"}),0,IF($C1058="R",H1058,0))</f>
        <v>1205083</v>
      </c>
      <c r="M1058" s="245" t="str">
        <f t="shared" si="34"/>
        <v>Industrial</v>
      </c>
      <c r="N1058" s="254" t="str">
        <f t="shared" si="35"/>
        <v>02GNSV0024</v>
      </c>
      <c r="O1058" s="254" t="str">
        <f>IF(C1058="U","Unbilled",INDEX(Sch.!B:B,MATCH(N1058,Sch.!A:A,0)))</f>
        <v>Sch.24</v>
      </c>
      <c r="P1058" s="245" t="str">
        <f>IF(C1058="U","Unbilled",INDEX(Sch.!C:C,MATCH(N1058,Sch.!A:A,0)))</f>
        <v>Sch.24</v>
      </c>
    </row>
    <row r="1059" spans="1:16">
      <c r="A1059" s="251">
        <v>201706</v>
      </c>
      <c r="B1059" s="252" t="s">
        <v>54</v>
      </c>
      <c r="C1059" s="252" t="s">
        <v>187</v>
      </c>
      <c r="D1059" s="252" t="s">
        <v>49</v>
      </c>
      <c r="E1059" s="252">
        <v>724.49</v>
      </c>
      <c r="F1059" s="252">
        <v>0</v>
      </c>
      <c r="G1059" s="252">
        <v>4</v>
      </c>
      <c r="H1059" s="252">
        <v>2776</v>
      </c>
      <c r="I1059" s="253" cm="1">
        <f t="array" ref="I1059">IF(OR(O1059={"Unbilled","Accounting Adjustment","Sch.300"}),0,E1059)</f>
        <v>724.49</v>
      </c>
      <c r="J1059" s="253" cm="1">
        <f t="array" ref="J1059">IF(OR(O1059={"Unbilled","Accounting Adjustment","Sch.300"}),0,IF($C1059="R",E1059,0))</f>
        <v>724.49</v>
      </c>
      <c r="K1059" s="253" cm="1">
        <f t="array" ref="K1059">IF(OR(O1059={"Unbilled","Accounting Adjustment","Sch.300"}),0,IF($C1059="R",G1059,0))</f>
        <v>4</v>
      </c>
      <c r="L1059" s="253" cm="1">
        <f t="array" ref="L1059">IF(OR(O1059={"Unbilled","Accounting Adjustment","Sch.300"}),0,IF($C1059="R",H1059,0))</f>
        <v>2776</v>
      </c>
      <c r="M1059" s="245" t="str">
        <f t="shared" si="34"/>
        <v>Industrial</v>
      </c>
      <c r="N1059" s="254" t="str">
        <f t="shared" si="35"/>
        <v>02GNSV024F</v>
      </c>
      <c r="O1059" s="254" t="str">
        <f>IF(C1059="U","Unbilled",INDEX(Sch.!B:B,MATCH(N1059,Sch.!A:A,0)))</f>
        <v>Sch.24</v>
      </c>
      <c r="P1059" s="245" t="str">
        <f>IF(C1059="U","Unbilled",INDEX(Sch.!C:C,MATCH(N1059,Sch.!A:A,0)))</f>
        <v>Sch.24</v>
      </c>
    </row>
    <row r="1060" spans="1:16">
      <c r="A1060" s="251">
        <v>201706</v>
      </c>
      <c r="B1060" s="252" t="s">
        <v>54</v>
      </c>
      <c r="C1060" s="252" t="s">
        <v>187</v>
      </c>
      <c r="D1060" s="252" t="s">
        <v>35</v>
      </c>
      <c r="E1060" s="252">
        <v>12086.53</v>
      </c>
      <c r="F1060" s="252">
        <v>0</v>
      </c>
      <c r="G1060" s="252">
        <v>10</v>
      </c>
      <c r="H1060" s="252">
        <v>64240</v>
      </c>
      <c r="I1060" s="253" cm="1">
        <f t="array" ref="I1060">IF(OR(O1060={"Unbilled","Accounting Adjustment","Sch.300"}),0,E1060)</f>
        <v>12086.53</v>
      </c>
      <c r="J1060" s="253" cm="1">
        <f t="array" ref="J1060">IF(OR(O1060={"Unbilled","Accounting Adjustment","Sch.300"}),0,IF($C1060="R",E1060,0))</f>
        <v>12086.53</v>
      </c>
      <c r="K1060" s="253" cm="1">
        <f t="array" ref="K1060">IF(OR(O1060={"Unbilled","Accounting Adjustment","Sch.300"}),0,IF($C1060="R",G1060,0))</f>
        <v>10</v>
      </c>
      <c r="L1060" s="253" cm="1">
        <f t="array" ref="L1060">IF(OR(O1060={"Unbilled","Accounting Adjustment","Sch.300"}),0,IF($C1060="R",H1060,0))</f>
        <v>64240</v>
      </c>
      <c r="M1060" s="245" t="str">
        <f t="shared" si="34"/>
        <v>Industrial</v>
      </c>
      <c r="N1060" s="254" t="str">
        <f t="shared" si="35"/>
        <v>02LGSB0036</v>
      </c>
      <c r="O1060" s="254" t="str">
        <f>IF(C1060="U","Unbilled",INDEX(Sch.!B:B,MATCH(N1060,Sch.!A:A,0)))</f>
        <v>Sch.36</v>
      </c>
      <c r="P1060" s="245" t="str">
        <f>IF(C1060="U","Unbilled",INDEX(Sch.!C:C,MATCH(N1060,Sch.!A:A,0)))</f>
        <v>Schs.29,36</v>
      </c>
    </row>
    <row r="1061" spans="1:16">
      <c r="A1061" s="251">
        <v>201706</v>
      </c>
      <c r="B1061" s="252" t="s">
        <v>54</v>
      </c>
      <c r="C1061" s="252" t="s">
        <v>187</v>
      </c>
      <c r="D1061" s="252" t="s">
        <v>50</v>
      </c>
      <c r="E1061" s="252">
        <v>659556.1</v>
      </c>
      <c r="F1061" s="252">
        <v>0</v>
      </c>
      <c r="G1061" s="252">
        <v>98</v>
      </c>
      <c r="H1061" s="252">
        <v>7750980</v>
      </c>
      <c r="I1061" s="253" cm="1">
        <f t="array" ref="I1061">IF(OR(O1061={"Unbilled","Accounting Adjustment","Sch.300"}),0,E1061)</f>
        <v>659556.1</v>
      </c>
      <c r="J1061" s="253" cm="1">
        <f t="array" ref="J1061">IF(OR(O1061={"Unbilled","Accounting Adjustment","Sch.300"}),0,IF($C1061="R",E1061,0))</f>
        <v>659556.1</v>
      </c>
      <c r="K1061" s="253" cm="1">
        <f t="array" ref="K1061">IF(OR(O1061={"Unbilled","Accounting Adjustment","Sch.300"}),0,IF($C1061="R",G1061,0))</f>
        <v>98</v>
      </c>
      <c r="L1061" s="253" cm="1">
        <f t="array" ref="L1061">IF(OR(O1061={"Unbilled","Accounting Adjustment","Sch.300"}),0,IF($C1061="R",H1061,0))</f>
        <v>7750980</v>
      </c>
      <c r="M1061" s="245" t="str">
        <f t="shared" si="34"/>
        <v>Industrial</v>
      </c>
      <c r="N1061" s="254" t="str">
        <f t="shared" si="35"/>
        <v>02LGSV0036</v>
      </c>
      <c r="O1061" s="254" t="str">
        <f>IF(C1061="U","Unbilled",INDEX(Sch.!B:B,MATCH(N1061,Sch.!A:A,0)))</f>
        <v>Sch.36</v>
      </c>
      <c r="P1061" s="245" t="str">
        <f>IF(C1061="U","Unbilled",INDEX(Sch.!C:C,MATCH(N1061,Sch.!A:A,0)))</f>
        <v>Schs.29,36</v>
      </c>
    </row>
    <row r="1062" spans="1:16">
      <c r="A1062" s="251">
        <v>201706</v>
      </c>
      <c r="B1062" s="252" t="s">
        <v>54</v>
      </c>
      <c r="C1062" s="252" t="s">
        <v>187</v>
      </c>
      <c r="D1062" s="252" t="s">
        <v>51</v>
      </c>
      <c r="E1062" s="252">
        <v>3677870.7</v>
      </c>
      <c r="F1062" s="252">
        <v>0</v>
      </c>
      <c r="G1062" s="252">
        <v>32</v>
      </c>
      <c r="H1062" s="252">
        <v>56805900</v>
      </c>
      <c r="I1062" s="253" cm="1">
        <f t="array" ref="I1062">IF(OR(O1062={"Unbilled","Accounting Adjustment","Sch.300"}),0,E1062)</f>
        <v>3677870.7</v>
      </c>
      <c r="J1062" s="253" cm="1">
        <f t="array" ref="J1062">IF(OR(O1062={"Unbilled","Accounting Adjustment","Sch.300"}),0,IF($C1062="R",E1062,0))</f>
        <v>3677870.7</v>
      </c>
      <c r="K1062" s="253" cm="1">
        <f t="array" ref="K1062">IF(OR(O1062={"Unbilled","Accounting Adjustment","Sch.300"}),0,IF($C1062="R",G1062,0))</f>
        <v>32</v>
      </c>
      <c r="L1062" s="253" cm="1">
        <f t="array" ref="L1062">IF(OR(O1062={"Unbilled","Accounting Adjustment","Sch.300"}),0,IF($C1062="R",H1062,0))</f>
        <v>56805900</v>
      </c>
      <c r="M1062" s="245" t="str">
        <f t="shared" si="34"/>
        <v>Industrial</v>
      </c>
      <c r="N1062" s="254" t="str">
        <f t="shared" si="35"/>
        <v>02LGSV048T</v>
      </c>
      <c r="O1062" s="254" t="str">
        <f>IF(C1062="U","Unbilled",INDEX(Sch.!B:B,MATCH(N1062,Sch.!A:A,0)))</f>
        <v>Sch.48T</v>
      </c>
      <c r="P1062" s="245" t="str">
        <f>IF(C1062="U","Unbilled",INDEX(Sch.!C:C,MATCH(N1062,Sch.!A:A,0)))</f>
        <v>Not Decoupled</v>
      </c>
    </row>
    <row r="1063" spans="1:16">
      <c r="A1063" s="251">
        <v>201706</v>
      </c>
      <c r="B1063" s="252" t="s">
        <v>54</v>
      </c>
      <c r="C1063" s="252" t="s">
        <v>187</v>
      </c>
      <c r="D1063" s="252" t="s">
        <v>52</v>
      </c>
      <c r="E1063" s="252">
        <v>1090.95</v>
      </c>
      <c r="F1063" s="252">
        <v>0</v>
      </c>
      <c r="G1063" s="252">
        <v>38</v>
      </c>
      <c r="H1063" s="252">
        <v>8107</v>
      </c>
      <c r="I1063" s="253" cm="1">
        <f t="array" ref="I1063">IF(OR(O1063={"Unbilled","Accounting Adjustment","Sch.300"}),0,E1063)</f>
        <v>1090.95</v>
      </c>
      <c r="J1063" s="253" cm="1">
        <f t="array" ref="J1063">IF(OR(O1063={"Unbilled","Accounting Adjustment","Sch.300"}),0,IF($C1063="R",E1063,0))</f>
        <v>1090.95</v>
      </c>
      <c r="K1063" s="253" cm="1">
        <f t="array" ref="K1063">IF(OR(O1063={"Unbilled","Accounting Adjustment","Sch.300"}),0,IF($C1063="R",G1063,0))</f>
        <v>38</v>
      </c>
      <c r="L1063" s="253" cm="1">
        <f t="array" ref="L1063">IF(OR(O1063={"Unbilled","Accounting Adjustment","Sch.300"}),0,IF($C1063="R",H1063,0))</f>
        <v>8107</v>
      </c>
      <c r="M1063" s="245" t="str">
        <f t="shared" si="34"/>
        <v>Industrial</v>
      </c>
      <c r="N1063" s="254" t="str">
        <f t="shared" si="35"/>
        <v>02OALT015N</v>
      </c>
      <c r="O1063" s="254" t="str">
        <f>IF(C1063="U","Unbilled",INDEX(Sch.!B:B,MATCH(N1063,Sch.!A:A,0)))</f>
        <v>Sch.15</v>
      </c>
      <c r="P1063" s="245" t="str">
        <f>IF(C1063="U","Unbilled",INDEX(Sch.!C:C,MATCH(N1063,Sch.!A:A,0)))</f>
        <v>Not Decoupled</v>
      </c>
    </row>
    <row r="1064" spans="1:16">
      <c r="A1064" s="251">
        <v>201706</v>
      </c>
      <c r="B1064" s="252" t="s">
        <v>54</v>
      </c>
      <c r="C1064" s="252" t="s">
        <v>187</v>
      </c>
      <c r="D1064" s="252" t="s">
        <v>39</v>
      </c>
      <c r="E1064" s="252">
        <v>342.06</v>
      </c>
      <c r="F1064" s="252">
        <v>0</v>
      </c>
      <c r="G1064" s="252">
        <v>14</v>
      </c>
      <c r="H1064" s="252">
        <v>2228</v>
      </c>
      <c r="I1064" s="253" cm="1">
        <f t="array" ref="I1064">IF(OR(O1064={"Unbilled","Accounting Adjustment","Sch.300"}),0,E1064)</f>
        <v>342.06</v>
      </c>
      <c r="J1064" s="253" cm="1">
        <f t="array" ref="J1064">IF(OR(O1064={"Unbilled","Accounting Adjustment","Sch.300"}),0,IF($C1064="R",E1064,0))</f>
        <v>342.06</v>
      </c>
      <c r="K1064" s="253" cm="1">
        <f t="array" ref="K1064">IF(OR(O1064={"Unbilled","Accounting Adjustment","Sch.300"}),0,IF($C1064="R",G1064,0))</f>
        <v>14</v>
      </c>
      <c r="L1064" s="253" cm="1">
        <f t="array" ref="L1064">IF(OR(O1064={"Unbilled","Accounting Adjustment","Sch.300"}),0,IF($C1064="R",H1064,0))</f>
        <v>2228</v>
      </c>
      <c r="M1064" s="245" t="str">
        <f t="shared" si="34"/>
        <v>Industrial</v>
      </c>
      <c r="N1064" s="254" t="str">
        <f t="shared" si="35"/>
        <v>02OALTB15N</v>
      </c>
      <c r="O1064" s="254" t="str">
        <f>IF(C1064="U","Unbilled",INDEX(Sch.!B:B,MATCH(N1064,Sch.!A:A,0)))</f>
        <v>Sch.15</v>
      </c>
      <c r="P1064" s="245" t="str">
        <f>IF(C1064="U","Unbilled",INDEX(Sch.!C:C,MATCH(N1064,Sch.!A:A,0)))</f>
        <v>Not Decoupled</v>
      </c>
    </row>
    <row r="1065" spans="1:16">
      <c r="A1065" s="251">
        <v>201706</v>
      </c>
      <c r="B1065" s="252" t="s">
        <v>54</v>
      </c>
      <c r="C1065" s="252" t="s">
        <v>187</v>
      </c>
      <c r="D1065" s="252" t="s">
        <v>55</v>
      </c>
      <c r="E1065" s="252">
        <v>27062.26</v>
      </c>
      <c r="F1065" s="252">
        <v>0</v>
      </c>
      <c r="G1065" s="252">
        <v>1</v>
      </c>
      <c r="H1065" s="252">
        <v>194000</v>
      </c>
      <c r="I1065" s="253" cm="1">
        <f t="array" ref="I1065">IF(OR(O1065={"Unbilled","Accounting Adjustment","Sch.300"}),0,E1065)</f>
        <v>27062.26</v>
      </c>
      <c r="J1065" s="253" cm="1">
        <f t="array" ref="J1065">IF(OR(O1065={"Unbilled","Accounting Adjustment","Sch.300"}),0,IF($C1065="R",E1065,0))</f>
        <v>27062.26</v>
      </c>
      <c r="K1065" s="253" cm="1">
        <f t="array" ref="K1065">IF(OR(O1065={"Unbilled","Accounting Adjustment","Sch.300"}),0,IF($C1065="R",G1065,0))</f>
        <v>1</v>
      </c>
      <c r="L1065" s="253" cm="1">
        <f t="array" ref="L1065">IF(OR(O1065={"Unbilled","Accounting Adjustment","Sch.300"}),0,IF($C1065="R",H1065,0))</f>
        <v>194000</v>
      </c>
      <c r="M1065" s="245" t="str">
        <f t="shared" si="34"/>
        <v>Industrial</v>
      </c>
      <c r="N1065" s="254" t="str">
        <f t="shared" si="35"/>
        <v>02PRSV47TM</v>
      </c>
      <c r="O1065" s="254" t="str">
        <f>IF(C1065="U","Unbilled",INDEX(Sch.!B:B,MATCH(N1065,Sch.!A:A,0)))</f>
        <v>Sch.47T</v>
      </c>
      <c r="P1065" s="245" t="str">
        <f>IF(C1065="U","Unbilled",INDEX(Sch.!C:C,MATCH(N1065,Sch.!A:A,0)))</f>
        <v>Not Decoupled</v>
      </c>
    </row>
    <row r="1066" spans="1:16">
      <c r="A1066" s="251">
        <v>201706</v>
      </c>
      <c r="B1066" s="252" t="s">
        <v>54</v>
      </c>
      <c r="C1066" s="252" t="s">
        <v>187</v>
      </c>
      <c r="D1066" s="252" t="s">
        <v>90</v>
      </c>
      <c r="E1066" s="252">
        <v>157043.51999999999</v>
      </c>
      <c r="F1066" s="252">
        <v>0</v>
      </c>
      <c r="G1066" s="252">
        <v>0</v>
      </c>
      <c r="H1066" s="252">
        <v>0</v>
      </c>
      <c r="I1066" s="253" cm="1">
        <f t="array" ref="I1066">IF(OR(O1066={"Unbilled","Accounting Adjustment","Sch.300"}),0,E1066)</f>
        <v>0</v>
      </c>
      <c r="J1066" s="253" cm="1">
        <f t="array" ref="J1066">IF(OR(O1066={"Unbilled","Accounting Adjustment","Sch.300"}),0,IF($C1066="R",E1066,0))</f>
        <v>0</v>
      </c>
      <c r="K1066" s="253" cm="1">
        <f t="array" ref="K1066">IF(OR(O1066={"Unbilled","Accounting Adjustment","Sch.300"}),0,IF($C1066="R",G1066,0))</f>
        <v>0</v>
      </c>
      <c r="L1066" s="253" cm="1">
        <f t="array" ref="L1066">IF(OR(O1066={"Unbilled","Accounting Adjustment","Sch.300"}),0,IF($C1066="R",H1066,0))</f>
        <v>0</v>
      </c>
      <c r="M1066" s="245" t="str">
        <f t="shared" si="34"/>
        <v>Industrial</v>
      </c>
      <c r="N1066" s="254" t="str">
        <f t="shared" si="35"/>
        <v>301370-DSM</v>
      </c>
      <c r="O1066" s="254" t="str">
        <f>IF(C1066="U","Unbilled",INDEX(Sch.!B:B,MATCH(N1066,Sch.!A:A,0)))</f>
        <v>Accounting Adjustment</v>
      </c>
      <c r="P1066" s="245" t="str">
        <f>IF(C1066="U","Unbilled",INDEX(Sch.!C:C,MATCH(N1066,Sch.!A:A,0)))</f>
        <v>Not Decoupled</v>
      </c>
    </row>
    <row r="1067" spans="1:16">
      <c r="A1067" s="251">
        <v>201706</v>
      </c>
      <c r="B1067" s="252" t="s">
        <v>54</v>
      </c>
      <c r="C1067" s="252" t="s">
        <v>187</v>
      </c>
      <c r="D1067" s="252" t="s">
        <v>72</v>
      </c>
      <c r="E1067" s="252">
        <v>3.45</v>
      </c>
      <c r="F1067" s="252">
        <v>0</v>
      </c>
      <c r="G1067" s="252">
        <v>2</v>
      </c>
      <c r="H1067" s="252">
        <v>0</v>
      </c>
      <c r="I1067" s="253" cm="1">
        <f t="array" ref="I1067">IF(OR(O1067={"Unbilled","Accounting Adjustment","Sch.300"}),0,E1067)</f>
        <v>0</v>
      </c>
      <c r="J1067" s="253" cm="1">
        <f t="array" ref="J1067">IF(OR(O1067={"Unbilled","Accounting Adjustment","Sch.300"}),0,IF($C1067="R",E1067,0))</f>
        <v>0</v>
      </c>
      <c r="K1067" s="253" cm="1">
        <f t="array" ref="K1067">IF(OR(O1067={"Unbilled","Accounting Adjustment","Sch.300"}),0,IF($C1067="R",G1067,0))</f>
        <v>0</v>
      </c>
      <c r="L1067" s="253" cm="1">
        <f t="array" ref="L1067">IF(OR(O1067={"Unbilled","Accounting Adjustment","Sch.300"}),0,IF($C1067="R",H1067,0))</f>
        <v>0</v>
      </c>
      <c r="M1067" s="245" t="str">
        <f t="shared" si="34"/>
        <v>Industrial</v>
      </c>
      <c r="N1067" s="254" t="str">
        <f t="shared" si="35"/>
        <v>301380-BLU</v>
      </c>
      <c r="O1067" s="254" t="str">
        <f>IF(C1067="U","Unbilled",INDEX(Sch.!B:B,MATCH(N1067,Sch.!A:A,0)))</f>
        <v>Accounting Adjustment</v>
      </c>
      <c r="P1067" s="245" t="str">
        <f>IF(C1067="U","Unbilled",INDEX(Sch.!C:C,MATCH(N1067,Sch.!A:A,0)))</f>
        <v>Not Decoupled</v>
      </c>
    </row>
    <row r="1068" spans="1:16">
      <c r="A1068" s="251">
        <v>201706</v>
      </c>
      <c r="B1068" s="252" t="s">
        <v>54</v>
      </c>
      <c r="C1068" s="252" t="s">
        <v>187</v>
      </c>
      <c r="D1068" s="252" t="s">
        <v>86</v>
      </c>
      <c r="F1068" s="252">
        <v>487</v>
      </c>
      <c r="G1068" s="252">
        <v>0</v>
      </c>
      <c r="I1068" s="253" cm="1">
        <f t="array" ref="I1068">IF(OR(O1068={"Unbilled","Accounting Adjustment","Sch.300"}),0,E1068)</f>
        <v>0</v>
      </c>
      <c r="J1068" s="253" cm="1">
        <f t="array" ref="J1068">IF(OR(O1068={"Unbilled","Accounting Adjustment","Sch.300"}),0,IF($C1068="R",E1068,0))</f>
        <v>0</v>
      </c>
      <c r="K1068" s="253" cm="1">
        <f t="array" ref="K1068">IF(OR(O1068={"Unbilled","Accounting Adjustment","Sch.300"}),0,IF($C1068="R",G1068,0))</f>
        <v>0</v>
      </c>
      <c r="L1068" s="253" cm="1">
        <f t="array" ref="L1068">IF(OR(O1068={"Unbilled","Accounting Adjustment","Sch.300"}),0,IF($C1068="R",H1068,0))</f>
        <v>0</v>
      </c>
      <c r="M1068" s="245" t="str">
        <f t="shared" si="34"/>
        <v>Industrial</v>
      </c>
      <c r="N1068" s="254" t="str">
        <f t="shared" si="35"/>
        <v>CUSTOMER C</v>
      </c>
      <c r="O1068" s="254" t="str">
        <f>IF(C1068="U","Unbilled",INDEX(Sch.!B:B,MATCH(N1068,Sch.!A:A,0)))</f>
        <v>Accounting Adjustment</v>
      </c>
      <c r="P1068" s="245" t="str">
        <f>IF(C1068="U","Unbilled",INDEX(Sch.!C:C,MATCH(N1068,Sch.!A:A,0)))</f>
        <v>Not Decoupled</v>
      </c>
    </row>
    <row r="1069" spans="1:16">
      <c r="A1069" s="251">
        <v>201706</v>
      </c>
      <c r="B1069" s="252" t="s">
        <v>54</v>
      </c>
      <c r="C1069" s="252" t="s">
        <v>187</v>
      </c>
      <c r="D1069" s="252" t="s">
        <v>100</v>
      </c>
      <c r="E1069" s="252">
        <v>4466.57</v>
      </c>
      <c r="F1069" s="252">
        <v>0</v>
      </c>
      <c r="G1069" s="252">
        <v>0</v>
      </c>
      <c r="H1069" s="252">
        <v>0</v>
      </c>
      <c r="I1069" s="253" cm="1">
        <f t="array" ref="I1069">IF(OR(O1069={"Unbilled","Accounting Adjustment","Sch.300"}),0,E1069)</f>
        <v>0</v>
      </c>
      <c r="J1069" s="253" cm="1">
        <f t="array" ref="J1069">IF(OR(O1069={"Unbilled","Accounting Adjustment","Sch.300"}),0,IF($C1069="R",E1069,0))</f>
        <v>0</v>
      </c>
      <c r="K1069" s="253" cm="1">
        <f t="array" ref="K1069">IF(OR(O1069={"Unbilled","Accounting Adjustment","Sch.300"}),0,IF($C1069="R",G1069,0))</f>
        <v>0</v>
      </c>
      <c r="L1069" s="253" cm="1">
        <f t="array" ref="L1069">IF(OR(O1069={"Unbilled","Accounting Adjustment","Sch.300"}),0,IF($C1069="R",H1069,0))</f>
        <v>0</v>
      </c>
      <c r="M1069" s="245" t="str">
        <f t="shared" si="34"/>
        <v>Industrial</v>
      </c>
      <c r="N1069" s="254" t="str">
        <f t="shared" si="35"/>
        <v>REVENUE AD</v>
      </c>
      <c r="O1069" s="254" t="str">
        <f>IF(C1069="U","Unbilled",INDEX(Sch.!B:B,MATCH(N1069,Sch.!A:A,0)))</f>
        <v>Accounting Adjustment</v>
      </c>
      <c r="P1069" s="245" t="str">
        <f>IF(C1069="U","Unbilled",INDEX(Sch.!C:C,MATCH(N1069,Sch.!A:A,0)))</f>
        <v>Not Decoupled</v>
      </c>
    </row>
    <row r="1070" spans="1:16">
      <c r="A1070" s="251">
        <v>201706</v>
      </c>
      <c r="B1070" s="252" t="s">
        <v>54</v>
      </c>
      <c r="C1070" s="252" t="s">
        <v>187</v>
      </c>
      <c r="D1070" s="252" t="s">
        <v>88</v>
      </c>
      <c r="E1070" s="252">
        <v>-968242.3</v>
      </c>
      <c r="F1070" s="252">
        <v>0</v>
      </c>
      <c r="G1070" s="252">
        <v>0</v>
      </c>
      <c r="H1070" s="252">
        <v>0</v>
      </c>
      <c r="I1070" s="253" cm="1">
        <f t="array" ref="I1070">IF(OR(O1070={"Unbilled","Accounting Adjustment","Sch.300"}),0,E1070)</f>
        <v>0</v>
      </c>
      <c r="J1070" s="253" cm="1">
        <f t="array" ref="J1070">IF(OR(O1070={"Unbilled","Accounting Adjustment","Sch.300"}),0,IF($C1070="R",E1070,0))</f>
        <v>0</v>
      </c>
      <c r="K1070" s="253" cm="1">
        <f t="array" ref="K1070">IF(OR(O1070={"Unbilled","Accounting Adjustment","Sch.300"}),0,IF($C1070="R",G1070,0))</f>
        <v>0</v>
      </c>
      <c r="L1070" s="253" cm="1">
        <f t="array" ref="L1070">IF(OR(O1070={"Unbilled","Accounting Adjustment","Sch.300"}),0,IF($C1070="R",H1070,0))</f>
        <v>0</v>
      </c>
      <c r="M1070" s="245" t="str">
        <f t="shared" si="34"/>
        <v>Industrial</v>
      </c>
      <c r="N1070" s="254" t="str">
        <f t="shared" si="35"/>
        <v>REVENUE_AC</v>
      </c>
      <c r="O1070" s="254" t="str">
        <f>IF(C1070="U","Unbilled",INDEX(Sch.!B:B,MATCH(N1070,Sch.!A:A,0)))</f>
        <v>Accounting Adjustment</v>
      </c>
      <c r="P1070" s="245" t="str">
        <f>IF(C1070="U","Unbilled",INDEX(Sch.!C:C,MATCH(N1070,Sch.!A:A,0)))</f>
        <v>Not Decoupled</v>
      </c>
    </row>
    <row r="1071" spans="1:16">
      <c r="A1071" s="251">
        <v>201706</v>
      </c>
      <c r="B1071" s="252" t="s">
        <v>54</v>
      </c>
      <c r="C1071" s="252" t="s">
        <v>188</v>
      </c>
      <c r="D1071" s="252" t="s">
        <v>189</v>
      </c>
      <c r="E1071" s="252">
        <v>-158000</v>
      </c>
      <c r="F1071" s="252">
        <v>0</v>
      </c>
      <c r="G1071" s="252">
        <v>0</v>
      </c>
      <c r="H1071" s="252">
        <v>-748000</v>
      </c>
      <c r="I1071" s="253" cm="1">
        <f t="array" ref="I1071">IF(OR(O1071={"Unbilled","Accounting Adjustment","Sch.300"}),0,E1071)</f>
        <v>0</v>
      </c>
      <c r="J1071" s="253" cm="1">
        <f t="array" ref="J1071">IF(OR(O1071={"Unbilled","Accounting Adjustment","Sch.300"}),0,IF($C1071="R",E1071,0))</f>
        <v>0</v>
      </c>
      <c r="K1071" s="253" cm="1">
        <f t="array" ref="K1071">IF(OR(O1071={"Unbilled","Accounting Adjustment","Sch.300"}),0,IF($C1071="R",G1071,0))</f>
        <v>0</v>
      </c>
      <c r="L1071" s="253" cm="1">
        <f t="array" ref="L1071">IF(OR(O1071={"Unbilled","Accounting Adjustment","Sch.300"}),0,IF($C1071="R",H1071,0))</f>
        <v>0</v>
      </c>
      <c r="M1071" s="245" t="str">
        <f t="shared" si="34"/>
        <v>Industrial</v>
      </c>
      <c r="N1071" s="254" t="str">
        <f t="shared" si="35"/>
        <v>UNBILLED R</v>
      </c>
      <c r="O1071" s="254" t="str">
        <f>IF(C1071="U","Unbilled",INDEX(Sch.!B:B,MATCH(N1071,Sch.!A:A,0)))</f>
        <v>Unbilled</v>
      </c>
      <c r="P1071" s="245" t="str">
        <f>IF(C1071="U","Unbilled",INDEX(Sch.!C:C,MATCH(N1071,Sch.!A:A,0)))</f>
        <v>Unbilled</v>
      </c>
    </row>
    <row r="1072" spans="1:16">
      <c r="A1072" s="251">
        <v>201706</v>
      </c>
      <c r="B1072" s="252" t="s">
        <v>56</v>
      </c>
      <c r="C1072" s="252" t="s">
        <v>178</v>
      </c>
      <c r="D1072" s="252" t="s">
        <v>57</v>
      </c>
      <c r="E1072" s="252">
        <v>-97455.87</v>
      </c>
      <c r="F1072" s="252">
        <v>0</v>
      </c>
      <c r="G1072" s="252">
        <v>3099</v>
      </c>
      <c r="H1072" s="252">
        <v>13046321</v>
      </c>
      <c r="I1072" s="253" cm="1">
        <f t="array" ref="I1072">IF(OR(O1072={"Unbilled","Accounting Adjustment","Sch.300"}),0,E1072)</f>
        <v>-97455.87</v>
      </c>
      <c r="J1072" s="253" cm="1">
        <f t="array" ref="J1072">IF(OR(O1072={"Unbilled","Accounting Adjustment","Sch.300"}),0,IF($C1072="R",E1072,0))</f>
        <v>0</v>
      </c>
      <c r="K1072" s="253" cm="1">
        <f t="array" ref="K1072">IF(OR(O1072={"Unbilled","Accounting Adjustment","Sch.300"}),0,IF($C1072="R",G1072,0))</f>
        <v>0</v>
      </c>
      <c r="L1072" s="253" cm="1">
        <f t="array" ref="L1072">IF(OR(O1072={"Unbilled","Accounting Adjustment","Sch.300"}),0,IF($C1072="R",H1072,0))</f>
        <v>0</v>
      </c>
      <c r="M1072" s="245" t="str">
        <f t="shared" si="34"/>
        <v>Irrigation</v>
      </c>
      <c r="N1072" s="254" t="str">
        <f t="shared" si="35"/>
        <v>02APSV0040</v>
      </c>
      <c r="O1072" s="254" t="str">
        <f>IF(C1072="U","Unbilled",INDEX(Sch.!B:B,MATCH(N1072,Sch.!A:A,0)))</f>
        <v>Sch.40</v>
      </c>
      <c r="P1072" s="245" t="str">
        <f>IF(C1072="U","Unbilled",INDEX(Sch.!C:C,MATCH(N1072,Sch.!A:A,0)))</f>
        <v>Sch.40</v>
      </c>
    </row>
    <row r="1073" spans="1:16">
      <c r="A1073" s="251">
        <v>201706</v>
      </c>
      <c r="B1073" s="252" t="s">
        <v>56</v>
      </c>
      <c r="C1073" s="252" t="s">
        <v>178</v>
      </c>
      <c r="D1073" s="252" t="s">
        <v>190</v>
      </c>
      <c r="E1073" s="252">
        <v>10524.96</v>
      </c>
      <c r="H1073" s="252">
        <v>-1408964</v>
      </c>
      <c r="I1073" s="253" cm="1">
        <f t="array" ref="I1073">IF(OR(O1073={"Unbilled","Accounting Adjustment","Sch.300"}),0,E1073)</f>
        <v>0</v>
      </c>
      <c r="J1073" s="253" cm="1">
        <f t="array" ref="J1073">IF(OR(O1073={"Unbilled","Accounting Adjustment","Sch.300"}),0,IF($C1073="R",E1073,0))</f>
        <v>0</v>
      </c>
      <c r="K1073" s="253" cm="1">
        <f t="array" ref="K1073">IF(OR(O1073={"Unbilled","Accounting Adjustment","Sch.300"}),0,IF($C1073="R",G1073,0))</f>
        <v>0</v>
      </c>
      <c r="L1073" s="253" cm="1">
        <f t="array" ref="L1073">IF(OR(O1073={"Unbilled","Accounting Adjustment","Sch.300"}),0,IF($C1073="R",H1073,0))</f>
        <v>0</v>
      </c>
      <c r="M1073" s="245" t="str">
        <f t="shared" si="34"/>
        <v>Irrigation</v>
      </c>
      <c r="N1073" s="254" t="str">
        <f t="shared" si="35"/>
        <v>02BPADEBIT</v>
      </c>
      <c r="O1073" s="254" t="str">
        <f>IF(C1073="U","Unbilled",INDEX(Sch.!B:B,MATCH(N1073,Sch.!A:A,0)))</f>
        <v>Accounting Adjustment</v>
      </c>
      <c r="P1073" s="245" t="str">
        <f>IF(C1073="U","Unbilled",INDEX(Sch.!C:C,MATCH(N1073,Sch.!A:A,0)))</f>
        <v>Not Decoupled</v>
      </c>
    </row>
    <row r="1074" spans="1:16">
      <c r="A1074" s="251">
        <v>201706</v>
      </c>
      <c r="B1074" s="252" t="s">
        <v>56</v>
      </c>
      <c r="C1074" s="252" t="s">
        <v>178</v>
      </c>
      <c r="D1074" s="252" t="s">
        <v>191</v>
      </c>
      <c r="E1074" s="252">
        <v>-325.02999999999997</v>
      </c>
      <c r="F1074" s="252">
        <v>0</v>
      </c>
      <c r="G1074" s="252">
        <v>10</v>
      </c>
      <c r="H1074" s="252">
        <v>43510</v>
      </c>
      <c r="I1074" s="253" cm="1">
        <f t="array" ref="I1074">IF(OR(O1074={"Unbilled","Accounting Adjustment","Sch.300"}),0,E1074)</f>
        <v>-325.02999999999997</v>
      </c>
      <c r="J1074" s="253" cm="1">
        <f t="array" ref="J1074">IF(OR(O1074={"Unbilled","Accounting Adjustment","Sch.300"}),0,IF($C1074="R",E1074,0))</f>
        <v>0</v>
      </c>
      <c r="K1074" s="253" cm="1">
        <f t="array" ref="K1074">IF(OR(O1074={"Unbilled","Accounting Adjustment","Sch.300"}),0,IF($C1074="R",G1074,0))</f>
        <v>0</v>
      </c>
      <c r="L1074" s="253" cm="1">
        <f t="array" ref="L1074">IF(OR(O1074={"Unbilled","Accounting Adjustment","Sch.300"}),0,IF($C1074="R",H1074,0))</f>
        <v>0</v>
      </c>
      <c r="M1074" s="245" t="str">
        <f t="shared" si="34"/>
        <v>Irrigation</v>
      </c>
      <c r="N1074" s="254" t="str">
        <f t="shared" si="35"/>
        <v>02NMT40135</v>
      </c>
      <c r="O1074" s="254" t="str">
        <f>IF(C1074="U","Unbilled",INDEX(Sch.!B:B,MATCH(N1074,Sch.!A:A,0)))</f>
        <v>Sch.40</v>
      </c>
      <c r="P1074" s="245" t="str">
        <f>IF(C1074="U","Unbilled",INDEX(Sch.!C:C,MATCH(N1074,Sch.!A:A,0)))</f>
        <v>Sch.40</v>
      </c>
    </row>
    <row r="1075" spans="1:16">
      <c r="A1075" s="251">
        <v>201706</v>
      </c>
      <c r="B1075" s="252" t="s">
        <v>56</v>
      </c>
      <c r="C1075" s="252" t="s">
        <v>178</v>
      </c>
      <c r="D1075" s="252" t="s">
        <v>192</v>
      </c>
      <c r="F1075" s="252">
        <v>3052</v>
      </c>
      <c r="G1075" s="252">
        <v>0</v>
      </c>
      <c r="I1075" s="253" cm="1">
        <f t="array" ref="I1075">IF(OR(O1075={"Unbilled","Accounting Adjustment","Sch.300"}),0,E1075)</f>
        <v>0</v>
      </c>
      <c r="J1075" s="253" cm="1">
        <f t="array" ref="J1075">IF(OR(O1075={"Unbilled","Accounting Adjustment","Sch.300"}),0,IF($C1075="R",E1075,0))</f>
        <v>0</v>
      </c>
      <c r="K1075" s="253" cm="1">
        <f t="array" ref="K1075">IF(OR(O1075={"Unbilled","Accounting Adjustment","Sch.300"}),0,IF($C1075="R",G1075,0))</f>
        <v>0</v>
      </c>
      <c r="L1075" s="253" cm="1">
        <f t="array" ref="L1075">IF(OR(O1075={"Unbilled","Accounting Adjustment","Sch.300"}),0,IF($C1075="R",H1075,0))</f>
        <v>0</v>
      </c>
      <c r="M1075" s="245" t="str">
        <f t="shared" si="34"/>
        <v>Irrigation</v>
      </c>
      <c r="N1075" s="254" t="str">
        <f t="shared" si="35"/>
        <v>CUSTOMER C</v>
      </c>
      <c r="O1075" s="254" t="str">
        <f>IF(C1075="U","Unbilled",INDEX(Sch.!B:B,MATCH(N1075,Sch.!A:A,0)))</f>
        <v>Accounting Adjustment</v>
      </c>
      <c r="P1075" s="245" t="str">
        <f>IF(C1075="U","Unbilled",INDEX(Sch.!C:C,MATCH(N1075,Sch.!A:A,0)))</f>
        <v>Not Decoupled</v>
      </c>
    </row>
    <row r="1076" spans="1:16">
      <c r="A1076" s="251">
        <v>201706</v>
      </c>
      <c r="B1076" s="252" t="s">
        <v>56</v>
      </c>
      <c r="C1076" s="252" t="s">
        <v>178</v>
      </c>
      <c r="D1076" s="252" t="s">
        <v>193</v>
      </c>
      <c r="E1076" s="252">
        <v>-5101.55</v>
      </c>
      <c r="F1076" s="252">
        <v>0</v>
      </c>
      <c r="G1076" s="252">
        <v>0</v>
      </c>
      <c r="H1076" s="252">
        <v>0</v>
      </c>
      <c r="I1076" s="253" cm="1">
        <f t="array" ref="I1076">IF(OR(O1076={"Unbilled","Accounting Adjustment","Sch.300"}),0,E1076)</f>
        <v>0</v>
      </c>
      <c r="J1076" s="253" cm="1">
        <f t="array" ref="J1076">IF(OR(O1076={"Unbilled","Accounting Adjustment","Sch.300"}),0,IF($C1076="R",E1076,0))</f>
        <v>0</v>
      </c>
      <c r="K1076" s="253" cm="1">
        <f t="array" ref="K1076">IF(OR(O1076={"Unbilled","Accounting Adjustment","Sch.300"}),0,IF($C1076="R",G1076,0))</f>
        <v>0</v>
      </c>
      <c r="L1076" s="253" cm="1">
        <f t="array" ref="L1076">IF(OR(O1076={"Unbilled","Accounting Adjustment","Sch.300"}),0,IF($C1076="R",H1076,0))</f>
        <v>0</v>
      </c>
      <c r="M1076" s="245" t="str">
        <f t="shared" si="34"/>
        <v>Irrigation</v>
      </c>
      <c r="N1076" s="254" t="str">
        <f t="shared" si="35"/>
        <v>IRRIGATION</v>
      </c>
      <c r="O1076" s="254" t="str">
        <f>IF(C1076="U","Unbilled",INDEX(Sch.!B:B,MATCH(N1076,Sch.!A:A,0)))</f>
        <v>Accounting Adjustment</v>
      </c>
      <c r="P1076" s="245" t="str">
        <f>IF(C1076="U","Unbilled",INDEX(Sch.!C:C,MATCH(N1076,Sch.!A:A,0)))</f>
        <v>Not Decoupled</v>
      </c>
    </row>
    <row r="1077" spans="1:16">
      <c r="A1077" s="251">
        <v>201706</v>
      </c>
      <c r="B1077" s="252" t="s">
        <v>56</v>
      </c>
      <c r="C1077" s="252" t="s">
        <v>187</v>
      </c>
      <c r="D1077" s="252" t="s">
        <v>57</v>
      </c>
      <c r="E1077" s="252">
        <v>965163.99</v>
      </c>
      <c r="F1077" s="252">
        <v>0</v>
      </c>
      <c r="G1077" s="252">
        <v>3099</v>
      </c>
      <c r="H1077" s="252">
        <v>13046321</v>
      </c>
      <c r="I1077" s="253" cm="1">
        <f t="array" ref="I1077">IF(OR(O1077={"Unbilled","Accounting Adjustment","Sch.300"}),0,E1077)</f>
        <v>965163.99</v>
      </c>
      <c r="J1077" s="253" cm="1">
        <f t="array" ref="J1077">IF(OR(O1077={"Unbilled","Accounting Adjustment","Sch.300"}),0,IF($C1077="R",E1077,0))</f>
        <v>965163.99</v>
      </c>
      <c r="K1077" s="253" cm="1">
        <f t="array" ref="K1077">IF(OR(O1077={"Unbilled","Accounting Adjustment","Sch.300"}),0,IF($C1077="R",G1077,0))</f>
        <v>3099</v>
      </c>
      <c r="L1077" s="253" cm="1">
        <f t="array" ref="L1077">IF(OR(O1077={"Unbilled","Accounting Adjustment","Sch.300"}),0,IF($C1077="R",H1077,0))</f>
        <v>13046321</v>
      </c>
      <c r="M1077" s="245" t="str">
        <f t="shared" si="34"/>
        <v>Irrigation</v>
      </c>
      <c r="N1077" s="254" t="str">
        <f t="shared" si="35"/>
        <v>02APSV0040</v>
      </c>
      <c r="O1077" s="254" t="str">
        <f>IF(C1077="U","Unbilled",INDEX(Sch.!B:B,MATCH(N1077,Sch.!A:A,0)))</f>
        <v>Sch.40</v>
      </c>
      <c r="P1077" s="245" t="str">
        <f>IF(C1077="U","Unbilled",INDEX(Sch.!C:C,MATCH(N1077,Sch.!A:A,0)))</f>
        <v>Sch.40</v>
      </c>
    </row>
    <row r="1078" spans="1:16">
      <c r="A1078" s="251">
        <v>201706</v>
      </c>
      <c r="B1078" s="252" t="s">
        <v>56</v>
      </c>
      <c r="C1078" s="252" t="s">
        <v>187</v>
      </c>
      <c r="D1078" s="252" t="s">
        <v>58</v>
      </c>
      <c r="E1078" s="252">
        <v>476173.7</v>
      </c>
      <c r="F1078" s="252">
        <v>0</v>
      </c>
      <c r="G1078" s="252">
        <v>2081</v>
      </c>
      <c r="H1078" s="252">
        <v>6430760</v>
      </c>
      <c r="I1078" s="253" cm="1">
        <f t="array" ref="I1078">IF(OR(O1078={"Unbilled","Accounting Adjustment","Sch.300"}),0,E1078)</f>
        <v>476173.7</v>
      </c>
      <c r="J1078" s="253" cm="1">
        <f t="array" ref="J1078">IF(OR(O1078={"Unbilled","Accounting Adjustment","Sch.300"}),0,IF($C1078="R",E1078,0))</f>
        <v>476173.7</v>
      </c>
      <c r="K1078" s="253" cm="1">
        <f t="array" ref="K1078">IF(OR(O1078={"Unbilled","Accounting Adjustment","Sch.300"}),0,IF($C1078="R",G1078,0))</f>
        <v>2081</v>
      </c>
      <c r="L1078" s="253" cm="1">
        <f t="array" ref="L1078">IF(OR(O1078={"Unbilled","Accounting Adjustment","Sch.300"}),0,IF($C1078="R",H1078,0))</f>
        <v>6430760</v>
      </c>
      <c r="M1078" s="245" t="str">
        <f t="shared" si="34"/>
        <v>Irrigation</v>
      </c>
      <c r="N1078" s="254" t="str">
        <f t="shared" si="35"/>
        <v>02APSV040X</v>
      </c>
      <c r="O1078" s="254" t="str">
        <f>IF(C1078="U","Unbilled",INDEX(Sch.!B:B,MATCH(N1078,Sch.!A:A,0)))</f>
        <v>Sch.40</v>
      </c>
      <c r="P1078" s="245" t="str">
        <f>IF(C1078="U","Unbilled",INDEX(Sch.!C:C,MATCH(N1078,Sch.!A:A,0)))</f>
        <v>Sch.40</v>
      </c>
    </row>
    <row r="1079" spans="1:16">
      <c r="A1079" s="251">
        <v>201706</v>
      </c>
      <c r="B1079" s="252" t="s">
        <v>56</v>
      </c>
      <c r="C1079" s="252" t="s">
        <v>187</v>
      </c>
      <c r="D1079" s="252" t="s">
        <v>78</v>
      </c>
      <c r="E1079" s="252">
        <v>502.47</v>
      </c>
      <c r="H1079" s="252">
        <v>0</v>
      </c>
      <c r="I1079" s="253" cm="1">
        <f t="array" ref="I1079">IF(OR(O1079={"Unbilled","Accounting Adjustment","Sch.300"}),0,E1079)</f>
        <v>0</v>
      </c>
      <c r="J1079" s="253" cm="1">
        <f t="array" ref="J1079">IF(OR(O1079={"Unbilled","Accounting Adjustment","Sch.300"}),0,IF($C1079="R",E1079,0))</f>
        <v>0</v>
      </c>
      <c r="K1079" s="253" cm="1">
        <f t="array" ref="K1079">IF(OR(O1079={"Unbilled","Accounting Adjustment","Sch.300"}),0,IF($C1079="R",G1079,0))</f>
        <v>0</v>
      </c>
      <c r="L1079" s="253" cm="1">
        <f t="array" ref="L1079">IF(OR(O1079={"Unbilled","Accounting Adjustment","Sch.300"}),0,IF($C1079="R",H1079,0))</f>
        <v>0</v>
      </c>
      <c r="M1079" s="245" t="str">
        <f t="shared" si="34"/>
        <v>Irrigation</v>
      </c>
      <c r="N1079" s="254" t="str">
        <f t="shared" si="35"/>
        <v>02LNX00109</v>
      </c>
      <c r="O1079" s="254" t="str">
        <f>IF(C1079="U","Unbilled",INDEX(Sch.!B:B,MATCH(N1079,Sch.!A:A,0)))</f>
        <v>Sch.300</v>
      </c>
      <c r="P1079" s="245" t="str">
        <f>IF(C1079="U","Unbilled",INDEX(Sch.!C:C,MATCH(N1079,Sch.!A:A,0)))</f>
        <v>Not Decoupled</v>
      </c>
    </row>
    <row r="1080" spans="1:16">
      <c r="A1080" s="251">
        <v>201706</v>
      </c>
      <c r="B1080" s="252" t="s">
        <v>56</v>
      </c>
      <c r="C1080" s="252" t="s">
        <v>187</v>
      </c>
      <c r="D1080" s="252" t="s">
        <v>79</v>
      </c>
      <c r="E1080" s="252">
        <v>11270.14</v>
      </c>
      <c r="H1080" s="252">
        <v>0</v>
      </c>
      <c r="I1080" s="253" cm="1">
        <f t="array" ref="I1080">IF(OR(O1080={"Unbilled","Accounting Adjustment","Sch.300"}),0,E1080)</f>
        <v>0</v>
      </c>
      <c r="J1080" s="253" cm="1">
        <f t="array" ref="J1080">IF(OR(O1080={"Unbilled","Accounting Adjustment","Sch.300"}),0,IF($C1080="R",E1080,0))</f>
        <v>0</v>
      </c>
      <c r="K1080" s="253" cm="1">
        <f t="array" ref="K1080">IF(OR(O1080={"Unbilled","Accounting Adjustment","Sch.300"}),0,IF($C1080="R",G1080,0))</f>
        <v>0</v>
      </c>
      <c r="L1080" s="253" cm="1">
        <f t="array" ref="L1080">IF(OR(O1080={"Unbilled","Accounting Adjustment","Sch.300"}),0,IF($C1080="R",H1080,0))</f>
        <v>0</v>
      </c>
      <c r="M1080" s="245" t="str">
        <f t="shared" si="34"/>
        <v>Irrigation</v>
      </c>
      <c r="N1080" s="254" t="str">
        <f t="shared" si="35"/>
        <v>02LNX00110</v>
      </c>
      <c r="O1080" s="254" t="str">
        <f>IF(C1080="U","Unbilled",INDEX(Sch.!B:B,MATCH(N1080,Sch.!A:A,0)))</f>
        <v>Sch.300</v>
      </c>
      <c r="P1080" s="245" t="str">
        <f>IF(C1080="U","Unbilled",INDEX(Sch.!C:C,MATCH(N1080,Sch.!A:A,0)))</f>
        <v>Not Decoupled</v>
      </c>
    </row>
    <row r="1081" spans="1:16">
      <c r="A1081" s="251">
        <v>201706</v>
      </c>
      <c r="B1081" s="252" t="s">
        <v>56</v>
      </c>
      <c r="C1081" s="252" t="s">
        <v>187</v>
      </c>
      <c r="D1081" s="252" t="s">
        <v>83</v>
      </c>
      <c r="E1081" s="252">
        <v>20.2</v>
      </c>
      <c r="H1081" s="252">
        <v>0</v>
      </c>
      <c r="I1081" s="253" cm="1">
        <f t="array" ref="I1081">IF(OR(O1081={"Unbilled","Accounting Adjustment","Sch.300"}),0,E1081)</f>
        <v>0</v>
      </c>
      <c r="J1081" s="253" cm="1">
        <f t="array" ref="J1081">IF(OR(O1081={"Unbilled","Accounting Adjustment","Sch.300"}),0,IF($C1081="R",E1081,0))</f>
        <v>0</v>
      </c>
      <c r="K1081" s="253" cm="1">
        <f t="array" ref="K1081">IF(OR(O1081={"Unbilled","Accounting Adjustment","Sch.300"}),0,IF($C1081="R",G1081,0))</f>
        <v>0</v>
      </c>
      <c r="L1081" s="253" cm="1">
        <f t="array" ref="L1081">IF(OR(O1081={"Unbilled","Accounting Adjustment","Sch.300"}),0,IF($C1081="R",H1081,0))</f>
        <v>0</v>
      </c>
      <c r="M1081" s="245" t="str">
        <f t="shared" si="34"/>
        <v>Irrigation</v>
      </c>
      <c r="N1081" s="254" t="str">
        <f t="shared" si="35"/>
        <v>02LNX00311</v>
      </c>
      <c r="O1081" s="254" t="str">
        <f>IF(C1081="U","Unbilled",INDEX(Sch.!B:B,MATCH(N1081,Sch.!A:A,0)))</f>
        <v>Sch.300</v>
      </c>
      <c r="P1081" s="245" t="str">
        <f>IF(C1081="U","Unbilled",INDEX(Sch.!C:C,MATCH(N1081,Sch.!A:A,0)))</f>
        <v>Not Decoupled</v>
      </c>
    </row>
    <row r="1082" spans="1:16">
      <c r="A1082" s="251">
        <v>201706</v>
      </c>
      <c r="B1082" s="252" t="s">
        <v>56</v>
      </c>
      <c r="C1082" s="252" t="s">
        <v>187</v>
      </c>
      <c r="D1082" s="252" t="s">
        <v>41</v>
      </c>
      <c r="E1082" s="252">
        <v>3223.33</v>
      </c>
      <c r="F1082" s="252">
        <v>0</v>
      </c>
      <c r="G1082" s="252">
        <v>10</v>
      </c>
      <c r="H1082" s="252">
        <v>43510</v>
      </c>
      <c r="I1082" s="253" cm="1">
        <f t="array" ref="I1082">IF(OR(O1082={"Unbilled","Accounting Adjustment","Sch.300"}),0,E1082)</f>
        <v>3223.33</v>
      </c>
      <c r="J1082" s="253" cm="1">
        <f t="array" ref="J1082">IF(OR(O1082={"Unbilled","Accounting Adjustment","Sch.300"}),0,IF($C1082="R",E1082,0))</f>
        <v>3223.33</v>
      </c>
      <c r="K1082" s="253" cm="1">
        <f t="array" ref="K1082">IF(OR(O1082={"Unbilled","Accounting Adjustment","Sch.300"}),0,IF($C1082="R",G1082,0))</f>
        <v>10</v>
      </c>
      <c r="L1082" s="253" cm="1">
        <f t="array" ref="L1082">IF(OR(O1082={"Unbilled","Accounting Adjustment","Sch.300"}),0,IF($C1082="R",H1082,0))</f>
        <v>43510</v>
      </c>
      <c r="M1082" s="245" t="str">
        <f t="shared" si="34"/>
        <v>Irrigation</v>
      </c>
      <c r="N1082" s="254" t="str">
        <f t="shared" si="35"/>
        <v>02NMT40135</v>
      </c>
      <c r="O1082" s="254" t="str">
        <f>IF(C1082="U","Unbilled",INDEX(Sch.!B:B,MATCH(N1082,Sch.!A:A,0)))</f>
        <v>Sch.40</v>
      </c>
      <c r="P1082" s="245" t="str">
        <f>IF(C1082="U","Unbilled",INDEX(Sch.!C:C,MATCH(N1082,Sch.!A:A,0)))</f>
        <v>Sch.40</v>
      </c>
    </row>
    <row r="1083" spans="1:16">
      <c r="A1083" s="251">
        <v>201706</v>
      </c>
      <c r="B1083" s="252" t="s">
        <v>56</v>
      </c>
      <c r="C1083" s="252" t="s">
        <v>187</v>
      </c>
      <c r="D1083" s="252" t="s">
        <v>69</v>
      </c>
      <c r="F1083" s="252">
        <v>0</v>
      </c>
      <c r="G1083" s="252">
        <v>1</v>
      </c>
      <c r="I1083" s="253" cm="1">
        <f t="array" ref="I1083">IF(OR(O1083={"Unbilled","Accounting Adjustment","Sch.300"}),0,E1083)</f>
        <v>0</v>
      </c>
      <c r="J1083" s="253" cm="1">
        <f t="array" ref="J1083">IF(OR(O1083={"Unbilled","Accounting Adjustment","Sch.300"}),0,IF($C1083="R",E1083,0))</f>
        <v>0</v>
      </c>
      <c r="K1083" s="253" cm="1">
        <f t="array" ref="K1083">IF(OR(O1083={"Unbilled","Accounting Adjustment","Sch.300"}),0,IF($C1083="R",G1083,0))</f>
        <v>1</v>
      </c>
      <c r="L1083" s="253" cm="1">
        <f t="array" ref="L1083">IF(OR(O1083={"Unbilled","Accounting Adjustment","Sch.300"}),0,IF($C1083="R",H1083,0))</f>
        <v>0</v>
      </c>
      <c r="M1083" s="245" t="str">
        <f t="shared" si="34"/>
        <v>Irrigation</v>
      </c>
      <c r="N1083" s="254" t="str">
        <f t="shared" si="35"/>
        <v>02NMX40135</v>
      </c>
      <c r="O1083" s="254" t="str">
        <f>IF(C1083="U","Unbilled",INDEX(Sch.!B:B,MATCH(N1083,Sch.!A:A,0)))</f>
        <v>Sch.40</v>
      </c>
      <c r="P1083" s="245" t="str">
        <f>IF(C1083="U","Unbilled",INDEX(Sch.!C:C,MATCH(N1083,Sch.!A:A,0)))</f>
        <v>Sch.40</v>
      </c>
    </row>
    <row r="1084" spans="1:16">
      <c r="A1084" s="251">
        <v>201706</v>
      </c>
      <c r="B1084" s="252" t="s">
        <v>56</v>
      </c>
      <c r="C1084" s="252" t="s">
        <v>187</v>
      </c>
      <c r="D1084" s="252" t="s">
        <v>91</v>
      </c>
      <c r="E1084" s="252">
        <v>395000</v>
      </c>
      <c r="F1084" s="252">
        <v>0</v>
      </c>
      <c r="G1084" s="252">
        <v>0</v>
      </c>
      <c r="H1084" s="252">
        <v>0</v>
      </c>
      <c r="I1084" s="253" cm="1">
        <f t="array" ref="I1084">IF(OR(O1084={"Unbilled","Accounting Adjustment","Sch.300"}),0,E1084)</f>
        <v>0</v>
      </c>
      <c r="J1084" s="253" cm="1">
        <f t="array" ref="J1084">IF(OR(O1084={"Unbilled","Accounting Adjustment","Sch.300"}),0,IF($C1084="R",E1084,0))</f>
        <v>0</v>
      </c>
      <c r="K1084" s="253" cm="1">
        <f t="array" ref="K1084">IF(OR(O1084={"Unbilled","Accounting Adjustment","Sch.300"}),0,IF($C1084="R",G1084,0))</f>
        <v>0</v>
      </c>
      <c r="L1084" s="253" cm="1">
        <f t="array" ref="L1084">IF(OR(O1084={"Unbilled","Accounting Adjustment","Sch.300"}),0,IF($C1084="R",H1084,0))</f>
        <v>0</v>
      </c>
      <c r="M1084" s="245" t="str">
        <f t="shared" si="34"/>
        <v>Irrigation</v>
      </c>
      <c r="N1084" s="254" t="str">
        <f t="shared" si="35"/>
        <v>301461-IRR</v>
      </c>
      <c r="O1084" s="254" t="str">
        <f>IF(C1084="U","Unbilled",INDEX(Sch.!B:B,MATCH(N1084,Sch.!A:A,0)))</f>
        <v>Accounting Adjustment</v>
      </c>
      <c r="P1084" s="245" t="str">
        <f>IF(C1084="U","Unbilled",INDEX(Sch.!C:C,MATCH(N1084,Sch.!A:A,0)))</f>
        <v>Not Decoupled</v>
      </c>
    </row>
    <row r="1085" spans="1:16">
      <c r="A1085" s="251">
        <v>201706</v>
      </c>
      <c r="B1085" s="252" t="s">
        <v>56</v>
      </c>
      <c r="C1085" s="252" t="s">
        <v>187</v>
      </c>
      <c r="D1085" s="252" t="s">
        <v>92</v>
      </c>
      <c r="E1085" s="252">
        <v>27004.31</v>
      </c>
      <c r="F1085" s="252">
        <v>0</v>
      </c>
      <c r="G1085" s="252">
        <v>0</v>
      </c>
      <c r="H1085" s="252">
        <v>0</v>
      </c>
      <c r="I1085" s="253" cm="1">
        <f t="array" ref="I1085">IF(OR(O1085={"Unbilled","Accounting Adjustment","Sch.300"}),0,E1085)</f>
        <v>0</v>
      </c>
      <c r="J1085" s="253" cm="1">
        <f t="array" ref="J1085">IF(OR(O1085={"Unbilled","Accounting Adjustment","Sch.300"}),0,IF($C1085="R",E1085,0))</f>
        <v>0</v>
      </c>
      <c r="K1085" s="253" cm="1">
        <f t="array" ref="K1085">IF(OR(O1085={"Unbilled","Accounting Adjustment","Sch.300"}),0,IF($C1085="R",G1085,0))</f>
        <v>0</v>
      </c>
      <c r="L1085" s="253" cm="1">
        <f t="array" ref="L1085">IF(OR(O1085={"Unbilled","Accounting Adjustment","Sch.300"}),0,IF($C1085="R",H1085,0))</f>
        <v>0</v>
      </c>
      <c r="M1085" s="245" t="str">
        <f t="shared" si="34"/>
        <v>Irrigation</v>
      </c>
      <c r="N1085" s="254" t="str">
        <f t="shared" si="35"/>
        <v>301470-DSM</v>
      </c>
      <c r="O1085" s="254" t="str">
        <f>IF(C1085="U","Unbilled",INDEX(Sch.!B:B,MATCH(N1085,Sch.!A:A,0)))</f>
        <v>Accounting Adjustment</v>
      </c>
      <c r="P1085" s="245" t="str">
        <f>IF(C1085="U","Unbilled",INDEX(Sch.!C:C,MATCH(N1085,Sch.!A:A,0)))</f>
        <v>Not Decoupled</v>
      </c>
    </row>
    <row r="1086" spans="1:16">
      <c r="A1086" s="251">
        <v>201706</v>
      </c>
      <c r="B1086" s="252" t="s">
        <v>56</v>
      </c>
      <c r="C1086" s="252" t="s">
        <v>187</v>
      </c>
      <c r="D1086" s="252" t="s">
        <v>42</v>
      </c>
      <c r="E1086" s="252">
        <v>29.25</v>
      </c>
      <c r="F1086" s="252">
        <v>0</v>
      </c>
      <c r="G1086" s="252">
        <v>0</v>
      </c>
      <c r="H1086" s="252">
        <v>0</v>
      </c>
      <c r="I1086" s="253" cm="1">
        <f t="array" ref="I1086">IF(OR(O1086={"Unbilled","Accounting Adjustment","Sch.300"}),0,E1086)</f>
        <v>0</v>
      </c>
      <c r="J1086" s="253" cm="1">
        <f t="array" ref="J1086">IF(OR(O1086={"Unbilled","Accounting Adjustment","Sch.300"}),0,IF($C1086="R",E1086,0))</f>
        <v>0</v>
      </c>
      <c r="K1086" s="253" cm="1">
        <f t="array" ref="K1086">IF(OR(O1086={"Unbilled","Accounting Adjustment","Sch.300"}),0,IF($C1086="R",G1086,0))</f>
        <v>0</v>
      </c>
      <c r="L1086" s="253" cm="1">
        <f t="array" ref="L1086">IF(OR(O1086={"Unbilled","Accounting Adjustment","Sch.300"}),0,IF($C1086="R",H1086,0))</f>
        <v>0</v>
      </c>
      <c r="M1086" s="245" t="str">
        <f t="shared" si="34"/>
        <v>Irrigation</v>
      </c>
      <c r="N1086" s="254" t="str">
        <f t="shared" si="35"/>
        <v>301480-BLU</v>
      </c>
      <c r="O1086" s="254" t="str">
        <f>IF(C1086="U","Unbilled",INDEX(Sch.!B:B,MATCH(N1086,Sch.!A:A,0)))</f>
        <v>Accounting Adjustment</v>
      </c>
      <c r="P1086" s="245" t="str">
        <f>IF(C1086="U","Unbilled",INDEX(Sch.!C:C,MATCH(N1086,Sch.!A:A,0)))</f>
        <v>Not Decoupled</v>
      </c>
    </row>
    <row r="1087" spans="1:16">
      <c r="A1087" s="251">
        <v>201706</v>
      </c>
      <c r="B1087" s="252" t="s">
        <v>56</v>
      </c>
      <c r="C1087" s="252" t="s">
        <v>187</v>
      </c>
      <c r="D1087" s="252" t="s">
        <v>93</v>
      </c>
      <c r="F1087" s="252">
        <v>5067</v>
      </c>
      <c r="G1087" s="252">
        <v>0</v>
      </c>
      <c r="I1087" s="253" cm="1">
        <f t="array" ref="I1087">IF(OR(O1087={"Unbilled","Accounting Adjustment","Sch.300"}),0,E1087)</f>
        <v>0</v>
      </c>
      <c r="J1087" s="253" cm="1">
        <f t="array" ref="J1087">IF(OR(O1087={"Unbilled","Accounting Adjustment","Sch.300"}),0,IF($C1087="R",E1087,0))</f>
        <v>0</v>
      </c>
      <c r="K1087" s="253" cm="1">
        <f t="array" ref="K1087">IF(OR(O1087={"Unbilled","Accounting Adjustment","Sch.300"}),0,IF($C1087="R",G1087,0))</f>
        <v>0</v>
      </c>
      <c r="L1087" s="253" cm="1">
        <f t="array" ref="L1087">IF(OR(O1087={"Unbilled","Accounting Adjustment","Sch.300"}),0,IF($C1087="R",H1087,0))</f>
        <v>0</v>
      </c>
      <c r="M1087" s="245" t="str">
        <f t="shared" si="34"/>
        <v>Irrigation</v>
      </c>
      <c r="N1087" s="254" t="str">
        <f t="shared" si="35"/>
        <v>CUSTOMER C</v>
      </c>
      <c r="O1087" s="254" t="str">
        <f>IF(C1087="U","Unbilled",INDEX(Sch.!B:B,MATCH(N1087,Sch.!A:A,0)))</f>
        <v>Accounting Adjustment</v>
      </c>
      <c r="P1087" s="245" t="str">
        <f>IF(C1087="U","Unbilled",INDEX(Sch.!C:C,MATCH(N1087,Sch.!A:A,0)))</f>
        <v>Not Decoupled</v>
      </c>
    </row>
    <row r="1088" spans="1:16">
      <c r="A1088" s="251">
        <v>201706</v>
      </c>
      <c r="B1088" s="252" t="s">
        <v>56</v>
      </c>
      <c r="C1088" s="252" t="s">
        <v>187</v>
      </c>
      <c r="D1088" s="252" t="s">
        <v>100</v>
      </c>
      <c r="E1088" s="252">
        <v>838.9</v>
      </c>
      <c r="F1088" s="252">
        <v>0</v>
      </c>
      <c r="G1088" s="252">
        <v>0</v>
      </c>
      <c r="H1088" s="252">
        <v>0</v>
      </c>
      <c r="I1088" s="253" cm="1">
        <f t="array" ref="I1088">IF(OR(O1088={"Unbilled","Accounting Adjustment","Sch.300"}),0,E1088)</f>
        <v>0</v>
      </c>
      <c r="J1088" s="253" cm="1">
        <f t="array" ref="J1088">IF(OR(O1088={"Unbilled","Accounting Adjustment","Sch.300"}),0,IF($C1088="R",E1088,0))</f>
        <v>0</v>
      </c>
      <c r="K1088" s="253" cm="1">
        <f t="array" ref="K1088">IF(OR(O1088={"Unbilled","Accounting Adjustment","Sch.300"}),0,IF($C1088="R",G1088,0))</f>
        <v>0</v>
      </c>
      <c r="L1088" s="253" cm="1">
        <f t="array" ref="L1088">IF(OR(O1088={"Unbilled","Accounting Adjustment","Sch.300"}),0,IF($C1088="R",H1088,0))</f>
        <v>0</v>
      </c>
      <c r="M1088" s="245" t="str">
        <f t="shared" si="34"/>
        <v>Irrigation</v>
      </c>
      <c r="N1088" s="254" t="str">
        <f t="shared" si="35"/>
        <v>REVENUE AD</v>
      </c>
      <c r="O1088" s="254" t="str">
        <f>IF(C1088="U","Unbilled",INDEX(Sch.!B:B,MATCH(N1088,Sch.!A:A,0)))</f>
        <v>Accounting Adjustment</v>
      </c>
      <c r="P1088" s="245" t="str">
        <f>IF(C1088="U","Unbilled",INDEX(Sch.!C:C,MATCH(N1088,Sch.!A:A,0)))</f>
        <v>Not Decoupled</v>
      </c>
    </row>
    <row r="1089" spans="1:16">
      <c r="A1089" s="251">
        <v>201706</v>
      </c>
      <c r="B1089" s="252" t="s">
        <v>56</v>
      </c>
      <c r="C1089" s="252" t="s">
        <v>187</v>
      </c>
      <c r="D1089" s="252" t="s">
        <v>88</v>
      </c>
      <c r="E1089" s="252">
        <v>557481.38</v>
      </c>
      <c r="F1089" s="252">
        <v>0</v>
      </c>
      <c r="G1089" s="252">
        <v>0</v>
      </c>
      <c r="H1089" s="252">
        <v>0</v>
      </c>
      <c r="I1089" s="253" cm="1">
        <f t="array" ref="I1089">IF(OR(O1089={"Unbilled","Accounting Adjustment","Sch.300"}),0,E1089)</f>
        <v>0</v>
      </c>
      <c r="J1089" s="253" cm="1">
        <f t="array" ref="J1089">IF(OR(O1089={"Unbilled","Accounting Adjustment","Sch.300"}),0,IF($C1089="R",E1089,0))</f>
        <v>0</v>
      </c>
      <c r="K1089" s="253" cm="1">
        <f t="array" ref="K1089">IF(OR(O1089={"Unbilled","Accounting Adjustment","Sch.300"}),0,IF($C1089="R",G1089,0))</f>
        <v>0</v>
      </c>
      <c r="L1089" s="253" cm="1">
        <f t="array" ref="L1089">IF(OR(O1089={"Unbilled","Accounting Adjustment","Sch.300"}),0,IF($C1089="R",H1089,0))</f>
        <v>0</v>
      </c>
      <c r="M1089" s="245" t="str">
        <f t="shared" si="34"/>
        <v>Irrigation</v>
      </c>
      <c r="N1089" s="254" t="str">
        <f t="shared" si="35"/>
        <v>REVENUE_AC</v>
      </c>
      <c r="O1089" s="254" t="str">
        <f>IF(C1089="U","Unbilled",INDEX(Sch.!B:B,MATCH(N1089,Sch.!A:A,0)))</f>
        <v>Accounting Adjustment</v>
      </c>
      <c r="P1089" s="245" t="str">
        <f>IF(C1089="U","Unbilled",INDEX(Sch.!C:C,MATCH(N1089,Sch.!A:A,0)))</f>
        <v>Not Decoupled</v>
      </c>
    </row>
    <row r="1090" spans="1:16">
      <c r="A1090" s="251">
        <v>201706</v>
      </c>
      <c r="B1090" s="252" t="s">
        <v>56</v>
      </c>
      <c r="C1090" s="252" t="s">
        <v>188</v>
      </c>
      <c r="D1090" s="252" t="s">
        <v>194</v>
      </c>
      <c r="E1090" s="252">
        <v>765000</v>
      </c>
      <c r="F1090" s="252">
        <v>0</v>
      </c>
      <c r="G1090" s="252">
        <v>0</v>
      </c>
      <c r="H1090" s="252">
        <v>10313000</v>
      </c>
      <c r="I1090" s="253" cm="1">
        <f t="array" ref="I1090">IF(OR(O1090={"Unbilled","Accounting Adjustment","Sch.300"}),0,E1090)</f>
        <v>0</v>
      </c>
      <c r="J1090" s="253" cm="1">
        <f t="array" ref="J1090">IF(OR(O1090={"Unbilled","Accounting Adjustment","Sch.300"}),0,IF($C1090="R",E1090,0))</f>
        <v>0</v>
      </c>
      <c r="K1090" s="253" cm="1">
        <f t="array" ref="K1090">IF(OR(O1090={"Unbilled","Accounting Adjustment","Sch.300"}),0,IF($C1090="R",G1090,0))</f>
        <v>0</v>
      </c>
      <c r="L1090" s="253" cm="1">
        <f t="array" ref="L1090">IF(OR(O1090={"Unbilled","Accounting Adjustment","Sch.300"}),0,IF($C1090="R",H1090,0))</f>
        <v>0</v>
      </c>
      <c r="M1090" s="245" t="str">
        <f t="shared" si="34"/>
        <v>Irrigation</v>
      </c>
      <c r="N1090" s="254" t="str">
        <f t="shared" si="35"/>
        <v>IRRIGATION</v>
      </c>
      <c r="O1090" s="254" t="str">
        <f>IF(C1090="U","Unbilled",INDEX(Sch.!B:B,MATCH(N1090,Sch.!A:A,0)))</f>
        <v>Unbilled</v>
      </c>
      <c r="P1090" s="245" t="str">
        <f>IF(C1090="U","Unbilled",INDEX(Sch.!C:C,MATCH(N1090,Sch.!A:A,0)))</f>
        <v>Unbilled</v>
      </c>
    </row>
    <row r="1091" spans="1:16">
      <c r="A1091" s="251">
        <v>201706</v>
      </c>
      <c r="B1091" s="252" t="s">
        <v>59</v>
      </c>
      <c r="C1091" s="252" t="s">
        <v>187</v>
      </c>
      <c r="D1091" s="252" t="s">
        <v>94</v>
      </c>
      <c r="E1091" s="252">
        <v>7.57</v>
      </c>
      <c r="H1091" s="252">
        <v>0</v>
      </c>
      <c r="I1091" s="253" cm="1">
        <f t="array" ref="I1091">IF(OR(O1091={"Unbilled","Accounting Adjustment","Sch.300"}),0,E1091)</f>
        <v>0</v>
      </c>
      <c r="J1091" s="253" cm="1">
        <f t="array" ref="J1091">IF(OR(O1091={"Unbilled","Accounting Adjustment","Sch.300"}),0,IF($C1091="R",E1091,0))</f>
        <v>0</v>
      </c>
      <c r="K1091" s="253" cm="1">
        <f t="array" ref="K1091">IF(OR(O1091={"Unbilled","Accounting Adjustment","Sch.300"}),0,IF($C1091="R",G1091,0))</f>
        <v>0</v>
      </c>
      <c r="L1091" s="253" cm="1">
        <f t="array" ref="L1091">IF(OR(O1091={"Unbilled","Accounting Adjustment","Sch.300"}),0,IF($C1091="R",H1091,0))</f>
        <v>0</v>
      </c>
      <c r="M1091" s="245" t="str">
        <f t="shared" si="34"/>
        <v>Lighting</v>
      </c>
      <c r="N1091" s="254" t="str">
        <f t="shared" si="35"/>
        <v>02CFR00012</v>
      </c>
      <c r="O1091" s="254" t="str">
        <f>IF(C1091="U","Unbilled",INDEX(Sch.!B:B,MATCH(N1091,Sch.!A:A,0)))</f>
        <v>Sch.300</v>
      </c>
      <c r="P1091" s="245" t="str">
        <f>IF(C1091="U","Unbilled",INDEX(Sch.!C:C,MATCH(N1091,Sch.!A:A,0)))</f>
        <v>Not Decoupled</v>
      </c>
    </row>
    <row r="1092" spans="1:16">
      <c r="A1092" s="251">
        <v>201706</v>
      </c>
      <c r="B1092" s="252" t="s">
        <v>59</v>
      </c>
      <c r="C1092" s="252" t="s">
        <v>187</v>
      </c>
      <c r="D1092" s="252" t="s">
        <v>60</v>
      </c>
      <c r="E1092" s="252">
        <v>2603.63</v>
      </c>
      <c r="F1092" s="252">
        <v>0</v>
      </c>
      <c r="G1092" s="252">
        <v>14</v>
      </c>
      <c r="H1092" s="252">
        <v>12510</v>
      </c>
      <c r="I1092" s="253" cm="1">
        <f t="array" ref="I1092">IF(OR(O1092={"Unbilled","Accounting Adjustment","Sch.300"}),0,E1092)</f>
        <v>2603.63</v>
      </c>
      <c r="J1092" s="253" cm="1">
        <f t="array" ref="J1092">IF(OR(O1092={"Unbilled","Accounting Adjustment","Sch.300"}),0,IF($C1092="R",E1092,0))</f>
        <v>2603.63</v>
      </c>
      <c r="K1092" s="253" cm="1">
        <f t="array" ref="K1092">IF(OR(O1092={"Unbilled","Accounting Adjustment","Sch.300"}),0,IF($C1092="R",G1092,0))</f>
        <v>14</v>
      </c>
      <c r="L1092" s="253" cm="1">
        <f t="array" ref="L1092">IF(OR(O1092={"Unbilled","Accounting Adjustment","Sch.300"}),0,IF($C1092="R",H1092,0))</f>
        <v>12510</v>
      </c>
      <c r="M1092" s="245" t="str">
        <f t="shared" si="34"/>
        <v>Lighting</v>
      </c>
      <c r="N1092" s="254" t="str">
        <f t="shared" si="35"/>
        <v>02COSL0052</v>
      </c>
      <c r="O1092" s="254" t="str">
        <f>IF(C1092="U","Unbilled",INDEX(Sch.!B:B,MATCH(N1092,Sch.!A:A,0)))</f>
        <v>Sch.52</v>
      </c>
      <c r="P1092" s="245" t="str">
        <f>IF(C1092="U","Unbilled",INDEX(Sch.!C:C,MATCH(N1092,Sch.!A:A,0)))</f>
        <v>Not Decoupled</v>
      </c>
    </row>
    <row r="1093" spans="1:16">
      <c r="A1093" s="251">
        <v>201706</v>
      </c>
      <c r="B1093" s="252" t="s">
        <v>59</v>
      </c>
      <c r="C1093" s="252" t="s">
        <v>187</v>
      </c>
      <c r="D1093" s="252" t="s">
        <v>61</v>
      </c>
      <c r="E1093" s="252">
        <v>20807.099999999999</v>
      </c>
      <c r="F1093" s="252">
        <v>0</v>
      </c>
      <c r="G1093" s="252">
        <v>116</v>
      </c>
      <c r="H1093" s="252">
        <v>280108</v>
      </c>
      <c r="I1093" s="253" cm="1">
        <f t="array" ref="I1093">IF(OR(O1093={"Unbilled","Accounting Adjustment","Sch.300"}),0,E1093)</f>
        <v>20807.099999999999</v>
      </c>
      <c r="J1093" s="253" cm="1">
        <f t="array" ref="J1093">IF(OR(O1093={"Unbilled","Accounting Adjustment","Sch.300"}),0,IF($C1093="R",E1093,0))</f>
        <v>20807.099999999999</v>
      </c>
      <c r="K1093" s="253" cm="1">
        <f t="array" ref="K1093">IF(OR(O1093={"Unbilled","Accounting Adjustment","Sch.300"}),0,IF($C1093="R",G1093,0))</f>
        <v>116</v>
      </c>
      <c r="L1093" s="253" cm="1">
        <f t="array" ref="L1093">IF(OR(O1093={"Unbilled","Accounting Adjustment","Sch.300"}),0,IF($C1093="R",H1093,0))</f>
        <v>280108</v>
      </c>
      <c r="M1093" s="245" t="str">
        <f t="shared" si="34"/>
        <v>Lighting</v>
      </c>
      <c r="N1093" s="254" t="str">
        <f t="shared" si="35"/>
        <v>02CUSL053F</v>
      </c>
      <c r="O1093" s="254" t="str">
        <f>IF(C1093="U","Unbilled",INDEX(Sch.!B:B,MATCH(N1093,Sch.!A:A,0)))</f>
        <v>Sch.53</v>
      </c>
      <c r="P1093" s="245" t="str">
        <f>IF(C1093="U","Unbilled",INDEX(Sch.!C:C,MATCH(N1093,Sch.!A:A,0)))</f>
        <v>Not Decoupled</v>
      </c>
    </row>
    <row r="1094" spans="1:16">
      <c r="A1094" s="251">
        <v>201706</v>
      </c>
      <c r="B1094" s="252" t="s">
        <v>59</v>
      </c>
      <c r="C1094" s="252" t="s">
        <v>187</v>
      </c>
      <c r="D1094" s="252" t="s">
        <v>62</v>
      </c>
      <c r="E1094" s="252">
        <v>4614.74</v>
      </c>
      <c r="F1094" s="252">
        <v>0</v>
      </c>
      <c r="G1094" s="252">
        <v>105</v>
      </c>
      <c r="H1094" s="252">
        <v>62692</v>
      </c>
      <c r="I1094" s="253" cm="1">
        <f t="array" ref="I1094">IF(OR(O1094={"Unbilled","Accounting Adjustment","Sch.300"}),0,E1094)</f>
        <v>4614.74</v>
      </c>
      <c r="J1094" s="253" cm="1">
        <f t="array" ref="J1094">IF(OR(O1094={"Unbilled","Accounting Adjustment","Sch.300"}),0,IF($C1094="R",E1094,0))</f>
        <v>4614.74</v>
      </c>
      <c r="K1094" s="253" cm="1">
        <f t="array" ref="K1094">IF(OR(O1094={"Unbilled","Accounting Adjustment","Sch.300"}),0,IF($C1094="R",G1094,0))</f>
        <v>105</v>
      </c>
      <c r="L1094" s="253" cm="1">
        <f t="array" ref="L1094">IF(OR(O1094={"Unbilled","Accounting Adjustment","Sch.300"}),0,IF($C1094="R",H1094,0))</f>
        <v>62692</v>
      </c>
      <c r="M1094" s="245" t="str">
        <f t="shared" ref="M1094:M1157" si="36">IF(LEFT(B1094,3)="RES","Residential",IF(LEFT(B1094,3)="COM","Commercial",IF(LEFT(B1094,3)="IND","Industrial",IF(LEFT(B1094,3)="IRR","Irrigation",IF(LEFT(B1094,3)="PUB","Lighting")))))</f>
        <v>Lighting</v>
      </c>
      <c r="N1094" s="254" t="str">
        <f t="shared" ref="N1094:N1157" si="37">LEFT(D1094,10)</f>
        <v>02CUSL053M</v>
      </c>
      <c r="O1094" s="254" t="str">
        <f>IF(C1094="U","Unbilled",INDEX(Sch.!B:B,MATCH(N1094,Sch.!A:A,0)))</f>
        <v>Sch.53</v>
      </c>
      <c r="P1094" s="245" t="str">
        <f>IF(C1094="U","Unbilled",INDEX(Sch.!C:C,MATCH(N1094,Sch.!A:A,0)))</f>
        <v>Not Decoupled</v>
      </c>
    </row>
    <row r="1095" spans="1:16">
      <c r="A1095" s="251">
        <v>201706</v>
      </c>
      <c r="B1095" s="252" t="s">
        <v>59</v>
      </c>
      <c r="C1095" s="252" t="s">
        <v>187</v>
      </c>
      <c r="D1095" s="252" t="s">
        <v>63</v>
      </c>
      <c r="E1095" s="252">
        <v>17751</v>
      </c>
      <c r="F1095" s="252">
        <v>0</v>
      </c>
      <c r="G1095" s="252">
        <v>40</v>
      </c>
      <c r="H1095" s="252">
        <v>136540</v>
      </c>
      <c r="I1095" s="253" cm="1">
        <f t="array" ref="I1095">IF(OR(O1095={"Unbilled","Accounting Adjustment","Sch.300"}),0,E1095)</f>
        <v>17751</v>
      </c>
      <c r="J1095" s="253" cm="1">
        <f t="array" ref="J1095">IF(OR(O1095={"Unbilled","Accounting Adjustment","Sch.300"}),0,IF($C1095="R",E1095,0))</f>
        <v>17751</v>
      </c>
      <c r="K1095" s="253" cm="1">
        <f t="array" ref="K1095">IF(OR(O1095={"Unbilled","Accounting Adjustment","Sch.300"}),0,IF($C1095="R",G1095,0))</f>
        <v>40</v>
      </c>
      <c r="L1095" s="253" cm="1">
        <f t="array" ref="L1095">IF(OR(O1095={"Unbilled","Accounting Adjustment","Sch.300"}),0,IF($C1095="R",H1095,0))</f>
        <v>136540</v>
      </c>
      <c r="M1095" s="245" t="str">
        <f t="shared" si="36"/>
        <v>Lighting</v>
      </c>
      <c r="N1095" s="254" t="str">
        <f t="shared" si="37"/>
        <v>02MVSL0057</v>
      </c>
      <c r="O1095" s="254" t="str">
        <f>IF(C1095="U","Unbilled",INDEX(Sch.!B:B,MATCH(N1095,Sch.!A:A,0)))</f>
        <v>Sch.57</v>
      </c>
      <c r="P1095" s="245" t="str">
        <f>IF(C1095="U","Unbilled",INDEX(Sch.!C:C,MATCH(N1095,Sch.!A:A,0)))</f>
        <v>Not Decoupled</v>
      </c>
    </row>
    <row r="1096" spans="1:16">
      <c r="A1096" s="251">
        <v>201706</v>
      </c>
      <c r="B1096" s="252" t="s">
        <v>59</v>
      </c>
      <c r="C1096" s="252" t="s">
        <v>187</v>
      </c>
      <c r="D1096" s="252" t="s">
        <v>43</v>
      </c>
      <c r="E1096" s="252">
        <v>65937.990000000005</v>
      </c>
      <c r="F1096" s="252">
        <v>0</v>
      </c>
      <c r="G1096" s="252">
        <v>194</v>
      </c>
      <c r="H1096" s="252">
        <v>319404</v>
      </c>
      <c r="I1096" s="253" cm="1">
        <f t="array" ref="I1096">IF(OR(O1096={"Unbilled","Accounting Adjustment","Sch.300"}),0,E1096)</f>
        <v>65937.990000000005</v>
      </c>
      <c r="J1096" s="253" cm="1">
        <f t="array" ref="J1096">IF(OR(O1096={"Unbilled","Accounting Adjustment","Sch.300"}),0,IF($C1096="R",E1096,0))</f>
        <v>65937.990000000005</v>
      </c>
      <c r="K1096" s="253" cm="1">
        <f t="array" ref="K1096">IF(OR(O1096={"Unbilled","Accounting Adjustment","Sch.300"}),0,IF($C1096="R",G1096,0))</f>
        <v>194</v>
      </c>
      <c r="L1096" s="253" cm="1">
        <f t="array" ref="L1096">IF(OR(O1096={"Unbilled","Accounting Adjustment","Sch.300"}),0,IF($C1096="R",H1096,0))</f>
        <v>319404</v>
      </c>
      <c r="M1096" s="245" t="str">
        <f t="shared" si="36"/>
        <v>Lighting</v>
      </c>
      <c r="N1096" s="254" t="str">
        <f t="shared" si="37"/>
        <v>02SLCO0051</v>
      </c>
      <c r="O1096" s="254" t="str">
        <f>IF(C1096="U","Unbilled",INDEX(Sch.!B:B,MATCH(N1096,Sch.!A:A,0)))</f>
        <v>Sch.51</v>
      </c>
      <c r="P1096" s="245" t="str">
        <f>IF(C1096="U","Unbilled",INDEX(Sch.!C:C,MATCH(N1096,Sch.!A:A,0)))</f>
        <v>Not Decoupled</v>
      </c>
    </row>
    <row r="1097" spans="1:16">
      <c r="A1097" s="251">
        <v>201706</v>
      </c>
      <c r="B1097" s="252" t="s">
        <v>59</v>
      </c>
      <c r="C1097" s="252" t="s">
        <v>187</v>
      </c>
      <c r="D1097" s="252" t="s">
        <v>95</v>
      </c>
      <c r="E1097" s="252">
        <v>2558.2600000000002</v>
      </c>
      <c r="F1097" s="252">
        <v>0</v>
      </c>
      <c r="G1097" s="252">
        <v>0</v>
      </c>
      <c r="H1097" s="252">
        <v>0</v>
      </c>
      <c r="I1097" s="253" cm="1">
        <f t="array" ref="I1097">IF(OR(O1097={"Unbilled","Accounting Adjustment","Sch.300"}),0,E1097)</f>
        <v>0</v>
      </c>
      <c r="J1097" s="253" cm="1">
        <f t="array" ref="J1097">IF(OR(O1097={"Unbilled","Accounting Adjustment","Sch.300"}),0,IF($C1097="R",E1097,0))</f>
        <v>0</v>
      </c>
      <c r="K1097" s="253" cm="1">
        <f t="array" ref="K1097">IF(OR(O1097={"Unbilled","Accounting Adjustment","Sch.300"}),0,IF($C1097="R",G1097,0))</f>
        <v>0</v>
      </c>
      <c r="L1097" s="253" cm="1">
        <f t="array" ref="L1097">IF(OR(O1097={"Unbilled","Accounting Adjustment","Sch.300"}),0,IF($C1097="R",H1097,0))</f>
        <v>0</v>
      </c>
      <c r="M1097" s="245" t="str">
        <f t="shared" si="36"/>
        <v>Lighting</v>
      </c>
      <c r="N1097" s="254" t="str">
        <f t="shared" si="37"/>
        <v>301670-DSM</v>
      </c>
      <c r="O1097" s="254" t="str">
        <f>IF(C1097="U","Unbilled",INDEX(Sch.!B:B,MATCH(N1097,Sch.!A:A,0)))</f>
        <v>Accounting Adjustment</v>
      </c>
      <c r="P1097" s="245" t="str">
        <f>IF(C1097="U","Unbilled",INDEX(Sch.!C:C,MATCH(N1097,Sch.!A:A,0)))</f>
        <v>Not Decoupled</v>
      </c>
    </row>
    <row r="1098" spans="1:16">
      <c r="A1098" s="251">
        <v>201706</v>
      </c>
      <c r="B1098" s="252" t="s">
        <v>59</v>
      </c>
      <c r="C1098" s="252" t="s">
        <v>187</v>
      </c>
      <c r="D1098" s="252" t="s">
        <v>86</v>
      </c>
      <c r="F1098" s="252">
        <v>240</v>
      </c>
      <c r="G1098" s="252">
        <v>0</v>
      </c>
      <c r="I1098" s="253" cm="1">
        <f t="array" ref="I1098">IF(OR(O1098={"Unbilled","Accounting Adjustment","Sch.300"}),0,E1098)</f>
        <v>0</v>
      </c>
      <c r="J1098" s="253" cm="1">
        <f t="array" ref="J1098">IF(OR(O1098={"Unbilled","Accounting Adjustment","Sch.300"}),0,IF($C1098="R",E1098,0))</f>
        <v>0</v>
      </c>
      <c r="K1098" s="253" cm="1">
        <f t="array" ref="K1098">IF(OR(O1098={"Unbilled","Accounting Adjustment","Sch.300"}),0,IF($C1098="R",G1098,0))</f>
        <v>0</v>
      </c>
      <c r="L1098" s="253" cm="1">
        <f t="array" ref="L1098">IF(OR(O1098={"Unbilled","Accounting Adjustment","Sch.300"}),0,IF($C1098="R",H1098,0))</f>
        <v>0</v>
      </c>
      <c r="M1098" s="245" t="str">
        <f t="shared" si="36"/>
        <v>Lighting</v>
      </c>
      <c r="N1098" s="254" t="str">
        <f t="shared" si="37"/>
        <v>CUSTOMER C</v>
      </c>
      <c r="O1098" s="254" t="str">
        <f>IF(C1098="U","Unbilled",INDEX(Sch.!B:B,MATCH(N1098,Sch.!A:A,0)))</f>
        <v>Accounting Adjustment</v>
      </c>
      <c r="P1098" s="245" t="str">
        <f>IF(C1098="U","Unbilled",INDEX(Sch.!C:C,MATCH(N1098,Sch.!A:A,0)))</f>
        <v>Not Decoupled</v>
      </c>
    </row>
    <row r="1099" spans="1:16">
      <c r="A1099" s="251">
        <v>201706</v>
      </c>
      <c r="B1099" s="252" t="s">
        <v>59</v>
      </c>
      <c r="C1099" s="252" t="s">
        <v>187</v>
      </c>
      <c r="D1099" s="252" t="s">
        <v>88</v>
      </c>
      <c r="E1099" s="252">
        <v>-6294.1</v>
      </c>
      <c r="F1099" s="252">
        <v>0</v>
      </c>
      <c r="G1099" s="252">
        <v>0</v>
      </c>
      <c r="H1099" s="252">
        <v>0</v>
      </c>
      <c r="I1099" s="253" cm="1">
        <f t="array" ref="I1099">IF(OR(O1099={"Unbilled","Accounting Adjustment","Sch.300"}),0,E1099)</f>
        <v>0</v>
      </c>
      <c r="J1099" s="253" cm="1">
        <f t="array" ref="J1099">IF(OR(O1099={"Unbilled","Accounting Adjustment","Sch.300"}),0,IF($C1099="R",E1099,0))</f>
        <v>0</v>
      </c>
      <c r="K1099" s="253" cm="1">
        <f t="array" ref="K1099">IF(OR(O1099={"Unbilled","Accounting Adjustment","Sch.300"}),0,IF($C1099="R",G1099,0))</f>
        <v>0</v>
      </c>
      <c r="L1099" s="253" cm="1">
        <f t="array" ref="L1099">IF(OR(O1099={"Unbilled","Accounting Adjustment","Sch.300"}),0,IF($C1099="R",H1099,0))</f>
        <v>0</v>
      </c>
      <c r="M1099" s="245" t="str">
        <f t="shared" si="36"/>
        <v>Lighting</v>
      </c>
      <c r="N1099" s="254" t="str">
        <f t="shared" si="37"/>
        <v>REVENUE_AC</v>
      </c>
      <c r="O1099" s="254" t="str">
        <f>IF(C1099="U","Unbilled",INDEX(Sch.!B:B,MATCH(N1099,Sch.!A:A,0)))</f>
        <v>Accounting Adjustment</v>
      </c>
      <c r="P1099" s="245" t="str">
        <f>IF(C1099="U","Unbilled",INDEX(Sch.!C:C,MATCH(N1099,Sch.!A:A,0)))</f>
        <v>Not Decoupled</v>
      </c>
    </row>
    <row r="1100" spans="1:16">
      <c r="A1100" s="251">
        <v>201706</v>
      </c>
      <c r="B1100" s="252" t="s">
        <v>59</v>
      </c>
      <c r="C1100" s="252" t="s">
        <v>188</v>
      </c>
      <c r="D1100" s="252" t="s">
        <v>189</v>
      </c>
      <c r="E1100" s="252">
        <v>-12000</v>
      </c>
      <c r="F1100" s="252">
        <v>0</v>
      </c>
      <c r="G1100" s="252">
        <v>0</v>
      </c>
      <c r="H1100" s="252">
        <v>-97000</v>
      </c>
      <c r="I1100" s="253" cm="1">
        <f t="array" ref="I1100">IF(OR(O1100={"Unbilled","Accounting Adjustment","Sch.300"}),0,E1100)</f>
        <v>0</v>
      </c>
      <c r="J1100" s="253" cm="1">
        <f t="array" ref="J1100">IF(OR(O1100={"Unbilled","Accounting Adjustment","Sch.300"}),0,IF($C1100="R",E1100,0))</f>
        <v>0</v>
      </c>
      <c r="K1100" s="253" cm="1">
        <f t="array" ref="K1100">IF(OR(O1100={"Unbilled","Accounting Adjustment","Sch.300"}),0,IF($C1100="R",G1100,0))</f>
        <v>0</v>
      </c>
      <c r="L1100" s="253" cm="1">
        <f t="array" ref="L1100">IF(OR(O1100={"Unbilled","Accounting Adjustment","Sch.300"}),0,IF($C1100="R",H1100,0))</f>
        <v>0</v>
      </c>
      <c r="M1100" s="245" t="str">
        <f t="shared" si="36"/>
        <v>Lighting</v>
      </c>
      <c r="N1100" s="254" t="str">
        <f t="shared" si="37"/>
        <v>UNBILLED R</v>
      </c>
      <c r="O1100" s="254" t="str">
        <f>IF(C1100="U","Unbilled",INDEX(Sch.!B:B,MATCH(N1100,Sch.!A:A,0)))</f>
        <v>Unbilled</v>
      </c>
      <c r="P1100" s="245" t="str">
        <f>IF(C1100="U","Unbilled",INDEX(Sch.!C:C,MATCH(N1100,Sch.!A:A,0)))</f>
        <v>Unbilled</v>
      </c>
    </row>
    <row r="1101" spans="1:16">
      <c r="A1101" s="251">
        <v>201706</v>
      </c>
      <c r="B1101" s="252" t="s">
        <v>64</v>
      </c>
      <c r="C1101" s="252" t="s">
        <v>178</v>
      </c>
      <c r="D1101" s="252" t="s">
        <v>195</v>
      </c>
      <c r="E1101" s="252">
        <v>-1796.14</v>
      </c>
      <c r="F1101" s="252">
        <v>0</v>
      </c>
      <c r="G1101" s="252">
        <v>673</v>
      </c>
      <c r="H1101" s="252">
        <v>240439</v>
      </c>
      <c r="I1101" s="253" cm="1">
        <f t="array" ref="I1101">IF(OR(O1101={"Unbilled","Accounting Adjustment","Sch.300"}),0,E1101)</f>
        <v>-1796.14</v>
      </c>
      <c r="J1101" s="253" cm="1">
        <f t="array" ref="J1101">IF(OR(O1101={"Unbilled","Accounting Adjustment","Sch.300"}),0,IF($C1101="R",E1101,0))</f>
        <v>0</v>
      </c>
      <c r="K1101" s="253" cm="1">
        <f t="array" ref="K1101">IF(OR(O1101={"Unbilled","Accounting Adjustment","Sch.300"}),0,IF($C1101="R",G1101,0))</f>
        <v>0</v>
      </c>
      <c r="L1101" s="253" cm="1">
        <f t="array" ref="L1101">IF(OR(O1101={"Unbilled","Accounting Adjustment","Sch.300"}),0,IF($C1101="R",H1101,0))</f>
        <v>0</v>
      </c>
      <c r="M1101" s="245" t="str">
        <f t="shared" si="36"/>
        <v>Residential</v>
      </c>
      <c r="N1101" s="254" t="str">
        <f t="shared" si="37"/>
        <v>02NETMT135</v>
      </c>
      <c r="O1101" s="254" t="str">
        <f>IF(C1101="U","Unbilled",INDEX(Sch.!B:B,MATCH(N1101,Sch.!A:A,0)))</f>
        <v>Sch.16</v>
      </c>
      <c r="P1101" s="245" t="str">
        <f>IF(C1101="U","Unbilled",INDEX(Sch.!C:C,MATCH(N1101,Sch.!A:A,0)))</f>
        <v>Schs.16,17,18,19</v>
      </c>
    </row>
    <row r="1102" spans="1:16">
      <c r="A1102" s="251">
        <v>201706</v>
      </c>
      <c r="B1102" s="252" t="s">
        <v>64</v>
      </c>
      <c r="C1102" s="252" t="s">
        <v>178</v>
      </c>
      <c r="D1102" s="252" t="s">
        <v>196</v>
      </c>
      <c r="E1102" s="252">
        <v>-606.70000000000005</v>
      </c>
      <c r="H1102" s="252">
        <v>80964</v>
      </c>
      <c r="I1102" s="253" cm="1">
        <f t="array" ref="I1102">IF(OR(O1102={"Unbilled","Accounting Adjustment","Sch.300"}),0,E1102)</f>
        <v>-606.70000000000005</v>
      </c>
      <c r="J1102" s="253" cm="1">
        <f t="array" ref="J1102">IF(OR(O1102={"Unbilled","Accounting Adjustment","Sch.300"}),0,IF($C1102="R",E1102,0))</f>
        <v>0</v>
      </c>
      <c r="K1102" s="253" cm="1">
        <f t="array" ref="K1102">IF(OR(O1102={"Unbilled","Accounting Adjustment","Sch.300"}),0,IF($C1102="R",G1102,0))</f>
        <v>0</v>
      </c>
      <c r="L1102" s="253" cm="1">
        <f t="array" ref="L1102">IF(OR(O1102={"Unbilled","Accounting Adjustment","Sch.300"}),0,IF($C1102="R",H1102,0))</f>
        <v>0</v>
      </c>
      <c r="M1102" s="245" t="str">
        <f t="shared" si="36"/>
        <v>Residential</v>
      </c>
      <c r="N1102" s="254" t="str">
        <f t="shared" si="37"/>
        <v>02OALTB15R</v>
      </c>
      <c r="O1102" s="254" t="str">
        <f>IF(C1102="U","Unbilled",INDEX(Sch.!B:B,MATCH(N1102,Sch.!A:A,0)))</f>
        <v>Sch.15</v>
      </c>
      <c r="P1102" s="245" t="str">
        <f>IF(C1102="U","Unbilled",INDEX(Sch.!C:C,MATCH(N1102,Sch.!A:A,0)))</f>
        <v>Not Decoupled</v>
      </c>
    </row>
    <row r="1103" spans="1:16">
      <c r="A1103" s="251">
        <v>201706</v>
      </c>
      <c r="B1103" s="252" t="s">
        <v>64</v>
      </c>
      <c r="C1103" s="252" t="s">
        <v>178</v>
      </c>
      <c r="D1103" s="252" t="s">
        <v>197</v>
      </c>
      <c r="E1103" s="252">
        <v>-681189.27</v>
      </c>
      <c r="F1103" s="252">
        <v>0</v>
      </c>
      <c r="G1103" s="252">
        <v>101363</v>
      </c>
      <c r="H1103" s="252">
        <v>91189864</v>
      </c>
      <c r="I1103" s="253" cm="1">
        <f t="array" ref="I1103">IF(OR(O1103={"Unbilled","Accounting Adjustment","Sch.300"}),0,E1103)</f>
        <v>-681189.27</v>
      </c>
      <c r="J1103" s="253" cm="1">
        <f t="array" ref="J1103">IF(OR(O1103={"Unbilled","Accounting Adjustment","Sch.300"}),0,IF($C1103="R",E1103,0))</f>
        <v>0</v>
      </c>
      <c r="K1103" s="253" cm="1">
        <f t="array" ref="K1103">IF(OR(O1103={"Unbilled","Accounting Adjustment","Sch.300"}),0,IF($C1103="R",G1103,0))</f>
        <v>0</v>
      </c>
      <c r="L1103" s="253" cm="1">
        <f t="array" ref="L1103">IF(OR(O1103={"Unbilled","Accounting Adjustment","Sch.300"}),0,IF($C1103="R",H1103,0))</f>
        <v>0</v>
      </c>
      <c r="M1103" s="245" t="str">
        <f t="shared" si="36"/>
        <v>Residential</v>
      </c>
      <c r="N1103" s="254" t="str">
        <f t="shared" si="37"/>
        <v>02RESD0016</v>
      </c>
      <c r="O1103" s="254" t="str">
        <f>IF(C1103="U","Unbilled",INDEX(Sch.!B:B,MATCH(N1103,Sch.!A:A,0)))</f>
        <v>Sch.16</v>
      </c>
      <c r="P1103" s="245" t="str">
        <f>IF(C1103="U","Unbilled",INDEX(Sch.!C:C,MATCH(N1103,Sch.!A:A,0)))</f>
        <v>Schs.16,17,18,19</v>
      </c>
    </row>
    <row r="1104" spans="1:16">
      <c r="A1104" s="251">
        <v>201706</v>
      </c>
      <c r="B1104" s="252" t="s">
        <v>64</v>
      </c>
      <c r="C1104" s="252" t="s">
        <v>178</v>
      </c>
      <c r="D1104" s="252" t="s">
        <v>198</v>
      </c>
      <c r="E1104" s="252">
        <v>-30310.6</v>
      </c>
      <c r="F1104" s="252">
        <v>0</v>
      </c>
      <c r="G1104" s="252">
        <v>4838</v>
      </c>
      <c r="H1104" s="252">
        <v>4057618</v>
      </c>
      <c r="I1104" s="253" cm="1">
        <f t="array" ref="I1104">IF(OR(O1104={"Unbilled","Accounting Adjustment","Sch.300"}),0,E1104)</f>
        <v>-30310.6</v>
      </c>
      <c r="J1104" s="253" cm="1">
        <f t="array" ref="J1104">IF(OR(O1104={"Unbilled","Accounting Adjustment","Sch.300"}),0,IF($C1104="R",E1104,0))</f>
        <v>0</v>
      </c>
      <c r="K1104" s="253" cm="1">
        <f t="array" ref="K1104">IF(OR(O1104={"Unbilled","Accounting Adjustment","Sch.300"}),0,IF($C1104="R",G1104,0))</f>
        <v>0</v>
      </c>
      <c r="L1104" s="253" cm="1">
        <f t="array" ref="L1104">IF(OR(O1104={"Unbilled","Accounting Adjustment","Sch.300"}),0,IF($C1104="R",H1104,0))</f>
        <v>0</v>
      </c>
      <c r="M1104" s="245" t="str">
        <f t="shared" si="36"/>
        <v>Residential</v>
      </c>
      <c r="N1104" s="254" t="str">
        <f t="shared" si="37"/>
        <v>02RESD0017</v>
      </c>
      <c r="O1104" s="254" t="str">
        <f>IF(C1104="U","Unbilled",INDEX(Sch.!B:B,MATCH(N1104,Sch.!A:A,0)))</f>
        <v>Sch.17</v>
      </c>
      <c r="P1104" s="245" t="str">
        <f>IF(C1104="U","Unbilled",INDEX(Sch.!C:C,MATCH(N1104,Sch.!A:A,0)))</f>
        <v>Schs.16,17,18,19</v>
      </c>
    </row>
    <row r="1105" spans="1:16">
      <c r="A1105" s="251">
        <v>201706</v>
      </c>
      <c r="B1105" s="252" t="s">
        <v>64</v>
      </c>
      <c r="C1105" s="252" t="s">
        <v>178</v>
      </c>
      <c r="D1105" s="252" t="s">
        <v>199</v>
      </c>
      <c r="E1105" s="252">
        <v>-1095.18</v>
      </c>
      <c r="F1105" s="252">
        <v>0</v>
      </c>
      <c r="G1105" s="252">
        <v>83</v>
      </c>
      <c r="H1105" s="252">
        <v>146608</v>
      </c>
      <c r="I1105" s="253" cm="1">
        <f t="array" ref="I1105">IF(OR(O1105={"Unbilled","Accounting Adjustment","Sch.300"}),0,E1105)</f>
        <v>-1095.18</v>
      </c>
      <c r="J1105" s="253" cm="1">
        <f t="array" ref="J1105">IF(OR(O1105={"Unbilled","Accounting Adjustment","Sch.300"}),0,IF($C1105="R",E1105,0))</f>
        <v>0</v>
      </c>
      <c r="K1105" s="253" cm="1">
        <f t="array" ref="K1105">IF(OR(O1105={"Unbilled","Accounting Adjustment","Sch.300"}),0,IF($C1105="R",G1105,0))</f>
        <v>0</v>
      </c>
      <c r="L1105" s="253" cm="1">
        <f t="array" ref="L1105">IF(OR(O1105={"Unbilled","Accounting Adjustment","Sch.300"}),0,IF($C1105="R",H1105,0))</f>
        <v>0</v>
      </c>
      <c r="M1105" s="245" t="str">
        <f t="shared" si="36"/>
        <v>Residential</v>
      </c>
      <c r="N1105" s="254" t="str">
        <f t="shared" si="37"/>
        <v>02RESD0018</v>
      </c>
      <c r="O1105" s="254" t="str">
        <f>IF(C1105="U","Unbilled",INDEX(Sch.!B:B,MATCH(N1105,Sch.!A:A,0)))</f>
        <v>Sch.18</v>
      </c>
      <c r="P1105" s="245" t="str">
        <f>IF(C1105="U","Unbilled",INDEX(Sch.!C:C,MATCH(N1105,Sch.!A:A,0)))</f>
        <v>Schs.16,17,18,19</v>
      </c>
    </row>
    <row r="1106" spans="1:16">
      <c r="A1106" s="251">
        <v>201706</v>
      </c>
      <c r="B1106" s="252" t="s">
        <v>64</v>
      </c>
      <c r="C1106" s="252" t="s">
        <v>178</v>
      </c>
      <c r="D1106" s="252" t="s">
        <v>200</v>
      </c>
      <c r="E1106" s="252">
        <v>-171.67</v>
      </c>
      <c r="F1106" s="252">
        <v>0</v>
      </c>
      <c r="G1106" s="252">
        <v>15</v>
      </c>
      <c r="H1106" s="252">
        <v>22983</v>
      </c>
      <c r="I1106" s="253" cm="1">
        <f t="array" ref="I1106">IF(OR(O1106={"Unbilled","Accounting Adjustment","Sch.300"}),0,E1106)</f>
        <v>-171.67</v>
      </c>
      <c r="J1106" s="253" cm="1">
        <f t="array" ref="J1106">IF(OR(O1106={"Unbilled","Accounting Adjustment","Sch.300"}),0,IF($C1106="R",E1106,0))</f>
        <v>0</v>
      </c>
      <c r="K1106" s="253" cm="1">
        <f t="array" ref="K1106">IF(OR(O1106={"Unbilled","Accounting Adjustment","Sch.300"}),0,IF($C1106="R",G1106,0))</f>
        <v>0</v>
      </c>
      <c r="L1106" s="253" cm="1">
        <f t="array" ref="L1106">IF(OR(O1106={"Unbilled","Accounting Adjustment","Sch.300"}),0,IF($C1106="R",H1106,0))</f>
        <v>0</v>
      </c>
      <c r="M1106" s="245" t="str">
        <f t="shared" si="36"/>
        <v>Residential</v>
      </c>
      <c r="N1106" s="254" t="str">
        <f t="shared" si="37"/>
        <v>02RESD018X</v>
      </c>
      <c r="O1106" s="254" t="str">
        <f>IF(C1106="U","Unbilled",INDEX(Sch.!B:B,MATCH(N1106,Sch.!A:A,0)))</f>
        <v>Sch.18</v>
      </c>
      <c r="P1106" s="245" t="str">
        <f>IF(C1106="U","Unbilled",INDEX(Sch.!C:C,MATCH(N1106,Sch.!A:A,0)))</f>
        <v>Schs.16,17,18,19</v>
      </c>
    </row>
    <row r="1107" spans="1:16">
      <c r="A1107" s="251">
        <v>201706</v>
      </c>
      <c r="B1107" s="252" t="s">
        <v>64</v>
      </c>
      <c r="C1107" s="252" t="s">
        <v>178</v>
      </c>
      <c r="D1107" s="252" t="s">
        <v>201</v>
      </c>
      <c r="E1107" s="252">
        <v>-11528.57</v>
      </c>
      <c r="F1107" s="252">
        <v>0</v>
      </c>
      <c r="G1107" s="252">
        <v>3442</v>
      </c>
      <c r="H1107" s="252">
        <v>1543367</v>
      </c>
      <c r="I1107" s="253" cm="1">
        <f t="array" ref="I1107">IF(OR(O1107={"Unbilled","Accounting Adjustment","Sch.300"}),0,E1107)</f>
        <v>-11528.57</v>
      </c>
      <c r="J1107" s="253" cm="1">
        <f t="array" ref="J1107">IF(OR(O1107={"Unbilled","Accounting Adjustment","Sch.300"}),0,IF($C1107="R",E1107,0))</f>
        <v>0</v>
      </c>
      <c r="K1107" s="253" cm="1">
        <f t="array" ref="K1107">IF(OR(O1107={"Unbilled","Accounting Adjustment","Sch.300"}),0,IF($C1107="R",G1107,0))</f>
        <v>0</v>
      </c>
      <c r="L1107" s="253" cm="1">
        <f t="array" ref="L1107">IF(OR(O1107={"Unbilled","Accounting Adjustment","Sch.300"}),0,IF($C1107="R",H1107,0))</f>
        <v>0</v>
      </c>
      <c r="M1107" s="245" t="str">
        <f t="shared" si="36"/>
        <v>Residential</v>
      </c>
      <c r="N1107" s="254" t="str">
        <f t="shared" si="37"/>
        <v>02RGNSB024</v>
      </c>
      <c r="O1107" s="254" t="str">
        <f>IF(C1107="U","Unbilled",INDEX(Sch.!B:B,MATCH(N1107,Sch.!A:A,0)))</f>
        <v>Sch.24</v>
      </c>
      <c r="P1107" s="245" t="str">
        <f>IF(C1107="U","Unbilled",INDEX(Sch.!C:C,MATCH(N1107,Sch.!A:A,0)))</f>
        <v>Sch.24</v>
      </c>
    </row>
    <row r="1108" spans="1:16">
      <c r="A1108" s="251">
        <v>201706</v>
      </c>
      <c r="B1108" s="252" t="s">
        <v>64</v>
      </c>
      <c r="C1108" s="252" t="s">
        <v>178</v>
      </c>
      <c r="D1108" s="252" t="s">
        <v>205</v>
      </c>
      <c r="E1108" s="252">
        <v>-524.39</v>
      </c>
      <c r="F1108" s="252">
        <v>0</v>
      </c>
      <c r="G1108" s="252">
        <v>1</v>
      </c>
      <c r="H1108" s="252">
        <v>70200</v>
      </c>
      <c r="I1108" s="253" cm="1">
        <f t="array" ref="I1108">IF(OR(O1108={"Unbilled","Accounting Adjustment","Sch.300"}),0,E1108)</f>
        <v>-524.39</v>
      </c>
      <c r="J1108" s="253" cm="1">
        <f t="array" ref="J1108">IF(OR(O1108={"Unbilled","Accounting Adjustment","Sch.300"}),0,IF($C1108="R",E1108,0))</f>
        <v>0</v>
      </c>
      <c r="K1108" s="253" cm="1">
        <f t="array" ref="K1108">IF(OR(O1108={"Unbilled","Accounting Adjustment","Sch.300"}),0,IF($C1108="R",G1108,0))</f>
        <v>0</v>
      </c>
      <c r="L1108" s="253" cm="1">
        <f t="array" ref="L1108">IF(OR(O1108={"Unbilled","Accounting Adjustment","Sch.300"}),0,IF($C1108="R",H1108,0))</f>
        <v>0</v>
      </c>
      <c r="M1108" s="245" t="str">
        <f t="shared" si="36"/>
        <v>Residential</v>
      </c>
      <c r="N1108" s="254" t="str">
        <f t="shared" si="37"/>
        <v>02RGNSB036</v>
      </c>
      <c r="O1108" s="254" t="str">
        <f>IF(C1108="U","Unbilled",INDEX(Sch.!B:B,MATCH(N1108,Sch.!A:A,0)))</f>
        <v>Sch.36</v>
      </c>
      <c r="P1108" s="245" t="str">
        <f>IF(C1108="U","Unbilled",INDEX(Sch.!C:C,MATCH(N1108,Sch.!A:A,0)))</f>
        <v>Schs.29,36</v>
      </c>
    </row>
    <row r="1109" spans="1:16">
      <c r="A1109" s="251">
        <v>201706</v>
      </c>
      <c r="B1109" s="252" t="s">
        <v>64</v>
      </c>
      <c r="C1109" s="252" t="s">
        <v>178</v>
      </c>
      <c r="D1109" s="252" t="s">
        <v>204</v>
      </c>
      <c r="F1109" s="252">
        <v>0</v>
      </c>
      <c r="G1109" s="252">
        <v>5</v>
      </c>
      <c r="I1109" s="253" cm="1">
        <f t="array" ref="I1109">IF(OR(O1109={"Unbilled","Accounting Adjustment","Sch.300"}),0,E1109)</f>
        <v>0</v>
      </c>
      <c r="J1109" s="253" cm="1">
        <f t="array" ref="J1109">IF(OR(O1109={"Unbilled","Accounting Adjustment","Sch.300"}),0,IF($C1109="R",E1109,0))</f>
        <v>0</v>
      </c>
      <c r="K1109" s="253" cm="1">
        <f t="array" ref="K1109">IF(OR(O1109={"Unbilled","Accounting Adjustment","Sch.300"}),0,IF($C1109="R",G1109,0))</f>
        <v>0</v>
      </c>
      <c r="L1109" s="253" cm="1">
        <f t="array" ref="L1109">IF(OR(O1109={"Unbilled","Accounting Adjustment","Sch.300"}),0,IF($C1109="R",H1109,0))</f>
        <v>0</v>
      </c>
      <c r="M1109" s="245" t="str">
        <f t="shared" si="36"/>
        <v>Residential</v>
      </c>
      <c r="N1109" s="254" t="str">
        <f t="shared" si="37"/>
        <v>02RNM24135</v>
      </c>
      <c r="O1109" s="254" t="str">
        <f>IF(C1109="U","Unbilled",INDEX(Sch.!B:B,MATCH(N1109,Sch.!A:A,0)))</f>
        <v>Sch.24</v>
      </c>
      <c r="P1109" s="245" t="str">
        <f>IF(C1109="U","Unbilled",INDEX(Sch.!C:C,MATCH(N1109,Sch.!A:A,0)))</f>
        <v>Sch.24</v>
      </c>
    </row>
    <row r="1110" spans="1:16">
      <c r="A1110" s="251">
        <v>201706</v>
      </c>
      <c r="B1110" s="252" t="s">
        <v>64</v>
      </c>
      <c r="C1110" s="252" t="s">
        <v>178</v>
      </c>
      <c r="D1110" s="252" t="s">
        <v>185</v>
      </c>
      <c r="E1110" s="252">
        <v>-42514.62</v>
      </c>
      <c r="F1110" s="252">
        <v>0</v>
      </c>
      <c r="G1110" s="252">
        <v>0</v>
      </c>
      <c r="H1110" s="252">
        <v>0</v>
      </c>
      <c r="I1110" s="253" cm="1">
        <f t="array" ref="I1110">IF(OR(O1110={"Unbilled","Accounting Adjustment","Sch.300"}),0,E1110)</f>
        <v>0</v>
      </c>
      <c r="J1110" s="253" cm="1">
        <f t="array" ref="J1110">IF(OR(O1110={"Unbilled","Accounting Adjustment","Sch.300"}),0,IF($C1110="R",E1110,0))</f>
        <v>0</v>
      </c>
      <c r="K1110" s="253" cm="1">
        <f t="array" ref="K1110">IF(OR(O1110={"Unbilled","Accounting Adjustment","Sch.300"}),0,IF($C1110="R",G1110,0))</f>
        <v>0</v>
      </c>
      <c r="L1110" s="253" cm="1">
        <f t="array" ref="L1110">IF(OR(O1110={"Unbilled","Accounting Adjustment","Sch.300"}),0,IF($C1110="R",H1110,0))</f>
        <v>0</v>
      </c>
      <c r="M1110" s="245" t="str">
        <f t="shared" si="36"/>
        <v>Residential</v>
      </c>
      <c r="N1110" s="254" t="str">
        <f t="shared" si="37"/>
        <v>BPA BALANC</v>
      </c>
      <c r="O1110" s="254" t="str">
        <f>IF(C1110="U","Unbilled",INDEX(Sch.!B:B,MATCH(N1110,Sch.!A:A,0)))</f>
        <v>Accounting Adjustment</v>
      </c>
      <c r="P1110" s="245" t="str">
        <f>IF(C1110="U","Unbilled",INDEX(Sch.!C:C,MATCH(N1110,Sch.!A:A,0)))</f>
        <v>Not Decoupled</v>
      </c>
    </row>
    <row r="1111" spans="1:16">
      <c r="A1111" s="251">
        <v>201706</v>
      </c>
      <c r="B1111" s="252" t="s">
        <v>64</v>
      </c>
      <c r="C1111" s="252" t="s">
        <v>178</v>
      </c>
      <c r="D1111" s="252" t="s">
        <v>186</v>
      </c>
      <c r="F1111" s="252">
        <v>108735</v>
      </c>
      <c r="G1111" s="252">
        <v>0</v>
      </c>
      <c r="I1111" s="253" cm="1">
        <f t="array" ref="I1111">IF(OR(O1111={"Unbilled","Accounting Adjustment","Sch.300"}),0,E1111)</f>
        <v>0</v>
      </c>
      <c r="J1111" s="253" cm="1">
        <f t="array" ref="J1111">IF(OR(O1111={"Unbilled","Accounting Adjustment","Sch.300"}),0,IF($C1111="R",E1111,0))</f>
        <v>0</v>
      </c>
      <c r="K1111" s="253" cm="1">
        <f t="array" ref="K1111">IF(OR(O1111={"Unbilled","Accounting Adjustment","Sch.300"}),0,IF($C1111="R",G1111,0))</f>
        <v>0</v>
      </c>
      <c r="L1111" s="253" cm="1">
        <f t="array" ref="L1111">IF(OR(O1111={"Unbilled","Accounting Adjustment","Sch.300"}),0,IF($C1111="R",H1111,0))</f>
        <v>0</v>
      </c>
      <c r="M1111" s="245" t="str">
        <f t="shared" si="36"/>
        <v>Residential</v>
      </c>
      <c r="N1111" s="254" t="str">
        <f t="shared" si="37"/>
        <v>CUSTOMER C</v>
      </c>
      <c r="O1111" s="254" t="str">
        <f>IF(C1111="U","Unbilled",INDEX(Sch.!B:B,MATCH(N1111,Sch.!A:A,0)))</f>
        <v>Accounting Adjustment</v>
      </c>
      <c r="P1111" s="245" t="str">
        <f>IF(C1111="U","Unbilled",INDEX(Sch.!C:C,MATCH(N1111,Sch.!A:A,0)))</f>
        <v>Not Decoupled</v>
      </c>
    </row>
    <row r="1112" spans="1:16">
      <c r="A1112" s="251">
        <v>201706</v>
      </c>
      <c r="B1112" s="252" t="s">
        <v>64</v>
      </c>
      <c r="C1112" s="252" t="s">
        <v>187</v>
      </c>
      <c r="D1112" s="252" t="s">
        <v>78</v>
      </c>
      <c r="E1112" s="252">
        <v>154.32</v>
      </c>
      <c r="H1112" s="252">
        <v>0</v>
      </c>
      <c r="I1112" s="253" cm="1">
        <f t="array" ref="I1112">IF(OR(O1112={"Unbilled","Accounting Adjustment","Sch.300"}),0,E1112)</f>
        <v>0</v>
      </c>
      <c r="J1112" s="253" cm="1">
        <f t="array" ref="J1112">IF(OR(O1112={"Unbilled","Accounting Adjustment","Sch.300"}),0,IF($C1112="R",E1112,0))</f>
        <v>0</v>
      </c>
      <c r="K1112" s="253" cm="1">
        <f t="array" ref="K1112">IF(OR(O1112={"Unbilled","Accounting Adjustment","Sch.300"}),0,IF($C1112="R",G1112,0))</f>
        <v>0</v>
      </c>
      <c r="L1112" s="253" cm="1">
        <f t="array" ref="L1112">IF(OR(O1112={"Unbilled","Accounting Adjustment","Sch.300"}),0,IF($C1112="R",H1112,0))</f>
        <v>0</v>
      </c>
      <c r="M1112" s="245" t="str">
        <f t="shared" si="36"/>
        <v>Residential</v>
      </c>
      <c r="N1112" s="254" t="str">
        <f t="shared" si="37"/>
        <v>02LNX00109</v>
      </c>
      <c r="O1112" s="254" t="str">
        <f>IF(C1112="U","Unbilled",INDEX(Sch.!B:B,MATCH(N1112,Sch.!A:A,0)))</f>
        <v>Sch.300</v>
      </c>
      <c r="P1112" s="245" t="str">
        <f>IF(C1112="U","Unbilled",INDEX(Sch.!C:C,MATCH(N1112,Sch.!A:A,0)))</f>
        <v>Not Decoupled</v>
      </c>
    </row>
    <row r="1113" spans="1:16">
      <c r="A1113" s="251">
        <v>201706</v>
      </c>
      <c r="B1113" s="252" t="s">
        <v>64</v>
      </c>
      <c r="C1113" s="252" t="s">
        <v>187</v>
      </c>
      <c r="D1113" s="252" t="s">
        <v>44</v>
      </c>
      <c r="E1113" s="252">
        <v>26397.87</v>
      </c>
      <c r="F1113" s="252">
        <v>0</v>
      </c>
      <c r="G1113" s="252">
        <v>673</v>
      </c>
      <c r="H1113" s="252">
        <v>245725</v>
      </c>
      <c r="I1113" s="253" cm="1">
        <f t="array" ref="I1113">IF(OR(O1113={"Unbilled","Accounting Adjustment","Sch.300"}),0,E1113)</f>
        <v>26397.87</v>
      </c>
      <c r="J1113" s="253" cm="1">
        <f t="array" ref="J1113">IF(OR(O1113={"Unbilled","Accounting Adjustment","Sch.300"}),0,IF($C1113="R",E1113,0))</f>
        <v>26397.87</v>
      </c>
      <c r="K1113" s="253" cm="1">
        <f t="array" ref="K1113">IF(OR(O1113={"Unbilled","Accounting Adjustment","Sch.300"}),0,IF($C1113="R",G1113,0))</f>
        <v>673</v>
      </c>
      <c r="L1113" s="253" cm="1">
        <f t="array" ref="L1113">IF(OR(O1113={"Unbilled","Accounting Adjustment","Sch.300"}),0,IF($C1113="R",H1113,0))</f>
        <v>245725</v>
      </c>
      <c r="M1113" s="245" t="str">
        <f t="shared" si="36"/>
        <v>Residential</v>
      </c>
      <c r="N1113" s="254" t="str">
        <f t="shared" si="37"/>
        <v>02NETMT135</v>
      </c>
      <c r="O1113" s="254" t="str">
        <f>IF(C1113="U","Unbilled",INDEX(Sch.!B:B,MATCH(N1113,Sch.!A:A,0)))</f>
        <v>Sch.16</v>
      </c>
      <c r="P1113" s="245" t="str">
        <f>IF(C1113="U","Unbilled",INDEX(Sch.!C:C,MATCH(N1113,Sch.!A:A,0)))</f>
        <v>Schs.16,17,18,19</v>
      </c>
    </row>
    <row r="1114" spans="1:16">
      <c r="A1114" s="251">
        <v>201706</v>
      </c>
      <c r="B1114" s="252" t="s">
        <v>64</v>
      </c>
      <c r="C1114" s="252" t="s">
        <v>187</v>
      </c>
      <c r="D1114" s="252" t="s">
        <v>45</v>
      </c>
      <c r="E1114" s="252">
        <v>12572.87</v>
      </c>
      <c r="F1114" s="252">
        <v>0</v>
      </c>
      <c r="G1114" s="252">
        <v>1076</v>
      </c>
      <c r="H1114" s="252">
        <v>80963</v>
      </c>
      <c r="I1114" s="253" cm="1">
        <f t="array" ref="I1114">IF(OR(O1114={"Unbilled","Accounting Adjustment","Sch.300"}),0,E1114)</f>
        <v>12572.87</v>
      </c>
      <c r="J1114" s="253" cm="1">
        <f t="array" ref="J1114">IF(OR(O1114={"Unbilled","Accounting Adjustment","Sch.300"}),0,IF($C1114="R",E1114,0))</f>
        <v>12572.87</v>
      </c>
      <c r="K1114" s="253" cm="1">
        <f t="array" ref="K1114">IF(OR(O1114={"Unbilled","Accounting Adjustment","Sch.300"}),0,IF($C1114="R",G1114,0))</f>
        <v>1076</v>
      </c>
      <c r="L1114" s="253" cm="1">
        <f t="array" ref="L1114">IF(OR(O1114={"Unbilled","Accounting Adjustment","Sch.300"}),0,IF($C1114="R",H1114,0))</f>
        <v>80963</v>
      </c>
      <c r="M1114" s="245" t="str">
        <f t="shared" si="36"/>
        <v>Residential</v>
      </c>
      <c r="N1114" s="254" t="str">
        <f t="shared" si="37"/>
        <v>02OALTB15R</v>
      </c>
      <c r="O1114" s="254" t="str">
        <f>IF(C1114="U","Unbilled",INDEX(Sch.!B:B,MATCH(N1114,Sch.!A:A,0)))</f>
        <v>Sch.15</v>
      </c>
      <c r="P1114" s="245" t="str">
        <f>IF(C1114="U","Unbilled",INDEX(Sch.!C:C,MATCH(N1114,Sch.!A:A,0)))</f>
        <v>Not Decoupled</v>
      </c>
    </row>
    <row r="1115" spans="1:16">
      <c r="A1115" s="251">
        <v>201706</v>
      </c>
      <c r="B1115" s="252" t="s">
        <v>64</v>
      </c>
      <c r="C1115" s="252" t="s">
        <v>187</v>
      </c>
      <c r="D1115" s="252" t="s">
        <v>65</v>
      </c>
      <c r="E1115" s="252">
        <v>8515851.9600000009</v>
      </c>
      <c r="F1115" s="252">
        <v>0</v>
      </c>
      <c r="G1115" s="252">
        <v>101363</v>
      </c>
      <c r="H1115" s="252">
        <v>91242271</v>
      </c>
      <c r="I1115" s="253" cm="1">
        <f t="array" ref="I1115">IF(OR(O1115={"Unbilled","Accounting Adjustment","Sch.300"}),0,E1115)</f>
        <v>8515851.9600000009</v>
      </c>
      <c r="J1115" s="253" cm="1">
        <f t="array" ref="J1115">IF(OR(O1115={"Unbilled","Accounting Adjustment","Sch.300"}),0,IF($C1115="R",E1115,0))</f>
        <v>8515851.9600000009</v>
      </c>
      <c r="K1115" s="253" cm="1">
        <f t="array" ref="K1115">IF(OR(O1115={"Unbilled","Accounting Adjustment","Sch.300"}),0,IF($C1115="R",G1115,0))</f>
        <v>101363</v>
      </c>
      <c r="L1115" s="253" cm="1">
        <f t="array" ref="L1115">IF(OR(O1115={"Unbilled","Accounting Adjustment","Sch.300"}),0,IF($C1115="R",H1115,0))</f>
        <v>91242271</v>
      </c>
      <c r="M1115" s="245" t="str">
        <f t="shared" si="36"/>
        <v>Residential</v>
      </c>
      <c r="N1115" s="254" t="str">
        <f t="shared" si="37"/>
        <v>02RESD0016</v>
      </c>
      <c r="O1115" s="254" t="str">
        <f>IF(C1115="U","Unbilled",INDEX(Sch.!B:B,MATCH(N1115,Sch.!A:A,0)))</f>
        <v>Sch.16</v>
      </c>
      <c r="P1115" s="245" t="str">
        <f>IF(C1115="U","Unbilled",INDEX(Sch.!C:C,MATCH(N1115,Sch.!A:A,0)))</f>
        <v>Schs.16,17,18,19</v>
      </c>
    </row>
    <row r="1116" spans="1:16">
      <c r="A1116" s="251">
        <v>201706</v>
      </c>
      <c r="B1116" s="252" t="s">
        <v>64</v>
      </c>
      <c r="C1116" s="252" t="s">
        <v>187</v>
      </c>
      <c r="D1116" s="252" t="s">
        <v>66</v>
      </c>
      <c r="E1116" s="252">
        <v>371645.53</v>
      </c>
      <c r="F1116" s="252">
        <v>0</v>
      </c>
      <c r="G1116" s="252">
        <v>4838</v>
      </c>
      <c r="H1116" s="252">
        <v>4057618</v>
      </c>
      <c r="I1116" s="253" cm="1">
        <f t="array" ref="I1116">IF(OR(O1116={"Unbilled","Accounting Adjustment","Sch.300"}),0,E1116)</f>
        <v>371645.53</v>
      </c>
      <c r="J1116" s="253" cm="1">
        <f t="array" ref="J1116">IF(OR(O1116={"Unbilled","Accounting Adjustment","Sch.300"}),0,IF($C1116="R",E1116,0))</f>
        <v>371645.53</v>
      </c>
      <c r="K1116" s="253" cm="1">
        <f t="array" ref="K1116">IF(OR(O1116={"Unbilled","Accounting Adjustment","Sch.300"}),0,IF($C1116="R",G1116,0))</f>
        <v>4838</v>
      </c>
      <c r="L1116" s="253" cm="1">
        <f t="array" ref="L1116">IF(OR(O1116={"Unbilled","Accounting Adjustment","Sch.300"}),0,IF($C1116="R",H1116,0))</f>
        <v>4057618</v>
      </c>
      <c r="M1116" s="245" t="str">
        <f t="shared" si="36"/>
        <v>Residential</v>
      </c>
      <c r="N1116" s="254" t="str">
        <f t="shared" si="37"/>
        <v>02RESD0017</v>
      </c>
      <c r="O1116" s="254" t="str">
        <f>IF(C1116="U","Unbilled",INDEX(Sch.!B:B,MATCH(N1116,Sch.!A:A,0)))</f>
        <v>Sch.17</v>
      </c>
      <c r="P1116" s="245" t="str">
        <f>IF(C1116="U","Unbilled",INDEX(Sch.!C:C,MATCH(N1116,Sch.!A:A,0)))</f>
        <v>Schs.16,17,18,19</v>
      </c>
    </row>
    <row r="1117" spans="1:16">
      <c r="A1117" s="251">
        <v>201706</v>
      </c>
      <c r="B1117" s="252" t="s">
        <v>64</v>
      </c>
      <c r="C1117" s="252" t="s">
        <v>187</v>
      </c>
      <c r="D1117" s="252" t="s">
        <v>67</v>
      </c>
      <c r="E1117" s="252">
        <v>15417.97</v>
      </c>
      <c r="F1117" s="252">
        <v>0</v>
      </c>
      <c r="G1117" s="252">
        <v>83</v>
      </c>
      <c r="H1117" s="252">
        <v>146608</v>
      </c>
      <c r="I1117" s="253" cm="1">
        <f t="array" ref="I1117">IF(OR(O1117={"Unbilled","Accounting Adjustment","Sch.300"}),0,E1117)</f>
        <v>15417.97</v>
      </c>
      <c r="J1117" s="253" cm="1">
        <f t="array" ref="J1117">IF(OR(O1117={"Unbilled","Accounting Adjustment","Sch.300"}),0,IF($C1117="R",E1117,0))</f>
        <v>15417.97</v>
      </c>
      <c r="K1117" s="253" cm="1">
        <f t="array" ref="K1117">IF(OR(O1117={"Unbilled","Accounting Adjustment","Sch.300"}),0,IF($C1117="R",G1117,0))</f>
        <v>83</v>
      </c>
      <c r="L1117" s="253" cm="1">
        <f t="array" ref="L1117">IF(OR(O1117={"Unbilled","Accounting Adjustment","Sch.300"}),0,IF($C1117="R",H1117,0))</f>
        <v>146608</v>
      </c>
      <c r="M1117" s="245" t="str">
        <f t="shared" si="36"/>
        <v>Residential</v>
      </c>
      <c r="N1117" s="254" t="str">
        <f t="shared" si="37"/>
        <v>02RESD0018</v>
      </c>
      <c r="O1117" s="254" t="str">
        <f>IF(C1117="U","Unbilled",INDEX(Sch.!B:B,MATCH(N1117,Sch.!A:A,0)))</f>
        <v>Sch.18</v>
      </c>
      <c r="P1117" s="245" t="str">
        <f>IF(C1117="U","Unbilled",INDEX(Sch.!C:C,MATCH(N1117,Sch.!A:A,0)))</f>
        <v>Schs.16,17,18,19</v>
      </c>
    </row>
    <row r="1118" spans="1:16">
      <c r="A1118" s="251">
        <v>201706</v>
      </c>
      <c r="B1118" s="252" t="s">
        <v>64</v>
      </c>
      <c r="C1118" s="252" t="s">
        <v>187</v>
      </c>
      <c r="D1118" s="252" t="s">
        <v>68</v>
      </c>
      <c r="E1118" s="252">
        <v>2347.4899999999998</v>
      </c>
      <c r="F1118" s="252">
        <v>0</v>
      </c>
      <c r="G1118" s="252">
        <v>15</v>
      </c>
      <c r="H1118" s="252">
        <v>22983</v>
      </c>
      <c r="I1118" s="253" cm="1">
        <f t="array" ref="I1118">IF(OR(O1118={"Unbilled","Accounting Adjustment","Sch.300"}),0,E1118)</f>
        <v>2347.4899999999998</v>
      </c>
      <c r="J1118" s="253" cm="1">
        <f t="array" ref="J1118">IF(OR(O1118={"Unbilled","Accounting Adjustment","Sch.300"}),0,IF($C1118="R",E1118,0))</f>
        <v>2347.4899999999998</v>
      </c>
      <c r="K1118" s="253" cm="1">
        <f t="array" ref="K1118">IF(OR(O1118={"Unbilled","Accounting Adjustment","Sch.300"}),0,IF($C1118="R",G1118,0))</f>
        <v>15</v>
      </c>
      <c r="L1118" s="253" cm="1">
        <f t="array" ref="L1118">IF(OR(O1118={"Unbilled","Accounting Adjustment","Sch.300"}),0,IF($C1118="R",H1118,0))</f>
        <v>22983</v>
      </c>
      <c r="M1118" s="245" t="str">
        <f t="shared" si="36"/>
        <v>Residential</v>
      </c>
      <c r="N1118" s="254" t="str">
        <f t="shared" si="37"/>
        <v>02RESD018X</v>
      </c>
      <c r="O1118" s="254" t="str">
        <f>IF(C1118="U","Unbilled",INDEX(Sch.!B:B,MATCH(N1118,Sch.!A:A,0)))</f>
        <v>Sch.18</v>
      </c>
      <c r="P1118" s="245" t="str">
        <f>IF(C1118="U","Unbilled",INDEX(Sch.!C:C,MATCH(N1118,Sch.!A:A,0)))</f>
        <v>Schs.16,17,18,19</v>
      </c>
    </row>
    <row r="1119" spans="1:16">
      <c r="A1119" s="251">
        <v>201706</v>
      </c>
      <c r="B1119" s="252" t="s">
        <v>64</v>
      </c>
      <c r="C1119" s="252" t="s">
        <v>187</v>
      </c>
      <c r="D1119" s="252" t="s">
        <v>46</v>
      </c>
      <c r="E1119" s="252">
        <v>197141.33</v>
      </c>
      <c r="F1119" s="252">
        <v>0</v>
      </c>
      <c r="G1119" s="252">
        <v>3442</v>
      </c>
      <c r="H1119" s="252">
        <v>1598397</v>
      </c>
      <c r="I1119" s="253" cm="1">
        <f t="array" ref="I1119">IF(OR(O1119={"Unbilled","Accounting Adjustment","Sch.300"}),0,E1119)</f>
        <v>197141.33</v>
      </c>
      <c r="J1119" s="253" cm="1">
        <f t="array" ref="J1119">IF(OR(O1119={"Unbilled","Accounting Adjustment","Sch.300"}),0,IF($C1119="R",E1119,0))</f>
        <v>197141.33</v>
      </c>
      <c r="K1119" s="253" cm="1">
        <f t="array" ref="K1119">IF(OR(O1119={"Unbilled","Accounting Adjustment","Sch.300"}),0,IF($C1119="R",G1119,0))</f>
        <v>3442</v>
      </c>
      <c r="L1119" s="253" cm="1">
        <f t="array" ref="L1119">IF(OR(O1119={"Unbilled","Accounting Adjustment","Sch.300"}),0,IF($C1119="R",H1119,0))</f>
        <v>1598397</v>
      </c>
      <c r="M1119" s="245" t="str">
        <f t="shared" si="36"/>
        <v>Residential</v>
      </c>
      <c r="N1119" s="254" t="str">
        <f t="shared" si="37"/>
        <v>02RGNSB024</v>
      </c>
      <c r="O1119" s="254" t="str">
        <f>IF(C1119="U","Unbilled",INDEX(Sch.!B:B,MATCH(N1119,Sch.!A:A,0)))</f>
        <v>Sch.24</v>
      </c>
      <c r="P1119" s="245" t="str">
        <f>IF(C1119="U","Unbilled",INDEX(Sch.!C:C,MATCH(N1119,Sch.!A:A,0)))</f>
        <v>Sch.24</v>
      </c>
    </row>
    <row r="1120" spans="1:16">
      <c r="A1120" s="251">
        <v>201706</v>
      </c>
      <c r="B1120" s="252" t="s">
        <v>64</v>
      </c>
      <c r="C1120" s="252" t="s">
        <v>187</v>
      </c>
      <c r="D1120" s="252" t="s">
        <v>70</v>
      </c>
      <c r="E1120" s="252">
        <v>8624.25</v>
      </c>
      <c r="F1120" s="252">
        <v>0</v>
      </c>
      <c r="G1120" s="252">
        <v>2</v>
      </c>
      <c r="H1120" s="252">
        <v>105800</v>
      </c>
      <c r="I1120" s="253" cm="1">
        <f t="array" ref="I1120">IF(OR(O1120={"Unbilled","Accounting Adjustment","Sch.300"}),0,E1120)</f>
        <v>8624.25</v>
      </c>
      <c r="J1120" s="253" cm="1">
        <f t="array" ref="J1120">IF(OR(O1120={"Unbilled","Accounting Adjustment","Sch.300"}),0,IF($C1120="R",E1120,0))</f>
        <v>8624.25</v>
      </c>
      <c r="K1120" s="253" cm="1">
        <f t="array" ref="K1120">IF(OR(O1120={"Unbilled","Accounting Adjustment","Sch.300"}),0,IF($C1120="R",G1120,0))</f>
        <v>2</v>
      </c>
      <c r="L1120" s="253" cm="1">
        <f t="array" ref="L1120">IF(OR(O1120={"Unbilled","Accounting Adjustment","Sch.300"}),0,IF($C1120="R",H1120,0))</f>
        <v>105800</v>
      </c>
      <c r="M1120" s="245" t="str">
        <f t="shared" si="36"/>
        <v>Residential</v>
      </c>
      <c r="N1120" s="254" t="str">
        <f t="shared" si="37"/>
        <v>02RGNSB036</v>
      </c>
      <c r="O1120" s="254" t="str">
        <f>IF(C1120="U","Unbilled",INDEX(Sch.!B:B,MATCH(N1120,Sch.!A:A,0)))</f>
        <v>Sch.36</v>
      </c>
      <c r="P1120" s="245" t="str">
        <f>IF(C1120="U","Unbilled",INDEX(Sch.!C:C,MATCH(N1120,Sch.!A:A,0)))</f>
        <v>Schs.29,36</v>
      </c>
    </row>
    <row r="1121" spans="1:16">
      <c r="A1121" s="251">
        <v>201706</v>
      </c>
      <c r="B1121" s="252" t="s">
        <v>64</v>
      </c>
      <c r="C1121" s="252" t="s">
        <v>187</v>
      </c>
      <c r="D1121" s="252" t="s">
        <v>71</v>
      </c>
      <c r="E1121" s="252">
        <v>68.319999999999993</v>
      </c>
      <c r="F1121" s="252">
        <v>0</v>
      </c>
      <c r="G1121" s="252">
        <v>5</v>
      </c>
      <c r="H1121" s="252">
        <v>0</v>
      </c>
      <c r="I1121" s="253" cm="1">
        <f t="array" ref="I1121">IF(OR(O1121={"Unbilled","Accounting Adjustment","Sch.300"}),0,E1121)</f>
        <v>68.319999999999993</v>
      </c>
      <c r="J1121" s="253" cm="1">
        <f t="array" ref="J1121">IF(OR(O1121={"Unbilled","Accounting Adjustment","Sch.300"}),0,IF($C1121="R",E1121,0))</f>
        <v>68.319999999999993</v>
      </c>
      <c r="K1121" s="253" cm="1">
        <f t="array" ref="K1121">IF(OR(O1121={"Unbilled","Accounting Adjustment","Sch.300"}),0,IF($C1121="R",G1121,0))</f>
        <v>5</v>
      </c>
      <c r="L1121" s="253" cm="1">
        <f t="array" ref="L1121">IF(OR(O1121={"Unbilled","Accounting Adjustment","Sch.300"}),0,IF($C1121="R",H1121,0))</f>
        <v>0</v>
      </c>
      <c r="M1121" s="245" t="str">
        <f t="shared" si="36"/>
        <v>Residential</v>
      </c>
      <c r="N1121" s="254" t="str">
        <f t="shared" si="37"/>
        <v>02RNM24135</v>
      </c>
      <c r="O1121" s="254" t="str">
        <f>IF(C1121="U","Unbilled",INDEX(Sch.!B:B,MATCH(N1121,Sch.!A:A,0)))</f>
        <v>Sch.24</v>
      </c>
      <c r="P1121" s="245" t="str">
        <f>IF(C1121="U","Unbilled",INDEX(Sch.!C:C,MATCH(N1121,Sch.!A:A,0)))</f>
        <v>Sch.24</v>
      </c>
    </row>
    <row r="1122" spans="1:16">
      <c r="A1122" s="251">
        <v>201706</v>
      </c>
      <c r="B1122" s="252" t="s">
        <v>64</v>
      </c>
      <c r="C1122" s="252" t="s">
        <v>187</v>
      </c>
      <c r="D1122" s="252" t="s">
        <v>97</v>
      </c>
      <c r="E1122" s="252">
        <v>326298.34000000003</v>
      </c>
      <c r="F1122" s="252">
        <v>0</v>
      </c>
      <c r="G1122" s="252">
        <v>0</v>
      </c>
      <c r="H1122" s="252">
        <v>0</v>
      </c>
      <c r="I1122" s="253" cm="1">
        <f t="array" ref="I1122">IF(OR(O1122={"Unbilled","Accounting Adjustment","Sch.300"}),0,E1122)</f>
        <v>0</v>
      </c>
      <c r="J1122" s="253" cm="1">
        <f t="array" ref="J1122">IF(OR(O1122={"Unbilled","Accounting Adjustment","Sch.300"}),0,IF($C1122="R",E1122,0))</f>
        <v>0</v>
      </c>
      <c r="K1122" s="253" cm="1">
        <f t="array" ref="K1122">IF(OR(O1122={"Unbilled","Accounting Adjustment","Sch.300"}),0,IF($C1122="R",G1122,0))</f>
        <v>0</v>
      </c>
      <c r="L1122" s="253" cm="1">
        <f t="array" ref="L1122">IF(OR(O1122={"Unbilled","Accounting Adjustment","Sch.300"}),0,IF($C1122="R",H1122,0))</f>
        <v>0</v>
      </c>
      <c r="M1122" s="245" t="str">
        <f t="shared" si="36"/>
        <v>Residential</v>
      </c>
      <c r="N1122" s="254" t="str">
        <f t="shared" si="37"/>
        <v>301170-DSM</v>
      </c>
      <c r="O1122" s="254" t="str">
        <f>IF(C1122="U","Unbilled",INDEX(Sch.!B:B,MATCH(N1122,Sch.!A:A,0)))</f>
        <v>Accounting Adjustment</v>
      </c>
      <c r="P1122" s="245" t="str">
        <f>IF(C1122="U","Unbilled",INDEX(Sch.!C:C,MATCH(N1122,Sch.!A:A,0)))</f>
        <v>Not Decoupled</v>
      </c>
    </row>
    <row r="1123" spans="1:16">
      <c r="A1123" s="251">
        <v>201706</v>
      </c>
      <c r="B1123" s="252" t="s">
        <v>64</v>
      </c>
      <c r="C1123" s="252" t="s">
        <v>187</v>
      </c>
      <c r="D1123" s="252" t="s">
        <v>98</v>
      </c>
      <c r="E1123" s="252">
        <v>83938.19</v>
      </c>
      <c r="F1123" s="252">
        <v>0</v>
      </c>
      <c r="G1123" s="252">
        <v>0</v>
      </c>
      <c r="H1123" s="252">
        <v>0</v>
      </c>
      <c r="I1123" s="253" cm="1">
        <f t="array" ref="I1123">IF(OR(O1123={"Unbilled","Accounting Adjustment","Sch.300"}),0,E1123)</f>
        <v>0</v>
      </c>
      <c r="J1123" s="253" cm="1">
        <f t="array" ref="J1123">IF(OR(O1123={"Unbilled","Accounting Adjustment","Sch.300"}),0,IF($C1123="R",E1123,0))</f>
        <v>0</v>
      </c>
      <c r="K1123" s="253" cm="1">
        <f t="array" ref="K1123">IF(OR(O1123={"Unbilled","Accounting Adjustment","Sch.300"}),0,IF($C1123="R",G1123,0))</f>
        <v>0</v>
      </c>
      <c r="L1123" s="253" cm="1">
        <f t="array" ref="L1123">IF(OR(O1123={"Unbilled","Accounting Adjustment","Sch.300"}),0,IF($C1123="R",H1123,0))</f>
        <v>0</v>
      </c>
      <c r="M1123" s="245" t="str">
        <f t="shared" si="36"/>
        <v>Residential</v>
      </c>
      <c r="N1123" s="254" t="str">
        <f t="shared" si="37"/>
        <v>301180-BLU</v>
      </c>
      <c r="O1123" s="254" t="str">
        <f>IF(C1123="U","Unbilled",INDEX(Sch.!B:B,MATCH(N1123,Sch.!A:A,0)))</f>
        <v>Accounting Adjustment</v>
      </c>
      <c r="P1123" s="245" t="str">
        <f>IF(C1123="U","Unbilled",INDEX(Sch.!C:C,MATCH(N1123,Sch.!A:A,0)))</f>
        <v>Not Decoupled</v>
      </c>
    </row>
    <row r="1124" spans="1:16">
      <c r="A1124" s="251">
        <v>201706</v>
      </c>
      <c r="B1124" s="252" t="s">
        <v>64</v>
      </c>
      <c r="C1124" s="252" t="s">
        <v>187</v>
      </c>
      <c r="D1124" s="252" t="s">
        <v>86</v>
      </c>
      <c r="F1124" s="252">
        <v>108759</v>
      </c>
      <c r="G1124" s="252">
        <v>0</v>
      </c>
      <c r="I1124" s="253" cm="1">
        <f t="array" ref="I1124">IF(OR(O1124={"Unbilled","Accounting Adjustment","Sch.300"}),0,E1124)</f>
        <v>0</v>
      </c>
      <c r="J1124" s="253" cm="1">
        <f t="array" ref="J1124">IF(OR(O1124={"Unbilled","Accounting Adjustment","Sch.300"}),0,IF($C1124="R",E1124,0))</f>
        <v>0</v>
      </c>
      <c r="K1124" s="253" cm="1">
        <f t="array" ref="K1124">IF(OR(O1124={"Unbilled","Accounting Adjustment","Sch.300"}),0,IF($C1124="R",G1124,0))</f>
        <v>0</v>
      </c>
      <c r="L1124" s="253" cm="1">
        <f t="array" ref="L1124">IF(OR(O1124={"Unbilled","Accounting Adjustment","Sch.300"}),0,IF($C1124="R",H1124,0))</f>
        <v>0</v>
      </c>
      <c r="M1124" s="245" t="str">
        <f t="shared" si="36"/>
        <v>Residential</v>
      </c>
      <c r="N1124" s="254" t="str">
        <f t="shared" si="37"/>
        <v>CUSTOMER C</v>
      </c>
      <c r="O1124" s="254" t="str">
        <f>IF(C1124="U","Unbilled",INDEX(Sch.!B:B,MATCH(N1124,Sch.!A:A,0)))</f>
        <v>Accounting Adjustment</v>
      </c>
      <c r="P1124" s="245" t="str">
        <f>IF(C1124="U","Unbilled",INDEX(Sch.!C:C,MATCH(N1124,Sch.!A:A,0)))</f>
        <v>Not Decoupled</v>
      </c>
    </row>
    <row r="1125" spans="1:16">
      <c r="A1125" s="251">
        <v>201706</v>
      </c>
      <c r="B1125" s="252" t="s">
        <v>64</v>
      </c>
      <c r="C1125" s="252" t="s">
        <v>187</v>
      </c>
      <c r="D1125" s="252" t="s">
        <v>100</v>
      </c>
      <c r="E1125" s="252">
        <v>8939.94</v>
      </c>
      <c r="F1125" s="252">
        <v>0</v>
      </c>
      <c r="G1125" s="252">
        <v>0</v>
      </c>
      <c r="H1125" s="252">
        <v>0</v>
      </c>
      <c r="I1125" s="253" cm="1">
        <f t="array" ref="I1125">IF(OR(O1125={"Unbilled","Accounting Adjustment","Sch.300"}),0,E1125)</f>
        <v>0</v>
      </c>
      <c r="J1125" s="253" cm="1">
        <f t="array" ref="J1125">IF(OR(O1125={"Unbilled","Accounting Adjustment","Sch.300"}),0,IF($C1125="R",E1125,0))</f>
        <v>0</v>
      </c>
      <c r="K1125" s="253" cm="1">
        <f t="array" ref="K1125">IF(OR(O1125={"Unbilled","Accounting Adjustment","Sch.300"}),0,IF($C1125="R",G1125,0))</f>
        <v>0</v>
      </c>
      <c r="L1125" s="253" cm="1">
        <f t="array" ref="L1125">IF(OR(O1125={"Unbilled","Accounting Adjustment","Sch.300"}),0,IF($C1125="R",H1125,0))</f>
        <v>0</v>
      </c>
      <c r="M1125" s="245" t="str">
        <f t="shared" si="36"/>
        <v>Residential</v>
      </c>
      <c r="N1125" s="254" t="str">
        <f t="shared" si="37"/>
        <v>REVENUE AD</v>
      </c>
      <c r="O1125" s="254" t="str">
        <f>IF(C1125="U","Unbilled",INDEX(Sch.!B:B,MATCH(N1125,Sch.!A:A,0)))</f>
        <v>Accounting Adjustment</v>
      </c>
      <c r="P1125" s="245" t="str">
        <f>IF(C1125="U","Unbilled",INDEX(Sch.!C:C,MATCH(N1125,Sch.!A:A,0)))</f>
        <v>Not Decoupled</v>
      </c>
    </row>
    <row r="1126" spans="1:16">
      <c r="A1126" s="251">
        <v>201706</v>
      </c>
      <c r="B1126" s="252" t="s">
        <v>64</v>
      </c>
      <c r="C1126" s="252" t="s">
        <v>187</v>
      </c>
      <c r="D1126" s="252" t="s">
        <v>88</v>
      </c>
      <c r="E1126" s="252">
        <v>-2142514.73</v>
      </c>
      <c r="F1126" s="252">
        <v>0</v>
      </c>
      <c r="G1126" s="252">
        <v>0</v>
      </c>
      <c r="H1126" s="252">
        <v>0</v>
      </c>
      <c r="I1126" s="253" cm="1">
        <f t="array" ref="I1126">IF(OR(O1126={"Unbilled","Accounting Adjustment","Sch.300"}),0,E1126)</f>
        <v>0</v>
      </c>
      <c r="J1126" s="253" cm="1">
        <f t="array" ref="J1126">IF(OR(O1126={"Unbilled","Accounting Adjustment","Sch.300"}),0,IF($C1126="R",E1126,0))</f>
        <v>0</v>
      </c>
      <c r="K1126" s="253" cm="1">
        <f t="array" ref="K1126">IF(OR(O1126={"Unbilled","Accounting Adjustment","Sch.300"}),0,IF($C1126="R",G1126,0))</f>
        <v>0</v>
      </c>
      <c r="L1126" s="253" cm="1">
        <f t="array" ref="L1126">IF(OR(O1126={"Unbilled","Accounting Adjustment","Sch.300"}),0,IF($C1126="R",H1126,0))</f>
        <v>0</v>
      </c>
      <c r="M1126" s="245" t="str">
        <f t="shared" si="36"/>
        <v>Residential</v>
      </c>
      <c r="N1126" s="254" t="str">
        <f t="shared" si="37"/>
        <v>REVENUE_AC</v>
      </c>
      <c r="O1126" s="254" t="str">
        <f>IF(C1126="U","Unbilled",INDEX(Sch.!B:B,MATCH(N1126,Sch.!A:A,0)))</f>
        <v>Accounting Adjustment</v>
      </c>
      <c r="P1126" s="245" t="str">
        <f>IF(C1126="U","Unbilled",INDEX(Sch.!C:C,MATCH(N1126,Sch.!A:A,0)))</f>
        <v>Not Decoupled</v>
      </c>
    </row>
    <row r="1127" spans="1:16">
      <c r="A1127" s="251">
        <v>201706</v>
      </c>
      <c r="B1127" s="252" t="s">
        <v>64</v>
      </c>
      <c r="C1127" s="252" t="s">
        <v>188</v>
      </c>
      <c r="D1127" s="252" t="s">
        <v>202</v>
      </c>
      <c r="E1127" s="252">
        <v>-2000</v>
      </c>
      <c r="F1127" s="252">
        <v>0</v>
      </c>
      <c r="G1127" s="252">
        <v>0</v>
      </c>
      <c r="H1127" s="252">
        <v>0</v>
      </c>
      <c r="I1127" s="253" cm="1">
        <f t="array" ref="I1127">IF(OR(O1127={"Unbilled","Accounting Adjustment","Sch.300"}),0,E1127)</f>
        <v>0</v>
      </c>
      <c r="J1127" s="253" cm="1">
        <f t="array" ref="J1127">IF(OR(O1127={"Unbilled","Accounting Adjustment","Sch.300"}),0,IF($C1127="R",E1127,0))</f>
        <v>0</v>
      </c>
      <c r="K1127" s="253" cm="1">
        <f t="array" ref="K1127">IF(OR(O1127={"Unbilled","Accounting Adjustment","Sch.300"}),0,IF($C1127="R",G1127,0))</f>
        <v>0</v>
      </c>
      <c r="L1127" s="253" cm="1">
        <f t="array" ref="L1127">IF(OR(O1127={"Unbilled","Accounting Adjustment","Sch.300"}),0,IF($C1127="R",H1127,0))</f>
        <v>0</v>
      </c>
      <c r="M1127" s="245" t="str">
        <f t="shared" si="36"/>
        <v>Residential</v>
      </c>
      <c r="N1127" s="254" t="str">
        <f t="shared" si="37"/>
        <v>301119 - U</v>
      </c>
      <c r="O1127" s="254" t="str">
        <f>IF(C1127="U","Unbilled",INDEX(Sch.!B:B,MATCH(N1127,Sch.!A:A,0)))</f>
        <v>Unbilled</v>
      </c>
      <c r="P1127" s="245" t="str">
        <f>IF(C1127="U","Unbilled",INDEX(Sch.!C:C,MATCH(N1127,Sch.!A:A,0)))</f>
        <v>Unbilled</v>
      </c>
    </row>
    <row r="1128" spans="1:16">
      <c r="A1128" s="251">
        <v>201706</v>
      </c>
      <c r="B1128" s="252" t="s">
        <v>64</v>
      </c>
      <c r="C1128" s="252" t="s">
        <v>188</v>
      </c>
      <c r="D1128" s="252" t="s">
        <v>189</v>
      </c>
      <c r="E1128" s="252">
        <v>405000</v>
      </c>
      <c r="F1128" s="252">
        <v>0</v>
      </c>
      <c r="G1128" s="252">
        <v>0</v>
      </c>
      <c r="H1128" s="252">
        <v>4006000</v>
      </c>
      <c r="I1128" s="253" cm="1">
        <f t="array" ref="I1128">IF(OR(O1128={"Unbilled","Accounting Adjustment","Sch.300"}),0,E1128)</f>
        <v>0</v>
      </c>
      <c r="J1128" s="253" cm="1">
        <f t="array" ref="J1128">IF(OR(O1128={"Unbilled","Accounting Adjustment","Sch.300"}),0,IF($C1128="R",E1128,0))</f>
        <v>0</v>
      </c>
      <c r="K1128" s="253" cm="1">
        <f t="array" ref="K1128">IF(OR(O1128={"Unbilled","Accounting Adjustment","Sch.300"}),0,IF($C1128="R",G1128,0))</f>
        <v>0</v>
      </c>
      <c r="L1128" s="253" cm="1">
        <f t="array" ref="L1128">IF(OR(O1128={"Unbilled","Accounting Adjustment","Sch.300"}),0,IF($C1128="R",H1128,0))</f>
        <v>0</v>
      </c>
      <c r="M1128" s="245" t="str">
        <f t="shared" si="36"/>
        <v>Residential</v>
      </c>
      <c r="N1128" s="254" t="str">
        <f t="shared" si="37"/>
        <v>UNBILLED R</v>
      </c>
      <c r="O1128" s="254" t="str">
        <f>IF(C1128="U","Unbilled",INDEX(Sch.!B:B,MATCH(N1128,Sch.!A:A,0)))</f>
        <v>Unbilled</v>
      </c>
      <c r="P1128" s="245" t="str">
        <f>IF(C1128="U","Unbilled",INDEX(Sch.!C:C,MATCH(N1128,Sch.!A:A,0)))</f>
        <v>Unbilled</v>
      </c>
    </row>
    <row r="1129" spans="1:16">
      <c r="A1129" s="251">
        <v>201707</v>
      </c>
      <c r="B1129" s="252" t="s">
        <v>47</v>
      </c>
      <c r="C1129" s="252" t="s">
        <v>178</v>
      </c>
      <c r="D1129" s="252" t="s">
        <v>179</v>
      </c>
      <c r="E1129" s="252">
        <v>-17043.89</v>
      </c>
      <c r="F1129" s="252">
        <v>0</v>
      </c>
      <c r="G1129" s="252">
        <v>1478</v>
      </c>
      <c r="H1129" s="252">
        <v>2281679</v>
      </c>
      <c r="I1129" s="253" cm="1">
        <f t="array" ref="I1129">IF(OR(O1129={"Unbilled","Accounting Adjustment","Sch.300"}),0,E1129)</f>
        <v>-17043.89</v>
      </c>
      <c r="J1129" s="253" cm="1">
        <f t="array" ref="J1129">IF(OR(O1129={"Unbilled","Accounting Adjustment","Sch.300"}),0,IF($C1129="R",E1129,0))</f>
        <v>0</v>
      </c>
      <c r="K1129" s="253" cm="1">
        <f t="array" ref="K1129">IF(OR(O1129={"Unbilled","Accounting Adjustment","Sch.300"}),0,IF($C1129="R",G1129,0))</f>
        <v>0</v>
      </c>
      <c r="L1129" s="253" cm="1">
        <f t="array" ref="L1129">IF(OR(O1129={"Unbilled","Accounting Adjustment","Sch.300"}),0,IF($C1129="R",H1129,0))</f>
        <v>0</v>
      </c>
      <c r="M1129" s="245" t="str">
        <f t="shared" si="36"/>
        <v>Commercial</v>
      </c>
      <c r="N1129" s="254" t="str">
        <f t="shared" si="37"/>
        <v>02GNSB0024</v>
      </c>
      <c r="O1129" s="254" t="str">
        <f>IF(C1129="U","Unbilled",INDEX(Sch.!B:B,MATCH(N1129,Sch.!A:A,0)))</f>
        <v>Sch.24</v>
      </c>
      <c r="P1129" s="245" t="str">
        <f>IF(C1129="U","Unbilled",INDEX(Sch.!C:C,MATCH(N1129,Sch.!A:A,0)))</f>
        <v>Sch.24</v>
      </c>
    </row>
    <row r="1130" spans="1:16">
      <c r="A1130" s="251">
        <v>201707</v>
      </c>
      <c r="B1130" s="252" t="s">
        <v>47</v>
      </c>
      <c r="C1130" s="252" t="s">
        <v>178</v>
      </c>
      <c r="D1130" s="252" t="s">
        <v>180</v>
      </c>
      <c r="E1130" s="252">
        <v>-0.54</v>
      </c>
      <c r="F1130" s="252">
        <v>0</v>
      </c>
      <c r="G1130" s="252">
        <v>1</v>
      </c>
      <c r="H1130" s="252">
        <v>72</v>
      </c>
      <c r="I1130" s="253" cm="1">
        <f t="array" ref="I1130">IF(OR(O1130={"Unbilled","Accounting Adjustment","Sch.300"}),0,E1130)</f>
        <v>-0.54</v>
      </c>
      <c r="J1130" s="253" cm="1">
        <f t="array" ref="J1130">IF(OR(O1130={"Unbilled","Accounting Adjustment","Sch.300"}),0,IF($C1130="R",E1130,0))</f>
        <v>0</v>
      </c>
      <c r="K1130" s="253" cm="1">
        <f t="array" ref="K1130">IF(OR(O1130={"Unbilled","Accounting Adjustment","Sch.300"}),0,IF($C1130="R",G1130,0))</f>
        <v>0</v>
      </c>
      <c r="L1130" s="253" cm="1">
        <f t="array" ref="L1130">IF(OR(O1130={"Unbilled","Accounting Adjustment","Sch.300"}),0,IF($C1130="R",H1130,0))</f>
        <v>0</v>
      </c>
      <c r="M1130" s="245" t="str">
        <f t="shared" si="36"/>
        <v>Commercial</v>
      </c>
      <c r="N1130" s="254" t="str">
        <f t="shared" si="37"/>
        <v>02GNSB024F</v>
      </c>
      <c r="O1130" s="254" t="str">
        <f>IF(C1130="U","Unbilled",INDEX(Sch.!B:B,MATCH(N1130,Sch.!A:A,0)))</f>
        <v>Sch.24</v>
      </c>
      <c r="P1130" s="245" t="str">
        <f>IF(C1130="U","Unbilled",INDEX(Sch.!C:C,MATCH(N1130,Sch.!A:A,0)))</f>
        <v>Sch.24</v>
      </c>
    </row>
    <row r="1131" spans="1:16">
      <c r="A1131" s="251">
        <v>201707</v>
      </c>
      <c r="B1131" s="252" t="s">
        <v>47</v>
      </c>
      <c r="C1131" s="252" t="s">
        <v>178</v>
      </c>
      <c r="D1131" s="252" t="s">
        <v>181</v>
      </c>
      <c r="E1131" s="252">
        <v>-123.51</v>
      </c>
      <c r="F1131" s="252">
        <v>0</v>
      </c>
      <c r="G1131" s="252">
        <v>78</v>
      </c>
      <c r="H1131" s="252">
        <v>16538</v>
      </c>
      <c r="I1131" s="253" cm="1">
        <f t="array" ref="I1131">IF(OR(O1131={"Unbilled","Accounting Adjustment","Sch.300"}),0,E1131)</f>
        <v>-123.51</v>
      </c>
      <c r="J1131" s="253" cm="1">
        <f t="array" ref="J1131">IF(OR(O1131={"Unbilled","Accounting Adjustment","Sch.300"}),0,IF($C1131="R",E1131,0))</f>
        <v>0</v>
      </c>
      <c r="K1131" s="253" cm="1">
        <f t="array" ref="K1131">IF(OR(O1131={"Unbilled","Accounting Adjustment","Sch.300"}),0,IF($C1131="R",G1131,0))</f>
        <v>0</v>
      </c>
      <c r="L1131" s="253" cm="1">
        <f t="array" ref="L1131">IF(OR(O1131={"Unbilled","Accounting Adjustment","Sch.300"}),0,IF($C1131="R",H1131,0))</f>
        <v>0</v>
      </c>
      <c r="M1131" s="245" t="str">
        <f t="shared" si="36"/>
        <v>Commercial</v>
      </c>
      <c r="N1131" s="254" t="str">
        <f t="shared" si="37"/>
        <v>02GNSB24FP</v>
      </c>
      <c r="O1131" s="254" t="str">
        <f>IF(C1131="U","Unbilled",INDEX(Sch.!B:B,MATCH(N1131,Sch.!A:A,0)))</f>
        <v>Sch.24</v>
      </c>
      <c r="P1131" s="245" t="str">
        <f>IF(C1131="U","Unbilled",INDEX(Sch.!C:C,MATCH(N1131,Sch.!A:A,0)))</f>
        <v>Sch.24</v>
      </c>
    </row>
    <row r="1132" spans="1:16">
      <c r="A1132" s="251">
        <v>201707</v>
      </c>
      <c r="B1132" s="252" t="s">
        <v>47</v>
      </c>
      <c r="C1132" s="252" t="s">
        <v>178</v>
      </c>
      <c r="D1132" s="252" t="s">
        <v>182</v>
      </c>
      <c r="E1132" s="252">
        <v>-35465.269999999997</v>
      </c>
      <c r="F1132" s="252">
        <v>0</v>
      </c>
      <c r="G1132" s="252">
        <v>105</v>
      </c>
      <c r="H1132" s="252">
        <v>4747697</v>
      </c>
      <c r="I1132" s="253" cm="1">
        <f t="array" ref="I1132">IF(OR(O1132={"Unbilled","Accounting Adjustment","Sch.300"}),0,E1132)</f>
        <v>-35465.269999999997</v>
      </c>
      <c r="J1132" s="253" cm="1">
        <f t="array" ref="J1132">IF(OR(O1132={"Unbilled","Accounting Adjustment","Sch.300"}),0,IF($C1132="R",E1132,0))</f>
        <v>0</v>
      </c>
      <c r="K1132" s="253" cm="1">
        <f t="array" ref="K1132">IF(OR(O1132={"Unbilled","Accounting Adjustment","Sch.300"}),0,IF($C1132="R",G1132,0))</f>
        <v>0</v>
      </c>
      <c r="L1132" s="253" cm="1">
        <f t="array" ref="L1132">IF(OR(O1132={"Unbilled","Accounting Adjustment","Sch.300"}),0,IF($C1132="R",H1132,0))</f>
        <v>0</v>
      </c>
      <c r="M1132" s="245" t="str">
        <f t="shared" si="36"/>
        <v>Commercial</v>
      </c>
      <c r="N1132" s="254" t="str">
        <f t="shared" si="37"/>
        <v>02LGSB0036</v>
      </c>
      <c r="O1132" s="254" t="str">
        <f>IF(C1132="U","Unbilled",INDEX(Sch.!B:B,MATCH(N1132,Sch.!A:A,0)))</f>
        <v>Sch.36</v>
      </c>
      <c r="P1132" s="245" t="str">
        <f>IF(C1132="U","Unbilled",INDEX(Sch.!C:C,MATCH(N1132,Sch.!A:A,0)))</f>
        <v>Schs.29,36</v>
      </c>
    </row>
    <row r="1133" spans="1:16">
      <c r="A1133" s="251">
        <v>201707</v>
      </c>
      <c r="B1133" s="252" t="s">
        <v>47</v>
      </c>
      <c r="C1133" s="252" t="s">
        <v>178</v>
      </c>
      <c r="D1133" s="252" t="s">
        <v>183</v>
      </c>
      <c r="E1133" s="252">
        <v>-37.159999999999997</v>
      </c>
      <c r="F1133" s="252">
        <v>0</v>
      </c>
      <c r="G1133" s="252">
        <v>22</v>
      </c>
      <c r="H1133" s="252">
        <v>4974</v>
      </c>
      <c r="I1133" s="253" cm="1">
        <f t="array" ref="I1133">IF(OR(O1133={"Unbilled","Accounting Adjustment","Sch.300"}),0,E1133)</f>
        <v>-37.159999999999997</v>
      </c>
      <c r="J1133" s="253" cm="1">
        <f t="array" ref="J1133">IF(OR(O1133={"Unbilled","Accounting Adjustment","Sch.300"}),0,IF($C1133="R",E1133,0))</f>
        <v>0</v>
      </c>
      <c r="K1133" s="253" cm="1">
        <f t="array" ref="K1133">IF(OR(O1133={"Unbilled","Accounting Adjustment","Sch.300"}),0,IF($C1133="R",G1133,0))</f>
        <v>0</v>
      </c>
      <c r="L1133" s="253" cm="1">
        <f t="array" ref="L1133">IF(OR(O1133={"Unbilled","Accounting Adjustment","Sch.300"}),0,IF($C1133="R",H1133,0))</f>
        <v>0</v>
      </c>
      <c r="M1133" s="245" t="str">
        <f t="shared" si="36"/>
        <v>Commercial</v>
      </c>
      <c r="N1133" s="254" t="str">
        <f t="shared" si="37"/>
        <v>02NMB24135</v>
      </c>
      <c r="O1133" s="254" t="str">
        <f>IF(C1133="U","Unbilled",INDEX(Sch.!B:B,MATCH(N1133,Sch.!A:A,0)))</f>
        <v>Sch.24</v>
      </c>
      <c r="P1133" s="245" t="str">
        <f>IF(C1133="U","Unbilled",INDEX(Sch.!C:C,MATCH(N1133,Sch.!A:A,0)))</f>
        <v>Sch.24</v>
      </c>
    </row>
    <row r="1134" spans="1:16">
      <c r="A1134" s="251">
        <v>201707</v>
      </c>
      <c r="B1134" s="252" t="s">
        <v>47</v>
      </c>
      <c r="C1134" s="252" t="s">
        <v>178</v>
      </c>
      <c r="D1134" s="252" t="s">
        <v>184</v>
      </c>
      <c r="E1134" s="252">
        <v>-321.29000000000002</v>
      </c>
      <c r="H1134" s="252">
        <v>42926</v>
      </c>
      <c r="I1134" s="253" cm="1">
        <f t="array" ref="I1134">IF(OR(O1134={"Unbilled","Accounting Adjustment","Sch.300"}),0,E1134)</f>
        <v>-321.29000000000002</v>
      </c>
      <c r="J1134" s="253" cm="1">
        <f t="array" ref="J1134">IF(OR(O1134={"Unbilled","Accounting Adjustment","Sch.300"}),0,IF($C1134="R",E1134,0))</f>
        <v>0</v>
      </c>
      <c r="K1134" s="253" cm="1">
        <f t="array" ref="K1134">IF(OR(O1134={"Unbilled","Accounting Adjustment","Sch.300"}),0,IF($C1134="R",G1134,0))</f>
        <v>0</v>
      </c>
      <c r="L1134" s="253" cm="1">
        <f t="array" ref="L1134">IF(OR(O1134={"Unbilled","Accounting Adjustment","Sch.300"}),0,IF($C1134="R",H1134,0))</f>
        <v>0</v>
      </c>
      <c r="M1134" s="245" t="str">
        <f t="shared" si="36"/>
        <v>Commercial</v>
      </c>
      <c r="N1134" s="254" t="str">
        <f t="shared" si="37"/>
        <v>02OALTB15N</v>
      </c>
      <c r="O1134" s="254" t="str">
        <f>IF(C1134="U","Unbilled",INDEX(Sch.!B:B,MATCH(N1134,Sch.!A:A,0)))</f>
        <v>Sch.15</v>
      </c>
      <c r="P1134" s="245" t="str">
        <f>IF(C1134="U","Unbilled",INDEX(Sch.!C:C,MATCH(N1134,Sch.!A:A,0)))</f>
        <v>Not Decoupled</v>
      </c>
    </row>
    <row r="1135" spans="1:16">
      <c r="A1135" s="251">
        <v>201707</v>
      </c>
      <c r="B1135" s="252" t="s">
        <v>47</v>
      </c>
      <c r="C1135" s="252" t="s">
        <v>178</v>
      </c>
      <c r="D1135" s="252" t="s">
        <v>185</v>
      </c>
      <c r="E1135" s="252">
        <v>710.36</v>
      </c>
      <c r="F1135" s="252">
        <v>0</v>
      </c>
      <c r="G1135" s="252">
        <v>0</v>
      </c>
      <c r="H1135" s="252">
        <v>0</v>
      </c>
      <c r="I1135" s="253" cm="1">
        <f t="array" ref="I1135">IF(OR(O1135={"Unbilled","Accounting Adjustment","Sch.300"}),0,E1135)</f>
        <v>0</v>
      </c>
      <c r="J1135" s="253" cm="1">
        <f t="array" ref="J1135">IF(OR(O1135={"Unbilled","Accounting Adjustment","Sch.300"}),0,IF($C1135="R",E1135,0))</f>
        <v>0</v>
      </c>
      <c r="K1135" s="253" cm="1">
        <f t="array" ref="K1135">IF(OR(O1135={"Unbilled","Accounting Adjustment","Sch.300"}),0,IF($C1135="R",G1135,0))</f>
        <v>0</v>
      </c>
      <c r="L1135" s="253" cm="1">
        <f t="array" ref="L1135">IF(OR(O1135={"Unbilled","Accounting Adjustment","Sch.300"}),0,IF($C1135="R",H1135,0))</f>
        <v>0</v>
      </c>
      <c r="M1135" s="245" t="str">
        <f t="shared" si="36"/>
        <v>Commercial</v>
      </c>
      <c r="N1135" s="254" t="str">
        <f t="shared" si="37"/>
        <v>BPA BALANC</v>
      </c>
      <c r="O1135" s="254" t="str">
        <f>IF(C1135="U","Unbilled",INDEX(Sch.!B:B,MATCH(N1135,Sch.!A:A,0)))</f>
        <v>Accounting Adjustment</v>
      </c>
      <c r="P1135" s="245" t="str">
        <f>IF(C1135="U","Unbilled",INDEX(Sch.!C:C,MATCH(N1135,Sch.!A:A,0)))</f>
        <v>Not Decoupled</v>
      </c>
    </row>
    <row r="1136" spans="1:16">
      <c r="A1136" s="251">
        <v>201707</v>
      </c>
      <c r="B1136" s="252" t="s">
        <v>47</v>
      </c>
      <c r="C1136" s="252" t="s">
        <v>178</v>
      </c>
      <c r="D1136" s="252" t="s">
        <v>186</v>
      </c>
      <c r="F1136" s="252">
        <v>1610</v>
      </c>
      <c r="G1136" s="252">
        <v>0</v>
      </c>
      <c r="I1136" s="253" cm="1">
        <f t="array" ref="I1136">IF(OR(O1136={"Unbilled","Accounting Adjustment","Sch.300"}),0,E1136)</f>
        <v>0</v>
      </c>
      <c r="J1136" s="253" cm="1">
        <f t="array" ref="J1136">IF(OR(O1136={"Unbilled","Accounting Adjustment","Sch.300"}),0,IF($C1136="R",E1136,0))</f>
        <v>0</v>
      </c>
      <c r="K1136" s="253" cm="1">
        <f t="array" ref="K1136">IF(OR(O1136={"Unbilled","Accounting Adjustment","Sch.300"}),0,IF($C1136="R",G1136,0))</f>
        <v>0</v>
      </c>
      <c r="L1136" s="253" cm="1">
        <f t="array" ref="L1136">IF(OR(O1136={"Unbilled","Accounting Adjustment","Sch.300"}),0,IF($C1136="R",H1136,0))</f>
        <v>0</v>
      </c>
      <c r="M1136" s="245" t="str">
        <f t="shared" si="36"/>
        <v>Commercial</v>
      </c>
      <c r="N1136" s="254" t="str">
        <f t="shared" si="37"/>
        <v>CUSTOMER C</v>
      </c>
      <c r="O1136" s="254" t="str">
        <f>IF(C1136="U","Unbilled",INDEX(Sch.!B:B,MATCH(N1136,Sch.!A:A,0)))</f>
        <v>Accounting Adjustment</v>
      </c>
      <c r="P1136" s="245" t="str">
        <f>IF(C1136="U","Unbilled",INDEX(Sch.!C:C,MATCH(N1136,Sch.!A:A,0)))</f>
        <v>Not Decoupled</v>
      </c>
    </row>
    <row r="1137" spans="1:16">
      <c r="A1137" s="251">
        <v>201707</v>
      </c>
      <c r="B1137" s="252" t="s">
        <v>47</v>
      </c>
      <c r="C1137" s="252" t="s">
        <v>187</v>
      </c>
      <c r="D1137" s="252" t="s">
        <v>32</v>
      </c>
      <c r="E1137" s="252">
        <v>224899.35</v>
      </c>
      <c r="F1137" s="252">
        <v>0</v>
      </c>
      <c r="G1137" s="252">
        <v>1478</v>
      </c>
      <c r="H1137" s="252">
        <v>2281679</v>
      </c>
      <c r="I1137" s="253" cm="1">
        <f t="array" ref="I1137">IF(OR(O1137={"Unbilled","Accounting Adjustment","Sch.300"}),0,E1137)</f>
        <v>224899.35</v>
      </c>
      <c r="J1137" s="253" cm="1">
        <f t="array" ref="J1137">IF(OR(O1137={"Unbilled","Accounting Adjustment","Sch.300"}),0,IF($C1137="R",E1137,0))</f>
        <v>224899.35</v>
      </c>
      <c r="K1137" s="253" cm="1">
        <f t="array" ref="K1137">IF(OR(O1137={"Unbilled","Accounting Adjustment","Sch.300"}),0,IF($C1137="R",G1137,0))</f>
        <v>1478</v>
      </c>
      <c r="L1137" s="253" cm="1">
        <f t="array" ref="L1137">IF(OR(O1137={"Unbilled","Accounting Adjustment","Sch.300"}),0,IF($C1137="R",H1137,0))</f>
        <v>2281679</v>
      </c>
      <c r="M1137" s="245" t="str">
        <f t="shared" si="36"/>
        <v>Commercial</v>
      </c>
      <c r="N1137" s="254" t="str">
        <f t="shared" si="37"/>
        <v>02GNSB0024</v>
      </c>
      <c r="O1137" s="254" t="str">
        <f>IF(C1137="U","Unbilled",INDEX(Sch.!B:B,MATCH(N1137,Sch.!A:A,0)))</f>
        <v>Sch.24</v>
      </c>
      <c r="P1137" s="245" t="str">
        <f>IF(C1137="U","Unbilled",INDEX(Sch.!C:C,MATCH(N1137,Sch.!A:A,0)))</f>
        <v>Sch.24</v>
      </c>
    </row>
    <row r="1138" spans="1:16">
      <c r="A1138" s="251">
        <v>201707</v>
      </c>
      <c r="B1138" s="252" t="s">
        <v>47</v>
      </c>
      <c r="C1138" s="252" t="s">
        <v>187</v>
      </c>
      <c r="D1138" s="252" t="s">
        <v>33</v>
      </c>
      <c r="E1138" s="252">
        <v>17.66</v>
      </c>
      <c r="F1138" s="252">
        <v>0</v>
      </c>
      <c r="G1138" s="252">
        <v>6</v>
      </c>
      <c r="H1138" s="252">
        <v>72</v>
      </c>
      <c r="I1138" s="253" cm="1">
        <f t="array" ref="I1138">IF(OR(O1138={"Unbilled","Accounting Adjustment","Sch.300"}),0,E1138)</f>
        <v>17.66</v>
      </c>
      <c r="J1138" s="253" cm="1">
        <f t="array" ref="J1138">IF(OR(O1138={"Unbilled","Accounting Adjustment","Sch.300"}),0,IF($C1138="R",E1138,0))</f>
        <v>17.66</v>
      </c>
      <c r="K1138" s="253" cm="1">
        <f t="array" ref="K1138">IF(OR(O1138={"Unbilled","Accounting Adjustment","Sch.300"}),0,IF($C1138="R",G1138,0))</f>
        <v>6</v>
      </c>
      <c r="L1138" s="253" cm="1">
        <f t="array" ref="L1138">IF(OR(O1138={"Unbilled","Accounting Adjustment","Sch.300"}),0,IF($C1138="R",H1138,0))</f>
        <v>72</v>
      </c>
      <c r="M1138" s="245" t="str">
        <f t="shared" si="36"/>
        <v>Commercial</v>
      </c>
      <c r="N1138" s="254" t="str">
        <f t="shared" si="37"/>
        <v>02GNSB024F</v>
      </c>
      <c r="O1138" s="254" t="str">
        <f>IF(C1138="U","Unbilled",INDEX(Sch.!B:B,MATCH(N1138,Sch.!A:A,0)))</f>
        <v>Sch.24</v>
      </c>
      <c r="P1138" s="245" t="str">
        <f>IF(C1138="U","Unbilled",INDEX(Sch.!C:C,MATCH(N1138,Sch.!A:A,0)))</f>
        <v>Sch.24</v>
      </c>
    </row>
    <row r="1139" spans="1:16">
      <c r="A1139" s="251">
        <v>201707</v>
      </c>
      <c r="B1139" s="252" t="s">
        <v>47</v>
      </c>
      <c r="C1139" s="252" t="s">
        <v>187</v>
      </c>
      <c r="D1139" s="252" t="s">
        <v>34</v>
      </c>
      <c r="E1139" s="252">
        <v>2054.81</v>
      </c>
      <c r="F1139" s="252">
        <v>0</v>
      </c>
      <c r="G1139" s="252">
        <v>78</v>
      </c>
      <c r="H1139" s="252">
        <v>16538</v>
      </c>
      <c r="I1139" s="253" cm="1">
        <f t="array" ref="I1139">IF(OR(O1139={"Unbilled","Accounting Adjustment","Sch.300"}),0,E1139)</f>
        <v>2054.81</v>
      </c>
      <c r="J1139" s="253" cm="1">
        <f t="array" ref="J1139">IF(OR(O1139={"Unbilled","Accounting Adjustment","Sch.300"}),0,IF($C1139="R",E1139,0))</f>
        <v>2054.81</v>
      </c>
      <c r="K1139" s="253" cm="1">
        <f t="array" ref="K1139">IF(OR(O1139={"Unbilled","Accounting Adjustment","Sch.300"}),0,IF($C1139="R",G1139,0))</f>
        <v>78</v>
      </c>
      <c r="L1139" s="253" cm="1">
        <f t="array" ref="L1139">IF(OR(O1139={"Unbilled","Accounting Adjustment","Sch.300"}),0,IF($C1139="R",H1139,0))</f>
        <v>16538</v>
      </c>
      <c r="M1139" s="245" t="str">
        <f t="shared" si="36"/>
        <v>Commercial</v>
      </c>
      <c r="N1139" s="254" t="str">
        <f t="shared" si="37"/>
        <v>02GNSB24FP</v>
      </c>
      <c r="O1139" s="254" t="str">
        <f>IF(C1139="U","Unbilled",INDEX(Sch.!B:B,MATCH(N1139,Sch.!A:A,0)))</f>
        <v>Sch.24</v>
      </c>
      <c r="P1139" s="245" t="str">
        <f>IF(C1139="U","Unbilled",INDEX(Sch.!C:C,MATCH(N1139,Sch.!A:A,0)))</f>
        <v>Sch.24</v>
      </c>
    </row>
    <row r="1140" spans="1:16">
      <c r="A1140" s="251">
        <v>201707</v>
      </c>
      <c r="B1140" s="252" t="s">
        <v>47</v>
      </c>
      <c r="C1140" s="252" t="s">
        <v>187</v>
      </c>
      <c r="D1140" s="252" t="s">
        <v>48</v>
      </c>
      <c r="E1140" s="252">
        <v>3890191.35</v>
      </c>
      <c r="F1140" s="252">
        <v>0</v>
      </c>
      <c r="G1140" s="252">
        <v>13974</v>
      </c>
      <c r="H1140" s="252">
        <v>41929851</v>
      </c>
      <c r="I1140" s="253" cm="1">
        <f t="array" ref="I1140">IF(OR(O1140={"Unbilled","Accounting Adjustment","Sch.300"}),0,E1140)</f>
        <v>3890191.35</v>
      </c>
      <c r="J1140" s="253" cm="1">
        <f t="array" ref="J1140">IF(OR(O1140={"Unbilled","Accounting Adjustment","Sch.300"}),0,IF($C1140="R",E1140,0))</f>
        <v>3890191.35</v>
      </c>
      <c r="K1140" s="253" cm="1">
        <f t="array" ref="K1140">IF(OR(O1140={"Unbilled","Accounting Adjustment","Sch.300"}),0,IF($C1140="R",G1140,0))</f>
        <v>13974</v>
      </c>
      <c r="L1140" s="253" cm="1">
        <f t="array" ref="L1140">IF(OR(O1140={"Unbilled","Accounting Adjustment","Sch.300"}),0,IF($C1140="R",H1140,0))</f>
        <v>41929851</v>
      </c>
      <c r="M1140" s="245" t="str">
        <f t="shared" si="36"/>
        <v>Commercial</v>
      </c>
      <c r="N1140" s="254" t="str">
        <f t="shared" si="37"/>
        <v>02GNSV0024</v>
      </c>
      <c r="O1140" s="254" t="str">
        <f>IF(C1140="U","Unbilled",INDEX(Sch.!B:B,MATCH(N1140,Sch.!A:A,0)))</f>
        <v>Sch.24</v>
      </c>
      <c r="P1140" s="245" t="str">
        <f>IF(C1140="U","Unbilled",INDEX(Sch.!C:C,MATCH(N1140,Sch.!A:A,0)))</f>
        <v>Sch.24</v>
      </c>
    </row>
    <row r="1141" spans="1:16">
      <c r="A1141" s="251">
        <v>201707</v>
      </c>
      <c r="B1141" s="252" t="s">
        <v>47</v>
      </c>
      <c r="C1141" s="252" t="s">
        <v>187</v>
      </c>
      <c r="D1141" s="252" t="s">
        <v>49</v>
      </c>
      <c r="E1141" s="252">
        <v>12703.83</v>
      </c>
      <c r="F1141" s="252">
        <v>0</v>
      </c>
      <c r="G1141" s="252">
        <v>107</v>
      </c>
      <c r="H1141" s="252">
        <v>90163</v>
      </c>
      <c r="I1141" s="253" cm="1">
        <f t="array" ref="I1141">IF(OR(O1141={"Unbilled","Accounting Adjustment","Sch.300"}),0,E1141)</f>
        <v>12703.83</v>
      </c>
      <c r="J1141" s="253" cm="1">
        <f t="array" ref="J1141">IF(OR(O1141={"Unbilled","Accounting Adjustment","Sch.300"}),0,IF($C1141="R",E1141,0))</f>
        <v>12703.83</v>
      </c>
      <c r="K1141" s="253" cm="1">
        <f t="array" ref="K1141">IF(OR(O1141={"Unbilled","Accounting Adjustment","Sch.300"}),0,IF($C1141="R",G1141,0))</f>
        <v>107</v>
      </c>
      <c r="L1141" s="253" cm="1">
        <f t="array" ref="L1141">IF(OR(O1141={"Unbilled","Accounting Adjustment","Sch.300"}),0,IF($C1141="R",H1141,0))</f>
        <v>90163</v>
      </c>
      <c r="M1141" s="245" t="str">
        <f t="shared" si="36"/>
        <v>Commercial</v>
      </c>
      <c r="N1141" s="254" t="str">
        <f t="shared" si="37"/>
        <v>02GNSV024F</v>
      </c>
      <c r="O1141" s="254" t="str">
        <f>IF(C1141="U","Unbilled",INDEX(Sch.!B:B,MATCH(N1141,Sch.!A:A,0)))</f>
        <v>Sch.24</v>
      </c>
      <c r="P1141" s="245" t="str">
        <f>IF(C1141="U","Unbilled",INDEX(Sch.!C:C,MATCH(N1141,Sch.!A:A,0)))</f>
        <v>Sch.24</v>
      </c>
    </row>
    <row r="1142" spans="1:16">
      <c r="A1142" s="251">
        <v>201707</v>
      </c>
      <c r="B1142" s="252" t="s">
        <v>47</v>
      </c>
      <c r="C1142" s="252" t="s">
        <v>187</v>
      </c>
      <c r="D1142" s="252" t="s">
        <v>35</v>
      </c>
      <c r="E1142" s="252">
        <v>401239.42</v>
      </c>
      <c r="F1142" s="252">
        <v>0</v>
      </c>
      <c r="G1142" s="252">
        <v>105</v>
      </c>
      <c r="H1142" s="252">
        <v>4747697</v>
      </c>
      <c r="I1142" s="253" cm="1">
        <f t="array" ref="I1142">IF(OR(O1142={"Unbilled","Accounting Adjustment","Sch.300"}),0,E1142)</f>
        <v>401239.42</v>
      </c>
      <c r="J1142" s="253" cm="1">
        <f t="array" ref="J1142">IF(OR(O1142={"Unbilled","Accounting Adjustment","Sch.300"}),0,IF($C1142="R",E1142,0))</f>
        <v>401239.42</v>
      </c>
      <c r="K1142" s="253" cm="1">
        <f t="array" ref="K1142">IF(OR(O1142={"Unbilled","Accounting Adjustment","Sch.300"}),0,IF($C1142="R",G1142,0))</f>
        <v>105</v>
      </c>
      <c r="L1142" s="253" cm="1">
        <f t="array" ref="L1142">IF(OR(O1142={"Unbilled","Accounting Adjustment","Sch.300"}),0,IF($C1142="R",H1142,0))</f>
        <v>4747697</v>
      </c>
      <c r="M1142" s="245" t="str">
        <f t="shared" si="36"/>
        <v>Commercial</v>
      </c>
      <c r="N1142" s="254" t="str">
        <f t="shared" si="37"/>
        <v>02LGSB0036</v>
      </c>
      <c r="O1142" s="254" t="str">
        <f>IF(C1142="U","Unbilled",INDEX(Sch.!B:B,MATCH(N1142,Sch.!A:A,0)))</f>
        <v>Sch.36</v>
      </c>
      <c r="P1142" s="245" t="str">
        <f>IF(C1142="U","Unbilled",INDEX(Sch.!C:C,MATCH(N1142,Sch.!A:A,0)))</f>
        <v>Schs.29,36</v>
      </c>
    </row>
    <row r="1143" spans="1:16">
      <c r="A1143" s="251">
        <v>201707</v>
      </c>
      <c r="B1143" s="252" t="s">
        <v>47</v>
      </c>
      <c r="C1143" s="252" t="s">
        <v>187</v>
      </c>
      <c r="D1143" s="252" t="s">
        <v>50</v>
      </c>
      <c r="E1143" s="252">
        <v>5138332.87</v>
      </c>
      <c r="F1143" s="252">
        <v>0</v>
      </c>
      <c r="G1143" s="252">
        <v>877</v>
      </c>
      <c r="H1143" s="252">
        <v>63240009</v>
      </c>
      <c r="I1143" s="253" cm="1">
        <f t="array" ref="I1143">IF(OR(O1143={"Unbilled","Accounting Adjustment","Sch.300"}),0,E1143)</f>
        <v>5138332.87</v>
      </c>
      <c r="J1143" s="253" cm="1">
        <f t="array" ref="J1143">IF(OR(O1143={"Unbilled","Accounting Adjustment","Sch.300"}),0,IF($C1143="R",E1143,0))</f>
        <v>5138332.87</v>
      </c>
      <c r="K1143" s="253" cm="1">
        <f t="array" ref="K1143">IF(OR(O1143={"Unbilled","Accounting Adjustment","Sch.300"}),0,IF($C1143="R",G1143,0))</f>
        <v>877</v>
      </c>
      <c r="L1143" s="253" cm="1">
        <f t="array" ref="L1143">IF(OR(O1143={"Unbilled","Accounting Adjustment","Sch.300"}),0,IF($C1143="R",H1143,0))</f>
        <v>63240009</v>
      </c>
      <c r="M1143" s="245" t="str">
        <f t="shared" si="36"/>
        <v>Commercial</v>
      </c>
      <c r="N1143" s="254" t="str">
        <f t="shared" si="37"/>
        <v>02LGSV0036</v>
      </c>
      <c r="O1143" s="254" t="str">
        <f>IF(C1143="U","Unbilled",INDEX(Sch.!B:B,MATCH(N1143,Sch.!A:A,0)))</f>
        <v>Sch.36</v>
      </c>
      <c r="P1143" s="245" t="str">
        <f>IF(C1143="U","Unbilled",INDEX(Sch.!C:C,MATCH(N1143,Sch.!A:A,0)))</f>
        <v>Schs.29,36</v>
      </c>
    </row>
    <row r="1144" spans="1:16">
      <c r="A1144" s="251">
        <v>201707</v>
      </c>
      <c r="B1144" s="252" t="s">
        <v>47</v>
      </c>
      <c r="C1144" s="252" t="s">
        <v>187</v>
      </c>
      <c r="D1144" s="252" t="s">
        <v>51</v>
      </c>
      <c r="E1144" s="252">
        <v>1282944.58</v>
      </c>
      <c r="F1144" s="252">
        <v>0</v>
      </c>
      <c r="G1144" s="252">
        <v>36</v>
      </c>
      <c r="H1144" s="252">
        <v>17277740</v>
      </c>
      <c r="I1144" s="253" cm="1">
        <f t="array" ref="I1144">IF(OR(O1144={"Unbilled","Accounting Adjustment","Sch.300"}),0,E1144)</f>
        <v>1282944.58</v>
      </c>
      <c r="J1144" s="253" cm="1">
        <f t="array" ref="J1144">IF(OR(O1144={"Unbilled","Accounting Adjustment","Sch.300"}),0,IF($C1144="R",E1144,0))</f>
        <v>1282944.58</v>
      </c>
      <c r="K1144" s="253" cm="1">
        <f t="array" ref="K1144">IF(OR(O1144={"Unbilled","Accounting Adjustment","Sch.300"}),0,IF($C1144="R",G1144,0))</f>
        <v>36</v>
      </c>
      <c r="L1144" s="253" cm="1">
        <f t="array" ref="L1144">IF(OR(O1144={"Unbilled","Accounting Adjustment","Sch.300"}),0,IF($C1144="R",H1144,0))</f>
        <v>17277740</v>
      </c>
      <c r="M1144" s="245" t="str">
        <f t="shared" si="36"/>
        <v>Commercial</v>
      </c>
      <c r="N1144" s="254" t="str">
        <f t="shared" si="37"/>
        <v>02LGSV048T</v>
      </c>
      <c r="O1144" s="254" t="str">
        <f>IF(C1144="U","Unbilled",INDEX(Sch.!B:B,MATCH(N1144,Sch.!A:A,0)))</f>
        <v>Sch.48T</v>
      </c>
      <c r="P1144" s="245" t="str">
        <f>IF(C1144="U","Unbilled",INDEX(Sch.!C:C,MATCH(N1144,Sch.!A:A,0)))</f>
        <v>Not Decoupled</v>
      </c>
    </row>
    <row r="1145" spans="1:16">
      <c r="A1145" s="251">
        <v>201707</v>
      </c>
      <c r="B1145" s="252" t="s">
        <v>47</v>
      </c>
      <c r="C1145" s="252" t="s">
        <v>187</v>
      </c>
      <c r="D1145" s="252" t="s">
        <v>75</v>
      </c>
      <c r="E1145" s="252">
        <v>3498.03</v>
      </c>
      <c r="H1145" s="252">
        <v>0</v>
      </c>
      <c r="I1145" s="253" cm="1">
        <f t="array" ref="I1145">IF(OR(O1145={"Unbilled","Accounting Adjustment","Sch.300"}),0,E1145)</f>
        <v>0</v>
      </c>
      <c r="J1145" s="253" cm="1">
        <f t="array" ref="J1145">IF(OR(O1145={"Unbilled","Accounting Adjustment","Sch.300"}),0,IF($C1145="R",E1145,0))</f>
        <v>0</v>
      </c>
      <c r="K1145" s="253" cm="1">
        <f t="array" ref="K1145">IF(OR(O1145={"Unbilled","Accounting Adjustment","Sch.300"}),0,IF($C1145="R",G1145,0))</f>
        <v>0</v>
      </c>
      <c r="L1145" s="253" cm="1">
        <f t="array" ref="L1145">IF(OR(O1145={"Unbilled","Accounting Adjustment","Sch.300"}),0,IF($C1145="R",H1145,0))</f>
        <v>0</v>
      </c>
      <c r="M1145" s="245" t="str">
        <f t="shared" si="36"/>
        <v>Commercial</v>
      </c>
      <c r="N1145" s="254" t="str">
        <f t="shared" si="37"/>
        <v>02LNX00102</v>
      </c>
      <c r="O1145" s="254" t="str">
        <f>IF(C1145="U","Unbilled",INDEX(Sch.!B:B,MATCH(N1145,Sch.!A:A,0)))</f>
        <v>Sch.300</v>
      </c>
      <c r="P1145" s="245" t="str">
        <f>IF(C1145="U","Unbilled",INDEX(Sch.!C:C,MATCH(N1145,Sch.!A:A,0)))</f>
        <v>Not Decoupled</v>
      </c>
    </row>
    <row r="1146" spans="1:16">
      <c r="A1146" s="251">
        <v>201707</v>
      </c>
      <c r="B1146" s="252" t="s">
        <v>47</v>
      </c>
      <c r="C1146" s="252" t="s">
        <v>187</v>
      </c>
      <c r="D1146" s="252" t="s">
        <v>77</v>
      </c>
      <c r="E1146" s="252">
        <v>127.71</v>
      </c>
      <c r="H1146" s="252">
        <v>0</v>
      </c>
      <c r="I1146" s="253" cm="1">
        <f t="array" ref="I1146">IF(OR(O1146={"Unbilled","Accounting Adjustment","Sch.300"}),0,E1146)</f>
        <v>0</v>
      </c>
      <c r="J1146" s="253" cm="1">
        <f t="array" ref="J1146">IF(OR(O1146={"Unbilled","Accounting Adjustment","Sch.300"}),0,IF($C1146="R",E1146,0))</f>
        <v>0</v>
      </c>
      <c r="K1146" s="253" cm="1">
        <f t="array" ref="K1146">IF(OR(O1146={"Unbilled","Accounting Adjustment","Sch.300"}),0,IF($C1146="R",G1146,0))</f>
        <v>0</v>
      </c>
      <c r="L1146" s="253" cm="1">
        <f t="array" ref="L1146">IF(OR(O1146={"Unbilled","Accounting Adjustment","Sch.300"}),0,IF($C1146="R",H1146,0))</f>
        <v>0</v>
      </c>
      <c r="M1146" s="245" t="str">
        <f t="shared" si="36"/>
        <v>Commercial</v>
      </c>
      <c r="N1146" s="254" t="str">
        <f t="shared" si="37"/>
        <v>02LNX00105</v>
      </c>
      <c r="O1146" s="254" t="str">
        <f>IF(C1146="U","Unbilled",INDEX(Sch.!B:B,MATCH(N1146,Sch.!A:A,0)))</f>
        <v>Sch.300</v>
      </c>
      <c r="P1146" s="245" t="str">
        <f>IF(C1146="U","Unbilled",INDEX(Sch.!C:C,MATCH(N1146,Sch.!A:A,0)))</f>
        <v>Not Decoupled</v>
      </c>
    </row>
    <row r="1147" spans="1:16">
      <c r="A1147" s="251">
        <v>201707</v>
      </c>
      <c r="B1147" s="252" t="s">
        <v>47</v>
      </c>
      <c r="C1147" s="252" t="s">
        <v>187</v>
      </c>
      <c r="D1147" s="252" t="s">
        <v>78</v>
      </c>
      <c r="E1147" s="252">
        <v>20751.150000000001</v>
      </c>
      <c r="H1147" s="252">
        <v>0</v>
      </c>
      <c r="I1147" s="253" cm="1">
        <f t="array" ref="I1147">IF(OR(O1147={"Unbilled","Accounting Adjustment","Sch.300"}),0,E1147)</f>
        <v>0</v>
      </c>
      <c r="J1147" s="253" cm="1">
        <f t="array" ref="J1147">IF(OR(O1147={"Unbilled","Accounting Adjustment","Sch.300"}),0,IF($C1147="R",E1147,0))</f>
        <v>0</v>
      </c>
      <c r="K1147" s="253" cm="1">
        <f t="array" ref="K1147">IF(OR(O1147={"Unbilled","Accounting Adjustment","Sch.300"}),0,IF($C1147="R",G1147,0))</f>
        <v>0</v>
      </c>
      <c r="L1147" s="253" cm="1">
        <f t="array" ref="L1147">IF(OR(O1147={"Unbilled","Accounting Adjustment","Sch.300"}),0,IF($C1147="R",H1147,0))</f>
        <v>0</v>
      </c>
      <c r="M1147" s="245" t="str">
        <f t="shared" si="36"/>
        <v>Commercial</v>
      </c>
      <c r="N1147" s="254" t="str">
        <f t="shared" si="37"/>
        <v>02LNX00109</v>
      </c>
      <c r="O1147" s="254" t="str">
        <f>IF(C1147="U","Unbilled",INDEX(Sch.!B:B,MATCH(N1147,Sch.!A:A,0)))</f>
        <v>Sch.300</v>
      </c>
      <c r="P1147" s="245" t="str">
        <f>IF(C1147="U","Unbilled",INDEX(Sch.!C:C,MATCH(N1147,Sch.!A:A,0)))</f>
        <v>Not Decoupled</v>
      </c>
    </row>
    <row r="1148" spans="1:16">
      <c r="A1148" s="251">
        <v>201707</v>
      </c>
      <c r="B1148" s="252" t="s">
        <v>47</v>
      </c>
      <c r="C1148" s="252" t="s">
        <v>187</v>
      </c>
      <c r="D1148" s="252" t="s">
        <v>79</v>
      </c>
      <c r="E1148" s="252">
        <v>8445.5</v>
      </c>
      <c r="H1148" s="252">
        <v>0</v>
      </c>
      <c r="I1148" s="253" cm="1">
        <f t="array" ref="I1148">IF(OR(O1148={"Unbilled","Accounting Adjustment","Sch.300"}),0,E1148)</f>
        <v>0</v>
      </c>
      <c r="J1148" s="253" cm="1">
        <f t="array" ref="J1148">IF(OR(O1148={"Unbilled","Accounting Adjustment","Sch.300"}),0,IF($C1148="R",E1148,0))</f>
        <v>0</v>
      </c>
      <c r="K1148" s="253" cm="1">
        <f t="array" ref="K1148">IF(OR(O1148={"Unbilled","Accounting Adjustment","Sch.300"}),0,IF($C1148="R",G1148,0))</f>
        <v>0</v>
      </c>
      <c r="L1148" s="253" cm="1">
        <f t="array" ref="L1148">IF(OR(O1148={"Unbilled","Accounting Adjustment","Sch.300"}),0,IF($C1148="R",H1148,0))</f>
        <v>0</v>
      </c>
      <c r="M1148" s="245" t="str">
        <f t="shared" si="36"/>
        <v>Commercial</v>
      </c>
      <c r="N1148" s="254" t="str">
        <f t="shared" si="37"/>
        <v>02LNX00110</v>
      </c>
      <c r="O1148" s="254" t="str">
        <f>IF(C1148="U","Unbilled",INDEX(Sch.!B:B,MATCH(N1148,Sch.!A:A,0)))</f>
        <v>Sch.300</v>
      </c>
      <c r="P1148" s="245" t="str">
        <f>IF(C1148="U","Unbilled",INDEX(Sch.!C:C,MATCH(N1148,Sch.!A:A,0)))</f>
        <v>Not Decoupled</v>
      </c>
    </row>
    <row r="1149" spans="1:16">
      <c r="A1149" s="251">
        <v>201707</v>
      </c>
      <c r="B1149" s="252" t="s">
        <v>47</v>
      </c>
      <c r="C1149" s="252" t="s">
        <v>187</v>
      </c>
      <c r="D1149" s="252" t="s">
        <v>80</v>
      </c>
      <c r="E1149" s="252">
        <v>55.73</v>
      </c>
      <c r="H1149" s="252">
        <v>0</v>
      </c>
      <c r="I1149" s="253" cm="1">
        <f t="array" ref="I1149">IF(OR(O1149={"Unbilled","Accounting Adjustment","Sch.300"}),0,E1149)</f>
        <v>0</v>
      </c>
      <c r="J1149" s="253" cm="1">
        <f t="array" ref="J1149">IF(OR(O1149={"Unbilled","Accounting Adjustment","Sch.300"}),0,IF($C1149="R",E1149,0))</f>
        <v>0</v>
      </c>
      <c r="K1149" s="253" cm="1">
        <f t="array" ref="K1149">IF(OR(O1149={"Unbilled","Accounting Adjustment","Sch.300"}),0,IF($C1149="R",G1149,0))</f>
        <v>0</v>
      </c>
      <c r="L1149" s="253" cm="1">
        <f t="array" ref="L1149">IF(OR(O1149={"Unbilled","Accounting Adjustment","Sch.300"}),0,IF($C1149="R",H1149,0))</f>
        <v>0</v>
      </c>
      <c r="M1149" s="245" t="str">
        <f t="shared" si="36"/>
        <v>Commercial</v>
      </c>
      <c r="N1149" s="254" t="str">
        <f t="shared" si="37"/>
        <v>02LNX00112</v>
      </c>
      <c r="O1149" s="254" t="str">
        <f>IF(C1149="U","Unbilled",INDEX(Sch.!B:B,MATCH(N1149,Sch.!A:A,0)))</f>
        <v>Sch.300</v>
      </c>
      <c r="P1149" s="245" t="str">
        <f>IF(C1149="U","Unbilled",INDEX(Sch.!C:C,MATCH(N1149,Sch.!A:A,0)))</f>
        <v>Not Decoupled</v>
      </c>
    </row>
    <row r="1150" spans="1:16">
      <c r="A1150" s="251">
        <v>201707</v>
      </c>
      <c r="B1150" s="252" t="s">
        <v>47</v>
      </c>
      <c r="C1150" s="252" t="s">
        <v>187</v>
      </c>
      <c r="D1150" s="252" t="s">
        <v>81</v>
      </c>
      <c r="E1150" s="252">
        <v>238.45</v>
      </c>
      <c r="H1150" s="252">
        <v>0</v>
      </c>
      <c r="I1150" s="253" cm="1">
        <f t="array" ref="I1150">IF(OR(O1150={"Unbilled","Accounting Adjustment","Sch.300"}),0,E1150)</f>
        <v>0</v>
      </c>
      <c r="J1150" s="253" cm="1">
        <f t="array" ref="J1150">IF(OR(O1150={"Unbilled","Accounting Adjustment","Sch.300"}),0,IF($C1150="R",E1150,0))</f>
        <v>0</v>
      </c>
      <c r="K1150" s="253" cm="1">
        <f t="array" ref="K1150">IF(OR(O1150={"Unbilled","Accounting Adjustment","Sch.300"}),0,IF($C1150="R",G1150,0))</f>
        <v>0</v>
      </c>
      <c r="L1150" s="253" cm="1">
        <f t="array" ref="L1150">IF(OR(O1150={"Unbilled","Accounting Adjustment","Sch.300"}),0,IF($C1150="R",H1150,0))</f>
        <v>0</v>
      </c>
      <c r="M1150" s="245" t="str">
        <f t="shared" si="36"/>
        <v>Commercial</v>
      </c>
      <c r="N1150" s="254" t="str">
        <f t="shared" si="37"/>
        <v>02LNX00300</v>
      </c>
      <c r="O1150" s="254" t="str">
        <f>IF(C1150="U","Unbilled",INDEX(Sch.!B:B,MATCH(N1150,Sch.!A:A,0)))</f>
        <v>Sch.300</v>
      </c>
      <c r="P1150" s="245" t="str">
        <f>IF(C1150="U","Unbilled",INDEX(Sch.!C:C,MATCH(N1150,Sch.!A:A,0)))</f>
        <v>Not Decoupled</v>
      </c>
    </row>
    <row r="1151" spans="1:16">
      <c r="A1151" s="251">
        <v>201707</v>
      </c>
      <c r="B1151" s="252" t="s">
        <v>47</v>
      </c>
      <c r="C1151" s="252" t="s">
        <v>187</v>
      </c>
      <c r="D1151" s="252" t="s">
        <v>83</v>
      </c>
      <c r="E1151" s="252">
        <v>5362.44</v>
      </c>
      <c r="H1151" s="252">
        <v>0</v>
      </c>
      <c r="I1151" s="253" cm="1">
        <f t="array" ref="I1151">IF(OR(O1151={"Unbilled","Accounting Adjustment","Sch.300"}),0,E1151)</f>
        <v>0</v>
      </c>
      <c r="J1151" s="253" cm="1">
        <f t="array" ref="J1151">IF(OR(O1151={"Unbilled","Accounting Adjustment","Sch.300"}),0,IF($C1151="R",E1151,0))</f>
        <v>0</v>
      </c>
      <c r="K1151" s="253" cm="1">
        <f t="array" ref="K1151">IF(OR(O1151={"Unbilled","Accounting Adjustment","Sch.300"}),0,IF($C1151="R",G1151,0))</f>
        <v>0</v>
      </c>
      <c r="L1151" s="253" cm="1">
        <f t="array" ref="L1151">IF(OR(O1151={"Unbilled","Accounting Adjustment","Sch.300"}),0,IF($C1151="R",H1151,0))</f>
        <v>0</v>
      </c>
      <c r="M1151" s="245" t="str">
        <f t="shared" si="36"/>
        <v>Commercial</v>
      </c>
      <c r="N1151" s="254" t="str">
        <f t="shared" si="37"/>
        <v>02LNX00311</v>
      </c>
      <c r="O1151" s="254" t="str">
        <f>IF(C1151="U","Unbilled",INDEX(Sch.!B:B,MATCH(N1151,Sch.!A:A,0)))</f>
        <v>Sch.300</v>
      </c>
      <c r="P1151" s="245" t="str">
        <f>IF(C1151="U","Unbilled",INDEX(Sch.!C:C,MATCH(N1151,Sch.!A:A,0)))</f>
        <v>Not Decoupled</v>
      </c>
    </row>
    <row r="1152" spans="1:16">
      <c r="A1152" s="251">
        <v>201707</v>
      </c>
      <c r="B1152" s="252" t="s">
        <v>47</v>
      </c>
      <c r="C1152" s="252" t="s">
        <v>187</v>
      </c>
      <c r="D1152" s="252" t="s">
        <v>84</v>
      </c>
      <c r="E1152" s="252">
        <v>1743.62</v>
      </c>
      <c r="H1152" s="252">
        <v>0</v>
      </c>
      <c r="I1152" s="253" cm="1">
        <f t="array" ref="I1152">IF(OR(O1152={"Unbilled","Accounting Adjustment","Sch.300"}),0,E1152)</f>
        <v>0</v>
      </c>
      <c r="J1152" s="253" cm="1">
        <f t="array" ref="J1152">IF(OR(O1152={"Unbilled","Accounting Adjustment","Sch.300"}),0,IF($C1152="R",E1152,0))</f>
        <v>0</v>
      </c>
      <c r="K1152" s="253" cm="1">
        <f t="array" ref="K1152">IF(OR(O1152={"Unbilled","Accounting Adjustment","Sch.300"}),0,IF($C1152="R",G1152,0))</f>
        <v>0</v>
      </c>
      <c r="L1152" s="253" cm="1">
        <f t="array" ref="L1152">IF(OR(O1152={"Unbilled","Accounting Adjustment","Sch.300"}),0,IF($C1152="R",H1152,0))</f>
        <v>0</v>
      </c>
      <c r="M1152" s="245" t="str">
        <f t="shared" si="36"/>
        <v>Commercial</v>
      </c>
      <c r="N1152" s="254" t="str">
        <f t="shared" si="37"/>
        <v>02LNX00312</v>
      </c>
      <c r="O1152" s="254" t="str">
        <f>IF(C1152="U","Unbilled",INDEX(Sch.!B:B,MATCH(N1152,Sch.!A:A,0)))</f>
        <v>Sch.300</v>
      </c>
      <c r="P1152" s="245" t="str">
        <f>IF(C1152="U","Unbilled",INDEX(Sch.!C:C,MATCH(N1152,Sch.!A:A,0)))</f>
        <v>Not Decoupled</v>
      </c>
    </row>
    <row r="1153" spans="1:16">
      <c r="A1153" s="251">
        <v>201707</v>
      </c>
      <c r="B1153" s="252" t="s">
        <v>47</v>
      </c>
      <c r="C1153" s="252" t="s">
        <v>187</v>
      </c>
      <c r="D1153" s="252" t="s">
        <v>36</v>
      </c>
      <c r="E1153" s="252">
        <v>18740.97</v>
      </c>
      <c r="F1153" s="252">
        <v>0</v>
      </c>
      <c r="G1153" s="252">
        <v>72</v>
      </c>
      <c r="H1153" s="252">
        <v>191506</v>
      </c>
      <c r="I1153" s="253" cm="1">
        <f t="array" ref="I1153">IF(OR(O1153={"Unbilled","Accounting Adjustment","Sch.300"}),0,E1153)</f>
        <v>18740.97</v>
      </c>
      <c r="J1153" s="253" cm="1">
        <f t="array" ref="J1153">IF(OR(O1153={"Unbilled","Accounting Adjustment","Sch.300"}),0,IF($C1153="R",E1153,0))</f>
        <v>18740.97</v>
      </c>
      <c r="K1153" s="253" cm="1">
        <f t="array" ref="K1153">IF(OR(O1153={"Unbilled","Accounting Adjustment","Sch.300"}),0,IF($C1153="R",G1153,0))</f>
        <v>72</v>
      </c>
      <c r="L1153" s="253" cm="1">
        <f t="array" ref="L1153">IF(OR(O1153={"Unbilled","Accounting Adjustment","Sch.300"}),0,IF($C1153="R",H1153,0))</f>
        <v>191506</v>
      </c>
      <c r="M1153" s="245" t="str">
        <f t="shared" si="36"/>
        <v>Commercial</v>
      </c>
      <c r="N1153" s="254" t="str">
        <f t="shared" si="37"/>
        <v>02NMT24135</v>
      </c>
      <c r="O1153" s="254" t="str">
        <f>IF(C1153="U","Unbilled",INDEX(Sch.!B:B,MATCH(N1153,Sch.!A:A,0)))</f>
        <v>Sch.24</v>
      </c>
      <c r="P1153" s="245" t="str">
        <f>IF(C1153="U","Unbilled",INDEX(Sch.!C:C,MATCH(N1153,Sch.!A:A,0)))</f>
        <v>Sch.24</v>
      </c>
    </row>
    <row r="1154" spans="1:16">
      <c r="A1154" s="251">
        <v>201707</v>
      </c>
      <c r="B1154" s="252" t="s">
        <v>47</v>
      </c>
      <c r="C1154" s="252" t="s">
        <v>187</v>
      </c>
      <c r="D1154" s="252" t="s">
        <v>37</v>
      </c>
      <c r="E1154" s="252">
        <v>42499.42</v>
      </c>
      <c r="F1154" s="252">
        <v>0</v>
      </c>
      <c r="G1154" s="252">
        <v>13</v>
      </c>
      <c r="H1154" s="252">
        <v>445912</v>
      </c>
      <c r="I1154" s="253" cm="1">
        <f t="array" ref="I1154">IF(OR(O1154={"Unbilled","Accounting Adjustment","Sch.300"}),0,E1154)</f>
        <v>42499.42</v>
      </c>
      <c r="J1154" s="253" cm="1">
        <f t="array" ref="J1154">IF(OR(O1154={"Unbilled","Accounting Adjustment","Sch.300"}),0,IF($C1154="R",E1154,0))</f>
        <v>42499.42</v>
      </c>
      <c r="K1154" s="253" cm="1">
        <f t="array" ref="K1154">IF(OR(O1154={"Unbilled","Accounting Adjustment","Sch.300"}),0,IF($C1154="R",G1154,0))</f>
        <v>13</v>
      </c>
      <c r="L1154" s="253" cm="1">
        <f t="array" ref="L1154">IF(OR(O1154={"Unbilled","Accounting Adjustment","Sch.300"}),0,IF($C1154="R",H1154,0))</f>
        <v>445912</v>
      </c>
      <c r="M1154" s="245" t="str">
        <f t="shared" si="36"/>
        <v>Commercial</v>
      </c>
      <c r="N1154" s="254" t="str">
        <f t="shared" si="37"/>
        <v>02NMT36135</v>
      </c>
      <c r="O1154" s="254" t="str">
        <f>IF(C1154="U","Unbilled",INDEX(Sch.!B:B,MATCH(N1154,Sch.!A:A,0)))</f>
        <v>Sch.36</v>
      </c>
      <c r="P1154" s="245" t="str">
        <f>IF(C1154="U","Unbilled",INDEX(Sch.!C:C,MATCH(N1154,Sch.!A:A,0)))</f>
        <v>Schs.29,36</v>
      </c>
    </row>
    <row r="1155" spans="1:16">
      <c r="A1155" s="251">
        <v>201707</v>
      </c>
      <c r="B1155" s="252" t="s">
        <v>47</v>
      </c>
      <c r="C1155" s="252" t="s">
        <v>187</v>
      </c>
      <c r="D1155" s="252" t="s">
        <v>38</v>
      </c>
      <c r="E1155" s="252">
        <v>68317.81</v>
      </c>
      <c r="F1155" s="252">
        <v>0</v>
      </c>
      <c r="G1155" s="252">
        <v>2</v>
      </c>
      <c r="H1155" s="252">
        <v>926400</v>
      </c>
      <c r="I1155" s="253" cm="1">
        <f t="array" ref="I1155">IF(OR(O1155={"Unbilled","Accounting Adjustment","Sch.300"}),0,E1155)</f>
        <v>68317.81</v>
      </c>
      <c r="J1155" s="253" cm="1">
        <f t="array" ref="J1155">IF(OR(O1155={"Unbilled","Accounting Adjustment","Sch.300"}),0,IF($C1155="R",E1155,0))</f>
        <v>68317.81</v>
      </c>
      <c r="K1155" s="253" cm="1">
        <f t="array" ref="K1155">IF(OR(O1155={"Unbilled","Accounting Adjustment","Sch.300"}),0,IF($C1155="R",G1155,0))</f>
        <v>2</v>
      </c>
      <c r="L1155" s="253" cm="1">
        <f t="array" ref="L1155">IF(OR(O1155={"Unbilled","Accounting Adjustment","Sch.300"}),0,IF($C1155="R",H1155,0))</f>
        <v>926400</v>
      </c>
      <c r="M1155" s="245" t="str">
        <f t="shared" si="36"/>
        <v>Commercial</v>
      </c>
      <c r="N1155" s="254" t="str">
        <f t="shared" si="37"/>
        <v>02NMT48135</v>
      </c>
      <c r="O1155" s="254" t="str">
        <f>IF(C1155="U","Unbilled",INDEX(Sch.!B:B,MATCH(N1155,Sch.!A:A,0)))</f>
        <v>Sch.48T</v>
      </c>
      <c r="P1155" s="245" t="str">
        <f>IF(C1155="U","Unbilled",INDEX(Sch.!C:C,MATCH(N1155,Sch.!A:A,0)))</f>
        <v>Not Decoupled</v>
      </c>
    </row>
    <row r="1156" spans="1:16">
      <c r="A1156" s="251">
        <v>201707</v>
      </c>
      <c r="B1156" s="252" t="s">
        <v>47</v>
      </c>
      <c r="C1156" s="252" t="s">
        <v>187</v>
      </c>
      <c r="D1156" s="252" t="s">
        <v>52</v>
      </c>
      <c r="E1156" s="252">
        <v>17635.62</v>
      </c>
      <c r="F1156" s="252">
        <v>0</v>
      </c>
      <c r="G1156" s="252">
        <v>774</v>
      </c>
      <c r="H1156" s="252">
        <v>122373</v>
      </c>
      <c r="I1156" s="253" cm="1">
        <f t="array" ref="I1156">IF(OR(O1156={"Unbilled","Accounting Adjustment","Sch.300"}),0,E1156)</f>
        <v>17635.62</v>
      </c>
      <c r="J1156" s="253" cm="1">
        <f t="array" ref="J1156">IF(OR(O1156={"Unbilled","Accounting Adjustment","Sch.300"}),0,IF($C1156="R",E1156,0))</f>
        <v>17635.62</v>
      </c>
      <c r="K1156" s="253" cm="1">
        <f t="array" ref="K1156">IF(OR(O1156={"Unbilled","Accounting Adjustment","Sch.300"}),0,IF($C1156="R",G1156,0))</f>
        <v>774</v>
      </c>
      <c r="L1156" s="253" cm="1">
        <f t="array" ref="L1156">IF(OR(O1156={"Unbilled","Accounting Adjustment","Sch.300"}),0,IF($C1156="R",H1156,0))</f>
        <v>122373</v>
      </c>
      <c r="M1156" s="245" t="str">
        <f t="shared" si="36"/>
        <v>Commercial</v>
      </c>
      <c r="N1156" s="254" t="str">
        <f t="shared" si="37"/>
        <v>02OALT015N</v>
      </c>
      <c r="O1156" s="254" t="str">
        <f>IF(C1156="U","Unbilled",INDEX(Sch.!B:B,MATCH(N1156,Sch.!A:A,0)))</f>
        <v>Sch.15</v>
      </c>
      <c r="P1156" s="245" t="str">
        <f>IF(C1156="U","Unbilled",INDEX(Sch.!C:C,MATCH(N1156,Sch.!A:A,0)))</f>
        <v>Not Decoupled</v>
      </c>
    </row>
    <row r="1157" spans="1:16">
      <c r="A1157" s="251">
        <v>201707</v>
      </c>
      <c r="B1157" s="252" t="s">
        <v>47</v>
      </c>
      <c r="C1157" s="252" t="s">
        <v>187</v>
      </c>
      <c r="D1157" s="252" t="s">
        <v>39</v>
      </c>
      <c r="E1157" s="252">
        <v>6769.08</v>
      </c>
      <c r="F1157" s="252">
        <v>0</v>
      </c>
      <c r="G1157" s="252">
        <v>465</v>
      </c>
      <c r="H1157" s="252">
        <v>42927</v>
      </c>
      <c r="I1157" s="253" cm="1">
        <f t="array" ref="I1157">IF(OR(O1157={"Unbilled","Accounting Adjustment","Sch.300"}),0,E1157)</f>
        <v>6769.08</v>
      </c>
      <c r="J1157" s="253" cm="1">
        <f t="array" ref="J1157">IF(OR(O1157={"Unbilled","Accounting Adjustment","Sch.300"}),0,IF($C1157="R",E1157,0))</f>
        <v>6769.08</v>
      </c>
      <c r="K1157" s="253" cm="1">
        <f t="array" ref="K1157">IF(OR(O1157={"Unbilled","Accounting Adjustment","Sch.300"}),0,IF($C1157="R",G1157,0))</f>
        <v>465</v>
      </c>
      <c r="L1157" s="253" cm="1">
        <f t="array" ref="L1157">IF(OR(O1157={"Unbilled","Accounting Adjustment","Sch.300"}),0,IF($C1157="R",H1157,0))</f>
        <v>42927</v>
      </c>
      <c r="M1157" s="245" t="str">
        <f t="shared" si="36"/>
        <v>Commercial</v>
      </c>
      <c r="N1157" s="254" t="str">
        <f t="shared" si="37"/>
        <v>02OALTB15N</v>
      </c>
      <c r="O1157" s="254" t="str">
        <f>IF(C1157="U","Unbilled",INDEX(Sch.!B:B,MATCH(N1157,Sch.!A:A,0)))</f>
        <v>Sch.15</v>
      </c>
      <c r="P1157" s="245" t="str">
        <f>IF(C1157="U","Unbilled",INDEX(Sch.!C:C,MATCH(N1157,Sch.!A:A,0)))</f>
        <v>Not Decoupled</v>
      </c>
    </row>
    <row r="1158" spans="1:16">
      <c r="A1158" s="251">
        <v>201707</v>
      </c>
      <c r="B1158" s="252" t="s">
        <v>47</v>
      </c>
      <c r="C1158" s="252" t="s">
        <v>187</v>
      </c>
      <c r="D1158" s="252" t="s">
        <v>53</v>
      </c>
      <c r="E1158" s="252">
        <v>3064.71</v>
      </c>
      <c r="F1158" s="252">
        <v>0</v>
      </c>
      <c r="G1158" s="252">
        <v>28</v>
      </c>
      <c r="H1158" s="252">
        <v>33379</v>
      </c>
      <c r="I1158" s="253" cm="1">
        <f t="array" ref="I1158">IF(OR(O1158={"Unbilled","Accounting Adjustment","Sch.300"}),0,E1158)</f>
        <v>3064.71</v>
      </c>
      <c r="J1158" s="253" cm="1">
        <f t="array" ref="J1158">IF(OR(O1158={"Unbilled","Accounting Adjustment","Sch.300"}),0,IF($C1158="R",E1158,0))</f>
        <v>3064.71</v>
      </c>
      <c r="K1158" s="253" cm="1">
        <f t="array" ref="K1158">IF(OR(O1158={"Unbilled","Accounting Adjustment","Sch.300"}),0,IF($C1158="R",G1158,0))</f>
        <v>28</v>
      </c>
      <c r="L1158" s="253" cm="1">
        <f t="array" ref="L1158">IF(OR(O1158={"Unbilled","Accounting Adjustment","Sch.300"}),0,IF($C1158="R",H1158,0))</f>
        <v>33379</v>
      </c>
      <c r="M1158" s="245" t="str">
        <f t="shared" ref="M1158:M1221" si="38">IF(LEFT(B1158,3)="RES","Residential",IF(LEFT(B1158,3)="COM","Commercial",IF(LEFT(B1158,3)="IND","Industrial",IF(LEFT(B1158,3)="IRR","Irrigation",IF(LEFT(B1158,3)="PUB","Lighting")))))</f>
        <v>Commercial</v>
      </c>
      <c r="N1158" s="254" t="str">
        <f t="shared" ref="N1158:N1221" si="39">LEFT(D1158,10)</f>
        <v>02RCFL0054</v>
      </c>
      <c r="O1158" s="254" t="str">
        <f>IF(C1158="U","Unbilled",INDEX(Sch.!B:B,MATCH(N1158,Sch.!A:A,0)))</f>
        <v>Sch.54</v>
      </c>
      <c r="P1158" s="245" t="str">
        <f>IF(C1158="U","Unbilled",INDEX(Sch.!C:C,MATCH(N1158,Sch.!A:A,0)))</f>
        <v>Not Decoupled</v>
      </c>
    </row>
    <row r="1159" spans="1:16">
      <c r="A1159" s="251">
        <v>201707</v>
      </c>
      <c r="B1159" s="252" t="s">
        <v>47</v>
      </c>
      <c r="C1159" s="252" t="s">
        <v>187</v>
      </c>
      <c r="D1159" s="252" t="s">
        <v>85</v>
      </c>
      <c r="E1159" s="252">
        <v>381756.75</v>
      </c>
      <c r="F1159" s="252">
        <v>0</v>
      </c>
      <c r="G1159" s="252">
        <v>0</v>
      </c>
      <c r="H1159" s="252">
        <v>0</v>
      </c>
      <c r="I1159" s="253" cm="1">
        <f t="array" ref="I1159">IF(OR(O1159={"Unbilled","Accounting Adjustment","Sch.300"}),0,E1159)</f>
        <v>0</v>
      </c>
      <c r="J1159" s="253" cm="1">
        <f t="array" ref="J1159">IF(OR(O1159={"Unbilled","Accounting Adjustment","Sch.300"}),0,IF($C1159="R",E1159,0))</f>
        <v>0</v>
      </c>
      <c r="K1159" s="253" cm="1">
        <f t="array" ref="K1159">IF(OR(O1159={"Unbilled","Accounting Adjustment","Sch.300"}),0,IF($C1159="R",G1159,0))</f>
        <v>0</v>
      </c>
      <c r="L1159" s="253" cm="1">
        <f t="array" ref="L1159">IF(OR(O1159={"Unbilled","Accounting Adjustment","Sch.300"}),0,IF($C1159="R",H1159,0))</f>
        <v>0</v>
      </c>
      <c r="M1159" s="245" t="str">
        <f t="shared" si="38"/>
        <v>Commercial</v>
      </c>
      <c r="N1159" s="254" t="str">
        <f t="shared" si="39"/>
        <v>301270-DSM</v>
      </c>
      <c r="O1159" s="254" t="str">
        <f>IF(C1159="U","Unbilled",INDEX(Sch.!B:B,MATCH(N1159,Sch.!A:A,0)))</f>
        <v>Accounting Adjustment</v>
      </c>
      <c r="P1159" s="245" t="str">
        <f>IF(C1159="U","Unbilled",INDEX(Sch.!C:C,MATCH(N1159,Sch.!A:A,0)))</f>
        <v>Not Decoupled</v>
      </c>
    </row>
    <row r="1160" spans="1:16">
      <c r="A1160" s="251">
        <v>201707</v>
      </c>
      <c r="B1160" s="252" t="s">
        <v>47</v>
      </c>
      <c r="C1160" s="252" t="s">
        <v>187</v>
      </c>
      <c r="D1160" s="252" t="s">
        <v>40</v>
      </c>
      <c r="E1160" s="252">
        <v>778.35</v>
      </c>
      <c r="F1160" s="252">
        <v>0</v>
      </c>
      <c r="G1160" s="252">
        <v>1</v>
      </c>
      <c r="H1160" s="252">
        <v>0</v>
      </c>
      <c r="I1160" s="253" cm="1">
        <f t="array" ref="I1160">IF(OR(O1160={"Unbilled","Accounting Adjustment","Sch.300"}),0,E1160)</f>
        <v>0</v>
      </c>
      <c r="J1160" s="253" cm="1">
        <f t="array" ref="J1160">IF(OR(O1160={"Unbilled","Accounting Adjustment","Sch.300"}),0,IF($C1160="R",E1160,0))</f>
        <v>0</v>
      </c>
      <c r="K1160" s="253" cm="1">
        <f t="array" ref="K1160">IF(OR(O1160={"Unbilled","Accounting Adjustment","Sch.300"}),0,IF($C1160="R",G1160,0))</f>
        <v>0</v>
      </c>
      <c r="L1160" s="253" cm="1">
        <f t="array" ref="L1160">IF(OR(O1160={"Unbilled","Accounting Adjustment","Sch.300"}),0,IF($C1160="R",H1160,0))</f>
        <v>0</v>
      </c>
      <c r="M1160" s="245" t="str">
        <f t="shared" si="38"/>
        <v>Commercial</v>
      </c>
      <c r="N1160" s="254" t="str">
        <f t="shared" si="39"/>
        <v>301280-BLU</v>
      </c>
      <c r="O1160" s="254" t="str">
        <f>IF(C1160="U","Unbilled",INDEX(Sch.!B:B,MATCH(N1160,Sch.!A:A,0)))</f>
        <v>Accounting Adjustment</v>
      </c>
      <c r="P1160" s="245" t="str">
        <f>IF(C1160="U","Unbilled",INDEX(Sch.!C:C,MATCH(N1160,Sch.!A:A,0)))</f>
        <v>Not Decoupled</v>
      </c>
    </row>
    <row r="1161" spans="1:16">
      <c r="A1161" s="251">
        <v>201707</v>
      </c>
      <c r="B1161" s="252" t="s">
        <v>47</v>
      </c>
      <c r="C1161" s="252" t="s">
        <v>187</v>
      </c>
      <c r="D1161" s="252" t="s">
        <v>86</v>
      </c>
      <c r="F1161" s="252">
        <v>15904</v>
      </c>
      <c r="G1161" s="252">
        <v>0</v>
      </c>
      <c r="I1161" s="253" cm="1">
        <f t="array" ref="I1161">IF(OR(O1161={"Unbilled","Accounting Adjustment","Sch.300"}),0,E1161)</f>
        <v>0</v>
      </c>
      <c r="J1161" s="253" cm="1">
        <f t="array" ref="J1161">IF(OR(O1161={"Unbilled","Accounting Adjustment","Sch.300"}),0,IF($C1161="R",E1161,0))</f>
        <v>0</v>
      </c>
      <c r="K1161" s="253" cm="1">
        <f t="array" ref="K1161">IF(OR(O1161={"Unbilled","Accounting Adjustment","Sch.300"}),0,IF($C1161="R",G1161,0))</f>
        <v>0</v>
      </c>
      <c r="L1161" s="253" cm="1">
        <f t="array" ref="L1161">IF(OR(O1161={"Unbilled","Accounting Adjustment","Sch.300"}),0,IF($C1161="R",H1161,0))</f>
        <v>0</v>
      </c>
      <c r="M1161" s="245" t="str">
        <f t="shared" si="38"/>
        <v>Commercial</v>
      </c>
      <c r="N1161" s="254" t="str">
        <f t="shared" si="39"/>
        <v>CUSTOMER C</v>
      </c>
      <c r="O1161" s="254" t="str">
        <f>IF(C1161="U","Unbilled",INDEX(Sch.!B:B,MATCH(N1161,Sch.!A:A,0)))</f>
        <v>Accounting Adjustment</v>
      </c>
      <c r="P1161" s="245" t="str">
        <f>IF(C1161="U","Unbilled",INDEX(Sch.!C:C,MATCH(N1161,Sch.!A:A,0)))</f>
        <v>Not Decoupled</v>
      </c>
    </row>
    <row r="1162" spans="1:16">
      <c r="A1162" s="251">
        <v>201707</v>
      </c>
      <c r="B1162" s="252" t="s">
        <v>47</v>
      </c>
      <c r="C1162" s="252" t="s">
        <v>187</v>
      </c>
      <c r="D1162" s="252" t="s">
        <v>100</v>
      </c>
      <c r="E1162" s="252">
        <v>4695.12</v>
      </c>
      <c r="F1162" s="252">
        <v>0</v>
      </c>
      <c r="G1162" s="252">
        <v>0</v>
      </c>
      <c r="H1162" s="252">
        <v>0</v>
      </c>
      <c r="I1162" s="253" cm="1">
        <f t="array" ref="I1162">IF(OR(O1162={"Unbilled","Accounting Adjustment","Sch.300"}),0,E1162)</f>
        <v>0</v>
      </c>
      <c r="J1162" s="253" cm="1">
        <f t="array" ref="J1162">IF(OR(O1162={"Unbilled","Accounting Adjustment","Sch.300"}),0,IF($C1162="R",E1162,0))</f>
        <v>0</v>
      </c>
      <c r="K1162" s="253" cm="1">
        <f t="array" ref="K1162">IF(OR(O1162={"Unbilled","Accounting Adjustment","Sch.300"}),0,IF($C1162="R",G1162,0))</f>
        <v>0</v>
      </c>
      <c r="L1162" s="253" cm="1">
        <f t="array" ref="L1162">IF(OR(O1162={"Unbilled","Accounting Adjustment","Sch.300"}),0,IF($C1162="R",H1162,0))</f>
        <v>0</v>
      </c>
      <c r="M1162" s="245" t="str">
        <f t="shared" si="38"/>
        <v>Commercial</v>
      </c>
      <c r="N1162" s="254" t="str">
        <f t="shared" si="39"/>
        <v>REVENUE AD</v>
      </c>
      <c r="O1162" s="254" t="str">
        <f>IF(C1162="U","Unbilled",INDEX(Sch.!B:B,MATCH(N1162,Sch.!A:A,0)))</f>
        <v>Accounting Adjustment</v>
      </c>
      <c r="P1162" s="245" t="str">
        <f>IF(C1162="U","Unbilled",INDEX(Sch.!C:C,MATCH(N1162,Sch.!A:A,0)))</f>
        <v>Not Decoupled</v>
      </c>
    </row>
    <row r="1163" spans="1:16">
      <c r="A1163" s="251">
        <v>201707</v>
      </c>
      <c r="B1163" s="252" t="s">
        <v>47</v>
      </c>
      <c r="C1163" s="252" t="s">
        <v>187</v>
      </c>
      <c r="D1163" s="252" t="s">
        <v>88</v>
      </c>
      <c r="E1163" s="252">
        <v>-1077446.46</v>
      </c>
      <c r="F1163" s="252">
        <v>0</v>
      </c>
      <c r="G1163" s="252">
        <v>0</v>
      </c>
      <c r="H1163" s="252">
        <v>0</v>
      </c>
      <c r="I1163" s="253" cm="1">
        <f t="array" ref="I1163">IF(OR(O1163={"Unbilled","Accounting Adjustment","Sch.300"}),0,E1163)</f>
        <v>0</v>
      </c>
      <c r="J1163" s="253" cm="1">
        <f t="array" ref="J1163">IF(OR(O1163={"Unbilled","Accounting Adjustment","Sch.300"}),0,IF($C1163="R",E1163,0))</f>
        <v>0</v>
      </c>
      <c r="K1163" s="253" cm="1">
        <f t="array" ref="K1163">IF(OR(O1163={"Unbilled","Accounting Adjustment","Sch.300"}),0,IF($C1163="R",G1163,0))</f>
        <v>0</v>
      </c>
      <c r="L1163" s="253" cm="1">
        <f t="array" ref="L1163">IF(OR(O1163={"Unbilled","Accounting Adjustment","Sch.300"}),0,IF($C1163="R",H1163,0))</f>
        <v>0</v>
      </c>
      <c r="M1163" s="245" t="str">
        <f t="shared" si="38"/>
        <v>Commercial</v>
      </c>
      <c r="N1163" s="254" t="str">
        <f t="shared" si="39"/>
        <v>REVENUE_AC</v>
      </c>
      <c r="O1163" s="254" t="str">
        <f>IF(C1163="U","Unbilled",INDEX(Sch.!B:B,MATCH(N1163,Sch.!A:A,0)))</f>
        <v>Accounting Adjustment</v>
      </c>
      <c r="P1163" s="245" t="str">
        <f>IF(C1163="U","Unbilled",INDEX(Sch.!C:C,MATCH(N1163,Sch.!A:A,0)))</f>
        <v>Not Decoupled</v>
      </c>
    </row>
    <row r="1164" spans="1:16">
      <c r="A1164" s="251">
        <v>201707</v>
      </c>
      <c r="B1164" s="252" t="s">
        <v>47</v>
      </c>
      <c r="C1164" s="252" t="s">
        <v>188</v>
      </c>
      <c r="D1164" s="252" t="s">
        <v>189</v>
      </c>
      <c r="E1164" s="252">
        <v>115000</v>
      </c>
      <c r="F1164" s="252">
        <v>0</v>
      </c>
      <c r="G1164" s="252">
        <v>0</v>
      </c>
      <c r="H1164" s="252">
        <v>1500000</v>
      </c>
      <c r="I1164" s="253" cm="1">
        <f t="array" ref="I1164">IF(OR(O1164={"Unbilled","Accounting Adjustment","Sch.300"}),0,E1164)</f>
        <v>0</v>
      </c>
      <c r="J1164" s="253" cm="1">
        <f t="array" ref="J1164">IF(OR(O1164={"Unbilled","Accounting Adjustment","Sch.300"}),0,IF($C1164="R",E1164,0))</f>
        <v>0</v>
      </c>
      <c r="K1164" s="253" cm="1">
        <f t="array" ref="K1164">IF(OR(O1164={"Unbilled","Accounting Adjustment","Sch.300"}),0,IF($C1164="R",G1164,0))</f>
        <v>0</v>
      </c>
      <c r="L1164" s="253" cm="1">
        <f t="array" ref="L1164">IF(OR(O1164={"Unbilled","Accounting Adjustment","Sch.300"}),0,IF($C1164="R",H1164,0))</f>
        <v>0</v>
      </c>
      <c r="M1164" s="245" t="str">
        <f t="shared" si="38"/>
        <v>Commercial</v>
      </c>
      <c r="N1164" s="254" t="str">
        <f t="shared" si="39"/>
        <v>UNBILLED R</v>
      </c>
      <c r="O1164" s="254" t="str">
        <f>IF(C1164="U","Unbilled",INDEX(Sch.!B:B,MATCH(N1164,Sch.!A:A,0)))</f>
        <v>Unbilled</v>
      </c>
      <c r="P1164" s="245" t="str">
        <f>IF(C1164="U","Unbilled",INDEX(Sch.!C:C,MATCH(N1164,Sch.!A:A,0)))</f>
        <v>Unbilled</v>
      </c>
    </row>
    <row r="1165" spans="1:16">
      <c r="A1165" s="251">
        <v>201707</v>
      </c>
      <c r="B1165" s="252" t="s">
        <v>54</v>
      </c>
      <c r="C1165" s="252" t="s">
        <v>178</v>
      </c>
      <c r="D1165" s="252" t="s">
        <v>179</v>
      </c>
      <c r="E1165" s="252">
        <v>-509.56</v>
      </c>
      <c r="F1165" s="252">
        <v>0</v>
      </c>
      <c r="G1165" s="252">
        <v>43</v>
      </c>
      <c r="H1165" s="252">
        <v>68210</v>
      </c>
      <c r="I1165" s="253" cm="1">
        <f t="array" ref="I1165">IF(OR(O1165={"Unbilled","Accounting Adjustment","Sch.300"}),0,E1165)</f>
        <v>-509.56</v>
      </c>
      <c r="J1165" s="253" cm="1">
        <f t="array" ref="J1165">IF(OR(O1165={"Unbilled","Accounting Adjustment","Sch.300"}),0,IF($C1165="R",E1165,0))</f>
        <v>0</v>
      </c>
      <c r="K1165" s="253" cm="1">
        <f t="array" ref="K1165">IF(OR(O1165={"Unbilled","Accounting Adjustment","Sch.300"}),0,IF($C1165="R",G1165,0))</f>
        <v>0</v>
      </c>
      <c r="L1165" s="253" cm="1">
        <f t="array" ref="L1165">IF(OR(O1165={"Unbilled","Accounting Adjustment","Sch.300"}),0,IF($C1165="R",H1165,0))</f>
        <v>0</v>
      </c>
      <c r="M1165" s="245" t="str">
        <f t="shared" si="38"/>
        <v>Industrial</v>
      </c>
      <c r="N1165" s="254" t="str">
        <f t="shared" si="39"/>
        <v>02GNSB0024</v>
      </c>
      <c r="O1165" s="254" t="str">
        <f>IF(C1165="U","Unbilled",INDEX(Sch.!B:B,MATCH(N1165,Sch.!A:A,0)))</f>
        <v>Sch.24</v>
      </c>
      <c r="P1165" s="245" t="str">
        <f>IF(C1165="U","Unbilled",INDEX(Sch.!C:C,MATCH(N1165,Sch.!A:A,0)))</f>
        <v>Sch.24</v>
      </c>
    </row>
    <row r="1166" spans="1:16">
      <c r="A1166" s="251">
        <v>201707</v>
      </c>
      <c r="B1166" s="252" t="s">
        <v>54</v>
      </c>
      <c r="C1166" s="252" t="s">
        <v>178</v>
      </c>
      <c r="D1166" s="252" t="s">
        <v>181</v>
      </c>
      <c r="E1166" s="252">
        <v>-0.34</v>
      </c>
      <c r="F1166" s="252">
        <v>0</v>
      </c>
      <c r="G1166" s="252">
        <v>1</v>
      </c>
      <c r="H1166" s="252">
        <v>46</v>
      </c>
      <c r="I1166" s="253" cm="1">
        <f t="array" ref="I1166">IF(OR(O1166={"Unbilled","Accounting Adjustment","Sch.300"}),0,E1166)</f>
        <v>-0.34</v>
      </c>
      <c r="J1166" s="253" cm="1">
        <f t="array" ref="J1166">IF(OR(O1166={"Unbilled","Accounting Adjustment","Sch.300"}),0,IF($C1166="R",E1166,0))</f>
        <v>0</v>
      </c>
      <c r="K1166" s="253" cm="1">
        <f t="array" ref="K1166">IF(OR(O1166={"Unbilled","Accounting Adjustment","Sch.300"}),0,IF($C1166="R",G1166,0))</f>
        <v>0</v>
      </c>
      <c r="L1166" s="253" cm="1">
        <f t="array" ref="L1166">IF(OR(O1166={"Unbilled","Accounting Adjustment","Sch.300"}),0,IF($C1166="R",H1166,0))</f>
        <v>0</v>
      </c>
      <c r="M1166" s="245" t="str">
        <f t="shared" si="38"/>
        <v>Industrial</v>
      </c>
      <c r="N1166" s="254" t="str">
        <f t="shared" si="39"/>
        <v>02GNSB24FP</v>
      </c>
      <c r="O1166" s="254" t="str">
        <f>IF(C1166="U","Unbilled",INDEX(Sch.!B:B,MATCH(N1166,Sch.!A:A,0)))</f>
        <v>Sch.24</v>
      </c>
      <c r="P1166" s="245" t="str">
        <f>IF(C1166="U","Unbilled",INDEX(Sch.!C:C,MATCH(N1166,Sch.!A:A,0)))</f>
        <v>Sch.24</v>
      </c>
    </row>
    <row r="1167" spans="1:16">
      <c r="A1167" s="251">
        <v>201707</v>
      </c>
      <c r="B1167" s="252" t="s">
        <v>54</v>
      </c>
      <c r="C1167" s="252" t="s">
        <v>178</v>
      </c>
      <c r="D1167" s="252" t="s">
        <v>182</v>
      </c>
      <c r="E1167" s="252">
        <v>-569.79999999999995</v>
      </c>
      <c r="F1167" s="252">
        <v>0</v>
      </c>
      <c r="G1167" s="252">
        <v>10</v>
      </c>
      <c r="H1167" s="252">
        <v>76280</v>
      </c>
      <c r="I1167" s="253" cm="1">
        <f t="array" ref="I1167">IF(OR(O1167={"Unbilled","Accounting Adjustment","Sch.300"}),0,E1167)</f>
        <v>-569.79999999999995</v>
      </c>
      <c r="J1167" s="253" cm="1">
        <f t="array" ref="J1167">IF(OR(O1167={"Unbilled","Accounting Adjustment","Sch.300"}),0,IF($C1167="R",E1167,0))</f>
        <v>0</v>
      </c>
      <c r="K1167" s="253" cm="1">
        <f t="array" ref="K1167">IF(OR(O1167={"Unbilled","Accounting Adjustment","Sch.300"}),0,IF($C1167="R",G1167,0))</f>
        <v>0</v>
      </c>
      <c r="L1167" s="253" cm="1">
        <f t="array" ref="L1167">IF(OR(O1167={"Unbilled","Accounting Adjustment","Sch.300"}),0,IF($C1167="R",H1167,0))</f>
        <v>0</v>
      </c>
      <c r="M1167" s="245" t="str">
        <f t="shared" si="38"/>
        <v>Industrial</v>
      </c>
      <c r="N1167" s="254" t="str">
        <f t="shared" si="39"/>
        <v>02LGSB0036</v>
      </c>
      <c r="O1167" s="254" t="str">
        <f>IF(C1167="U","Unbilled",INDEX(Sch.!B:B,MATCH(N1167,Sch.!A:A,0)))</f>
        <v>Sch.36</v>
      </c>
      <c r="P1167" s="245" t="str">
        <f>IF(C1167="U","Unbilled",INDEX(Sch.!C:C,MATCH(N1167,Sch.!A:A,0)))</f>
        <v>Schs.29,36</v>
      </c>
    </row>
    <row r="1168" spans="1:16">
      <c r="A1168" s="251">
        <v>201707</v>
      </c>
      <c r="B1168" s="252" t="s">
        <v>54</v>
      </c>
      <c r="C1168" s="252" t="s">
        <v>178</v>
      </c>
      <c r="D1168" s="252" t="s">
        <v>184</v>
      </c>
      <c r="E1168" s="252">
        <v>-16.649999999999999</v>
      </c>
      <c r="H1168" s="252">
        <v>2228</v>
      </c>
      <c r="I1168" s="253" cm="1">
        <f t="array" ref="I1168">IF(OR(O1168={"Unbilled","Accounting Adjustment","Sch.300"}),0,E1168)</f>
        <v>-16.649999999999999</v>
      </c>
      <c r="J1168" s="253" cm="1">
        <f t="array" ref="J1168">IF(OR(O1168={"Unbilled","Accounting Adjustment","Sch.300"}),0,IF($C1168="R",E1168,0))</f>
        <v>0</v>
      </c>
      <c r="K1168" s="253" cm="1">
        <f t="array" ref="K1168">IF(OR(O1168={"Unbilled","Accounting Adjustment","Sch.300"}),0,IF($C1168="R",G1168,0))</f>
        <v>0</v>
      </c>
      <c r="L1168" s="253" cm="1">
        <f t="array" ref="L1168">IF(OR(O1168={"Unbilled","Accounting Adjustment","Sch.300"}),0,IF($C1168="R",H1168,0))</f>
        <v>0</v>
      </c>
      <c r="M1168" s="245" t="str">
        <f t="shared" si="38"/>
        <v>Industrial</v>
      </c>
      <c r="N1168" s="254" t="str">
        <f t="shared" si="39"/>
        <v>02OALTB15N</v>
      </c>
      <c r="O1168" s="254" t="str">
        <f>IF(C1168="U","Unbilled",INDEX(Sch.!B:B,MATCH(N1168,Sch.!A:A,0)))</f>
        <v>Sch.15</v>
      </c>
      <c r="P1168" s="245" t="str">
        <f>IF(C1168="U","Unbilled",INDEX(Sch.!C:C,MATCH(N1168,Sch.!A:A,0)))</f>
        <v>Not Decoupled</v>
      </c>
    </row>
    <row r="1169" spans="1:16">
      <c r="A1169" s="251">
        <v>201707</v>
      </c>
      <c r="B1169" s="252" t="s">
        <v>54</v>
      </c>
      <c r="C1169" s="252" t="s">
        <v>178</v>
      </c>
      <c r="D1169" s="252" t="s">
        <v>185</v>
      </c>
      <c r="E1169" s="252">
        <v>14.5</v>
      </c>
      <c r="F1169" s="252">
        <v>0</v>
      </c>
      <c r="G1169" s="252">
        <v>0</v>
      </c>
      <c r="H1169" s="252">
        <v>0</v>
      </c>
      <c r="I1169" s="253" cm="1">
        <f t="array" ref="I1169">IF(OR(O1169={"Unbilled","Accounting Adjustment","Sch.300"}),0,E1169)</f>
        <v>0</v>
      </c>
      <c r="J1169" s="253" cm="1">
        <f t="array" ref="J1169">IF(OR(O1169={"Unbilled","Accounting Adjustment","Sch.300"}),0,IF($C1169="R",E1169,0))</f>
        <v>0</v>
      </c>
      <c r="K1169" s="253" cm="1">
        <f t="array" ref="K1169">IF(OR(O1169={"Unbilled","Accounting Adjustment","Sch.300"}),0,IF($C1169="R",G1169,0))</f>
        <v>0</v>
      </c>
      <c r="L1169" s="253" cm="1">
        <f t="array" ref="L1169">IF(OR(O1169={"Unbilled","Accounting Adjustment","Sch.300"}),0,IF($C1169="R",H1169,0))</f>
        <v>0</v>
      </c>
      <c r="M1169" s="245" t="str">
        <f t="shared" si="38"/>
        <v>Industrial</v>
      </c>
      <c r="N1169" s="254" t="str">
        <f t="shared" si="39"/>
        <v>BPA BALANC</v>
      </c>
      <c r="O1169" s="254" t="str">
        <f>IF(C1169="U","Unbilled",INDEX(Sch.!B:B,MATCH(N1169,Sch.!A:A,0)))</f>
        <v>Accounting Adjustment</v>
      </c>
      <c r="P1169" s="245" t="str">
        <f>IF(C1169="U","Unbilled",INDEX(Sch.!C:C,MATCH(N1169,Sch.!A:A,0)))</f>
        <v>Not Decoupled</v>
      </c>
    </row>
    <row r="1170" spans="1:16">
      <c r="A1170" s="251">
        <v>201707</v>
      </c>
      <c r="B1170" s="252" t="s">
        <v>54</v>
      </c>
      <c r="C1170" s="252" t="s">
        <v>178</v>
      </c>
      <c r="D1170" s="252" t="s">
        <v>186</v>
      </c>
      <c r="F1170" s="252">
        <v>53</v>
      </c>
      <c r="G1170" s="252">
        <v>0</v>
      </c>
      <c r="I1170" s="253" cm="1">
        <f t="array" ref="I1170">IF(OR(O1170={"Unbilled","Accounting Adjustment","Sch.300"}),0,E1170)</f>
        <v>0</v>
      </c>
      <c r="J1170" s="253" cm="1">
        <f t="array" ref="J1170">IF(OR(O1170={"Unbilled","Accounting Adjustment","Sch.300"}),0,IF($C1170="R",E1170,0))</f>
        <v>0</v>
      </c>
      <c r="K1170" s="253" cm="1">
        <f t="array" ref="K1170">IF(OR(O1170={"Unbilled","Accounting Adjustment","Sch.300"}),0,IF($C1170="R",G1170,0))</f>
        <v>0</v>
      </c>
      <c r="L1170" s="253" cm="1">
        <f t="array" ref="L1170">IF(OR(O1170={"Unbilled","Accounting Adjustment","Sch.300"}),0,IF($C1170="R",H1170,0))</f>
        <v>0</v>
      </c>
      <c r="M1170" s="245" t="str">
        <f t="shared" si="38"/>
        <v>Industrial</v>
      </c>
      <c r="N1170" s="254" t="str">
        <f t="shared" si="39"/>
        <v>CUSTOMER C</v>
      </c>
      <c r="O1170" s="254" t="str">
        <f>IF(C1170="U","Unbilled",INDEX(Sch.!B:B,MATCH(N1170,Sch.!A:A,0)))</f>
        <v>Accounting Adjustment</v>
      </c>
      <c r="P1170" s="245" t="str">
        <f>IF(C1170="U","Unbilled",INDEX(Sch.!C:C,MATCH(N1170,Sch.!A:A,0)))</f>
        <v>Not Decoupled</v>
      </c>
    </row>
    <row r="1171" spans="1:16">
      <c r="A1171" s="251">
        <v>201707</v>
      </c>
      <c r="B1171" s="252" t="s">
        <v>54</v>
      </c>
      <c r="C1171" s="252" t="s">
        <v>187</v>
      </c>
      <c r="D1171" s="252" t="s">
        <v>32</v>
      </c>
      <c r="E1171" s="252">
        <v>7518.15</v>
      </c>
      <c r="F1171" s="252">
        <v>0</v>
      </c>
      <c r="G1171" s="252">
        <v>43</v>
      </c>
      <c r="H1171" s="252">
        <v>68210</v>
      </c>
      <c r="I1171" s="253" cm="1">
        <f t="array" ref="I1171">IF(OR(O1171={"Unbilled","Accounting Adjustment","Sch.300"}),0,E1171)</f>
        <v>7518.15</v>
      </c>
      <c r="J1171" s="253" cm="1">
        <f t="array" ref="J1171">IF(OR(O1171={"Unbilled","Accounting Adjustment","Sch.300"}),0,IF($C1171="R",E1171,0))</f>
        <v>7518.15</v>
      </c>
      <c r="K1171" s="253" cm="1">
        <f t="array" ref="K1171">IF(OR(O1171={"Unbilled","Accounting Adjustment","Sch.300"}),0,IF($C1171="R",G1171,0))</f>
        <v>43</v>
      </c>
      <c r="L1171" s="253" cm="1">
        <f t="array" ref="L1171">IF(OR(O1171={"Unbilled","Accounting Adjustment","Sch.300"}),0,IF($C1171="R",H1171,0))</f>
        <v>68210</v>
      </c>
      <c r="M1171" s="245" t="str">
        <f t="shared" si="38"/>
        <v>Industrial</v>
      </c>
      <c r="N1171" s="254" t="str">
        <f t="shared" si="39"/>
        <v>02GNSB0024</v>
      </c>
      <c r="O1171" s="254" t="str">
        <f>IF(C1171="U","Unbilled",INDEX(Sch.!B:B,MATCH(N1171,Sch.!A:A,0)))</f>
        <v>Sch.24</v>
      </c>
      <c r="P1171" s="245" t="str">
        <f>IF(C1171="U","Unbilled",INDEX(Sch.!C:C,MATCH(N1171,Sch.!A:A,0)))</f>
        <v>Sch.24</v>
      </c>
    </row>
    <row r="1172" spans="1:16">
      <c r="A1172" s="251">
        <v>201707</v>
      </c>
      <c r="B1172" s="252" t="s">
        <v>54</v>
      </c>
      <c r="C1172" s="252" t="s">
        <v>187</v>
      </c>
      <c r="D1172" s="252" t="s">
        <v>34</v>
      </c>
      <c r="E1172" s="252">
        <v>5.62</v>
      </c>
      <c r="F1172" s="252">
        <v>0</v>
      </c>
      <c r="G1172" s="252">
        <v>1</v>
      </c>
      <c r="H1172" s="252">
        <v>46</v>
      </c>
      <c r="I1172" s="253" cm="1">
        <f t="array" ref="I1172">IF(OR(O1172={"Unbilled","Accounting Adjustment","Sch.300"}),0,E1172)</f>
        <v>5.62</v>
      </c>
      <c r="J1172" s="253" cm="1">
        <f t="array" ref="J1172">IF(OR(O1172={"Unbilled","Accounting Adjustment","Sch.300"}),0,IF($C1172="R",E1172,0))</f>
        <v>5.62</v>
      </c>
      <c r="K1172" s="253" cm="1">
        <f t="array" ref="K1172">IF(OR(O1172={"Unbilled","Accounting Adjustment","Sch.300"}),0,IF($C1172="R",G1172,0))</f>
        <v>1</v>
      </c>
      <c r="L1172" s="253" cm="1">
        <f t="array" ref="L1172">IF(OR(O1172={"Unbilled","Accounting Adjustment","Sch.300"}),0,IF($C1172="R",H1172,0))</f>
        <v>46</v>
      </c>
      <c r="M1172" s="245" t="str">
        <f t="shared" si="38"/>
        <v>Industrial</v>
      </c>
      <c r="N1172" s="254" t="str">
        <f t="shared" si="39"/>
        <v>02GNSB24FP</v>
      </c>
      <c r="O1172" s="254" t="str">
        <f>IF(C1172="U","Unbilled",INDEX(Sch.!B:B,MATCH(N1172,Sch.!A:A,0)))</f>
        <v>Sch.24</v>
      </c>
      <c r="P1172" s="245" t="str">
        <f>IF(C1172="U","Unbilled",INDEX(Sch.!C:C,MATCH(N1172,Sch.!A:A,0)))</f>
        <v>Sch.24</v>
      </c>
    </row>
    <row r="1173" spans="1:16">
      <c r="A1173" s="251">
        <v>201707</v>
      </c>
      <c r="B1173" s="252" t="s">
        <v>54</v>
      </c>
      <c r="C1173" s="252" t="s">
        <v>187</v>
      </c>
      <c r="D1173" s="252" t="s">
        <v>48</v>
      </c>
      <c r="E1173" s="252">
        <v>125034.71</v>
      </c>
      <c r="F1173" s="252">
        <v>0</v>
      </c>
      <c r="G1173" s="252">
        <v>329</v>
      </c>
      <c r="H1173" s="252">
        <v>1308898</v>
      </c>
      <c r="I1173" s="253" cm="1">
        <f t="array" ref="I1173">IF(OR(O1173={"Unbilled","Accounting Adjustment","Sch.300"}),0,E1173)</f>
        <v>125034.71</v>
      </c>
      <c r="J1173" s="253" cm="1">
        <f t="array" ref="J1173">IF(OR(O1173={"Unbilled","Accounting Adjustment","Sch.300"}),0,IF($C1173="R",E1173,0))</f>
        <v>125034.71</v>
      </c>
      <c r="K1173" s="253" cm="1">
        <f t="array" ref="K1173">IF(OR(O1173={"Unbilled","Accounting Adjustment","Sch.300"}),0,IF($C1173="R",G1173,0))</f>
        <v>329</v>
      </c>
      <c r="L1173" s="253" cm="1">
        <f t="array" ref="L1173">IF(OR(O1173={"Unbilled","Accounting Adjustment","Sch.300"}),0,IF($C1173="R",H1173,0))</f>
        <v>1308898</v>
      </c>
      <c r="M1173" s="245" t="str">
        <f t="shared" si="38"/>
        <v>Industrial</v>
      </c>
      <c r="N1173" s="254" t="str">
        <f t="shared" si="39"/>
        <v>02GNSV0024</v>
      </c>
      <c r="O1173" s="254" t="str">
        <f>IF(C1173="U","Unbilled",INDEX(Sch.!B:B,MATCH(N1173,Sch.!A:A,0)))</f>
        <v>Sch.24</v>
      </c>
      <c r="P1173" s="245" t="str">
        <f>IF(C1173="U","Unbilled",INDEX(Sch.!C:C,MATCH(N1173,Sch.!A:A,0)))</f>
        <v>Sch.24</v>
      </c>
    </row>
    <row r="1174" spans="1:16">
      <c r="A1174" s="251">
        <v>201707</v>
      </c>
      <c r="B1174" s="252" t="s">
        <v>54</v>
      </c>
      <c r="C1174" s="252" t="s">
        <v>187</v>
      </c>
      <c r="D1174" s="252" t="s">
        <v>49</v>
      </c>
      <c r="E1174" s="252">
        <v>724.49</v>
      </c>
      <c r="F1174" s="252">
        <v>0</v>
      </c>
      <c r="G1174" s="252">
        <v>4</v>
      </c>
      <c r="H1174" s="252">
        <v>2776</v>
      </c>
      <c r="I1174" s="253" cm="1">
        <f t="array" ref="I1174">IF(OR(O1174={"Unbilled","Accounting Adjustment","Sch.300"}),0,E1174)</f>
        <v>724.49</v>
      </c>
      <c r="J1174" s="253" cm="1">
        <f t="array" ref="J1174">IF(OR(O1174={"Unbilled","Accounting Adjustment","Sch.300"}),0,IF($C1174="R",E1174,0))</f>
        <v>724.49</v>
      </c>
      <c r="K1174" s="253" cm="1">
        <f t="array" ref="K1174">IF(OR(O1174={"Unbilled","Accounting Adjustment","Sch.300"}),0,IF($C1174="R",G1174,0))</f>
        <v>4</v>
      </c>
      <c r="L1174" s="253" cm="1">
        <f t="array" ref="L1174">IF(OR(O1174={"Unbilled","Accounting Adjustment","Sch.300"}),0,IF($C1174="R",H1174,0))</f>
        <v>2776</v>
      </c>
      <c r="M1174" s="245" t="str">
        <f t="shared" si="38"/>
        <v>Industrial</v>
      </c>
      <c r="N1174" s="254" t="str">
        <f t="shared" si="39"/>
        <v>02GNSV024F</v>
      </c>
      <c r="O1174" s="254" t="str">
        <f>IF(C1174="U","Unbilled",INDEX(Sch.!B:B,MATCH(N1174,Sch.!A:A,0)))</f>
        <v>Sch.24</v>
      </c>
      <c r="P1174" s="245" t="str">
        <f>IF(C1174="U","Unbilled",INDEX(Sch.!C:C,MATCH(N1174,Sch.!A:A,0)))</f>
        <v>Sch.24</v>
      </c>
    </row>
    <row r="1175" spans="1:16">
      <c r="A1175" s="251">
        <v>201707</v>
      </c>
      <c r="B1175" s="252" t="s">
        <v>54</v>
      </c>
      <c r="C1175" s="252" t="s">
        <v>187</v>
      </c>
      <c r="D1175" s="252" t="s">
        <v>35</v>
      </c>
      <c r="E1175" s="252">
        <v>11478.84</v>
      </c>
      <c r="F1175" s="252">
        <v>0</v>
      </c>
      <c r="G1175" s="252">
        <v>10</v>
      </c>
      <c r="H1175" s="252">
        <v>76280</v>
      </c>
      <c r="I1175" s="253" cm="1">
        <f t="array" ref="I1175">IF(OR(O1175={"Unbilled","Accounting Adjustment","Sch.300"}),0,E1175)</f>
        <v>11478.84</v>
      </c>
      <c r="J1175" s="253" cm="1">
        <f t="array" ref="J1175">IF(OR(O1175={"Unbilled","Accounting Adjustment","Sch.300"}),0,IF($C1175="R",E1175,0))</f>
        <v>11478.84</v>
      </c>
      <c r="K1175" s="253" cm="1">
        <f t="array" ref="K1175">IF(OR(O1175={"Unbilled","Accounting Adjustment","Sch.300"}),0,IF($C1175="R",G1175,0))</f>
        <v>10</v>
      </c>
      <c r="L1175" s="253" cm="1">
        <f t="array" ref="L1175">IF(OR(O1175={"Unbilled","Accounting Adjustment","Sch.300"}),0,IF($C1175="R",H1175,0))</f>
        <v>76280</v>
      </c>
      <c r="M1175" s="245" t="str">
        <f t="shared" si="38"/>
        <v>Industrial</v>
      </c>
      <c r="N1175" s="254" t="str">
        <f t="shared" si="39"/>
        <v>02LGSB0036</v>
      </c>
      <c r="O1175" s="254" t="str">
        <f>IF(C1175="U","Unbilled",INDEX(Sch.!B:B,MATCH(N1175,Sch.!A:A,0)))</f>
        <v>Sch.36</v>
      </c>
      <c r="P1175" s="245" t="str">
        <f>IF(C1175="U","Unbilled",INDEX(Sch.!C:C,MATCH(N1175,Sch.!A:A,0)))</f>
        <v>Schs.29,36</v>
      </c>
    </row>
    <row r="1176" spans="1:16">
      <c r="A1176" s="251">
        <v>201707</v>
      </c>
      <c r="B1176" s="252" t="s">
        <v>54</v>
      </c>
      <c r="C1176" s="252" t="s">
        <v>187</v>
      </c>
      <c r="D1176" s="252" t="s">
        <v>50</v>
      </c>
      <c r="E1176" s="252">
        <v>630657.59</v>
      </c>
      <c r="F1176" s="252">
        <v>0</v>
      </c>
      <c r="G1176" s="252">
        <v>96</v>
      </c>
      <c r="H1176" s="252">
        <v>7424020</v>
      </c>
      <c r="I1176" s="253" cm="1">
        <f t="array" ref="I1176">IF(OR(O1176={"Unbilled","Accounting Adjustment","Sch.300"}),0,E1176)</f>
        <v>630657.59</v>
      </c>
      <c r="J1176" s="253" cm="1">
        <f t="array" ref="J1176">IF(OR(O1176={"Unbilled","Accounting Adjustment","Sch.300"}),0,IF($C1176="R",E1176,0))</f>
        <v>630657.59</v>
      </c>
      <c r="K1176" s="253" cm="1">
        <f t="array" ref="K1176">IF(OR(O1176={"Unbilled","Accounting Adjustment","Sch.300"}),0,IF($C1176="R",G1176,0))</f>
        <v>96</v>
      </c>
      <c r="L1176" s="253" cm="1">
        <f t="array" ref="L1176">IF(OR(O1176={"Unbilled","Accounting Adjustment","Sch.300"}),0,IF($C1176="R",H1176,0))</f>
        <v>7424020</v>
      </c>
      <c r="M1176" s="245" t="str">
        <f t="shared" si="38"/>
        <v>Industrial</v>
      </c>
      <c r="N1176" s="254" t="str">
        <f t="shared" si="39"/>
        <v>02LGSV0036</v>
      </c>
      <c r="O1176" s="254" t="str">
        <f>IF(C1176="U","Unbilled",INDEX(Sch.!B:B,MATCH(N1176,Sch.!A:A,0)))</f>
        <v>Sch.36</v>
      </c>
      <c r="P1176" s="245" t="str">
        <f>IF(C1176="U","Unbilled",INDEX(Sch.!C:C,MATCH(N1176,Sch.!A:A,0)))</f>
        <v>Schs.29,36</v>
      </c>
    </row>
    <row r="1177" spans="1:16">
      <c r="A1177" s="251">
        <v>201707</v>
      </c>
      <c r="B1177" s="252" t="s">
        <v>54</v>
      </c>
      <c r="C1177" s="252" t="s">
        <v>187</v>
      </c>
      <c r="D1177" s="252" t="s">
        <v>51</v>
      </c>
      <c r="E1177" s="252">
        <v>3603897.16</v>
      </c>
      <c r="F1177" s="252">
        <v>0</v>
      </c>
      <c r="G1177" s="252">
        <v>33</v>
      </c>
      <c r="H1177" s="252">
        <v>55619450</v>
      </c>
      <c r="I1177" s="253" cm="1">
        <f t="array" ref="I1177">IF(OR(O1177={"Unbilled","Accounting Adjustment","Sch.300"}),0,E1177)</f>
        <v>3603897.16</v>
      </c>
      <c r="J1177" s="253" cm="1">
        <f t="array" ref="J1177">IF(OR(O1177={"Unbilled","Accounting Adjustment","Sch.300"}),0,IF($C1177="R",E1177,0))</f>
        <v>3603897.16</v>
      </c>
      <c r="K1177" s="253" cm="1">
        <f t="array" ref="K1177">IF(OR(O1177={"Unbilled","Accounting Adjustment","Sch.300"}),0,IF($C1177="R",G1177,0))</f>
        <v>33</v>
      </c>
      <c r="L1177" s="253" cm="1">
        <f t="array" ref="L1177">IF(OR(O1177={"Unbilled","Accounting Adjustment","Sch.300"}),0,IF($C1177="R",H1177,0))</f>
        <v>55619450</v>
      </c>
      <c r="M1177" s="245" t="str">
        <f t="shared" si="38"/>
        <v>Industrial</v>
      </c>
      <c r="N1177" s="254" t="str">
        <f t="shared" si="39"/>
        <v>02LGSV048T</v>
      </c>
      <c r="O1177" s="254" t="str">
        <f>IF(C1177="U","Unbilled",INDEX(Sch.!B:B,MATCH(N1177,Sch.!A:A,0)))</f>
        <v>Sch.48T</v>
      </c>
      <c r="P1177" s="245" t="str">
        <f>IF(C1177="U","Unbilled",INDEX(Sch.!C:C,MATCH(N1177,Sch.!A:A,0)))</f>
        <v>Not Decoupled</v>
      </c>
    </row>
    <row r="1178" spans="1:16">
      <c r="A1178" s="251">
        <v>201707</v>
      </c>
      <c r="B1178" s="252" t="s">
        <v>54</v>
      </c>
      <c r="C1178" s="252" t="s">
        <v>187</v>
      </c>
      <c r="D1178" s="252" t="s">
        <v>52</v>
      </c>
      <c r="E1178" s="252">
        <v>1116.75</v>
      </c>
      <c r="F1178" s="252">
        <v>0</v>
      </c>
      <c r="G1178" s="252">
        <v>38</v>
      </c>
      <c r="H1178" s="252">
        <v>8282</v>
      </c>
      <c r="I1178" s="253" cm="1">
        <f t="array" ref="I1178">IF(OR(O1178={"Unbilled","Accounting Adjustment","Sch.300"}),0,E1178)</f>
        <v>1116.75</v>
      </c>
      <c r="J1178" s="253" cm="1">
        <f t="array" ref="J1178">IF(OR(O1178={"Unbilled","Accounting Adjustment","Sch.300"}),0,IF($C1178="R",E1178,0))</f>
        <v>1116.75</v>
      </c>
      <c r="K1178" s="253" cm="1">
        <f t="array" ref="K1178">IF(OR(O1178={"Unbilled","Accounting Adjustment","Sch.300"}),0,IF($C1178="R",G1178,0))</f>
        <v>38</v>
      </c>
      <c r="L1178" s="253" cm="1">
        <f t="array" ref="L1178">IF(OR(O1178={"Unbilled","Accounting Adjustment","Sch.300"}),0,IF($C1178="R",H1178,0))</f>
        <v>8282</v>
      </c>
      <c r="M1178" s="245" t="str">
        <f t="shared" si="38"/>
        <v>Industrial</v>
      </c>
      <c r="N1178" s="254" t="str">
        <f t="shared" si="39"/>
        <v>02OALT015N</v>
      </c>
      <c r="O1178" s="254" t="str">
        <f>IF(C1178="U","Unbilled",INDEX(Sch.!B:B,MATCH(N1178,Sch.!A:A,0)))</f>
        <v>Sch.15</v>
      </c>
      <c r="P1178" s="245" t="str">
        <f>IF(C1178="U","Unbilled",INDEX(Sch.!C:C,MATCH(N1178,Sch.!A:A,0)))</f>
        <v>Not Decoupled</v>
      </c>
    </row>
    <row r="1179" spans="1:16">
      <c r="A1179" s="251">
        <v>201707</v>
      </c>
      <c r="B1179" s="252" t="s">
        <v>54</v>
      </c>
      <c r="C1179" s="252" t="s">
        <v>187</v>
      </c>
      <c r="D1179" s="252" t="s">
        <v>39</v>
      </c>
      <c r="E1179" s="252">
        <v>342.06</v>
      </c>
      <c r="F1179" s="252">
        <v>0</v>
      </c>
      <c r="G1179" s="252">
        <v>14</v>
      </c>
      <c r="H1179" s="252">
        <v>2228</v>
      </c>
      <c r="I1179" s="253" cm="1">
        <f t="array" ref="I1179">IF(OR(O1179={"Unbilled","Accounting Adjustment","Sch.300"}),0,E1179)</f>
        <v>342.06</v>
      </c>
      <c r="J1179" s="253" cm="1">
        <f t="array" ref="J1179">IF(OR(O1179={"Unbilled","Accounting Adjustment","Sch.300"}),0,IF($C1179="R",E1179,0))</f>
        <v>342.06</v>
      </c>
      <c r="K1179" s="253" cm="1">
        <f t="array" ref="K1179">IF(OR(O1179={"Unbilled","Accounting Adjustment","Sch.300"}),0,IF($C1179="R",G1179,0))</f>
        <v>14</v>
      </c>
      <c r="L1179" s="253" cm="1">
        <f t="array" ref="L1179">IF(OR(O1179={"Unbilled","Accounting Adjustment","Sch.300"}),0,IF($C1179="R",H1179,0))</f>
        <v>2228</v>
      </c>
      <c r="M1179" s="245" t="str">
        <f t="shared" si="38"/>
        <v>Industrial</v>
      </c>
      <c r="N1179" s="254" t="str">
        <f t="shared" si="39"/>
        <v>02OALTB15N</v>
      </c>
      <c r="O1179" s="254" t="str">
        <f>IF(C1179="U","Unbilled",INDEX(Sch.!B:B,MATCH(N1179,Sch.!A:A,0)))</f>
        <v>Sch.15</v>
      </c>
      <c r="P1179" s="245" t="str">
        <f>IF(C1179="U","Unbilled",INDEX(Sch.!C:C,MATCH(N1179,Sch.!A:A,0)))</f>
        <v>Not Decoupled</v>
      </c>
    </row>
    <row r="1180" spans="1:16">
      <c r="A1180" s="251">
        <v>201707</v>
      </c>
      <c r="B1180" s="252" t="s">
        <v>54</v>
      </c>
      <c r="C1180" s="252" t="s">
        <v>187</v>
      </c>
      <c r="D1180" s="252" t="s">
        <v>55</v>
      </c>
      <c r="E1180" s="252">
        <v>23267.82</v>
      </c>
      <c r="F1180" s="252">
        <v>0</v>
      </c>
      <c r="G1180" s="252">
        <v>1</v>
      </c>
      <c r="H1180" s="252">
        <v>108000</v>
      </c>
      <c r="I1180" s="253" cm="1">
        <f t="array" ref="I1180">IF(OR(O1180={"Unbilled","Accounting Adjustment","Sch.300"}),0,E1180)</f>
        <v>23267.82</v>
      </c>
      <c r="J1180" s="253" cm="1">
        <f t="array" ref="J1180">IF(OR(O1180={"Unbilled","Accounting Adjustment","Sch.300"}),0,IF($C1180="R",E1180,0))</f>
        <v>23267.82</v>
      </c>
      <c r="K1180" s="253" cm="1">
        <f t="array" ref="K1180">IF(OR(O1180={"Unbilled","Accounting Adjustment","Sch.300"}),0,IF($C1180="R",G1180,0))</f>
        <v>1</v>
      </c>
      <c r="L1180" s="253" cm="1">
        <f t="array" ref="L1180">IF(OR(O1180={"Unbilled","Accounting Adjustment","Sch.300"}),0,IF($C1180="R",H1180,0))</f>
        <v>108000</v>
      </c>
      <c r="M1180" s="245" t="str">
        <f t="shared" si="38"/>
        <v>Industrial</v>
      </c>
      <c r="N1180" s="254" t="str">
        <f t="shared" si="39"/>
        <v>02PRSV47TM</v>
      </c>
      <c r="O1180" s="254" t="str">
        <f>IF(C1180="U","Unbilled",INDEX(Sch.!B:B,MATCH(N1180,Sch.!A:A,0)))</f>
        <v>Sch.47T</v>
      </c>
      <c r="P1180" s="245" t="str">
        <f>IF(C1180="U","Unbilled",INDEX(Sch.!C:C,MATCH(N1180,Sch.!A:A,0)))</f>
        <v>Not Decoupled</v>
      </c>
    </row>
    <row r="1181" spans="1:16">
      <c r="A1181" s="251">
        <v>201707</v>
      </c>
      <c r="B1181" s="252" t="s">
        <v>54</v>
      </c>
      <c r="C1181" s="252" t="s">
        <v>187</v>
      </c>
      <c r="D1181" s="252" t="s">
        <v>90</v>
      </c>
      <c r="E1181" s="252">
        <v>174780.16</v>
      </c>
      <c r="F1181" s="252">
        <v>0</v>
      </c>
      <c r="G1181" s="252">
        <v>0</v>
      </c>
      <c r="H1181" s="252">
        <v>0</v>
      </c>
      <c r="I1181" s="253" cm="1">
        <f t="array" ref="I1181">IF(OR(O1181={"Unbilled","Accounting Adjustment","Sch.300"}),0,E1181)</f>
        <v>0</v>
      </c>
      <c r="J1181" s="253" cm="1">
        <f t="array" ref="J1181">IF(OR(O1181={"Unbilled","Accounting Adjustment","Sch.300"}),0,IF($C1181="R",E1181,0))</f>
        <v>0</v>
      </c>
      <c r="K1181" s="253" cm="1">
        <f t="array" ref="K1181">IF(OR(O1181={"Unbilled","Accounting Adjustment","Sch.300"}),0,IF($C1181="R",G1181,0))</f>
        <v>0</v>
      </c>
      <c r="L1181" s="253" cm="1">
        <f t="array" ref="L1181">IF(OR(O1181={"Unbilled","Accounting Adjustment","Sch.300"}),0,IF($C1181="R",H1181,0))</f>
        <v>0</v>
      </c>
      <c r="M1181" s="245" t="str">
        <f t="shared" si="38"/>
        <v>Industrial</v>
      </c>
      <c r="N1181" s="254" t="str">
        <f t="shared" si="39"/>
        <v>301370-DSM</v>
      </c>
      <c r="O1181" s="254" t="str">
        <f>IF(C1181="U","Unbilled",INDEX(Sch.!B:B,MATCH(N1181,Sch.!A:A,0)))</f>
        <v>Accounting Adjustment</v>
      </c>
      <c r="P1181" s="245" t="str">
        <f>IF(C1181="U","Unbilled",INDEX(Sch.!C:C,MATCH(N1181,Sch.!A:A,0)))</f>
        <v>Not Decoupled</v>
      </c>
    </row>
    <row r="1182" spans="1:16">
      <c r="A1182" s="251">
        <v>201707</v>
      </c>
      <c r="B1182" s="252" t="s">
        <v>54</v>
      </c>
      <c r="C1182" s="252" t="s">
        <v>187</v>
      </c>
      <c r="D1182" s="252" t="s">
        <v>72</v>
      </c>
      <c r="E1182" s="252">
        <v>3.9</v>
      </c>
      <c r="F1182" s="252">
        <v>0</v>
      </c>
      <c r="G1182" s="252">
        <v>2</v>
      </c>
      <c r="H1182" s="252">
        <v>0</v>
      </c>
      <c r="I1182" s="253" cm="1">
        <f t="array" ref="I1182">IF(OR(O1182={"Unbilled","Accounting Adjustment","Sch.300"}),0,E1182)</f>
        <v>0</v>
      </c>
      <c r="J1182" s="253" cm="1">
        <f t="array" ref="J1182">IF(OR(O1182={"Unbilled","Accounting Adjustment","Sch.300"}),0,IF($C1182="R",E1182,0))</f>
        <v>0</v>
      </c>
      <c r="K1182" s="253" cm="1">
        <f t="array" ref="K1182">IF(OR(O1182={"Unbilled","Accounting Adjustment","Sch.300"}),0,IF($C1182="R",G1182,0))</f>
        <v>0</v>
      </c>
      <c r="L1182" s="253" cm="1">
        <f t="array" ref="L1182">IF(OR(O1182={"Unbilled","Accounting Adjustment","Sch.300"}),0,IF($C1182="R",H1182,0))</f>
        <v>0</v>
      </c>
      <c r="M1182" s="245" t="str">
        <f t="shared" si="38"/>
        <v>Industrial</v>
      </c>
      <c r="N1182" s="254" t="str">
        <f t="shared" si="39"/>
        <v>301380-BLU</v>
      </c>
      <c r="O1182" s="254" t="str">
        <f>IF(C1182="U","Unbilled",INDEX(Sch.!B:B,MATCH(N1182,Sch.!A:A,0)))</f>
        <v>Accounting Adjustment</v>
      </c>
      <c r="P1182" s="245" t="str">
        <f>IF(C1182="U","Unbilled",INDEX(Sch.!C:C,MATCH(N1182,Sch.!A:A,0)))</f>
        <v>Not Decoupled</v>
      </c>
    </row>
    <row r="1183" spans="1:16">
      <c r="A1183" s="251">
        <v>201707</v>
      </c>
      <c r="B1183" s="252" t="s">
        <v>54</v>
      </c>
      <c r="C1183" s="252" t="s">
        <v>187</v>
      </c>
      <c r="D1183" s="252" t="s">
        <v>86</v>
      </c>
      <c r="F1183" s="252">
        <v>487</v>
      </c>
      <c r="G1183" s="252">
        <v>0</v>
      </c>
      <c r="I1183" s="253" cm="1">
        <f t="array" ref="I1183">IF(OR(O1183={"Unbilled","Accounting Adjustment","Sch.300"}),0,E1183)</f>
        <v>0</v>
      </c>
      <c r="J1183" s="253" cm="1">
        <f t="array" ref="J1183">IF(OR(O1183={"Unbilled","Accounting Adjustment","Sch.300"}),0,IF($C1183="R",E1183,0))</f>
        <v>0</v>
      </c>
      <c r="K1183" s="253" cm="1">
        <f t="array" ref="K1183">IF(OR(O1183={"Unbilled","Accounting Adjustment","Sch.300"}),0,IF($C1183="R",G1183,0))</f>
        <v>0</v>
      </c>
      <c r="L1183" s="253" cm="1">
        <f t="array" ref="L1183">IF(OR(O1183={"Unbilled","Accounting Adjustment","Sch.300"}),0,IF($C1183="R",H1183,0))</f>
        <v>0</v>
      </c>
      <c r="M1183" s="245" t="str">
        <f t="shared" si="38"/>
        <v>Industrial</v>
      </c>
      <c r="N1183" s="254" t="str">
        <f t="shared" si="39"/>
        <v>CUSTOMER C</v>
      </c>
      <c r="O1183" s="254" t="str">
        <f>IF(C1183="U","Unbilled",INDEX(Sch.!B:B,MATCH(N1183,Sch.!A:A,0)))</f>
        <v>Accounting Adjustment</v>
      </c>
      <c r="P1183" s="245" t="str">
        <f>IF(C1183="U","Unbilled",INDEX(Sch.!C:C,MATCH(N1183,Sch.!A:A,0)))</f>
        <v>Not Decoupled</v>
      </c>
    </row>
    <row r="1184" spans="1:16">
      <c r="A1184" s="251">
        <v>201707</v>
      </c>
      <c r="B1184" s="252" t="s">
        <v>54</v>
      </c>
      <c r="C1184" s="252" t="s">
        <v>187</v>
      </c>
      <c r="D1184" s="252" t="s">
        <v>100</v>
      </c>
      <c r="E1184" s="252">
        <v>2488.4</v>
      </c>
      <c r="F1184" s="252">
        <v>0</v>
      </c>
      <c r="G1184" s="252">
        <v>0</v>
      </c>
      <c r="H1184" s="252">
        <v>0</v>
      </c>
      <c r="I1184" s="253" cm="1">
        <f t="array" ref="I1184">IF(OR(O1184={"Unbilled","Accounting Adjustment","Sch.300"}),0,E1184)</f>
        <v>0</v>
      </c>
      <c r="J1184" s="253" cm="1">
        <f t="array" ref="J1184">IF(OR(O1184={"Unbilled","Accounting Adjustment","Sch.300"}),0,IF($C1184="R",E1184,0))</f>
        <v>0</v>
      </c>
      <c r="K1184" s="253" cm="1">
        <f t="array" ref="K1184">IF(OR(O1184={"Unbilled","Accounting Adjustment","Sch.300"}),0,IF($C1184="R",G1184,0))</f>
        <v>0</v>
      </c>
      <c r="L1184" s="253" cm="1">
        <f t="array" ref="L1184">IF(OR(O1184={"Unbilled","Accounting Adjustment","Sch.300"}),0,IF($C1184="R",H1184,0))</f>
        <v>0</v>
      </c>
      <c r="M1184" s="245" t="str">
        <f t="shared" si="38"/>
        <v>Industrial</v>
      </c>
      <c r="N1184" s="254" t="str">
        <f t="shared" si="39"/>
        <v>REVENUE AD</v>
      </c>
      <c r="O1184" s="254" t="str">
        <f>IF(C1184="U","Unbilled",INDEX(Sch.!B:B,MATCH(N1184,Sch.!A:A,0)))</f>
        <v>Accounting Adjustment</v>
      </c>
      <c r="P1184" s="245" t="str">
        <f>IF(C1184="U","Unbilled",INDEX(Sch.!C:C,MATCH(N1184,Sch.!A:A,0)))</f>
        <v>Not Decoupled</v>
      </c>
    </row>
    <row r="1185" spans="1:16">
      <c r="A1185" s="251">
        <v>201707</v>
      </c>
      <c r="B1185" s="252" t="s">
        <v>54</v>
      </c>
      <c r="C1185" s="252" t="s">
        <v>187</v>
      </c>
      <c r="D1185" s="252" t="s">
        <v>88</v>
      </c>
      <c r="E1185" s="252">
        <v>-383488.45</v>
      </c>
      <c r="F1185" s="252">
        <v>0</v>
      </c>
      <c r="G1185" s="252">
        <v>0</v>
      </c>
      <c r="H1185" s="252">
        <v>0</v>
      </c>
      <c r="I1185" s="253" cm="1">
        <f t="array" ref="I1185">IF(OR(O1185={"Unbilled","Accounting Adjustment","Sch.300"}),0,E1185)</f>
        <v>0</v>
      </c>
      <c r="J1185" s="253" cm="1">
        <f t="array" ref="J1185">IF(OR(O1185={"Unbilled","Accounting Adjustment","Sch.300"}),0,IF($C1185="R",E1185,0))</f>
        <v>0</v>
      </c>
      <c r="K1185" s="253" cm="1">
        <f t="array" ref="K1185">IF(OR(O1185={"Unbilled","Accounting Adjustment","Sch.300"}),0,IF($C1185="R",G1185,0))</f>
        <v>0</v>
      </c>
      <c r="L1185" s="253" cm="1">
        <f t="array" ref="L1185">IF(OR(O1185={"Unbilled","Accounting Adjustment","Sch.300"}),0,IF($C1185="R",H1185,0))</f>
        <v>0</v>
      </c>
      <c r="M1185" s="245" t="str">
        <f t="shared" si="38"/>
        <v>Industrial</v>
      </c>
      <c r="N1185" s="254" t="str">
        <f t="shared" si="39"/>
        <v>REVENUE_AC</v>
      </c>
      <c r="O1185" s="254" t="str">
        <f>IF(C1185="U","Unbilled",INDEX(Sch.!B:B,MATCH(N1185,Sch.!A:A,0)))</f>
        <v>Accounting Adjustment</v>
      </c>
      <c r="P1185" s="245" t="str">
        <f>IF(C1185="U","Unbilled",INDEX(Sch.!C:C,MATCH(N1185,Sch.!A:A,0)))</f>
        <v>Not Decoupled</v>
      </c>
    </row>
    <row r="1186" spans="1:16">
      <c r="A1186" s="251">
        <v>201707</v>
      </c>
      <c r="B1186" s="252" t="s">
        <v>54</v>
      </c>
      <c r="C1186" s="252" t="s">
        <v>188</v>
      </c>
      <c r="D1186" s="252" t="s">
        <v>189</v>
      </c>
      <c r="E1186" s="252">
        <v>56000</v>
      </c>
      <c r="F1186" s="252">
        <v>0</v>
      </c>
      <c r="G1186" s="252">
        <v>0</v>
      </c>
      <c r="H1186" s="252">
        <v>1928000</v>
      </c>
      <c r="I1186" s="253" cm="1">
        <f t="array" ref="I1186">IF(OR(O1186={"Unbilled","Accounting Adjustment","Sch.300"}),0,E1186)</f>
        <v>0</v>
      </c>
      <c r="J1186" s="253" cm="1">
        <f t="array" ref="J1186">IF(OR(O1186={"Unbilled","Accounting Adjustment","Sch.300"}),0,IF($C1186="R",E1186,0))</f>
        <v>0</v>
      </c>
      <c r="K1186" s="253" cm="1">
        <f t="array" ref="K1186">IF(OR(O1186={"Unbilled","Accounting Adjustment","Sch.300"}),0,IF($C1186="R",G1186,0))</f>
        <v>0</v>
      </c>
      <c r="L1186" s="253" cm="1">
        <f t="array" ref="L1186">IF(OR(O1186={"Unbilled","Accounting Adjustment","Sch.300"}),0,IF($C1186="R",H1186,0))</f>
        <v>0</v>
      </c>
      <c r="M1186" s="245" t="str">
        <f t="shared" si="38"/>
        <v>Industrial</v>
      </c>
      <c r="N1186" s="254" t="str">
        <f t="shared" si="39"/>
        <v>UNBILLED R</v>
      </c>
      <c r="O1186" s="254" t="str">
        <f>IF(C1186="U","Unbilled",INDEX(Sch.!B:B,MATCH(N1186,Sch.!A:A,0)))</f>
        <v>Unbilled</v>
      </c>
      <c r="P1186" s="245" t="str">
        <f>IF(C1186="U","Unbilled",INDEX(Sch.!C:C,MATCH(N1186,Sch.!A:A,0)))</f>
        <v>Unbilled</v>
      </c>
    </row>
    <row r="1187" spans="1:16">
      <c r="A1187" s="251">
        <v>201707</v>
      </c>
      <c r="B1187" s="252" t="s">
        <v>56</v>
      </c>
      <c r="C1187" s="252" t="s">
        <v>178</v>
      </c>
      <c r="D1187" s="252" t="s">
        <v>57</v>
      </c>
      <c r="E1187" s="252">
        <v>-151828.89000000001</v>
      </c>
      <c r="F1187" s="252">
        <v>0</v>
      </c>
      <c r="G1187" s="252">
        <v>3084</v>
      </c>
      <c r="H1187" s="252">
        <v>20325172</v>
      </c>
      <c r="I1187" s="253" cm="1">
        <f t="array" ref="I1187">IF(OR(O1187={"Unbilled","Accounting Adjustment","Sch.300"}),0,E1187)</f>
        <v>-151828.89000000001</v>
      </c>
      <c r="J1187" s="253" cm="1">
        <f t="array" ref="J1187">IF(OR(O1187={"Unbilled","Accounting Adjustment","Sch.300"}),0,IF($C1187="R",E1187,0))</f>
        <v>0</v>
      </c>
      <c r="K1187" s="253" cm="1">
        <f t="array" ref="K1187">IF(OR(O1187={"Unbilled","Accounting Adjustment","Sch.300"}),0,IF($C1187="R",G1187,0))</f>
        <v>0</v>
      </c>
      <c r="L1187" s="253" cm="1">
        <f t="array" ref="L1187">IF(OR(O1187={"Unbilled","Accounting Adjustment","Sch.300"}),0,IF($C1187="R",H1187,0))</f>
        <v>0</v>
      </c>
      <c r="M1187" s="245" t="str">
        <f t="shared" si="38"/>
        <v>Irrigation</v>
      </c>
      <c r="N1187" s="254" t="str">
        <f t="shared" si="39"/>
        <v>02APSV0040</v>
      </c>
      <c r="O1187" s="254" t="str">
        <f>IF(C1187="U","Unbilled",INDEX(Sch.!B:B,MATCH(N1187,Sch.!A:A,0)))</f>
        <v>Sch.40</v>
      </c>
      <c r="P1187" s="245" t="str">
        <f>IF(C1187="U","Unbilled",INDEX(Sch.!C:C,MATCH(N1187,Sch.!A:A,0)))</f>
        <v>Sch.40</v>
      </c>
    </row>
    <row r="1188" spans="1:16">
      <c r="A1188" s="251">
        <v>201707</v>
      </c>
      <c r="B1188" s="252" t="s">
        <v>56</v>
      </c>
      <c r="C1188" s="252" t="s">
        <v>178</v>
      </c>
      <c r="D1188" s="252" t="s">
        <v>190</v>
      </c>
      <c r="E1188" s="252">
        <v>21506.560000000001</v>
      </c>
      <c r="H1188" s="252">
        <v>-2879060</v>
      </c>
      <c r="I1188" s="253" cm="1">
        <f t="array" ref="I1188">IF(OR(O1188={"Unbilled","Accounting Adjustment","Sch.300"}),0,E1188)</f>
        <v>0</v>
      </c>
      <c r="J1188" s="253" cm="1">
        <f t="array" ref="J1188">IF(OR(O1188={"Unbilled","Accounting Adjustment","Sch.300"}),0,IF($C1188="R",E1188,0))</f>
        <v>0</v>
      </c>
      <c r="K1188" s="253" cm="1">
        <f t="array" ref="K1188">IF(OR(O1188={"Unbilled","Accounting Adjustment","Sch.300"}),0,IF($C1188="R",G1188,0))</f>
        <v>0</v>
      </c>
      <c r="L1188" s="253" cm="1">
        <f t="array" ref="L1188">IF(OR(O1188={"Unbilled","Accounting Adjustment","Sch.300"}),0,IF($C1188="R",H1188,0))</f>
        <v>0</v>
      </c>
      <c r="M1188" s="245" t="str">
        <f t="shared" si="38"/>
        <v>Irrigation</v>
      </c>
      <c r="N1188" s="254" t="str">
        <f t="shared" si="39"/>
        <v>02BPADEBIT</v>
      </c>
      <c r="O1188" s="254" t="str">
        <f>IF(C1188="U","Unbilled",INDEX(Sch.!B:B,MATCH(N1188,Sch.!A:A,0)))</f>
        <v>Accounting Adjustment</v>
      </c>
      <c r="P1188" s="245" t="str">
        <f>IF(C1188="U","Unbilled",INDEX(Sch.!C:C,MATCH(N1188,Sch.!A:A,0)))</f>
        <v>Not Decoupled</v>
      </c>
    </row>
    <row r="1189" spans="1:16">
      <c r="A1189" s="251">
        <v>201707</v>
      </c>
      <c r="B1189" s="252" t="s">
        <v>56</v>
      </c>
      <c r="C1189" s="252" t="s">
        <v>178</v>
      </c>
      <c r="D1189" s="252" t="s">
        <v>191</v>
      </c>
      <c r="E1189" s="252">
        <v>-260.75</v>
      </c>
      <c r="F1189" s="252">
        <v>0</v>
      </c>
      <c r="G1189" s="252">
        <v>10</v>
      </c>
      <c r="H1189" s="252">
        <v>34907</v>
      </c>
      <c r="I1189" s="253" cm="1">
        <f t="array" ref="I1189">IF(OR(O1189={"Unbilled","Accounting Adjustment","Sch.300"}),0,E1189)</f>
        <v>-260.75</v>
      </c>
      <c r="J1189" s="253" cm="1">
        <f t="array" ref="J1189">IF(OR(O1189={"Unbilled","Accounting Adjustment","Sch.300"}),0,IF($C1189="R",E1189,0))</f>
        <v>0</v>
      </c>
      <c r="K1189" s="253" cm="1">
        <f t="array" ref="K1189">IF(OR(O1189={"Unbilled","Accounting Adjustment","Sch.300"}),0,IF($C1189="R",G1189,0))</f>
        <v>0</v>
      </c>
      <c r="L1189" s="253" cm="1">
        <f t="array" ref="L1189">IF(OR(O1189={"Unbilled","Accounting Adjustment","Sch.300"}),0,IF($C1189="R",H1189,0))</f>
        <v>0</v>
      </c>
      <c r="M1189" s="245" t="str">
        <f t="shared" si="38"/>
        <v>Irrigation</v>
      </c>
      <c r="N1189" s="254" t="str">
        <f t="shared" si="39"/>
        <v>02NMT40135</v>
      </c>
      <c r="O1189" s="254" t="str">
        <f>IF(C1189="U","Unbilled",INDEX(Sch.!B:B,MATCH(N1189,Sch.!A:A,0)))</f>
        <v>Sch.40</v>
      </c>
      <c r="P1189" s="245" t="str">
        <f>IF(C1189="U","Unbilled",INDEX(Sch.!C:C,MATCH(N1189,Sch.!A:A,0)))</f>
        <v>Sch.40</v>
      </c>
    </row>
    <row r="1190" spans="1:16">
      <c r="A1190" s="251">
        <v>201707</v>
      </c>
      <c r="B1190" s="252" t="s">
        <v>56</v>
      </c>
      <c r="C1190" s="252" t="s">
        <v>178</v>
      </c>
      <c r="D1190" s="252" t="s">
        <v>192</v>
      </c>
      <c r="F1190" s="252">
        <v>3038</v>
      </c>
      <c r="G1190" s="252">
        <v>0</v>
      </c>
      <c r="I1190" s="253" cm="1">
        <f t="array" ref="I1190">IF(OR(O1190={"Unbilled","Accounting Adjustment","Sch.300"}),0,E1190)</f>
        <v>0</v>
      </c>
      <c r="J1190" s="253" cm="1">
        <f t="array" ref="J1190">IF(OR(O1190={"Unbilled","Accounting Adjustment","Sch.300"}),0,IF($C1190="R",E1190,0))</f>
        <v>0</v>
      </c>
      <c r="K1190" s="253" cm="1">
        <f t="array" ref="K1190">IF(OR(O1190={"Unbilled","Accounting Adjustment","Sch.300"}),0,IF($C1190="R",G1190,0))</f>
        <v>0</v>
      </c>
      <c r="L1190" s="253" cm="1">
        <f t="array" ref="L1190">IF(OR(O1190={"Unbilled","Accounting Adjustment","Sch.300"}),0,IF($C1190="R",H1190,0))</f>
        <v>0</v>
      </c>
      <c r="M1190" s="245" t="str">
        <f t="shared" si="38"/>
        <v>Irrigation</v>
      </c>
      <c r="N1190" s="254" t="str">
        <f t="shared" si="39"/>
        <v>CUSTOMER C</v>
      </c>
      <c r="O1190" s="254" t="str">
        <f>IF(C1190="U","Unbilled",INDEX(Sch.!B:B,MATCH(N1190,Sch.!A:A,0)))</f>
        <v>Accounting Adjustment</v>
      </c>
      <c r="P1190" s="245" t="str">
        <f>IF(C1190="U","Unbilled",INDEX(Sch.!C:C,MATCH(N1190,Sch.!A:A,0)))</f>
        <v>Not Decoupled</v>
      </c>
    </row>
    <row r="1191" spans="1:16">
      <c r="A1191" s="251">
        <v>201707</v>
      </c>
      <c r="B1191" s="252" t="s">
        <v>56</v>
      </c>
      <c r="C1191" s="252" t="s">
        <v>178</v>
      </c>
      <c r="D1191" s="252" t="s">
        <v>193</v>
      </c>
      <c r="E1191" s="252">
        <v>1749.81</v>
      </c>
      <c r="F1191" s="252">
        <v>0</v>
      </c>
      <c r="G1191" s="252">
        <v>0</v>
      </c>
      <c r="H1191" s="252">
        <v>0</v>
      </c>
      <c r="I1191" s="253" cm="1">
        <f t="array" ref="I1191">IF(OR(O1191={"Unbilled","Accounting Adjustment","Sch.300"}),0,E1191)</f>
        <v>0</v>
      </c>
      <c r="J1191" s="253" cm="1">
        <f t="array" ref="J1191">IF(OR(O1191={"Unbilled","Accounting Adjustment","Sch.300"}),0,IF($C1191="R",E1191,0))</f>
        <v>0</v>
      </c>
      <c r="K1191" s="253" cm="1">
        <f t="array" ref="K1191">IF(OR(O1191={"Unbilled","Accounting Adjustment","Sch.300"}),0,IF($C1191="R",G1191,0))</f>
        <v>0</v>
      </c>
      <c r="L1191" s="253" cm="1">
        <f t="array" ref="L1191">IF(OR(O1191={"Unbilled","Accounting Adjustment","Sch.300"}),0,IF($C1191="R",H1191,0))</f>
        <v>0</v>
      </c>
      <c r="M1191" s="245" t="str">
        <f t="shared" si="38"/>
        <v>Irrigation</v>
      </c>
      <c r="N1191" s="254" t="str">
        <f t="shared" si="39"/>
        <v>IRRIGATION</v>
      </c>
      <c r="O1191" s="254" t="str">
        <f>IF(C1191="U","Unbilled",INDEX(Sch.!B:B,MATCH(N1191,Sch.!A:A,0)))</f>
        <v>Accounting Adjustment</v>
      </c>
      <c r="P1191" s="245" t="str">
        <f>IF(C1191="U","Unbilled",INDEX(Sch.!C:C,MATCH(N1191,Sch.!A:A,0)))</f>
        <v>Not Decoupled</v>
      </c>
    </row>
    <row r="1192" spans="1:16">
      <c r="A1192" s="251">
        <v>201707</v>
      </c>
      <c r="B1192" s="252" t="s">
        <v>56</v>
      </c>
      <c r="C1192" s="252" t="s">
        <v>187</v>
      </c>
      <c r="D1192" s="252" t="s">
        <v>57</v>
      </c>
      <c r="E1192" s="252">
        <v>1506971.11</v>
      </c>
      <c r="F1192" s="252">
        <v>0</v>
      </c>
      <c r="G1192" s="252">
        <v>3084</v>
      </c>
      <c r="H1192" s="252">
        <v>20325172</v>
      </c>
      <c r="I1192" s="253" cm="1">
        <f t="array" ref="I1192">IF(OR(O1192={"Unbilled","Accounting Adjustment","Sch.300"}),0,E1192)</f>
        <v>1506971.11</v>
      </c>
      <c r="J1192" s="253" cm="1">
        <f t="array" ref="J1192">IF(OR(O1192={"Unbilled","Accounting Adjustment","Sch.300"}),0,IF($C1192="R",E1192,0))</f>
        <v>1506971.11</v>
      </c>
      <c r="K1192" s="253" cm="1">
        <f t="array" ref="K1192">IF(OR(O1192={"Unbilled","Accounting Adjustment","Sch.300"}),0,IF($C1192="R",G1192,0))</f>
        <v>3084</v>
      </c>
      <c r="L1192" s="253" cm="1">
        <f t="array" ref="L1192">IF(OR(O1192={"Unbilled","Accounting Adjustment","Sch.300"}),0,IF($C1192="R",H1192,0))</f>
        <v>20325172</v>
      </c>
      <c r="M1192" s="245" t="str">
        <f t="shared" si="38"/>
        <v>Irrigation</v>
      </c>
      <c r="N1192" s="254" t="str">
        <f t="shared" si="39"/>
        <v>02APSV0040</v>
      </c>
      <c r="O1192" s="254" t="str">
        <f>IF(C1192="U","Unbilled",INDEX(Sch.!B:B,MATCH(N1192,Sch.!A:A,0)))</f>
        <v>Sch.40</v>
      </c>
      <c r="P1192" s="245" t="str">
        <f>IF(C1192="U","Unbilled",INDEX(Sch.!C:C,MATCH(N1192,Sch.!A:A,0)))</f>
        <v>Sch.40</v>
      </c>
    </row>
    <row r="1193" spans="1:16">
      <c r="A1193" s="251">
        <v>201707</v>
      </c>
      <c r="B1193" s="252" t="s">
        <v>56</v>
      </c>
      <c r="C1193" s="252" t="s">
        <v>187</v>
      </c>
      <c r="D1193" s="252" t="s">
        <v>58</v>
      </c>
      <c r="E1193" s="252">
        <v>713382.78</v>
      </c>
      <c r="F1193" s="252">
        <v>0</v>
      </c>
      <c r="G1193" s="252">
        <v>2090</v>
      </c>
      <c r="H1193" s="252">
        <v>9631978</v>
      </c>
      <c r="I1193" s="253" cm="1">
        <f t="array" ref="I1193">IF(OR(O1193={"Unbilled","Accounting Adjustment","Sch.300"}),0,E1193)</f>
        <v>713382.78</v>
      </c>
      <c r="J1193" s="253" cm="1">
        <f t="array" ref="J1193">IF(OR(O1193={"Unbilled","Accounting Adjustment","Sch.300"}),0,IF($C1193="R",E1193,0))</f>
        <v>713382.78</v>
      </c>
      <c r="K1193" s="253" cm="1">
        <f t="array" ref="K1193">IF(OR(O1193={"Unbilled","Accounting Adjustment","Sch.300"}),0,IF($C1193="R",G1193,0))</f>
        <v>2090</v>
      </c>
      <c r="L1193" s="253" cm="1">
        <f t="array" ref="L1193">IF(OR(O1193={"Unbilled","Accounting Adjustment","Sch.300"}),0,IF($C1193="R",H1193,0))</f>
        <v>9631978</v>
      </c>
      <c r="M1193" s="245" t="str">
        <f t="shared" si="38"/>
        <v>Irrigation</v>
      </c>
      <c r="N1193" s="254" t="str">
        <f t="shared" si="39"/>
        <v>02APSV040X</v>
      </c>
      <c r="O1193" s="254" t="str">
        <f>IF(C1193="U","Unbilled",INDEX(Sch.!B:B,MATCH(N1193,Sch.!A:A,0)))</f>
        <v>Sch.40</v>
      </c>
      <c r="P1193" s="245" t="str">
        <f>IF(C1193="U","Unbilled",INDEX(Sch.!C:C,MATCH(N1193,Sch.!A:A,0)))</f>
        <v>Sch.40</v>
      </c>
    </row>
    <row r="1194" spans="1:16">
      <c r="A1194" s="251">
        <v>201707</v>
      </c>
      <c r="B1194" s="252" t="s">
        <v>56</v>
      </c>
      <c r="C1194" s="252" t="s">
        <v>187</v>
      </c>
      <c r="D1194" s="252" t="s">
        <v>75</v>
      </c>
      <c r="E1194" s="252">
        <v>200.85</v>
      </c>
      <c r="H1194" s="252">
        <v>0</v>
      </c>
      <c r="I1194" s="253" cm="1">
        <f t="array" ref="I1194">IF(OR(O1194={"Unbilled","Accounting Adjustment","Sch.300"}),0,E1194)</f>
        <v>0</v>
      </c>
      <c r="J1194" s="253" cm="1">
        <f t="array" ref="J1194">IF(OR(O1194={"Unbilled","Accounting Adjustment","Sch.300"}),0,IF($C1194="R",E1194,0))</f>
        <v>0</v>
      </c>
      <c r="K1194" s="253" cm="1">
        <f t="array" ref="K1194">IF(OR(O1194={"Unbilled","Accounting Adjustment","Sch.300"}),0,IF($C1194="R",G1194,0))</f>
        <v>0</v>
      </c>
      <c r="L1194" s="253" cm="1">
        <f t="array" ref="L1194">IF(OR(O1194={"Unbilled","Accounting Adjustment","Sch.300"}),0,IF($C1194="R",H1194,0))</f>
        <v>0</v>
      </c>
      <c r="M1194" s="245" t="str">
        <f t="shared" si="38"/>
        <v>Irrigation</v>
      </c>
      <c r="N1194" s="254" t="str">
        <f t="shared" si="39"/>
        <v>02LNX00102</v>
      </c>
      <c r="O1194" s="254" t="str">
        <f>IF(C1194="U","Unbilled",INDEX(Sch.!B:B,MATCH(N1194,Sch.!A:A,0)))</f>
        <v>Sch.300</v>
      </c>
      <c r="P1194" s="245" t="str">
        <f>IF(C1194="U","Unbilled",INDEX(Sch.!C:C,MATCH(N1194,Sch.!A:A,0)))</f>
        <v>Not Decoupled</v>
      </c>
    </row>
    <row r="1195" spans="1:16">
      <c r="A1195" s="251">
        <v>201707</v>
      </c>
      <c r="B1195" s="252" t="s">
        <v>56</v>
      </c>
      <c r="C1195" s="252" t="s">
        <v>187</v>
      </c>
      <c r="D1195" s="252" t="s">
        <v>77</v>
      </c>
      <c r="E1195" s="252">
        <v>11.95</v>
      </c>
      <c r="H1195" s="252">
        <v>0</v>
      </c>
      <c r="I1195" s="253" cm="1">
        <f t="array" ref="I1195">IF(OR(O1195={"Unbilled","Accounting Adjustment","Sch.300"}),0,E1195)</f>
        <v>0</v>
      </c>
      <c r="J1195" s="253" cm="1">
        <f t="array" ref="J1195">IF(OR(O1195={"Unbilled","Accounting Adjustment","Sch.300"}),0,IF($C1195="R",E1195,0))</f>
        <v>0</v>
      </c>
      <c r="K1195" s="253" cm="1">
        <f t="array" ref="K1195">IF(OR(O1195={"Unbilled","Accounting Adjustment","Sch.300"}),0,IF($C1195="R",G1195,0))</f>
        <v>0</v>
      </c>
      <c r="L1195" s="253" cm="1">
        <f t="array" ref="L1195">IF(OR(O1195={"Unbilled","Accounting Adjustment","Sch.300"}),0,IF($C1195="R",H1195,0))</f>
        <v>0</v>
      </c>
      <c r="M1195" s="245" t="str">
        <f t="shared" si="38"/>
        <v>Irrigation</v>
      </c>
      <c r="N1195" s="254" t="str">
        <f t="shared" si="39"/>
        <v>02LNX00105</v>
      </c>
      <c r="O1195" s="254" t="str">
        <f>IF(C1195="U","Unbilled",INDEX(Sch.!B:B,MATCH(N1195,Sch.!A:A,0)))</f>
        <v>Sch.300</v>
      </c>
      <c r="P1195" s="245" t="str">
        <f>IF(C1195="U","Unbilled",INDEX(Sch.!C:C,MATCH(N1195,Sch.!A:A,0)))</f>
        <v>Not Decoupled</v>
      </c>
    </row>
    <row r="1196" spans="1:16">
      <c r="A1196" s="251">
        <v>201707</v>
      </c>
      <c r="B1196" s="252" t="s">
        <v>56</v>
      </c>
      <c r="C1196" s="252" t="s">
        <v>187</v>
      </c>
      <c r="D1196" s="252" t="s">
        <v>78</v>
      </c>
      <c r="E1196" s="252">
        <v>326.56</v>
      </c>
      <c r="H1196" s="252">
        <v>0</v>
      </c>
      <c r="I1196" s="253" cm="1">
        <f t="array" ref="I1196">IF(OR(O1196={"Unbilled","Accounting Adjustment","Sch.300"}),0,E1196)</f>
        <v>0</v>
      </c>
      <c r="J1196" s="253" cm="1">
        <f t="array" ref="J1196">IF(OR(O1196={"Unbilled","Accounting Adjustment","Sch.300"}),0,IF($C1196="R",E1196,0))</f>
        <v>0</v>
      </c>
      <c r="K1196" s="253" cm="1">
        <f t="array" ref="K1196">IF(OR(O1196={"Unbilled","Accounting Adjustment","Sch.300"}),0,IF($C1196="R",G1196,0))</f>
        <v>0</v>
      </c>
      <c r="L1196" s="253" cm="1">
        <f t="array" ref="L1196">IF(OR(O1196={"Unbilled","Accounting Adjustment","Sch.300"}),0,IF($C1196="R",H1196,0))</f>
        <v>0</v>
      </c>
      <c r="M1196" s="245" t="str">
        <f t="shared" si="38"/>
        <v>Irrigation</v>
      </c>
      <c r="N1196" s="254" t="str">
        <f t="shared" si="39"/>
        <v>02LNX00109</v>
      </c>
      <c r="O1196" s="254" t="str">
        <f>IF(C1196="U","Unbilled",INDEX(Sch.!B:B,MATCH(N1196,Sch.!A:A,0)))</f>
        <v>Sch.300</v>
      </c>
      <c r="P1196" s="245" t="str">
        <f>IF(C1196="U","Unbilled",INDEX(Sch.!C:C,MATCH(N1196,Sch.!A:A,0)))</f>
        <v>Not Decoupled</v>
      </c>
    </row>
    <row r="1197" spans="1:16">
      <c r="A1197" s="251">
        <v>201707</v>
      </c>
      <c r="B1197" s="252" t="s">
        <v>56</v>
      </c>
      <c r="C1197" s="252" t="s">
        <v>187</v>
      </c>
      <c r="D1197" s="252" t="s">
        <v>79</v>
      </c>
      <c r="E1197" s="252">
        <v>2559.12</v>
      </c>
      <c r="H1197" s="252">
        <v>0</v>
      </c>
      <c r="I1197" s="253" cm="1">
        <f t="array" ref="I1197">IF(OR(O1197={"Unbilled","Accounting Adjustment","Sch.300"}),0,E1197)</f>
        <v>0</v>
      </c>
      <c r="J1197" s="253" cm="1">
        <f t="array" ref="J1197">IF(OR(O1197={"Unbilled","Accounting Adjustment","Sch.300"}),0,IF($C1197="R",E1197,0))</f>
        <v>0</v>
      </c>
      <c r="K1197" s="253" cm="1">
        <f t="array" ref="K1197">IF(OR(O1197={"Unbilled","Accounting Adjustment","Sch.300"}),0,IF($C1197="R",G1197,0))</f>
        <v>0</v>
      </c>
      <c r="L1197" s="253" cm="1">
        <f t="array" ref="L1197">IF(OR(O1197={"Unbilled","Accounting Adjustment","Sch.300"}),0,IF($C1197="R",H1197,0))</f>
        <v>0</v>
      </c>
      <c r="M1197" s="245" t="str">
        <f t="shared" si="38"/>
        <v>Irrigation</v>
      </c>
      <c r="N1197" s="254" t="str">
        <f t="shared" si="39"/>
        <v>02LNX00110</v>
      </c>
      <c r="O1197" s="254" t="str">
        <f>IF(C1197="U","Unbilled",INDEX(Sch.!B:B,MATCH(N1197,Sch.!A:A,0)))</f>
        <v>Sch.300</v>
      </c>
      <c r="P1197" s="245" t="str">
        <f>IF(C1197="U","Unbilled",INDEX(Sch.!C:C,MATCH(N1197,Sch.!A:A,0)))</f>
        <v>Not Decoupled</v>
      </c>
    </row>
    <row r="1198" spans="1:16">
      <c r="A1198" s="251">
        <v>201707</v>
      </c>
      <c r="B1198" s="252" t="s">
        <v>56</v>
      </c>
      <c r="C1198" s="252" t="s">
        <v>187</v>
      </c>
      <c r="D1198" s="252" t="s">
        <v>83</v>
      </c>
      <c r="E1198" s="252">
        <v>13.03</v>
      </c>
      <c r="H1198" s="252">
        <v>0</v>
      </c>
      <c r="I1198" s="253" cm="1">
        <f t="array" ref="I1198">IF(OR(O1198={"Unbilled","Accounting Adjustment","Sch.300"}),0,E1198)</f>
        <v>0</v>
      </c>
      <c r="J1198" s="253" cm="1">
        <f t="array" ref="J1198">IF(OR(O1198={"Unbilled","Accounting Adjustment","Sch.300"}),0,IF($C1198="R",E1198,0))</f>
        <v>0</v>
      </c>
      <c r="K1198" s="253" cm="1">
        <f t="array" ref="K1198">IF(OR(O1198={"Unbilled","Accounting Adjustment","Sch.300"}),0,IF($C1198="R",G1198,0))</f>
        <v>0</v>
      </c>
      <c r="L1198" s="253" cm="1">
        <f t="array" ref="L1198">IF(OR(O1198={"Unbilled","Accounting Adjustment","Sch.300"}),0,IF($C1198="R",H1198,0))</f>
        <v>0</v>
      </c>
      <c r="M1198" s="245" t="str">
        <f t="shared" si="38"/>
        <v>Irrigation</v>
      </c>
      <c r="N1198" s="254" t="str">
        <f t="shared" si="39"/>
        <v>02LNX00311</v>
      </c>
      <c r="O1198" s="254" t="str">
        <f>IF(C1198="U","Unbilled",INDEX(Sch.!B:B,MATCH(N1198,Sch.!A:A,0)))</f>
        <v>Sch.300</v>
      </c>
      <c r="P1198" s="245" t="str">
        <f>IF(C1198="U","Unbilled",INDEX(Sch.!C:C,MATCH(N1198,Sch.!A:A,0)))</f>
        <v>Not Decoupled</v>
      </c>
    </row>
    <row r="1199" spans="1:16">
      <c r="A1199" s="251">
        <v>201707</v>
      </c>
      <c r="B1199" s="252" t="s">
        <v>56</v>
      </c>
      <c r="C1199" s="252" t="s">
        <v>187</v>
      </c>
      <c r="D1199" s="252" t="s">
        <v>84</v>
      </c>
      <c r="E1199" s="252">
        <v>1056.08</v>
      </c>
      <c r="H1199" s="252">
        <v>0</v>
      </c>
      <c r="I1199" s="253" cm="1">
        <f t="array" ref="I1199">IF(OR(O1199={"Unbilled","Accounting Adjustment","Sch.300"}),0,E1199)</f>
        <v>0</v>
      </c>
      <c r="J1199" s="253" cm="1">
        <f t="array" ref="J1199">IF(OR(O1199={"Unbilled","Accounting Adjustment","Sch.300"}),0,IF($C1199="R",E1199,0))</f>
        <v>0</v>
      </c>
      <c r="K1199" s="253" cm="1">
        <f t="array" ref="K1199">IF(OR(O1199={"Unbilled","Accounting Adjustment","Sch.300"}),0,IF($C1199="R",G1199,0))</f>
        <v>0</v>
      </c>
      <c r="L1199" s="253" cm="1">
        <f t="array" ref="L1199">IF(OR(O1199={"Unbilled","Accounting Adjustment","Sch.300"}),0,IF($C1199="R",H1199,0))</f>
        <v>0</v>
      </c>
      <c r="M1199" s="245" t="str">
        <f t="shared" si="38"/>
        <v>Irrigation</v>
      </c>
      <c r="N1199" s="254" t="str">
        <f t="shared" si="39"/>
        <v>02LNX00312</v>
      </c>
      <c r="O1199" s="254" t="str">
        <f>IF(C1199="U","Unbilled",INDEX(Sch.!B:B,MATCH(N1199,Sch.!A:A,0)))</f>
        <v>Sch.300</v>
      </c>
      <c r="P1199" s="245" t="str">
        <f>IF(C1199="U","Unbilled",INDEX(Sch.!C:C,MATCH(N1199,Sch.!A:A,0)))</f>
        <v>Not Decoupled</v>
      </c>
    </row>
    <row r="1200" spans="1:16">
      <c r="A1200" s="251">
        <v>201707</v>
      </c>
      <c r="B1200" s="252" t="s">
        <v>56</v>
      </c>
      <c r="C1200" s="252" t="s">
        <v>187</v>
      </c>
      <c r="D1200" s="252" t="s">
        <v>41</v>
      </c>
      <c r="E1200" s="252">
        <v>2585.73</v>
      </c>
      <c r="F1200" s="252">
        <v>0</v>
      </c>
      <c r="G1200" s="252">
        <v>10</v>
      </c>
      <c r="H1200" s="252">
        <v>34907</v>
      </c>
      <c r="I1200" s="253" cm="1">
        <f t="array" ref="I1200">IF(OR(O1200={"Unbilled","Accounting Adjustment","Sch.300"}),0,E1200)</f>
        <v>2585.73</v>
      </c>
      <c r="J1200" s="253" cm="1">
        <f t="array" ref="J1200">IF(OR(O1200={"Unbilled","Accounting Adjustment","Sch.300"}),0,IF($C1200="R",E1200,0))</f>
        <v>2585.73</v>
      </c>
      <c r="K1200" s="253" cm="1">
        <f t="array" ref="K1200">IF(OR(O1200={"Unbilled","Accounting Adjustment","Sch.300"}),0,IF($C1200="R",G1200,0))</f>
        <v>10</v>
      </c>
      <c r="L1200" s="253" cm="1">
        <f t="array" ref="L1200">IF(OR(O1200={"Unbilled","Accounting Adjustment","Sch.300"}),0,IF($C1200="R",H1200,0))</f>
        <v>34907</v>
      </c>
      <c r="M1200" s="245" t="str">
        <f t="shared" si="38"/>
        <v>Irrigation</v>
      </c>
      <c r="N1200" s="254" t="str">
        <f t="shared" si="39"/>
        <v>02NMT40135</v>
      </c>
      <c r="O1200" s="254" t="str">
        <f>IF(C1200="U","Unbilled",INDEX(Sch.!B:B,MATCH(N1200,Sch.!A:A,0)))</f>
        <v>Sch.40</v>
      </c>
      <c r="P1200" s="245" t="str">
        <f>IF(C1200="U","Unbilled",INDEX(Sch.!C:C,MATCH(N1200,Sch.!A:A,0)))</f>
        <v>Sch.40</v>
      </c>
    </row>
    <row r="1201" spans="1:16">
      <c r="A1201" s="251">
        <v>201707</v>
      </c>
      <c r="B1201" s="252" t="s">
        <v>56</v>
      </c>
      <c r="C1201" s="252" t="s">
        <v>187</v>
      </c>
      <c r="D1201" s="252" t="s">
        <v>69</v>
      </c>
      <c r="F1201" s="252">
        <v>0</v>
      </c>
      <c r="G1201" s="252">
        <v>1</v>
      </c>
      <c r="I1201" s="253" cm="1">
        <f t="array" ref="I1201">IF(OR(O1201={"Unbilled","Accounting Adjustment","Sch.300"}),0,E1201)</f>
        <v>0</v>
      </c>
      <c r="J1201" s="253" cm="1">
        <f t="array" ref="J1201">IF(OR(O1201={"Unbilled","Accounting Adjustment","Sch.300"}),0,IF($C1201="R",E1201,0))</f>
        <v>0</v>
      </c>
      <c r="K1201" s="253" cm="1">
        <f t="array" ref="K1201">IF(OR(O1201={"Unbilled","Accounting Adjustment","Sch.300"}),0,IF($C1201="R",G1201,0))</f>
        <v>1</v>
      </c>
      <c r="L1201" s="253" cm="1">
        <f t="array" ref="L1201">IF(OR(O1201={"Unbilled","Accounting Adjustment","Sch.300"}),0,IF($C1201="R",H1201,0))</f>
        <v>0</v>
      </c>
      <c r="M1201" s="245" t="str">
        <f t="shared" si="38"/>
        <v>Irrigation</v>
      </c>
      <c r="N1201" s="254" t="str">
        <f t="shared" si="39"/>
        <v>02NMX40135</v>
      </c>
      <c r="O1201" s="254" t="str">
        <f>IF(C1201="U","Unbilled",INDEX(Sch.!B:B,MATCH(N1201,Sch.!A:A,0)))</f>
        <v>Sch.40</v>
      </c>
      <c r="P1201" s="245" t="str">
        <f>IF(C1201="U","Unbilled",INDEX(Sch.!C:C,MATCH(N1201,Sch.!A:A,0)))</f>
        <v>Sch.40</v>
      </c>
    </row>
    <row r="1202" spans="1:16">
      <c r="A1202" s="251">
        <v>201707</v>
      </c>
      <c r="B1202" s="252" t="s">
        <v>56</v>
      </c>
      <c r="C1202" s="252" t="s">
        <v>187</v>
      </c>
      <c r="D1202" s="252" t="s">
        <v>91</v>
      </c>
      <c r="E1202" s="252">
        <v>532000</v>
      </c>
      <c r="F1202" s="252">
        <v>0</v>
      </c>
      <c r="G1202" s="252">
        <v>0</v>
      </c>
      <c r="H1202" s="252">
        <v>0</v>
      </c>
      <c r="I1202" s="253" cm="1">
        <f t="array" ref="I1202">IF(OR(O1202={"Unbilled","Accounting Adjustment","Sch.300"}),0,E1202)</f>
        <v>0</v>
      </c>
      <c r="J1202" s="253" cm="1">
        <f t="array" ref="J1202">IF(OR(O1202={"Unbilled","Accounting Adjustment","Sch.300"}),0,IF($C1202="R",E1202,0))</f>
        <v>0</v>
      </c>
      <c r="K1202" s="253" cm="1">
        <f t="array" ref="K1202">IF(OR(O1202={"Unbilled","Accounting Adjustment","Sch.300"}),0,IF($C1202="R",G1202,0))</f>
        <v>0</v>
      </c>
      <c r="L1202" s="253" cm="1">
        <f t="array" ref="L1202">IF(OR(O1202={"Unbilled","Accounting Adjustment","Sch.300"}),0,IF($C1202="R",H1202,0))</f>
        <v>0</v>
      </c>
      <c r="M1202" s="245" t="str">
        <f t="shared" si="38"/>
        <v>Irrigation</v>
      </c>
      <c r="N1202" s="254" t="str">
        <f t="shared" si="39"/>
        <v>301461-IRR</v>
      </c>
      <c r="O1202" s="254" t="str">
        <f>IF(C1202="U","Unbilled",INDEX(Sch.!B:B,MATCH(N1202,Sch.!A:A,0)))</f>
        <v>Accounting Adjustment</v>
      </c>
      <c r="P1202" s="245" t="str">
        <f>IF(C1202="U","Unbilled",INDEX(Sch.!C:C,MATCH(N1202,Sch.!A:A,0)))</f>
        <v>Not Decoupled</v>
      </c>
    </row>
    <row r="1203" spans="1:16">
      <c r="A1203" s="251">
        <v>201707</v>
      </c>
      <c r="B1203" s="252" t="s">
        <v>56</v>
      </c>
      <c r="C1203" s="252" t="s">
        <v>187</v>
      </c>
      <c r="D1203" s="252" t="s">
        <v>92</v>
      </c>
      <c r="E1203" s="252">
        <v>65213.07</v>
      </c>
      <c r="F1203" s="252">
        <v>0</v>
      </c>
      <c r="G1203" s="252">
        <v>0</v>
      </c>
      <c r="H1203" s="252">
        <v>0</v>
      </c>
      <c r="I1203" s="253" cm="1">
        <f t="array" ref="I1203">IF(OR(O1203={"Unbilled","Accounting Adjustment","Sch.300"}),0,E1203)</f>
        <v>0</v>
      </c>
      <c r="J1203" s="253" cm="1">
        <f t="array" ref="J1203">IF(OR(O1203={"Unbilled","Accounting Adjustment","Sch.300"}),0,IF($C1203="R",E1203,0))</f>
        <v>0</v>
      </c>
      <c r="K1203" s="253" cm="1">
        <f t="array" ref="K1203">IF(OR(O1203={"Unbilled","Accounting Adjustment","Sch.300"}),0,IF($C1203="R",G1203,0))</f>
        <v>0</v>
      </c>
      <c r="L1203" s="253" cm="1">
        <f t="array" ref="L1203">IF(OR(O1203={"Unbilled","Accounting Adjustment","Sch.300"}),0,IF($C1203="R",H1203,0))</f>
        <v>0</v>
      </c>
      <c r="M1203" s="245" t="str">
        <f t="shared" si="38"/>
        <v>Irrigation</v>
      </c>
      <c r="N1203" s="254" t="str">
        <f t="shared" si="39"/>
        <v>301470-DSM</v>
      </c>
      <c r="O1203" s="254" t="str">
        <f>IF(C1203="U","Unbilled",INDEX(Sch.!B:B,MATCH(N1203,Sch.!A:A,0)))</f>
        <v>Accounting Adjustment</v>
      </c>
      <c r="P1203" s="245" t="str">
        <f>IF(C1203="U","Unbilled",INDEX(Sch.!C:C,MATCH(N1203,Sch.!A:A,0)))</f>
        <v>Not Decoupled</v>
      </c>
    </row>
    <row r="1204" spans="1:16">
      <c r="A1204" s="251">
        <v>201707</v>
      </c>
      <c r="B1204" s="252" t="s">
        <v>56</v>
      </c>
      <c r="C1204" s="252" t="s">
        <v>187</v>
      </c>
      <c r="D1204" s="252" t="s">
        <v>42</v>
      </c>
      <c r="E1204" s="252">
        <v>29.25</v>
      </c>
      <c r="F1204" s="252">
        <v>0</v>
      </c>
      <c r="G1204" s="252">
        <v>0</v>
      </c>
      <c r="H1204" s="252">
        <v>0</v>
      </c>
      <c r="I1204" s="253" cm="1">
        <f t="array" ref="I1204">IF(OR(O1204={"Unbilled","Accounting Adjustment","Sch.300"}),0,E1204)</f>
        <v>0</v>
      </c>
      <c r="J1204" s="253" cm="1">
        <f t="array" ref="J1204">IF(OR(O1204={"Unbilled","Accounting Adjustment","Sch.300"}),0,IF($C1204="R",E1204,0))</f>
        <v>0</v>
      </c>
      <c r="K1204" s="253" cm="1">
        <f t="array" ref="K1204">IF(OR(O1204={"Unbilled","Accounting Adjustment","Sch.300"}),0,IF($C1204="R",G1204,0))</f>
        <v>0</v>
      </c>
      <c r="L1204" s="253" cm="1">
        <f t="array" ref="L1204">IF(OR(O1204={"Unbilled","Accounting Adjustment","Sch.300"}),0,IF($C1204="R",H1204,0))</f>
        <v>0</v>
      </c>
      <c r="M1204" s="245" t="str">
        <f t="shared" si="38"/>
        <v>Irrigation</v>
      </c>
      <c r="N1204" s="254" t="str">
        <f t="shared" si="39"/>
        <v>301480-BLU</v>
      </c>
      <c r="O1204" s="254" t="str">
        <f>IF(C1204="U","Unbilled",INDEX(Sch.!B:B,MATCH(N1204,Sch.!A:A,0)))</f>
        <v>Accounting Adjustment</v>
      </c>
      <c r="P1204" s="245" t="str">
        <f>IF(C1204="U","Unbilled",INDEX(Sch.!C:C,MATCH(N1204,Sch.!A:A,0)))</f>
        <v>Not Decoupled</v>
      </c>
    </row>
    <row r="1205" spans="1:16">
      <c r="A1205" s="251">
        <v>201707</v>
      </c>
      <c r="B1205" s="252" t="s">
        <v>56</v>
      </c>
      <c r="C1205" s="252" t="s">
        <v>187</v>
      </c>
      <c r="D1205" s="252" t="s">
        <v>93</v>
      </c>
      <c r="F1205" s="252">
        <v>5069</v>
      </c>
      <c r="G1205" s="252">
        <v>0</v>
      </c>
      <c r="I1205" s="253" cm="1">
        <f t="array" ref="I1205">IF(OR(O1205={"Unbilled","Accounting Adjustment","Sch.300"}),0,E1205)</f>
        <v>0</v>
      </c>
      <c r="J1205" s="253" cm="1">
        <f t="array" ref="J1205">IF(OR(O1205={"Unbilled","Accounting Adjustment","Sch.300"}),0,IF($C1205="R",E1205,0))</f>
        <v>0</v>
      </c>
      <c r="K1205" s="253" cm="1">
        <f t="array" ref="K1205">IF(OR(O1205={"Unbilled","Accounting Adjustment","Sch.300"}),0,IF($C1205="R",G1205,0))</f>
        <v>0</v>
      </c>
      <c r="L1205" s="253" cm="1">
        <f t="array" ref="L1205">IF(OR(O1205={"Unbilled","Accounting Adjustment","Sch.300"}),0,IF($C1205="R",H1205,0))</f>
        <v>0</v>
      </c>
      <c r="M1205" s="245" t="str">
        <f t="shared" si="38"/>
        <v>Irrigation</v>
      </c>
      <c r="N1205" s="254" t="str">
        <f t="shared" si="39"/>
        <v>CUSTOMER C</v>
      </c>
      <c r="O1205" s="254" t="str">
        <f>IF(C1205="U","Unbilled",INDEX(Sch.!B:B,MATCH(N1205,Sch.!A:A,0)))</f>
        <v>Accounting Adjustment</v>
      </c>
      <c r="P1205" s="245" t="str">
        <f>IF(C1205="U","Unbilled",INDEX(Sch.!C:C,MATCH(N1205,Sch.!A:A,0)))</f>
        <v>Not Decoupled</v>
      </c>
    </row>
    <row r="1206" spans="1:16">
      <c r="A1206" s="251">
        <v>201707</v>
      </c>
      <c r="B1206" s="252" t="s">
        <v>56</v>
      </c>
      <c r="C1206" s="252" t="s">
        <v>187</v>
      </c>
      <c r="D1206" s="252" t="s">
        <v>100</v>
      </c>
      <c r="E1206" s="252">
        <v>467.36</v>
      </c>
      <c r="F1206" s="252">
        <v>0</v>
      </c>
      <c r="G1206" s="252">
        <v>0</v>
      </c>
      <c r="H1206" s="252">
        <v>0</v>
      </c>
      <c r="I1206" s="253" cm="1">
        <f t="array" ref="I1206">IF(OR(O1206={"Unbilled","Accounting Adjustment","Sch.300"}),0,E1206)</f>
        <v>0</v>
      </c>
      <c r="J1206" s="253" cm="1">
        <f t="array" ref="J1206">IF(OR(O1206={"Unbilled","Accounting Adjustment","Sch.300"}),0,IF($C1206="R",E1206,0))</f>
        <v>0</v>
      </c>
      <c r="K1206" s="253" cm="1">
        <f t="array" ref="K1206">IF(OR(O1206={"Unbilled","Accounting Adjustment","Sch.300"}),0,IF($C1206="R",G1206,0))</f>
        <v>0</v>
      </c>
      <c r="L1206" s="253" cm="1">
        <f t="array" ref="L1206">IF(OR(O1206={"Unbilled","Accounting Adjustment","Sch.300"}),0,IF($C1206="R",H1206,0))</f>
        <v>0</v>
      </c>
      <c r="M1206" s="245" t="str">
        <f t="shared" si="38"/>
        <v>Irrigation</v>
      </c>
      <c r="N1206" s="254" t="str">
        <f t="shared" si="39"/>
        <v>REVENUE AD</v>
      </c>
      <c r="O1206" s="254" t="str">
        <f>IF(C1206="U","Unbilled",INDEX(Sch.!B:B,MATCH(N1206,Sch.!A:A,0)))</f>
        <v>Accounting Adjustment</v>
      </c>
      <c r="P1206" s="245" t="str">
        <f>IF(C1206="U","Unbilled",INDEX(Sch.!C:C,MATCH(N1206,Sch.!A:A,0)))</f>
        <v>Not Decoupled</v>
      </c>
    </row>
    <row r="1207" spans="1:16">
      <c r="A1207" s="251">
        <v>201707</v>
      </c>
      <c r="B1207" s="252" t="s">
        <v>56</v>
      </c>
      <c r="C1207" s="252" t="s">
        <v>187</v>
      </c>
      <c r="D1207" s="252" t="s">
        <v>88</v>
      </c>
      <c r="E1207" s="252">
        <v>-131551.72</v>
      </c>
      <c r="F1207" s="252">
        <v>0</v>
      </c>
      <c r="G1207" s="252">
        <v>0</v>
      </c>
      <c r="H1207" s="252">
        <v>0</v>
      </c>
      <c r="I1207" s="253" cm="1">
        <f t="array" ref="I1207">IF(OR(O1207={"Unbilled","Accounting Adjustment","Sch.300"}),0,E1207)</f>
        <v>0</v>
      </c>
      <c r="J1207" s="253" cm="1">
        <f t="array" ref="J1207">IF(OR(O1207={"Unbilled","Accounting Adjustment","Sch.300"}),0,IF($C1207="R",E1207,0))</f>
        <v>0</v>
      </c>
      <c r="K1207" s="253" cm="1">
        <f t="array" ref="K1207">IF(OR(O1207={"Unbilled","Accounting Adjustment","Sch.300"}),0,IF($C1207="R",G1207,0))</f>
        <v>0</v>
      </c>
      <c r="L1207" s="253" cm="1">
        <f t="array" ref="L1207">IF(OR(O1207={"Unbilled","Accounting Adjustment","Sch.300"}),0,IF($C1207="R",H1207,0))</f>
        <v>0</v>
      </c>
      <c r="M1207" s="245" t="str">
        <f t="shared" si="38"/>
        <v>Irrigation</v>
      </c>
      <c r="N1207" s="254" t="str">
        <f t="shared" si="39"/>
        <v>REVENUE_AC</v>
      </c>
      <c r="O1207" s="254" t="str">
        <f>IF(C1207="U","Unbilled",INDEX(Sch.!B:B,MATCH(N1207,Sch.!A:A,0)))</f>
        <v>Accounting Adjustment</v>
      </c>
      <c r="P1207" s="245" t="str">
        <f>IF(C1207="U","Unbilled",INDEX(Sch.!C:C,MATCH(N1207,Sch.!A:A,0)))</f>
        <v>Not Decoupled</v>
      </c>
    </row>
    <row r="1208" spans="1:16">
      <c r="A1208" s="251">
        <v>201707</v>
      </c>
      <c r="B1208" s="252" t="s">
        <v>56</v>
      </c>
      <c r="C1208" s="252" t="s">
        <v>188</v>
      </c>
      <c r="D1208" s="252" t="s">
        <v>194</v>
      </c>
      <c r="E1208" s="252">
        <v>699000</v>
      </c>
      <c r="F1208" s="252">
        <v>0</v>
      </c>
      <c r="G1208" s="252">
        <v>0</v>
      </c>
      <c r="H1208" s="252">
        <v>9541000</v>
      </c>
      <c r="I1208" s="253" cm="1">
        <f t="array" ref="I1208">IF(OR(O1208={"Unbilled","Accounting Adjustment","Sch.300"}),0,E1208)</f>
        <v>0</v>
      </c>
      <c r="J1208" s="253" cm="1">
        <f t="array" ref="J1208">IF(OR(O1208={"Unbilled","Accounting Adjustment","Sch.300"}),0,IF($C1208="R",E1208,0))</f>
        <v>0</v>
      </c>
      <c r="K1208" s="253" cm="1">
        <f t="array" ref="K1208">IF(OR(O1208={"Unbilled","Accounting Adjustment","Sch.300"}),0,IF($C1208="R",G1208,0))</f>
        <v>0</v>
      </c>
      <c r="L1208" s="253" cm="1">
        <f t="array" ref="L1208">IF(OR(O1208={"Unbilled","Accounting Adjustment","Sch.300"}),0,IF($C1208="R",H1208,0))</f>
        <v>0</v>
      </c>
      <c r="M1208" s="245" t="str">
        <f t="shared" si="38"/>
        <v>Irrigation</v>
      </c>
      <c r="N1208" s="254" t="str">
        <f t="shared" si="39"/>
        <v>IRRIGATION</v>
      </c>
      <c r="O1208" s="254" t="str">
        <f>IF(C1208="U","Unbilled",INDEX(Sch.!B:B,MATCH(N1208,Sch.!A:A,0)))</f>
        <v>Unbilled</v>
      </c>
      <c r="P1208" s="245" t="str">
        <f>IF(C1208="U","Unbilled",INDEX(Sch.!C:C,MATCH(N1208,Sch.!A:A,0)))</f>
        <v>Unbilled</v>
      </c>
    </row>
    <row r="1209" spans="1:16">
      <c r="A1209" s="251">
        <v>201707</v>
      </c>
      <c r="B1209" s="252" t="s">
        <v>59</v>
      </c>
      <c r="C1209" s="252" t="s">
        <v>187</v>
      </c>
      <c r="D1209" s="252" t="s">
        <v>94</v>
      </c>
      <c r="E1209" s="252">
        <v>7.57</v>
      </c>
      <c r="H1209" s="252">
        <v>0</v>
      </c>
      <c r="I1209" s="253" cm="1">
        <f t="array" ref="I1209">IF(OR(O1209={"Unbilled","Accounting Adjustment","Sch.300"}),0,E1209)</f>
        <v>0</v>
      </c>
      <c r="J1209" s="253" cm="1">
        <f t="array" ref="J1209">IF(OR(O1209={"Unbilled","Accounting Adjustment","Sch.300"}),0,IF($C1209="R",E1209,0))</f>
        <v>0</v>
      </c>
      <c r="K1209" s="253" cm="1">
        <f t="array" ref="K1209">IF(OR(O1209={"Unbilled","Accounting Adjustment","Sch.300"}),0,IF($C1209="R",G1209,0))</f>
        <v>0</v>
      </c>
      <c r="L1209" s="253" cm="1">
        <f t="array" ref="L1209">IF(OR(O1209={"Unbilled","Accounting Adjustment","Sch.300"}),0,IF($C1209="R",H1209,0))</f>
        <v>0</v>
      </c>
      <c r="M1209" s="245" t="str">
        <f t="shared" si="38"/>
        <v>Lighting</v>
      </c>
      <c r="N1209" s="254" t="str">
        <f t="shared" si="39"/>
        <v>02CFR00012</v>
      </c>
      <c r="O1209" s="254" t="str">
        <f>IF(C1209="U","Unbilled",INDEX(Sch.!B:B,MATCH(N1209,Sch.!A:A,0)))</f>
        <v>Sch.300</v>
      </c>
      <c r="P1209" s="245" t="str">
        <f>IF(C1209="U","Unbilled",INDEX(Sch.!C:C,MATCH(N1209,Sch.!A:A,0)))</f>
        <v>Not Decoupled</v>
      </c>
    </row>
    <row r="1210" spans="1:16">
      <c r="A1210" s="251">
        <v>201707</v>
      </c>
      <c r="B1210" s="252" t="s">
        <v>59</v>
      </c>
      <c r="C1210" s="252" t="s">
        <v>187</v>
      </c>
      <c r="D1210" s="252" t="s">
        <v>60</v>
      </c>
      <c r="E1210" s="252">
        <v>2615.3200000000002</v>
      </c>
      <c r="F1210" s="252">
        <v>0</v>
      </c>
      <c r="G1210" s="252">
        <v>14</v>
      </c>
      <c r="H1210" s="252">
        <v>12554</v>
      </c>
      <c r="I1210" s="253" cm="1">
        <f t="array" ref="I1210">IF(OR(O1210={"Unbilled","Accounting Adjustment","Sch.300"}),0,E1210)</f>
        <v>2615.3200000000002</v>
      </c>
      <c r="J1210" s="253" cm="1">
        <f t="array" ref="J1210">IF(OR(O1210={"Unbilled","Accounting Adjustment","Sch.300"}),0,IF($C1210="R",E1210,0))</f>
        <v>2615.3200000000002</v>
      </c>
      <c r="K1210" s="253" cm="1">
        <f t="array" ref="K1210">IF(OR(O1210={"Unbilled","Accounting Adjustment","Sch.300"}),0,IF($C1210="R",G1210,0))</f>
        <v>14</v>
      </c>
      <c r="L1210" s="253" cm="1">
        <f t="array" ref="L1210">IF(OR(O1210={"Unbilled","Accounting Adjustment","Sch.300"}),0,IF($C1210="R",H1210,0))</f>
        <v>12554</v>
      </c>
      <c r="M1210" s="245" t="str">
        <f t="shared" si="38"/>
        <v>Lighting</v>
      </c>
      <c r="N1210" s="254" t="str">
        <f t="shared" si="39"/>
        <v>02COSL0052</v>
      </c>
      <c r="O1210" s="254" t="str">
        <f>IF(C1210="U","Unbilled",INDEX(Sch.!B:B,MATCH(N1210,Sch.!A:A,0)))</f>
        <v>Sch.52</v>
      </c>
      <c r="P1210" s="245" t="str">
        <f>IF(C1210="U","Unbilled",INDEX(Sch.!C:C,MATCH(N1210,Sch.!A:A,0)))</f>
        <v>Not Decoupled</v>
      </c>
    </row>
    <row r="1211" spans="1:16">
      <c r="A1211" s="251">
        <v>201707</v>
      </c>
      <c r="B1211" s="252" t="s">
        <v>59</v>
      </c>
      <c r="C1211" s="252" t="s">
        <v>187</v>
      </c>
      <c r="D1211" s="252" t="s">
        <v>61</v>
      </c>
      <c r="E1211" s="252">
        <v>20945.93</v>
      </c>
      <c r="F1211" s="252">
        <v>0</v>
      </c>
      <c r="G1211" s="252">
        <v>115</v>
      </c>
      <c r="H1211" s="252">
        <v>282257</v>
      </c>
      <c r="I1211" s="253" cm="1">
        <f t="array" ref="I1211">IF(OR(O1211={"Unbilled","Accounting Adjustment","Sch.300"}),0,E1211)</f>
        <v>20945.93</v>
      </c>
      <c r="J1211" s="253" cm="1">
        <f t="array" ref="J1211">IF(OR(O1211={"Unbilled","Accounting Adjustment","Sch.300"}),0,IF($C1211="R",E1211,0))</f>
        <v>20945.93</v>
      </c>
      <c r="K1211" s="253" cm="1">
        <f t="array" ref="K1211">IF(OR(O1211={"Unbilled","Accounting Adjustment","Sch.300"}),0,IF($C1211="R",G1211,0))</f>
        <v>115</v>
      </c>
      <c r="L1211" s="253" cm="1">
        <f t="array" ref="L1211">IF(OR(O1211={"Unbilled","Accounting Adjustment","Sch.300"}),0,IF($C1211="R",H1211,0))</f>
        <v>282257</v>
      </c>
      <c r="M1211" s="245" t="str">
        <f t="shared" si="38"/>
        <v>Lighting</v>
      </c>
      <c r="N1211" s="254" t="str">
        <f t="shared" si="39"/>
        <v>02CUSL053F</v>
      </c>
      <c r="O1211" s="254" t="str">
        <f>IF(C1211="U","Unbilled",INDEX(Sch.!B:B,MATCH(N1211,Sch.!A:A,0)))</f>
        <v>Sch.53</v>
      </c>
      <c r="P1211" s="245" t="str">
        <f>IF(C1211="U","Unbilled",INDEX(Sch.!C:C,MATCH(N1211,Sch.!A:A,0)))</f>
        <v>Not Decoupled</v>
      </c>
    </row>
    <row r="1212" spans="1:16">
      <c r="A1212" s="251">
        <v>201707</v>
      </c>
      <c r="B1212" s="252" t="s">
        <v>59</v>
      </c>
      <c r="C1212" s="252" t="s">
        <v>187</v>
      </c>
      <c r="D1212" s="252" t="s">
        <v>62</v>
      </c>
      <c r="E1212" s="252">
        <v>4342.04</v>
      </c>
      <c r="F1212" s="252">
        <v>0</v>
      </c>
      <c r="G1212" s="252">
        <v>105</v>
      </c>
      <c r="H1212" s="252">
        <v>58987</v>
      </c>
      <c r="I1212" s="253" cm="1">
        <f t="array" ref="I1212">IF(OR(O1212={"Unbilled","Accounting Adjustment","Sch.300"}),0,E1212)</f>
        <v>4342.04</v>
      </c>
      <c r="J1212" s="253" cm="1">
        <f t="array" ref="J1212">IF(OR(O1212={"Unbilled","Accounting Adjustment","Sch.300"}),0,IF($C1212="R",E1212,0))</f>
        <v>4342.04</v>
      </c>
      <c r="K1212" s="253" cm="1">
        <f t="array" ref="K1212">IF(OR(O1212={"Unbilled","Accounting Adjustment","Sch.300"}),0,IF($C1212="R",G1212,0))</f>
        <v>105</v>
      </c>
      <c r="L1212" s="253" cm="1">
        <f t="array" ref="L1212">IF(OR(O1212={"Unbilled","Accounting Adjustment","Sch.300"}),0,IF($C1212="R",H1212,0))</f>
        <v>58987</v>
      </c>
      <c r="M1212" s="245" t="str">
        <f t="shared" si="38"/>
        <v>Lighting</v>
      </c>
      <c r="N1212" s="254" t="str">
        <f t="shared" si="39"/>
        <v>02CUSL053M</v>
      </c>
      <c r="O1212" s="254" t="str">
        <f>IF(C1212="U","Unbilled",INDEX(Sch.!B:B,MATCH(N1212,Sch.!A:A,0)))</f>
        <v>Sch.53</v>
      </c>
      <c r="P1212" s="245" t="str">
        <f>IF(C1212="U","Unbilled",INDEX(Sch.!C:C,MATCH(N1212,Sch.!A:A,0)))</f>
        <v>Not Decoupled</v>
      </c>
    </row>
    <row r="1213" spans="1:16">
      <c r="A1213" s="251">
        <v>201707</v>
      </c>
      <c r="B1213" s="252" t="s">
        <v>59</v>
      </c>
      <c r="C1213" s="252" t="s">
        <v>187</v>
      </c>
      <c r="D1213" s="252" t="s">
        <v>63</v>
      </c>
      <c r="E1213" s="252">
        <v>17788.349999999999</v>
      </c>
      <c r="F1213" s="252">
        <v>0</v>
      </c>
      <c r="G1213" s="252">
        <v>40</v>
      </c>
      <c r="H1213" s="252">
        <v>136814</v>
      </c>
      <c r="I1213" s="253" cm="1">
        <f t="array" ref="I1213">IF(OR(O1213={"Unbilled","Accounting Adjustment","Sch.300"}),0,E1213)</f>
        <v>17788.349999999999</v>
      </c>
      <c r="J1213" s="253" cm="1">
        <f t="array" ref="J1213">IF(OR(O1213={"Unbilled","Accounting Adjustment","Sch.300"}),0,IF($C1213="R",E1213,0))</f>
        <v>17788.349999999999</v>
      </c>
      <c r="K1213" s="253" cm="1">
        <f t="array" ref="K1213">IF(OR(O1213={"Unbilled","Accounting Adjustment","Sch.300"}),0,IF($C1213="R",G1213,0))</f>
        <v>40</v>
      </c>
      <c r="L1213" s="253" cm="1">
        <f t="array" ref="L1213">IF(OR(O1213={"Unbilled","Accounting Adjustment","Sch.300"}),0,IF($C1213="R",H1213,0))</f>
        <v>136814</v>
      </c>
      <c r="M1213" s="245" t="str">
        <f t="shared" si="38"/>
        <v>Lighting</v>
      </c>
      <c r="N1213" s="254" t="str">
        <f t="shared" si="39"/>
        <v>02MVSL0057</v>
      </c>
      <c r="O1213" s="254" t="str">
        <f>IF(C1213="U","Unbilled",INDEX(Sch.!B:B,MATCH(N1213,Sch.!A:A,0)))</f>
        <v>Sch.57</v>
      </c>
      <c r="P1213" s="245" t="str">
        <f>IF(C1213="U","Unbilled",INDEX(Sch.!C:C,MATCH(N1213,Sch.!A:A,0)))</f>
        <v>Not Decoupled</v>
      </c>
    </row>
    <row r="1214" spans="1:16">
      <c r="A1214" s="251">
        <v>201707</v>
      </c>
      <c r="B1214" s="252" t="s">
        <v>59</v>
      </c>
      <c r="C1214" s="252" t="s">
        <v>187</v>
      </c>
      <c r="D1214" s="252" t="s">
        <v>43</v>
      </c>
      <c r="E1214" s="252">
        <v>75841.649999999994</v>
      </c>
      <c r="F1214" s="252">
        <v>0</v>
      </c>
      <c r="G1214" s="252">
        <v>195</v>
      </c>
      <c r="H1214" s="252">
        <v>364820</v>
      </c>
      <c r="I1214" s="253" cm="1">
        <f t="array" ref="I1214">IF(OR(O1214={"Unbilled","Accounting Adjustment","Sch.300"}),0,E1214)</f>
        <v>75841.649999999994</v>
      </c>
      <c r="J1214" s="253" cm="1">
        <f t="array" ref="J1214">IF(OR(O1214={"Unbilled","Accounting Adjustment","Sch.300"}),0,IF($C1214="R",E1214,0))</f>
        <v>75841.649999999994</v>
      </c>
      <c r="K1214" s="253" cm="1">
        <f t="array" ref="K1214">IF(OR(O1214={"Unbilled","Accounting Adjustment","Sch.300"}),0,IF($C1214="R",G1214,0))</f>
        <v>195</v>
      </c>
      <c r="L1214" s="253" cm="1">
        <f t="array" ref="L1214">IF(OR(O1214={"Unbilled","Accounting Adjustment","Sch.300"}),0,IF($C1214="R",H1214,0))</f>
        <v>364820</v>
      </c>
      <c r="M1214" s="245" t="str">
        <f t="shared" si="38"/>
        <v>Lighting</v>
      </c>
      <c r="N1214" s="254" t="str">
        <f t="shared" si="39"/>
        <v>02SLCO0051</v>
      </c>
      <c r="O1214" s="254" t="str">
        <f>IF(C1214="U","Unbilled",INDEX(Sch.!B:B,MATCH(N1214,Sch.!A:A,0)))</f>
        <v>Sch.51</v>
      </c>
      <c r="P1214" s="245" t="str">
        <f>IF(C1214="U","Unbilled",INDEX(Sch.!C:C,MATCH(N1214,Sch.!A:A,0)))</f>
        <v>Not Decoupled</v>
      </c>
    </row>
    <row r="1215" spans="1:16">
      <c r="A1215" s="251">
        <v>201707</v>
      </c>
      <c r="B1215" s="252" t="s">
        <v>59</v>
      </c>
      <c r="C1215" s="252" t="s">
        <v>187</v>
      </c>
      <c r="D1215" s="252" t="s">
        <v>95</v>
      </c>
      <c r="E1215" s="252">
        <v>2682.86</v>
      </c>
      <c r="F1215" s="252">
        <v>0</v>
      </c>
      <c r="G1215" s="252">
        <v>0</v>
      </c>
      <c r="H1215" s="252">
        <v>0</v>
      </c>
      <c r="I1215" s="253" cm="1">
        <f t="array" ref="I1215">IF(OR(O1215={"Unbilled","Accounting Adjustment","Sch.300"}),0,E1215)</f>
        <v>0</v>
      </c>
      <c r="J1215" s="253" cm="1">
        <f t="array" ref="J1215">IF(OR(O1215={"Unbilled","Accounting Adjustment","Sch.300"}),0,IF($C1215="R",E1215,0))</f>
        <v>0</v>
      </c>
      <c r="K1215" s="253" cm="1">
        <f t="array" ref="K1215">IF(OR(O1215={"Unbilled","Accounting Adjustment","Sch.300"}),0,IF($C1215="R",G1215,0))</f>
        <v>0</v>
      </c>
      <c r="L1215" s="253" cm="1">
        <f t="array" ref="L1215">IF(OR(O1215={"Unbilled","Accounting Adjustment","Sch.300"}),0,IF($C1215="R",H1215,0))</f>
        <v>0</v>
      </c>
      <c r="M1215" s="245" t="str">
        <f t="shared" si="38"/>
        <v>Lighting</v>
      </c>
      <c r="N1215" s="254" t="str">
        <f t="shared" si="39"/>
        <v>301670-DSM</v>
      </c>
      <c r="O1215" s="254" t="str">
        <f>IF(C1215="U","Unbilled",INDEX(Sch.!B:B,MATCH(N1215,Sch.!A:A,0)))</f>
        <v>Accounting Adjustment</v>
      </c>
      <c r="P1215" s="245" t="str">
        <f>IF(C1215="U","Unbilled",INDEX(Sch.!C:C,MATCH(N1215,Sch.!A:A,0)))</f>
        <v>Not Decoupled</v>
      </c>
    </row>
    <row r="1216" spans="1:16">
      <c r="A1216" s="251">
        <v>201707</v>
      </c>
      <c r="B1216" s="252" t="s">
        <v>59</v>
      </c>
      <c r="C1216" s="252" t="s">
        <v>187</v>
      </c>
      <c r="D1216" s="252" t="s">
        <v>86</v>
      </c>
      <c r="F1216" s="252">
        <v>239</v>
      </c>
      <c r="G1216" s="252">
        <v>0</v>
      </c>
      <c r="I1216" s="253" cm="1">
        <f t="array" ref="I1216">IF(OR(O1216={"Unbilled","Accounting Adjustment","Sch.300"}),0,E1216)</f>
        <v>0</v>
      </c>
      <c r="J1216" s="253" cm="1">
        <f t="array" ref="J1216">IF(OR(O1216={"Unbilled","Accounting Adjustment","Sch.300"}),0,IF($C1216="R",E1216,0))</f>
        <v>0</v>
      </c>
      <c r="K1216" s="253" cm="1">
        <f t="array" ref="K1216">IF(OR(O1216={"Unbilled","Accounting Adjustment","Sch.300"}),0,IF($C1216="R",G1216,0))</f>
        <v>0</v>
      </c>
      <c r="L1216" s="253" cm="1">
        <f t="array" ref="L1216">IF(OR(O1216={"Unbilled","Accounting Adjustment","Sch.300"}),0,IF($C1216="R",H1216,0))</f>
        <v>0</v>
      </c>
      <c r="M1216" s="245" t="str">
        <f t="shared" si="38"/>
        <v>Lighting</v>
      </c>
      <c r="N1216" s="254" t="str">
        <f t="shared" si="39"/>
        <v>CUSTOMER C</v>
      </c>
      <c r="O1216" s="254" t="str">
        <f>IF(C1216="U","Unbilled",INDEX(Sch.!B:B,MATCH(N1216,Sch.!A:A,0)))</f>
        <v>Accounting Adjustment</v>
      </c>
      <c r="P1216" s="245" t="str">
        <f>IF(C1216="U","Unbilled",INDEX(Sch.!C:C,MATCH(N1216,Sch.!A:A,0)))</f>
        <v>Not Decoupled</v>
      </c>
    </row>
    <row r="1217" spans="1:16">
      <c r="A1217" s="251">
        <v>201707</v>
      </c>
      <c r="B1217" s="252" t="s">
        <v>59</v>
      </c>
      <c r="C1217" s="252" t="s">
        <v>187</v>
      </c>
      <c r="D1217" s="252" t="s">
        <v>88</v>
      </c>
      <c r="E1217" s="252">
        <v>-6418.7</v>
      </c>
      <c r="F1217" s="252">
        <v>0</v>
      </c>
      <c r="G1217" s="252">
        <v>0</v>
      </c>
      <c r="H1217" s="252">
        <v>0</v>
      </c>
      <c r="I1217" s="253" cm="1">
        <f t="array" ref="I1217">IF(OR(O1217={"Unbilled","Accounting Adjustment","Sch.300"}),0,E1217)</f>
        <v>0</v>
      </c>
      <c r="J1217" s="253" cm="1">
        <f t="array" ref="J1217">IF(OR(O1217={"Unbilled","Accounting Adjustment","Sch.300"}),0,IF($C1217="R",E1217,0))</f>
        <v>0</v>
      </c>
      <c r="K1217" s="253" cm="1">
        <f t="array" ref="K1217">IF(OR(O1217={"Unbilled","Accounting Adjustment","Sch.300"}),0,IF($C1217="R",G1217,0))</f>
        <v>0</v>
      </c>
      <c r="L1217" s="253" cm="1">
        <f t="array" ref="L1217">IF(OR(O1217={"Unbilled","Accounting Adjustment","Sch.300"}),0,IF($C1217="R",H1217,0))</f>
        <v>0</v>
      </c>
      <c r="M1217" s="245" t="str">
        <f t="shared" si="38"/>
        <v>Lighting</v>
      </c>
      <c r="N1217" s="254" t="str">
        <f t="shared" si="39"/>
        <v>REVENUE_AC</v>
      </c>
      <c r="O1217" s="254" t="str">
        <f>IF(C1217="U","Unbilled",INDEX(Sch.!B:B,MATCH(N1217,Sch.!A:A,0)))</f>
        <v>Accounting Adjustment</v>
      </c>
      <c r="P1217" s="245" t="str">
        <f>IF(C1217="U","Unbilled",INDEX(Sch.!C:C,MATCH(N1217,Sch.!A:A,0)))</f>
        <v>Not Decoupled</v>
      </c>
    </row>
    <row r="1218" spans="1:16">
      <c r="A1218" s="251">
        <v>201707</v>
      </c>
      <c r="B1218" s="252" t="s">
        <v>59</v>
      </c>
      <c r="C1218" s="252" t="s">
        <v>188</v>
      </c>
      <c r="D1218" s="252" t="s">
        <v>189</v>
      </c>
      <c r="E1218" s="252">
        <v>1000</v>
      </c>
      <c r="F1218" s="252">
        <v>0</v>
      </c>
      <c r="G1218" s="252">
        <v>0</v>
      </c>
      <c r="H1218" s="252">
        <v>-20000</v>
      </c>
      <c r="I1218" s="253" cm="1">
        <f t="array" ref="I1218">IF(OR(O1218={"Unbilled","Accounting Adjustment","Sch.300"}),0,E1218)</f>
        <v>0</v>
      </c>
      <c r="J1218" s="253" cm="1">
        <f t="array" ref="J1218">IF(OR(O1218={"Unbilled","Accounting Adjustment","Sch.300"}),0,IF($C1218="R",E1218,0))</f>
        <v>0</v>
      </c>
      <c r="K1218" s="253" cm="1">
        <f t="array" ref="K1218">IF(OR(O1218={"Unbilled","Accounting Adjustment","Sch.300"}),0,IF($C1218="R",G1218,0))</f>
        <v>0</v>
      </c>
      <c r="L1218" s="253" cm="1">
        <f t="array" ref="L1218">IF(OR(O1218={"Unbilled","Accounting Adjustment","Sch.300"}),0,IF($C1218="R",H1218,0))</f>
        <v>0</v>
      </c>
      <c r="M1218" s="245" t="str">
        <f t="shared" si="38"/>
        <v>Lighting</v>
      </c>
      <c r="N1218" s="254" t="str">
        <f t="shared" si="39"/>
        <v>UNBILLED R</v>
      </c>
      <c r="O1218" s="254" t="str">
        <f>IF(C1218="U","Unbilled",INDEX(Sch.!B:B,MATCH(N1218,Sch.!A:A,0)))</f>
        <v>Unbilled</v>
      </c>
      <c r="P1218" s="245" t="str">
        <f>IF(C1218="U","Unbilled",INDEX(Sch.!C:C,MATCH(N1218,Sch.!A:A,0)))</f>
        <v>Unbilled</v>
      </c>
    </row>
    <row r="1219" spans="1:16">
      <c r="A1219" s="251">
        <v>201707</v>
      </c>
      <c r="B1219" s="252" t="s">
        <v>64</v>
      </c>
      <c r="C1219" s="252" t="s">
        <v>178</v>
      </c>
      <c r="D1219" s="252" t="s">
        <v>195</v>
      </c>
      <c r="E1219" s="252">
        <v>-2483.2600000000002</v>
      </c>
      <c r="F1219" s="252">
        <v>0</v>
      </c>
      <c r="G1219" s="252">
        <v>688</v>
      </c>
      <c r="H1219" s="252">
        <v>332423</v>
      </c>
      <c r="I1219" s="253" cm="1">
        <f t="array" ref="I1219">IF(OR(O1219={"Unbilled","Accounting Adjustment","Sch.300"}),0,E1219)</f>
        <v>-2483.2600000000002</v>
      </c>
      <c r="J1219" s="253" cm="1">
        <f t="array" ref="J1219">IF(OR(O1219={"Unbilled","Accounting Adjustment","Sch.300"}),0,IF($C1219="R",E1219,0))</f>
        <v>0</v>
      </c>
      <c r="K1219" s="253" cm="1">
        <f t="array" ref="K1219">IF(OR(O1219={"Unbilled","Accounting Adjustment","Sch.300"}),0,IF($C1219="R",G1219,0))</f>
        <v>0</v>
      </c>
      <c r="L1219" s="253" cm="1">
        <f t="array" ref="L1219">IF(OR(O1219={"Unbilled","Accounting Adjustment","Sch.300"}),0,IF($C1219="R",H1219,0))</f>
        <v>0</v>
      </c>
      <c r="M1219" s="245" t="str">
        <f t="shared" si="38"/>
        <v>Residential</v>
      </c>
      <c r="N1219" s="254" t="str">
        <f t="shared" si="39"/>
        <v>02NETMT135</v>
      </c>
      <c r="O1219" s="254" t="str">
        <f>IF(C1219="U","Unbilled",INDEX(Sch.!B:B,MATCH(N1219,Sch.!A:A,0)))</f>
        <v>Sch.16</v>
      </c>
      <c r="P1219" s="245" t="str">
        <f>IF(C1219="U","Unbilled",INDEX(Sch.!C:C,MATCH(N1219,Sch.!A:A,0)))</f>
        <v>Schs.16,17,18,19</v>
      </c>
    </row>
    <row r="1220" spans="1:16">
      <c r="A1220" s="251">
        <v>201707</v>
      </c>
      <c r="B1220" s="252" t="s">
        <v>64</v>
      </c>
      <c r="C1220" s="252" t="s">
        <v>178</v>
      </c>
      <c r="D1220" s="252" t="s">
        <v>196</v>
      </c>
      <c r="E1220" s="252">
        <v>-618.57000000000005</v>
      </c>
      <c r="H1220" s="252">
        <v>82553</v>
      </c>
      <c r="I1220" s="253" cm="1">
        <f t="array" ref="I1220">IF(OR(O1220={"Unbilled","Accounting Adjustment","Sch.300"}),0,E1220)</f>
        <v>-618.57000000000005</v>
      </c>
      <c r="J1220" s="253" cm="1">
        <f t="array" ref="J1220">IF(OR(O1220={"Unbilled","Accounting Adjustment","Sch.300"}),0,IF($C1220="R",E1220,0))</f>
        <v>0</v>
      </c>
      <c r="K1220" s="253" cm="1">
        <f t="array" ref="K1220">IF(OR(O1220={"Unbilled","Accounting Adjustment","Sch.300"}),0,IF($C1220="R",G1220,0))</f>
        <v>0</v>
      </c>
      <c r="L1220" s="253" cm="1">
        <f t="array" ref="L1220">IF(OR(O1220={"Unbilled","Accounting Adjustment","Sch.300"}),0,IF($C1220="R",H1220,0))</f>
        <v>0</v>
      </c>
      <c r="M1220" s="245" t="str">
        <f t="shared" si="38"/>
        <v>Residential</v>
      </c>
      <c r="N1220" s="254" t="str">
        <f t="shared" si="39"/>
        <v>02OALTB15R</v>
      </c>
      <c r="O1220" s="254" t="str">
        <f>IF(C1220="U","Unbilled",INDEX(Sch.!B:B,MATCH(N1220,Sch.!A:A,0)))</f>
        <v>Sch.15</v>
      </c>
      <c r="P1220" s="245" t="str">
        <f>IF(C1220="U","Unbilled",INDEX(Sch.!C:C,MATCH(N1220,Sch.!A:A,0)))</f>
        <v>Not Decoupled</v>
      </c>
    </row>
    <row r="1221" spans="1:16">
      <c r="A1221" s="251">
        <v>201707</v>
      </c>
      <c r="B1221" s="252" t="s">
        <v>64</v>
      </c>
      <c r="C1221" s="252" t="s">
        <v>178</v>
      </c>
      <c r="D1221" s="252" t="s">
        <v>197</v>
      </c>
      <c r="E1221" s="252">
        <v>-841757.38</v>
      </c>
      <c r="F1221" s="252">
        <v>0</v>
      </c>
      <c r="G1221" s="252">
        <v>100923</v>
      </c>
      <c r="H1221" s="252">
        <v>112685665</v>
      </c>
      <c r="I1221" s="253" cm="1">
        <f t="array" ref="I1221">IF(OR(O1221={"Unbilled","Accounting Adjustment","Sch.300"}),0,E1221)</f>
        <v>-841757.38</v>
      </c>
      <c r="J1221" s="253" cm="1">
        <f t="array" ref="J1221">IF(OR(O1221={"Unbilled","Accounting Adjustment","Sch.300"}),0,IF($C1221="R",E1221,0))</f>
        <v>0</v>
      </c>
      <c r="K1221" s="253" cm="1">
        <f t="array" ref="K1221">IF(OR(O1221={"Unbilled","Accounting Adjustment","Sch.300"}),0,IF($C1221="R",G1221,0))</f>
        <v>0</v>
      </c>
      <c r="L1221" s="253" cm="1">
        <f t="array" ref="L1221">IF(OR(O1221={"Unbilled","Accounting Adjustment","Sch.300"}),0,IF($C1221="R",H1221,0))</f>
        <v>0</v>
      </c>
      <c r="M1221" s="245" t="str">
        <f t="shared" si="38"/>
        <v>Residential</v>
      </c>
      <c r="N1221" s="254" t="str">
        <f t="shared" si="39"/>
        <v>02RESD0016</v>
      </c>
      <c r="O1221" s="254" t="str">
        <f>IF(C1221="U","Unbilled",INDEX(Sch.!B:B,MATCH(N1221,Sch.!A:A,0)))</f>
        <v>Sch.16</v>
      </c>
      <c r="P1221" s="245" t="str">
        <f>IF(C1221="U","Unbilled",INDEX(Sch.!C:C,MATCH(N1221,Sch.!A:A,0)))</f>
        <v>Schs.16,17,18,19</v>
      </c>
    </row>
    <row r="1222" spans="1:16">
      <c r="A1222" s="251">
        <v>201707</v>
      </c>
      <c r="B1222" s="252" t="s">
        <v>64</v>
      </c>
      <c r="C1222" s="252" t="s">
        <v>178</v>
      </c>
      <c r="D1222" s="252" t="s">
        <v>198</v>
      </c>
      <c r="E1222" s="252">
        <v>-36766.04</v>
      </c>
      <c r="F1222" s="252">
        <v>0</v>
      </c>
      <c r="G1222" s="252">
        <v>5304</v>
      </c>
      <c r="H1222" s="252">
        <v>4921844</v>
      </c>
      <c r="I1222" s="253" cm="1">
        <f t="array" ref="I1222">IF(OR(O1222={"Unbilled","Accounting Adjustment","Sch.300"}),0,E1222)</f>
        <v>-36766.04</v>
      </c>
      <c r="J1222" s="253" cm="1">
        <f t="array" ref="J1222">IF(OR(O1222={"Unbilled","Accounting Adjustment","Sch.300"}),0,IF($C1222="R",E1222,0))</f>
        <v>0</v>
      </c>
      <c r="K1222" s="253" cm="1">
        <f t="array" ref="K1222">IF(OR(O1222={"Unbilled","Accounting Adjustment","Sch.300"}),0,IF($C1222="R",G1222,0))</f>
        <v>0</v>
      </c>
      <c r="L1222" s="253" cm="1">
        <f t="array" ref="L1222">IF(OR(O1222={"Unbilled","Accounting Adjustment","Sch.300"}),0,IF($C1222="R",H1222,0))</f>
        <v>0</v>
      </c>
      <c r="M1222" s="245" t="str">
        <f t="shared" ref="M1222:M1285" si="40">IF(LEFT(B1222,3)="RES","Residential",IF(LEFT(B1222,3)="COM","Commercial",IF(LEFT(B1222,3)="IND","Industrial",IF(LEFT(B1222,3)="IRR","Irrigation",IF(LEFT(B1222,3)="PUB","Lighting")))))</f>
        <v>Residential</v>
      </c>
      <c r="N1222" s="254" t="str">
        <f t="shared" ref="N1222:N1285" si="41">LEFT(D1222,10)</f>
        <v>02RESD0017</v>
      </c>
      <c r="O1222" s="254" t="str">
        <f>IF(C1222="U","Unbilled",INDEX(Sch.!B:B,MATCH(N1222,Sch.!A:A,0)))</f>
        <v>Sch.17</v>
      </c>
      <c r="P1222" s="245" t="str">
        <f>IF(C1222="U","Unbilled",INDEX(Sch.!C:C,MATCH(N1222,Sch.!A:A,0)))</f>
        <v>Schs.16,17,18,19</v>
      </c>
    </row>
    <row r="1223" spans="1:16">
      <c r="A1223" s="251">
        <v>201707</v>
      </c>
      <c r="B1223" s="252" t="s">
        <v>64</v>
      </c>
      <c r="C1223" s="252" t="s">
        <v>178</v>
      </c>
      <c r="D1223" s="252" t="s">
        <v>199</v>
      </c>
      <c r="E1223" s="252">
        <v>-1328.62</v>
      </c>
      <c r="F1223" s="252">
        <v>0</v>
      </c>
      <c r="G1223" s="252">
        <v>83</v>
      </c>
      <c r="H1223" s="252">
        <v>177864</v>
      </c>
      <c r="I1223" s="253" cm="1">
        <f t="array" ref="I1223">IF(OR(O1223={"Unbilled","Accounting Adjustment","Sch.300"}),0,E1223)</f>
        <v>-1328.62</v>
      </c>
      <c r="J1223" s="253" cm="1">
        <f t="array" ref="J1223">IF(OR(O1223={"Unbilled","Accounting Adjustment","Sch.300"}),0,IF($C1223="R",E1223,0))</f>
        <v>0</v>
      </c>
      <c r="K1223" s="253" cm="1">
        <f t="array" ref="K1223">IF(OR(O1223={"Unbilled","Accounting Adjustment","Sch.300"}),0,IF($C1223="R",G1223,0))</f>
        <v>0</v>
      </c>
      <c r="L1223" s="253" cm="1">
        <f t="array" ref="L1223">IF(OR(O1223={"Unbilled","Accounting Adjustment","Sch.300"}),0,IF($C1223="R",H1223,0))</f>
        <v>0</v>
      </c>
      <c r="M1223" s="245" t="str">
        <f t="shared" si="40"/>
        <v>Residential</v>
      </c>
      <c r="N1223" s="254" t="str">
        <f t="shared" si="41"/>
        <v>02RESD0018</v>
      </c>
      <c r="O1223" s="254" t="str">
        <f>IF(C1223="U","Unbilled",INDEX(Sch.!B:B,MATCH(N1223,Sch.!A:A,0)))</f>
        <v>Sch.18</v>
      </c>
      <c r="P1223" s="245" t="str">
        <f>IF(C1223="U","Unbilled",INDEX(Sch.!C:C,MATCH(N1223,Sch.!A:A,0)))</f>
        <v>Schs.16,17,18,19</v>
      </c>
    </row>
    <row r="1224" spans="1:16">
      <c r="A1224" s="251">
        <v>201707</v>
      </c>
      <c r="B1224" s="252" t="s">
        <v>64</v>
      </c>
      <c r="C1224" s="252" t="s">
        <v>178</v>
      </c>
      <c r="D1224" s="252" t="s">
        <v>200</v>
      </c>
      <c r="E1224" s="252">
        <v>-258.38</v>
      </c>
      <c r="F1224" s="252">
        <v>0</v>
      </c>
      <c r="G1224" s="252">
        <v>15</v>
      </c>
      <c r="H1224" s="252">
        <v>34589</v>
      </c>
      <c r="I1224" s="253" cm="1">
        <f t="array" ref="I1224">IF(OR(O1224={"Unbilled","Accounting Adjustment","Sch.300"}),0,E1224)</f>
        <v>-258.38</v>
      </c>
      <c r="J1224" s="253" cm="1">
        <f t="array" ref="J1224">IF(OR(O1224={"Unbilled","Accounting Adjustment","Sch.300"}),0,IF($C1224="R",E1224,0))</f>
        <v>0</v>
      </c>
      <c r="K1224" s="253" cm="1">
        <f t="array" ref="K1224">IF(OR(O1224={"Unbilled","Accounting Adjustment","Sch.300"}),0,IF($C1224="R",G1224,0))</f>
        <v>0</v>
      </c>
      <c r="L1224" s="253" cm="1">
        <f t="array" ref="L1224">IF(OR(O1224={"Unbilled","Accounting Adjustment","Sch.300"}),0,IF($C1224="R",H1224,0))</f>
        <v>0</v>
      </c>
      <c r="M1224" s="245" t="str">
        <f t="shared" si="40"/>
        <v>Residential</v>
      </c>
      <c r="N1224" s="254" t="str">
        <f t="shared" si="41"/>
        <v>02RESD018X</v>
      </c>
      <c r="O1224" s="254" t="str">
        <f>IF(C1224="U","Unbilled",INDEX(Sch.!B:B,MATCH(N1224,Sch.!A:A,0)))</f>
        <v>Sch.18</v>
      </c>
      <c r="P1224" s="245" t="str">
        <f>IF(C1224="U","Unbilled",INDEX(Sch.!C:C,MATCH(N1224,Sch.!A:A,0)))</f>
        <v>Schs.16,17,18,19</v>
      </c>
    </row>
    <row r="1225" spans="1:16">
      <c r="A1225" s="251">
        <v>201707</v>
      </c>
      <c r="B1225" s="252" t="s">
        <v>64</v>
      </c>
      <c r="C1225" s="252" t="s">
        <v>178</v>
      </c>
      <c r="D1225" s="252" t="s">
        <v>201</v>
      </c>
      <c r="E1225" s="252">
        <v>-13276.94</v>
      </c>
      <c r="F1225" s="252">
        <v>0</v>
      </c>
      <c r="G1225" s="252">
        <v>3440</v>
      </c>
      <c r="H1225" s="252">
        <v>1777414</v>
      </c>
      <c r="I1225" s="253" cm="1">
        <f t="array" ref="I1225">IF(OR(O1225={"Unbilled","Accounting Adjustment","Sch.300"}),0,E1225)</f>
        <v>-13276.94</v>
      </c>
      <c r="J1225" s="253" cm="1">
        <f t="array" ref="J1225">IF(OR(O1225={"Unbilled","Accounting Adjustment","Sch.300"}),0,IF($C1225="R",E1225,0))</f>
        <v>0</v>
      </c>
      <c r="K1225" s="253" cm="1">
        <f t="array" ref="K1225">IF(OR(O1225={"Unbilled","Accounting Adjustment","Sch.300"}),0,IF($C1225="R",G1225,0))</f>
        <v>0</v>
      </c>
      <c r="L1225" s="253" cm="1">
        <f t="array" ref="L1225">IF(OR(O1225={"Unbilled","Accounting Adjustment","Sch.300"}),0,IF($C1225="R",H1225,0))</f>
        <v>0</v>
      </c>
      <c r="M1225" s="245" t="str">
        <f t="shared" si="40"/>
        <v>Residential</v>
      </c>
      <c r="N1225" s="254" t="str">
        <f t="shared" si="41"/>
        <v>02RGNSB024</v>
      </c>
      <c r="O1225" s="254" t="str">
        <f>IF(C1225="U","Unbilled",INDEX(Sch.!B:B,MATCH(N1225,Sch.!A:A,0)))</f>
        <v>Sch.24</v>
      </c>
      <c r="P1225" s="245" t="str">
        <f>IF(C1225="U","Unbilled",INDEX(Sch.!C:C,MATCH(N1225,Sch.!A:A,0)))</f>
        <v>Sch.24</v>
      </c>
    </row>
    <row r="1226" spans="1:16">
      <c r="A1226" s="251">
        <v>201707</v>
      </c>
      <c r="B1226" s="252" t="s">
        <v>64</v>
      </c>
      <c r="C1226" s="252" t="s">
        <v>178</v>
      </c>
      <c r="D1226" s="252" t="s">
        <v>205</v>
      </c>
      <c r="E1226" s="252">
        <v>-499.74</v>
      </c>
      <c r="F1226" s="252">
        <v>0</v>
      </c>
      <c r="G1226" s="252">
        <v>1</v>
      </c>
      <c r="H1226" s="252">
        <v>66900</v>
      </c>
      <c r="I1226" s="253" cm="1">
        <f t="array" ref="I1226">IF(OR(O1226={"Unbilled","Accounting Adjustment","Sch.300"}),0,E1226)</f>
        <v>-499.74</v>
      </c>
      <c r="J1226" s="253" cm="1">
        <f t="array" ref="J1226">IF(OR(O1226={"Unbilled","Accounting Adjustment","Sch.300"}),0,IF($C1226="R",E1226,0))</f>
        <v>0</v>
      </c>
      <c r="K1226" s="253" cm="1">
        <f t="array" ref="K1226">IF(OR(O1226={"Unbilled","Accounting Adjustment","Sch.300"}),0,IF($C1226="R",G1226,0))</f>
        <v>0</v>
      </c>
      <c r="L1226" s="253" cm="1">
        <f t="array" ref="L1226">IF(OR(O1226={"Unbilled","Accounting Adjustment","Sch.300"}),0,IF($C1226="R",H1226,0))</f>
        <v>0</v>
      </c>
      <c r="M1226" s="245" t="str">
        <f t="shared" si="40"/>
        <v>Residential</v>
      </c>
      <c r="N1226" s="254" t="str">
        <f t="shared" si="41"/>
        <v>02RGNSB036</v>
      </c>
      <c r="O1226" s="254" t="str">
        <f>IF(C1226="U","Unbilled",INDEX(Sch.!B:B,MATCH(N1226,Sch.!A:A,0)))</f>
        <v>Sch.36</v>
      </c>
      <c r="P1226" s="245" t="str">
        <f>IF(C1226="U","Unbilled",INDEX(Sch.!C:C,MATCH(N1226,Sch.!A:A,0)))</f>
        <v>Schs.29,36</v>
      </c>
    </row>
    <row r="1227" spans="1:16">
      <c r="A1227" s="251">
        <v>201707</v>
      </c>
      <c r="B1227" s="252" t="s">
        <v>64</v>
      </c>
      <c r="C1227" s="252" t="s">
        <v>178</v>
      </c>
      <c r="D1227" s="252" t="s">
        <v>204</v>
      </c>
      <c r="F1227" s="252">
        <v>0</v>
      </c>
      <c r="G1227" s="252">
        <v>6</v>
      </c>
      <c r="I1227" s="253" cm="1">
        <f t="array" ref="I1227">IF(OR(O1227={"Unbilled","Accounting Adjustment","Sch.300"}),0,E1227)</f>
        <v>0</v>
      </c>
      <c r="J1227" s="253" cm="1">
        <f t="array" ref="J1227">IF(OR(O1227={"Unbilled","Accounting Adjustment","Sch.300"}),0,IF($C1227="R",E1227,0))</f>
        <v>0</v>
      </c>
      <c r="K1227" s="253" cm="1">
        <f t="array" ref="K1227">IF(OR(O1227={"Unbilled","Accounting Adjustment","Sch.300"}),0,IF($C1227="R",G1227,0))</f>
        <v>0</v>
      </c>
      <c r="L1227" s="253" cm="1">
        <f t="array" ref="L1227">IF(OR(O1227={"Unbilled","Accounting Adjustment","Sch.300"}),0,IF($C1227="R",H1227,0))</f>
        <v>0</v>
      </c>
      <c r="M1227" s="245" t="str">
        <f t="shared" si="40"/>
        <v>Residential</v>
      </c>
      <c r="N1227" s="254" t="str">
        <f t="shared" si="41"/>
        <v>02RNM24135</v>
      </c>
      <c r="O1227" s="254" t="str">
        <f>IF(C1227="U","Unbilled",INDEX(Sch.!B:B,MATCH(N1227,Sch.!A:A,0)))</f>
        <v>Sch.24</v>
      </c>
      <c r="P1227" s="245" t="str">
        <f>IF(C1227="U","Unbilled",INDEX(Sch.!C:C,MATCH(N1227,Sch.!A:A,0)))</f>
        <v>Sch.24</v>
      </c>
    </row>
    <row r="1228" spans="1:16">
      <c r="A1228" s="251">
        <v>201707</v>
      </c>
      <c r="B1228" s="252" t="s">
        <v>64</v>
      </c>
      <c r="C1228" s="252" t="s">
        <v>178</v>
      </c>
      <c r="D1228" s="252" t="s">
        <v>185</v>
      </c>
      <c r="E1228" s="252">
        <v>12022.52</v>
      </c>
      <c r="F1228" s="252">
        <v>0</v>
      </c>
      <c r="G1228" s="252">
        <v>0</v>
      </c>
      <c r="H1228" s="252">
        <v>0</v>
      </c>
      <c r="I1228" s="253" cm="1">
        <f t="array" ref="I1228">IF(OR(O1228={"Unbilled","Accounting Adjustment","Sch.300"}),0,E1228)</f>
        <v>0</v>
      </c>
      <c r="J1228" s="253" cm="1">
        <f t="array" ref="J1228">IF(OR(O1228={"Unbilled","Accounting Adjustment","Sch.300"}),0,IF($C1228="R",E1228,0))</f>
        <v>0</v>
      </c>
      <c r="K1228" s="253" cm="1">
        <f t="array" ref="K1228">IF(OR(O1228={"Unbilled","Accounting Adjustment","Sch.300"}),0,IF($C1228="R",G1228,0))</f>
        <v>0</v>
      </c>
      <c r="L1228" s="253" cm="1">
        <f t="array" ref="L1228">IF(OR(O1228={"Unbilled","Accounting Adjustment","Sch.300"}),0,IF($C1228="R",H1228,0))</f>
        <v>0</v>
      </c>
      <c r="M1228" s="245" t="str">
        <f t="shared" si="40"/>
        <v>Residential</v>
      </c>
      <c r="N1228" s="254" t="str">
        <f t="shared" si="41"/>
        <v>BPA BALANC</v>
      </c>
      <c r="O1228" s="254" t="str">
        <f>IF(C1228="U","Unbilled",INDEX(Sch.!B:B,MATCH(N1228,Sch.!A:A,0)))</f>
        <v>Accounting Adjustment</v>
      </c>
      <c r="P1228" s="245" t="str">
        <f>IF(C1228="U","Unbilled",INDEX(Sch.!C:C,MATCH(N1228,Sch.!A:A,0)))</f>
        <v>Not Decoupled</v>
      </c>
    </row>
    <row r="1229" spans="1:16">
      <c r="A1229" s="251">
        <v>201707</v>
      </c>
      <c r="B1229" s="252" t="s">
        <v>64</v>
      </c>
      <c r="C1229" s="252" t="s">
        <v>178</v>
      </c>
      <c r="D1229" s="252" t="s">
        <v>186</v>
      </c>
      <c r="F1229" s="252">
        <v>108738</v>
      </c>
      <c r="G1229" s="252">
        <v>0</v>
      </c>
      <c r="I1229" s="253" cm="1">
        <f t="array" ref="I1229">IF(OR(O1229={"Unbilled","Accounting Adjustment","Sch.300"}),0,E1229)</f>
        <v>0</v>
      </c>
      <c r="J1229" s="253" cm="1">
        <f t="array" ref="J1229">IF(OR(O1229={"Unbilled","Accounting Adjustment","Sch.300"}),0,IF($C1229="R",E1229,0))</f>
        <v>0</v>
      </c>
      <c r="K1229" s="253" cm="1">
        <f t="array" ref="K1229">IF(OR(O1229={"Unbilled","Accounting Adjustment","Sch.300"}),0,IF($C1229="R",G1229,0))</f>
        <v>0</v>
      </c>
      <c r="L1229" s="253" cm="1">
        <f t="array" ref="L1229">IF(OR(O1229={"Unbilled","Accounting Adjustment","Sch.300"}),0,IF($C1229="R",H1229,0))</f>
        <v>0</v>
      </c>
      <c r="M1229" s="245" t="str">
        <f t="shared" si="40"/>
        <v>Residential</v>
      </c>
      <c r="N1229" s="254" t="str">
        <f t="shared" si="41"/>
        <v>CUSTOMER C</v>
      </c>
      <c r="O1229" s="254" t="str">
        <f>IF(C1229="U","Unbilled",INDEX(Sch.!B:B,MATCH(N1229,Sch.!A:A,0)))</f>
        <v>Accounting Adjustment</v>
      </c>
      <c r="P1229" s="245" t="str">
        <f>IF(C1229="U","Unbilled",INDEX(Sch.!C:C,MATCH(N1229,Sch.!A:A,0)))</f>
        <v>Not Decoupled</v>
      </c>
    </row>
    <row r="1230" spans="1:16">
      <c r="A1230" s="251">
        <v>201707</v>
      </c>
      <c r="B1230" s="252" t="s">
        <v>64</v>
      </c>
      <c r="C1230" s="252" t="s">
        <v>187</v>
      </c>
      <c r="D1230" s="252" t="s">
        <v>78</v>
      </c>
      <c r="E1230" s="252">
        <v>153.33000000000001</v>
      </c>
      <c r="H1230" s="252">
        <v>0</v>
      </c>
      <c r="I1230" s="253" cm="1">
        <f t="array" ref="I1230">IF(OR(O1230={"Unbilled","Accounting Adjustment","Sch.300"}),0,E1230)</f>
        <v>0</v>
      </c>
      <c r="J1230" s="253" cm="1">
        <f t="array" ref="J1230">IF(OR(O1230={"Unbilled","Accounting Adjustment","Sch.300"}),0,IF($C1230="R",E1230,0))</f>
        <v>0</v>
      </c>
      <c r="K1230" s="253" cm="1">
        <f t="array" ref="K1230">IF(OR(O1230={"Unbilled","Accounting Adjustment","Sch.300"}),0,IF($C1230="R",G1230,0))</f>
        <v>0</v>
      </c>
      <c r="L1230" s="253" cm="1">
        <f t="array" ref="L1230">IF(OR(O1230={"Unbilled","Accounting Adjustment","Sch.300"}),0,IF($C1230="R",H1230,0))</f>
        <v>0</v>
      </c>
      <c r="M1230" s="245" t="str">
        <f t="shared" si="40"/>
        <v>Residential</v>
      </c>
      <c r="N1230" s="254" t="str">
        <f t="shared" si="41"/>
        <v>02LNX00109</v>
      </c>
      <c r="O1230" s="254" t="str">
        <f>IF(C1230="U","Unbilled",INDEX(Sch.!B:B,MATCH(N1230,Sch.!A:A,0)))</f>
        <v>Sch.300</v>
      </c>
      <c r="P1230" s="245" t="str">
        <f>IF(C1230="U","Unbilled",INDEX(Sch.!C:C,MATCH(N1230,Sch.!A:A,0)))</f>
        <v>Not Decoupled</v>
      </c>
    </row>
    <row r="1231" spans="1:16">
      <c r="A1231" s="251">
        <v>201707</v>
      </c>
      <c r="B1231" s="252" t="s">
        <v>64</v>
      </c>
      <c r="C1231" s="252" t="s">
        <v>187</v>
      </c>
      <c r="D1231" s="252" t="s">
        <v>44</v>
      </c>
      <c r="E1231" s="252">
        <v>35927.29</v>
      </c>
      <c r="F1231" s="252">
        <v>0</v>
      </c>
      <c r="G1231" s="252">
        <v>688</v>
      </c>
      <c r="H1231" s="252">
        <v>344871</v>
      </c>
      <c r="I1231" s="253" cm="1">
        <f t="array" ref="I1231">IF(OR(O1231={"Unbilled","Accounting Adjustment","Sch.300"}),0,E1231)</f>
        <v>35927.29</v>
      </c>
      <c r="J1231" s="253" cm="1">
        <f t="array" ref="J1231">IF(OR(O1231={"Unbilled","Accounting Adjustment","Sch.300"}),0,IF($C1231="R",E1231,0))</f>
        <v>35927.29</v>
      </c>
      <c r="K1231" s="253" cm="1">
        <f t="array" ref="K1231">IF(OR(O1231={"Unbilled","Accounting Adjustment","Sch.300"}),0,IF($C1231="R",G1231,0))</f>
        <v>688</v>
      </c>
      <c r="L1231" s="253" cm="1">
        <f t="array" ref="L1231">IF(OR(O1231={"Unbilled","Accounting Adjustment","Sch.300"}),0,IF($C1231="R",H1231,0))</f>
        <v>344871</v>
      </c>
      <c r="M1231" s="245" t="str">
        <f t="shared" si="40"/>
        <v>Residential</v>
      </c>
      <c r="N1231" s="254" t="str">
        <f t="shared" si="41"/>
        <v>02NETMT135</v>
      </c>
      <c r="O1231" s="254" t="str">
        <f>IF(C1231="U","Unbilled",INDEX(Sch.!B:B,MATCH(N1231,Sch.!A:A,0)))</f>
        <v>Sch.16</v>
      </c>
      <c r="P1231" s="245" t="str">
        <f>IF(C1231="U","Unbilled",INDEX(Sch.!C:C,MATCH(N1231,Sch.!A:A,0)))</f>
        <v>Schs.16,17,18,19</v>
      </c>
    </row>
    <row r="1232" spans="1:16">
      <c r="A1232" s="251">
        <v>201707</v>
      </c>
      <c r="B1232" s="252" t="s">
        <v>64</v>
      </c>
      <c r="C1232" s="252" t="s">
        <v>187</v>
      </c>
      <c r="D1232" s="252" t="s">
        <v>45</v>
      </c>
      <c r="E1232" s="252">
        <v>12798.04</v>
      </c>
      <c r="F1232" s="252">
        <v>0</v>
      </c>
      <c r="G1232" s="252">
        <v>1077</v>
      </c>
      <c r="H1232" s="252">
        <v>82553</v>
      </c>
      <c r="I1232" s="253" cm="1">
        <f t="array" ref="I1232">IF(OR(O1232={"Unbilled","Accounting Adjustment","Sch.300"}),0,E1232)</f>
        <v>12798.04</v>
      </c>
      <c r="J1232" s="253" cm="1">
        <f t="array" ref="J1232">IF(OR(O1232={"Unbilled","Accounting Adjustment","Sch.300"}),0,IF($C1232="R",E1232,0))</f>
        <v>12798.04</v>
      </c>
      <c r="K1232" s="253" cm="1">
        <f t="array" ref="K1232">IF(OR(O1232={"Unbilled","Accounting Adjustment","Sch.300"}),0,IF($C1232="R",G1232,0))</f>
        <v>1077</v>
      </c>
      <c r="L1232" s="253" cm="1">
        <f t="array" ref="L1232">IF(OR(O1232={"Unbilled","Accounting Adjustment","Sch.300"}),0,IF($C1232="R",H1232,0))</f>
        <v>82553</v>
      </c>
      <c r="M1232" s="245" t="str">
        <f t="shared" si="40"/>
        <v>Residential</v>
      </c>
      <c r="N1232" s="254" t="str">
        <f t="shared" si="41"/>
        <v>02OALTB15R</v>
      </c>
      <c r="O1232" s="254" t="str">
        <f>IF(C1232="U","Unbilled",INDEX(Sch.!B:B,MATCH(N1232,Sch.!A:A,0)))</f>
        <v>Sch.15</v>
      </c>
      <c r="P1232" s="245" t="str">
        <f>IF(C1232="U","Unbilled",INDEX(Sch.!C:C,MATCH(N1232,Sch.!A:A,0)))</f>
        <v>Not Decoupled</v>
      </c>
    </row>
    <row r="1233" spans="1:16">
      <c r="A1233" s="251">
        <v>201707</v>
      </c>
      <c r="B1233" s="252" t="s">
        <v>64</v>
      </c>
      <c r="C1233" s="252" t="s">
        <v>187</v>
      </c>
      <c r="D1233" s="252" t="s">
        <v>65</v>
      </c>
      <c r="E1233" s="252">
        <v>10756270.390000001</v>
      </c>
      <c r="F1233" s="252">
        <v>0</v>
      </c>
      <c r="G1233" s="252">
        <v>100923</v>
      </c>
      <c r="H1233" s="252">
        <v>112741305</v>
      </c>
      <c r="I1233" s="253" cm="1">
        <f t="array" ref="I1233">IF(OR(O1233={"Unbilled","Accounting Adjustment","Sch.300"}),0,E1233)</f>
        <v>10756270.390000001</v>
      </c>
      <c r="J1233" s="253" cm="1">
        <f t="array" ref="J1233">IF(OR(O1233={"Unbilled","Accounting Adjustment","Sch.300"}),0,IF($C1233="R",E1233,0))</f>
        <v>10756270.390000001</v>
      </c>
      <c r="K1233" s="253" cm="1">
        <f t="array" ref="K1233">IF(OR(O1233={"Unbilled","Accounting Adjustment","Sch.300"}),0,IF($C1233="R",G1233,0))</f>
        <v>100923</v>
      </c>
      <c r="L1233" s="253" cm="1">
        <f t="array" ref="L1233">IF(OR(O1233={"Unbilled","Accounting Adjustment","Sch.300"}),0,IF($C1233="R",H1233,0))</f>
        <v>112741305</v>
      </c>
      <c r="M1233" s="245" t="str">
        <f t="shared" si="40"/>
        <v>Residential</v>
      </c>
      <c r="N1233" s="254" t="str">
        <f t="shared" si="41"/>
        <v>02RESD0016</v>
      </c>
      <c r="O1233" s="254" t="str">
        <f>IF(C1233="U","Unbilled",INDEX(Sch.!B:B,MATCH(N1233,Sch.!A:A,0)))</f>
        <v>Sch.16</v>
      </c>
      <c r="P1233" s="245" t="str">
        <f>IF(C1233="U","Unbilled",INDEX(Sch.!C:C,MATCH(N1233,Sch.!A:A,0)))</f>
        <v>Schs.16,17,18,19</v>
      </c>
    </row>
    <row r="1234" spans="1:16">
      <c r="A1234" s="251">
        <v>201707</v>
      </c>
      <c r="B1234" s="252" t="s">
        <v>64</v>
      </c>
      <c r="C1234" s="252" t="s">
        <v>187</v>
      </c>
      <c r="D1234" s="252" t="s">
        <v>66</v>
      </c>
      <c r="E1234" s="252">
        <v>459043.74</v>
      </c>
      <c r="F1234" s="252">
        <v>0</v>
      </c>
      <c r="G1234" s="252">
        <v>5304</v>
      </c>
      <c r="H1234" s="252">
        <v>4921844</v>
      </c>
      <c r="I1234" s="253" cm="1">
        <f t="array" ref="I1234">IF(OR(O1234={"Unbilled","Accounting Adjustment","Sch.300"}),0,E1234)</f>
        <v>459043.74</v>
      </c>
      <c r="J1234" s="253" cm="1">
        <f t="array" ref="J1234">IF(OR(O1234={"Unbilled","Accounting Adjustment","Sch.300"}),0,IF($C1234="R",E1234,0))</f>
        <v>459043.74</v>
      </c>
      <c r="K1234" s="253" cm="1">
        <f t="array" ref="K1234">IF(OR(O1234={"Unbilled","Accounting Adjustment","Sch.300"}),0,IF($C1234="R",G1234,0))</f>
        <v>5304</v>
      </c>
      <c r="L1234" s="253" cm="1">
        <f t="array" ref="L1234">IF(OR(O1234={"Unbilled","Accounting Adjustment","Sch.300"}),0,IF($C1234="R",H1234,0))</f>
        <v>4921844</v>
      </c>
      <c r="M1234" s="245" t="str">
        <f t="shared" si="40"/>
        <v>Residential</v>
      </c>
      <c r="N1234" s="254" t="str">
        <f t="shared" si="41"/>
        <v>02RESD0017</v>
      </c>
      <c r="O1234" s="254" t="str">
        <f>IF(C1234="U","Unbilled",INDEX(Sch.!B:B,MATCH(N1234,Sch.!A:A,0)))</f>
        <v>Sch.17</v>
      </c>
      <c r="P1234" s="245" t="str">
        <f>IF(C1234="U","Unbilled",INDEX(Sch.!C:C,MATCH(N1234,Sch.!A:A,0)))</f>
        <v>Schs.16,17,18,19</v>
      </c>
    </row>
    <row r="1235" spans="1:16">
      <c r="A1235" s="251">
        <v>201707</v>
      </c>
      <c r="B1235" s="252" t="s">
        <v>64</v>
      </c>
      <c r="C1235" s="252" t="s">
        <v>187</v>
      </c>
      <c r="D1235" s="252" t="s">
        <v>67</v>
      </c>
      <c r="E1235" s="252">
        <v>18837.48</v>
      </c>
      <c r="F1235" s="252">
        <v>0</v>
      </c>
      <c r="G1235" s="252">
        <v>83</v>
      </c>
      <c r="H1235" s="252">
        <v>177864</v>
      </c>
      <c r="I1235" s="253" cm="1">
        <f t="array" ref="I1235">IF(OR(O1235={"Unbilled","Accounting Adjustment","Sch.300"}),0,E1235)</f>
        <v>18837.48</v>
      </c>
      <c r="J1235" s="253" cm="1">
        <f t="array" ref="J1235">IF(OR(O1235={"Unbilled","Accounting Adjustment","Sch.300"}),0,IF($C1235="R",E1235,0))</f>
        <v>18837.48</v>
      </c>
      <c r="K1235" s="253" cm="1">
        <f t="array" ref="K1235">IF(OR(O1235={"Unbilled","Accounting Adjustment","Sch.300"}),0,IF($C1235="R",G1235,0))</f>
        <v>83</v>
      </c>
      <c r="L1235" s="253" cm="1">
        <f t="array" ref="L1235">IF(OR(O1235={"Unbilled","Accounting Adjustment","Sch.300"}),0,IF($C1235="R",H1235,0))</f>
        <v>177864</v>
      </c>
      <c r="M1235" s="245" t="str">
        <f t="shared" si="40"/>
        <v>Residential</v>
      </c>
      <c r="N1235" s="254" t="str">
        <f t="shared" si="41"/>
        <v>02RESD0018</v>
      </c>
      <c r="O1235" s="254" t="str">
        <f>IF(C1235="U","Unbilled",INDEX(Sch.!B:B,MATCH(N1235,Sch.!A:A,0)))</f>
        <v>Sch.18</v>
      </c>
      <c r="P1235" s="245" t="str">
        <f>IF(C1235="U","Unbilled",INDEX(Sch.!C:C,MATCH(N1235,Sch.!A:A,0)))</f>
        <v>Schs.16,17,18,19</v>
      </c>
    </row>
    <row r="1236" spans="1:16">
      <c r="A1236" s="251">
        <v>201707</v>
      </c>
      <c r="B1236" s="252" t="s">
        <v>64</v>
      </c>
      <c r="C1236" s="252" t="s">
        <v>187</v>
      </c>
      <c r="D1236" s="252" t="s">
        <v>68</v>
      </c>
      <c r="E1236" s="252">
        <v>3680.9</v>
      </c>
      <c r="F1236" s="252">
        <v>0</v>
      </c>
      <c r="G1236" s="252">
        <v>15</v>
      </c>
      <c r="H1236" s="252">
        <v>34589</v>
      </c>
      <c r="I1236" s="253" cm="1">
        <f t="array" ref="I1236">IF(OR(O1236={"Unbilled","Accounting Adjustment","Sch.300"}),0,E1236)</f>
        <v>3680.9</v>
      </c>
      <c r="J1236" s="253" cm="1">
        <f t="array" ref="J1236">IF(OR(O1236={"Unbilled","Accounting Adjustment","Sch.300"}),0,IF($C1236="R",E1236,0))</f>
        <v>3680.9</v>
      </c>
      <c r="K1236" s="253" cm="1">
        <f t="array" ref="K1236">IF(OR(O1236={"Unbilled","Accounting Adjustment","Sch.300"}),0,IF($C1236="R",G1236,0))</f>
        <v>15</v>
      </c>
      <c r="L1236" s="253" cm="1">
        <f t="array" ref="L1236">IF(OR(O1236={"Unbilled","Accounting Adjustment","Sch.300"}),0,IF($C1236="R",H1236,0))</f>
        <v>34589</v>
      </c>
      <c r="M1236" s="245" t="str">
        <f t="shared" si="40"/>
        <v>Residential</v>
      </c>
      <c r="N1236" s="254" t="str">
        <f t="shared" si="41"/>
        <v>02RESD018X</v>
      </c>
      <c r="O1236" s="254" t="str">
        <f>IF(C1236="U","Unbilled",INDEX(Sch.!B:B,MATCH(N1236,Sch.!A:A,0)))</f>
        <v>Sch.18</v>
      </c>
      <c r="P1236" s="245" t="str">
        <f>IF(C1236="U","Unbilled",INDEX(Sch.!C:C,MATCH(N1236,Sch.!A:A,0)))</f>
        <v>Schs.16,17,18,19</v>
      </c>
    </row>
    <row r="1237" spans="1:16">
      <c r="A1237" s="251">
        <v>201707</v>
      </c>
      <c r="B1237" s="252" t="s">
        <v>64</v>
      </c>
      <c r="C1237" s="252" t="s">
        <v>187</v>
      </c>
      <c r="D1237" s="252" t="s">
        <v>46</v>
      </c>
      <c r="E1237" s="252">
        <v>217351.26</v>
      </c>
      <c r="F1237" s="252">
        <v>0</v>
      </c>
      <c r="G1237" s="252">
        <v>3440</v>
      </c>
      <c r="H1237" s="252">
        <v>1836085</v>
      </c>
      <c r="I1237" s="253" cm="1">
        <f t="array" ref="I1237">IF(OR(O1237={"Unbilled","Accounting Adjustment","Sch.300"}),0,E1237)</f>
        <v>217351.26</v>
      </c>
      <c r="J1237" s="253" cm="1">
        <f t="array" ref="J1237">IF(OR(O1237={"Unbilled","Accounting Adjustment","Sch.300"}),0,IF($C1237="R",E1237,0))</f>
        <v>217351.26</v>
      </c>
      <c r="K1237" s="253" cm="1">
        <f t="array" ref="K1237">IF(OR(O1237={"Unbilled","Accounting Adjustment","Sch.300"}),0,IF($C1237="R",G1237,0))</f>
        <v>3440</v>
      </c>
      <c r="L1237" s="253" cm="1">
        <f t="array" ref="L1237">IF(OR(O1237={"Unbilled","Accounting Adjustment","Sch.300"}),0,IF($C1237="R",H1237,0))</f>
        <v>1836085</v>
      </c>
      <c r="M1237" s="245" t="str">
        <f t="shared" si="40"/>
        <v>Residential</v>
      </c>
      <c r="N1237" s="254" t="str">
        <f t="shared" si="41"/>
        <v>02RGNSB024</v>
      </c>
      <c r="O1237" s="254" t="str">
        <f>IF(C1237="U","Unbilled",INDEX(Sch.!B:B,MATCH(N1237,Sch.!A:A,0)))</f>
        <v>Sch.24</v>
      </c>
      <c r="P1237" s="245" t="str">
        <f>IF(C1237="U","Unbilled",INDEX(Sch.!C:C,MATCH(N1237,Sch.!A:A,0)))</f>
        <v>Sch.24</v>
      </c>
    </row>
    <row r="1238" spans="1:16">
      <c r="A1238" s="251">
        <v>201707</v>
      </c>
      <c r="B1238" s="252" t="s">
        <v>64</v>
      </c>
      <c r="C1238" s="252" t="s">
        <v>187</v>
      </c>
      <c r="D1238" s="252" t="s">
        <v>70</v>
      </c>
      <c r="E1238" s="252">
        <v>8814.92</v>
      </c>
      <c r="F1238" s="252">
        <v>0</v>
      </c>
      <c r="G1238" s="252">
        <v>2</v>
      </c>
      <c r="H1238" s="252">
        <v>107460</v>
      </c>
      <c r="I1238" s="253" cm="1">
        <f t="array" ref="I1238">IF(OR(O1238={"Unbilled","Accounting Adjustment","Sch.300"}),0,E1238)</f>
        <v>8814.92</v>
      </c>
      <c r="J1238" s="253" cm="1">
        <f t="array" ref="J1238">IF(OR(O1238={"Unbilled","Accounting Adjustment","Sch.300"}),0,IF($C1238="R",E1238,0))</f>
        <v>8814.92</v>
      </c>
      <c r="K1238" s="253" cm="1">
        <f t="array" ref="K1238">IF(OR(O1238={"Unbilled","Accounting Adjustment","Sch.300"}),0,IF($C1238="R",G1238,0))</f>
        <v>2</v>
      </c>
      <c r="L1238" s="253" cm="1">
        <f t="array" ref="L1238">IF(OR(O1238={"Unbilled","Accounting Adjustment","Sch.300"}),0,IF($C1238="R",H1238,0))</f>
        <v>107460</v>
      </c>
      <c r="M1238" s="245" t="str">
        <f t="shared" si="40"/>
        <v>Residential</v>
      </c>
      <c r="N1238" s="254" t="str">
        <f t="shared" si="41"/>
        <v>02RGNSB036</v>
      </c>
      <c r="O1238" s="254" t="str">
        <f>IF(C1238="U","Unbilled",INDEX(Sch.!B:B,MATCH(N1238,Sch.!A:A,0)))</f>
        <v>Sch.36</v>
      </c>
      <c r="P1238" s="245" t="str">
        <f>IF(C1238="U","Unbilled",INDEX(Sch.!C:C,MATCH(N1238,Sch.!A:A,0)))</f>
        <v>Schs.29,36</v>
      </c>
    </row>
    <row r="1239" spans="1:16">
      <c r="A1239" s="251">
        <v>201707</v>
      </c>
      <c r="B1239" s="252" t="s">
        <v>64</v>
      </c>
      <c r="C1239" s="252" t="s">
        <v>187</v>
      </c>
      <c r="D1239" s="252" t="s">
        <v>71</v>
      </c>
      <c r="E1239" s="252">
        <v>68.319999999999993</v>
      </c>
      <c r="F1239" s="252">
        <v>0</v>
      </c>
      <c r="G1239" s="252">
        <v>6</v>
      </c>
      <c r="H1239" s="252">
        <v>0</v>
      </c>
      <c r="I1239" s="253" cm="1">
        <f t="array" ref="I1239">IF(OR(O1239={"Unbilled","Accounting Adjustment","Sch.300"}),0,E1239)</f>
        <v>68.319999999999993</v>
      </c>
      <c r="J1239" s="253" cm="1">
        <f t="array" ref="J1239">IF(OR(O1239={"Unbilled","Accounting Adjustment","Sch.300"}),0,IF($C1239="R",E1239,0))</f>
        <v>68.319999999999993</v>
      </c>
      <c r="K1239" s="253" cm="1">
        <f t="array" ref="K1239">IF(OR(O1239={"Unbilled","Accounting Adjustment","Sch.300"}),0,IF($C1239="R",G1239,0))</f>
        <v>6</v>
      </c>
      <c r="L1239" s="253" cm="1">
        <f t="array" ref="L1239">IF(OR(O1239={"Unbilled","Accounting Adjustment","Sch.300"}),0,IF($C1239="R",H1239,0))</f>
        <v>0</v>
      </c>
      <c r="M1239" s="245" t="str">
        <f t="shared" si="40"/>
        <v>Residential</v>
      </c>
      <c r="N1239" s="254" t="str">
        <f t="shared" si="41"/>
        <v>02RNM24135</v>
      </c>
      <c r="O1239" s="254" t="str">
        <f>IF(C1239="U","Unbilled",INDEX(Sch.!B:B,MATCH(N1239,Sch.!A:A,0)))</f>
        <v>Sch.24</v>
      </c>
      <c r="P1239" s="245" t="str">
        <f>IF(C1239="U","Unbilled",INDEX(Sch.!C:C,MATCH(N1239,Sch.!A:A,0)))</f>
        <v>Sch.24</v>
      </c>
    </row>
    <row r="1240" spans="1:16">
      <c r="A1240" s="251">
        <v>201707</v>
      </c>
      <c r="B1240" s="252" t="s">
        <v>64</v>
      </c>
      <c r="C1240" s="252" t="s">
        <v>187</v>
      </c>
      <c r="D1240" s="252" t="s">
        <v>97</v>
      </c>
      <c r="E1240" s="252">
        <v>366579.84</v>
      </c>
      <c r="F1240" s="252">
        <v>0</v>
      </c>
      <c r="G1240" s="252">
        <v>0</v>
      </c>
      <c r="H1240" s="252">
        <v>0</v>
      </c>
      <c r="I1240" s="253" cm="1">
        <f t="array" ref="I1240">IF(OR(O1240={"Unbilled","Accounting Adjustment","Sch.300"}),0,E1240)</f>
        <v>0</v>
      </c>
      <c r="J1240" s="253" cm="1">
        <f t="array" ref="J1240">IF(OR(O1240={"Unbilled","Accounting Adjustment","Sch.300"}),0,IF($C1240="R",E1240,0))</f>
        <v>0</v>
      </c>
      <c r="K1240" s="253" cm="1">
        <f t="array" ref="K1240">IF(OR(O1240={"Unbilled","Accounting Adjustment","Sch.300"}),0,IF($C1240="R",G1240,0))</f>
        <v>0</v>
      </c>
      <c r="L1240" s="253" cm="1">
        <f t="array" ref="L1240">IF(OR(O1240={"Unbilled","Accounting Adjustment","Sch.300"}),0,IF($C1240="R",H1240,0))</f>
        <v>0</v>
      </c>
      <c r="M1240" s="245" t="str">
        <f t="shared" si="40"/>
        <v>Residential</v>
      </c>
      <c r="N1240" s="254" t="str">
        <f t="shared" si="41"/>
        <v>301170-DSM</v>
      </c>
      <c r="O1240" s="254" t="str">
        <f>IF(C1240="U","Unbilled",INDEX(Sch.!B:B,MATCH(N1240,Sch.!A:A,0)))</f>
        <v>Accounting Adjustment</v>
      </c>
      <c r="P1240" s="245" t="str">
        <f>IF(C1240="U","Unbilled",INDEX(Sch.!C:C,MATCH(N1240,Sch.!A:A,0)))</f>
        <v>Not Decoupled</v>
      </c>
    </row>
    <row r="1241" spans="1:16">
      <c r="A1241" s="251">
        <v>201707</v>
      </c>
      <c r="B1241" s="252" t="s">
        <v>64</v>
      </c>
      <c r="C1241" s="252" t="s">
        <v>187</v>
      </c>
      <c r="D1241" s="252" t="s">
        <v>98</v>
      </c>
      <c r="E1241" s="252">
        <v>8492.86</v>
      </c>
      <c r="F1241" s="252">
        <v>0</v>
      </c>
      <c r="G1241" s="252">
        <v>0</v>
      </c>
      <c r="H1241" s="252">
        <v>0</v>
      </c>
      <c r="I1241" s="253" cm="1">
        <f t="array" ref="I1241">IF(OR(O1241={"Unbilled","Accounting Adjustment","Sch.300"}),0,E1241)</f>
        <v>0</v>
      </c>
      <c r="J1241" s="253" cm="1">
        <f t="array" ref="J1241">IF(OR(O1241={"Unbilled","Accounting Adjustment","Sch.300"}),0,IF($C1241="R",E1241,0))</f>
        <v>0</v>
      </c>
      <c r="K1241" s="253" cm="1">
        <f t="array" ref="K1241">IF(OR(O1241={"Unbilled","Accounting Adjustment","Sch.300"}),0,IF($C1241="R",G1241,0))</f>
        <v>0</v>
      </c>
      <c r="L1241" s="253" cm="1">
        <f t="array" ref="L1241">IF(OR(O1241={"Unbilled","Accounting Adjustment","Sch.300"}),0,IF($C1241="R",H1241,0))</f>
        <v>0</v>
      </c>
      <c r="M1241" s="245" t="str">
        <f t="shared" si="40"/>
        <v>Residential</v>
      </c>
      <c r="N1241" s="254" t="str">
        <f t="shared" si="41"/>
        <v>301180-BLU</v>
      </c>
      <c r="O1241" s="254" t="str">
        <f>IF(C1241="U","Unbilled",INDEX(Sch.!B:B,MATCH(N1241,Sch.!A:A,0)))</f>
        <v>Accounting Adjustment</v>
      </c>
      <c r="P1241" s="245" t="str">
        <f>IF(C1241="U","Unbilled",INDEX(Sch.!C:C,MATCH(N1241,Sch.!A:A,0)))</f>
        <v>Not Decoupled</v>
      </c>
    </row>
    <row r="1242" spans="1:16">
      <c r="A1242" s="251">
        <v>201707</v>
      </c>
      <c r="B1242" s="252" t="s">
        <v>64</v>
      </c>
      <c r="C1242" s="252" t="s">
        <v>187</v>
      </c>
      <c r="D1242" s="252" t="s">
        <v>86</v>
      </c>
      <c r="F1242" s="252">
        <v>108763</v>
      </c>
      <c r="G1242" s="252">
        <v>0</v>
      </c>
      <c r="I1242" s="253" cm="1">
        <f t="array" ref="I1242">IF(OR(O1242={"Unbilled","Accounting Adjustment","Sch.300"}),0,E1242)</f>
        <v>0</v>
      </c>
      <c r="J1242" s="253" cm="1">
        <f t="array" ref="J1242">IF(OR(O1242={"Unbilled","Accounting Adjustment","Sch.300"}),0,IF($C1242="R",E1242,0))</f>
        <v>0</v>
      </c>
      <c r="K1242" s="253" cm="1">
        <f t="array" ref="K1242">IF(OR(O1242={"Unbilled","Accounting Adjustment","Sch.300"}),0,IF($C1242="R",G1242,0))</f>
        <v>0</v>
      </c>
      <c r="L1242" s="253" cm="1">
        <f t="array" ref="L1242">IF(OR(O1242={"Unbilled","Accounting Adjustment","Sch.300"}),0,IF($C1242="R",H1242,0))</f>
        <v>0</v>
      </c>
      <c r="M1242" s="245" t="str">
        <f t="shared" si="40"/>
        <v>Residential</v>
      </c>
      <c r="N1242" s="254" t="str">
        <f t="shared" si="41"/>
        <v>CUSTOMER C</v>
      </c>
      <c r="O1242" s="254" t="str">
        <f>IF(C1242="U","Unbilled",INDEX(Sch.!B:B,MATCH(N1242,Sch.!A:A,0)))</f>
        <v>Accounting Adjustment</v>
      </c>
      <c r="P1242" s="245" t="str">
        <f>IF(C1242="U","Unbilled",INDEX(Sch.!C:C,MATCH(N1242,Sch.!A:A,0)))</f>
        <v>Not Decoupled</v>
      </c>
    </row>
    <row r="1243" spans="1:16">
      <c r="A1243" s="251">
        <v>201707</v>
      </c>
      <c r="B1243" s="252" t="s">
        <v>64</v>
      </c>
      <c r="C1243" s="252" t="s">
        <v>187</v>
      </c>
      <c r="D1243" s="252" t="s">
        <v>100</v>
      </c>
      <c r="E1243" s="252">
        <v>4980.59</v>
      </c>
      <c r="F1243" s="252">
        <v>0</v>
      </c>
      <c r="G1243" s="252">
        <v>0</v>
      </c>
      <c r="H1243" s="252">
        <v>0</v>
      </c>
      <c r="I1243" s="253" cm="1">
        <f t="array" ref="I1243">IF(OR(O1243={"Unbilled","Accounting Adjustment","Sch.300"}),0,E1243)</f>
        <v>0</v>
      </c>
      <c r="J1243" s="253" cm="1">
        <f t="array" ref="J1243">IF(OR(O1243={"Unbilled","Accounting Adjustment","Sch.300"}),0,IF($C1243="R",E1243,0))</f>
        <v>0</v>
      </c>
      <c r="K1243" s="253" cm="1">
        <f t="array" ref="K1243">IF(OR(O1243={"Unbilled","Accounting Adjustment","Sch.300"}),0,IF($C1243="R",G1243,0))</f>
        <v>0</v>
      </c>
      <c r="L1243" s="253" cm="1">
        <f t="array" ref="L1243">IF(OR(O1243={"Unbilled","Accounting Adjustment","Sch.300"}),0,IF($C1243="R",H1243,0))</f>
        <v>0</v>
      </c>
      <c r="M1243" s="245" t="str">
        <f t="shared" si="40"/>
        <v>Residential</v>
      </c>
      <c r="N1243" s="254" t="str">
        <f t="shared" si="41"/>
        <v>REVENUE AD</v>
      </c>
      <c r="O1243" s="254" t="str">
        <f>IF(C1243="U","Unbilled",INDEX(Sch.!B:B,MATCH(N1243,Sch.!A:A,0)))</f>
        <v>Accounting Adjustment</v>
      </c>
      <c r="P1243" s="245" t="str">
        <f>IF(C1243="U","Unbilled",INDEX(Sch.!C:C,MATCH(N1243,Sch.!A:A,0)))</f>
        <v>Not Decoupled</v>
      </c>
    </row>
    <row r="1244" spans="1:16">
      <c r="A1244" s="251">
        <v>201707</v>
      </c>
      <c r="B1244" s="252" t="s">
        <v>64</v>
      </c>
      <c r="C1244" s="252" t="s">
        <v>187</v>
      </c>
      <c r="D1244" s="252" t="s">
        <v>88</v>
      </c>
      <c r="E1244" s="252">
        <v>-2057674.96</v>
      </c>
      <c r="F1244" s="252">
        <v>0</v>
      </c>
      <c r="G1244" s="252">
        <v>0</v>
      </c>
      <c r="H1244" s="252">
        <v>0</v>
      </c>
      <c r="I1244" s="253" cm="1">
        <f t="array" ref="I1244">IF(OR(O1244={"Unbilled","Accounting Adjustment","Sch.300"}),0,E1244)</f>
        <v>0</v>
      </c>
      <c r="J1244" s="253" cm="1">
        <f t="array" ref="J1244">IF(OR(O1244={"Unbilled","Accounting Adjustment","Sch.300"}),0,IF($C1244="R",E1244,0))</f>
        <v>0</v>
      </c>
      <c r="K1244" s="253" cm="1">
        <f t="array" ref="K1244">IF(OR(O1244={"Unbilled","Accounting Adjustment","Sch.300"}),0,IF($C1244="R",G1244,0))</f>
        <v>0</v>
      </c>
      <c r="L1244" s="253" cm="1">
        <f t="array" ref="L1244">IF(OR(O1244={"Unbilled","Accounting Adjustment","Sch.300"}),0,IF($C1244="R",H1244,0))</f>
        <v>0</v>
      </c>
      <c r="M1244" s="245" t="str">
        <f t="shared" si="40"/>
        <v>Residential</v>
      </c>
      <c r="N1244" s="254" t="str">
        <f t="shared" si="41"/>
        <v>REVENUE_AC</v>
      </c>
      <c r="O1244" s="254" t="str">
        <f>IF(C1244="U","Unbilled",INDEX(Sch.!B:B,MATCH(N1244,Sch.!A:A,0)))</f>
        <v>Accounting Adjustment</v>
      </c>
      <c r="P1244" s="245" t="str">
        <f>IF(C1244="U","Unbilled",INDEX(Sch.!C:C,MATCH(N1244,Sch.!A:A,0)))</f>
        <v>Not Decoupled</v>
      </c>
    </row>
    <row r="1245" spans="1:16">
      <c r="A1245" s="251">
        <v>201707</v>
      </c>
      <c r="B1245" s="252" t="s">
        <v>64</v>
      </c>
      <c r="C1245" s="252" t="s">
        <v>188</v>
      </c>
      <c r="D1245" s="252" t="s">
        <v>202</v>
      </c>
      <c r="E1245" s="252">
        <v>-5000</v>
      </c>
      <c r="F1245" s="252">
        <v>0</v>
      </c>
      <c r="G1245" s="252">
        <v>0</v>
      </c>
      <c r="H1245" s="252">
        <v>0</v>
      </c>
      <c r="I1245" s="253" cm="1">
        <f t="array" ref="I1245">IF(OR(O1245={"Unbilled","Accounting Adjustment","Sch.300"}),0,E1245)</f>
        <v>0</v>
      </c>
      <c r="J1245" s="253" cm="1">
        <f t="array" ref="J1245">IF(OR(O1245={"Unbilled","Accounting Adjustment","Sch.300"}),0,IF($C1245="R",E1245,0))</f>
        <v>0</v>
      </c>
      <c r="K1245" s="253" cm="1">
        <f t="array" ref="K1245">IF(OR(O1245={"Unbilled","Accounting Adjustment","Sch.300"}),0,IF($C1245="R",G1245,0))</f>
        <v>0</v>
      </c>
      <c r="L1245" s="253" cm="1">
        <f t="array" ref="L1245">IF(OR(O1245={"Unbilled","Accounting Adjustment","Sch.300"}),0,IF($C1245="R",H1245,0))</f>
        <v>0</v>
      </c>
      <c r="M1245" s="245" t="str">
        <f t="shared" si="40"/>
        <v>Residential</v>
      </c>
      <c r="N1245" s="254" t="str">
        <f t="shared" si="41"/>
        <v>301119 - U</v>
      </c>
      <c r="O1245" s="254" t="str">
        <f>IF(C1245="U","Unbilled",INDEX(Sch.!B:B,MATCH(N1245,Sch.!A:A,0)))</f>
        <v>Unbilled</v>
      </c>
      <c r="P1245" s="245" t="str">
        <f>IF(C1245="U","Unbilled",INDEX(Sch.!C:C,MATCH(N1245,Sch.!A:A,0)))</f>
        <v>Unbilled</v>
      </c>
    </row>
    <row r="1246" spans="1:16">
      <c r="A1246" s="251">
        <v>201707</v>
      </c>
      <c r="B1246" s="252" t="s">
        <v>64</v>
      </c>
      <c r="C1246" s="252" t="s">
        <v>188</v>
      </c>
      <c r="D1246" s="252" t="s">
        <v>189</v>
      </c>
      <c r="E1246" s="252">
        <v>1251000</v>
      </c>
      <c r="F1246" s="252">
        <v>0</v>
      </c>
      <c r="G1246" s="252">
        <v>0</v>
      </c>
      <c r="H1246" s="252">
        <v>10676000</v>
      </c>
      <c r="I1246" s="253" cm="1">
        <f t="array" ref="I1246">IF(OR(O1246={"Unbilled","Accounting Adjustment","Sch.300"}),0,E1246)</f>
        <v>0</v>
      </c>
      <c r="J1246" s="253" cm="1">
        <f t="array" ref="J1246">IF(OR(O1246={"Unbilled","Accounting Adjustment","Sch.300"}),0,IF($C1246="R",E1246,0))</f>
        <v>0</v>
      </c>
      <c r="K1246" s="253" cm="1">
        <f t="array" ref="K1246">IF(OR(O1246={"Unbilled","Accounting Adjustment","Sch.300"}),0,IF($C1246="R",G1246,0))</f>
        <v>0</v>
      </c>
      <c r="L1246" s="253" cm="1">
        <f t="array" ref="L1246">IF(OR(O1246={"Unbilled","Accounting Adjustment","Sch.300"}),0,IF($C1246="R",H1246,0))</f>
        <v>0</v>
      </c>
      <c r="M1246" s="245" t="str">
        <f t="shared" si="40"/>
        <v>Residential</v>
      </c>
      <c r="N1246" s="254" t="str">
        <f t="shared" si="41"/>
        <v>UNBILLED R</v>
      </c>
      <c r="O1246" s="254" t="str">
        <f>IF(C1246="U","Unbilled",INDEX(Sch.!B:B,MATCH(N1246,Sch.!A:A,0)))</f>
        <v>Unbilled</v>
      </c>
      <c r="P1246" s="245" t="str">
        <f>IF(C1246="U","Unbilled",INDEX(Sch.!C:C,MATCH(N1246,Sch.!A:A,0)))</f>
        <v>Unbilled</v>
      </c>
    </row>
    <row r="1247" spans="1:16">
      <c r="A1247" s="251">
        <v>201708</v>
      </c>
      <c r="B1247" s="252" t="s">
        <v>47</v>
      </c>
      <c r="C1247" s="252" t="s">
        <v>178</v>
      </c>
      <c r="D1247" s="252" t="s">
        <v>179</v>
      </c>
      <c r="E1247" s="252">
        <v>-18533.23</v>
      </c>
      <c r="F1247" s="252">
        <v>0</v>
      </c>
      <c r="G1247" s="252">
        <v>1477</v>
      </c>
      <c r="H1247" s="252">
        <v>2481043</v>
      </c>
      <c r="I1247" s="253" cm="1">
        <f t="array" ref="I1247">IF(OR(O1247={"Unbilled","Accounting Adjustment","Sch.300"}),0,E1247)</f>
        <v>-18533.23</v>
      </c>
      <c r="J1247" s="253" cm="1">
        <f t="array" ref="J1247">IF(OR(O1247={"Unbilled","Accounting Adjustment","Sch.300"}),0,IF($C1247="R",E1247,0))</f>
        <v>0</v>
      </c>
      <c r="K1247" s="253" cm="1">
        <f t="array" ref="K1247">IF(OR(O1247={"Unbilled","Accounting Adjustment","Sch.300"}),0,IF($C1247="R",G1247,0))</f>
        <v>0</v>
      </c>
      <c r="L1247" s="253" cm="1">
        <f t="array" ref="L1247">IF(OR(O1247={"Unbilled","Accounting Adjustment","Sch.300"}),0,IF($C1247="R",H1247,0))</f>
        <v>0</v>
      </c>
      <c r="M1247" s="245" t="str">
        <f t="shared" si="40"/>
        <v>Commercial</v>
      </c>
      <c r="N1247" s="254" t="str">
        <f t="shared" si="41"/>
        <v>02GNSB0024</v>
      </c>
      <c r="O1247" s="254" t="str">
        <f>IF(C1247="U","Unbilled",INDEX(Sch.!B:B,MATCH(N1247,Sch.!A:A,0)))</f>
        <v>Sch.24</v>
      </c>
      <c r="P1247" s="245" t="str">
        <f>IF(C1247="U","Unbilled",INDEX(Sch.!C:C,MATCH(N1247,Sch.!A:A,0)))</f>
        <v>Sch.24</v>
      </c>
    </row>
    <row r="1248" spans="1:16">
      <c r="A1248" s="251">
        <v>201708</v>
      </c>
      <c r="B1248" s="252" t="s">
        <v>47</v>
      </c>
      <c r="C1248" s="252" t="s">
        <v>178</v>
      </c>
      <c r="D1248" s="252" t="s">
        <v>180</v>
      </c>
      <c r="E1248" s="252">
        <v>-0.54</v>
      </c>
      <c r="F1248" s="252">
        <v>0</v>
      </c>
      <c r="G1248" s="252">
        <v>1</v>
      </c>
      <c r="H1248" s="252">
        <v>72</v>
      </c>
      <c r="I1248" s="253" cm="1">
        <f t="array" ref="I1248">IF(OR(O1248={"Unbilled","Accounting Adjustment","Sch.300"}),0,E1248)</f>
        <v>-0.54</v>
      </c>
      <c r="J1248" s="253" cm="1">
        <f t="array" ref="J1248">IF(OR(O1248={"Unbilled","Accounting Adjustment","Sch.300"}),0,IF($C1248="R",E1248,0))</f>
        <v>0</v>
      </c>
      <c r="K1248" s="253" cm="1">
        <f t="array" ref="K1248">IF(OR(O1248={"Unbilled","Accounting Adjustment","Sch.300"}),0,IF($C1248="R",G1248,0))</f>
        <v>0</v>
      </c>
      <c r="L1248" s="253" cm="1">
        <f t="array" ref="L1248">IF(OR(O1248={"Unbilled","Accounting Adjustment","Sch.300"}),0,IF($C1248="R",H1248,0))</f>
        <v>0</v>
      </c>
      <c r="M1248" s="245" t="str">
        <f t="shared" si="40"/>
        <v>Commercial</v>
      </c>
      <c r="N1248" s="254" t="str">
        <f t="shared" si="41"/>
        <v>02GNSB024F</v>
      </c>
      <c r="O1248" s="254" t="str">
        <f>IF(C1248="U","Unbilled",INDEX(Sch.!B:B,MATCH(N1248,Sch.!A:A,0)))</f>
        <v>Sch.24</v>
      </c>
      <c r="P1248" s="245" t="str">
        <f>IF(C1248="U","Unbilled",INDEX(Sch.!C:C,MATCH(N1248,Sch.!A:A,0)))</f>
        <v>Sch.24</v>
      </c>
    </row>
    <row r="1249" spans="1:16">
      <c r="A1249" s="251">
        <v>201708</v>
      </c>
      <c r="B1249" s="252" t="s">
        <v>47</v>
      </c>
      <c r="C1249" s="252" t="s">
        <v>178</v>
      </c>
      <c r="D1249" s="252" t="s">
        <v>181</v>
      </c>
      <c r="E1249" s="252">
        <v>-124.71</v>
      </c>
      <c r="F1249" s="252">
        <v>0</v>
      </c>
      <c r="G1249" s="252">
        <v>78</v>
      </c>
      <c r="H1249" s="252">
        <v>16700</v>
      </c>
      <c r="I1249" s="253" cm="1">
        <f t="array" ref="I1249">IF(OR(O1249={"Unbilled","Accounting Adjustment","Sch.300"}),0,E1249)</f>
        <v>-124.71</v>
      </c>
      <c r="J1249" s="253" cm="1">
        <f t="array" ref="J1249">IF(OR(O1249={"Unbilled","Accounting Adjustment","Sch.300"}),0,IF($C1249="R",E1249,0))</f>
        <v>0</v>
      </c>
      <c r="K1249" s="253" cm="1">
        <f t="array" ref="K1249">IF(OR(O1249={"Unbilled","Accounting Adjustment","Sch.300"}),0,IF($C1249="R",G1249,0))</f>
        <v>0</v>
      </c>
      <c r="L1249" s="253" cm="1">
        <f t="array" ref="L1249">IF(OR(O1249={"Unbilled","Accounting Adjustment","Sch.300"}),0,IF($C1249="R",H1249,0))</f>
        <v>0</v>
      </c>
      <c r="M1249" s="245" t="str">
        <f t="shared" si="40"/>
        <v>Commercial</v>
      </c>
      <c r="N1249" s="254" t="str">
        <f t="shared" si="41"/>
        <v>02GNSB24FP</v>
      </c>
      <c r="O1249" s="254" t="str">
        <f>IF(C1249="U","Unbilled",INDEX(Sch.!B:B,MATCH(N1249,Sch.!A:A,0)))</f>
        <v>Sch.24</v>
      </c>
      <c r="P1249" s="245" t="str">
        <f>IF(C1249="U","Unbilled",INDEX(Sch.!C:C,MATCH(N1249,Sch.!A:A,0)))</f>
        <v>Sch.24</v>
      </c>
    </row>
    <row r="1250" spans="1:16">
      <c r="A1250" s="251">
        <v>201708</v>
      </c>
      <c r="B1250" s="252" t="s">
        <v>47</v>
      </c>
      <c r="C1250" s="252" t="s">
        <v>178</v>
      </c>
      <c r="D1250" s="252" t="s">
        <v>182</v>
      </c>
      <c r="E1250" s="252">
        <v>-37016.65</v>
      </c>
      <c r="F1250" s="252">
        <v>0</v>
      </c>
      <c r="G1250" s="252">
        <v>106</v>
      </c>
      <c r="H1250" s="252">
        <v>4955376</v>
      </c>
      <c r="I1250" s="253" cm="1">
        <f t="array" ref="I1250">IF(OR(O1250={"Unbilled","Accounting Adjustment","Sch.300"}),0,E1250)</f>
        <v>-37016.65</v>
      </c>
      <c r="J1250" s="253" cm="1">
        <f t="array" ref="J1250">IF(OR(O1250={"Unbilled","Accounting Adjustment","Sch.300"}),0,IF($C1250="R",E1250,0))</f>
        <v>0</v>
      </c>
      <c r="K1250" s="253" cm="1">
        <f t="array" ref="K1250">IF(OR(O1250={"Unbilled","Accounting Adjustment","Sch.300"}),0,IF($C1250="R",G1250,0))</f>
        <v>0</v>
      </c>
      <c r="L1250" s="253" cm="1">
        <f t="array" ref="L1250">IF(OR(O1250={"Unbilled","Accounting Adjustment","Sch.300"}),0,IF($C1250="R",H1250,0))</f>
        <v>0</v>
      </c>
      <c r="M1250" s="245" t="str">
        <f t="shared" si="40"/>
        <v>Commercial</v>
      </c>
      <c r="N1250" s="254" t="str">
        <f t="shared" si="41"/>
        <v>02LGSB0036</v>
      </c>
      <c r="O1250" s="254" t="str">
        <f>IF(C1250="U","Unbilled",INDEX(Sch.!B:B,MATCH(N1250,Sch.!A:A,0)))</f>
        <v>Sch.36</v>
      </c>
      <c r="P1250" s="245" t="str">
        <f>IF(C1250="U","Unbilled",INDEX(Sch.!C:C,MATCH(N1250,Sch.!A:A,0)))</f>
        <v>Schs.29,36</v>
      </c>
    </row>
    <row r="1251" spans="1:16">
      <c r="A1251" s="251">
        <v>201708</v>
      </c>
      <c r="B1251" s="252" t="s">
        <v>47</v>
      </c>
      <c r="C1251" s="252" t="s">
        <v>178</v>
      </c>
      <c r="D1251" s="252" t="s">
        <v>183</v>
      </c>
      <c r="E1251" s="252">
        <v>-37.94</v>
      </c>
      <c r="F1251" s="252">
        <v>0</v>
      </c>
      <c r="G1251" s="252">
        <v>22</v>
      </c>
      <c r="H1251" s="252">
        <v>5078</v>
      </c>
      <c r="I1251" s="253" cm="1">
        <f t="array" ref="I1251">IF(OR(O1251={"Unbilled","Accounting Adjustment","Sch.300"}),0,E1251)</f>
        <v>-37.94</v>
      </c>
      <c r="J1251" s="253" cm="1">
        <f t="array" ref="J1251">IF(OR(O1251={"Unbilled","Accounting Adjustment","Sch.300"}),0,IF($C1251="R",E1251,0))</f>
        <v>0</v>
      </c>
      <c r="K1251" s="253" cm="1">
        <f t="array" ref="K1251">IF(OR(O1251={"Unbilled","Accounting Adjustment","Sch.300"}),0,IF($C1251="R",G1251,0))</f>
        <v>0</v>
      </c>
      <c r="L1251" s="253" cm="1">
        <f t="array" ref="L1251">IF(OR(O1251={"Unbilled","Accounting Adjustment","Sch.300"}),0,IF($C1251="R",H1251,0))</f>
        <v>0</v>
      </c>
      <c r="M1251" s="245" t="str">
        <f t="shared" si="40"/>
        <v>Commercial</v>
      </c>
      <c r="N1251" s="254" t="str">
        <f t="shared" si="41"/>
        <v>02NMB24135</v>
      </c>
      <c r="O1251" s="254" t="str">
        <f>IF(C1251="U","Unbilled",INDEX(Sch.!B:B,MATCH(N1251,Sch.!A:A,0)))</f>
        <v>Sch.24</v>
      </c>
      <c r="P1251" s="245" t="str">
        <f>IF(C1251="U","Unbilled",INDEX(Sch.!C:C,MATCH(N1251,Sch.!A:A,0)))</f>
        <v>Sch.24</v>
      </c>
    </row>
    <row r="1252" spans="1:16">
      <c r="A1252" s="251">
        <v>201708</v>
      </c>
      <c r="B1252" s="252" t="s">
        <v>47</v>
      </c>
      <c r="C1252" s="252" t="s">
        <v>178</v>
      </c>
      <c r="D1252" s="252" t="s">
        <v>184</v>
      </c>
      <c r="E1252" s="252">
        <v>-323.8</v>
      </c>
      <c r="H1252" s="252">
        <v>43254</v>
      </c>
      <c r="I1252" s="253" cm="1">
        <f t="array" ref="I1252">IF(OR(O1252={"Unbilled","Accounting Adjustment","Sch.300"}),0,E1252)</f>
        <v>-323.8</v>
      </c>
      <c r="J1252" s="253" cm="1">
        <f t="array" ref="J1252">IF(OR(O1252={"Unbilled","Accounting Adjustment","Sch.300"}),0,IF($C1252="R",E1252,0))</f>
        <v>0</v>
      </c>
      <c r="K1252" s="253" cm="1">
        <f t="array" ref="K1252">IF(OR(O1252={"Unbilled","Accounting Adjustment","Sch.300"}),0,IF($C1252="R",G1252,0))</f>
        <v>0</v>
      </c>
      <c r="L1252" s="253" cm="1">
        <f t="array" ref="L1252">IF(OR(O1252={"Unbilled","Accounting Adjustment","Sch.300"}),0,IF($C1252="R",H1252,0))</f>
        <v>0</v>
      </c>
      <c r="M1252" s="245" t="str">
        <f t="shared" si="40"/>
        <v>Commercial</v>
      </c>
      <c r="N1252" s="254" t="str">
        <f t="shared" si="41"/>
        <v>02OALTB15N</v>
      </c>
      <c r="O1252" s="254" t="str">
        <f>IF(C1252="U","Unbilled",INDEX(Sch.!B:B,MATCH(N1252,Sch.!A:A,0)))</f>
        <v>Sch.15</v>
      </c>
      <c r="P1252" s="245" t="str">
        <f>IF(C1252="U","Unbilled",INDEX(Sch.!C:C,MATCH(N1252,Sch.!A:A,0)))</f>
        <v>Not Decoupled</v>
      </c>
    </row>
    <row r="1253" spans="1:16">
      <c r="A1253" s="251">
        <v>201708</v>
      </c>
      <c r="B1253" s="252" t="s">
        <v>47</v>
      </c>
      <c r="C1253" s="252" t="s">
        <v>178</v>
      </c>
      <c r="D1253" s="252" t="s">
        <v>185</v>
      </c>
      <c r="E1253" s="252">
        <v>-924.44</v>
      </c>
      <c r="F1253" s="252">
        <v>0</v>
      </c>
      <c r="G1253" s="252">
        <v>0</v>
      </c>
      <c r="H1253" s="252">
        <v>0</v>
      </c>
      <c r="I1253" s="253" cm="1">
        <f t="array" ref="I1253">IF(OR(O1253={"Unbilled","Accounting Adjustment","Sch.300"}),0,E1253)</f>
        <v>0</v>
      </c>
      <c r="J1253" s="253" cm="1">
        <f t="array" ref="J1253">IF(OR(O1253={"Unbilled","Accounting Adjustment","Sch.300"}),0,IF($C1253="R",E1253,0))</f>
        <v>0</v>
      </c>
      <c r="K1253" s="253" cm="1">
        <f t="array" ref="K1253">IF(OR(O1253={"Unbilled","Accounting Adjustment","Sch.300"}),0,IF($C1253="R",G1253,0))</f>
        <v>0</v>
      </c>
      <c r="L1253" s="253" cm="1">
        <f t="array" ref="L1253">IF(OR(O1253={"Unbilled","Accounting Adjustment","Sch.300"}),0,IF($C1253="R",H1253,0))</f>
        <v>0</v>
      </c>
      <c r="M1253" s="245" t="str">
        <f t="shared" si="40"/>
        <v>Commercial</v>
      </c>
      <c r="N1253" s="254" t="str">
        <f t="shared" si="41"/>
        <v>BPA BALANC</v>
      </c>
      <c r="O1253" s="254" t="str">
        <f>IF(C1253="U","Unbilled",INDEX(Sch.!B:B,MATCH(N1253,Sch.!A:A,0)))</f>
        <v>Accounting Adjustment</v>
      </c>
      <c r="P1253" s="245" t="str">
        <f>IF(C1253="U","Unbilled",INDEX(Sch.!C:C,MATCH(N1253,Sch.!A:A,0)))</f>
        <v>Not Decoupled</v>
      </c>
    </row>
    <row r="1254" spans="1:16">
      <c r="A1254" s="251">
        <v>201708</v>
      </c>
      <c r="B1254" s="252" t="s">
        <v>47</v>
      </c>
      <c r="C1254" s="252" t="s">
        <v>178</v>
      </c>
      <c r="D1254" s="252" t="s">
        <v>186</v>
      </c>
      <c r="F1254" s="252">
        <v>1609</v>
      </c>
      <c r="G1254" s="252">
        <v>0</v>
      </c>
      <c r="I1254" s="253" cm="1">
        <f t="array" ref="I1254">IF(OR(O1254={"Unbilled","Accounting Adjustment","Sch.300"}),0,E1254)</f>
        <v>0</v>
      </c>
      <c r="J1254" s="253" cm="1">
        <f t="array" ref="J1254">IF(OR(O1254={"Unbilled","Accounting Adjustment","Sch.300"}),0,IF($C1254="R",E1254,0))</f>
        <v>0</v>
      </c>
      <c r="K1254" s="253" cm="1">
        <f t="array" ref="K1254">IF(OR(O1254={"Unbilled","Accounting Adjustment","Sch.300"}),0,IF($C1254="R",G1254,0))</f>
        <v>0</v>
      </c>
      <c r="L1254" s="253" cm="1">
        <f t="array" ref="L1254">IF(OR(O1254={"Unbilled","Accounting Adjustment","Sch.300"}),0,IF($C1254="R",H1254,0))</f>
        <v>0</v>
      </c>
      <c r="M1254" s="245" t="str">
        <f t="shared" si="40"/>
        <v>Commercial</v>
      </c>
      <c r="N1254" s="254" t="str">
        <f t="shared" si="41"/>
        <v>CUSTOMER C</v>
      </c>
      <c r="O1254" s="254" t="str">
        <f>IF(C1254="U","Unbilled",INDEX(Sch.!B:B,MATCH(N1254,Sch.!A:A,0)))</f>
        <v>Accounting Adjustment</v>
      </c>
      <c r="P1254" s="245" t="str">
        <f>IF(C1254="U","Unbilled",INDEX(Sch.!C:C,MATCH(N1254,Sch.!A:A,0)))</f>
        <v>Not Decoupled</v>
      </c>
    </row>
    <row r="1255" spans="1:16">
      <c r="A1255" s="251">
        <v>201708</v>
      </c>
      <c r="B1255" s="252" t="s">
        <v>47</v>
      </c>
      <c r="C1255" s="252" t="s">
        <v>187</v>
      </c>
      <c r="D1255" s="252" t="s">
        <v>32</v>
      </c>
      <c r="E1255" s="252">
        <v>240484.65</v>
      </c>
      <c r="F1255" s="252">
        <v>0</v>
      </c>
      <c r="G1255" s="252">
        <v>1477</v>
      </c>
      <c r="H1255" s="252">
        <v>2481100</v>
      </c>
      <c r="I1255" s="253" cm="1">
        <f t="array" ref="I1255">IF(OR(O1255={"Unbilled","Accounting Adjustment","Sch.300"}),0,E1255)</f>
        <v>240484.65</v>
      </c>
      <c r="J1255" s="253" cm="1">
        <f t="array" ref="J1255">IF(OR(O1255={"Unbilled","Accounting Adjustment","Sch.300"}),0,IF($C1255="R",E1255,0))</f>
        <v>240484.65</v>
      </c>
      <c r="K1255" s="253" cm="1">
        <f t="array" ref="K1255">IF(OR(O1255={"Unbilled","Accounting Adjustment","Sch.300"}),0,IF($C1255="R",G1255,0))</f>
        <v>1477</v>
      </c>
      <c r="L1255" s="253" cm="1">
        <f t="array" ref="L1255">IF(OR(O1255={"Unbilled","Accounting Adjustment","Sch.300"}),0,IF($C1255="R",H1255,0))</f>
        <v>2481100</v>
      </c>
      <c r="M1255" s="245" t="str">
        <f t="shared" si="40"/>
        <v>Commercial</v>
      </c>
      <c r="N1255" s="254" t="str">
        <f t="shared" si="41"/>
        <v>02GNSB0024</v>
      </c>
      <c r="O1255" s="254" t="str">
        <f>IF(C1255="U","Unbilled",INDEX(Sch.!B:B,MATCH(N1255,Sch.!A:A,0)))</f>
        <v>Sch.24</v>
      </c>
      <c r="P1255" s="245" t="str">
        <f>IF(C1255="U","Unbilled",INDEX(Sch.!C:C,MATCH(N1255,Sch.!A:A,0)))</f>
        <v>Sch.24</v>
      </c>
    </row>
    <row r="1256" spans="1:16">
      <c r="A1256" s="251">
        <v>201708</v>
      </c>
      <c r="B1256" s="252" t="s">
        <v>47</v>
      </c>
      <c r="C1256" s="252" t="s">
        <v>187</v>
      </c>
      <c r="D1256" s="252" t="s">
        <v>33</v>
      </c>
      <c r="E1256" s="252">
        <v>3335.58</v>
      </c>
      <c r="F1256" s="252">
        <v>0</v>
      </c>
      <c r="G1256" s="252">
        <v>6</v>
      </c>
      <c r="H1256" s="252">
        <v>25642</v>
      </c>
      <c r="I1256" s="253" cm="1">
        <f t="array" ref="I1256">IF(OR(O1256={"Unbilled","Accounting Adjustment","Sch.300"}),0,E1256)</f>
        <v>3335.58</v>
      </c>
      <c r="J1256" s="253" cm="1">
        <f t="array" ref="J1256">IF(OR(O1256={"Unbilled","Accounting Adjustment","Sch.300"}),0,IF($C1256="R",E1256,0))</f>
        <v>3335.58</v>
      </c>
      <c r="K1256" s="253" cm="1">
        <f t="array" ref="K1256">IF(OR(O1256={"Unbilled","Accounting Adjustment","Sch.300"}),0,IF($C1256="R",G1256,0))</f>
        <v>6</v>
      </c>
      <c r="L1256" s="253" cm="1">
        <f t="array" ref="L1256">IF(OR(O1256={"Unbilled","Accounting Adjustment","Sch.300"}),0,IF($C1256="R",H1256,0))</f>
        <v>25642</v>
      </c>
      <c r="M1256" s="245" t="str">
        <f t="shared" si="40"/>
        <v>Commercial</v>
      </c>
      <c r="N1256" s="254" t="str">
        <f t="shared" si="41"/>
        <v>02GNSB024F</v>
      </c>
      <c r="O1256" s="254" t="str">
        <f>IF(C1256="U","Unbilled",INDEX(Sch.!B:B,MATCH(N1256,Sch.!A:A,0)))</f>
        <v>Sch.24</v>
      </c>
      <c r="P1256" s="245" t="str">
        <f>IF(C1256="U","Unbilled",INDEX(Sch.!C:C,MATCH(N1256,Sch.!A:A,0)))</f>
        <v>Sch.24</v>
      </c>
    </row>
    <row r="1257" spans="1:16">
      <c r="A1257" s="251">
        <v>201708</v>
      </c>
      <c r="B1257" s="252" t="s">
        <v>47</v>
      </c>
      <c r="C1257" s="252" t="s">
        <v>187</v>
      </c>
      <c r="D1257" s="252" t="s">
        <v>34</v>
      </c>
      <c r="E1257" s="252">
        <v>1468.34</v>
      </c>
      <c r="F1257" s="252">
        <v>0</v>
      </c>
      <c r="G1257" s="252">
        <v>78</v>
      </c>
      <c r="H1257" s="252">
        <v>16700</v>
      </c>
      <c r="I1257" s="253" cm="1">
        <f t="array" ref="I1257">IF(OR(O1257={"Unbilled","Accounting Adjustment","Sch.300"}),0,E1257)</f>
        <v>1468.34</v>
      </c>
      <c r="J1257" s="253" cm="1">
        <f t="array" ref="J1257">IF(OR(O1257={"Unbilled","Accounting Adjustment","Sch.300"}),0,IF($C1257="R",E1257,0))</f>
        <v>1468.34</v>
      </c>
      <c r="K1257" s="253" cm="1">
        <f t="array" ref="K1257">IF(OR(O1257={"Unbilled","Accounting Adjustment","Sch.300"}),0,IF($C1257="R",G1257,0))</f>
        <v>78</v>
      </c>
      <c r="L1257" s="253" cm="1">
        <f t="array" ref="L1257">IF(OR(O1257={"Unbilled","Accounting Adjustment","Sch.300"}),0,IF($C1257="R",H1257,0))</f>
        <v>16700</v>
      </c>
      <c r="M1257" s="245" t="str">
        <f t="shared" si="40"/>
        <v>Commercial</v>
      </c>
      <c r="N1257" s="254" t="str">
        <f t="shared" si="41"/>
        <v>02GNSB24FP</v>
      </c>
      <c r="O1257" s="254" t="str">
        <f>IF(C1257="U","Unbilled",INDEX(Sch.!B:B,MATCH(N1257,Sch.!A:A,0)))</f>
        <v>Sch.24</v>
      </c>
      <c r="P1257" s="245" t="str">
        <f>IF(C1257="U","Unbilled",INDEX(Sch.!C:C,MATCH(N1257,Sch.!A:A,0)))</f>
        <v>Sch.24</v>
      </c>
    </row>
    <row r="1258" spans="1:16">
      <c r="A1258" s="251">
        <v>201708</v>
      </c>
      <c r="B1258" s="252" t="s">
        <v>47</v>
      </c>
      <c r="C1258" s="252" t="s">
        <v>187</v>
      </c>
      <c r="D1258" s="252" t="s">
        <v>48</v>
      </c>
      <c r="E1258" s="252">
        <v>4282849.04</v>
      </c>
      <c r="F1258" s="252">
        <v>0</v>
      </c>
      <c r="G1258" s="252">
        <v>13979</v>
      </c>
      <c r="H1258" s="252">
        <v>46915548</v>
      </c>
      <c r="I1258" s="253" cm="1">
        <f t="array" ref="I1258">IF(OR(O1258={"Unbilled","Accounting Adjustment","Sch.300"}),0,E1258)</f>
        <v>4282849.04</v>
      </c>
      <c r="J1258" s="253" cm="1">
        <f t="array" ref="J1258">IF(OR(O1258={"Unbilled","Accounting Adjustment","Sch.300"}),0,IF($C1258="R",E1258,0))</f>
        <v>4282849.04</v>
      </c>
      <c r="K1258" s="253" cm="1">
        <f t="array" ref="K1258">IF(OR(O1258={"Unbilled","Accounting Adjustment","Sch.300"}),0,IF($C1258="R",G1258,0))</f>
        <v>13979</v>
      </c>
      <c r="L1258" s="253" cm="1">
        <f t="array" ref="L1258">IF(OR(O1258={"Unbilled","Accounting Adjustment","Sch.300"}),0,IF($C1258="R",H1258,0))</f>
        <v>46915548</v>
      </c>
      <c r="M1258" s="245" t="str">
        <f t="shared" si="40"/>
        <v>Commercial</v>
      </c>
      <c r="N1258" s="254" t="str">
        <f t="shared" si="41"/>
        <v>02GNSV0024</v>
      </c>
      <c r="O1258" s="254" t="str">
        <f>IF(C1258="U","Unbilled",INDEX(Sch.!B:B,MATCH(N1258,Sch.!A:A,0)))</f>
        <v>Sch.24</v>
      </c>
      <c r="P1258" s="245" t="str">
        <f>IF(C1258="U","Unbilled",INDEX(Sch.!C:C,MATCH(N1258,Sch.!A:A,0)))</f>
        <v>Sch.24</v>
      </c>
    </row>
    <row r="1259" spans="1:16">
      <c r="A1259" s="251">
        <v>201708</v>
      </c>
      <c r="B1259" s="252" t="s">
        <v>47</v>
      </c>
      <c r="C1259" s="252" t="s">
        <v>187</v>
      </c>
      <c r="D1259" s="252" t="s">
        <v>49</v>
      </c>
      <c r="E1259" s="252">
        <v>12504.51</v>
      </c>
      <c r="F1259" s="252">
        <v>0</v>
      </c>
      <c r="G1259" s="252">
        <v>107</v>
      </c>
      <c r="H1259" s="252">
        <v>88410</v>
      </c>
      <c r="I1259" s="253" cm="1">
        <f t="array" ref="I1259">IF(OR(O1259={"Unbilled","Accounting Adjustment","Sch.300"}),0,E1259)</f>
        <v>12504.51</v>
      </c>
      <c r="J1259" s="253" cm="1">
        <f t="array" ref="J1259">IF(OR(O1259={"Unbilled","Accounting Adjustment","Sch.300"}),0,IF($C1259="R",E1259,0))</f>
        <v>12504.51</v>
      </c>
      <c r="K1259" s="253" cm="1">
        <f t="array" ref="K1259">IF(OR(O1259={"Unbilled","Accounting Adjustment","Sch.300"}),0,IF($C1259="R",G1259,0))</f>
        <v>107</v>
      </c>
      <c r="L1259" s="253" cm="1">
        <f t="array" ref="L1259">IF(OR(O1259={"Unbilled","Accounting Adjustment","Sch.300"}),0,IF($C1259="R",H1259,0))</f>
        <v>88410</v>
      </c>
      <c r="M1259" s="245" t="str">
        <f t="shared" si="40"/>
        <v>Commercial</v>
      </c>
      <c r="N1259" s="254" t="str">
        <f t="shared" si="41"/>
        <v>02GNSV024F</v>
      </c>
      <c r="O1259" s="254" t="str">
        <f>IF(C1259="U","Unbilled",INDEX(Sch.!B:B,MATCH(N1259,Sch.!A:A,0)))</f>
        <v>Sch.24</v>
      </c>
      <c r="P1259" s="245" t="str">
        <f>IF(C1259="U","Unbilled",INDEX(Sch.!C:C,MATCH(N1259,Sch.!A:A,0)))</f>
        <v>Sch.24</v>
      </c>
    </row>
    <row r="1260" spans="1:16">
      <c r="A1260" s="251">
        <v>201708</v>
      </c>
      <c r="B1260" s="252" t="s">
        <v>47</v>
      </c>
      <c r="C1260" s="252" t="s">
        <v>187</v>
      </c>
      <c r="D1260" s="252" t="s">
        <v>35</v>
      </c>
      <c r="E1260" s="252">
        <v>422980.23</v>
      </c>
      <c r="F1260" s="252">
        <v>0</v>
      </c>
      <c r="G1260" s="252">
        <v>106</v>
      </c>
      <c r="H1260" s="252">
        <v>4955381</v>
      </c>
      <c r="I1260" s="253" cm="1">
        <f t="array" ref="I1260">IF(OR(O1260={"Unbilled","Accounting Adjustment","Sch.300"}),0,E1260)</f>
        <v>422980.23</v>
      </c>
      <c r="J1260" s="253" cm="1">
        <f t="array" ref="J1260">IF(OR(O1260={"Unbilled","Accounting Adjustment","Sch.300"}),0,IF($C1260="R",E1260,0))</f>
        <v>422980.23</v>
      </c>
      <c r="K1260" s="253" cm="1">
        <f t="array" ref="K1260">IF(OR(O1260={"Unbilled","Accounting Adjustment","Sch.300"}),0,IF($C1260="R",G1260,0))</f>
        <v>106</v>
      </c>
      <c r="L1260" s="253" cm="1">
        <f t="array" ref="L1260">IF(OR(O1260={"Unbilled","Accounting Adjustment","Sch.300"}),0,IF($C1260="R",H1260,0))</f>
        <v>4955381</v>
      </c>
      <c r="M1260" s="245" t="str">
        <f t="shared" si="40"/>
        <v>Commercial</v>
      </c>
      <c r="N1260" s="254" t="str">
        <f t="shared" si="41"/>
        <v>02LGSB0036</v>
      </c>
      <c r="O1260" s="254" t="str">
        <f>IF(C1260="U","Unbilled",INDEX(Sch.!B:B,MATCH(N1260,Sch.!A:A,0)))</f>
        <v>Sch.36</v>
      </c>
      <c r="P1260" s="245" t="str">
        <f>IF(C1260="U","Unbilled",INDEX(Sch.!C:C,MATCH(N1260,Sch.!A:A,0)))</f>
        <v>Schs.29,36</v>
      </c>
    </row>
    <row r="1261" spans="1:16">
      <c r="A1261" s="251">
        <v>201708</v>
      </c>
      <c r="B1261" s="252" t="s">
        <v>47</v>
      </c>
      <c r="C1261" s="252" t="s">
        <v>187</v>
      </c>
      <c r="D1261" s="252" t="s">
        <v>50</v>
      </c>
      <c r="E1261" s="252">
        <v>5534820.4000000004</v>
      </c>
      <c r="F1261" s="252">
        <v>0</v>
      </c>
      <c r="G1261" s="252">
        <v>871</v>
      </c>
      <c r="H1261" s="252">
        <v>68689053</v>
      </c>
      <c r="I1261" s="253" cm="1">
        <f t="array" ref="I1261">IF(OR(O1261={"Unbilled","Accounting Adjustment","Sch.300"}),0,E1261)</f>
        <v>5534820.4000000004</v>
      </c>
      <c r="J1261" s="253" cm="1">
        <f t="array" ref="J1261">IF(OR(O1261={"Unbilled","Accounting Adjustment","Sch.300"}),0,IF($C1261="R",E1261,0))</f>
        <v>5534820.4000000004</v>
      </c>
      <c r="K1261" s="253" cm="1">
        <f t="array" ref="K1261">IF(OR(O1261={"Unbilled","Accounting Adjustment","Sch.300"}),0,IF($C1261="R",G1261,0))</f>
        <v>871</v>
      </c>
      <c r="L1261" s="253" cm="1">
        <f t="array" ref="L1261">IF(OR(O1261={"Unbilled","Accounting Adjustment","Sch.300"}),0,IF($C1261="R",H1261,0))</f>
        <v>68689053</v>
      </c>
      <c r="M1261" s="245" t="str">
        <f t="shared" si="40"/>
        <v>Commercial</v>
      </c>
      <c r="N1261" s="254" t="str">
        <f t="shared" si="41"/>
        <v>02LGSV0036</v>
      </c>
      <c r="O1261" s="254" t="str">
        <f>IF(C1261="U","Unbilled",INDEX(Sch.!B:B,MATCH(N1261,Sch.!A:A,0)))</f>
        <v>Sch.36</v>
      </c>
      <c r="P1261" s="245" t="str">
        <f>IF(C1261="U","Unbilled",INDEX(Sch.!C:C,MATCH(N1261,Sch.!A:A,0)))</f>
        <v>Schs.29,36</v>
      </c>
    </row>
    <row r="1262" spans="1:16">
      <c r="A1262" s="251">
        <v>201708</v>
      </c>
      <c r="B1262" s="252" t="s">
        <v>47</v>
      </c>
      <c r="C1262" s="252" t="s">
        <v>187</v>
      </c>
      <c r="D1262" s="252" t="s">
        <v>51</v>
      </c>
      <c r="E1262" s="252">
        <v>1350894.97</v>
      </c>
      <c r="F1262" s="252">
        <v>0</v>
      </c>
      <c r="G1262" s="252">
        <v>36</v>
      </c>
      <c r="H1262" s="252">
        <v>18126481</v>
      </c>
      <c r="I1262" s="253" cm="1">
        <f t="array" ref="I1262">IF(OR(O1262={"Unbilled","Accounting Adjustment","Sch.300"}),0,E1262)</f>
        <v>1350894.97</v>
      </c>
      <c r="J1262" s="253" cm="1">
        <f t="array" ref="J1262">IF(OR(O1262={"Unbilled","Accounting Adjustment","Sch.300"}),0,IF($C1262="R",E1262,0))</f>
        <v>1350894.97</v>
      </c>
      <c r="K1262" s="253" cm="1">
        <f t="array" ref="K1262">IF(OR(O1262={"Unbilled","Accounting Adjustment","Sch.300"}),0,IF($C1262="R",G1262,0))</f>
        <v>36</v>
      </c>
      <c r="L1262" s="253" cm="1">
        <f t="array" ref="L1262">IF(OR(O1262={"Unbilled","Accounting Adjustment","Sch.300"}),0,IF($C1262="R",H1262,0))</f>
        <v>18126481</v>
      </c>
      <c r="M1262" s="245" t="str">
        <f t="shared" si="40"/>
        <v>Commercial</v>
      </c>
      <c r="N1262" s="254" t="str">
        <f t="shared" si="41"/>
        <v>02LGSV048T</v>
      </c>
      <c r="O1262" s="254" t="str">
        <f>IF(C1262="U","Unbilled",INDEX(Sch.!B:B,MATCH(N1262,Sch.!A:A,0)))</f>
        <v>Sch.48T</v>
      </c>
      <c r="P1262" s="245" t="str">
        <f>IF(C1262="U","Unbilled",INDEX(Sch.!C:C,MATCH(N1262,Sch.!A:A,0)))</f>
        <v>Not Decoupled</v>
      </c>
    </row>
    <row r="1263" spans="1:16">
      <c r="A1263" s="251">
        <v>201708</v>
      </c>
      <c r="B1263" s="252" t="s">
        <v>47</v>
      </c>
      <c r="C1263" s="252" t="s">
        <v>187</v>
      </c>
      <c r="D1263" s="252" t="s">
        <v>75</v>
      </c>
      <c r="E1263" s="252">
        <v>2920.4</v>
      </c>
      <c r="H1263" s="252">
        <v>0</v>
      </c>
      <c r="I1263" s="253" cm="1">
        <f t="array" ref="I1263">IF(OR(O1263={"Unbilled","Accounting Adjustment","Sch.300"}),0,E1263)</f>
        <v>0</v>
      </c>
      <c r="J1263" s="253" cm="1">
        <f t="array" ref="J1263">IF(OR(O1263={"Unbilled","Accounting Adjustment","Sch.300"}),0,IF($C1263="R",E1263,0))</f>
        <v>0</v>
      </c>
      <c r="K1263" s="253" cm="1">
        <f t="array" ref="K1263">IF(OR(O1263={"Unbilled","Accounting Adjustment","Sch.300"}),0,IF($C1263="R",G1263,0))</f>
        <v>0</v>
      </c>
      <c r="L1263" s="253" cm="1">
        <f t="array" ref="L1263">IF(OR(O1263={"Unbilled","Accounting Adjustment","Sch.300"}),0,IF($C1263="R",H1263,0))</f>
        <v>0</v>
      </c>
      <c r="M1263" s="245" t="str">
        <f t="shared" si="40"/>
        <v>Commercial</v>
      </c>
      <c r="N1263" s="254" t="str">
        <f t="shared" si="41"/>
        <v>02LNX00102</v>
      </c>
      <c r="O1263" s="254" t="str">
        <f>IF(C1263="U","Unbilled",INDEX(Sch.!B:B,MATCH(N1263,Sch.!A:A,0)))</f>
        <v>Sch.300</v>
      </c>
      <c r="P1263" s="245" t="str">
        <f>IF(C1263="U","Unbilled",INDEX(Sch.!C:C,MATCH(N1263,Sch.!A:A,0)))</f>
        <v>Not Decoupled</v>
      </c>
    </row>
    <row r="1264" spans="1:16">
      <c r="A1264" s="251">
        <v>201708</v>
      </c>
      <c r="B1264" s="252" t="s">
        <v>47</v>
      </c>
      <c r="C1264" s="252" t="s">
        <v>187</v>
      </c>
      <c r="D1264" s="252" t="s">
        <v>77</v>
      </c>
      <c r="E1264" s="252">
        <v>199.43</v>
      </c>
      <c r="H1264" s="252">
        <v>0</v>
      </c>
      <c r="I1264" s="253" cm="1">
        <f t="array" ref="I1264">IF(OR(O1264={"Unbilled","Accounting Adjustment","Sch.300"}),0,E1264)</f>
        <v>0</v>
      </c>
      <c r="J1264" s="253" cm="1">
        <f t="array" ref="J1264">IF(OR(O1264={"Unbilled","Accounting Adjustment","Sch.300"}),0,IF($C1264="R",E1264,0))</f>
        <v>0</v>
      </c>
      <c r="K1264" s="253" cm="1">
        <f t="array" ref="K1264">IF(OR(O1264={"Unbilled","Accounting Adjustment","Sch.300"}),0,IF($C1264="R",G1264,0))</f>
        <v>0</v>
      </c>
      <c r="L1264" s="253" cm="1">
        <f t="array" ref="L1264">IF(OR(O1264={"Unbilled","Accounting Adjustment","Sch.300"}),0,IF($C1264="R",H1264,0))</f>
        <v>0</v>
      </c>
      <c r="M1264" s="245" t="str">
        <f t="shared" si="40"/>
        <v>Commercial</v>
      </c>
      <c r="N1264" s="254" t="str">
        <f t="shared" si="41"/>
        <v>02LNX00105</v>
      </c>
      <c r="O1264" s="254" t="str">
        <f>IF(C1264="U","Unbilled",INDEX(Sch.!B:B,MATCH(N1264,Sch.!A:A,0)))</f>
        <v>Sch.300</v>
      </c>
      <c r="P1264" s="245" t="str">
        <f>IF(C1264="U","Unbilled",INDEX(Sch.!C:C,MATCH(N1264,Sch.!A:A,0)))</f>
        <v>Not Decoupled</v>
      </c>
    </row>
    <row r="1265" spans="1:16">
      <c r="A1265" s="251">
        <v>201708</v>
      </c>
      <c r="B1265" s="252" t="s">
        <v>47</v>
      </c>
      <c r="C1265" s="252" t="s">
        <v>187</v>
      </c>
      <c r="D1265" s="252" t="s">
        <v>78</v>
      </c>
      <c r="E1265" s="252">
        <v>19496.240000000002</v>
      </c>
      <c r="H1265" s="252">
        <v>0</v>
      </c>
      <c r="I1265" s="253" cm="1">
        <f t="array" ref="I1265">IF(OR(O1265={"Unbilled","Accounting Adjustment","Sch.300"}),0,E1265)</f>
        <v>0</v>
      </c>
      <c r="J1265" s="253" cm="1">
        <f t="array" ref="J1265">IF(OR(O1265={"Unbilled","Accounting Adjustment","Sch.300"}),0,IF($C1265="R",E1265,0))</f>
        <v>0</v>
      </c>
      <c r="K1265" s="253" cm="1">
        <f t="array" ref="K1265">IF(OR(O1265={"Unbilled","Accounting Adjustment","Sch.300"}),0,IF($C1265="R",G1265,0))</f>
        <v>0</v>
      </c>
      <c r="L1265" s="253" cm="1">
        <f t="array" ref="L1265">IF(OR(O1265={"Unbilled","Accounting Adjustment","Sch.300"}),0,IF($C1265="R",H1265,0))</f>
        <v>0</v>
      </c>
      <c r="M1265" s="245" t="str">
        <f t="shared" si="40"/>
        <v>Commercial</v>
      </c>
      <c r="N1265" s="254" t="str">
        <f t="shared" si="41"/>
        <v>02LNX00109</v>
      </c>
      <c r="O1265" s="254" t="str">
        <f>IF(C1265="U","Unbilled",INDEX(Sch.!B:B,MATCH(N1265,Sch.!A:A,0)))</f>
        <v>Sch.300</v>
      </c>
      <c r="P1265" s="245" t="str">
        <f>IF(C1265="U","Unbilled",INDEX(Sch.!C:C,MATCH(N1265,Sch.!A:A,0)))</f>
        <v>Not Decoupled</v>
      </c>
    </row>
    <row r="1266" spans="1:16">
      <c r="A1266" s="251">
        <v>201708</v>
      </c>
      <c r="B1266" s="252" t="s">
        <v>47</v>
      </c>
      <c r="C1266" s="252" t="s">
        <v>187</v>
      </c>
      <c r="D1266" s="252" t="s">
        <v>79</v>
      </c>
      <c r="E1266" s="252">
        <v>3801.13</v>
      </c>
      <c r="H1266" s="252">
        <v>0</v>
      </c>
      <c r="I1266" s="253" cm="1">
        <f t="array" ref="I1266">IF(OR(O1266={"Unbilled","Accounting Adjustment","Sch.300"}),0,E1266)</f>
        <v>0</v>
      </c>
      <c r="J1266" s="253" cm="1">
        <f t="array" ref="J1266">IF(OR(O1266={"Unbilled","Accounting Adjustment","Sch.300"}),0,IF($C1266="R",E1266,0))</f>
        <v>0</v>
      </c>
      <c r="K1266" s="253" cm="1">
        <f t="array" ref="K1266">IF(OR(O1266={"Unbilled","Accounting Adjustment","Sch.300"}),0,IF($C1266="R",G1266,0))</f>
        <v>0</v>
      </c>
      <c r="L1266" s="253" cm="1">
        <f t="array" ref="L1266">IF(OR(O1266={"Unbilled","Accounting Adjustment","Sch.300"}),0,IF($C1266="R",H1266,0))</f>
        <v>0</v>
      </c>
      <c r="M1266" s="245" t="str">
        <f t="shared" si="40"/>
        <v>Commercial</v>
      </c>
      <c r="N1266" s="254" t="str">
        <f t="shared" si="41"/>
        <v>02LNX00110</v>
      </c>
      <c r="O1266" s="254" t="str">
        <f>IF(C1266="U","Unbilled",INDEX(Sch.!B:B,MATCH(N1266,Sch.!A:A,0)))</f>
        <v>Sch.300</v>
      </c>
      <c r="P1266" s="245" t="str">
        <f>IF(C1266="U","Unbilled",INDEX(Sch.!C:C,MATCH(N1266,Sch.!A:A,0)))</f>
        <v>Not Decoupled</v>
      </c>
    </row>
    <row r="1267" spans="1:16">
      <c r="A1267" s="251">
        <v>201708</v>
      </c>
      <c r="B1267" s="252" t="s">
        <v>47</v>
      </c>
      <c r="C1267" s="252" t="s">
        <v>187</v>
      </c>
      <c r="D1267" s="252" t="s">
        <v>80</v>
      </c>
      <c r="E1267" s="252">
        <v>55.73</v>
      </c>
      <c r="H1267" s="252">
        <v>0</v>
      </c>
      <c r="I1267" s="253" cm="1">
        <f t="array" ref="I1267">IF(OR(O1267={"Unbilled","Accounting Adjustment","Sch.300"}),0,E1267)</f>
        <v>0</v>
      </c>
      <c r="J1267" s="253" cm="1">
        <f t="array" ref="J1267">IF(OR(O1267={"Unbilled","Accounting Adjustment","Sch.300"}),0,IF($C1267="R",E1267,0))</f>
        <v>0</v>
      </c>
      <c r="K1267" s="253" cm="1">
        <f t="array" ref="K1267">IF(OR(O1267={"Unbilled","Accounting Adjustment","Sch.300"}),0,IF($C1267="R",G1267,0))</f>
        <v>0</v>
      </c>
      <c r="L1267" s="253" cm="1">
        <f t="array" ref="L1267">IF(OR(O1267={"Unbilled","Accounting Adjustment","Sch.300"}),0,IF($C1267="R",H1267,0))</f>
        <v>0</v>
      </c>
      <c r="M1267" s="245" t="str">
        <f t="shared" si="40"/>
        <v>Commercial</v>
      </c>
      <c r="N1267" s="254" t="str">
        <f t="shared" si="41"/>
        <v>02LNX00112</v>
      </c>
      <c r="O1267" s="254" t="str">
        <f>IF(C1267="U","Unbilled",INDEX(Sch.!B:B,MATCH(N1267,Sch.!A:A,0)))</f>
        <v>Sch.300</v>
      </c>
      <c r="P1267" s="245" t="str">
        <f>IF(C1267="U","Unbilled",INDEX(Sch.!C:C,MATCH(N1267,Sch.!A:A,0)))</f>
        <v>Not Decoupled</v>
      </c>
    </row>
    <row r="1268" spans="1:16">
      <c r="A1268" s="251">
        <v>201708</v>
      </c>
      <c r="B1268" s="252" t="s">
        <v>47</v>
      </c>
      <c r="C1268" s="252" t="s">
        <v>187</v>
      </c>
      <c r="D1268" s="252" t="s">
        <v>81</v>
      </c>
      <c r="E1268" s="252">
        <v>227.66</v>
      </c>
      <c r="H1268" s="252">
        <v>0</v>
      </c>
      <c r="I1268" s="253" cm="1">
        <f t="array" ref="I1268">IF(OR(O1268={"Unbilled","Accounting Adjustment","Sch.300"}),0,E1268)</f>
        <v>0</v>
      </c>
      <c r="J1268" s="253" cm="1">
        <f t="array" ref="J1268">IF(OR(O1268={"Unbilled","Accounting Adjustment","Sch.300"}),0,IF($C1268="R",E1268,0))</f>
        <v>0</v>
      </c>
      <c r="K1268" s="253" cm="1">
        <f t="array" ref="K1268">IF(OR(O1268={"Unbilled","Accounting Adjustment","Sch.300"}),0,IF($C1268="R",G1268,0))</f>
        <v>0</v>
      </c>
      <c r="L1268" s="253" cm="1">
        <f t="array" ref="L1268">IF(OR(O1268={"Unbilled","Accounting Adjustment","Sch.300"}),0,IF($C1268="R",H1268,0))</f>
        <v>0</v>
      </c>
      <c r="M1268" s="245" t="str">
        <f t="shared" si="40"/>
        <v>Commercial</v>
      </c>
      <c r="N1268" s="254" t="str">
        <f t="shared" si="41"/>
        <v>02LNX00300</v>
      </c>
      <c r="O1268" s="254" t="str">
        <f>IF(C1268="U","Unbilled",INDEX(Sch.!B:B,MATCH(N1268,Sch.!A:A,0)))</f>
        <v>Sch.300</v>
      </c>
      <c r="P1268" s="245" t="str">
        <f>IF(C1268="U","Unbilled",INDEX(Sch.!C:C,MATCH(N1268,Sch.!A:A,0)))</f>
        <v>Not Decoupled</v>
      </c>
    </row>
    <row r="1269" spans="1:16">
      <c r="A1269" s="251">
        <v>201708</v>
      </c>
      <c r="B1269" s="252" t="s">
        <v>47</v>
      </c>
      <c r="C1269" s="252" t="s">
        <v>187</v>
      </c>
      <c r="D1269" s="252" t="s">
        <v>83</v>
      </c>
      <c r="E1269" s="252">
        <v>6160.07</v>
      </c>
      <c r="H1269" s="252">
        <v>0</v>
      </c>
      <c r="I1269" s="253" cm="1">
        <f t="array" ref="I1269">IF(OR(O1269={"Unbilled","Accounting Adjustment","Sch.300"}),0,E1269)</f>
        <v>0</v>
      </c>
      <c r="J1269" s="253" cm="1">
        <f t="array" ref="J1269">IF(OR(O1269={"Unbilled","Accounting Adjustment","Sch.300"}),0,IF($C1269="R",E1269,0))</f>
        <v>0</v>
      </c>
      <c r="K1269" s="253" cm="1">
        <f t="array" ref="K1269">IF(OR(O1269={"Unbilled","Accounting Adjustment","Sch.300"}),0,IF($C1269="R",G1269,0))</f>
        <v>0</v>
      </c>
      <c r="L1269" s="253" cm="1">
        <f t="array" ref="L1269">IF(OR(O1269={"Unbilled","Accounting Adjustment","Sch.300"}),0,IF($C1269="R",H1269,0))</f>
        <v>0</v>
      </c>
      <c r="M1269" s="245" t="str">
        <f t="shared" si="40"/>
        <v>Commercial</v>
      </c>
      <c r="N1269" s="254" t="str">
        <f t="shared" si="41"/>
        <v>02LNX00311</v>
      </c>
      <c r="O1269" s="254" t="str">
        <f>IF(C1269="U","Unbilled",INDEX(Sch.!B:B,MATCH(N1269,Sch.!A:A,0)))</f>
        <v>Sch.300</v>
      </c>
      <c r="P1269" s="245" t="str">
        <f>IF(C1269="U","Unbilled",INDEX(Sch.!C:C,MATCH(N1269,Sch.!A:A,0)))</f>
        <v>Not Decoupled</v>
      </c>
    </row>
    <row r="1270" spans="1:16">
      <c r="A1270" s="251">
        <v>201708</v>
      </c>
      <c r="B1270" s="252" t="s">
        <v>47</v>
      </c>
      <c r="C1270" s="252" t="s">
        <v>187</v>
      </c>
      <c r="D1270" s="252" t="s">
        <v>36</v>
      </c>
      <c r="E1270" s="252">
        <v>22756.23</v>
      </c>
      <c r="F1270" s="252">
        <v>0</v>
      </c>
      <c r="G1270" s="252">
        <v>73</v>
      </c>
      <c r="H1270" s="252">
        <v>241419</v>
      </c>
      <c r="I1270" s="253" cm="1">
        <f t="array" ref="I1270">IF(OR(O1270={"Unbilled","Accounting Adjustment","Sch.300"}),0,E1270)</f>
        <v>22756.23</v>
      </c>
      <c r="J1270" s="253" cm="1">
        <f t="array" ref="J1270">IF(OR(O1270={"Unbilled","Accounting Adjustment","Sch.300"}),0,IF($C1270="R",E1270,0))</f>
        <v>22756.23</v>
      </c>
      <c r="K1270" s="253" cm="1">
        <f t="array" ref="K1270">IF(OR(O1270={"Unbilled","Accounting Adjustment","Sch.300"}),0,IF($C1270="R",G1270,0))</f>
        <v>73</v>
      </c>
      <c r="L1270" s="253" cm="1">
        <f t="array" ref="L1270">IF(OR(O1270={"Unbilled","Accounting Adjustment","Sch.300"}),0,IF($C1270="R",H1270,0))</f>
        <v>241419</v>
      </c>
      <c r="M1270" s="245" t="str">
        <f t="shared" si="40"/>
        <v>Commercial</v>
      </c>
      <c r="N1270" s="254" t="str">
        <f t="shared" si="41"/>
        <v>02NMT24135</v>
      </c>
      <c r="O1270" s="254" t="str">
        <f>IF(C1270="U","Unbilled",INDEX(Sch.!B:B,MATCH(N1270,Sch.!A:A,0)))</f>
        <v>Sch.24</v>
      </c>
      <c r="P1270" s="245" t="str">
        <f>IF(C1270="U","Unbilled",INDEX(Sch.!C:C,MATCH(N1270,Sch.!A:A,0)))</f>
        <v>Sch.24</v>
      </c>
    </row>
    <row r="1271" spans="1:16">
      <c r="A1271" s="251">
        <v>201708</v>
      </c>
      <c r="B1271" s="252" t="s">
        <v>47</v>
      </c>
      <c r="C1271" s="252" t="s">
        <v>187</v>
      </c>
      <c r="D1271" s="252" t="s">
        <v>37</v>
      </c>
      <c r="E1271" s="252">
        <v>98051.15</v>
      </c>
      <c r="F1271" s="252">
        <v>0</v>
      </c>
      <c r="G1271" s="252">
        <v>13</v>
      </c>
      <c r="H1271" s="252">
        <v>1178300</v>
      </c>
      <c r="I1271" s="253" cm="1">
        <f t="array" ref="I1271">IF(OR(O1271={"Unbilled","Accounting Adjustment","Sch.300"}),0,E1271)</f>
        <v>98051.15</v>
      </c>
      <c r="J1271" s="253" cm="1">
        <f t="array" ref="J1271">IF(OR(O1271={"Unbilled","Accounting Adjustment","Sch.300"}),0,IF($C1271="R",E1271,0))</f>
        <v>98051.15</v>
      </c>
      <c r="K1271" s="253" cm="1">
        <f t="array" ref="K1271">IF(OR(O1271={"Unbilled","Accounting Adjustment","Sch.300"}),0,IF($C1271="R",G1271,0))</f>
        <v>13</v>
      </c>
      <c r="L1271" s="253" cm="1">
        <f t="array" ref="L1271">IF(OR(O1271={"Unbilled","Accounting Adjustment","Sch.300"}),0,IF($C1271="R",H1271,0))</f>
        <v>1178300</v>
      </c>
      <c r="M1271" s="245" t="str">
        <f t="shared" si="40"/>
        <v>Commercial</v>
      </c>
      <c r="N1271" s="254" t="str">
        <f t="shared" si="41"/>
        <v>02NMT36135</v>
      </c>
      <c r="O1271" s="254" t="str">
        <f>IF(C1271="U","Unbilled",INDEX(Sch.!B:B,MATCH(N1271,Sch.!A:A,0)))</f>
        <v>Sch.36</v>
      </c>
      <c r="P1271" s="245" t="str">
        <f>IF(C1271="U","Unbilled",INDEX(Sch.!C:C,MATCH(N1271,Sch.!A:A,0)))</f>
        <v>Schs.29,36</v>
      </c>
    </row>
    <row r="1272" spans="1:16">
      <c r="A1272" s="251">
        <v>201708</v>
      </c>
      <c r="B1272" s="252" t="s">
        <v>47</v>
      </c>
      <c r="C1272" s="252" t="s">
        <v>187</v>
      </c>
      <c r="D1272" s="252" t="s">
        <v>38</v>
      </c>
      <c r="E1272" s="252">
        <v>49268.67</v>
      </c>
      <c r="F1272" s="252">
        <v>0</v>
      </c>
      <c r="G1272" s="252">
        <v>2</v>
      </c>
      <c r="H1272" s="252">
        <v>748800</v>
      </c>
      <c r="I1272" s="253" cm="1">
        <f t="array" ref="I1272">IF(OR(O1272={"Unbilled","Accounting Adjustment","Sch.300"}),0,E1272)</f>
        <v>49268.67</v>
      </c>
      <c r="J1272" s="253" cm="1">
        <f t="array" ref="J1272">IF(OR(O1272={"Unbilled","Accounting Adjustment","Sch.300"}),0,IF($C1272="R",E1272,0))</f>
        <v>49268.67</v>
      </c>
      <c r="K1272" s="253" cm="1">
        <f t="array" ref="K1272">IF(OR(O1272={"Unbilled","Accounting Adjustment","Sch.300"}),0,IF($C1272="R",G1272,0))</f>
        <v>2</v>
      </c>
      <c r="L1272" s="253" cm="1">
        <f t="array" ref="L1272">IF(OR(O1272={"Unbilled","Accounting Adjustment","Sch.300"}),0,IF($C1272="R",H1272,0))</f>
        <v>748800</v>
      </c>
      <c r="M1272" s="245" t="str">
        <f t="shared" si="40"/>
        <v>Commercial</v>
      </c>
      <c r="N1272" s="254" t="str">
        <f t="shared" si="41"/>
        <v>02NMT48135</v>
      </c>
      <c r="O1272" s="254" t="str">
        <f>IF(C1272="U","Unbilled",INDEX(Sch.!B:B,MATCH(N1272,Sch.!A:A,0)))</f>
        <v>Sch.48T</v>
      </c>
      <c r="P1272" s="245" t="str">
        <f>IF(C1272="U","Unbilled",INDEX(Sch.!C:C,MATCH(N1272,Sch.!A:A,0)))</f>
        <v>Not Decoupled</v>
      </c>
    </row>
    <row r="1273" spans="1:16">
      <c r="A1273" s="251">
        <v>201708</v>
      </c>
      <c r="B1273" s="252" t="s">
        <v>47</v>
      </c>
      <c r="C1273" s="252" t="s">
        <v>187</v>
      </c>
      <c r="D1273" s="252" t="s">
        <v>52</v>
      </c>
      <c r="E1273" s="252">
        <v>17948.12</v>
      </c>
      <c r="F1273" s="252">
        <v>0</v>
      </c>
      <c r="G1273" s="252">
        <v>774</v>
      </c>
      <c r="H1273" s="252">
        <v>124895</v>
      </c>
      <c r="I1273" s="253" cm="1">
        <f t="array" ref="I1273">IF(OR(O1273={"Unbilled","Accounting Adjustment","Sch.300"}),0,E1273)</f>
        <v>17948.12</v>
      </c>
      <c r="J1273" s="253" cm="1">
        <f t="array" ref="J1273">IF(OR(O1273={"Unbilled","Accounting Adjustment","Sch.300"}),0,IF($C1273="R",E1273,0))</f>
        <v>17948.12</v>
      </c>
      <c r="K1273" s="253" cm="1">
        <f t="array" ref="K1273">IF(OR(O1273={"Unbilled","Accounting Adjustment","Sch.300"}),0,IF($C1273="R",G1273,0))</f>
        <v>774</v>
      </c>
      <c r="L1273" s="253" cm="1">
        <f t="array" ref="L1273">IF(OR(O1273={"Unbilled","Accounting Adjustment","Sch.300"}),0,IF($C1273="R",H1273,0))</f>
        <v>124895</v>
      </c>
      <c r="M1273" s="245" t="str">
        <f t="shared" si="40"/>
        <v>Commercial</v>
      </c>
      <c r="N1273" s="254" t="str">
        <f t="shared" si="41"/>
        <v>02OALT015N</v>
      </c>
      <c r="O1273" s="254" t="str">
        <f>IF(C1273="U","Unbilled",INDEX(Sch.!B:B,MATCH(N1273,Sch.!A:A,0)))</f>
        <v>Sch.15</v>
      </c>
      <c r="P1273" s="245" t="str">
        <f>IF(C1273="U","Unbilled",INDEX(Sch.!C:C,MATCH(N1273,Sch.!A:A,0)))</f>
        <v>Not Decoupled</v>
      </c>
    </row>
    <row r="1274" spans="1:16">
      <c r="A1274" s="251">
        <v>201708</v>
      </c>
      <c r="B1274" s="252" t="s">
        <v>47</v>
      </c>
      <c r="C1274" s="252" t="s">
        <v>187</v>
      </c>
      <c r="D1274" s="252" t="s">
        <v>39</v>
      </c>
      <c r="E1274" s="252">
        <v>6815.28</v>
      </c>
      <c r="F1274" s="252">
        <v>0</v>
      </c>
      <c r="G1274" s="252">
        <v>464</v>
      </c>
      <c r="H1274" s="252">
        <v>43260</v>
      </c>
      <c r="I1274" s="253" cm="1">
        <f t="array" ref="I1274">IF(OR(O1274={"Unbilled","Accounting Adjustment","Sch.300"}),0,E1274)</f>
        <v>6815.28</v>
      </c>
      <c r="J1274" s="253" cm="1">
        <f t="array" ref="J1274">IF(OR(O1274={"Unbilled","Accounting Adjustment","Sch.300"}),0,IF($C1274="R",E1274,0))</f>
        <v>6815.28</v>
      </c>
      <c r="K1274" s="253" cm="1">
        <f t="array" ref="K1274">IF(OR(O1274={"Unbilled","Accounting Adjustment","Sch.300"}),0,IF($C1274="R",G1274,0))</f>
        <v>464</v>
      </c>
      <c r="L1274" s="253" cm="1">
        <f t="array" ref="L1274">IF(OR(O1274={"Unbilled","Accounting Adjustment","Sch.300"}),0,IF($C1274="R",H1274,0))</f>
        <v>43260</v>
      </c>
      <c r="M1274" s="245" t="str">
        <f t="shared" si="40"/>
        <v>Commercial</v>
      </c>
      <c r="N1274" s="254" t="str">
        <f t="shared" si="41"/>
        <v>02OALTB15N</v>
      </c>
      <c r="O1274" s="254" t="str">
        <f>IF(C1274="U","Unbilled",INDEX(Sch.!B:B,MATCH(N1274,Sch.!A:A,0)))</f>
        <v>Sch.15</v>
      </c>
      <c r="P1274" s="245" t="str">
        <f>IF(C1274="U","Unbilled",INDEX(Sch.!C:C,MATCH(N1274,Sch.!A:A,0)))</f>
        <v>Not Decoupled</v>
      </c>
    </row>
    <row r="1275" spans="1:16">
      <c r="A1275" s="251">
        <v>201708</v>
      </c>
      <c r="B1275" s="252" t="s">
        <v>47</v>
      </c>
      <c r="C1275" s="252" t="s">
        <v>187</v>
      </c>
      <c r="D1275" s="252" t="s">
        <v>53</v>
      </c>
      <c r="E1275" s="252">
        <v>2034.96</v>
      </c>
      <c r="F1275" s="252">
        <v>0</v>
      </c>
      <c r="G1275" s="252">
        <v>28</v>
      </c>
      <c r="H1275" s="252">
        <v>21510</v>
      </c>
      <c r="I1275" s="253" cm="1">
        <f t="array" ref="I1275">IF(OR(O1275={"Unbilled","Accounting Adjustment","Sch.300"}),0,E1275)</f>
        <v>2034.96</v>
      </c>
      <c r="J1275" s="253" cm="1">
        <f t="array" ref="J1275">IF(OR(O1275={"Unbilled","Accounting Adjustment","Sch.300"}),0,IF($C1275="R",E1275,0))</f>
        <v>2034.96</v>
      </c>
      <c r="K1275" s="253" cm="1">
        <f t="array" ref="K1275">IF(OR(O1275={"Unbilled","Accounting Adjustment","Sch.300"}),0,IF($C1275="R",G1275,0))</f>
        <v>28</v>
      </c>
      <c r="L1275" s="253" cm="1">
        <f t="array" ref="L1275">IF(OR(O1275={"Unbilled","Accounting Adjustment","Sch.300"}),0,IF($C1275="R",H1275,0))</f>
        <v>21510</v>
      </c>
      <c r="M1275" s="245" t="str">
        <f t="shared" si="40"/>
        <v>Commercial</v>
      </c>
      <c r="N1275" s="254" t="str">
        <f t="shared" si="41"/>
        <v>02RCFL0054</v>
      </c>
      <c r="O1275" s="254" t="str">
        <f>IF(C1275="U","Unbilled",INDEX(Sch.!B:B,MATCH(N1275,Sch.!A:A,0)))</f>
        <v>Sch.54</v>
      </c>
      <c r="P1275" s="245" t="str">
        <f>IF(C1275="U","Unbilled",INDEX(Sch.!C:C,MATCH(N1275,Sch.!A:A,0)))</f>
        <v>Not Decoupled</v>
      </c>
    </row>
    <row r="1276" spans="1:16">
      <c r="A1276" s="251">
        <v>201708</v>
      </c>
      <c r="B1276" s="252" t="s">
        <v>47</v>
      </c>
      <c r="C1276" s="252" t="s">
        <v>187</v>
      </c>
      <c r="D1276" s="252" t="s">
        <v>85</v>
      </c>
      <c r="E1276" s="252">
        <v>419175.71</v>
      </c>
      <c r="F1276" s="252">
        <v>0</v>
      </c>
      <c r="G1276" s="252">
        <v>0</v>
      </c>
      <c r="H1276" s="252">
        <v>0</v>
      </c>
      <c r="I1276" s="253" cm="1">
        <f t="array" ref="I1276">IF(OR(O1276={"Unbilled","Accounting Adjustment","Sch.300"}),0,E1276)</f>
        <v>0</v>
      </c>
      <c r="J1276" s="253" cm="1">
        <f t="array" ref="J1276">IF(OR(O1276={"Unbilled","Accounting Adjustment","Sch.300"}),0,IF($C1276="R",E1276,0))</f>
        <v>0</v>
      </c>
      <c r="K1276" s="253" cm="1">
        <f t="array" ref="K1276">IF(OR(O1276={"Unbilled","Accounting Adjustment","Sch.300"}),0,IF($C1276="R",G1276,0))</f>
        <v>0</v>
      </c>
      <c r="L1276" s="253" cm="1">
        <f t="array" ref="L1276">IF(OR(O1276={"Unbilled","Accounting Adjustment","Sch.300"}),0,IF($C1276="R",H1276,0))</f>
        <v>0</v>
      </c>
      <c r="M1276" s="245" t="str">
        <f t="shared" si="40"/>
        <v>Commercial</v>
      </c>
      <c r="N1276" s="254" t="str">
        <f t="shared" si="41"/>
        <v>301270-DSM</v>
      </c>
      <c r="O1276" s="254" t="str">
        <f>IF(C1276="U","Unbilled",INDEX(Sch.!B:B,MATCH(N1276,Sch.!A:A,0)))</f>
        <v>Accounting Adjustment</v>
      </c>
      <c r="P1276" s="245" t="str">
        <f>IF(C1276="U","Unbilled",INDEX(Sch.!C:C,MATCH(N1276,Sch.!A:A,0)))</f>
        <v>Not Decoupled</v>
      </c>
    </row>
    <row r="1277" spans="1:16">
      <c r="A1277" s="251">
        <v>201708</v>
      </c>
      <c r="B1277" s="252" t="s">
        <v>47</v>
      </c>
      <c r="C1277" s="252" t="s">
        <v>187</v>
      </c>
      <c r="D1277" s="252" t="s">
        <v>40</v>
      </c>
      <c r="E1277" s="252">
        <v>235.9</v>
      </c>
      <c r="F1277" s="252">
        <v>0</v>
      </c>
      <c r="G1277" s="252">
        <v>1</v>
      </c>
      <c r="H1277" s="252">
        <v>0</v>
      </c>
      <c r="I1277" s="253" cm="1">
        <f t="array" ref="I1277">IF(OR(O1277={"Unbilled","Accounting Adjustment","Sch.300"}),0,E1277)</f>
        <v>0</v>
      </c>
      <c r="J1277" s="253" cm="1">
        <f t="array" ref="J1277">IF(OR(O1277={"Unbilled","Accounting Adjustment","Sch.300"}),0,IF($C1277="R",E1277,0))</f>
        <v>0</v>
      </c>
      <c r="K1277" s="253" cm="1">
        <f t="array" ref="K1277">IF(OR(O1277={"Unbilled","Accounting Adjustment","Sch.300"}),0,IF($C1277="R",G1277,0))</f>
        <v>0</v>
      </c>
      <c r="L1277" s="253" cm="1">
        <f t="array" ref="L1277">IF(OR(O1277={"Unbilled","Accounting Adjustment","Sch.300"}),0,IF($C1277="R",H1277,0))</f>
        <v>0</v>
      </c>
      <c r="M1277" s="245" t="str">
        <f t="shared" si="40"/>
        <v>Commercial</v>
      </c>
      <c r="N1277" s="254" t="str">
        <f t="shared" si="41"/>
        <v>301280-BLU</v>
      </c>
      <c r="O1277" s="254" t="str">
        <f>IF(C1277="U","Unbilled",INDEX(Sch.!B:B,MATCH(N1277,Sch.!A:A,0)))</f>
        <v>Accounting Adjustment</v>
      </c>
      <c r="P1277" s="245" t="str">
        <f>IF(C1277="U","Unbilled",INDEX(Sch.!C:C,MATCH(N1277,Sch.!A:A,0)))</f>
        <v>Not Decoupled</v>
      </c>
    </row>
    <row r="1278" spans="1:16">
      <c r="A1278" s="251">
        <v>201708</v>
      </c>
      <c r="B1278" s="252" t="s">
        <v>47</v>
      </c>
      <c r="C1278" s="252" t="s">
        <v>187</v>
      </c>
      <c r="D1278" s="252" t="s">
        <v>86</v>
      </c>
      <c r="F1278" s="252">
        <v>15906</v>
      </c>
      <c r="G1278" s="252">
        <v>0</v>
      </c>
      <c r="I1278" s="253" cm="1">
        <f t="array" ref="I1278">IF(OR(O1278={"Unbilled","Accounting Adjustment","Sch.300"}),0,E1278)</f>
        <v>0</v>
      </c>
      <c r="J1278" s="253" cm="1">
        <f t="array" ref="J1278">IF(OR(O1278={"Unbilled","Accounting Adjustment","Sch.300"}),0,IF($C1278="R",E1278,0))</f>
        <v>0</v>
      </c>
      <c r="K1278" s="253" cm="1">
        <f t="array" ref="K1278">IF(OR(O1278={"Unbilled","Accounting Adjustment","Sch.300"}),0,IF($C1278="R",G1278,0))</f>
        <v>0</v>
      </c>
      <c r="L1278" s="253" cm="1">
        <f t="array" ref="L1278">IF(OR(O1278={"Unbilled","Accounting Adjustment","Sch.300"}),0,IF($C1278="R",H1278,0))</f>
        <v>0</v>
      </c>
      <c r="M1278" s="245" t="str">
        <f t="shared" si="40"/>
        <v>Commercial</v>
      </c>
      <c r="N1278" s="254" t="str">
        <f t="shared" si="41"/>
        <v>CUSTOMER C</v>
      </c>
      <c r="O1278" s="254" t="str">
        <f>IF(C1278="U","Unbilled",INDEX(Sch.!B:B,MATCH(N1278,Sch.!A:A,0)))</f>
        <v>Accounting Adjustment</v>
      </c>
      <c r="P1278" s="245" t="str">
        <f>IF(C1278="U","Unbilled",INDEX(Sch.!C:C,MATCH(N1278,Sch.!A:A,0)))</f>
        <v>Not Decoupled</v>
      </c>
    </row>
    <row r="1279" spans="1:16">
      <c r="A1279" s="251">
        <v>201708</v>
      </c>
      <c r="B1279" s="252" t="s">
        <v>47</v>
      </c>
      <c r="C1279" s="252" t="s">
        <v>187</v>
      </c>
      <c r="D1279" s="252" t="s">
        <v>100</v>
      </c>
      <c r="E1279" s="252">
        <v>4873.62</v>
      </c>
      <c r="F1279" s="252">
        <v>0</v>
      </c>
      <c r="G1279" s="252">
        <v>0</v>
      </c>
      <c r="H1279" s="252">
        <v>0</v>
      </c>
      <c r="I1279" s="253" cm="1">
        <f t="array" ref="I1279">IF(OR(O1279={"Unbilled","Accounting Adjustment","Sch.300"}),0,E1279)</f>
        <v>0</v>
      </c>
      <c r="J1279" s="253" cm="1">
        <f t="array" ref="J1279">IF(OR(O1279={"Unbilled","Accounting Adjustment","Sch.300"}),0,IF($C1279="R",E1279,0))</f>
        <v>0</v>
      </c>
      <c r="K1279" s="253" cm="1">
        <f t="array" ref="K1279">IF(OR(O1279={"Unbilled","Accounting Adjustment","Sch.300"}),0,IF($C1279="R",G1279,0))</f>
        <v>0</v>
      </c>
      <c r="L1279" s="253" cm="1">
        <f t="array" ref="L1279">IF(OR(O1279={"Unbilled","Accounting Adjustment","Sch.300"}),0,IF($C1279="R",H1279,0))</f>
        <v>0</v>
      </c>
      <c r="M1279" s="245" t="str">
        <f t="shared" si="40"/>
        <v>Commercial</v>
      </c>
      <c r="N1279" s="254" t="str">
        <f t="shared" si="41"/>
        <v>REVENUE AD</v>
      </c>
      <c r="O1279" s="254" t="str">
        <f>IF(C1279="U","Unbilled",INDEX(Sch.!B:B,MATCH(N1279,Sch.!A:A,0)))</f>
        <v>Accounting Adjustment</v>
      </c>
      <c r="P1279" s="245" t="str">
        <f>IF(C1279="U","Unbilled",INDEX(Sch.!C:C,MATCH(N1279,Sch.!A:A,0)))</f>
        <v>Not Decoupled</v>
      </c>
    </row>
    <row r="1280" spans="1:16">
      <c r="A1280" s="251">
        <v>201708</v>
      </c>
      <c r="B1280" s="252" t="s">
        <v>47</v>
      </c>
      <c r="C1280" s="252" t="s">
        <v>187</v>
      </c>
      <c r="D1280" s="252" t="s">
        <v>88</v>
      </c>
      <c r="E1280" s="252">
        <v>-1074266.32</v>
      </c>
      <c r="F1280" s="252">
        <v>0</v>
      </c>
      <c r="G1280" s="252">
        <v>0</v>
      </c>
      <c r="H1280" s="252">
        <v>0</v>
      </c>
      <c r="I1280" s="253" cm="1">
        <f t="array" ref="I1280">IF(OR(O1280={"Unbilled","Accounting Adjustment","Sch.300"}),0,E1280)</f>
        <v>0</v>
      </c>
      <c r="J1280" s="253" cm="1">
        <f t="array" ref="J1280">IF(OR(O1280={"Unbilled","Accounting Adjustment","Sch.300"}),0,IF($C1280="R",E1280,0))</f>
        <v>0</v>
      </c>
      <c r="K1280" s="253" cm="1">
        <f t="array" ref="K1280">IF(OR(O1280={"Unbilled","Accounting Adjustment","Sch.300"}),0,IF($C1280="R",G1280,0))</f>
        <v>0</v>
      </c>
      <c r="L1280" s="253" cm="1">
        <f t="array" ref="L1280">IF(OR(O1280={"Unbilled","Accounting Adjustment","Sch.300"}),0,IF($C1280="R",H1280,0))</f>
        <v>0</v>
      </c>
      <c r="M1280" s="245" t="str">
        <f t="shared" si="40"/>
        <v>Commercial</v>
      </c>
      <c r="N1280" s="254" t="str">
        <f t="shared" si="41"/>
        <v>REVENUE_AC</v>
      </c>
      <c r="O1280" s="254" t="str">
        <f>IF(C1280="U","Unbilled",INDEX(Sch.!B:B,MATCH(N1280,Sch.!A:A,0)))</f>
        <v>Accounting Adjustment</v>
      </c>
      <c r="P1280" s="245" t="str">
        <f>IF(C1280="U","Unbilled",INDEX(Sch.!C:C,MATCH(N1280,Sch.!A:A,0)))</f>
        <v>Not Decoupled</v>
      </c>
    </row>
    <row r="1281" spans="1:16">
      <c r="A1281" s="251">
        <v>201708</v>
      </c>
      <c r="B1281" s="252" t="s">
        <v>47</v>
      </c>
      <c r="C1281" s="252" t="s">
        <v>188</v>
      </c>
      <c r="D1281" s="252" t="s">
        <v>189</v>
      </c>
      <c r="E1281" s="252">
        <v>29000</v>
      </c>
      <c r="F1281" s="252">
        <v>0</v>
      </c>
      <c r="G1281" s="252">
        <v>0</v>
      </c>
      <c r="H1281" s="252">
        <v>416000</v>
      </c>
      <c r="I1281" s="253" cm="1">
        <f t="array" ref="I1281">IF(OR(O1281={"Unbilled","Accounting Adjustment","Sch.300"}),0,E1281)</f>
        <v>0</v>
      </c>
      <c r="J1281" s="253" cm="1">
        <f t="array" ref="J1281">IF(OR(O1281={"Unbilled","Accounting Adjustment","Sch.300"}),0,IF($C1281="R",E1281,0))</f>
        <v>0</v>
      </c>
      <c r="K1281" s="253" cm="1">
        <f t="array" ref="K1281">IF(OR(O1281={"Unbilled","Accounting Adjustment","Sch.300"}),0,IF($C1281="R",G1281,0))</f>
        <v>0</v>
      </c>
      <c r="L1281" s="253" cm="1">
        <f t="array" ref="L1281">IF(OR(O1281={"Unbilled","Accounting Adjustment","Sch.300"}),0,IF($C1281="R",H1281,0))</f>
        <v>0</v>
      </c>
      <c r="M1281" s="245" t="str">
        <f t="shared" si="40"/>
        <v>Commercial</v>
      </c>
      <c r="N1281" s="254" t="str">
        <f t="shared" si="41"/>
        <v>UNBILLED R</v>
      </c>
      <c r="O1281" s="254" t="str">
        <f>IF(C1281="U","Unbilled",INDEX(Sch.!B:B,MATCH(N1281,Sch.!A:A,0)))</f>
        <v>Unbilled</v>
      </c>
      <c r="P1281" s="245" t="str">
        <f>IF(C1281="U","Unbilled",INDEX(Sch.!C:C,MATCH(N1281,Sch.!A:A,0)))</f>
        <v>Unbilled</v>
      </c>
    </row>
    <row r="1282" spans="1:16">
      <c r="A1282" s="251">
        <v>201708</v>
      </c>
      <c r="B1282" s="252" t="s">
        <v>54</v>
      </c>
      <c r="C1282" s="252" t="s">
        <v>178</v>
      </c>
      <c r="D1282" s="252" t="s">
        <v>179</v>
      </c>
      <c r="E1282" s="252">
        <v>-570.44000000000005</v>
      </c>
      <c r="F1282" s="252">
        <v>0</v>
      </c>
      <c r="G1282" s="252">
        <v>42</v>
      </c>
      <c r="H1282" s="252">
        <v>76363</v>
      </c>
      <c r="I1282" s="253" cm="1">
        <f t="array" ref="I1282">IF(OR(O1282={"Unbilled","Accounting Adjustment","Sch.300"}),0,E1282)</f>
        <v>-570.44000000000005</v>
      </c>
      <c r="J1282" s="253" cm="1">
        <f t="array" ref="J1282">IF(OR(O1282={"Unbilled","Accounting Adjustment","Sch.300"}),0,IF($C1282="R",E1282,0))</f>
        <v>0</v>
      </c>
      <c r="K1282" s="253" cm="1">
        <f t="array" ref="K1282">IF(OR(O1282={"Unbilled","Accounting Adjustment","Sch.300"}),0,IF($C1282="R",G1282,0))</f>
        <v>0</v>
      </c>
      <c r="L1282" s="253" cm="1">
        <f t="array" ref="L1282">IF(OR(O1282={"Unbilled","Accounting Adjustment","Sch.300"}),0,IF($C1282="R",H1282,0))</f>
        <v>0</v>
      </c>
      <c r="M1282" s="245" t="str">
        <f t="shared" si="40"/>
        <v>Industrial</v>
      </c>
      <c r="N1282" s="254" t="str">
        <f t="shared" si="41"/>
        <v>02GNSB0024</v>
      </c>
      <c r="O1282" s="254" t="str">
        <f>IF(C1282="U","Unbilled",INDEX(Sch.!B:B,MATCH(N1282,Sch.!A:A,0)))</f>
        <v>Sch.24</v>
      </c>
      <c r="P1282" s="245" t="str">
        <f>IF(C1282="U","Unbilled",INDEX(Sch.!C:C,MATCH(N1282,Sch.!A:A,0)))</f>
        <v>Sch.24</v>
      </c>
    </row>
    <row r="1283" spans="1:16">
      <c r="A1283" s="251">
        <v>201708</v>
      </c>
      <c r="B1283" s="252" t="s">
        <v>54</v>
      </c>
      <c r="C1283" s="252" t="s">
        <v>178</v>
      </c>
      <c r="D1283" s="252" t="s">
        <v>181</v>
      </c>
      <c r="E1283" s="252">
        <v>-0.36</v>
      </c>
      <c r="F1283" s="252">
        <v>0</v>
      </c>
      <c r="G1283" s="252">
        <v>1</v>
      </c>
      <c r="H1283" s="252">
        <v>48</v>
      </c>
      <c r="I1283" s="253" cm="1">
        <f t="array" ref="I1283">IF(OR(O1283={"Unbilled","Accounting Adjustment","Sch.300"}),0,E1283)</f>
        <v>-0.36</v>
      </c>
      <c r="J1283" s="253" cm="1">
        <f t="array" ref="J1283">IF(OR(O1283={"Unbilled","Accounting Adjustment","Sch.300"}),0,IF($C1283="R",E1283,0))</f>
        <v>0</v>
      </c>
      <c r="K1283" s="253" cm="1">
        <f t="array" ref="K1283">IF(OR(O1283={"Unbilled","Accounting Adjustment","Sch.300"}),0,IF($C1283="R",G1283,0))</f>
        <v>0</v>
      </c>
      <c r="L1283" s="253" cm="1">
        <f t="array" ref="L1283">IF(OR(O1283={"Unbilled","Accounting Adjustment","Sch.300"}),0,IF($C1283="R",H1283,0))</f>
        <v>0</v>
      </c>
      <c r="M1283" s="245" t="str">
        <f t="shared" si="40"/>
        <v>Industrial</v>
      </c>
      <c r="N1283" s="254" t="str">
        <f t="shared" si="41"/>
        <v>02GNSB24FP</v>
      </c>
      <c r="O1283" s="254" t="str">
        <f>IF(C1283="U","Unbilled",INDEX(Sch.!B:B,MATCH(N1283,Sch.!A:A,0)))</f>
        <v>Sch.24</v>
      </c>
      <c r="P1283" s="245" t="str">
        <f>IF(C1283="U","Unbilled",INDEX(Sch.!C:C,MATCH(N1283,Sch.!A:A,0)))</f>
        <v>Sch.24</v>
      </c>
    </row>
    <row r="1284" spans="1:16">
      <c r="A1284" s="251">
        <v>201708</v>
      </c>
      <c r="B1284" s="252" t="s">
        <v>54</v>
      </c>
      <c r="C1284" s="252" t="s">
        <v>178</v>
      </c>
      <c r="D1284" s="252" t="s">
        <v>182</v>
      </c>
      <c r="E1284" s="252">
        <v>-731.17</v>
      </c>
      <c r="F1284" s="252">
        <v>0</v>
      </c>
      <c r="G1284" s="252">
        <v>10</v>
      </c>
      <c r="H1284" s="252">
        <v>97880</v>
      </c>
      <c r="I1284" s="253" cm="1">
        <f t="array" ref="I1284">IF(OR(O1284={"Unbilled","Accounting Adjustment","Sch.300"}),0,E1284)</f>
        <v>-731.17</v>
      </c>
      <c r="J1284" s="253" cm="1">
        <f t="array" ref="J1284">IF(OR(O1284={"Unbilled","Accounting Adjustment","Sch.300"}),0,IF($C1284="R",E1284,0))</f>
        <v>0</v>
      </c>
      <c r="K1284" s="253" cm="1">
        <f t="array" ref="K1284">IF(OR(O1284={"Unbilled","Accounting Adjustment","Sch.300"}),0,IF($C1284="R",G1284,0))</f>
        <v>0</v>
      </c>
      <c r="L1284" s="253" cm="1">
        <f t="array" ref="L1284">IF(OR(O1284={"Unbilled","Accounting Adjustment","Sch.300"}),0,IF($C1284="R",H1284,0))</f>
        <v>0</v>
      </c>
      <c r="M1284" s="245" t="str">
        <f t="shared" si="40"/>
        <v>Industrial</v>
      </c>
      <c r="N1284" s="254" t="str">
        <f t="shared" si="41"/>
        <v>02LGSB0036</v>
      </c>
      <c r="O1284" s="254" t="str">
        <f>IF(C1284="U","Unbilled",INDEX(Sch.!B:B,MATCH(N1284,Sch.!A:A,0)))</f>
        <v>Sch.36</v>
      </c>
      <c r="P1284" s="245" t="str">
        <f>IF(C1284="U","Unbilled",INDEX(Sch.!C:C,MATCH(N1284,Sch.!A:A,0)))</f>
        <v>Schs.29,36</v>
      </c>
    </row>
    <row r="1285" spans="1:16">
      <c r="A1285" s="251">
        <v>201708</v>
      </c>
      <c r="B1285" s="252" t="s">
        <v>54</v>
      </c>
      <c r="C1285" s="252" t="s">
        <v>178</v>
      </c>
      <c r="D1285" s="252" t="s">
        <v>184</v>
      </c>
      <c r="E1285" s="252">
        <v>-16.649999999999999</v>
      </c>
      <c r="H1285" s="252">
        <v>2228</v>
      </c>
      <c r="I1285" s="253" cm="1">
        <f t="array" ref="I1285">IF(OR(O1285={"Unbilled","Accounting Adjustment","Sch.300"}),0,E1285)</f>
        <v>-16.649999999999999</v>
      </c>
      <c r="J1285" s="253" cm="1">
        <f t="array" ref="J1285">IF(OR(O1285={"Unbilled","Accounting Adjustment","Sch.300"}),0,IF($C1285="R",E1285,0))</f>
        <v>0</v>
      </c>
      <c r="K1285" s="253" cm="1">
        <f t="array" ref="K1285">IF(OR(O1285={"Unbilled","Accounting Adjustment","Sch.300"}),0,IF($C1285="R",G1285,0))</f>
        <v>0</v>
      </c>
      <c r="L1285" s="253" cm="1">
        <f t="array" ref="L1285">IF(OR(O1285={"Unbilled","Accounting Adjustment","Sch.300"}),0,IF($C1285="R",H1285,0))</f>
        <v>0</v>
      </c>
      <c r="M1285" s="245" t="str">
        <f t="shared" si="40"/>
        <v>Industrial</v>
      </c>
      <c r="N1285" s="254" t="str">
        <f t="shared" si="41"/>
        <v>02OALTB15N</v>
      </c>
      <c r="O1285" s="254" t="str">
        <f>IF(C1285="U","Unbilled",INDEX(Sch.!B:B,MATCH(N1285,Sch.!A:A,0)))</f>
        <v>Sch.15</v>
      </c>
      <c r="P1285" s="245" t="str">
        <f>IF(C1285="U","Unbilled",INDEX(Sch.!C:C,MATCH(N1285,Sch.!A:A,0)))</f>
        <v>Not Decoupled</v>
      </c>
    </row>
    <row r="1286" spans="1:16">
      <c r="A1286" s="251">
        <v>201708</v>
      </c>
      <c r="B1286" s="252" t="s">
        <v>54</v>
      </c>
      <c r="C1286" s="252" t="s">
        <v>178</v>
      </c>
      <c r="D1286" s="252" t="s">
        <v>185</v>
      </c>
      <c r="E1286" s="252">
        <v>-22.06</v>
      </c>
      <c r="F1286" s="252">
        <v>0</v>
      </c>
      <c r="G1286" s="252">
        <v>0</v>
      </c>
      <c r="H1286" s="252">
        <v>0</v>
      </c>
      <c r="I1286" s="253" cm="1">
        <f t="array" ref="I1286">IF(OR(O1286={"Unbilled","Accounting Adjustment","Sch.300"}),0,E1286)</f>
        <v>0</v>
      </c>
      <c r="J1286" s="253" cm="1">
        <f t="array" ref="J1286">IF(OR(O1286={"Unbilled","Accounting Adjustment","Sch.300"}),0,IF($C1286="R",E1286,0))</f>
        <v>0</v>
      </c>
      <c r="K1286" s="253" cm="1">
        <f t="array" ref="K1286">IF(OR(O1286={"Unbilled","Accounting Adjustment","Sch.300"}),0,IF($C1286="R",G1286,0))</f>
        <v>0</v>
      </c>
      <c r="L1286" s="253" cm="1">
        <f t="array" ref="L1286">IF(OR(O1286={"Unbilled","Accounting Adjustment","Sch.300"}),0,IF($C1286="R",H1286,0))</f>
        <v>0</v>
      </c>
      <c r="M1286" s="245" t="str">
        <f t="shared" ref="M1286:M1349" si="42">IF(LEFT(B1286,3)="RES","Residential",IF(LEFT(B1286,3)="COM","Commercial",IF(LEFT(B1286,3)="IND","Industrial",IF(LEFT(B1286,3)="IRR","Irrigation",IF(LEFT(B1286,3)="PUB","Lighting")))))</f>
        <v>Industrial</v>
      </c>
      <c r="N1286" s="254" t="str">
        <f t="shared" ref="N1286:N1349" si="43">LEFT(D1286,10)</f>
        <v>BPA BALANC</v>
      </c>
      <c r="O1286" s="254" t="str">
        <f>IF(C1286="U","Unbilled",INDEX(Sch.!B:B,MATCH(N1286,Sch.!A:A,0)))</f>
        <v>Accounting Adjustment</v>
      </c>
      <c r="P1286" s="245" t="str">
        <f>IF(C1286="U","Unbilled",INDEX(Sch.!C:C,MATCH(N1286,Sch.!A:A,0)))</f>
        <v>Not Decoupled</v>
      </c>
    </row>
    <row r="1287" spans="1:16">
      <c r="A1287" s="251">
        <v>201708</v>
      </c>
      <c r="B1287" s="252" t="s">
        <v>54</v>
      </c>
      <c r="C1287" s="252" t="s">
        <v>178</v>
      </c>
      <c r="D1287" s="252" t="s">
        <v>186</v>
      </c>
      <c r="F1287" s="252">
        <v>52</v>
      </c>
      <c r="G1287" s="252">
        <v>0</v>
      </c>
      <c r="I1287" s="253" cm="1">
        <f t="array" ref="I1287">IF(OR(O1287={"Unbilled","Accounting Adjustment","Sch.300"}),0,E1287)</f>
        <v>0</v>
      </c>
      <c r="J1287" s="253" cm="1">
        <f t="array" ref="J1287">IF(OR(O1287={"Unbilled","Accounting Adjustment","Sch.300"}),0,IF($C1287="R",E1287,0))</f>
        <v>0</v>
      </c>
      <c r="K1287" s="253" cm="1">
        <f t="array" ref="K1287">IF(OR(O1287={"Unbilled","Accounting Adjustment","Sch.300"}),0,IF($C1287="R",G1287,0))</f>
        <v>0</v>
      </c>
      <c r="L1287" s="253" cm="1">
        <f t="array" ref="L1287">IF(OR(O1287={"Unbilled","Accounting Adjustment","Sch.300"}),0,IF($C1287="R",H1287,0))</f>
        <v>0</v>
      </c>
      <c r="M1287" s="245" t="str">
        <f t="shared" si="42"/>
        <v>Industrial</v>
      </c>
      <c r="N1287" s="254" t="str">
        <f t="shared" si="43"/>
        <v>CUSTOMER C</v>
      </c>
      <c r="O1287" s="254" t="str">
        <f>IF(C1287="U","Unbilled",INDEX(Sch.!B:B,MATCH(N1287,Sch.!A:A,0)))</f>
        <v>Accounting Adjustment</v>
      </c>
      <c r="P1287" s="245" t="str">
        <f>IF(C1287="U","Unbilled",INDEX(Sch.!C:C,MATCH(N1287,Sch.!A:A,0)))</f>
        <v>Not Decoupled</v>
      </c>
    </row>
    <row r="1288" spans="1:16">
      <c r="A1288" s="251">
        <v>201708</v>
      </c>
      <c r="B1288" s="252" t="s">
        <v>54</v>
      </c>
      <c r="C1288" s="252" t="s">
        <v>187</v>
      </c>
      <c r="D1288" s="252" t="s">
        <v>32</v>
      </c>
      <c r="E1288" s="252">
        <v>8372.0300000000007</v>
      </c>
      <c r="F1288" s="252">
        <v>0</v>
      </c>
      <c r="G1288" s="252">
        <v>42</v>
      </c>
      <c r="H1288" s="252">
        <v>76365</v>
      </c>
      <c r="I1288" s="253" cm="1">
        <f t="array" ref="I1288">IF(OR(O1288={"Unbilled","Accounting Adjustment","Sch.300"}),0,E1288)</f>
        <v>8372.0300000000007</v>
      </c>
      <c r="J1288" s="253" cm="1">
        <f t="array" ref="J1288">IF(OR(O1288={"Unbilled","Accounting Adjustment","Sch.300"}),0,IF($C1288="R",E1288,0))</f>
        <v>8372.0300000000007</v>
      </c>
      <c r="K1288" s="253" cm="1">
        <f t="array" ref="K1288">IF(OR(O1288={"Unbilled","Accounting Adjustment","Sch.300"}),0,IF($C1288="R",G1288,0))</f>
        <v>42</v>
      </c>
      <c r="L1288" s="253" cm="1">
        <f t="array" ref="L1288">IF(OR(O1288={"Unbilled","Accounting Adjustment","Sch.300"}),0,IF($C1288="R",H1288,0))</f>
        <v>76365</v>
      </c>
      <c r="M1288" s="245" t="str">
        <f t="shared" si="42"/>
        <v>Industrial</v>
      </c>
      <c r="N1288" s="254" t="str">
        <f t="shared" si="43"/>
        <v>02GNSB0024</v>
      </c>
      <c r="O1288" s="254" t="str">
        <f>IF(C1288="U","Unbilled",INDEX(Sch.!B:B,MATCH(N1288,Sch.!A:A,0)))</f>
        <v>Sch.24</v>
      </c>
      <c r="P1288" s="245" t="str">
        <f>IF(C1288="U","Unbilled",INDEX(Sch.!C:C,MATCH(N1288,Sch.!A:A,0)))</f>
        <v>Sch.24</v>
      </c>
    </row>
    <row r="1289" spans="1:16">
      <c r="A1289" s="251">
        <v>201708</v>
      </c>
      <c r="B1289" s="252" t="s">
        <v>54</v>
      </c>
      <c r="C1289" s="252" t="s">
        <v>187</v>
      </c>
      <c r="D1289" s="252" t="s">
        <v>34</v>
      </c>
      <c r="E1289" s="252">
        <v>5.85</v>
      </c>
      <c r="F1289" s="252">
        <v>0</v>
      </c>
      <c r="G1289" s="252">
        <v>1</v>
      </c>
      <c r="H1289" s="252">
        <v>48</v>
      </c>
      <c r="I1289" s="253" cm="1">
        <f t="array" ref="I1289">IF(OR(O1289={"Unbilled","Accounting Adjustment","Sch.300"}),0,E1289)</f>
        <v>5.85</v>
      </c>
      <c r="J1289" s="253" cm="1">
        <f t="array" ref="J1289">IF(OR(O1289={"Unbilled","Accounting Adjustment","Sch.300"}),0,IF($C1289="R",E1289,0))</f>
        <v>5.85</v>
      </c>
      <c r="K1289" s="253" cm="1">
        <f t="array" ref="K1289">IF(OR(O1289={"Unbilled","Accounting Adjustment","Sch.300"}),0,IF($C1289="R",G1289,0))</f>
        <v>1</v>
      </c>
      <c r="L1289" s="253" cm="1">
        <f t="array" ref="L1289">IF(OR(O1289={"Unbilled","Accounting Adjustment","Sch.300"}),0,IF($C1289="R",H1289,0))</f>
        <v>48</v>
      </c>
      <c r="M1289" s="245" t="str">
        <f t="shared" si="42"/>
        <v>Industrial</v>
      </c>
      <c r="N1289" s="254" t="str">
        <f t="shared" si="43"/>
        <v>02GNSB24FP</v>
      </c>
      <c r="O1289" s="254" t="str">
        <f>IF(C1289="U","Unbilled",INDEX(Sch.!B:B,MATCH(N1289,Sch.!A:A,0)))</f>
        <v>Sch.24</v>
      </c>
      <c r="P1289" s="245" t="str">
        <f>IF(C1289="U","Unbilled",INDEX(Sch.!C:C,MATCH(N1289,Sch.!A:A,0)))</f>
        <v>Sch.24</v>
      </c>
    </row>
    <row r="1290" spans="1:16">
      <c r="A1290" s="251">
        <v>201708</v>
      </c>
      <c r="B1290" s="252" t="s">
        <v>54</v>
      </c>
      <c r="C1290" s="252" t="s">
        <v>187</v>
      </c>
      <c r="D1290" s="252" t="s">
        <v>48</v>
      </c>
      <c r="E1290" s="252">
        <v>129494.56</v>
      </c>
      <c r="F1290" s="252">
        <v>0</v>
      </c>
      <c r="G1290" s="252">
        <v>330</v>
      </c>
      <c r="H1290" s="252">
        <v>1383574</v>
      </c>
      <c r="I1290" s="253" cm="1">
        <f t="array" ref="I1290">IF(OR(O1290={"Unbilled","Accounting Adjustment","Sch.300"}),0,E1290)</f>
        <v>129494.56</v>
      </c>
      <c r="J1290" s="253" cm="1">
        <f t="array" ref="J1290">IF(OR(O1290={"Unbilled","Accounting Adjustment","Sch.300"}),0,IF($C1290="R",E1290,0))</f>
        <v>129494.56</v>
      </c>
      <c r="K1290" s="253" cm="1">
        <f t="array" ref="K1290">IF(OR(O1290={"Unbilled","Accounting Adjustment","Sch.300"}),0,IF($C1290="R",G1290,0))</f>
        <v>330</v>
      </c>
      <c r="L1290" s="253" cm="1">
        <f t="array" ref="L1290">IF(OR(O1290={"Unbilled","Accounting Adjustment","Sch.300"}),0,IF($C1290="R",H1290,0))</f>
        <v>1383574</v>
      </c>
      <c r="M1290" s="245" t="str">
        <f t="shared" si="42"/>
        <v>Industrial</v>
      </c>
      <c r="N1290" s="254" t="str">
        <f t="shared" si="43"/>
        <v>02GNSV0024</v>
      </c>
      <c r="O1290" s="254" t="str">
        <f>IF(C1290="U","Unbilled",INDEX(Sch.!B:B,MATCH(N1290,Sch.!A:A,0)))</f>
        <v>Sch.24</v>
      </c>
      <c r="P1290" s="245" t="str">
        <f>IF(C1290="U","Unbilled",INDEX(Sch.!C:C,MATCH(N1290,Sch.!A:A,0)))</f>
        <v>Sch.24</v>
      </c>
    </row>
    <row r="1291" spans="1:16">
      <c r="A1291" s="251">
        <v>201708</v>
      </c>
      <c r="B1291" s="252" t="s">
        <v>54</v>
      </c>
      <c r="C1291" s="252" t="s">
        <v>187</v>
      </c>
      <c r="D1291" s="252" t="s">
        <v>49</v>
      </c>
      <c r="E1291" s="252">
        <v>724.91</v>
      </c>
      <c r="F1291" s="252">
        <v>0</v>
      </c>
      <c r="G1291" s="252">
        <v>4</v>
      </c>
      <c r="H1291" s="252">
        <v>2776</v>
      </c>
      <c r="I1291" s="253" cm="1">
        <f t="array" ref="I1291">IF(OR(O1291={"Unbilled","Accounting Adjustment","Sch.300"}),0,E1291)</f>
        <v>724.91</v>
      </c>
      <c r="J1291" s="253" cm="1">
        <f t="array" ref="J1291">IF(OR(O1291={"Unbilled","Accounting Adjustment","Sch.300"}),0,IF($C1291="R",E1291,0))</f>
        <v>724.91</v>
      </c>
      <c r="K1291" s="253" cm="1">
        <f t="array" ref="K1291">IF(OR(O1291={"Unbilled","Accounting Adjustment","Sch.300"}),0,IF($C1291="R",G1291,0))</f>
        <v>4</v>
      </c>
      <c r="L1291" s="253" cm="1">
        <f t="array" ref="L1291">IF(OR(O1291={"Unbilled","Accounting Adjustment","Sch.300"}),0,IF($C1291="R",H1291,0))</f>
        <v>2776</v>
      </c>
      <c r="M1291" s="245" t="str">
        <f t="shared" si="42"/>
        <v>Industrial</v>
      </c>
      <c r="N1291" s="254" t="str">
        <f t="shared" si="43"/>
        <v>02GNSV024F</v>
      </c>
      <c r="O1291" s="254" t="str">
        <f>IF(C1291="U","Unbilled",INDEX(Sch.!B:B,MATCH(N1291,Sch.!A:A,0)))</f>
        <v>Sch.24</v>
      </c>
      <c r="P1291" s="245" t="str">
        <f>IF(C1291="U","Unbilled",INDEX(Sch.!C:C,MATCH(N1291,Sch.!A:A,0)))</f>
        <v>Sch.24</v>
      </c>
    </row>
    <row r="1292" spans="1:16">
      <c r="A1292" s="251">
        <v>201708</v>
      </c>
      <c r="B1292" s="252" t="s">
        <v>54</v>
      </c>
      <c r="C1292" s="252" t="s">
        <v>187</v>
      </c>
      <c r="D1292" s="252" t="s">
        <v>35</v>
      </c>
      <c r="E1292" s="252">
        <v>13629.79</v>
      </c>
      <c r="F1292" s="252">
        <v>0</v>
      </c>
      <c r="G1292" s="252">
        <v>10</v>
      </c>
      <c r="H1292" s="252">
        <v>97883</v>
      </c>
      <c r="I1292" s="253" cm="1">
        <f t="array" ref="I1292">IF(OR(O1292={"Unbilled","Accounting Adjustment","Sch.300"}),0,E1292)</f>
        <v>13629.79</v>
      </c>
      <c r="J1292" s="253" cm="1">
        <f t="array" ref="J1292">IF(OR(O1292={"Unbilled","Accounting Adjustment","Sch.300"}),0,IF($C1292="R",E1292,0))</f>
        <v>13629.79</v>
      </c>
      <c r="K1292" s="253" cm="1">
        <f t="array" ref="K1292">IF(OR(O1292={"Unbilled","Accounting Adjustment","Sch.300"}),0,IF($C1292="R",G1292,0))</f>
        <v>10</v>
      </c>
      <c r="L1292" s="253" cm="1">
        <f t="array" ref="L1292">IF(OR(O1292={"Unbilled","Accounting Adjustment","Sch.300"}),0,IF($C1292="R",H1292,0))</f>
        <v>97883</v>
      </c>
      <c r="M1292" s="245" t="str">
        <f t="shared" si="42"/>
        <v>Industrial</v>
      </c>
      <c r="N1292" s="254" t="str">
        <f t="shared" si="43"/>
        <v>02LGSB0036</v>
      </c>
      <c r="O1292" s="254" t="str">
        <f>IF(C1292="U","Unbilled",INDEX(Sch.!B:B,MATCH(N1292,Sch.!A:A,0)))</f>
        <v>Sch.36</v>
      </c>
      <c r="P1292" s="245" t="str">
        <f>IF(C1292="U","Unbilled",INDEX(Sch.!C:C,MATCH(N1292,Sch.!A:A,0)))</f>
        <v>Schs.29,36</v>
      </c>
    </row>
    <row r="1293" spans="1:16">
      <c r="A1293" s="251">
        <v>201708</v>
      </c>
      <c r="B1293" s="252" t="s">
        <v>54</v>
      </c>
      <c r="C1293" s="252" t="s">
        <v>187</v>
      </c>
      <c r="D1293" s="252" t="s">
        <v>50</v>
      </c>
      <c r="E1293" s="252">
        <v>591864.66</v>
      </c>
      <c r="F1293" s="252">
        <v>0</v>
      </c>
      <c r="G1293" s="252">
        <v>95</v>
      </c>
      <c r="H1293" s="252">
        <v>6935384</v>
      </c>
      <c r="I1293" s="253" cm="1">
        <f t="array" ref="I1293">IF(OR(O1293={"Unbilled","Accounting Adjustment","Sch.300"}),0,E1293)</f>
        <v>591864.66</v>
      </c>
      <c r="J1293" s="253" cm="1">
        <f t="array" ref="J1293">IF(OR(O1293={"Unbilled","Accounting Adjustment","Sch.300"}),0,IF($C1293="R",E1293,0))</f>
        <v>591864.66</v>
      </c>
      <c r="K1293" s="253" cm="1">
        <f t="array" ref="K1293">IF(OR(O1293={"Unbilled","Accounting Adjustment","Sch.300"}),0,IF($C1293="R",G1293,0))</f>
        <v>95</v>
      </c>
      <c r="L1293" s="253" cm="1">
        <f t="array" ref="L1293">IF(OR(O1293={"Unbilled","Accounting Adjustment","Sch.300"}),0,IF($C1293="R",H1293,0))</f>
        <v>6935384</v>
      </c>
      <c r="M1293" s="245" t="str">
        <f t="shared" si="42"/>
        <v>Industrial</v>
      </c>
      <c r="N1293" s="254" t="str">
        <f t="shared" si="43"/>
        <v>02LGSV0036</v>
      </c>
      <c r="O1293" s="254" t="str">
        <f>IF(C1293="U","Unbilled",INDEX(Sch.!B:B,MATCH(N1293,Sch.!A:A,0)))</f>
        <v>Sch.36</v>
      </c>
      <c r="P1293" s="245" t="str">
        <f>IF(C1293="U","Unbilled",INDEX(Sch.!C:C,MATCH(N1293,Sch.!A:A,0)))</f>
        <v>Schs.29,36</v>
      </c>
    </row>
    <row r="1294" spans="1:16">
      <c r="A1294" s="251">
        <v>201708</v>
      </c>
      <c r="B1294" s="252" t="s">
        <v>54</v>
      </c>
      <c r="C1294" s="252" t="s">
        <v>187</v>
      </c>
      <c r="D1294" s="252" t="s">
        <v>51</v>
      </c>
      <c r="E1294" s="252">
        <v>3378656.54</v>
      </c>
      <c r="F1294" s="252">
        <v>0</v>
      </c>
      <c r="G1294" s="252">
        <v>33</v>
      </c>
      <c r="H1294" s="252">
        <v>51827150</v>
      </c>
      <c r="I1294" s="253" cm="1">
        <f t="array" ref="I1294">IF(OR(O1294={"Unbilled","Accounting Adjustment","Sch.300"}),0,E1294)</f>
        <v>3378656.54</v>
      </c>
      <c r="J1294" s="253" cm="1">
        <f t="array" ref="J1294">IF(OR(O1294={"Unbilled","Accounting Adjustment","Sch.300"}),0,IF($C1294="R",E1294,0))</f>
        <v>3378656.54</v>
      </c>
      <c r="K1294" s="253" cm="1">
        <f t="array" ref="K1294">IF(OR(O1294={"Unbilled","Accounting Adjustment","Sch.300"}),0,IF($C1294="R",G1294,0))</f>
        <v>33</v>
      </c>
      <c r="L1294" s="253" cm="1">
        <f t="array" ref="L1294">IF(OR(O1294={"Unbilled","Accounting Adjustment","Sch.300"}),0,IF($C1294="R",H1294,0))</f>
        <v>51827150</v>
      </c>
      <c r="M1294" s="245" t="str">
        <f t="shared" si="42"/>
        <v>Industrial</v>
      </c>
      <c r="N1294" s="254" t="str">
        <f t="shared" si="43"/>
        <v>02LGSV048T</v>
      </c>
      <c r="O1294" s="254" t="str">
        <f>IF(C1294="U","Unbilled",INDEX(Sch.!B:B,MATCH(N1294,Sch.!A:A,0)))</f>
        <v>Sch.48T</v>
      </c>
      <c r="P1294" s="245" t="str">
        <f>IF(C1294="U","Unbilled",INDEX(Sch.!C:C,MATCH(N1294,Sch.!A:A,0)))</f>
        <v>Not Decoupled</v>
      </c>
    </row>
    <row r="1295" spans="1:16">
      <c r="A1295" s="251">
        <v>201708</v>
      </c>
      <c r="B1295" s="252" t="s">
        <v>54</v>
      </c>
      <c r="C1295" s="252" t="s">
        <v>187</v>
      </c>
      <c r="D1295" s="252" t="s">
        <v>52</v>
      </c>
      <c r="E1295" s="252">
        <v>1029.31</v>
      </c>
      <c r="F1295" s="252">
        <v>0</v>
      </c>
      <c r="G1295" s="252">
        <v>38</v>
      </c>
      <c r="H1295" s="252">
        <v>7700</v>
      </c>
      <c r="I1295" s="253" cm="1">
        <f t="array" ref="I1295">IF(OR(O1295={"Unbilled","Accounting Adjustment","Sch.300"}),0,E1295)</f>
        <v>1029.31</v>
      </c>
      <c r="J1295" s="253" cm="1">
        <f t="array" ref="J1295">IF(OR(O1295={"Unbilled","Accounting Adjustment","Sch.300"}),0,IF($C1295="R",E1295,0))</f>
        <v>1029.31</v>
      </c>
      <c r="K1295" s="253" cm="1">
        <f t="array" ref="K1295">IF(OR(O1295={"Unbilled","Accounting Adjustment","Sch.300"}),0,IF($C1295="R",G1295,0))</f>
        <v>38</v>
      </c>
      <c r="L1295" s="253" cm="1">
        <f t="array" ref="L1295">IF(OR(O1295={"Unbilled","Accounting Adjustment","Sch.300"}),0,IF($C1295="R",H1295,0))</f>
        <v>7700</v>
      </c>
      <c r="M1295" s="245" t="str">
        <f t="shared" si="42"/>
        <v>Industrial</v>
      </c>
      <c r="N1295" s="254" t="str">
        <f t="shared" si="43"/>
        <v>02OALT015N</v>
      </c>
      <c r="O1295" s="254" t="str">
        <f>IF(C1295="U","Unbilled",INDEX(Sch.!B:B,MATCH(N1295,Sch.!A:A,0)))</f>
        <v>Sch.15</v>
      </c>
      <c r="P1295" s="245" t="str">
        <f>IF(C1295="U","Unbilled",INDEX(Sch.!C:C,MATCH(N1295,Sch.!A:A,0)))</f>
        <v>Not Decoupled</v>
      </c>
    </row>
    <row r="1296" spans="1:16">
      <c r="A1296" s="251">
        <v>201708</v>
      </c>
      <c r="B1296" s="252" t="s">
        <v>54</v>
      </c>
      <c r="C1296" s="252" t="s">
        <v>187</v>
      </c>
      <c r="D1296" s="252" t="s">
        <v>39</v>
      </c>
      <c r="E1296" s="252">
        <v>342.21</v>
      </c>
      <c r="F1296" s="252">
        <v>0</v>
      </c>
      <c r="G1296" s="252">
        <v>14</v>
      </c>
      <c r="H1296" s="252">
        <v>2229</v>
      </c>
      <c r="I1296" s="253" cm="1">
        <f t="array" ref="I1296">IF(OR(O1296={"Unbilled","Accounting Adjustment","Sch.300"}),0,E1296)</f>
        <v>342.21</v>
      </c>
      <c r="J1296" s="253" cm="1">
        <f t="array" ref="J1296">IF(OR(O1296={"Unbilled","Accounting Adjustment","Sch.300"}),0,IF($C1296="R",E1296,0))</f>
        <v>342.21</v>
      </c>
      <c r="K1296" s="253" cm="1">
        <f t="array" ref="K1296">IF(OR(O1296={"Unbilled","Accounting Adjustment","Sch.300"}),0,IF($C1296="R",G1296,0))</f>
        <v>14</v>
      </c>
      <c r="L1296" s="253" cm="1">
        <f t="array" ref="L1296">IF(OR(O1296={"Unbilled","Accounting Adjustment","Sch.300"}),0,IF($C1296="R",H1296,0))</f>
        <v>2229</v>
      </c>
      <c r="M1296" s="245" t="str">
        <f t="shared" si="42"/>
        <v>Industrial</v>
      </c>
      <c r="N1296" s="254" t="str">
        <f t="shared" si="43"/>
        <v>02OALTB15N</v>
      </c>
      <c r="O1296" s="254" t="str">
        <f>IF(C1296="U","Unbilled",INDEX(Sch.!B:B,MATCH(N1296,Sch.!A:A,0)))</f>
        <v>Sch.15</v>
      </c>
      <c r="P1296" s="245" t="str">
        <f>IF(C1296="U","Unbilled",INDEX(Sch.!C:C,MATCH(N1296,Sch.!A:A,0)))</f>
        <v>Not Decoupled</v>
      </c>
    </row>
    <row r="1297" spans="1:16">
      <c r="A1297" s="251">
        <v>201708</v>
      </c>
      <c r="B1297" s="252" t="s">
        <v>54</v>
      </c>
      <c r="C1297" s="252" t="s">
        <v>187</v>
      </c>
      <c r="D1297" s="252" t="s">
        <v>55</v>
      </c>
      <c r="E1297" s="252">
        <v>26725.96</v>
      </c>
      <c r="F1297" s="252">
        <v>0</v>
      </c>
      <c r="G1297" s="252">
        <v>1</v>
      </c>
      <c r="H1297" s="252">
        <v>150000</v>
      </c>
      <c r="I1297" s="253" cm="1">
        <f t="array" ref="I1297">IF(OR(O1297={"Unbilled","Accounting Adjustment","Sch.300"}),0,E1297)</f>
        <v>26725.96</v>
      </c>
      <c r="J1297" s="253" cm="1">
        <f t="array" ref="J1297">IF(OR(O1297={"Unbilled","Accounting Adjustment","Sch.300"}),0,IF($C1297="R",E1297,0))</f>
        <v>26725.96</v>
      </c>
      <c r="K1297" s="253" cm="1">
        <f t="array" ref="K1297">IF(OR(O1297={"Unbilled","Accounting Adjustment","Sch.300"}),0,IF($C1297="R",G1297,0))</f>
        <v>1</v>
      </c>
      <c r="L1297" s="253" cm="1">
        <f t="array" ref="L1297">IF(OR(O1297={"Unbilled","Accounting Adjustment","Sch.300"}),0,IF($C1297="R",H1297,0))</f>
        <v>150000</v>
      </c>
      <c r="M1297" s="245" t="str">
        <f t="shared" si="42"/>
        <v>Industrial</v>
      </c>
      <c r="N1297" s="254" t="str">
        <f t="shared" si="43"/>
        <v>02PRSV47TM</v>
      </c>
      <c r="O1297" s="254" t="str">
        <f>IF(C1297="U","Unbilled",INDEX(Sch.!B:B,MATCH(N1297,Sch.!A:A,0)))</f>
        <v>Sch.47T</v>
      </c>
      <c r="P1297" s="245" t="str">
        <f>IF(C1297="U","Unbilled",INDEX(Sch.!C:C,MATCH(N1297,Sch.!A:A,0)))</f>
        <v>Not Decoupled</v>
      </c>
    </row>
    <row r="1298" spans="1:16">
      <c r="A1298" s="251">
        <v>201708</v>
      </c>
      <c r="B1298" s="252" t="s">
        <v>54</v>
      </c>
      <c r="C1298" s="252" t="s">
        <v>187</v>
      </c>
      <c r="D1298" s="252" t="s">
        <v>90</v>
      </c>
      <c r="E1298" s="252">
        <v>169678.48</v>
      </c>
      <c r="F1298" s="252">
        <v>0</v>
      </c>
      <c r="G1298" s="252">
        <v>0</v>
      </c>
      <c r="H1298" s="252">
        <v>0</v>
      </c>
      <c r="I1298" s="253" cm="1">
        <f t="array" ref="I1298">IF(OR(O1298={"Unbilled","Accounting Adjustment","Sch.300"}),0,E1298)</f>
        <v>0</v>
      </c>
      <c r="J1298" s="253" cm="1">
        <f t="array" ref="J1298">IF(OR(O1298={"Unbilled","Accounting Adjustment","Sch.300"}),0,IF($C1298="R",E1298,0))</f>
        <v>0</v>
      </c>
      <c r="K1298" s="253" cm="1">
        <f t="array" ref="K1298">IF(OR(O1298={"Unbilled","Accounting Adjustment","Sch.300"}),0,IF($C1298="R",G1298,0))</f>
        <v>0</v>
      </c>
      <c r="L1298" s="253" cm="1">
        <f t="array" ref="L1298">IF(OR(O1298={"Unbilled","Accounting Adjustment","Sch.300"}),0,IF($C1298="R",H1298,0))</f>
        <v>0</v>
      </c>
      <c r="M1298" s="245" t="str">
        <f t="shared" si="42"/>
        <v>Industrial</v>
      </c>
      <c r="N1298" s="254" t="str">
        <f t="shared" si="43"/>
        <v>301370-DSM</v>
      </c>
      <c r="O1298" s="254" t="str">
        <f>IF(C1298="U","Unbilled",INDEX(Sch.!B:B,MATCH(N1298,Sch.!A:A,0)))</f>
        <v>Accounting Adjustment</v>
      </c>
      <c r="P1298" s="245" t="str">
        <f>IF(C1298="U","Unbilled",INDEX(Sch.!C:C,MATCH(N1298,Sch.!A:A,0)))</f>
        <v>Not Decoupled</v>
      </c>
    </row>
    <row r="1299" spans="1:16">
      <c r="A1299" s="251">
        <v>201708</v>
      </c>
      <c r="B1299" s="252" t="s">
        <v>54</v>
      </c>
      <c r="C1299" s="252" t="s">
        <v>187</v>
      </c>
      <c r="D1299" s="252" t="s">
        <v>72</v>
      </c>
      <c r="E1299" s="252">
        <v>3.9</v>
      </c>
      <c r="F1299" s="252">
        <v>0</v>
      </c>
      <c r="G1299" s="252">
        <v>2</v>
      </c>
      <c r="H1299" s="252">
        <v>0</v>
      </c>
      <c r="I1299" s="253" cm="1">
        <f t="array" ref="I1299">IF(OR(O1299={"Unbilled","Accounting Adjustment","Sch.300"}),0,E1299)</f>
        <v>0</v>
      </c>
      <c r="J1299" s="253" cm="1">
        <f t="array" ref="J1299">IF(OR(O1299={"Unbilled","Accounting Adjustment","Sch.300"}),0,IF($C1299="R",E1299,0))</f>
        <v>0</v>
      </c>
      <c r="K1299" s="253" cm="1">
        <f t="array" ref="K1299">IF(OR(O1299={"Unbilled","Accounting Adjustment","Sch.300"}),0,IF($C1299="R",G1299,0))</f>
        <v>0</v>
      </c>
      <c r="L1299" s="253" cm="1">
        <f t="array" ref="L1299">IF(OR(O1299={"Unbilled","Accounting Adjustment","Sch.300"}),0,IF($C1299="R",H1299,0))</f>
        <v>0</v>
      </c>
      <c r="M1299" s="245" t="str">
        <f t="shared" si="42"/>
        <v>Industrial</v>
      </c>
      <c r="N1299" s="254" t="str">
        <f t="shared" si="43"/>
        <v>301380-BLU</v>
      </c>
      <c r="O1299" s="254" t="str">
        <f>IF(C1299="U","Unbilled",INDEX(Sch.!B:B,MATCH(N1299,Sch.!A:A,0)))</f>
        <v>Accounting Adjustment</v>
      </c>
      <c r="P1299" s="245" t="str">
        <f>IF(C1299="U","Unbilled",INDEX(Sch.!C:C,MATCH(N1299,Sch.!A:A,0)))</f>
        <v>Not Decoupled</v>
      </c>
    </row>
    <row r="1300" spans="1:16">
      <c r="A1300" s="251">
        <v>201708</v>
      </c>
      <c r="B1300" s="252" t="s">
        <v>54</v>
      </c>
      <c r="C1300" s="252" t="s">
        <v>187</v>
      </c>
      <c r="D1300" s="252" t="s">
        <v>86</v>
      </c>
      <c r="F1300" s="252">
        <v>486</v>
      </c>
      <c r="G1300" s="252">
        <v>0</v>
      </c>
      <c r="I1300" s="253" cm="1">
        <f t="array" ref="I1300">IF(OR(O1300={"Unbilled","Accounting Adjustment","Sch.300"}),0,E1300)</f>
        <v>0</v>
      </c>
      <c r="J1300" s="253" cm="1">
        <f t="array" ref="J1300">IF(OR(O1300={"Unbilled","Accounting Adjustment","Sch.300"}),0,IF($C1300="R",E1300,0))</f>
        <v>0</v>
      </c>
      <c r="K1300" s="253" cm="1">
        <f t="array" ref="K1300">IF(OR(O1300={"Unbilled","Accounting Adjustment","Sch.300"}),0,IF($C1300="R",G1300,0))</f>
        <v>0</v>
      </c>
      <c r="L1300" s="253" cm="1">
        <f t="array" ref="L1300">IF(OR(O1300={"Unbilled","Accounting Adjustment","Sch.300"}),0,IF($C1300="R",H1300,0))</f>
        <v>0</v>
      </c>
      <c r="M1300" s="245" t="str">
        <f t="shared" si="42"/>
        <v>Industrial</v>
      </c>
      <c r="N1300" s="254" t="str">
        <f t="shared" si="43"/>
        <v>CUSTOMER C</v>
      </c>
      <c r="O1300" s="254" t="str">
        <f>IF(C1300="U","Unbilled",INDEX(Sch.!B:B,MATCH(N1300,Sch.!A:A,0)))</f>
        <v>Accounting Adjustment</v>
      </c>
      <c r="P1300" s="245" t="str">
        <f>IF(C1300="U","Unbilled",INDEX(Sch.!C:C,MATCH(N1300,Sch.!A:A,0)))</f>
        <v>Not Decoupled</v>
      </c>
    </row>
    <row r="1301" spans="1:16">
      <c r="A1301" s="251">
        <v>201708</v>
      </c>
      <c r="B1301" s="252" t="s">
        <v>54</v>
      </c>
      <c r="C1301" s="252" t="s">
        <v>187</v>
      </c>
      <c r="D1301" s="252" t="s">
        <v>100</v>
      </c>
      <c r="E1301" s="252">
        <v>2583</v>
      </c>
      <c r="F1301" s="252">
        <v>0</v>
      </c>
      <c r="G1301" s="252">
        <v>0</v>
      </c>
      <c r="H1301" s="252">
        <v>0</v>
      </c>
      <c r="I1301" s="253" cm="1">
        <f t="array" ref="I1301">IF(OR(O1301={"Unbilled","Accounting Adjustment","Sch.300"}),0,E1301)</f>
        <v>0</v>
      </c>
      <c r="J1301" s="253" cm="1">
        <f t="array" ref="J1301">IF(OR(O1301={"Unbilled","Accounting Adjustment","Sch.300"}),0,IF($C1301="R",E1301,0))</f>
        <v>0</v>
      </c>
      <c r="K1301" s="253" cm="1">
        <f t="array" ref="K1301">IF(OR(O1301={"Unbilled","Accounting Adjustment","Sch.300"}),0,IF($C1301="R",G1301,0))</f>
        <v>0</v>
      </c>
      <c r="L1301" s="253" cm="1">
        <f t="array" ref="L1301">IF(OR(O1301={"Unbilled","Accounting Adjustment","Sch.300"}),0,IF($C1301="R",H1301,0))</f>
        <v>0</v>
      </c>
      <c r="M1301" s="245" t="str">
        <f t="shared" si="42"/>
        <v>Industrial</v>
      </c>
      <c r="N1301" s="254" t="str">
        <f t="shared" si="43"/>
        <v>REVENUE AD</v>
      </c>
      <c r="O1301" s="254" t="str">
        <f>IF(C1301="U","Unbilled",INDEX(Sch.!B:B,MATCH(N1301,Sch.!A:A,0)))</f>
        <v>Accounting Adjustment</v>
      </c>
      <c r="P1301" s="245" t="str">
        <f>IF(C1301="U","Unbilled",INDEX(Sch.!C:C,MATCH(N1301,Sch.!A:A,0)))</f>
        <v>Not Decoupled</v>
      </c>
    </row>
    <row r="1302" spans="1:16">
      <c r="A1302" s="251">
        <v>201708</v>
      </c>
      <c r="B1302" s="252" t="s">
        <v>54</v>
      </c>
      <c r="C1302" s="252" t="s">
        <v>187</v>
      </c>
      <c r="D1302" s="252" t="s">
        <v>88</v>
      </c>
      <c r="E1302" s="252">
        <v>-326589.01</v>
      </c>
      <c r="F1302" s="252">
        <v>0</v>
      </c>
      <c r="G1302" s="252">
        <v>0</v>
      </c>
      <c r="H1302" s="252">
        <v>0</v>
      </c>
      <c r="I1302" s="253" cm="1">
        <f t="array" ref="I1302">IF(OR(O1302={"Unbilled","Accounting Adjustment","Sch.300"}),0,E1302)</f>
        <v>0</v>
      </c>
      <c r="J1302" s="253" cm="1">
        <f t="array" ref="J1302">IF(OR(O1302={"Unbilled","Accounting Adjustment","Sch.300"}),0,IF($C1302="R",E1302,0))</f>
        <v>0</v>
      </c>
      <c r="K1302" s="253" cm="1">
        <f t="array" ref="K1302">IF(OR(O1302={"Unbilled","Accounting Adjustment","Sch.300"}),0,IF($C1302="R",G1302,0))</f>
        <v>0</v>
      </c>
      <c r="L1302" s="253" cm="1">
        <f t="array" ref="L1302">IF(OR(O1302={"Unbilled","Accounting Adjustment","Sch.300"}),0,IF($C1302="R",H1302,0))</f>
        <v>0</v>
      </c>
      <c r="M1302" s="245" t="str">
        <f t="shared" si="42"/>
        <v>Industrial</v>
      </c>
      <c r="N1302" s="254" t="str">
        <f t="shared" si="43"/>
        <v>REVENUE_AC</v>
      </c>
      <c r="O1302" s="254" t="str">
        <f>IF(C1302="U","Unbilled",INDEX(Sch.!B:B,MATCH(N1302,Sch.!A:A,0)))</f>
        <v>Accounting Adjustment</v>
      </c>
      <c r="P1302" s="245" t="str">
        <f>IF(C1302="U","Unbilled",INDEX(Sch.!C:C,MATCH(N1302,Sch.!A:A,0)))</f>
        <v>Not Decoupled</v>
      </c>
    </row>
    <row r="1303" spans="1:16">
      <c r="A1303" s="251">
        <v>201708</v>
      </c>
      <c r="B1303" s="252" t="s">
        <v>54</v>
      </c>
      <c r="C1303" s="252" t="s">
        <v>188</v>
      </c>
      <c r="D1303" s="252" t="s">
        <v>189</v>
      </c>
      <c r="E1303" s="252">
        <v>721000</v>
      </c>
      <c r="F1303" s="252">
        <v>0</v>
      </c>
      <c r="G1303" s="252">
        <v>0</v>
      </c>
      <c r="H1303" s="252">
        <v>7117000</v>
      </c>
      <c r="I1303" s="253" cm="1">
        <f t="array" ref="I1303">IF(OR(O1303={"Unbilled","Accounting Adjustment","Sch.300"}),0,E1303)</f>
        <v>0</v>
      </c>
      <c r="J1303" s="253" cm="1">
        <f t="array" ref="J1303">IF(OR(O1303={"Unbilled","Accounting Adjustment","Sch.300"}),0,IF($C1303="R",E1303,0))</f>
        <v>0</v>
      </c>
      <c r="K1303" s="253" cm="1">
        <f t="array" ref="K1303">IF(OR(O1303={"Unbilled","Accounting Adjustment","Sch.300"}),0,IF($C1303="R",G1303,0))</f>
        <v>0</v>
      </c>
      <c r="L1303" s="253" cm="1">
        <f t="array" ref="L1303">IF(OR(O1303={"Unbilled","Accounting Adjustment","Sch.300"}),0,IF($C1303="R",H1303,0))</f>
        <v>0</v>
      </c>
      <c r="M1303" s="245" t="str">
        <f t="shared" si="42"/>
        <v>Industrial</v>
      </c>
      <c r="N1303" s="254" t="str">
        <f t="shared" si="43"/>
        <v>UNBILLED R</v>
      </c>
      <c r="O1303" s="254" t="str">
        <f>IF(C1303="U","Unbilled",INDEX(Sch.!B:B,MATCH(N1303,Sch.!A:A,0)))</f>
        <v>Unbilled</v>
      </c>
      <c r="P1303" s="245" t="str">
        <f>IF(C1303="U","Unbilled",INDEX(Sch.!C:C,MATCH(N1303,Sch.!A:A,0)))</f>
        <v>Unbilled</v>
      </c>
    </row>
    <row r="1304" spans="1:16">
      <c r="A1304" s="251">
        <v>201708</v>
      </c>
      <c r="B1304" s="252" t="s">
        <v>56</v>
      </c>
      <c r="C1304" s="252" t="s">
        <v>178</v>
      </c>
      <c r="D1304" s="252" t="s">
        <v>57</v>
      </c>
      <c r="E1304" s="252">
        <v>-175470.85</v>
      </c>
      <c r="F1304" s="252">
        <v>0</v>
      </c>
      <c r="G1304" s="252">
        <v>3079</v>
      </c>
      <c r="H1304" s="252">
        <v>23490089</v>
      </c>
      <c r="I1304" s="253" cm="1">
        <f t="array" ref="I1304">IF(OR(O1304={"Unbilled","Accounting Adjustment","Sch.300"}),0,E1304)</f>
        <v>-175470.85</v>
      </c>
      <c r="J1304" s="253" cm="1">
        <f t="array" ref="J1304">IF(OR(O1304={"Unbilled","Accounting Adjustment","Sch.300"}),0,IF($C1304="R",E1304,0))</f>
        <v>0</v>
      </c>
      <c r="K1304" s="253" cm="1">
        <f t="array" ref="K1304">IF(OR(O1304={"Unbilled","Accounting Adjustment","Sch.300"}),0,IF($C1304="R",G1304,0))</f>
        <v>0</v>
      </c>
      <c r="L1304" s="253" cm="1">
        <f t="array" ref="L1304">IF(OR(O1304={"Unbilled","Accounting Adjustment","Sch.300"}),0,IF($C1304="R",H1304,0))</f>
        <v>0</v>
      </c>
      <c r="M1304" s="245" t="str">
        <f t="shared" si="42"/>
        <v>Irrigation</v>
      </c>
      <c r="N1304" s="254" t="str">
        <f t="shared" si="43"/>
        <v>02APSV0040</v>
      </c>
      <c r="O1304" s="254" t="str">
        <f>IF(C1304="U","Unbilled",INDEX(Sch.!B:B,MATCH(N1304,Sch.!A:A,0)))</f>
        <v>Sch.40</v>
      </c>
      <c r="P1304" s="245" t="str">
        <f>IF(C1304="U","Unbilled",INDEX(Sch.!C:C,MATCH(N1304,Sch.!A:A,0)))</f>
        <v>Sch.40</v>
      </c>
    </row>
    <row r="1305" spans="1:16">
      <c r="A1305" s="251">
        <v>201708</v>
      </c>
      <c r="B1305" s="252" t="s">
        <v>56</v>
      </c>
      <c r="C1305" s="252" t="s">
        <v>178</v>
      </c>
      <c r="D1305" s="252" t="s">
        <v>190</v>
      </c>
      <c r="E1305" s="252">
        <v>28949.71</v>
      </c>
      <c r="H1305" s="252">
        <v>-3875466</v>
      </c>
      <c r="I1305" s="253" cm="1">
        <f t="array" ref="I1305">IF(OR(O1305={"Unbilled","Accounting Adjustment","Sch.300"}),0,E1305)</f>
        <v>0</v>
      </c>
      <c r="J1305" s="253" cm="1">
        <f t="array" ref="J1305">IF(OR(O1305={"Unbilled","Accounting Adjustment","Sch.300"}),0,IF($C1305="R",E1305,0))</f>
        <v>0</v>
      </c>
      <c r="K1305" s="253" cm="1">
        <f t="array" ref="K1305">IF(OR(O1305={"Unbilled","Accounting Adjustment","Sch.300"}),0,IF($C1305="R",G1305,0))</f>
        <v>0</v>
      </c>
      <c r="L1305" s="253" cm="1">
        <f t="array" ref="L1305">IF(OR(O1305={"Unbilled","Accounting Adjustment","Sch.300"}),0,IF($C1305="R",H1305,0))</f>
        <v>0</v>
      </c>
      <c r="M1305" s="245" t="str">
        <f t="shared" si="42"/>
        <v>Irrigation</v>
      </c>
      <c r="N1305" s="254" t="str">
        <f t="shared" si="43"/>
        <v>02BPADEBIT</v>
      </c>
      <c r="O1305" s="254" t="str">
        <f>IF(C1305="U","Unbilled",INDEX(Sch.!B:B,MATCH(N1305,Sch.!A:A,0)))</f>
        <v>Accounting Adjustment</v>
      </c>
      <c r="P1305" s="245" t="str">
        <f>IF(C1305="U","Unbilled",INDEX(Sch.!C:C,MATCH(N1305,Sch.!A:A,0)))</f>
        <v>Not Decoupled</v>
      </c>
    </row>
    <row r="1306" spans="1:16">
      <c r="A1306" s="251">
        <v>201708</v>
      </c>
      <c r="B1306" s="252" t="s">
        <v>56</v>
      </c>
      <c r="C1306" s="252" t="s">
        <v>178</v>
      </c>
      <c r="D1306" s="252" t="s">
        <v>191</v>
      </c>
      <c r="E1306" s="252">
        <v>-1088.76</v>
      </c>
      <c r="F1306" s="252">
        <v>0</v>
      </c>
      <c r="G1306" s="252">
        <v>10</v>
      </c>
      <c r="H1306" s="252">
        <v>145752</v>
      </c>
      <c r="I1306" s="253" cm="1">
        <f t="array" ref="I1306">IF(OR(O1306={"Unbilled","Accounting Adjustment","Sch.300"}),0,E1306)</f>
        <v>-1088.76</v>
      </c>
      <c r="J1306" s="253" cm="1">
        <f t="array" ref="J1306">IF(OR(O1306={"Unbilled","Accounting Adjustment","Sch.300"}),0,IF($C1306="R",E1306,0))</f>
        <v>0</v>
      </c>
      <c r="K1306" s="253" cm="1">
        <f t="array" ref="K1306">IF(OR(O1306={"Unbilled","Accounting Adjustment","Sch.300"}),0,IF($C1306="R",G1306,0))</f>
        <v>0</v>
      </c>
      <c r="L1306" s="253" cm="1">
        <f t="array" ref="L1306">IF(OR(O1306={"Unbilled","Accounting Adjustment","Sch.300"}),0,IF($C1306="R",H1306,0))</f>
        <v>0</v>
      </c>
      <c r="M1306" s="245" t="str">
        <f t="shared" si="42"/>
        <v>Irrigation</v>
      </c>
      <c r="N1306" s="254" t="str">
        <f t="shared" si="43"/>
        <v>02NMT40135</v>
      </c>
      <c r="O1306" s="254" t="str">
        <f>IF(C1306="U","Unbilled",INDEX(Sch.!B:B,MATCH(N1306,Sch.!A:A,0)))</f>
        <v>Sch.40</v>
      </c>
      <c r="P1306" s="245" t="str">
        <f>IF(C1306="U","Unbilled",INDEX(Sch.!C:C,MATCH(N1306,Sch.!A:A,0)))</f>
        <v>Sch.40</v>
      </c>
    </row>
    <row r="1307" spans="1:16">
      <c r="A1307" s="251">
        <v>201708</v>
      </c>
      <c r="B1307" s="252" t="s">
        <v>56</v>
      </c>
      <c r="C1307" s="252" t="s">
        <v>178</v>
      </c>
      <c r="D1307" s="252" t="s">
        <v>192</v>
      </c>
      <c r="F1307" s="252">
        <v>3033</v>
      </c>
      <c r="G1307" s="252">
        <v>0</v>
      </c>
      <c r="I1307" s="253" cm="1">
        <f t="array" ref="I1307">IF(OR(O1307={"Unbilled","Accounting Adjustment","Sch.300"}),0,E1307)</f>
        <v>0</v>
      </c>
      <c r="J1307" s="253" cm="1">
        <f t="array" ref="J1307">IF(OR(O1307={"Unbilled","Accounting Adjustment","Sch.300"}),0,IF($C1307="R",E1307,0))</f>
        <v>0</v>
      </c>
      <c r="K1307" s="253" cm="1">
        <f t="array" ref="K1307">IF(OR(O1307={"Unbilled","Accounting Adjustment","Sch.300"}),0,IF($C1307="R",G1307,0))</f>
        <v>0</v>
      </c>
      <c r="L1307" s="253" cm="1">
        <f t="array" ref="L1307">IF(OR(O1307={"Unbilled","Accounting Adjustment","Sch.300"}),0,IF($C1307="R",H1307,0))</f>
        <v>0</v>
      </c>
      <c r="M1307" s="245" t="str">
        <f t="shared" si="42"/>
        <v>Irrigation</v>
      </c>
      <c r="N1307" s="254" t="str">
        <f t="shared" si="43"/>
        <v>CUSTOMER C</v>
      </c>
      <c r="O1307" s="254" t="str">
        <f>IF(C1307="U","Unbilled",INDEX(Sch.!B:B,MATCH(N1307,Sch.!A:A,0)))</f>
        <v>Accounting Adjustment</v>
      </c>
      <c r="P1307" s="245" t="str">
        <f>IF(C1307="U","Unbilled",INDEX(Sch.!C:C,MATCH(N1307,Sch.!A:A,0)))</f>
        <v>Not Decoupled</v>
      </c>
    </row>
    <row r="1308" spans="1:16">
      <c r="A1308" s="251">
        <v>201708</v>
      </c>
      <c r="B1308" s="252" t="s">
        <v>56</v>
      </c>
      <c r="C1308" s="252" t="s">
        <v>178</v>
      </c>
      <c r="D1308" s="252" t="s">
        <v>193</v>
      </c>
      <c r="E1308" s="252">
        <v>-2434.44</v>
      </c>
      <c r="F1308" s="252">
        <v>0</v>
      </c>
      <c r="G1308" s="252">
        <v>0</v>
      </c>
      <c r="H1308" s="252">
        <v>0</v>
      </c>
      <c r="I1308" s="253" cm="1">
        <f t="array" ref="I1308">IF(OR(O1308={"Unbilled","Accounting Adjustment","Sch.300"}),0,E1308)</f>
        <v>0</v>
      </c>
      <c r="J1308" s="253" cm="1">
        <f t="array" ref="J1308">IF(OR(O1308={"Unbilled","Accounting Adjustment","Sch.300"}),0,IF($C1308="R",E1308,0))</f>
        <v>0</v>
      </c>
      <c r="K1308" s="253" cm="1">
        <f t="array" ref="K1308">IF(OR(O1308={"Unbilled","Accounting Adjustment","Sch.300"}),0,IF($C1308="R",G1308,0))</f>
        <v>0</v>
      </c>
      <c r="L1308" s="253" cm="1">
        <f t="array" ref="L1308">IF(OR(O1308={"Unbilled","Accounting Adjustment","Sch.300"}),0,IF($C1308="R",H1308,0))</f>
        <v>0</v>
      </c>
      <c r="M1308" s="245" t="str">
        <f t="shared" si="42"/>
        <v>Irrigation</v>
      </c>
      <c r="N1308" s="254" t="str">
        <f t="shared" si="43"/>
        <v>IRRIGATION</v>
      </c>
      <c r="O1308" s="254" t="str">
        <f>IF(C1308="U","Unbilled",INDEX(Sch.!B:B,MATCH(N1308,Sch.!A:A,0)))</f>
        <v>Accounting Adjustment</v>
      </c>
      <c r="P1308" s="245" t="str">
        <f>IF(C1308="U","Unbilled",INDEX(Sch.!C:C,MATCH(N1308,Sch.!A:A,0)))</f>
        <v>Not Decoupled</v>
      </c>
    </row>
    <row r="1309" spans="1:16">
      <c r="A1309" s="251">
        <v>201708</v>
      </c>
      <c r="B1309" s="252" t="s">
        <v>56</v>
      </c>
      <c r="C1309" s="252" t="s">
        <v>187</v>
      </c>
      <c r="D1309" s="252" t="s">
        <v>57</v>
      </c>
      <c r="E1309" s="252">
        <v>1738399.33</v>
      </c>
      <c r="F1309" s="252">
        <v>0</v>
      </c>
      <c r="G1309" s="252">
        <v>3079</v>
      </c>
      <c r="H1309" s="252">
        <v>23490174</v>
      </c>
      <c r="I1309" s="253" cm="1">
        <f t="array" ref="I1309">IF(OR(O1309={"Unbilled","Accounting Adjustment","Sch.300"}),0,E1309)</f>
        <v>1738399.33</v>
      </c>
      <c r="J1309" s="253" cm="1">
        <f t="array" ref="J1309">IF(OR(O1309={"Unbilled","Accounting Adjustment","Sch.300"}),0,IF($C1309="R",E1309,0))</f>
        <v>1738399.33</v>
      </c>
      <c r="K1309" s="253" cm="1">
        <f t="array" ref="K1309">IF(OR(O1309={"Unbilled","Accounting Adjustment","Sch.300"}),0,IF($C1309="R",G1309,0))</f>
        <v>3079</v>
      </c>
      <c r="L1309" s="253" cm="1">
        <f t="array" ref="L1309">IF(OR(O1309={"Unbilled","Accounting Adjustment","Sch.300"}),0,IF($C1309="R",H1309,0))</f>
        <v>23490174</v>
      </c>
      <c r="M1309" s="245" t="str">
        <f t="shared" si="42"/>
        <v>Irrigation</v>
      </c>
      <c r="N1309" s="254" t="str">
        <f t="shared" si="43"/>
        <v>02APSV0040</v>
      </c>
      <c r="O1309" s="254" t="str">
        <f>IF(C1309="U","Unbilled",INDEX(Sch.!B:B,MATCH(N1309,Sch.!A:A,0)))</f>
        <v>Sch.40</v>
      </c>
      <c r="P1309" s="245" t="str">
        <f>IF(C1309="U","Unbilled",INDEX(Sch.!C:C,MATCH(N1309,Sch.!A:A,0)))</f>
        <v>Sch.40</v>
      </c>
    </row>
    <row r="1310" spans="1:16">
      <c r="A1310" s="251">
        <v>201708</v>
      </c>
      <c r="B1310" s="252" t="s">
        <v>56</v>
      </c>
      <c r="C1310" s="252" t="s">
        <v>187</v>
      </c>
      <c r="D1310" s="252" t="s">
        <v>58</v>
      </c>
      <c r="E1310" s="252">
        <v>884467.21</v>
      </c>
      <c r="F1310" s="252">
        <v>0</v>
      </c>
      <c r="G1310" s="252">
        <v>2102</v>
      </c>
      <c r="H1310" s="252">
        <v>11941076</v>
      </c>
      <c r="I1310" s="253" cm="1">
        <f t="array" ref="I1310">IF(OR(O1310={"Unbilled","Accounting Adjustment","Sch.300"}),0,E1310)</f>
        <v>884467.21</v>
      </c>
      <c r="J1310" s="253" cm="1">
        <f t="array" ref="J1310">IF(OR(O1310={"Unbilled","Accounting Adjustment","Sch.300"}),0,IF($C1310="R",E1310,0))</f>
        <v>884467.21</v>
      </c>
      <c r="K1310" s="253" cm="1">
        <f t="array" ref="K1310">IF(OR(O1310={"Unbilled","Accounting Adjustment","Sch.300"}),0,IF($C1310="R",G1310,0))</f>
        <v>2102</v>
      </c>
      <c r="L1310" s="253" cm="1">
        <f t="array" ref="L1310">IF(OR(O1310={"Unbilled","Accounting Adjustment","Sch.300"}),0,IF($C1310="R",H1310,0))</f>
        <v>11941076</v>
      </c>
      <c r="M1310" s="245" t="str">
        <f t="shared" si="42"/>
        <v>Irrigation</v>
      </c>
      <c r="N1310" s="254" t="str">
        <f t="shared" si="43"/>
        <v>02APSV040X</v>
      </c>
      <c r="O1310" s="254" t="str">
        <f>IF(C1310="U","Unbilled",INDEX(Sch.!B:B,MATCH(N1310,Sch.!A:A,0)))</f>
        <v>Sch.40</v>
      </c>
      <c r="P1310" s="245" t="str">
        <f>IF(C1310="U","Unbilled",INDEX(Sch.!C:C,MATCH(N1310,Sch.!A:A,0)))</f>
        <v>Sch.40</v>
      </c>
    </row>
    <row r="1311" spans="1:16">
      <c r="A1311" s="251">
        <v>201708</v>
      </c>
      <c r="B1311" s="252" t="s">
        <v>56</v>
      </c>
      <c r="C1311" s="252" t="s">
        <v>187</v>
      </c>
      <c r="D1311" s="252" t="s">
        <v>75</v>
      </c>
      <c r="E1311" s="252">
        <v>205.79</v>
      </c>
      <c r="H1311" s="252">
        <v>0</v>
      </c>
      <c r="I1311" s="253" cm="1">
        <f t="array" ref="I1311">IF(OR(O1311={"Unbilled","Accounting Adjustment","Sch.300"}),0,E1311)</f>
        <v>0</v>
      </c>
      <c r="J1311" s="253" cm="1">
        <f t="array" ref="J1311">IF(OR(O1311={"Unbilled","Accounting Adjustment","Sch.300"}),0,IF($C1311="R",E1311,0))</f>
        <v>0</v>
      </c>
      <c r="K1311" s="253" cm="1">
        <f t="array" ref="K1311">IF(OR(O1311={"Unbilled","Accounting Adjustment","Sch.300"}),0,IF($C1311="R",G1311,0))</f>
        <v>0</v>
      </c>
      <c r="L1311" s="253" cm="1">
        <f t="array" ref="L1311">IF(OR(O1311={"Unbilled","Accounting Adjustment","Sch.300"}),0,IF($C1311="R",H1311,0))</f>
        <v>0</v>
      </c>
      <c r="M1311" s="245" t="str">
        <f t="shared" si="42"/>
        <v>Irrigation</v>
      </c>
      <c r="N1311" s="254" t="str">
        <f t="shared" si="43"/>
        <v>02LNX00102</v>
      </c>
      <c r="O1311" s="254" t="str">
        <f>IF(C1311="U","Unbilled",INDEX(Sch.!B:B,MATCH(N1311,Sch.!A:A,0)))</f>
        <v>Sch.300</v>
      </c>
      <c r="P1311" s="245" t="str">
        <f>IF(C1311="U","Unbilled",INDEX(Sch.!C:C,MATCH(N1311,Sch.!A:A,0)))</f>
        <v>Not Decoupled</v>
      </c>
    </row>
    <row r="1312" spans="1:16">
      <c r="A1312" s="251">
        <v>201708</v>
      </c>
      <c r="B1312" s="252" t="s">
        <v>56</v>
      </c>
      <c r="C1312" s="252" t="s">
        <v>187</v>
      </c>
      <c r="D1312" s="252" t="s">
        <v>77</v>
      </c>
      <c r="E1312" s="252">
        <v>6.18</v>
      </c>
      <c r="H1312" s="252">
        <v>0</v>
      </c>
      <c r="I1312" s="253" cm="1">
        <f t="array" ref="I1312">IF(OR(O1312={"Unbilled","Accounting Adjustment","Sch.300"}),0,E1312)</f>
        <v>0</v>
      </c>
      <c r="J1312" s="253" cm="1">
        <f t="array" ref="J1312">IF(OR(O1312={"Unbilled","Accounting Adjustment","Sch.300"}),0,IF($C1312="R",E1312,0))</f>
        <v>0</v>
      </c>
      <c r="K1312" s="253" cm="1">
        <f t="array" ref="K1312">IF(OR(O1312={"Unbilled","Accounting Adjustment","Sch.300"}),0,IF($C1312="R",G1312,0))</f>
        <v>0</v>
      </c>
      <c r="L1312" s="253" cm="1">
        <f t="array" ref="L1312">IF(OR(O1312={"Unbilled","Accounting Adjustment","Sch.300"}),0,IF($C1312="R",H1312,0))</f>
        <v>0</v>
      </c>
      <c r="M1312" s="245" t="str">
        <f t="shared" si="42"/>
        <v>Irrigation</v>
      </c>
      <c r="N1312" s="254" t="str">
        <f t="shared" si="43"/>
        <v>02LNX00105</v>
      </c>
      <c r="O1312" s="254" t="str">
        <f>IF(C1312="U","Unbilled",INDEX(Sch.!B:B,MATCH(N1312,Sch.!A:A,0)))</f>
        <v>Sch.300</v>
      </c>
      <c r="P1312" s="245" t="str">
        <f>IF(C1312="U","Unbilled",INDEX(Sch.!C:C,MATCH(N1312,Sch.!A:A,0)))</f>
        <v>Not Decoupled</v>
      </c>
    </row>
    <row r="1313" spans="1:16">
      <c r="A1313" s="251">
        <v>201708</v>
      </c>
      <c r="B1313" s="252" t="s">
        <v>56</v>
      </c>
      <c r="C1313" s="252" t="s">
        <v>187</v>
      </c>
      <c r="D1313" s="252" t="s">
        <v>78</v>
      </c>
      <c r="E1313" s="252">
        <v>287.42</v>
      </c>
      <c r="H1313" s="252">
        <v>0</v>
      </c>
      <c r="I1313" s="253" cm="1">
        <f t="array" ref="I1313">IF(OR(O1313={"Unbilled","Accounting Adjustment","Sch.300"}),0,E1313)</f>
        <v>0</v>
      </c>
      <c r="J1313" s="253" cm="1">
        <f t="array" ref="J1313">IF(OR(O1313={"Unbilled","Accounting Adjustment","Sch.300"}),0,IF($C1313="R",E1313,0))</f>
        <v>0</v>
      </c>
      <c r="K1313" s="253" cm="1">
        <f t="array" ref="K1313">IF(OR(O1313={"Unbilled","Accounting Adjustment","Sch.300"}),0,IF($C1313="R",G1313,0))</f>
        <v>0</v>
      </c>
      <c r="L1313" s="253" cm="1">
        <f t="array" ref="L1313">IF(OR(O1313={"Unbilled","Accounting Adjustment","Sch.300"}),0,IF($C1313="R",H1313,0))</f>
        <v>0</v>
      </c>
      <c r="M1313" s="245" t="str">
        <f t="shared" si="42"/>
        <v>Irrigation</v>
      </c>
      <c r="N1313" s="254" t="str">
        <f t="shared" si="43"/>
        <v>02LNX00109</v>
      </c>
      <c r="O1313" s="254" t="str">
        <f>IF(C1313="U","Unbilled",INDEX(Sch.!B:B,MATCH(N1313,Sch.!A:A,0)))</f>
        <v>Sch.300</v>
      </c>
      <c r="P1313" s="245" t="str">
        <f>IF(C1313="U","Unbilled",INDEX(Sch.!C:C,MATCH(N1313,Sch.!A:A,0)))</f>
        <v>Not Decoupled</v>
      </c>
    </row>
    <row r="1314" spans="1:16">
      <c r="A1314" s="251">
        <v>201708</v>
      </c>
      <c r="B1314" s="252" t="s">
        <v>56</v>
      </c>
      <c r="C1314" s="252" t="s">
        <v>187</v>
      </c>
      <c r="D1314" s="252" t="s">
        <v>83</v>
      </c>
      <c r="E1314" s="252">
        <v>6.89</v>
      </c>
      <c r="H1314" s="252">
        <v>0</v>
      </c>
      <c r="I1314" s="253" cm="1">
        <f t="array" ref="I1314">IF(OR(O1314={"Unbilled","Accounting Adjustment","Sch.300"}),0,E1314)</f>
        <v>0</v>
      </c>
      <c r="J1314" s="253" cm="1">
        <f t="array" ref="J1314">IF(OR(O1314={"Unbilled","Accounting Adjustment","Sch.300"}),0,IF($C1314="R",E1314,0))</f>
        <v>0</v>
      </c>
      <c r="K1314" s="253" cm="1">
        <f t="array" ref="K1314">IF(OR(O1314={"Unbilled","Accounting Adjustment","Sch.300"}),0,IF($C1314="R",G1314,0))</f>
        <v>0</v>
      </c>
      <c r="L1314" s="253" cm="1">
        <f t="array" ref="L1314">IF(OR(O1314={"Unbilled","Accounting Adjustment","Sch.300"}),0,IF($C1314="R",H1314,0))</f>
        <v>0</v>
      </c>
      <c r="M1314" s="245" t="str">
        <f t="shared" si="42"/>
        <v>Irrigation</v>
      </c>
      <c r="N1314" s="254" t="str">
        <f t="shared" si="43"/>
        <v>02LNX00311</v>
      </c>
      <c r="O1314" s="254" t="str">
        <f>IF(C1314="U","Unbilled",INDEX(Sch.!B:B,MATCH(N1314,Sch.!A:A,0)))</f>
        <v>Sch.300</v>
      </c>
      <c r="P1314" s="245" t="str">
        <f>IF(C1314="U","Unbilled",INDEX(Sch.!C:C,MATCH(N1314,Sch.!A:A,0)))</f>
        <v>Not Decoupled</v>
      </c>
    </row>
    <row r="1315" spans="1:16">
      <c r="A1315" s="251">
        <v>201708</v>
      </c>
      <c r="B1315" s="252" t="s">
        <v>56</v>
      </c>
      <c r="C1315" s="252" t="s">
        <v>187</v>
      </c>
      <c r="D1315" s="252" t="s">
        <v>41</v>
      </c>
      <c r="E1315" s="252">
        <v>10771.2</v>
      </c>
      <c r="F1315" s="252">
        <v>0</v>
      </c>
      <c r="G1315" s="252">
        <v>10</v>
      </c>
      <c r="H1315" s="252">
        <v>145752</v>
      </c>
      <c r="I1315" s="253" cm="1">
        <f t="array" ref="I1315">IF(OR(O1315={"Unbilled","Accounting Adjustment","Sch.300"}),0,E1315)</f>
        <v>10771.2</v>
      </c>
      <c r="J1315" s="253" cm="1">
        <f t="array" ref="J1315">IF(OR(O1315={"Unbilled","Accounting Adjustment","Sch.300"}),0,IF($C1315="R",E1315,0))</f>
        <v>10771.2</v>
      </c>
      <c r="K1315" s="253" cm="1">
        <f t="array" ref="K1315">IF(OR(O1315={"Unbilled","Accounting Adjustment","Sch.300"}),0,IF($C1315="R",G1315,0))</f>
        <v>10</v>
      </c>
      <c r="L1315" s="253" cm="1">
        <f t="array" ref="L1315">IF(OR(O1315={"Unbilled","Accounting Adjustment","Sch.300"}),0,IF($C1315="R",H1315,0))</f>
        <v>145752</v>
      </c>
      <c r="M1315" s="245" t="str">
        <f t="shared" si="42"/>
        <v>Irrigation</v>
      </c>
      <c r="N1315" s="254" t="str">
        <f t="shared" si="43"/>
        <v>02NMT40135</v>
      </c>
      <c r="O1315" s="254" t="str">
        <f>IF(C1315="U","Unbilled",INDEX(Sch.!B:B,MATCH(N1315,Sch.!A:A,0)))</f>
        <v>Sch.40</v>
      </c>
      <c r="P1315" s="245" t="str">
        <f>IF(C1315="U","Unbilled",INDEX(Sch.!C:C,MATCH(N1315,Sch.!A:A,0)))</f>
        <v>Sch.40</v>
      </c>
    </row>
    <row r="1316" spans="1:16">
      <c r="A1316" s="251">
        <v>201708</v>
      </c>
      <c r="B1316" s="252" t="s">
        <v>56</v>
      </c>
      <c r="C1316" s="252" t="s">
        <v>187</v>
      </c>
      <c r="D1316" s="252" t="s">
        <v>69</v>
      </c>
      <c r="F1316" s="252">
        <v>0</v>
      </c>
      <c r="G1316" s="252">
        <v>1</v>
      </c>
      <c r="I1316" s="253" cm="1">
        <f t="array" ref="I1316">IF(OR(O1316={"Unbilled","Accounting Adjustment","Sch.300"}),0,E1316)</f>
        <v>0</v>
      </c>
      <c r="J1316" s="253" cm="1">
        <f t="array" ref="J1316">IF(OR(O1316={"Unbilled","Accounting Adjustment","Sch.300"}),0,IF($C1316="R",E1316,0))</f>
        <v>0</v>
      </c>
      <c r="K1316" s="253" cm="1">
        <f t="array" ref="K1316">IF(OR(O1316={"Unbilled","Accounting Adjustment","Sch.300"}),0,IF($C1316="R",G1316,0))</f>
        <v>1</v>
      </c>
      <c r="L1316" s="253" cm="1">
        <f t="array" ref="L1316">IF(OR(O1316={"Unbilled","Accounting Adjustment","Sch.300"}),0,IF($C1316="R",H1316,0))</f>
        <v>0</v>
      </c>
      <c r="M1316" s="245" t="str">
        <f t="shared" si="42"/>
        <v>Irrigation</v>
      </c>
      <c r="N1316" s="254" t="str">
        <f t="shared" si="43"/>
        <v>02NMX40135</v>
      </c>
      <c r="O1316" s="254" t="str">
        <f>IF(C1316="U","Unbilled",INDEX(Sch.!B:B,MATCH(N1316,Sch.!A:A,0)))</f>
        <v>Sch.40</v>
      </c>
      <c r="P1316" s="245" t="str">
        <f>IF(C1316="U","Unbilled",INDEX(Sch.!C:C,MATCH(N1316,Sch.!A:A,0)))</f>
        <v>Sch.40</v>
      </c>
    </row>
    <row r="1317" spans="1:16">
      <c r="A1317" s="251">
        <v>201708</v>
      </c>
      <c r="B1317" s="252" t="s">
        <v>56</v>
      </c>
      <c r="C1317" s="252" t="s">
        <v>187</v>
      </c>
      <c r="D1317" s="252" t="s">
        <v>91</v>
      </c>
      <c r="E1317" s="252">
        <v>504000</v>
      </c>
      <c r="F1317" s="252">
        <v>0</v>
      </c>
      <c r="G1317" s="252">
        <v>0</v>
      </c>
      <c r="H1317" s="252">
        <v>0</v>
      </c>
      <c r="I1317" s="253" cm="1">
        <f t="array" ref="I1317">IF(OR(O1317={"Unbilled","Accounting Adjustment","Sch.300"}),0,E1317)</f>
        <v>0</v>
      </c>
      <c r="J1317" s="253" cm="1">
        <f t="array" ref="J1317">IF(OR(O1317={"Unbilled","Accounting Adjustment","Sch.300"}),0,IF($C1317="R",E1317,0))</f>
        <v>0</v>
      </c>
      <c r="K1317" s="253" cm="1">
        <f t="array" ref="K1317">IF(OR(O1317={"Unbilled","Accounting Adjustment","Sch.300"}),0,IF($C1317="R",G1317,0))</f>
        <v>0</v>
      </c>
      <c r="L1317" s="253" cm="1">
        <f t="array" ref="L1317">IF(OR(O1317={"Unbilled","Accounting Adjustment","Sch.300"}),0,IF($C1317="R",H1317,0))</f>
        <v>0</v>
      </c>
      <c r="M1317" s="245" t="str">
        <f t="shared" si="42"/>
        <v>Irrigation</v>
      </c>
      <c r="N1317" s="254" t="str">
        <f t="shared" si="43"/>
        <v>301461-IRR</v>
      </c>
      <c r="O1317" s="254" t="str">
        <f>IF(C1317="U","Unbilled",INDEX(Sch.!B:B,MATCH(N1317,Sch.!A:A,0)))</f>
        <v>Accounting Adjustment</v>
      </c>
      <c r="P1317" s="245" t="str">
        <f>IF(C1317="U","Unbilled",INDEX(Sch.!C:C,MATCH(N1317,Sch.!A:A,0)))</f>
        <v>Not Decoupled</v>
      </c>
    </row>
    <row r="1318" spans="1:16">
      <c r="A1318" s="251">
        <v>201708</v>
      </c>
      <c r="B1318" s="252" t="s">
        <v>56</v>
      </c>
      <c r="C1318" s="252" t="s">
        <v>187</v>
      </c>
      <c r="D1318" s="252" t="s">
        <v>92</v>
      </c>
      <c r="E1318" s="252">
        <v>100031.31</v>
      </c>
      <c r="F1318" s="252">
        <v>0</v>
      </c>
      <c r="G1318" s="252">
        <v>0</v>
      </c>
      <c r="H1318" s="252">
        <v>0</v>
      </c>
      <c r="I1318" s="253" cm="1">
        <f t="array" ref="I1318">IF(OR(O1318={"Unbilled","Accounting Adjustment","Sch.300"}),0,E1318)</f>
        <v>0</v>
      </c>
      <c r="J1318" s="253" cm="1">
        <f t="array" ref="J1318">IF(OR(O1318={"Unbilled","Accounting Adjustment","Sch.300"}),0,IF($C1318="R",E1318,0))</f>
        <v>0</v>
      </c>
      <c r="K1318" s="253" cm="1">
        <f t="array" ref="K1318">IF(OR(O1318={"Unbilled","Accounting Adjustment","Sch.300"}),0,IF($C1318="R",G1318,0))</f>
        <v>0</v>
      </c>
      <c r="L1318" s="253" cm="1">
        <f t="array" ref="L1318">IF(OR(O1318={"Unbilled","Accounting Adjustment","Sch.300"}),0,IF($C1318="R",H1318,0))</f>
        <v>0</v>
      </c>
      <c r="M1318" s="245" t="str">
        <f t="shared" si="42"/>
        <v>Irrigation</v>
      </c>
      <c r="N1318" s="254" t="str">
        <f t="shared" si="43"/>
        <v>301470-DSM</v>
      </c>
      <c r="O1318" s="254" t="str">
        <f>IF(C1318="U","Unbilled",INDEX(Sch.!B:B,MATCH(N1318,Sch.!A:A,0)))</f>
        <v>Accounting Adjustment</v>
      </c>
      <c r="P1318" s="245" t="str">
        <f>IF(C1318="U","Unbilled",INDEX(Sch.!C:C,MATCH(N1318,Sch.!A:A,0)))</f>
        <v>Not Decoupled</v>
      </c>
    </row>
    <row r="1319" spans="1:16">
      <c r="A1319" s="251">
        <v>201708</v>
      </c>
      <c r="B1319" s="252" t="s">
        <v>56</v>
      </c>
      <c r="C1319" s="252" t="s">
        <v>187</v>
      </c>
      <c r="D1319" s="252" t="s">
        <v>42</v>
      </c>
      <c r="E1319" s="252">
        <v>29.12</v>
      </c>
      <c r="F1319" s="252">
        <v>0</v>
      </c>
      <c r="G1319" s="252">
        <v>0</v>
      </c>
      <c r="H1319" s="252">
        <v>0</v>
      </c>
      <c r="I1319" s="253" cm="1">
        <f t="array" ref="I1319">IF(OR(O1319={"Unbilled","Accounting Adjustment","Sch.300"}),0,E1319)</f>
        <v>0</v>
      </c>
      <c r="J1319" s="253" cm="1">
        <f t="array" ref="J1319">IF(OR(O1319={"Unbilled","Accounting Adjustment","Sch.300"}),0,IF($C1319="R",E1319,0))</f>
        <v>0</v>
      </c>
      <c r="K1319" s="253" cm="1">
        <f t="array" ref="K1319">IF(OR(O1319={"Unbilled","Accounting Adjustment","Sch.300"}),0,IF($C1319="R",G1319,0))</f>
        <v>0</v>
      </c>
      <c r="L1319" s="253" cm="1">
        <f t="array" ref="L1319">IF(OR(O1319={"Unbilled","Accounting Adjustment","Sch.300"}),0,IF($C1319="R",H1319,0))</f>
        <v>0</v>
      </c>
      <c r="M1319" s="245" t="str">
        <f t="shared" si="42"/>
        <v>Irrigation</v>
      </c>
      <c r="N1319" s="254" t="str">
        <f t="shared" si="43"/>
        <v>301480-BLU</v>
      </c>
      <c r="O1319" s="254" t="str">
        <f>IF(C1319="U","Unbilled",INDEX(Sch.!B:B,MATCH(N1319,Sch.!A:A,0)))</f>
        <v>Accounting Adjustment</v>
      </c>
      <c r="P1319" s="245" t="str">
        <f>IF(C1319="U","Unbilled",INDEX(Sch.!C:C,MATCH(N1319,Sch.!A:A,0)))</f>
        <v>Not Decoupled</v>
      </c>
    </row>
    <row r="1320" spans="1:16">
      <c r="A1320" s="251">
        <v>201708</v>
      </c>
      <c r="B1320" s="252" t="s">
        <v>56</v>
      </c>
      <c r="C1320" s="252" t="s">
        <v>187</v>
      </c>
      <c r="D1320" s="252" t="s">
        <v>93</v>
      </c>
      <c r="F1320" s="252">
        <v>5077</v>
      </c>
      <c r="G1320" s="252">
        <v>0</v>
      </c>
      <c r="I1320" s="253" cm="1">
        <f t="array" ref="I1320">IF(OR(O1320={"Unbilled","Accounting Adjustment","Sch.300"}),0,E1320)</f>
        <v>0</v>
      </c>
      <c r="J1320" s="253" cm="1">
        <f t="array" ref="J1320">IF(OR(O1320={"Unbilled","Accounting Adjustment","Sch.300"}),0,IF($C1320="R",E1320,0))</f>
        <v>0</v>
      </c>
      <c r="K1320" s="253" cm="1">
        <f t="array" ref="K1320">IF(OR(O1320={"Unbilled","Accounting Adjustment","Sch.300"}),0,IF($C1320="R",G1320,0))</f>
        <v>0</v>
      </c>
      <c r="L1320" s="253" cm="1">
        <f t="array" ref="L1320">IF(OR(O1320={"Unbilled","Accounting Adjustment","Sch.300"}),0,IF($C1320="R",H1320,0))</f>
        <v>0</v>
      </c>
      <c r="M1320" s="245" t="str">
        <f t="shared" si="42"/>
        <v>Irrigation</v>
      </c>
      <c r="N1320" s="254" t="str">
        <f t="shared" si="43"/>
        <v>CUSTOMER C</v>
      </c>
      <c r="O1320" s="254" t="str">
        <f>IF(C1320="U","Unbilled",INDEX(Sch.!B:B,MATCH(N1320,Sch.!A:A,0)))</f>
        <v>Accounting Adjustment</v>
      </c>
      <c r="P1320" s="245" t="str">
        <f>IF(C1320="U","Unbilled",INDEX(Sch.!C:C,MATCH(N1320,Sch.!A:A,0)))</f>
        <v>Not Decoupled</v>
      </c>
    </row>
    <row r="1321" spans="1:16">
      <c r="A1321" s="251">
        <v>201708</v>
      </c>
      <c r="B1321" s="252" t="s">
        <v>56</v>
      </c>
      <c r="C1321" s="252" t="s">
        <v>187</v>
      </c>
      <c r="D1321" s="252" t="s">
        <v>100</v>
      </c>
      <c r="E1321" s="252">
        <v>485.13</v>
      </c>
      <c r="F1321" s="252">
        <v>0</v>
      </c>
      <c r="G1321" s="252">
        <v>0</v>
      </c>
      <c r="H1321" s="252">
        <v>0</v>
      </c>
      <c r="I1321" s="253" cm="1">
        <f t="array" ref="I1321">IF(OR(O1321={"Unbilled","Accounting Adjustment","Sch.300"}),0,E1321)</f>
        <v>0</v>
      </c>
      <c r="J1321" s="253" cm="1">
        <f t="array" ref="J1321">IF(OR(O1321={"Unbilled","Accounting Adjustment","Sch.300"}),0,IF($C1321="R",E1321,0))</f>
        <v>0</v>
      </c>
      <c r="K1321" s="253" cm="1">
        <f t="array" ref="K1321">IF(OR(O1321={"Unbilled","Accounting Adjustment","Sch.300"}),0,IF($C1321="R",G1321,0))</f>
        <v>0</v>
      </c>
      <c r="L1321" s="253" cm="1">
        <f t="array" ref="L1321">IF(OR(O1321={"Unbilled","Accounting Adjustment","Sch.300"}),0,IF($C1321="R",H1321,0))</f>
        <v>0</v>
      </c>
      <c r="M1321" s="245" t="str">
        <f t="shared" si="42"/>
        <v>Irrigation</v>
      </c>
      <c r="N1321" s="254" t="str">
        <f t="shared" si="43"/>
        <v>REVENUE AD</v>
      </c>
      <c r="O1321" s="254" t="str">
        <f>IF(C1321="U","Unbilled",INDEX(Sch.!B:B,MATCH(N1321,Sch.!A:A,0)))</f>
        <v>Accounting Adjustment</v>
      </c>
      <c r="P1321" s="245" t="str">
        <f>IF(C1321="U","Unbilled",INDEX(Sch.!C:C,MATCH(N1321,Sch.!A:A,0)))</f>
        <v>Not Decoupled</v>
      </c>
    </row>
    <row r="1322" spans="1:16">
      <c r="A1322" s="251">
        <v>201708</v>
      </c>
      <c r="B1322" s="252" t="s">
        <v>56</v>
      </c>
      <c r="C1322" s="252" t="s">
        <v>187</v>
      </c>
      <c r="D1322" s="252" t="s">
        <v>88</v>
      </c>
      <c r="E1322" s="252">
        <v>-879926.6</v>
      </c>
      <c r="F1322" s="252">
        <v>0</v>
      </c>
      <c r="G1322" s="252">
        <v>0</v>
      </c>
      <c r="H1322" s="252">
        <v>0</v>
      </c>
      <c r="I1322" s="253" cm="1">
        <f t="array" ref="I1322">IF(OR(O1322={"Unbilled","Accounting Adjustment","Sch.300"}),0,E1322)</f>
        <v>0</v>
      </c>
      <c r="J1322" s="253" cm="1">
        <f t="array" ref="J1322">IF(OR(O1322={"Unbilled","Accounting Adjustment","Sch.300"}),0,IF($C1322="R",E1322,0))</f>
        <v>0</v>
      </c>
      <c r="K1322" s="253" cm="1">
        <f t="array" ref="K1322">IF(OR(O1322={"Unbilled","Accounting Adjustment","Sch.300"}),0,IF($C1322="R",G1322,0))</f>
        <v>0</v>
      </c>
      <c r="L1322" s="253" cm="1">
        <f t="array" ref="L1322">IF(OR(O1322={"Unbilled","Accounting Adjustment","Sch.300"}),0,IF($C1322="R",H1322,0))</f>
        <v>0</v>
      </c>
      <c r="M1322" s="245" t="str">
        <f t="shared" si="42"/>
        <v>Irrigation</v>
      </c>
      <c r="N1322" s="254" t="str">
        <f t="shared" si="43"/>
        <v>REVENUE_AC</v>
      </c>
      <c r="O1322" s="254" t="str">
        <f>IF(C1322="U","Unbilled",INDEX(Sch.!B:B,MATCH(N1322,Sch.!A:A,0)))</f>
        <v>Accounting Adjustment</v>
      </c>
      <c r="P1322" s="245" t="str">
        <f>IF(C1322="U","Unbilled",INDEX(Sch.!C:C,MATCH(N1322,Sch.!A:A,0)))</f>
        <v>Not Decoupled</v>
      </c>
    </row>
    <row r="1323" spans="1:16">
      <c r="A1323" s="251">
        <v>201708</v>
      </c>
      <c r="B1323" s="252" t="s">
        <v>56</v>
      </c>
      <c r="C1323" s="252" t="s">
        <v>188</v>
      </c>
      <c r="D1323" s="252" t="s">
        <v>194</v>
      </c>
      <c r="E1323" s="252">
        <v>-21000</v>
      </c>
      <c r="F1323" s="252">
        <v>0</v>
      </c>
      <c r="G1323" s="252">
        <v>0</v>
      </c>
      <c r="H1323" s="252">
        <v>-190000</v>
      </c>
      <c r="I1323" s="253" cm="1">
        <f t="array" ref="I1323">IF(OR(O1323={"Unbilled","Accounting Adjustment","Sch.300"}),0,E1323)</f>
        <v>0</v>
      </c>
      <c r="J1323" s="253" cm="1">
        <f t="array" ref="J1323">IF(OR(O1323={"Unbilled","Accounting Adjustment","Sch.300"}),0,IF($C1323="R",E1323,0))</f>
        <v>0</v>
      </c>
      <c r="K1323" s="253" cm="1">
        <f t="array" ref="K1323">IF(OR(O1323={"Unbilled","Accounting Adjustment","Sch.300"}),0,IF($C1323="R",G1323,0))</f>
        <v>0</v>
      </c>
      <c r="L1323" s="253" cm="1">
        <f t="array" ref="L1323">IF(OR(O1323={"Unbilled","Accounting Adjustment","Sch.300"}),0,IF($C1323="R",H1323,0))</f>
        <v>0</v>
      </c>
      <c r="M1323" s="245" t="str">
        <f t="shared" si="42"/>
        <v>Irrigation</v>
      </c>
      <c r="N1323" s="254" t="str">
        <f t="shared" si="43"/>
        <v>IRRIGATION</v>
      </c>
      <c r="O1323" s="254" t="str">
        <f>IF(C1323="U","Unbilled",INDEX(Sch.!B:B,MATCH(N1323,Sch.!A:A,0)))</f>
        <v>Unbilled</v>
      </c>
      <c r="P1323" s="245" t="str">
        <f>IF(C1323="U","Unbilled",INDEX(Sch.!C:C,MATCH(N1323,Sch.!A:A,0)))</f>
        <v>Unbilled</v>
      </c>
    </row>
    <row r="1324" spans="1:16">
      <c r="A1324" s="251">
        <v>201708</v>
      </c>
      <c r="B1324" s="252" t="s">
        <v>59</v>
      </c>
      <c r="C1324" s="252" t="s">
        <v>187</v>
      </c>
      <c r="D1324" s="252" t="s">
        <v>94</v>
      </c>
      <c r="E1324" s="252">
        <v>7.57</v>
      </c>
      <c r="H1324" s="252">
        <v>0</v>
      </c>
      <c r="I1324" s="253" cm="1">
        <f t="array" ref="I1324">IF(OR(O1324={"Unbilled","Accounting Adjustment","Sch.300"}),0,E1324)</f>
        <v>0</v>
      </c>
      <c r="J1324" s="253" cm="1">
        <f t="array" ref="J1324">IF(OR(O1324={"Unbilled","Accounting Adjustment","Sch.300"}),0,IF($C1324="R",E1324,0))</f>
        <v>0</v>
      </c>
      <c r="K1324" s="253" cm="1">
        <f t="array" ref="K1324">IF(OR(O1324={"Unbilled","Accounting Adjustment","Sch.300"}),0,IF($C1324="R",G1324,0))</f>
        <v>0</v>
      </c>
      <c r="L1324" s="253" cm="1">
        <f t="array" ref="L1324">IF(OR(O1324={"Unbilled","Accounting Adjustment","Sch.300"}),0,IF($C1324="R",H1324,0))</f>
        <v>0</v>
      </c>
      <c r="M1324" s="245" t="str">
        <f t="shared" si="42"/>
        <v>Lighting</v>
      </c>
      <c r="N1324" s="254" t="str">
        <f t="shared" si="43"/>
        <v>02CFR00012</v>
      </c>
      <c r="O1324" s="254" t="str">
        <f>IF(C1324="U","Unbilled",INDEX(Sch.!B:B,MATCH(N1324,Sch.!A:A,0)))</f>
        <v>Sch.300</v>
      </c>
      <c r="P1324" s="245" t="str">
        <f>IF(C1324="U","Unbilled",INDEX(Sch.!C:C,MATCH(N1324,Sch.!A:A,0)))</f>
        <v>Not Decoupled</v>
      </c>
    </row>
    <row r="1325" spans="1:16">
      <c r="A1325" s="251">
        <v>201708</v>
      </c>
      <c r="B1325" s="252" t="s">
        <v>59</v>
      </c>
      <c r="C1325" s="252" t="s">
        <v>187</v>
      </c>
      <c r="D1325" s="252" t="s">
        <v>60</v>
      </c>
      <c r="E1325" s="252">
        <v>2604.71</v>
      </c>
      <c r="F1325" s="252">
        <v>0</v>
      </c>
      <c r="G1325" s="252">
        <v>14</v>
      </c>
      <c r="H1325" s="252">
        <v>12511</v>
      </c>
      <c r="I1325" s="253" cm="1">
        <f t="array" ref="I1325">IF(OR(O1325={"Unbilled","Accounting Adjustment","Sch.300"}),0,E1325)</f>
        <v>2604.71</v>
      </c>
      <c r="J1325" s="253" cm="1">
        <f t="array" ref="J1325">IF(OR(O1325={"Unbilled","Accounting Adjustment","Sch.300"}),0,IF($C1325="R",E1325,0))</f>
        <v>2604.71</v>
      </c>
      <c r="K1325" s="253" cm="1">
        <f t="array" ref="K1325">IF(OR(O1325={"Unbilled","Accounting Adjustment","Sch.300"}),0,IF($C1325="R",G1325,0))</f>
        <v>14</v>
      </c>
      <c r="L1325" s="253" cm="1">
        <f t="array" ref="L1325">IF(OR(O1325={"Unbilled","Accounting Adjustment","Sch.300"}),0,IF($C1325="R",H1325,0))</f>
        <v>12511</v>
      </c>
      <c r="M1325" s="245" t="str">
        <f t="shared" si="42"/>
        <v>Lighting</v>
      </c>
      <c r="N1325" s="254" t="str">
        <f t="shared" si="43"/>
        <v>02COSL0052</v>
      </c>
      <c r="O1325" s="254" t="str">
        <f>IF(C1325="U","Unbilled",INDEX(Sch.!B:B,MATCH(N1325,Sch.!A:A,0)))</f>
        <v>Sch.52</v>
      </c>
      <c r="P1325" s="245" t="str">
        <f>IF(C1325="U","Unbilled",INDEX(Sch.!C:C,MATCH(N1325,Sch.!A:A,0)))</f>
        <v>Not Decoupled</v>
      </c>
    </row>
    <row r="1326" spans="1:16">
      <c r="A1326" s="251">
        <v>201708</v>
      </c>
      <c r="B1326" s="252" t="s">
        <v>59</v>
      </c>
      <c r="C1326" s="252" t="s">
        <v>187</v>
      </c>
      <c r="D1326" s="252" t="s">
        <v>61</v>
      </c>
      <c r="E1326" s="252">
        <v>20896</v>
      </c>
      <c r="F1326" s="252">
        <v>0</v>
      </c>
      <c r="G1326" s="252">
        <v>115</v>
      </c>
      <c r="H1326" s="252">
        <v>280224</v>
      </c>
      <c r="I1326" s="253" cm="1">
        <f t="array" ref="I1326">IF(OR(O1326={"Unbilled","Accounting Adjustment","Sch.300"}),0,E1326)</f>
        <v>20896</v>
      </c>
      <c r="J1326" s="253" cm="1">
        <f t="array" ref="J1326">IF(OR(O1326={"Unbilled","Accounting Adjustment","Sch.300"}),0,IF($C1326="R",E1326,0))</f>
        <v>20896</v>
      </c>
      <c r="K1326" s="253" cm="1">
        <f t="array" ref="K1326">IF(OR(O1326={"Unbilled","Accounting Adjustment","Sch.300"}),0,IF($C1326="R",G1326,0))</f>
        <v>115</v>
      </c>
      <c r="L1326" s="253" cm="1">
        <f t="array" ref="L1326">IF(OR(O1326={"Unbilled","Accounting Adjustment","Sch.300"}),0,IF($C1326="R",H1326,0))</f>
        <v>280224</v>
      </c>
      <c r="M1326" s="245" t="str">
        <f t="shared" si="42"/>
        <v>Lighting</v>
      </c>
      <c r="N1326" s="254" t="str">
        <f t="shared" si="43"/>
        <v>02CUSL053F</v>
      </c>
      <c r="O1326" s="254" t="str">
        <f>IF(C1326="U","Unbilled",INDEX(Sch.!B:B,MATCH(N1326,Sch.!A:A,0)))</f>
        <v>Sch.53</v>
      </c>
      <c r="P1326" s="245" t="str">
        <f>IF(C1326="U","Unbilled",INDEX(Sch.!C:C,MATCH(N1326,Sch.!A:A,0)))</f>
        <v>Not Decoupled</v>
      </c>
    </row>
    <row r="1327" spans="1:16">
      <c r="A1327" s="251">
        <v>201708</v>
      </c>
      <c r="B1327" s="252" t="s">
        <v>59</v>
      </c>
      <c r="C1327" s="252" t="s">
        <v>187</v>
      </c>
      <c r="D1327" s="252" t="s">
        <v>62</v>
      </c>
      <c r="E1327" s="252">
        <v>4746.97</v>
      </c>
      <c r="F1327" s="252">
        <v>0</v>
      </c>
      <c r="G1327" s="252">
        <v>105</v>
      </c>
      <c r="H1327" s="252">
        <v>64397</v>
      </c>
      <c r="I1327" s="253" cm="1">
        <f t="array" ref="I1327">IF(OR(O1327={"Unbilled","Accounting Adjustment","Sch.300"}),0,E1327)</f>
        <v>4746.97</v>
      </c>
      <c r="J1327" s="253" cm="1">
        <f t="array" ref="J1327">IF(OR(O1327={"Unbilled","Accounting Adjustment","Sch.300"}),0,IF($C1327="R",E1327,0))</f>
        <v>4746.97</v>
      </c>
      <c r="K1327" s="253" cm="1">
        <f t="array" ref="K1327">IF(OR(O1327={"Unbilled","Accounting Adjustment","Sch.300"}),0,IF($C1327="R",G1327,0))</f>
        <v>105</v>
      </c>
      <c r="L1327" s="253" cm="1">
        <f t="array" ref="L1327">IF(OR(O1327={"Unbilled","Accounting Adjustment","Sch.300"}),0,IF($C1327="R",H1327,0))</f>
        <v>64397</v>
      </c>
      <c r="M1327" s="245" t="str">
        <f t="shared" si="42"/>
        <v>Lighting</v>
      </c>
      <c r="N1327" s="254" t="str">
        <f t="shared" si="43"/>
        <v>02CUSL053M</v>
      </c>
      <c r="O1327" s="254" t="str">
        <f>IF(C1327="U","Unbilled",INDEX(Sch.!B:B,MATCH(N1327,Sch.!A:A,0)))</f>
        <v>Sch.53</v>
      </c>
      <c r="P1327" s="245" t="str">
        <f>IF(C1327="U","Unbilled",INDEX(Sch.!C:C,MATCH(N1327,Sch.!A:A,0)))</f>
        <v>Not Decoupled</v>
      </c>
    </row>
    <row r="1328" spans="1:16">
      <c r="A1328" s="251">
        <v>201708</v>
      </c>
      <c r="B1328" s="252" t="s">
        <v>59</v>
      </c>
      <c r="C1328" s="252" t="s">
        <v>187</v>
      </c>
      <c r="D1328" s="252" t="s">
        <v>63</v>
      </c>
      <c r="E1328" s="252">
        <v>17707.32</v>
      </c>
      <c r="F1328" s="252">
        <v>0</v>
      </c>
      <c r="G1328" s="252">
        <v>40</v>
      </c>
      <c r="H1328" s="252">
        <v>136098</v>
      </c>
      <c r="I1328" s="253" cm="1">
        <f t="array" ref="I1328">IF(OR(O1328={"Unbilled","Accounting Adjustment","Sch.300"}),0,E1328)</f>
        <v>17707.32</v>
      </c>
      <c r="J1328" s="253" cm="1">
        <f t="array" ref="J1328">IF(OR(O1328={"Unbilled","Accounting Adjustment","Sch.300"}),0,IF($C1328="R",E1328,0))</f>
        <v>17707.32</v>
      </c>
      <c r="K1328" s="253" cm="1">
        <f t="array" ref="K1328">IF(OR(O1328={"Unbilled","Accounting Adjustment","Sch.300"}),0,IF($C1328="R",G1328,0))</f>
        <v>40</v>
      </c>
      <c r="L1328" s="253" cm="1">
        <f t="array" ref="L1328">IF(OR(O1328={"Unbilled","Accounting Adjustment","Sch.300"}),0,IF($C1328="R",H1328,0))</f>
        <v>136098</v>
      </c>
      <c r="M1328" s="245" t="str">
        <f t="shared" si="42"/>
        <v>Lighting</v>
      </c>
      <c r="N1328" s="254" t="str">
        <f t="shared" si="43"/>
        <v>02MVSL0057</v>
      </c>
      <c r="O1328" s="254" t="str">
        <f>IF(C1328="U","Unbilled",INDEX(Sch.!B:B,MATCH(N1328,Sch.!A:A,0)))</f>
        <v>Sch.57</v>
      </c>
      <c r="P1328" s="245" t="str">
        <f>IF(C1328="U","Unbilled",INDEX(Sch.!C:C,MATCH(N1328,Sch.!A:A,0)))</f>
        <v>Not Decoupled</v>
      </c>
    </row>
    <row r="1329" spans="1:16">
      <c r="A1329" s="251">
        <v>201708</v>
      </c>
      <c r="B1329" s="252" t="s">
        <v>59</v>
      </c>
      <c r="C1329" s="252" t="s">
        <v>187</v>
      </c>
      <c r="D1329" s="252" t="s">
        <v>43</v>
      </c>
      <c r="E1329" s="252">
        <v>59286.57</v>
      </c>
      <c r="F1329" s="252">
        <v>0</v>
      </c>
      <c r="G1329" s="252">
        <v>195</v>
      </c>
      <c r="H1329" s="252">
        <v>288630</v>
      </c>
      <c r="I1329" s="253" cm="1">
        <f t="array" ref="I1329">IF(OR(O1329={"Unbilled","Accounting Adjustment","Sch.300"}),0,E1329)</f>
        <v>59286.57</v>
      </c>
      <c r="J1329" s="253" cm="1">
        <f t="array" ref="J1329">IF(OR(O1329={"Unbilled","Accounting Adjustment","Sch.300"}),0,IF($C1329="R",E1329,0))</f>
        <v>59286.57</v>
      </c>
      <c r="K1329" s="253" cm="1">
        <f t="array" ref="K1329">IF(OR(O1329={"Unbilled","Accounting Adjustment","Sch.300"}),0,IF($C1329="R",G1329,0))</f>
        <v>195</v>
      </c>
      <c r="L1329" s="253" cm="1">
        <f t="array" ref="L1329">IF(OR(O1329={"Unbilled","Accounting Adjustment","Sch.300"}),0,IF($C1329="R",H1329,0))</f>
        <v>288630</v>
      </c>
      <c r="M1329" s="245" t="str">
        <f t="shared" si="42"/>
        <v>Lighting</v>
      </c>
      <c r="N1329" s="254" t="str">
        <f t="shared" si="43"/>
        <v>02SLCO0051</v>
      </c>
      <c r="O1329" s="254" t="str">
        <f>IF(C1329="U","Unbilled",INDEX(Sch.!B:B,MATCH(N1329,Sch.!A:A,0)))</f>
        <v>Sch.51</v>
      </c>
      <c r="P1329" s="245" t="str">
        <f>IF(C1329="U","Unbilled",INDEX(Sch.!C:C,MATCH(N1329,Sch.!A:A,0)))</f>
        <v>Not Decoupled</v>
      </c>
    </row>
    <row r="1330" spans="1:16">
      <c r="A1330" s="251">
        <v>201708</v>
      </c>
      <c r="B1330" s="252" t="s">
        <v>59</v>
      </c>
      <c r="C1330" s="252" t="s">
        <v>187</v>
      </c>
      <c r="D1330" s="252" t="s">
        <v>95</v>
      </c>
      <c r="E1330" s="252">
        <v>2799.11</v>
      </c>
      <c r="F1330" s="252">
        <v>0</v>
      </c>
      <c r="G1330" s="252">
        <v>0</v>
      </c>
      <c r="H1330" s="252">
        <v>0</v>
      </c>
      <c r="I1330" s="253" cm="1">
        <f t="array" ref="I1330">IF(OR(O1330={"Unbilled","Accounting Adjustment","Sch.300"}),0,E1330)</f>
        <v>0</v>
      </c>
      <c r="J1330" s="253" cm="1">
        <f t="array" ref="J1330">IF(OR(O1330={"Unbilled","Accounting Adjustment","Sch.300"}),0,IF($C1330="R",E1330,0))</f>
        <v>0</v>
      </c>
      <c r="K1330" s="253" cm="1">
        <f t="array" ref="K1330">IF(OR(O1330={"Unbilled","Accounting Adjustment","Sch.300"}),0,IF($C1330="R",G1330,0))</f>
        <v>0</v>
      </c>
      <c r="L1330" s="253" cm="1">
        <f t="array" ref="L1330">IF(OR(O1330={"Unbilled","Accounting Adjustment","Sch.300"}),0,IF($C1330="R",H1330,0))</f>
        <v>0</v>
      </c>
      <c r="M1330" s="245" t="str">
        <f t="shared" si="42"/>
        <v>Lighting</v>
      </c>
      <c r="N1330" s="254" t="str">
        <f t="shared" si="43"/>
        <v>301670-DSM</v>
      </c>
      <c r="O1330" s="254" t="str">
        <f>IF(C1330="U","Unbilled",INDEX(Sch.!B:B,MATCH(N1330,Sch.!A:A,0)))</f>
        <v>Accounting Adjustment</v>
      </c>
      <c r="P1330" s="245" t="str">
        <f>IF(C1330="U","Unbilled",INDEX(Sch.!C:C,MATCH(N1330,Sch.!A:A,0)))</f>
        <v>Not Decoupled</v>
      </c>
    </row>
    <row r="1331" spans="1:16">
      <c r="A1331" s="251">
        <v>201708</v>
      </c>
      <c r="B1331" s="252" t="s">
        <v>59</v>
      </c>
      <c r="C1331" s="252" t="s">
        <v>187</v>
      </c>
      <c r="D1331" s="252" t="s">
        <v>86</v>
      </c>
      <c r="F1331" s="252">
        <v>238</v>
      </c>
      <c r="G1331" s="252">
        <v>0</v>
      </c>
      <c r="I1331" s="253" cm="1">
        <f t="array" ref="I1331">IF(OR(O1331={"Unbilled","Accounting Adjustment","Sch.300"}),0,E1331)</f>
        <v>0</v>
      </c>
      <c r="J1331" s="253" cm="1">
        <f t="array" ref="J1331">IF(OR(O1331={"Unbilled","Accounting Adjustment","Sch.300"}),0,IF($C1331="R",E1331,0))</f>
        <v>0</v>
      </c>
      <c r="K1331" s="253" cm="1">
        <f t="array" ref="K1331">IF(OR(O1331={"Unbilled","Accounting Adjustment","Sch.300"}),0,IF($C1331="R",G1331,0))</f>
        <v>0</v>
      </c>
      <c r="L1331" s="253" cm="1">
        <f t="array" ref="L1331">IF(OR(O1331={"Unbilled","Accounting Adjustment","Sch.300"}),0,IF($C1331="R",H1331,0))</f>
        <v>0</v>
      </c>
      <c r="M1331" s="245" t="str">
        <f t="shared" si="42"/>
        <v>Lighting</v>
      </c>
      <c r="N1331" s="254" t="str">
        <f t="shared" si="43"/>
        <v>CUSTOMER C</v>
      </c>
      <c r="O1331" s="254" t="str">
        <f>IF(C1331="U","Unbilled",INDEX(Sch.!B:B,MATCH(N1331,Sch.!A:A,0)))</f>
        <v>Accounting Adjustment</v>
      </c>
      <c r="P1331" s="245" t="str">
        <f>IF(C1331="U","Unbilled",INDEX(Sch.!C:C,MATCH(N1331,Sch.!A:A,0)))</f>
        <v>Not Decoupled</v>
      </c>
    </row>
    <row r="1332" spans="1:16">
      <c r="A1332" s="251">
        <v>201708</v>
      </c>
      <c r="B1332" s="252" t="s">
        <v>59</v>
      </c>
      <c r="C1332" s="252" t="s">
        <v>187</v>
      </c>
      <c r="D1332" s="252" t="s">
        <v>88</v>
      </c>
      <c r="E1332" s="252">
        <v>-6534.95</v>
      </c>
      <c r="F1332" s="252">
        <v>0</v>
      </c>
      <c r="G1332" s="252">
        <v>0</v>
      </c>
      <c r="H1332" s="252">
        <v>0</v>
      </c>
      <c r="I1332" s="253" cm="1">
        <f t="array" ref="I1332">IF(OR(O1332={"Unbilled","Accounting Adjustment","Sch.300"}),0,E1332)</f>
        <v>0</v>
      </c>
      <c r="J1332" s="253" cm="1">
        <f t="array" ref="J1332">IF(OR(O1332={"Unbilled","Accounting Adjustment","Sch.300"}),0,IF($C1332="R",E1332,0))</f>
        <v>0</v>
      </c>
      <c r="K1332" s="253" cm="1">
        <f t="array" ref="K1332">IF(OR(O1332={"Unbilled","Accounting Adjustment","Sch.300"}),0,IF($C1332="R",G1332,0))</f>
        <v>0</v>
      </c>
      <c r="L1332" s="253" cm="1">
        <f t="array" ref="L1332">IF(OR(O1332={"Unbilled","Accounting Adjustment","Sch.300"}),0,IF($C1332="R",H1332,0))</f>
        <v>0</v>
      </c>
      <c r="M1332" s="245" t="str">
        <f t="shared" si="42"/>
        <v>Lighting</v>
      </c>
      <c r="N1332" s="254" t="str">
        <f t="shared" si="43"/>
        <v>REVENUE_AC</v>
      </c>
      <c r="O1332" s="254" t="str">
        <f>IF(C1332="U","Unbilled",INDEX(Sch.!B:B,MATCH(N1332,Sch.!A:A,0)))</f>
        <v>Accounting Adjustment</v>
      </c>
      <c r="P1332" s="245" t="str">
        <f>IF(C1332="U","Unbilled",INDEX(Sch.!C:C,MATCH(N1332,Sch.!A:A,0)))</f>
        <v>Not Decoupled</v>
      </c>
    </row>
    <row r="1333" spans="1:16">
      <c r="A1333" s="251">
        <v>201708</v>
      </c>
      <c r="B1333" s="252" t="s">
        <v>59</v>
      </c>
      <c r="C1333" s="252" t="s">
        <v>188</v>
      </c>
      <c r="D1333" s="252" t="s">
        <v>189</v>
      </c>
      <c r="E1333" s="252">
        <v>4000</v>
      </c>
      <c r="F1333" s="252">
        <v>0</v>
      </c>
      <c r="G1333" s="252">
        <v>0</v>
      </c>
      <c r="H1333" s="252">
        <v>78000</v>
      </c>
      <c r="I1333" s="253" cm="1">
        <f t="array" ref="I1333">IF(OR(O1333={"Unbilled","Accounting Adjustment","Sch.300"}),0,E1333)</f>
        <v>0</v>
      </c>
      <c r="J1333" s="253" cm="1">
        <f t="array" ref="J1333">IF(OR(O1333={"Unbilled","Accounting Adjustment","Sch.300"}),0,IF($C1333="R",E1333,0))</f>
        <v>0</v>
      </c>
      <c r="K1333" s="253" cm="1">
        <f t="array" ref="K1333">IF(OR(O1333={"Unbilled","Accounting Adjustment","Sch.300"}),0,IF($C1333="R",G1333,0))</f>
        <v>0</v>
      </c>
      <c r="L1333" s="253" cm="1">
        <f t="array" ref="L1333">IF(OR(O1333={"Unbilled","Accounting Adjustment","Sch.300"}),0,IF($C1333="R",H1333,0))</f>
        <v>0</v>
      </c>
      <c r="M1333" s="245" t="str">
        <f t="shared" si="42"/>
        <v>Lighting</v>
      </c>
      <c r="N1333" s="254" t="str">
        <f t="shared" si="43"/>
        <v>UNBILLED R</v>
      </c>
      <c r="O1333" s="254" t="str">
        <f>IF(C1333="U","Unbilled",INDEX(Sch.!B:B,MATCH(N1333,Sch.!A:A,0)))</f>
        <v>Unbilled</v>
      </c>
      <c r="P1333" s="245" t="str">
        <f>IF(C1333="U","Unbilled",INDEX(Sch.!C:C,MATCH(N1333,Sch.!A:A,0)))</f>
        <v>Unbilled</v>
      </c>
    </row>
    <row r="1334" spans="1:16">
      <c r="A1334" s="251">
        <v>201708</v>
      </c>
      <c r="B1334" s="252" t="s">
        <v>64</v>
      </c>
      <c r="C1334" s="252" t="s">
        <v>178</v>
      </c>
      <c r="D1334" s="252" t="s">
        <v>195</v>
      </c>
      <c r="E1334" s="252">
        <v>-3428.64</v>
      </c>
      <c r="F1334" s="252">
        <v>0</v>
      </c>
      <c r="G1334" s="252">
        <v>705</v>
      </c>
      <c r="H1334" s="252">
        <v>458991</v>
      </c>
      <c r="I1334" s="253" cm="1">
        <f t="array" ref="I1334">IF(OR(O1334={"Unbilled","Accounting Adjustment","Sch.300"}),0,E1334)</f>
        <v>-3428.64</v>
      </c>
      <c r="J1334" s="253" cm="1">
        <f t="array" ref="J1334">IF(OR(O1334={"Unbilled","Accounting Adjustment","Sch.300"}),0,IF($C1334="R",E1334,0))</f>
        <v>0</v>
      </c>
      <c r="K1334" s="253" cm="1">
        <f t="array" ref="K1334">IF(OR(O1334={"Unbilled","Accounting Adjustment","Sch.300"}),0,IF($C1334="R",G1334,0))</f>
        <v>0</v>
      </c>
      <c r="L1334" s="253" cm="1">
        <f t="array" ref="L1334">IF(OR(O1334={"Unbilled","Accounting Adjustment","Sch.300"}),0,IF($C1334="R",H1334,0))</f>
        <v>0</v>
      </c>
      <c r="M1334" s="245" t="str">
        <f t="shared" si="42"/>
        <v>Residential</v>
      </c>
      <c r="N1334" s="254" t="str">
        <f t="shared" si="43"/>
        <v>02NETMT135</v>
      </c>
      <c r="O1334" s="254" t="str">
        <f>IF(C1334="U","Unbilled",INDEX(Sch.!B:B,MATCH(N1334,Sch.!A:A,0)))</f>
        <v>Sch.16</v>
      </c>
      <c r="P1334" s="245" t="str">
        <f>IF(C1334="U","Unbilled",INDEX(Sch.!C:C,MATCH(N1334,Sch.!A:A,0)))</f>
        <v>Schs.16,17,18,19</v>
      </c>
    </row>
    <row r="1335" spans="1:16">
      <c r="A1335" s="251">
        <v>201708</v>
      </c>
      <c r="B1335" s="252" t="s">
        <v>64</v>
      </c>
      <c r="C1335" s="252" t="s">
        <v>178</v>
      </c>
      <c r="D1335" s="252" t="s">
        <v>196</v>
      </c>
      <c r="E1335" s="252">
        <v>-616.34</v>
      </c>
      <c r="H1335" s="252">
        <v>82246</v>
      </c>
      <c r="I1335" s="253" cm="1">
        <f t="array" ref="I1335">IF(OR(O1335={"Unbilled","Accounting Adjustment","Sch.300"}),0,E1335)</f>
        <v>-616.34</v>
      </c>
      <c r="J1335" s="253" cm="1">
        <f t="array" ref="J1335">IF(OR(O1335={"Unbilled","Accounting Adjustment","Sch.300"}),0,IF($C1335="R",E1335,0))</f>
        <v>0</v>
      </c>
      <c r="K1335" s="253" cm="1">
        <f t="array" ref="K1335">IF(OR(O1335={"Unbilled","Accounting Adjustment","Sch.300"}),0,IF($C1335="R",G1335,0))</f>
        <v>0</v>
      </c>
      <c r="L1335" s="253" cm="1">
        <f t="array" ref="L1335">IF(OR(O1335={"Unbilled","Accounting Adjustment","Sch.300"}),0,IF($C1335="R",H1335,0))</f>
        <v>0</v>
      </c>
      <c r="M1335" s="245" t="str">
        <f t="shared" si="42"/>
        <v>Residential</v>
      </c>
      <c r="N1335" s="254" t="str">
        <f t="shared" si="43"/>
        <v>02OALTB15R</v>
      </c>
      <c r="O1335" s="254" t="str">
        <f>IF(C1335="U","Unbilled",INDEX(Sch.!B:B,MATCH(N1335,Sch.!A:A,0)))</f>
        <v>Sch.15</v>
      </c>
      <c r="P1335" s="245" t="str">
        <f>IF(C1335="U","Unbilled",INDEX(Sch.!C:C,MATCH(N1335,Sch.!A:A,0)))</f>
        <v>Not Decoupled</v>
      </c>
    </row>
    <row r="1336" spans="1:16">
      <c r="A1336" s="251">
        <v>201708</v>
      </c>
      <c r="B1336" s="252" t="s">
        <v>64</v>
      </c>
      <c r="C1336" s="252" t="s">
        <v>178</v>
      </c>
      <c r="D1336" s="252" t="s">
        <v>197</v>
      </c>
      <c r="E1336" s="252">
        <v>-947252.11</v>
      </c>
      <c r="F1336" s="252">
        <v>0</v>
      </c>
      <c r="G1336" s="252">
        <v>100844</v>
      </c>
      <c r="H1336" s="252">
        <v>126798463</v>
      </c>
      <c r="I1336" s="253" cm="1">
        <f t="array" ref="I1336">IF(OR(O1336={"Unbilled","Accounting Adjustment","Sch.300"}),0,E1336)</f>
        <v>-947252.11</v>
      </c>
      <c r="J1336" s="253" cm="1">
        <f t="array" ref="J1336">IF(OR(O1336={"Unbilled","Accounting Adjustment","Sch.300"}),0,IF($C1336="R",E1336,0))</f>
        <v>0</v>
      </c>
      <c r="K1336" s="253" cm="1">
        <f t="array" ref="K1336">IF(OR(O1336={"Unbilled","Accounting Adjustment","Sch.300"}),0,IF($C1336="R",G1336,0))</f>
        <v>0</v>
      </c>
      <c r="L1336" s="253" cm="1">
        <f t="array" ref="L1336">IF(OR(O1336={"Unbilled","Accounting Adjustment","Sch.300"}),0,IF($C1336="R",H1336,0))</f>
        <v>0</v>
      </c>
      <c r="M1336" s="245" t="str">
        <f t="shared" si="42"/>
        <v>Residential</v>
      </c>
      <c r="N1336" s="254" t="str">
        <f t="shared" si="43"/>
        <v>02RESD0016</v>
      </c>
      <c r="O1336" s="254" t="str">
        <f>IF(C1336="U","Unbilled",INDEX(Sch.!B:B,MATCH(N1336,Sch.!A:A,0)))</f>
        <v>Sch.16</v>
      </c>
      <c r="P1336" s="245" t="str">
        <f>IF(C1336="U","Unbilled",INDEX(Sch.!C:C,MATCH(N1336,Sch.!A:A,0)))</f>
        <v>Schs.16,17,18,19</v>
      </c>
    </row>
    <row r="1337" spans="1:16">
      <c r="A1337" s="251">
        <v>201708</v>
      </c>
      <c r="B1337" s="252" t="s">
        <v>64</v>
      </c>
      <c r="C1337" s="252" t="s">
        <v>178</v>
      </c>
      <c r="D1337" s="252" t="s">
        <v>198</v>
      </c>
      <c r="E1337" s="252">
        <v>-42254.06</v>
      </c>
      <c r="F1337" s="252">
        <v>0</v>
      </c>
      <c r="G1337" s="252">
        <v>5252</v>
      </c>
      <c r="H1337" s="252">
        <v>5656527</v>
      </c>
      <c r="I1337" s="253" cm="1">
        <f t="array" ref="I1337">IF(OR(O1337={"Unbilled","Accounting Adjustment","Sch.300"}),0,E1337)</f>
        <v>-42254.06</v>
      </c>
      <c r="J1337" s="253" cm="1">
        <f t="array" ref="J1337">IF(OR(O1337={"Unbilled","Accounting Adjustment","Sch.300"}),0,IF($C1337="R",E1337,0))</f>
        <v>0</v>
      </c>
      <c r="K1337" s="253" cm="1">
        <f t="array" ref="K1337">IF(OR(O1337={"Unbilled","Accounting Adjustment","Sch.300"}),0,IF($C1337="R",G1337,0))</f>
        <v>0</v>
      </c>
      <c r="L1337" s="253" cm="1">
        <f t="array" ref="L1337">IF(OR(O1337={"Unbilled","Accounting Adjustment","Sch.300"}),0,IF($C1337="R",H1337,0))</f>
        <v>0</v>
      </c>
      <c r="M1337" s="245" t="str">
        <f t="shared" si="42"/>
        <v>Residential</v>
      </c>
      <c r="N1337" s="254" t="str">
        <f t="shared" si="43"/>
        <v>02RESD0017</v>
      </c>
      <c r="O1337" s="254" t="str">
        <f>IF(C1337="U","Unbilled",INDEX(Sch.!B:B,MATCH(N1337,Sch.!A:A,0)))</f>
        <v>Sch.17</v>
      </c>
      <c r="P1337" s="245" t="str">
        <f>IF(C1337="U","Unbilled",INDEX(Sch.!C:C,MATCH(N1337,Sch.!A:A,0)))</f>
        <v>Schs.16,17,18,19</v>
      </c>
    </row>
    <row r="1338" spans="1:16">
      <c r="A1338" s="251">
        <v>201708</v>
      </c>
      <c r="B1338" s="252" t="s">
        <v>64</v>
      </c>
      <c r="C1338" s="252" t="s">
        <v>178</v>
      </c>
      <c r="D1338" s="252" t="s">
        <v>199</v>
      </c>
      <c r="E1338" s="252">
        <v>-1521.64</v>
      </c>
      <c r="F1338" s="252">
        <v>0</v>
      </c>
      <c r="G1338" s="252">
        <v>83</v>
      </c>
      <c r="H1338" s="252">
        <v>203699</v>
      </c>
      <c r="I1338" s="253" cm="1">
        <f t="array" ref="I1338">IF(OR(O1338={"Unbilled","Accounting Adjustment","Sch.300"}),0,E1338)</f>
        <v>-1521.64</v>
      </c>
      <c r="J1338" s="253" cm="1">
        <f t="array" ref="J1338">IF(OR(O1338={"Unbilled","Accounting Adjustment","Sch.300"}),0,IF($C1338="R",E1338,0))</f>
        <v>0</v>
      </c>
      <c r="K1338" s="253" cm="1">
        <f t="array" ref="K1338">IF(OR(O1338={"Unbilled","Accounting Adjustment","Sch.300"}),0,IF($C1338="R",G1338,0))</f>
        <v>0</v>
      </c>
      <c r="L1338" s="253" cm="1">
        <f t="array" ref="L1338">IF(OR(O1338={"Unbilled","Accounting Adjustment","Sch.300"}),0,IF($C1338="R",H1338,0))</f>
        <v>0</v>
      </c>
      <c r="M1338" s="245" t="str">
        <f t="shared" si="42"/>
        <v>Residential</v>
      </c>
      <c r="N1338" s="254" t="str">
        <f t="shared" si="43"/>
        <v>02RESD0018</v>
      </c>
      <c r="O1338" s="254" t="str">
        <f>IF(C1338="U","Unbilled",INDEX(Sch.!B:B,MATCH(N1338,Sch.!A:A,0)))</f>
        <v>Sch.18</v>
      </c>
      <c r="P1338" s="245" t="str">
        <f>IF(C1338="U","Unbilled",INDEX(Sch.!C:C,MATCH(N1338,Sch.!A:A,0)))</f>
        <v>Schs.16,17,18,19</v>
      </c>
    </row>
    <row r="1339" spans="1:16">
      <c r="A1339" s="251">
        <v>201708</v>
      </c>
      <c r="B1339" s="252" t="s">
        <v>64</v>
      </c>
      <c r="C1339" s="252" t="s">
        <v>178</v>
      </c>
      <c r="D1339" s="252" t="s">
        <v>200</v>
      </c>
      <c r="E1339" s="252">
        <v>-339.37</v>
      </c>
      <c r="F1339" s="252">
        <v>0</v>
      </c>
      <c r="G1339" s="252">
        <v>15</v>
      </c>
      <c r="H1339" s="252">
        <v>45430</v>
      </c>
      <c r="I1339" s="253" cm="1">
        <f t="array" ref="I1339">IF(OR(O1339={"Unbilled","Accounting Adjustment","Sch.300"}),0,E1339)</f>
        <v>-339.37</v>
      </c>
      <c r="J1339" s="253" cm="1">
        <f t="array" ref="J1339">IF(OR(O1339={"Unbilled","Accounting Adjustment","Sch.300"}),0,IF($C1339="R",E1339,0))</f>
        <v>0</v>
      </c>
      <c r="K1339" s="253" cm="1">
        <f t="array" ref="K1339">IF(OR(O1339={"Unbilled","Accounting Adjustment","Sch.300"}),0,IF($C1339="R",G1339,0))</f>
        <v>0</v>
      </c>
      <c r="L1339" s="253" cm="1">
        <f t="array" ref="L1339">IF(OR(O1339={"Unbilled","Accounting Adjustment","Sch.300"}),0,IF($C1339="R",H1339,0))</f>
        <v>0</v>
      </c>
      <c r="M1339" s="245" t="str">
        <f t="shared" si="42"/>
        <v>Residential</v>
      </c>
      <c r="N1339" s="254" t="str">
        <f t="shared" si="43"/>
        <v>02RESD018X</v>
      </c>
      <c r="O1339" s="254" t="str">
        <f>IF(C1339="U","Unbilled",INDEX(Sch.!B:B,MATCH(N1339,Sch.!A:A,0)))</f>
        <v>Sch.18</v>
      </c>
      <c r="P1339" s="245" t="str">
        <f>IF(C1339="U","Unbilled",INDEX(Sch.!C:C,MATCH(N1339,Sch.!A:A,0)))</f>
        <v>Schs.16,17,18,19</v>
      </c>
    </row>
    <row r="1340" spans="1:16">
      <c r="A1340" s="251">
        <v>201708</v>
      </c>
      <c r="B1340" s="252" t="s">
        <v>64</v>
      </c>
      <c r="C1340" s="252" t="s">
        <v>178</v>
      </c>
      <c r="D1340" s="252" t="s">
        <v>201</v>
      </c>
      <c r="E1340" s="252">
        <v>-14603.36</v>
      </c>
      <c r="F1340" s="252">
        <v>0</v>
      </c>
      <c r="G1340" s="252">
        <v>3439</v>
      </c>
      <c r="H1340" s="252">
        <v>1955004</v>
      </c>
      <c r="I1340" s="253" cm="1">
        <f t="array" ref="I1340">IF(OR(O1340={"Unbilled","Accounting Adjustment","Sch.300"}),0,E1340)</f>
        <v>-14603.36</v>
      </c>
      <c r="J1340" s="253" cm="1">
        <f t="array" ref="J1340">IF(OR(O1340={"Unbilled","Accounting Adjustment","Sch.300"}),0,IF($C1340="R",E1340,0))</f>
        <v>0</v>
      </c>
      <c r="K1340" s="253" cm="1">
        <f t="array" ref="K1340">IF(OR(O1340={"Unbilled","Accounting Adjustment","Sch.300"}),0,IF($C1340="R",G1340,0))</f>
        <v>0</v>
      </c>
      <c r="L1340" s="253" cm="1">
        <f t="array" ref="L1340">IF(OR(O1340={"Unbilled","Accounting Adjustment","Sch.300"}),0,IF($C1340="R",H1340,0))</f>
        <v>0</v>
      </c>
      <c r="M1340" s="245" t="str">
        <f t="shared" si="42"/>
        <v>Residential</v>
      </c>
      <c r="N1340" s="254" t="str">
        <f t="shared" si="43"/>
        <v>02RGNSB024</v>
      </c>
      <c r="O1340" s="254" t="str">
        <f>IF(C1340="U","Unbilled",INDEX(Sch.!B:B,MATCH(N1340,Sch.!A:A,0)))</f>
        <v>Sch.24</v>
      </c>
      <c r="P1340" s="245" t="str">
        <f>IF(C1340="U","Unbilled",INDEX(Sch.!C:C,MATCH(N1340,Sch.!A:A,0)))</f>
        <v>Sch.24</v>
      </c>
    </row>
    <row r="1341" spans="1:16">
      <c r="A1341" s="251">
        <v>201708</v>
      </c>
      <c r="B1341" s="252" t="s">
        <v>64</v>
      </c>
      <c r="C1341" s="252" t="s">
        <v>178</v>
      </c>
      <c r="D1341" s="252" t="s">
        <v>205</v>
      </c>
      <c r="E1341" s="252">
        <v>-560.25</v>
      </c>
      <c r="F1341" s="252">
        <v>0</v>
      </c>
      <c r="G1341" s="252">
        <v>1</v>
      </c>
      <c r="H1341" s="252">
        <v>75000</v>
      </c>
      <c r="I1341" s="253" cm="1">
        <f t="array" ref="I1341">IF(OR(O1341={"Unbilled","Accounting Adjustment","Sch.300"}),0,E1341)</f>
        <v>-560.25</v>
      </c>
      <c r="J1341" s="253" cm="1">
        <f t="array" ref="J1341">IF(OR(O1341={"Unbilled","Accounting Adjustment","Sch.300"}),0,IF($C1341="R",E1341,0))</f>
        <v>0</v>
      </c>
      <c r="K1341" s="253" cm="1">
        <f t="array" ref="K1341">IF(OR(O1341={"Unbilled","Accounting Adjustment","Sch.300"}),0,IF($C1341="R",G1341,0))</f>
        <v>0</v>
      </c>
      <c r="L1341" s="253" cm="1">
        <f t="array" ref="L1341">IF(OR(O1341={"Unbilled","Accounting Adjustment","Sch.300"}),0,IF($C1341="R",H1341,0))</f>
        <v>0</v>
      </c>
      <c r="M1341" s="245" t="str">
        <f t="shared" si="42"/>
        <v>Residential</v>
      </c>
      <c r="N1341" s="254" t="str">
        <f t="shared" si="43"/>
        <v>02RGNSB036</v>
      </c>
      <c r="O1341" s="254" t="str">
        <f>IF(C1341="U","Unbilled",INDEX(Sch.!B:B,MATCH(N1341,Sch.!A:A,0)))</f>
        <v>Sch.36</v>
      </c>
      <c r="P1341" s="245" t="str">
        <f>IF(C1341="U","Unbilled",INDEX(Sch.!C:C,MATCH(N1341,Sch.!A:A,0)))</f>
        <v>Schs.29,36</v>
      </c>
    </row>
    <row r="1342" spans="1:16">
      <c r="A1342" s="251">
        <v>201708</v>
      </c>
      <c r="B1342" s="252" t="s">
        <v>64</v>
      </c>
      <c r="C1342" s="252" t="s">
        <v>178</v>
      </c>
      <c r="D1342" s="252" t="s">
        <v>204</v>
      </c>
      <c r="E1342" s="252">
        <v>-6.76</v>
      </c>
      <c r="F1342" s="252">
        <v>0</v>
      </c>
      <c r="G1342" s="252">
        <v>6</v>
      </c>
      <c r="H1342" s="252">
        <v>904</v>
      </c>
      <c r="I1342" s="253" cm="1">
        <f t="array" ref="I1342">IF(OR(O1342={"Unbilled","Accounting Adjustment","Sch.300"}),0,E1342)</f>
        <v>-6.76</v>
      </c>
      <c r="J1342" s="253" cm="1">
        <f t="array" ref="J1342">IF(OR(O1342={"Unbilled","Accounting Adjustment","Sch.300"}),0,IF($C1342="R",E1342,0))</f>
        <v>0</v>
      </c>
      <c r="K1342" s="253" cm="1">
        <f t="array" ref="K1342">IF(OR(O1342={"Unbilled","Accounting Adjustment","Sch.300"}),0,IF($C1342="R",G1342,0))</f>
        <v>0</v>
      </c>
      <c r="L1342" s="253" cm="1">
        <f t="array" ref="L1342">IF(OR(O1342={"Unbilled","Accounting Adjustment","Sch.300"}),0,IF($C1342="R",H1342,0))</f>
        <v>0</v>
      </c>
      <c r="M1342" s="245" t="str">
        <f t="shared" si="42"/>
        <v>Residential</v>
      </c>
      <c r="N1342" s="254" t="str">
        <f t="shared" si="43"/>
        <v>02RNM24135</v>
      </c>
      <c r="O1342" s="254" t="str">
        <f>IF(C1342="U","Unbilled",INDEX(Sch.!B:B,MATCH(N1342,Sch.!A:A,0)))</f>
        <v>Sch.24</v>
      </c>
      <c r="P1342" s="245" t="str">
        <f>IF(C1342="U","Unbilled",INDEX(Sch.!C:C,MATCH(N1342,Sch.!A:A,0)))</f>
        <v>Sch.24</v>
      </c>
    </row>
    <row r="1343" spans="1:16">
      <c r="A1343" s="251">
        <v>201708</v>
      </c>
      <c r="B1343" s="252" t="s">
        <v>64</v>
      </c>
      <c r="C1343" s="252" t="s">
        <v>178</v>
      </c>
      <c r="D1343" s="252" t="s">
        <v>185</v>
      </c>
      <c r="E1343" s="252">
        <v>-16672.07</v>
      </c>
      <c r="F1343" s="252">
        <v>0</v>
      </c>
      <c r="G1343" s="252">
        <v>0</v>
      </c>
      <c r="H1343" s="252">
        <v>0</v>
      </c>
      <c r="I1343" s="253" cm="1">
        <f t="array" ref="I1343">IF(OR(O1343={"Unbilled","Accounting Adjustment","Sch.300"}),0,E1343)</f>
        <v>0</v>
      </c>
      <c r="J1343" s="253" cm="1">
        <f t="array" ref="J1343">IF(OR(O1343={"Unbilled","Accounting Adjustment","Sch.300"}),0,IF($C1343="R",E1343,0))</f>
        <v>0</v>
      </c>
      <c r="K1343" s="253" cm="1">
        <f t="array" ref="K1343">IF(OR(O1343={"Unbilled","Accounting Adjustment","Sch.300"}),0,IF($C1343="R",G1343,0))</f>
        <v>0</v>
      </c>
      <c r="L1343" s="253" cm="1">
        <f t="array" ref="L1343">IF(OR(O1343={"Unbilled","Accounting Adjustment","Sch.300"}),0,IF($C1343="R",H1343,0))</f>
        <v>0</v>
      </c>
      <c r="M1343" s="245" t="str">
        <f t="shared" si="42"/>
        <v>Residential</v>
      </c>
      <c r="N1343" s="254" t="str">
        <f t="shared" si="43"/>
        <v>BPA BALANC</v>
      </c>
      <c r="O1343" s="254" t="str">
        <f>IF(C1343="U","Unbilled",INDEX(Sch.!B:B,MATCH(N1343,Sch.!A:A,0)))</f>
        <v>Accounting Adjustment</v>
      </c>
      <c r="P1343" s="245" t="str">
        <f>IF(C1343="U","Unbilled",INDEX(Sch.!C:C,MATCH(N1343,Sch.!A:A,0)))</f>
        <v>Not Decoupled</v>
      </c>
    </row>
    <row r="1344" spans="1:16">
      <c r="A1344" s="251">
        <v>201708</v>
      </c>
      <c r="B1344" s="252" t="s">
        <v>64</v>
      </c>
      <c r="C1344" s="252" t="s">
        <v>178</v>
      </c>
      <c r="D1344" s="252" t="s">
        <v>186</v>
      </c>
      <c r="F1344" s="252">
        <v>108714</v>
      </c>
      <c r="G1344" s="252">
        <v>0</v>
      </c>
      <c r="I1344" s="253" cm="1">
        <f t="array" ref="I1344">IF(OR(O1344={"Unbilled","Accounting Adjustment","Sch.300"}),0,E1344)</f>
        <v>0</v>
      </c>
      <c r="J1344" s="253" cm="1">
        <f t="array" ref="J1344">IF(OR(O1344={"Unbilled","Accounting Adjustment","Sch.300"}),0,IF($C1344="R",E1344,0))</f>
        <v>0</v>
      </c>
      <c r="K1344" s="253" cm="1">
        <f t="array" ref="K1344">IF(OR(O1344={"Unbilled","Accounting Adjustment","Sch.300"}),0,IF($C1344="R",G1344,0))</f>
        <v>0</v>
      </c>
      <c r="L1344" s="253" cm="1">
        <f t="array" ref="L1344">IF(OR(O1344={"Unbilled","Accounting Adjustment","Sch.300"}),0,IF($C1344="R",H1344,0))</f>
        <v>0</v>
      </c>
      <c r="M1344" s="245" t="str">
        <f t="shared" si="42"/>
        <v>Residential</v>
      </c>
      <c r="N1344" s="254" t="str">
        <f t="shared" si="43"/>
        <v>CUSTOMER C</v>
      </c>
      <c r="O1344" s="254" t="str">
        <f>IF(C1344="U","Unbilled",INDEX(Sch.!B:B,MATCH(N1344,Sch.!A:A,0)))</f>
        <v>Accounting Adjustment</v>
      </c>
      <c r="P1344" s="245" t="str">
        <f>IF(C1344="U","Unbilled",INDEX(Sch.!C:C,MATCH(N1344,Sch.!A:A,0)))</f>
        <v>Not Decoupled</v>
      </c>
    </row>
    <row r="1345" spans="1:16">
      <c r="A1345" s="251">
        <v>201708</v>
      </c>
      <c r="B1345" s="252" t="s">
        <v>64</v>
      </c>
      <c r="C1345" s="252" t="s">
        <v>187</v>
      </c>
      <c r="D1345" s="252" t="s">
        <v>96</v>
      </c>
      <c r="E1345" s="252">
        <v>-0.41</v>
      </c>
      <c r="H1345" s="252">
        <v>0</v>
      </c>
      <c r="I1345" s="253" cm="1">
        <f t="array" ref="I1345">IF(OR(O1345={"Unbilled","Accounting Adjustment","Sch.300"}),0,E1345)</f>
        <v>0</v>
      </c>
      <c r="J1345" s="253" cm="1">
        <f t="array" ref="J1345">IF(OR(O1345={"Unbilled","Accounting Adjustment","Sch.300"}),0,IF($C1345="R",E1345,0))</f>
        <v>0</v>
      </c>
      <c r="K1345" s="253" cm="1">
        <f t="array" ref="K1345">IF(OR(O1345={"Unbilled","Accounting Adjustment","Sch.300"}),0,IF($C1345="R",G1345,0))</f>
        <v>0</v>
      </c>
      <c r="L1345" s="253" cm="1">
        <f t="array" ref="L1345">IF(OR(O1345={"Unbilled","Accounting Adjustment","Sch.300"}),0,IF($C1345="R",H1345,0))</f>
        <v>0</v>
      </c>
      <c r="M1345" s="245" t="str">
        <f t="shared" si="42"/>
        <v>Residential</v>
      </c>
      <c r="N1345" s="254" t="str">
        <f t="shared" si="43"/>
        <v>02BLSKY01R</v>
      </c>
      <c r="O1345" s="254" t="str">
        <f>IF(C1345="U","Unbilled",INDEX(Sch.!B:B,MATCH(N1345,Sch.!A:A,0)))</f>
        <v>Accounting Adjustment</v>
      </c>
      <c r="P1345" s="245" t="str">
        <f>IF(C1345="U","Unbilled",INDEX(Sch.!C:C,MATCH(N1345,Sch.!A:A,0)))</f>
        <v>Not Decoupled</v>
      </c>
    </row>
    <row r="1346" spans="1:16">
      <c r="A1346" s="251">
        <v>201708</v>
      </c>
      <c r="B1346" s="252" t="s">
        <v>64</v>
      </c>
      <c r="C1346" s="252" t="s">
        <v>187</v>
      </c>
      <c r="D1346" s="252" t="s">
        <v>78</v>
      </c>
      <c r="E1346" s="252">
        <v>153.63</v>
      </c>
      <c r="H1346" s="252">
        <v>0</v>
      </c>
      <c r="I1346" s="253" cm="1">
        <f t="array" ref="I1346">IF(OR(O1346={"Unbilled","Accounting Adjustment","Sch.300"}),0,E1346)</f>
        <v>0</v>
      </c>
      <c r="J1346" s="253" cm="1">
        <f t="array" ref="J1346">IF(OR(O1346={"Unbilled","Accounting Adjustment","Sch.300"}),0,IF($C1346="R",E1346,0))</f>
        <v>0</v>
      </c>
      <c r="K1346" s="253" cm="1">
        <f t="array" ref="K1346">IF(OR(O1346={"Unbilled","Accounting Adjustment","Sch.300"}),0,IF($C1346="R",G1346,0))</f>
        <v>0</v>
      </c>
      <c r="L1346" s="253" cm="1">
        <f t="array" ref="L1346">IF(OR(O1346={"Unbilled","Accounting Adjustment","Sch.300"}),0,IF($C1346="R",H1346,0))</f>
        <v>0</v>
      </c>
      <c r="M1346" s="245" t="str">
        <f t="shared" si="42"/>
        <v>Residential</v>
      </c>
      <c r="N1346" s="254" t="str">
        <f t="shared" si="43"/>
        <v>02LNX00109</v>
      </c>
      <c r="O1346" s="254" t="str">
        <f>IF(C1346="U","Unbilled",INDEX(Sch.!B:B,MATCH(N1346,Sch.!A:A,0)))</f>
        <v>Sch.300</v>
      </c>
      <c r="P1346" s="245" t="str">
        <f>IF(C1346="U","Unbilled",INDEX(Sch.!C:C,MATCH(N1346,Sch.!A:A,0)))</f>
        <v>Not Decoupled</v>
      </c>
    </row>
    <row r="1347" spans="1:16">
      <c r="A1347" s="251">
        <v>201708</v>
      </c>
      <c r="B1347" s="252" t="s">
        <v>64</v>
      </c>
      <c r="C1347" s="252" t="s">
        <v>187</v>
      </c>
      <c r="D1347" s="252" t="s">
        <v>44</v>
      </c>
      <c r="E1347" s="252">
        <v>46879.26</v>
      </c>
      <c r="F1347" s="252">
        <v>0</v>
      </c>
      <c r="G1347" s="252">
        <v>705</v>
      </c>
      <c r="H1347" s="252">
        <v>455299</v>
      </c>
      <c r="I1347" s="253" cm="1">
        <f t="array" ref="I1347">IF(OR(O1347={"Unbilled","Accounting Adjustment","Sch.300"}),0,E1347)</f>
        <v>46879.26</v>
      </c>
      <c r="J1347" s="253" cm="1">
        <f t="array" ref="J1347">IF(OR(O1347={"Unbilled","Accounting Adjustment","Sch.300"}),0,IF($C1347="R",E1347,0))</f>
        <v>46879.26</v>
      </c>
      <c r="K1347" s="253" cm="1">
        <f t="array" ref="K1347">IF(OR(O1347={"Unbilled","Accounting Adjustment","Sch.300"}),0,IF($C1347="R",G1347,0))</f>
        <v>705</v>
      </c>
      <c r="L1347" s="253" cm="1">
        <f t="array" ref="L1347">IF(OR(O1347={"Unbilled","Accounting Adjustment","Sch.300"}),0,IF($C1347="R",H1347,0))</f>
        <v>455299</v>
      </c>
      <c r="M1347" s="245" t="str">
        <f t="shared" si="42"/>
        <v>Residential</v>
      </c>
      <c r="N1347" s="254" t="str">
        <f t="shared" si="43"/>
        <v>02NETMT135</v>
      </c>
      <c r="O1347" s="254" t="str">
        <f>IF(C1347="U","Unbilled",INDEX(Sch.!B:B,MATCH(N1347,Sch.!A:A,0)))</f>
        <v>Sch.16</v>
      </c>
      <c r="P1347" s="245" t="str">
        <f>IF(C1347="U","Unbilled",INDEX(Sch.!C:C,MATCH(N1347,Sch.!A:A,0)))</f>
        <v>Schs.16,17,18,19</v>
      </c>
    </row>
    <row r="1348" spans="1:16">
      <c r="A1348" s="251">
        <v>201708</v>
      </c>
      <c r="B1348" s="252" t="s">
        <v>64</v>
      </c>
      <c r="C1348" s="252" t="s">
        <v>187</v>
      </c>
      <c r="D1348" s="252" t="s">
        <v>45</v>
      </c>
      <c r="E1348" s="252">
        <v>12771.61</v>
      </c>
      <c r="F1348" s="252">
        <v>0</v>
      </c>
      <c r="G1348" s="252">
        <v>1073</v>
      </c>
      <c r="H1348" s="252">
        <v>82249</v>
      </c>
      <c r="I1348" s="253" cm="1">
        <f t="array" ref="I1348">IF(OR(O1348={"Unbilled","Accounting Adjustment","Sch.300"}),0,E1348)</f>
        <v>12771.61</v>
      </c>
      <c r="J1348" s="253" cm="1">
        <f t="array" ref="J1348">IF(OR(O1348={"Unbilled","Accounting Adjustment","Sch.300"}),0,IF($C1348="R",E1348,0))</f>
        <v>12771.61</v>
      </c>
      <c r="K1348" s="253" cm="1">
        <f t="array" ref="K1348">IF(OR(O1348={"Unbilled","Accounting Adjustment","Sch.300"}),0,IF($C1348="R",G1348,0))</f>
        <v>1073</v>
      </c>
      <c r="L1348" s="253" cm="1">
        <f t="array" ref="L1348">IF(OR(O1348={"Unbilled","Accounting Adjustment","Sch.300"}),0,IF($C1348="R",H1348,0))</f>
        <v>82249</v>
      </c>
      <c r="M1348" s="245" t="str">
        <f t="shared" si="42"/>
        <v>Residential</v>
      </c>
      <c r="N1348" s="254" t="str">
        <f t="shared" si="43"/>
        <v>02OALTB15R</v>
      </c>
      <c r="O1348" s="254" t="str">
        <f>IF(C1348="U","Unbilled",INDEX(Sch.!B:B,MATCH(N1348,Sch.!A:A,0)))</f>
        <v>Sch.15</v>
      </c>
      <c r="P1348" s="245" t="str">
        <f>IF(C1348="U","Unbilled",INDEX(Sch.!C:C,MATCH(N1348,Sch.!A:A,0)))</f>
        <v>Not Decoupled</v>
      </c>
    </row>
    <row r="1349" spans="1:16">
      <c r="A1349" s="251">
        <v>201708</v>
      </c>
      <c r="B1349" s="252" t="s">
        <v>64</v>
      </c>
      <c r="C1349" s="252" t="s">
        <v>187</v>
      </c>
      <c r="D1349" s="252" t="s">
        <v>65</v>
      </c>
      <c r="E1349" s="252">
        <v>12238503.460000001</v>
      </c>
      <c r="F1349" s="252">
        <v>0</v>
      </c>
      <c r="G1349" s="252">
        <v>100844</v>
      </c>
      <c r="H1349" s="252">
        <v>126869275</v>
      </c>
      <c r="I1349" s="253" cm="1">
        <f t="array" ref="I1349">IF(OR(O1349={"Unbilled","Accounting Adjustment","Sch.300"}),0,E1349)</f>
        <v>12238503.460000001</v>
      </c>
      <c r="J1349" s="253" cm="1">
        <f t="array" ref="J1349">IF(OR(O1349={"Unbilled","Accounting Adjustment","Sch.300"}),0,IF($C1349="R",E1349,0))</f>
        <v>12238503.460000001</v>
      </c>
      <c r="K1349" s="253" cm="1">
        <f t="array" ref="K1349">IF(OR(O1349={"Unbilled","Accounting Adjustment","Sch.300"}),0,IF($C1349="R",G1349,0))</f>
        <v>100844</v>
      </c>
      <c r="L1349" s="253" cm="1">
        <f t="array" ref="L1349">IF(OR(O1349={"Unbilled","Accounting Adjustment","Sch.300"}),0,IF($C1349="R",H1349,0))</f>
        <v>126869275</v>
      </c>
      <c r="M1349" s="245" t="str">
        <f t="shared" si="42"/>
        <v>Residential</v>
      </c>
      <c r="N1349" s="254" t="str">
        <f t="shared" si="43"/>
        <v>02RESD0016</v>
      </c>
      <c r="O1349" s="254" t="str">
        <f>IF(C1349="U","Unbilled",INDEX(Sch.!B:B,MATCH(N1349,Sch.!A:A,0)))</f>
        <v>Sch.16</v>
      </c>
      <c r="P1349" s="245" t="str">
        <f>IF(C1349="U","Unbilled",INDEX(Sch.!C:C,MATCH(N1349,Sch.!A:A,0)))</f>
        <v>Schs.16,17,18,19</v>
      </c>
    </row>
    <row r="1350" spans="1:16">
      <c r="A1350" s="251">
        <v>201708</v>
      </c>
      <c r="B1350" s="252" t="s">
        <v>64</v>
      </c>
      <c r="C1350" s="252" t="s">
        <v>187</v>
      </c>
      <c r="D1350" s="252" t="s">
        <v>66</v>
      </c>
      <c r="E1350" s="252">
        <v>533489.68999999994</v>
      </c>
      <c r="F1350" s="252">
        <v>0</v>
      </c>
      <c r="G1350" s="252">
        <v>5252</v>
      </c>
      <c r="H1350" s="252">
        <v>5656619</v>
      </c>
      <c r="I1350" s="253" cm="1">
        <f t="array" ref="I1350">IF(OR(O1350={"Unbilled","Accounting Adjustment","Sch.300"}),0,E1350)</f>
        <v>533489.68999999994</v>
      </c>
      <c r="J1350" s="253" cm="1">
        <f t="array" ref="J1350">IF(OR(O1350={"Unbilled","Accounting Adjustment","Sch.300"}),0,IF($C1350="R",E1350,0))</f>
        <v>533489.68999999994</v>
      </c>
      <c r="K1350" s="253" cm="1">
        <f t="array" ref="K1350">IF(OR(O1350={"Unbilled","Accounting Adjustment","Sch.300"}),0,IF($C1350="R",G1350,0))</f>
        <v>5252</v>
      </c>
      <c r="L1350" s="253" cm="1">
        <f t="array" ref="L1350">IF(OR(O1350={"Unbilled","Accounting Adjustment","Sch.300"}),0,IF($C1350="R",H1350,0))</f>
        <v>5656619</v>
      </c>
      <c r="M1350" s="245" t="str">
        <f t="shared" ref="M1350:M1413" si="44">IF(LEFT(B1350,3)="RES","Residential",IF(LEFT(B1350,3)="COM","Commercial",IF(LEFT(B1350,3)="IND","Industrial",IF(LEFT(B1350,3)="IRR","Irrigation",IF(LEFT(B1350,3)="PUB","Lighting")))))</f>
        <v>Residential</v>
      </c>
      <c r="N1350" s="254" t="str">
        <f t="shared" ref="N1350:N1413" si="45">LEFT(D1350,10)</f>
        <v>02RESD0017</v>
      </c>
      <c r="O1350" s="254" t="str">
        <f>IF(C1350="U","Unbilled",INDEX(Sch.!B:B,MATCH(N1350,Sch.!A:A,0)))</f>
        <v>Sch.17</v>
      </c>
      <c r="P1350" s="245" t="str">
        <f>IF(C1350="U","Unbilled",INDEX(Sch.!C:C,MATCH(N1350,Sch.!A:A,0)))</f>
        <v>Schs.16,17,18,19</v>
      </c>
    </row>
    <row r="1351" spans="1:16">
      <c r="A1351" s="251">
        <v>201708</v>
      </c>
      <c r="B1351" s="252" t="s">
        <v>64</v>
      </c>
      <c r="C1351" s="252" t="s">
        <v>187</v>
      </c>
      <c r="D1351" s="252" t="s">
        <v>67</v>
      </c>
      <c r="E1351" s="252">
        <v>21563.32</v>
      </c>
      <c r="F1351" s="252">
        <v>0</v>
      </c>
      <c r="G1351" s="252">
        <v>83</v>
      </c>
      <c r="H1351" s="252">
        <v>203703</v>
      </c>
      <c r="I1351" s="253" cm="1">
        <f t="array" ref="I1351">IF(OR(O1351={"Unbilled","Accounting Adjustment","Sch.300"}),0,E1351)</f>
        <v>21563.32</v>
      </c>
      <c r="J1351" s="253" cm="1">
        <f t="array" ref="J1351">IF(OR(O1351={"Unbilled","Accounting Adjustment","Sch.300"}),0,IF($C1351="R",E1351,0))</f>
        <v>21563.32</v>
      </c>
      <c r="K1351" s="253" cm="1">
        <f t="array" ref="K1351">IF(OR(O1351={"Unbilled","Accounting Adjustment","Sch.300"}),0,IF($C1351="R",G1351,0))</f>
        <v>83</v>
      </c>
      <c r="L1351" s="253" cm="1">
        <f t="array" ref="L1351">IF(OR(O1351={"Unbilled","Accounting Adjustment","Sch.300"}),0,IF($C1351="R",H1351,0))</f>
        <v>203703</v>
      </c>
      <c r="M1351" s="245" t="str">
        <f t="shared" si="44"/>
        <v>Residential</v>
      </c>
      <c r="N1351" s="254" t="str">
        <f t="shared" si="45"/>
        <v>02RESD0018</v>
      </c>
      <c r="O1351" s="254" t="str">
        <f>IF(C1351="U","Unbilled",INDEX(Sch.!B:B,MATCH(N1351,Sch.!A:A,0)))</f>
        <v>Sch.18</v>
      </c>
      <c r="P1351" s="245" t="str">
        <f>IF(C1351="U","Unbilled",INDEX(Sch.!C:C,MATCH(N1351,Sch.!A:A,0)))</f>
        <v>Schs.16,17,18,19</v>
      </c>
    </row>
    <row r="1352" spans="1:16">
      <c r="A1352" s="251">
        <v>201708</v>
      </c>
      <c r="B1352" s="252" t="s">
        <v>64</v>
      </c>
      <c r="C1352" s="252" t="s">
        <v>187</v>
      </c>
      <c r="D1352" s="252" t="s">
        <v>68</v>
      </c>
      <c r="E1352" s="252">
        <v>4807.3599999999997</v>
      </c>
      <c r="F1352" s="252">
        <v>0</v>
      </c>
      <c r="G1352" s="252">
        <v>15</v>
      </c>
      <c r="H1352" s="252">
        <v>45431</v>
      </c>
      <c r="I1352" s="253" cm="1">
        <f t="array" ref="I1352">IF(OR(O1352={"Unbilled","Accounting Adjustment","Sch.300"}),0,E1352)</f>
        <v>4807.3599999999997</v>
      </c>
      <c r="J1352" s="253" cm="1">
        <f t="array" ref="J1352">IF(OR(O1352={"Unbilled","Accounting Adjustment","Sch.300"}),0,IF($C1352="R",E1352,0))</f>
        <v>4807.3599999999997</v>
      </c>
      <c r="K1352" s="253" cm="1">
        <f t="array" ref="K1352">IF(OR(O1352={"Unbilled","Accounting Adjustment","Sch.300"}),0,IF($C1352="R",G1352,0))</f>
        <v>15</v>
      </c>
      <c r="L1352" s="253" cm="1">
        <f t="array" ref="L1352">IF(OR(O1352={"Unbilled","Accounting Adjustment","Sch.300"}),0,IF($C1352="R",H1352,0))</f>
        <v>45431</v>
      </c>
      <c r="M1352" s="245" t="str">
        <f t="shared" si="44"/>
        <v>Residential</v>
      </c>
      <c r="N1352" s="254" t="str">
        <f t="shared" si="45"/>
        <v>02RESD018X</v>
      </c>
      <c r="O1352" s="254" t="str">
        <f>IF(C1352="U","Unbilled",INDEX(Sch.!B:B,MATCH(N1352,Sch.!A:A,0)))</f>
        <v>Sch.18</v>
      </c>
      <c r="P1352" s="245" t="str">
        <f>IF(C1352="U","Unbilled",INDEX(Sch.!C:C,MATCH(N1352,Sch.!A:A,0)))</f>
        <v>Schs.16,17,18,19</v>
      </c>
    </row>
    <row r="1353" spans="1:16">
      <c r="A1353" s="251">
        <v>201708</v>
      </c>
      <c r="B1353" s="252" t="s">
        <v>64</v>
      </c>
      <c r="C1353" s="252" t="s">
        <v>187</v>
      </c>
      <c r="D1353" s="252" t="s">
        <v>46</v>
      </c>
      <c r="E1353" s="252">
        <v>234291.06</v>
      </c>
      <c r="F1353" s="252">
        <v>0</v>
      </c>
      <c r="G1353" s="252">
        <v>3439</v>
      </c>
      <c r="H1353" s="252">
        <v>2022184</v>
      </c>
      <c r="I1353" s="253" cm="1">
        <f t="array" ref="I1353">IF(OR(O1353={"Unbilled","Accounting Adjustment","Sch.300"}),0,E1353)</f>
        <v>234291.06</v>
      </c>
      <c r="J1353" s="253" cm="1">
        <f t="array" ref="J1353">IF(OR(O1353={"Unbilled","Accounting Adjustment","Sch.300"}),0,IF($C1353="R",E1353,0))</f>
        <v>234291.06</v>
      </c>
      <c r="K1353" s="253" cm="1">
        <f t="array" ref="K1353">IF(OR(O1353={"Unbilled","Accounting Adjustment","Sch.300"}),0,IF($C1353="R",G1353,0))</f>
        <v>3439</v>
      </c>
      <c r="L1353" s="253" cm="1">
        <f t="array" ref="L1353">IF(OR(O1353={"Unbilled","Accounting Adjustment","Sch.300"}),0,IF($C1353="R",H1353,0))</f>
        <v>2022184</v>
      </c>
      <c r="M1353" s="245" t="str">
        <f t="shared" si="44"/>
        <v>Residential</v>
      </c>
      <c r="N1353" s="254" t="str">
        <f t="shared" si="45"/>
        <v>02RGNSB024</v>
      </c>
      <c r="O1353" s="254" t="str">
        <f>IF(C1353="U","Unbilled",INDEX(Sch.!B:B,MATCH(N1353,Sch.!A:A,0)))</f>
        <v>Sch.24</v>
      </c>
      <c r="P1353" s="245" t="str">
        <f>IF(C1353="U","Unbilled",INDEX(Sch.!C:C,MATCH(N1353,Sch.!A:A,0)))</f>
        <v>Sch.24</v>
      </c>
    </row>
    <row r="1354" spans="1:16">
      <c r="A1354" s="251">
        <v>201708</v>
      </c>
      <c r="B1354" s="252" t="s">
        <v>64</v>
      </c>
      <c r="C1354" s="252" t="s">
        <v>187</v>
      </c>
      <c r="D1354" s="252" t="s">
        <v>70</v>
      </c>
      <c r="E1354" s="252">
        <v>9453.34</v>
      </c>
      <c r="F1354" s="252">
        <v>0</v>
      </c>
      <c r="G1354" s="252">
        <v>2</v>
      </c>
      <c r="H1354" s="252">
        <v>117560</v>
      </c>
      <c r="I1354" s="253" cm="1">
        <f t="array" ref="I1354">IF(OR(O1354={"Unbilled","Accounting Adjustment","Sch.300"}),0,E1354)</f>
        <v>9453.34</v>
      </c>
      <c r="J1354" s="253" cm="1">
        <f t="array" ref="J1354">IF(OR(O1354={"Unbilled","Accounting Adjustment","Sch.300"}),0,IF($C1354="R",E1354,0))</f>
        <v>9453.34</v>
      </c>
      <c r="K1354" s="253" cm="1">
        <f t="array" ref="K1354">IF(OR(O1354={"Unbilled","Accounting Adjustment","Sch.300"}),0,IF($C1354="R",G1354,0))</f>
        <v>2</v>
      </c>
      <c r="L1354" s="253" cm="1">
        <f t="array" ref="L1354">IF(OR(O1354={"Unbilled","Accounting Adjustment","Sch.300"}),0,IF($C1354="R",H1354,0))</f>
        <v>117560</v>
      </c>
      <c r="M1354" s="245" t="str">
        <f t="shared" si="44"/>
        <v>Residential</v>
      </c>
      <c r="N1354" s="254" t="str">
        <f t="shared" si="45"/>
        <v>02RGNSB036</v>
      </c>
      <c r="O1354" s="254" t="str">
        <f>IF(C1354="U","Unbilled",INDEX(Sch.!B:B,MATCH(N1354,Sch.!A:A,0)))</f>
        <v>Sch.36</v>
      </c>
      <c r="P1354" s="245" t="str">
        <f>IF(C1354="U","Unbilled",INDEX(Sch.!C:C,MATCH(N1354,Sch.!A:A,0)))</f>
        <v>Schs.29,36</v>
      </c>
    </row>
    <row r="1355" spans="1:16">
      <c r="A1355" s="251">
        <v>201708</v>
      </c>
      <c r="B1355" s="252" t="s">
        <v>64</v>
      </c>
      <c r="C1355" s="252" t="s">
        <v>187</v>
      </c>
      <c r="D1355" s="252" t="s">
        <v>71</v>
      </c>
      <c r="E1355" s="252">
        <v>226.33</v>
      </c>
      <c r="F1355" s="252">
        <v>0</v>
      </c>
      <c r="G1355" s="252">
        <v>6</v>
      </c>
      <c r="H1355" s="252">
        <v>904</v>
      </c>
      <c r="I1355" s="253" cm="1">
        <f t="array" ref="I1355">IF(OR(O1355={"Unbilled","Accounting Adjustment","Sch.300"}),0,E1355)</f>
        <v>226.33</v>
      </c>
      <c r="J1355" s="253" cm="1">
        <f t="array" ref="J1355">IF(OR(O1355={"Unbilled","Accounting Adjustment","Sch.300"}),0,IF($C1355="R",E1355,0))</f>
        <v>226.33</v>
      </c>
      <c r="K1355" s="253" cm="1">
        <f t="array" ref="K1355">IF(OR(O1355={"Unbilled","Accounting Adjustment","Sch.300"}),0,IF($C1355="R",G1355,0))</f>
        <v>6</v>
      </c>
      <c r="L1355" s="253" cm="1">
        <f t="array" ref="L1355">IF(OR(O1355={"Unbilled","Accounting Adjustment","Sch.300"}),0,IF($C1355="R",H1355,0))</f>
        <v>904</v>
      </c>
      <c r="M1355" s="245" t="str">
        <f t="shared" si="44"/>
        <v>Residential</v>
      </c>
      <c r="N1355" s="254" t="str">
        <f t="shared" si="45"/>
        <v>02RNM24135</v>
      </c>
      <c r="O1355" s="254" t="str">
        <f>IF(C1355="U","Unbilled",INDEX(Sch.!B:B,MATCH(N1355,Sch.!A:A,0)))</f>
        <v>Sch.24</v>
      </c>
      <c r="P1355" s="245" t="str">
        <f>IF(C1355="U","Unbilled",INDEX(Sch.!C:C,MATCH(N1355,Sch.!A:A,0)))</f>
        <v>Sch.24</v>
      </c>
    </row>
    <row r="1356" spans="1:16">
      <c r="A1356" s="251">
        <v>201708</v>
      </c>
      <c r="B1356" s="252" t="s">
        <v>64</v>
      </c>
      <c r="C1356" s="252" t="s">
        <v>187</v>
      </c>
      <c r="D1356" s="252" t="s">
        <v>97</v>
      </c>
      <c r="E1356" s="252">
        <v>440936.7</v>
      </c>
      <c r="F1356" s="252">
        <v>0</v>
      </c>
      <c r="G1356" s="252">
        <v>0</v>
      </c>
      <c r="H1356" s="252">
        <v>0</v>
      </c>
      <c r="I1356" s="253" cm="1">
        <f t="array" ref="I1356">IF(OR(O1356={"Unbilled","Accounting Adjustment","Sch.300"}),0,E1356)</f>
        <v>0</v>
      </c>
      <c r="J1356" s="253" cm="1">
        <f t="array" ref="J1356">IF(OR(O1356={"Unbilled","Accounting Adjustment","Sch.300"}),0,IF($C1356="R",E1356,0))</f>
        <v>0</v>
      </c>
      <c r="K1356" s="253" cm="1">
        <f t="array" ref="K1356">IF(OR(O1356={"Unbilled","Accounting Adjustment","Sch.300"}),0,IF($C1356="R",G1356,0))</f>
        <v>0</v>
      </c>
      <c r="L1356" s="253" cm="1">
        <f t="array" ref="L1356">IF(OR(O1356={"Unbilled","Accounting Adjustment","Sch.300"}),0,IF($C1356="R",H1356,0))</f>
        <v>0</v>
      </c>
      <c r="M1356" s="245" t="str">
        <f t="shared" si="44"/>
        <v>Residential</v>
      </c>
      <c r="N1356" s="254" t="str">
        <f t="shared" si="45"/>
        <v>301170-DSM</v>
      </c>
      <c r="O1356" s="254" t="str">
        <f>IF(C1356="U","Unbilled",INDEX(Sch.!B:B,MATCH(N1356,Sch.!A:A,0)))</f>
        <v>Accounting Adjustment</v>
      </c>
      <c r="P1356" s="245" t="str">
        <f>IF(C1356="U","Unbilled",INDEX(Sch.!C:C,MATCH(N1356,Sch.!A:A,0)))</f>
        <v>Not Decoupled</v>
      </c>
    </row>
    <row r="1357" spans="1:16">
      <c r="A1357" s="251">
        <v>201708</v>
      </c>
      <c r="B1357" s="252" t="s">
        <v>64</v>
      </c>
      <c r="C1357" s="252" t="s">
        <v>187</v>
      </c>
      <c r="D1357" s="252" t="s">
        <v>98</v>
      </c>
      <c r="E1357" s="252">
        <v>7488.35</v>
      </c>
      <c r="F1357" s="252">
        <v>0</v>
      </c>
      <c r="G1357" s="252">
        <v>0</v>
      </c>
      <c r="H1357" s="252">
        <v>0</v>
      </c>
      <c r="I1357" s="253" cm="1">
        <f t="array" ref="I1357">IF(OR(O1357={"Unbilled","Accounting Adjustment","Sch.300"}),0,E1357)</f>
        <v>0</v>
      </c>
      <c r="J1357" s="253" cm="1">
        <f t="array" ref="J1357">IF(OR(O1357={"Unbilled","Accounting Adjustment","Sch.300"}),0,IF($C1357="R",E1357,0))</f>
        <v>0</v>
      </c>
      <c r="K1357" s="253" cm="1">
        <f t="array" ref="K1357">IF(OR(O1357={"Unbilled","Accounting Adjustment","Sch.300"}),0,IF($C1357="R",G1357,0))</f>
        <v>0</v>
      </c>
      <c r="L1357" s="253" cm="1">
        <f t="array" ref="L1357">IF(OR(O1357={"Unbilled","Accounting Adjustment","Sch.300"}),0,IF($C1357="R",H1357,0))</f>
        <v>0</v>
      </c>
      <c r="M1357" s="245" t="str">
        <f t="shared" si="44"/>
        <v>Residential</v>
      </c>
      <c r="N1357" s="254" t="str">
        <f t="shared" si="45"/>
        <v>301180-BLU</v>
      </c>
      <c r="O1357" s="254" t="str">
        <f>IF(C1357="U","Unbilled",INDEX(Sch.!B:B,MATCH(N1357,Sch.!A:A,0)))</f>
        <v>Accounting Adjustment</v>
      </c>
      <c r="P1357" s="245" t="str">
        <f>IF(C1357="U","Unbilled",INDEX(Sch.!C:C,MATCH(N1357,Sch.!A:A,0)))</f>
        <v>Not Decoupled</v>
      </c>
    </row>
    <row r="1358" spans="1:16">
      <c r="A1358" s="251">
        <v>201708</v>
      </c>
      <c r="B1358" s="252" t="s">
        <v>64</v>
      </c>
      <c r="C1358" s="252" t="s">
        <v>187</v>
      </c>
      <c r="D1358" s="252" t="s">
        <v>86</v>
      </c>
      <c r="F1358" s="252">
        <v>108736</v>
      </c>
      <c r="G1358" s="252">
        <v>0</v>
      </c>
      <c r="I1358" s="253" cm="1">
        <f t="array" ref="I1358">IF(OR(O1358={"Unbilled","Accounting Adjustment","Sch.300"}),0,E1358)</f>
        <v>0</v>
      </c>
      <c r="J1358" s="253" cm="1">
        <f t="array" ref="J1358">IF(OR(O1358={"Unbilled","Accounting Adjustment","Sch.300"}),0,IF($C1358="R",E1358,0))</f>
        <v>0</v>
      </c>
      <c r="K1358" s="253" cm="1">
        <f t="array" ref="K1358">IF(OR(O1358={"Unbilled","Accounting Adjustment","Sch.300"}),0,IF($C1358="R",G1358,0))</f>
        <v>0</v>
      </c>
      <c r="L1358" s="253" cm="1">
        <f t="array" ref="L1358">IF(OR(O1358={"Unbilled","Accounting Adjustment","Sch.300"}),0,IF($C1358="R",H1358,0))</f>
        <v>0</v>
      </c>
      <c r="M1358" s="245" t="str">
        <f t="shared" si="44"/>
        <v>Residential</v>
      </c>
      <c r="N1358" s="254" t="str">
        <f t="shared" si="45"/>
        <v>CUSTOMER C</v>
      </c>
      <c r="O1358" s="254" t="str">
        <f>IF(C1358="U","Unbilled",INDEX(Sch.!B:B,MATCH(N1358,Sch.!A:A,0)))</f>
        <v>Accounting Adjustment</v>
      </c>
      <c r="P1358" s="245" t="str">
        <f>IF(C1358="U","Unbilled",INDEX(Sch.!C:C,MATCH(N1358,Sch.!A:A,0)))</f>
        <v>Not Decoupled</v>
      </c>
    </row>
    <row r="1359" spans="1:16">
      <c r="A1359" s="251">
        <v>201708</v>
      </c>
      <c r="B1359" s="252" t="s">
        <v>64</v>
      </c>
      <c r="C1359" s="252" t="s">
        <v>187</v>
      </c>
      <c r="D1359" s="252" t="s">
        <v>100</v>
      </c>
      <c r="E1359" s="252">
        <v>5169.95</v>
      </c>
      <c r="F1359" s="252">
        <v>0</v>
      </c>
      <c r="G1359" s="252">
        <v>0</v>
      </c>
      <c r="H1359" s="252">
        <v>0</v>
      </c>
      <c r="I1359" s="253" cm="1">
        <f t="array" ref="I1359">IF(OR(O1359={"Unbilled","Accounting Adjustment","Sch.300"}),0,E1359)</f>
        <v>0</v>
      </c>
      <c r="J1359" s="253" cm="1">
        <f t="array" ref="J1359">IF(OR(O1359={"Unbilled","Accounting Adjustment","Sch.300"}),0,IF($C1359="R",E1359,0))</f>
        <v>0</v>
      </c>
      <c r="K1359" s="253" cm="1">
        <f t="array" ref="K1359">IF(OR(O1359={"Unbilled","Accounting Adjustment","Sch.300"}),0,IF($C1359="R",G1359,0))</f>
        <v>0</v>
      </c>
      <c r="L1359" s="253" cm="1">
        <f t="array" ref="L1359">IF(OR(O1359={"Unbilled","Accounting Adjustment","Sch.300"}),0,IF($C1359="R",H1359,0))</f>
        <v>0</v>
      </c>
      <c r="M1359" s="245" t="str">
        <f t="shared" si="44"/>
        <v>Residential</v>
      </c>
      <c r="N1359" s="254" t="str">
        <f t="shared" si="45"/>
        <v>REVENUE AD</v>
      </c>
      <c r="O1359" s="254" t="str">
        <f>IF(C1359="U","Unbilled",INDEX(Sch.!B:B,MATCH(N1359,Sch.!A:A,0)))</f>
        <v>Accounting Adjustment</v>
      </c>
      <c r="P1359" s="245" t="str">
        <f>IF(C1359="U","Unbilled",INDEX(Sch.!C:C,MATCH(N1359,Sch.!A:A,0)))</f>
        <v>Not Decoupled</v>
      </c>
    </row>
    <row r="1360" spans="1:16">
      <c r="A1360" s="251">
        <v>201708</v>
      </c>
      <c r="B1360" s="252" t="s">
        <v>64</v>
      </c>
      <c r="C1360" s="252" t="s">
        <v>187</v>
      </c>
      <c r="D1360" s="252" t="s">
        <v>88</v>
      </c>
      <c r="E1360" s="252">
        <v>-1304203.5900000001</v>
      </c>
      <c r="F1360" s="252">
        <v>0</v>
      </c>
      <c r="G1360" s="252">
        <v>0</v>
      </c>
      <c r="H1360" s="252">
        <v>0</v>
      </c>
      <c r="I1360" s="253" cm="1">
        <f t="array" ref="I1360">IF(OR(O1360={"Unbilled","Accounting Adjustment","Sch.300"}),0,E1360)</f>
        <v>0</v>
      </c>
      <c r="J1360" s="253" cm="1">
        <f t="array" ref="J1360">IF(OR(O1360={"Unbilled","Accounting Adjustment","Sch.300"}),0,IF($C1360="R",E1360,0))</f>
        <v>0</v>
      </c>
      <c r="K1360" s="253" cm="1">
        <f t="array" ref="K1360">IF(OR(O1360={"Unbilled","Accounting Adjustment","Sch.300"}),0,IF($C1360="R",G1360,0))</f>
        <v>0</v>
      </c>
      <c r="L1360" s="253" cm="1">
        <f t="array" ref="L1360">IF(OR(O1360={"Unbilled","Accounting Adjustment","Sch.300"}),0,IF($C1360="R",H1360,0))</f>
        <v>0</v>
      </c>
      <c r="M1360" s="245" t="str">
        <f t="shared" si="44"/>
        <v>Residential</v>
      </c>
      <c r="N1360" s="254" t="str">
        <f t="shared" si="45"/>
        <v>REVENUE_AC</v>
      </c>
      <c r="O1360" s="254" t="str">
        <f>IF(C1360="U","Unbilled",INDEX(Sch.!B:B,MATCH(N1360,Sch.!A:A,0)))</f>
        <v>Accounting Adjustment</v>
      </c>
      <c r="P1360" s="245" t="str">
        <f>IF(C1360="U","Unbilled",INDEX(Sch.!C:C,MATCH(N1360,Sch.!A:A,0)))</f>
        <v>Not Decoupled</v>
      </c>
    </row>
    <row r="1361" spans="1:16">
      <c r="A1361" s="251">
        <v>201708</v>
      </c>
      <c r="B1361" s="252" t="s">
        <v>64</v>
      </c>
      <c r="C1361" s="252" t="s">
        <v>188</v>
      </c>
      <c r="D1361" s="252" t="s">
        <v>202</v>
      </c>
      <c r="E1361" s="252">
        <v>-3000</v>
      </c>
      <c r="F1361" s="252">
        <v>0</v>
      </c>
      <c r="G1361" s="252">
        <v>0</v>
      </c>
      <c r="H1361" s="252">
        <v>0</v>
      </c>
      <c r="I1361" s="253" cm="1">
        <f t="array" ref="I1361">IF(OR(O1361={"Unbilled","Accounting Adjustment","Sch.300"}),0,E1361)</f>
        <v>0</v>
      </c>
      <c r="J1361" s="253" cm="1">
        <f t="array" ref="J1361">IF(OR(O1361={"Unbilled","Accounting Adjustment","Sch.300"}),0,IF($C1361="R",E1361,0))</f>
        <v>0</v>
      </c>
      <c r="K1361" s="253" cm="1">
        <f t="array" ref="K1361">IF(OR(O1361={"Unbilled","Accounting Adjustment","Sch.300"}),0,IF($C1361="R",G1361,0))</f>
        <v>0</v>
      </c>
      <c r="L1361" s="253" cm="1">
        <f t="array" ref="L1361">IF(OR(O1361={"Unbilled","Accounting Adjustment","Sch.300"}),0,IF($C1361="R",H1361,0))</f>
        <v>0</v>
      </c>
      <c r="M1361" s="245" t="str">
        <f t="shared" si="44"/>
        <v>Residential</v>
      </c>
      <c r="N1361" s="254" t="str">
        <f t="shared" si="45"/>
        <v>301119 - U</v>
      </c>
      <c r="O1361" s="254" t="str">
        <f>IF(C1361="U","Unbilled",INDEX(Sch.!B:B,MATCH(N1361,Sch.!A:A,0)))</f>
        <v>Unbilled</v>
      </c>
      <c r="P1361" s="245" t="str">
        <f>IF(C1361="U","Unbilled",INDEX(Sch.!C:C,MATCH(N1361,Sch.!A:A,0)))</f>
        <v>Unbilled</v>
      </c>
    </row>
    <row r="1362" spans="1:16">
      <c r="A1362" s="251">
        <v>201708</v>
      </c>
      <c r="B1362" s="252" t="s">
        <v>64</v>
      </c>
      <c r="C1362" s="252" t="s">
        <v>188</v>
      </c>
      <c r="D1362" s="252" t="s">
        <v>189</v>
      </c>
      <c r="E1362" s="252">
        <v>690000</v>
      </c>
      <c r="F1362" s="252">
        <v>0</v>
      </c>
      <c r="G1362" s="252">
        <v>0</v>
      </c>
      <c r="H1362" s="252">
        <v>5802000</v>
      </c>
      <c r="I1362" s="253" cm="1">
        <f t="array" ref="I1362">IF(OR(O1362={"Unbilled","Accounting Adjustment","Sch.300"}),0,E1362)</f>
        <v>0</v>
      </c>
      <c r="J1362" s="253" cm="1">
        <f t="array" ref="J1362">IF(OR(O1362={"Unbilled","Accounting Adjustment","Sch.300"}),0,IF($C1362="R",E1362,0))</f>
        <v>0</v>
      </c>
      <c r="K1362" s="253" cm="1">
        <f t="array" ref="K1362">IF(OR(O1362={"Unbilled","Accounting Adjustment","Sch.300"}),0,IF($C1362="R",G1362,0))</f>
        <v>0</v>
      </c>
      <c r="L1362" s="253" cm="1">
        <f t="array" ref="L1362">IF(OR(O1362={"Unbilled","Accounting Adjustment","Sch.300"}),0,IF($C1362="R",H1362,0))</f>
        <v>0</v>
      </c>
      <c r="M1362" s="245" t="str">
        <f t="shared" si="44"/>
        <v>Residential</v>
      </c>
      <c r="N1362" s="254" t="str">
        <f t="shared" si="45"/>
        <v>UNBILLED R</v>
      </c>
      <c r="O1362" s="254" t="str">
        <f>IF(C1362="U","Unbilled",INDEX(Sch.!B:B,MATCH(N1362,Sch.!A:A,0)))</f>
        <v>Unbilled</v>
      </c>
      <c r="P1362" s="245" t="str">
        <f>IF(C1362="U","Unbilled",INDEX(Sch.!C:C,MATCH(N1362,Sch.!A:A,0)))</f>
        <v>Unbilled</v>
      </c>
    </row>
    <row r="1363" spans="1:16">
      <c r="A1363" s="251">
        <v>201709</v>
      </c>
      <c r="B1363" s="252" t="s">
        <v>47</v>
      </c>
      <c r="C1363" s="252" t="s">
        <v>178</v>
      </c>
      <c r="D1363" s="252" t="s">
        <v>179</v>
      </c>
      <c r="E1363" s="252">
        <v>-19704.66</v>
      </c>
      <c r="F1363" s="252">
        <v>0</v>
      </c>
      <c r="G1363" s="252">
        <v>1473</v>
      </c>
      <c r="H1363" s="252">
        <v>2637862</v>
      </c>
      <c r="I1363" s="253" cm="1">
        <f t="array" ref="I1363">IF(OR(O1363={"Unbilled","Accounting Adjustment","Sch.300"}),0,E1363)</f>
        <v>-19704.66</v>
      </c>
      <c r="J1363" s="253" cm="1">
        <f t="array" ref="J1363">IF(OR(O1363={"Unbilled","Accounting Adjustment","Sch.300"}),0,IF($C1363="R",E1363,0))</f>
        <v>0</v>
      </c>
      <c r="K1363" s="253" cm="1">
        <f t="array" ref="K1363">IF(OR(O1363={"Unbilled","Accounting Adjustment","Sch.300"}),0,IF($C1363="R",G1363,0))</f>
        <v>0</v>
      </c>
      <c r="L1363" s="253" cm="1">
        <f t="array" ref="L1363">IF(OR(O1363={"Unbilled","Accounting Adjustment","Sch.300"}),0,IF($C1363="R",H1363,0))</f>
        <v>0</v>
      </c>
      <c r="M1363" s="245" t="str">
        <f t="shared" si="44"/>
        <v>Commercial</v>
      </c>
      <c r="N1363" s="254" t="str">
        <f t="shared" si="45"/>
        <v>02GNSB0024</v>
      </c>
      <c r="O1363" s="254" t="str">
        <f>IF(C1363="U","Unbilled",INDEX(Sch.!B:B,MATCH(N1363,Sch.!A:A,0)))</f>
        <v>Sch.24</v>
      </c>
      <c r="P1363" s="245" t="str">
        <f>IF(C1363="U","Unbilled",INDEX(Sch.!C:C,MATCH(N1363,Sch.!A:A,0)))</f>
        <v>Sch.24</v>
      </c>
    </row>
    <row r="1364" spans="1:16">
      <c r="A1364" s="251">
        <v>201709</v>
      </c>
      <c r="B1364" s="252" t="s">
        <v>47</v>
      </c>
      <c r="C1364" s="252" t="s">
        <v>178</v>
      </c>
      <c r="D1364" s="252" t="s">
        <v>180</v>
      </c>
      <c r="E1364" s="252">
        <v>-0.54</v>
      </c>
      <c r="F1364" s="252">
        <v>0</v>
      </c>
      <c r="G1364" s="252">
        <v>1</v>
      </c>
      <c r="H1364" s="252">
        <v>72</v>
      </c>
      <c r="I1364" s="253" cm="1">
        <f t="array" ref="I1364">IF(OR(O1364={"Unbilled","Accounting Adjustment","Sch.300"}),0,E1364)</f>
        <v>-0.54</v>
      </c>
      <c r="J1364" s="253" cm="1">
        <f t="array" ref="J1364">IF(OR(O1364={"Unbilled","Accounting Adjustment","Sch.300"}),0,IF($C1364="R",E1364,0))</f>
        <v>0</v>
      </c>
      <c r="K1364" s="253" cm="1">
        <f t="array" ref="K1364">IF(OR(O1364={"Unbilled","Accounting Adjustment","Sch.300"}),0,IF($C1364="R",G1364,0))</f>
        <v>0</v>
      </c>
      <c r="L1364" s="253" cm="1">
        <f t="array" ref="L1364">IF(OR(O1364={"Unbilled","Accounting Adjustment","Sch.300"}),0,IF($C1364="R",H1364,0))</f>
        <v>0</v>
      </c>
      <c r="M1364" s="245" t="str">
        <f t="shared" si="44"/>
        <v>Commercial</v>
      </c>
      <c r="N1364" s="254" t="str">
        <f t="shared" si="45"/>
        <v>02GNSB024F</v>
      </c>
      <c r="O1364" s="254" t="str">
        <f>IF(C1364="U","Unbilled",INDEX(Sch.!B:B,MATCH(N1364,Sch.!A:A,0)))</f>
        <v>Sch.24</v>
      </c>
      <c r="P1364" s="245" t="str">
        <f>IF(C1364="U","Unbilled",INDEX(Sch.!C:C,MATCH(N1364,Sch.!A:A,0)))</f>
        <v>Sch.24</v>
      </c>
    </row>
    <row r="1365" spans="1:16">
      <c r="A1365" s="251">
        <v>201709</v>
      </c>
      <c r="B1365" s="252" t="s">
        <v>47</v>
      </c>
      <c r="C1365" s="252" t="s">
        <v>178</v>
      </c>
      <c r="D1365" s="252" t="s">
        <v>181</v>
      </c>
      <c r="E1365" s="252">
        <v>-103.58</v>
      </c>
      <c r="F1365" s="252">
        <v>0</v>
      </c>
      <c r="G1365" s="252">
        <v>77</v>
      </c>
      <c r="H1365" s="252">
        <v>13873</v>
      </c>
      <c r="I1365" s="253" cm="1">
        <f t="array" ref="I1365">IF(OR(O1365={"Unbilled","Accounting Adjustment","Sch.300"}),0,E1365)</f>
        <v>-103.58</v>
      </c>
      <c r="J1365" s="253" cm="1">
        <f t="array" ref="J1365">IF(OR(O1365={"Unbilled","Accounting Adjustment","Sch.300"}),0,IF($C1365="R",E1365,0))</f>
        <v>0</v>
      </c>
      <c r="K1365" s="253" cm="1">
        <f t="array" ref="K1365">IF(OR(O1365={"Unbilled","Accounting Adjustment","Sch.300"}),0,IF($C1365="R",G1365,0))</f>
        <v>0</v>
      </c>
      <c r="L1365" s="253" cm="1">
        <f t="array" ref="L1365">IF(OR(O1365={"Unbilled","Accounting Adjustment","Sch.300"}),0,IF($C1365="R",H1365,0))</f>
        <v>0</v>
      </c>
      <c r="M1365" s="245" t="str">
        <f t="shared" si="44"/>
        <v>Commercial</v>
      </c>
      <c r="N1365" s="254" t="str">
        <f t="shared" si="45"/>
        <v>02GNSB24FP</v>
      </c>
      <c r="O1365" s="254" t="str">
        <f>IF(C1365="U","Unbilled",INDEX(Sch.!B:B,MATCH(N1365,Sch.!A:A,0)))</f>
        <v>Sch.24</v>
      </c>
      <c r="P1365" s="245" t="str">
        <f>IF(C1365="U","Unbilled",INDEX(Sch.!C:C,MATCH(N1365,Sch.!A:A,0)))</f>
        <v>Sch.24</v>
      </c>
    </row>
    <row r="1366" spans="1:16">
      <c r="A1366" s="251">
        <v>201709</v>
      </c>
      <c r="B1366" s="252" t="s">
        <v>47</v>
      </c>
      <c r="C1366" s="252" t="s">
        <v>178</v>
      </c>
      <c r="D1366" s="252" t="s">
        <v>182</v>
      </c>
      <c r="E1366" s="252">
        <v>-43436.6</v>
      </c>
      <c r="F1366" s="252">
        <v>0</v>
      </c>
      <c r="G1366" s="252">
        <v>105</v>
      </c>
      <c r="H1366" s="252">
        <v>5814802</v>
      </c>
      <c r="I1366" s="253" cm="1">
        <f t="array" ref="I1366">IF(OR(O1366={"Unbilled","Accounting Adjustment","Sch.300"}),0,E1366)</f>
        <v>-43436.6</v>
      </c>
      <c r="J1366" s="253" cm="1">
        <f t="array" ref="J1366">IF(OR(O1366={"Unbilled","Accounting Adjustment","Sch.300"}),0,IF($C1366="R",E1366,0))</f>
        <v>0</v>
      </c>
      <c r="K1366" s="253" cm="1">
        <f t="array" ref="K1366">IF(OR(O1366={"Unbilled","Accounting Adjustment","Sch.300"}),0,IF($C1366="R",G1366,0))</f>
        <v>0</v>
      </c>
      <c r="L1366" s="253" cm="1">
        <f t="array" ref="L1366">IF(OR(O1366={"Unbilled","Accounting Adjustment","Sch.300"}),0,IF($C1366="R",H1366,0))</f>
        <v>0</v>
      </c>
      <c r="M1366" s="245" t="str">
        <f t="shared" si="44"/>
        <v>Commercial</v>
      </c>
      <c r="N1366" s="254" t="str">
        <f t="shared" si="45"/>
        <v>02LGSB0036</v>
      </c>
      <c r="O1366" s="254" t="str">
        <f>IF(C1366="U","Unbilled",INDEX(Sch.!B:B,MATCH(N1366,Sch.!A:A,0)))</f>
        <v>Sch.36</v>
      </c>
      <c r="P1366" s="245" t="str">
        <f>IF(C1366="U","Unbilled",INDEX(Sch.!C:C,MATCH(N1366,Sch.!A:A,0)))</f>
        <v>Schs.29,36</v>
      </c>
    </row>
    <row r="1367" spans="1:16">
      <c r="A1367" s="251">
        <v>201709</v>
      </c>
      <c r="B1367" s="252" t="s">
        <v>47</v>
      </c>
      <c r="C1367" s="252" t="s">
        <v>178</v>
      </c>
      <c r="D1367" s="252" t="s">
        <v>183</v>
      </c>
      <c r="E1367" s="252">
        <v>-66.69</v>
      </c>
      <c r="F1367" s="252">
        <v>0</v>
      </c>
      <c r="G1367" s="252">
        <v>23</v>
      </c>
      <c r="H1367" s="252">
        <v>8926</v>
      </c>
      <c r="I1367" s="253" cm="1">
        <f t="array" ref="I1367">IF(OR(O1367={"Unbilled","Accounting Adjustment","Sch.300"}),0,E1367)</f>
        <v>-66.69</v>
      </c>
      <c r="J1367" s="253" cm="1">
        <f t="array" ref="J1367">IF(OR(O1367={"Unbilled","Accounting Adjustment","Sch.300"}),0,IF($C1367="R",E1367,0))</f>
        <v>0</v>
      </c>
      <c r="K1367" s="253" cm="1">
        <f t="array" ref="K1367">IF(OR(O1367={"Unbilled","Accounting Adjustment","Sch.300"}),0,IF($C1367="R",G1367,0))</f>
        <v>0</v>
      </c>
      <c r="L1367" s="253" cm="1">
        <f t="array" ref="L1367">IF(OR(O1367={"Unbilled","Accounting Adjustment","Sch.300"}),0,IF($C1367="R",H1367,0))</f>
        <v>0</v>
      </c>
      <c r="M1367" s="245" t="str">
        <f t="shared" si="44"/>
        <v>Commercial</v>
      </c>
      <c r="N1367" s="254" t="str">
        <f t="shared" si="45"/>
        <v>02NMB24135</v>
      </c>
      <c r="O1367" s="254" t="str">
        <f>IF(C1367="U","Unbilled",INDEX(Sch.!B:B,MATCH(N1367,Sch.!A:A,0)))</f>
        <v>Sch.24</v>
      </c>
      <c r="P1367" s="245" t="str">
        <f>IF(C1367="U","Unbilled",INDEX(Sch.!C:C,MATCH(N1367,Sch.!A:A,0)))</f>
        <v>Sch.24</v>
      </c>
    </row>
    <row r="1368" spans="1:16">
      <c r="A1368" s="251">
        <v>201709</v>
      </c>
      <c r="B1368" s="252" t="s">
        <v>47</v>
      </c>
      <c r="C1368" s="252" t="s">
        <v>178</v>
      </c>
      <c r="D1368" s="252" t="s">
        <v>184</v>
      </c>
      <c r="E1368" s="252">
        <v>-321.33999999999997</v>
      </c>
      <c r="H1368" s="252">
        <v>42923</v>
      </c>
      <c r="I1368" s="253" cm="1">
        <f t="array" ref="I1368">IF(OR(O1368={"Unbilled","Accounting Adjustment","Sch.300"}),0,E1368)</f>
        <v>-321.33999999999997</v>
      </c>
      <c r="J1368" s="253" cm="1">
        <f t="array" ref="J1368">IF(OR(O1368={"Unbilled","Accounting Adjustment","Sch.300"}),0,IF($C1368="R",E1368,0))</f>
        <v>0</v>
      </c>
      <c r="K1368" s="253" cm="1">
        <f t="array" ref="K1368">IF(OR(O1368={"Unbilled","Accounting Adjustment","Sch.300"}),0,IF($C1368="R",G1368,0))</f>
        <v>0</v>
      </c>
      <c r="L1368" s="253" cm="1">
        <f t="array" ref="L1368">IF(OR(O1368={"Unbilled","Accounting Adjustment","Sch.300"}),0,IF($C1368="R",H1368,0))</f>
        <v>0</v>
      </c>
      <c r="M1368" s="245" t="str">
        <f t="shared" si="44"/>
        <v>Commercial</v>
      </c>
      <c r="N1368" s="254" t="str">
        <f t="shared" si="45"/>
        <v>02OALTB15N</v>
      </c>
      <c r="O1368" s="254" t="str">
        <f>IF(C1368="U","Unbilled",INDEX(Sch.!B:B,MATCH(N1368,Sch.!A:A,0)))</f>
        <v>Sch.15</v>
      </c>
      <c r="P1368" s="245" t="str">
        <f>IF(C1368="U","Unbilled",INDEX(Sch.!C:C,MATCH(N1368,Sch.!A:A,0)))</f>
        <v>Not Decoupled</v>
      </c>
    </row>
    <row r="1369" spans="1:16">
      <c r="A1369" s="251">
        <v>201709</v>
      </c>
      <c r="B1369" s="252" t="s">
        <v>47</v>
      </c>
      <c r="C1369" s="252" t="s">
        <v>178</v>
      </c>
      <c r="D1369" s="252" t="s">
        <v>185</v>
      </c>
      <c r="E1369" s="252">
        <v>1174.8900000000001</v>
      </c>
      <c r="F1369" s="252">
        <v>0</v>
      </c>
      <c r="G1369" s="252">
        <v>0</v>
      </c>
      <c r="H1369" s="252">
        <v>0</v>
      </c>
      <c r="I1369" s="253" cm="1">
        <f t="array" ref="I1369">IF(OR(O1369={"Unbilled","Accounting Adjustment","Sch.300"}),0,E1369)</f>
        <v>0</v>
      </c>
      <c r="J1369" s="253" cm="1">
        <f t="array" ref="J1369">IF(OR(O1369={"Unbilled","Accounting Adjustment","Sch.300"}),0,IF($C1369="R",E1369,0))</f>
        <v>0</v>
      </c>
      <c r="K1369" s="253" cm="1">
        <f t="array" ref="K1369">IF(OR(O1369={"Unbilled","Accounting Adjustment","Sch.300"}),0,IF($C1369="R",G1369,0))</f>
        <v>0</v>
      </c>
      <c r="L1369" s="253" cm="1">
        <f t="array" ref="L1369">IF(OR(O1369={"Unbilled","Accounting Adjustment","Sch.300"}),0,IF($C1369="R",H1369,0))</f>
        <v>0</v>
      </c>
      <c r="M1369" s="245" t="str">
        <f t="shared" si="44"/>
        <v>Commercial</v>
      </c>
      <c r="N1369" s="254" t="str">
        <f t="shared" si="45"/>
        <v>BPA BALANC</v>
      </c>
      <c r="O1369" s="254" t="str">
        <f>IF(C1369="U","Unbilled",INDEX(Sch.!B:B,MATCH(N1369,Sch.!A:A,0)))</f>
        <v>Accounting Adjustment</v>
      </c>
      <c r="P1369" s="245" t="str">
        <f>IF(C1369="U","Unbilled",INDEX(Sch.!C:C,MATCH(N1369,Sch.!A:A,0)))</f>
        <v>Not Decoupled</v>
      </c>
    </row>
    <row r="1370" spans="1:16">
      <c r="A1370" s="251">
        <v>201709</v>
      </c>
      <c r="B1370" s="252" t="s">
        <v>47</v>
      </c>
      <c r="C1370" s="252" t="s">
        <v>178</v>
      </c>
      <c r="D1370" s="252" t="s">
        <v>186</v>
      </c>
      <c r="F1370" s="252">
        <v>1604</v>
      </c>
      <c r="G1370" s="252">
        <v>0</v>
      </c>
      <c r="I1370" s="253" cm="1">
        <f t="array" ref="I1370">IF(OR(O1370={"Unbilled","Accounting Adjustment","Sch.300"}),0,E1370)</f>
        <v>0</v>
      </c>
      <c r="J1370" s="253" cm="1">
        <f t="array" ref="J1370">IF(OR(O1370={"Unbilled","Accounting Adjustment","Sch.300"}),0,IF($C1370="R",E1370,0))</f>
        <v>0</v>
      </c>
      <c r="K1370" s="253" cm="1">
        <f t="array" ref="K1370">IF(OR(O1370={"Unbilled","Accounting Adjustment","Sch.300"}),0,IF($C1370="R",G1370,0))</f>
        <v>0</v>
      </c>
      <c r="L1370" s="253" cm="1">
        <f t="array" ref="L1370">IF(OR(O1370={"Unbilled","Accounting Adjustment","Sch.300"}),0,IF($C1370="R",H1370,0))</f>
        <v>0</v>
      </c>
      <c r="M1370" s="245" t="str">
        <f t="shared" si="44"/>
        <v>Commercial</v>
      </c>
      <c r="N1370" s="254" t="str">
        <f t="shared" si="45"/>
        <v>CUSTOMER C</v>
      </c>
      <c r="O1370" s="254" t="str">
        <f>IF(C1370="U","Unbilled",INDEX(Sch.!B:B,MATCH(N1370,Sch.!A:A,0)))</f>
        <v>Accounting Adjustment</v>
      </c>
      <c r="P1370" s="245" t="str">
        <f>IF(C1370="U","Unbilled",INDEX(Sch.!C:C,MATCH(N1370,Sch.!A:A,0)))</f>
        <v>Not Decoupled</v>
      </c>
    </row>
    <row r="1371" spans="1:16">
      <c r="A1371" s="251">
        <v>201709</v>
      </c>
      <c r="B1371" s="252" t="s">
        <v>47</v>
      </c>
      <c r="C1371" s="252" t="s">
        <v>187</v>
      </c>
      <c r="D1371" s="252" t="s">
        <v>32</v>
      </c>
      <c r="E1371" s="252">
        <v>257897.04</v>
      </c>
      <c r="F1371" s="252">
        <v>0</v>
      </c>
      <c r="G1371" s="252">
        <v>1473</v>
      </c>
      <c r="H1371" s="252">
        <v>2637895</v>
      </c>
      <c r="I1371" s="253" cm="1">
        <f t="array" ref="I1371">IF(OR(O1371={"Unbilled","Accounting Adjustment","Sch.300"}),0,E1371)</f>
        <v>257897.04</v>
      </c>
      <c r="J1371" s="253" cm="1">
        <f t="array" ref="J1371">IF(OR(O1371={"Unbilled","Accounting Adjustment","Sch.300"}),0,IF($C1371="R",E1371,0))</f>
        <v>257897.04</v>
      </c>
      <c r="K1371" s="253" cm="1">
        <f t="array" ref="K1371">IF(OR(O1371={"Unbilled","Accounting Adjustment","Sch.300"}),0,IF($C1371="R",G1371,0))</f>
        <v>1473</v>
      </c>
      <c r="L1371" s="253" cm="1">
        <f t="array" ref="L1371">IF(OR(O1371={"Unbilled","Accounting Adjustment","Sch.300"}),0,IF($C1371="R",H1371,0))</f>
        <v>2637895</v>
      </c>
      <c r="M1371" s="245" t="str">
        <f t="shared" si="44"/>
        <v>Commercial</v>
      </c>
      <c r="N1371" s="254" t="str">
        <f t="shared" si="45"/>
        <v>02GNSB0024</v>
      </c>
      <c r="O1371" s="254" t="str">
        <f>IF(C1371="U","Unbilled",INDEX(Sch.!B:B,MATCH(N1371,Sch.!A:A,0)))</f>
        <v>Sch.24</v>
      </c>
      <c r="P1371" s="245" t="str">
        <f>IF(C1371="U","Unbilled",INDEX(Sch.!C:C,MATCH(N1371,Sch.!A:A,0)))</f>
        <v>Sch.24</v>
      </c>
    </row>
    <row r="1372" spans="1:16">
      <c r="A1372" s="251">
        <v>201709</v>
      </c>
      <c r="B1372" s="252" t="s">
        <v>47</v>
      </c>
      <c r="C1372" s="252" t="s">
        <v>187</v>
      </c>
      <c r="D1372" s="252" t="s">
        <v>33</v>
      </c>
      <c r="E1372" s="252">
        <v>1697.27</v>
      </c>
      <c r="F1372" s="252">
        <v>0</v>
      </c>
      <c r="G1372" s="252">
        <v>6</v>
      </c>
      <c r="H1372" s="252">
        <v>12860</v>
      </c>
      <c r="I1372" s="253" cm="1">
        <f t="array" ref="I1372">IF(OR(O1372={"Unbilled","Accounting Adjustment","Sch.300"}),0,E1372)</f>
        <v>1697.27</v>
      </c>
      <c r="J1372" s="253" cm="1">
        <f t="array" ref="J1372">IF(OR(O1372={"Unbilled","Accounting Adjustment","Sch.300"}),0,IF($C1372="R",E1372,0))</f>
        <v>1697.27</v>
      </c>
      <c r="K1372" s="253" cm="1">
        <f t="array" ref="K1372">IF(OR(O1372={"Unbilled","Accounting Adjustment","Sch.300"}),0,IF($C1372="R",G1372,0))</f>
        <v>6</v>
      </c>
      <c r="L1372" s="253" cm="1">
        <f t="array" ref="L1372">IF(OR(O1372={"Unbilled","Accounting Adjustment","Sch.300"}),0,IF($C1372="R",H1372,0))</f>
        <v>12860</v>
      </c>
      <c r="M1372" s="245" t="str">
        <f t="shared" si="44"/>
        <v>Commercial</v>
      </c>
      <c r="N1372" s="254" t="str">
        <f t="shared" si="45"/>
        <v>02GNSB024F</v>
      </c>
      <c r="O1372" s="254" t="str">
        <f>IF(C1372="U","Unbilled",INDEX(Sch.!B:B,MATCH(N1372,Sch.!A:A,0)))</f>
        <v>Sch.24</v>
      </c>
      <c r="P1372" s="245" t="str">
        <f>IF(C1372="U","Unbilled",INDEX(Sch.!C:C,MATCH(N1372,Sch.!A:A,0)))</f>
        <v>Sch.24</v>
      </c>
    </row>
    <row r="1373" spans="1:16">
      <c r="A1373" s="251">
        <v>201709</v>
      </c>
      <c r="B1373" s="252" t="s">
        <v>47</v>
      </c>
      <c r="C1373" s="252" t="s">
        <v>187</v>
      </c>
      <c r="D1373" s="252" t="s">
        <v>34</v>
      </c>
      <c r="E1373" s="252">
        <v>1432.99</v>
      </c>
      <c r="F1373" s="252">
        <v>0</v>
      </c>
      <c r="G1373" s="252">
        <v>77</v>
      </c>
      <c r="H1373" s="252">
        <v>13874</v>
      </c>
      <c r="I1373" s="253" cm="1">
        <f t="array" ref="I1373">IF(OR(O1373={"Unbilled","Accounting Adjustment","Sch.300"}),0,E1373)</f>
        <v>1432.99</v>
      </c>
      <c r="J1373" s="253" cm="1">
        <f t="array" ref="J1373">IF(OR(O1373={"Unbilled","Accounting Adjustment","Sch.300"}),0,IF($C1373="R",E1373,0))</f>
        <v>1432.99</v>
      </c>
      <c r="K1373" s="253" cm="1">
        <f t="array" ref="K1373">IF(OR(O1373={"Unbilled","Accounting Adjustment","Sch.300"}),0,IF($C1373="R",G1373,0))</f>
        <v>77</v>
      </c>
      <c r="L1373" s="253" cm="1">
        <f t="array" ref="L1373">IF(OR(O1373={"Unbilled","Accounting Adjustment","Sch.300"}),0,IF($C1373="R",H1373,0))</f>
        <v>13874</v>
      </c>
      <c r="M1373" s="245" t="str">
        <f t="shared" si="44"/>
        <v>Commercial</v>
      </c>
      <c r="N1373" s="254" t="str">
        <f t="shared" si="45"/>
        <v>02GNSB24FP</v>
      </c>
      <c r="O1373" s="254" t="str">
        <f>IF(C1373="U","Unbilled",INDEX(Sch.!B:B,MATCH(N1373,Sch.!A:A,0)))</f>
        <v>Sch.24</v>
      </c>
      <c r="P1373" s="245" t="str">
        <f>IF(C1373="U","Unbilled",INDEX(Sch.!C:C,MATCH(N1373,Sch.!A:A,0)))</f>
        <v>Sch.24</v>
      </c>
    </row>
    <row r="1374" spans="1:16">
      <c r="A1374" s="251">
        <v>201709</v>
      </c>
      <c r="B1374" s="252" t="s">
        <v>47</v>
      </c>
      <c r="C1374" s="252" t="s">
        <v>187</v>
      </c>
      <c r="D1374" s="252" t="s">
        <v>48</v>
      </c>
      <c r="E1374" s="252">
        <v>4032380.3</v>
      </c>
      <c r="F1374" s="252">
        <v>0</v>
      </c>
      <c r="G1374" s="252">
        <v>13983</v>
      </c>
      <c r="H1374" s="252">
        <v>43322288</v>
      </c>
      <c r="I1374" s="253" cm="1">
        <f t="array" ref="I1374">IF(OR(O1374={"Unbilled","Accounting Adjustment","Sch.300"}),0,E1374)</f>
        <v>4032380.3</v>
      </c>
      <c r="J1374" s="253" cm="1">
        <f t="array" ref="J1374">IF(OR(O1374={"Unbilled","Accounting Adjustment","Sch.300"}),0,IF($C1374="R",E1374,0))</f>
        <v>4032380.3</v>
      </c>
      <c r="K1374" s="253" cm="1">
        <f t="array" ref="K1374">IF(OR(O1374={"Unbilled","Accounting Adjustment","Sch.300"}),0,IF($C1374="R",G1374,0))</f>
        <v>13983</v>
      </c>
      <c r="L1374" s="253" cm="1">
        <f t="array" ref="L1374">IF(OR(O1374={"Unbilled","Accounting Adjustment","Sch.300"}),0,IF($C1374="R",H1374,0))</f>
        <v>43322288</v>
      </c>
      <c r="M1374" s="245" t="str">
        <f t="shared" si="44"/>
        <v>Commercial</v>
      </c>
      <c r="N1374" s="254" t="str">
        <f t="shared" si="45"/>
        <v>02GNSV0024</v>
      </c>
      <c r="O1374" s="254" t="str">
        <f>IF(C1374="U","Unbilled",INDEX(Sch.!B:B,MATCH(N1374,Sch.!A:A,0)))</f>
        <v>Sch.24</v>
      </c>
      <c r="P1374" s="245" t="str">
        <f>IF(C1374="U","Unbilled",INDEX(Sch.!C:C,MATCH(N1374,Sch.!A:A,0)))</f>
        <v>Sch.24</v>
      </c>
    </row>
    <row r="1375" spans="1:16">
      <c r="A1375" s="251">
        <v>201709</v>
      </c>
      <c r="B1375" s="252" t="s">
        <v>47</v>
      </c>
      <c r="C1375" s="252" t="s">
        <v>187</v>
      </c>
      <c r="D1375" s="252" t="s">
        <v>49</v>
      </c>
      <c r="E1375" s="252">
        <v>12638.78</v>
      </c>
      <c r="F1375" s="252">
        <v>0</v>
      </c>
      <c r="G1375" s="252">
        <v>107</v>
      </c>
      <c r="H1375" s="252">
        <v>89293</v>
      </c>
      <c r="I1375" s="253" cm="1">
        <f t="array" ref="I1375">IF(OR(O1375={"Unbilled","Accounting Adjustment","Sch.300"}),0,E1375)</f>
        <v>12638.78</v>
      </c>
      <c r="J1375" s="253" cm="1">
        <f t="array" ref="J1375">IF(OR(O1375={"Unbilled","Accounting Adjustment","Sch.300"}),0,IF($C1375="R",E1375,0))</f>
        <v>12638.78</v>
      </c>
      <c r="K1375" s="253" cm="1">
        <f t="array" ref="K1375">IF(OR(O1375={"Unbilled","Accounting Adjustment","Sch.300"}),0,IF($C1375="R",G1375,0))</f>
        <v>107</v>
      </c>
      <c r="L1375" s="253" cm="1">
        <f t="array" ref="L1375">IF(OR(O1375={"Unbilled","Accounting Adjustment","Sch.300"}),0,IF($C1375="R",H1375,0))</f>
        <v>89293</v>
      </c>
      <c r="M1375" s="245" t="str">
        <f t="shared" si="44"/>
        <v>Commercial</v>
      </c>
      <c r="N1375" s="254" t="str">
        <f t="shared" si="45"/>
        <v>02GNSV024F</v>
      </c>
      <c r="O1375" s="254" t="str">
        <f>IF(C1375="U","Unbilled",INDEX(Sch.!B:B,MATCH(N1375,Sch.!A:A,0)))</f>
        <v>Sch.24</v>
      </c>
      <c r="P1375" s="245" t="str">
        <f>IF(C1375="U","Unbilled",INDEX(Sch.!C:C,MATCH(N1375,Sch.!A:A,0)))</f>
        <v>Sch.24</v>
      </c>
    </row>
    <row r="1376" spans="1:16">
      <c r="A1376" s="251">
        <v>201709</v>
      </c>
      <c r="B1376" s="252" t="s">
        <v>47</v>
      </c>
      <c r="C1376" s="252" t="s">
        <v>187</v>
      </c>
      <c r="D1376" s="252" t="s">
        <v>35</v>
      </c>
      <c r="E1376" s="252">
        <v>487295.18</v>
      </c>
      <c r="F1376" s="252">
        <v>0</v>
      </c>
      <c r="G1376" s="252">
        <v>105</v>
      </c>
      <c r="H1376" s="252">
        <v>5814802</v>
      </c>
      <c r="I1376" s="253" cm="1">
        <f t="array" ref="I1376">IF(OR(O1376={"Unbilled","Accounting Adjustment","Sch.300"}),0,E1376)</f>
        <v>487295.18</v>
      </c>
      <c r="J1376" s="253" cm="1">
        <f t="array" ref="J1376">IF(OR(O1376={"Unbilled","Accounting Adjustment","Sch.300"}),0,IF($C1376="R",E1376,0))</f>
        <v>487295.18</v>
      </c>
      <c r="K1376" s="253" cm="1">
        <f t="array" ref="K1376">IF(OR(O1376={"Unbilled","Accounting Adjustment","Sch.300"}),0,IF($C1376="R",G1376,0))</f>
        <v>105</v>
      </c>
      <c r="L1376" s="253" cm="1">
        <f t="array" ref="L1376">IF(OR(O1376={"Unbilled","Accounting Adjustment","Sch.300"}),0,IF($C1376="R",H1376,0))</f>
        <v>5814802</v>
      </c>
      <c r="M1376" s="245" t="str">
        <f t="shared" si="44"/>
        <v>Commercial</v>
      </c>
      <c r="N1376" s="254" t="str">
        <f t="shared" si="45"/>
        <v>02LGSB0036</v>
      </c>
      <c r="O1376" s="254" t="str">
        <f>IF(C1376="U","Unbilled",INDEX(Sch.!B:B,MATCH(N1376,Sch.!A:A,0)))</f>
        <v>Sch.36</v>
      </c>
      <c r="P1376" s="245" t="str">
        <f>IF(C1376="U","Unbilled",INDEX(Sch.!C:C,MATCH(N1376,Sch.!A:A,0)))</f>
        <v>Schs.29,36</v>
      </c>
    </row>
    <row r="1377" spans="1:16">
      <c r="A1377" s="251">
        <v>201709</v>
      </c>
      <c r="B1377" s="252" t="s">
        <v>47</v>
      </c>
      <c r="C1377" s="252" t="s">
        <v>187</v>
      </c>
      <c r="D1377" s="252" t="s">
        <v>50</v>
      </c>
      <c r="E1377" s="252">
        <v>5655346.96</v>
      </c>
      <c r="F1377" s="252">
        <v>0</v>
      </c>
      <c r="G1377" s="252">
        <v>870</v>
      </c>
      <c r="H1377" s="252">
        <v>69276955</v>
      </c>
      <c r="I1377" s="253" cm="1">
        <f t="array" ref="I1377">IF(OR(O1377={"Unbilled","Accounting Adjustment","Sch.300"}),0,E1377)</f>
        <v>5655346.96</v>
      </c>
      <c r="J1377" s="253" cm="1">
        <f t="array" ref="J1377">IF(OR(O1377={"Unbilled","Accounting Adjustment","Sch.300"}),0,IF($C1377="R",E1377,0))</f>
        <v>5655346.96</v>
      </c>
      <c r="K1377" s="253" cm="1">
        <f t="array" ref="K1377">IF(OR(O1377={"Unbilled","Accounting Adjustment","Sch.300"}),0,IF($C1377="R",G1377,0))</f>
        <v>870</v>
      </c>
      <c r="L1377" s="253" cm="1">
        <f t="array" ref="L1377">IF(OR(O1377={"Unbilled","Accounting Adjustment","Sch.300"}),0,IF($C1377="R",H1377,0))</f>
        <v>69276955</v>
      </c>
      <c r="M1377" s="245" t="str">
        <f t="shared" si="44"/>
        <v>Commercial</v>
      </c>
      <c r="N1377" s="254" t="str">
        <f t="shared" si="45"/>
        <v>02LGSV0036</v>
      </c>
      <c r="O1377" s="254" t="str">
        <f>IF(C1377="U","Unbilled",INDEX(Sch.!B:B,MATCH(N1377,Sch.!A:A,0)))</f>
        <v>Sch.36</v>
      </c>
      <c r="P1377" s="245" t="str">
        <f>IF(C1377="U","Unbilled",INDEX(Sch.!C:C,MATCH(N1377,Sch.!A:A,0)))</f>
        <v>Schs.29,36</v>
      </c>
    </row>
    <row r="1378" spans="1:16">
      <c r="A1378" s="251">
        <v>201709</v>
      </c>
      <c r="B1378" s="252" t="s">
        <v>47</v>
      </c>
      <c r="C1378" s="252" t="s">
        <v>187</v>
      </c>
      <c r="D1378" s="252" t="s">
        <v>51</v>
      </c>
      <c r="E1378" s="252">
        <v>1362747.08</v>
      </c>
      <c r="F1378" s="252">
        <v>0</v>
      </c>
      <c r="G1378" s="252">
        <v>37</v>
      </c>
      <c r="H1378" s="252">
        <v>18209520</v>
      </c>
      <c r="I1378" s="253" cm="1">
        <f t="array" ref="I1378">IF(OR(O1378={"Unbilled","Accounting Adjustment","Sch.300"}),0,E1378)</f>
        <v>1362747.08</v>
      </c>
      <c r="J1378" s="253" cm="1">
        <f t="array" ref="J1378">IF(OR(O1378={"Unbilled","Accounting Adjustment","Sch.300"}),0,IF($C1378="R",E1378,0))</f>
        <v>1362747.08</v>
      </c>
      <c r="K1378" s="253" cm="1">
        <f t="array" ref="K1378">IF(OR(O1378={"Unbilled","Accounting Adjustment","Sch.300"}),0,IF($C1378="R",G1378,0))</f>
        <v>37</v>
      </c>
      <c r="L1378" s="253" cm="1">
        <f t="array" ref="L1378">IF(OR(O1378={"Unbilled","Accounting Adjustment","Sch.300"}),0,IF($C1378="R",H1378,0))</f>
        <v>18209520</v>
      </c>
      <c r="M1378" s="245" t="str">
        <f t="shared" si="44"/>
        <v>Commercial</v>
      </c>
      <c r="N1378" s="254" t="str">
        <f t="shared" si="45"/>
        <v>02LGSV048T</v>
      </c>
      <c r="O1378" s="254" t="str">
        <f>IF(C1378="U","Unbilled",INDEX(Sch.!B:B,MATCH(N1378,Sch.!A:A,0)))</f>
        <v>Sch.48T</v>
      </c>
      <c r="P1378" s="245" t="str">
        <f>IF(C1378="U","Unbilled",INDEX(Sch.!C:C,MATCH(N1378,Sch.!A:A,0)))</f>
        <v>Not Decoupled</v>
      </c>
    </row>
    <row r="1379" spans="1:16">
      <c r="A1379" s="251">
        <v>201709</v>
      </c>
      <c r="B1379" s="252" t="s">
        <v>47</v>
      </c>
      <c r="C1379" s="252" t="s">
        <v>187</v>
      </c>
      <c r="D1379" s="252" t="s">
        <v>75</v>
      </c>
      <c r="E1379" s="252">
        <v>3677.53</v>
      </c>
      <c r="H1379" s="252">
        <v>0</v>
      </c>
      <c r="I1379" s="253" cm="1">
        <f t="array" ref="I1379">IF(OR(O1379={"Unbilled","Accounting Adjustment","Sch.300"}),0,E1379)</f>
        <v>0</v>
      </c>
      <c r="J1379" s="253" cm="1">
        <f t="array" ref="J1379">IF(OR(O1379={"Unbilled","Accounting Adjustment","Sch.300"}),0,IF($C1379="R",E1379,0))</f>
        <v>0</v>
      </c>
      <c r="K1379" s="253" cm="1">
        <f t="array" ref="K1379">IF(OR(O1379={"Unbilled","Accounting Adjustment","Sch.300"}),0,IF($C1379="R",G1379,0))</f>
        <v>0</v>
      </c>
      <c r="L1379" s="253" cm="1">
        <f t="array" ref="L1379">IF(OR(O1379={"Unbilled","Accounting Adjustment","Sch.300"}),0,IF($C1379="R",H1379,0))</f>
        <v>0</v>
      </c>
      <c r="M1379" s="245" t="str">
        <f t="shared" si="44"/>
        <v>Commercial</v>
      </c>
      <c r="N1379" s="254" t="str">
        <f t="shared" si="45"/>
        <v>02LNX00102</v>
      </c>
      <c r="O1379" s="254" t="str">
        <f>IF(C1379="U","Unbilled",INDEX(Sch.!B:B,MATCH(N1379,Sch.!A:A,0)))</f>
        <v>Sch.300</v>
      </c>
      <c r="P1379" s="245" t="str">
        <f>IF(C1379="U","Unbilled",INDEX(Sch.!C:C,MATCH(N1379,Sch.!A:A,0)))</f>
        <v>Not Decoupled</v>
      </c>
    </row>
    <row r="1380" spans="1:16">
      <c r="A1380" s="251">
        <v>201709</v>
      </c>
      <c r="B1380" s="252" t="s">
        <v>47</v>
      </c>
      <c r="C1380" s="252" t="s">
        <v>187</v>
      </c>
      <c r="D1380" s="252" t="s">
        <v>77</v>
      </c>
      <c r="E1380" s="252">
        <v>186.27</v>
      </c>
      <c r="H1380" s="252">
        <v>0</v>
      </c>
      <c r="I1380" s="253" cm="1">
        <f t="array" ref="I1380">IF(OR(O1380={"Unbilled","Accounting Adjustment","Sch.300"}),0,E1380)</f>
        <v>0</v>
      </c>
      <c r="J1380" s="253" cm="1">
        <f t="array" ref="J1380">IF(OR(O1380={"Unbilled","Accounting Adjustment","Sch.300"}),0,IF($C1380="R",E1380,0))</f>
        <v>0</v>
      </c>
      <c r="K1380" s="253" cm="1">
        <f t="array" ref="K1380">IF(OR(O1380={"Unbilled","Accounting Adjustment","Sch.300"}),0,IF($C1380="R",G1380,0))</f>
        <v>0</v>
      </c>
      <c r="L1380" s="253" cm="1">
        <f t="array" ref="L1380">IF(OR(O1380={"Unbilled","Accounting Adjustment","Sch.300"}),0,IF($C1380="R",H1380,0))</f>
        <v>0</v>
      </c>
      <c r="M1380" s="245" t="str">
        <f t="shared" si="44"/>
        <v>Commercial</v>
      </c>
      <c r="N1380" s="254" t="str">
        <f t="shared" si="45"/>
        <v>02LNX00105</v>
      </c>
      <c r="O1380" s="254" t="str">
        <f>IF(C1380="U","Unbilled",INDEX(Sch.!B:B,MATCH(N1380,Sch.!A:A,0)))</f>
        <v>Sch.300</v>
      </c>
      <c r="P1380" s="245" t="str">
        <f>IF(C1380="U","Unbilled",INDEX(Sch.!C:C,MATCH(N1380,Sch.!A:A,0)))</f>
        <v>Not Decoupled</v>
      </c>
    </row>
    <row r="1381" spans="1:16">
      <c r="A1381" s="251">
        <v>201709</v>
      </c>
      <c r="B1381" s="252" t="s">
        <v>47</v>
      </c>
      <c r="C1381" s="252" t="s">
        <v>187</v>
      </c>
      <c r="D1381" s="252" t="s">
        <v>78</v>
      </c>
      <c r="E1381" s="252">
        <v>17795.439999999999</v>
      </c>
      <c r="H1381" s="252">
        <v>0</v>
      </c>
      <c r="I1381" s="253" cm="1">
        <f t="array" ref="I1381">IF(OR(O1381={"Unbilled","Accounting Adjustment","Sch.300"}),0,E1381)</f>
        <v>0</v>
      </c>
      <c r="J1381" s="253" cm="1">
        <f t="array" ref="J1381">IF(OR(O1381={"Unbilled","Accounting Adjustment","Sch.300"}),0,IF($C1381="R",E1381,0))</f>
        <v>0</v>
      </c>
      <c r="K1381" s="253" cm="1">
        <f t="array" ref="K1381">IF(OR(O1381={"Unbilled","Accounting Adjustment","Sch.300"}),0,IF($C1381="R",G1381,0))</f>
        <v>0</v>
      </c>
      <c r="L1381" s="253" cm="1">
        <f t="array" ref="L1381">IF(OR(O1381={"Unbilled","Accounting Adjustment","Sch.300"}),0,IF($C1381="R",H1381,0))</f>
        <v>0</v>
      </c>
      <c r="M1381" s="245" t="str">
        <f t="shared" si="44"/>
        <v>Commercial</v>
      </c>
      <c r="N1381" s="254" t="str">
        <f t="shared" si="45"/>
        <v>02LNX00109</v>
      </c>
      <c r="O1381" s="254" t="str">
        <f>IF(C1381="U","Unbilled",INDEX(Sch.!B:B,MATCH(N1381,Sch.!A:A,0)))</f>
        <v>Sch.300</v>
      </c>
      <c r="P1381" s="245" t="str">
        <f>IF(C1381="U","Unbilled",INDEX(Sch.!C:C,MATCH(N1381,Sch.!A:A,0)))</f>
        <v>Not Decoupled</v>
      </c>
    </row>
    <row r="1382" spans="1:16">
      <c r="A1382" s="251">
        <v>201709</v>
      </c>
      <c r="B1382" s="252" t="s">
        <v>47</v>
      </c>
      <c r="C1382" s="252" t="s">
        <v>187</v>
      </c>
      <c r="D1382" s="252" t="s">
        <v>80</v>
      </c>
      <c r="E1382" s="252">
        <v>55.73</v>
      </c>
      <c r="H1382" s="252">
        <v>0</v>
      </c>
      <c r="I1382" s="253" cm="1">
        <f t="array" ref="I1382">IF(OR(O1382={"Unbilled","Accounting Adjustment","Sch.300"}),0,E1382)</f>
        <v>0</v>
      </c>
      <c r="J1382" s="253" cm="1">
        <f t="array" ref="J1382">IF(OR(O1382={"Unbilled","Accounting Adjustment","Sch.300"}),0,IF($C1382="R",E1382,0))</f>
        <v>0</v>
      </c>
      <c r="K1382" s="253" cm="1">
        <f t="array" ref="K1382">IF(OR(O1382={"Unbilled","Accounting Adjustment","Sch.300"}),0,IF($C1382="R",G1382,0))</f>
        <v>0</v>
      </c>
      <c r="L1382" s="253" cm="1">
        <f t="array" ref="L1382">IF(OR(O1382={"Unbilled","Accounting Adjustment","Sch.300"}),0,IF($C1382="R",H1382,0))</f>
        <v>0</v>
      </c>
      <c r="M1382" s="245" t="str">
        <f t="shared" si="44"/>
        <v>Commercial</v>
      </c>
      <c r="N1382" s="254" t="str">
        <f t="shared" si="45"/>
        <v>02LNX00112</v>
      </c>
      <c r="O1382" s="254" t="str">
        <f>IF(C1382="U","Unbilled",INDEX(Sch.!B:B,MATCH(N1382,Sch.!A:A,0)))</f>
        <v>Sch.300</v>
      </c>
      <c r="P1382" s="245" t="str">
        <f>IF(C1382="U","Unbilled",INDEX(Sch.!C:C,MATCH(N1382,Sch.!A:A,0)))</f>
        <v>Not Decoupled</v>
      </c>
    </row>
    <row r="1383" spans="1:16">
      <c r="A1383" s="251">
        <v>201709</v>
      </c>
      <c r="B1383" s="252" t="s">
        <v>47</v>
      </c>
      <c r="C1383" s="252" t="s">
        <v>187</v>
      </c>
      <c r="D1383" s="252" t="s">
        <v>81</v>
      </c>
      <c r="E1383" s="252">
        <v>233.49</v>
      </c>
      <c r="H1383" s="252">
        <v>0</v>
      </c>
      <c r="I1383" s="253" cm="1">
        <f t="array" ref="I1383">IF(OR(O1383={"Unbilled","Accounting Adjustment","Sch.300"}),0,E1383)</f>
        <v>0</v>
      </c>
      <c r="J1383" s="253" cm="1">
        <f t="array" ref="J1383">IF(OR(O1383={"Unbilled","Accounting Adjustment","Sch.300"}),0,IF($C1383="R",E1383,0))</f>
        <v>0</v>
      </c>
      <c r="K1383" s="253" cm="1">
        <f t="array" ref="K1383">IF(OR(O1383={"Unbilled","Accounting Adjustment","Sch.300"}),0,IF($C1383="R",G1383,0))</f>
        <v>0</v>
      </c>
      <c r="L1383" s="253" cm="1">
        <f t="array" ref="L1383">IF(OR(O1383={"Unbilled","Accounting Adjustment","Sch.300"}),0,IF($C1383="R",H1383,0))</f>
        <v>0</v>
      </c>
      <c r="M1383" s="245" t="str">
        <f t="shared" si="44"/>
        <v>Commercial</v>
      </c>
      <c r="N1383" s="254" t="str">
        <f t="shared" si="45"/>
        <v>02LNX00300</v>
      </c>
      <c r="O1383" s="254" t="str">
        <f>IF(C1383="U","Unbilled",INDEX(Sch.!B:B,MATCH(N1383,Sch.!A:A,0)))</f>
        <v>Sch.300</v>
      </c>
      <c r="P1383" s="245" t="str">
        <f>IF(C1383="U","Unbilled",INDEX(Sch.!C:C,MATCH(N1383,Sch.!A:A,0)))</f>
        <v>Not Decoupled</v>
      </c>
    </row>
    <row r="1384" spans="1:16">
      <c r="A1384" s="251">
        <v>201709</v>
      </c>
      <c r="B1384" s="252" t="s">
        <v>47</v>
      </c>
      <c r="C1384" s="252" t="s">
        <v>187</v>
      </c>
      <c r="D1384" s="252" t="s">
        <v>83</v>
      </c>
      <c r="E1384" s="252">
        <v>4223.51</v>
      </c>
      <c r="H1384" s="252">
        <v>0</v>
      </c>
      <c r="I1384" s="253" cm="1">
        <f t="array" ref="I1384">IF(OR(O1384={"Unbilled","Accounting Adjustment","Sch.300"}),0,E1384)</f>
        <v>0</v>
      </c>
      <c r="J1384" s="253" cm="1">
        <f t="array" ref="J1384">IF(OR(O1384={"Unbilled","Accounting Adjustment","Sch.300"}),0,IF($C1384="R",E1384,0))</f>
        <v>0</v>
      </c>
      <c r="K1384" s="253" cm="1">
        <f t="array" ref="K1384">IF(OR(O1384={"Unbilled","Accounting Adjustment","Sch.300"}),0,IF($C1384="R",G1384,0))</f>
        <v>0</v>
      </c>
      <c r="L1384" s="253" cm="1">
        <f t="array" ref="L1384">IF(OR(O1384={"Unbilled","Accounting Adjustment","Sch.300"}),0,IF($C1384="R",H1384,0))</f>
        <v>0</v>
      </c>
      <c r="M1384" s="245" t="str">
        <f t="shared" si="44"/>
        <v>Commercial</v>
      </c>
      <c r="N1384" s="254" t="str">
        <f t="shared" si="45"/>
        <v>02LNX00311</v>
      </c>
      <c r="O1384" s="254" t="str">
        <f>IF(C1384="U","Unbilled",INDEX(Sch.!B:B,MATCH(N1384,Sch.!A:A,0)))</f>
        <v>Sch.300</v>
      </c>
      <c r="P1384" s="245" t="str">
        <f>IF(C1384="U","Unbilled",INDEX(Sch.!C:C,MATCH(N1384,Sch.!A:A,0)))</f>
        <v>Not Decoupled</v>
      </c>
    </row>
    <row r="1385" spans="1:16">
      <c r="A1385" s="251">
        <v>201709</v>
      </c>
      <c r="B1385" s="252" t="s">
        <v>47</v>
      </c>
      <c r="C1385" s="252" t="s">
        <v>187</v>
      </c>
      <c r="D1385" s="252" t="s">
        <v>36</v>
      </c>
      <c r="E1385" s="252">
        <v>26103.41</v>
      </c>
      <c r="F1385" s="252">
        <v>0</v>
      </c>
      <c r="G1385" s="252">
        <v>75</v>
      </c>
      <c r="H1385" s="252">
        <v>270806</v>
      </c>
      <c r="I1385" s="253" cm="1">
        <f t="array" ref="I1385">IF(OR(O1385={"Unbilled","Accounting Adjustment","Sch.300"}),0,E1385)</f>
        <v>26103.41</v>
      </c>
      <c r="J1385" s="253" cm="1">
        <f t="array" ref="J1385">IF(OR(O1385={"Unbilled","Accounting Adjustment","Sch.300"}),0,IF($C1385="R",E1385,0))</f>
        <v>26103.41</v>
      </c>
      <c r="K1385" s="253" cm="1">
        <f t="array" ref="K1385">IF(OR(O1385={"Unbilled","Accounting Adjustment","Sch.300"}),0,IF($C1385="R",G1385,0))</f>
        <v>75</v>
      </c>
      <c r="L1385" s="253" cm="1">
        <f t="array" ref="L1385">IF(OR(O1385={"Unbilled","Accounting Adjustment","Sch.300"}),0,IF($C1385="R",H1385,0))</f>
        <v>270806</v>
      </c>
      <c r="M1385" s="245" t="str">
        <f t="shared" si="44"/>
        <v>Commercial</v>
      </c>
      <c r="N1385" s="254" t="str">
        <f t="shared" si="45"/>
        <v>02NMT24135</v>
      </c>
      <c r="O1385" s="254" t="str">
        <f>IF(C1385="U","Unbilled",INDEX(Sch.!B:B,MATCH(N1385,Sch.!A:A,0)))</f>
        <v>Sch.24</v>
      </c>
      <c r="P1385" s="245" t="str">
        <f>IF(C1385="U","Unbilled",INDEX(Sch.!C:C,MATCH(N1385,Sch.!A:A,0)))</f>
        <v>Sch.24</v>
      </c>
    </row>
    <row r="1386" spans="1:16">
      <c r="A1386" s="251">
        <v>201709</v>
      </c>
      <c r="B1386" s="252" t="s">
        <v>47</v>
      </c>
      <c r="C1386" s="252" t="s">
        <v>187</v>
      </c>
      <c r="D1386" s="252" t="s">
        <v>37</v>
      </c>
      <c r="E1386" s="252">
        <v>75875.039999999994</v>
      </c>
      <c r="F1386" s="252">
        <v>0</v>
      </c>
      <c r="G1386" s="252">
        <v>13</v>
      </c>
      <c r="H1386" s="252">
        <v>846200</v>
      </c>
      <c r="I1386" s="253" cm="1">
        <f t="array" ref="I1386">IF(OR(O1386={"Unbilled","Accounting Adjustment","Sch.300"}),0,E1386)</f>
        <v>75875.039999999994</v>
      </c>
      <c r="J1386" s="253" cm="1">
        <f t="array" ref="J1386">IF(OR(O1386={"Unbilled","Accounting Adjustment","Sch.300"}),0,IF($C1386="R",E1386,0))</f>
        <v>75875.039999999994</v>
      </c>
      <c r="K1386" s="253" cm="1">
        <f t="array" ref="K1386">IF(OR(O1386={"Unbilled","Accounting Adjustment","Sch.300"}),0,IF($C1386="R",G1386,0))</f>
        <v>13</v>
      </c>
      <c r="L1386" s="253" cm="1">
        <f t="array" ref="L1386">IF(OR(O1386={"Unbilled","Accounting Adjustment","Sch.300"}),0,IF($C1386="R",H1386,0))</f>
        <v>846200</v>
      </c>
      <c r="M1386" s="245" t="str">
        <f t="shared" si="44"/>
        <v>Commercial</v>
      </c>
      <c r="N1386" s="254" t="str">
        <f t="shared" si="45"/>
        <v>02NMT36135</v>
      </c>
      <c r="O1386" s="254" t="str">
        <f>IF(C1386="U","Unbilled",INDEX(Sch.!B:B,MATCH(N1386,Sch.!A:A,0)))</f>
        <v>Sch.36</v>
      </c>
      <c r="P1386" s="245" t="str">
        <f>IF(C1386="U","Unbilled",INDEX(Sch.!C:C,MATCH(N1386,Sch.!A:A,0)))</f>
        <v>Schs.29,36</v>
      </c>
    </row>
    <row r="1387" spans="1:16">
      <c r="A1387" s="251">
        <v>201709</v>
      </c>
      <c r="B1387" s="252" t="s">
        <v>47</v>
      </c>
      <c r="C1387" s="252" t="s">
        <v>187</v>
      </c>
      <c r="D1387" s="252" t="s">
        <v>38</v>
      </c>
      <c r="E1387" s="252">
        <v>71173.960000000006</v>
      </c>
      <c r="F1387" s="252">
        <v>0</v>
      </c>
      <c r="G1387" s="252">
        <v>2</v>
      </c>
      <c r="H1387" s="252">
        <v>968400</v>
      </c>
      <c r="I1387" s="253" cm="1">
        <f t="array" ref="I1387">IF(OR(O1387={"Unbilled","Accounting Adjustment","Sch.300"}),0,E1387)</f>
        <v>71173.960000000006</v>
      </c>
      <c r="J1387" s="253" cm="1">
        <f t="array" ref="J1387">IF(OR(O1387={"Unbilled","Accounting Adjustment","Sch.300"}),0,IF($C1387="R",E1387,0))</f>
        <v>71173.960000000006</v>
      </c>
      <c r="K1387" s="253" cm="1">
        <f t="array" ref="K1387">IF(OR(O1387={"Unbilled","Accounting Adjustment","Sch.300"}),0,IF($C1387="R",G1387,0))</f>
        <v>2</v>
      </c>
      <c r="L1387" s="253" cm="1">
        <f t="array" ref="L1387">IF(OR(O1387={"Unbilled","Accounting Adjustment","Sch.300"}),0,IF($C1387="R",H1387,0))</f>
        <v>968400</v>
      </c>
      <c r="M1387" s="245" t="str">
        <f t="shared" si="44"/>
        <v>Commercial</v>
      </c>
      <c r="N1387" s="254" t="str">
        <f t="shared" si="45"/>
        <v>02NMT48135</v>
      </c>
      <c r="O1387" s="254" t="str">
        <f>IF(C1387="U","Unbilled",INDEX(Sch.!B:B,MATCH(N1387,Sch.!A:A,0)))</f>
        <v>Sch.48T</v>
      </c>
      <c r="P1387" s="245" t="str">
        <f>IF(C1387="U","Unbilled",INDEX(Sch.!C:C,MATCH(N1387,Sch.!A:A,0)))</f>
        <v>Not Decoupled</v>
      </c>
    </row>
    <row r="1388" spans="1:16">
      <c r="A1388" s="251">
        <v>201709</v>
      </c>
      <c r="B1388" s="252" t="s">
        <v>47</v>
      </c>
      <c r="C1388" s="252" t="s">
        <v>187</v>
      </c>
      <c r="D1388" s="252" t="s">
        <v>52</v>
      </c>
      <c r="E1388" s="252">
        <v>17750.439999999999</v>
      </c>
      <c r="F1388" s="252">
        <v>0</v>
      </c>
      <c r="G1388" s="252">
        <v>772</v>
      </c>
      <c r="H1388" s="252">
        <v>122371</v>
      </c>
      <c r="I1388" s="253" cm="1">
        <f t="array" ref="I1388">IF(OR(O1388={"Unbilled","Accounting Adjustment","Sch.300"}),0,E1388)</f>
        <v>17750.439999999999</v>
      </c>
      <c r="J1388" s="253" cm="1">
        <f t="array" ref="J1388">IF(OR(O1388={"Unbilled","Accounting Adjustment","Sch.300"}),0,IF($C1388="R",E1388,0))</f>
        <v>17750.439999999999</v>
      </c>
      <c r="K1388" s="253" cm="1">
        <f t="array" ref="K1388">IF(OR(O1388={"Unbilled","Accounting Adjustment","Sch.300"}),0,IF($C1388="R",G1388,0))</f>
        <v>772</v>
      </c>
      <c r="L1388" s="253" cm="1">
        <f t="array" ref="L1388">IF(OR(O1388={"Unbilled","Accounting Adjustment","Sch.300"}),0,IF($C1388="R",H1388,0))</f>
        <v>122371</v>
      </c>
      <c r="M1388" s="245" t="str">
        <f t="shared" si="44"/>
        <v>Commercial</v>
      </c>
      <c r="N1388" s="254" t="str">
        <f t="shared" si="45"/>
        <v>02OALT015N</v>
      </c>
      <c r="O1388" s="254" t="str">
        <f>IF(C1388="U","Unbilled",INDEX(Sch.!B:B,MATCH(N1388,Sch.!A:A,0)))</f>
        <v>Sch.15</v>
      </c>
      <c r="P1388" s="245" t="str">
        <f>IF(C1388="U","Unbilled",INDEX(Sch.!C:C,MATCH(N1388,Sch.!A:A,0)))</f>
        <v>Not Decoupled</v>
      </c>
    </row>
    <row r="1389" spans="1:16">
      <c r="A1389" s="251">
        <v>201709</v>
      </c>
      <c r="B1389" s="252" t="s">
        <v>47</v>
      </c>
      <c r="C1389" s="252" t="s">
        <v>187</v>
      </c>
      <c r="D1389" s="252" t="s">
        <v>39</v>
      </c>
      <c r="E1389" s="252">
        <v>6796.7</v>
      </c>
      <c r="F1389" s="252">
        <v>0</v>
      </c>
      <c r="G1389" s="252">
        <v>466</v>
      </c>
      <c r="H1389" s="252">
        <v>42952</v>
      </c>
      <c r="I1389" s="253" cm="1">
        <f t="array" ref="I1389">IF(OR(O1389={"Unbilled","Accounting Adjustment","Sch.300"}),0,E1389)</f>
        <v>6796.7</v>
      </c>
      <c r="J1389" s="253" cm="1">
        <f t="array" ref="J1389">IF(OR(O1389={"Unbilled","Accounting Adjustment","Sch.300"}),0,IF($C1389="R",E1389,0))</f>
        <v>6796.7</v>
      </c>
      <c r="K1389" s="253" cm="1">
        <f t="array" ref="K1389">IF(OR(O1389={"Unbilled","Accounting Adjustment","Sch.300"}),0,IF($C1389="R",G1389,0))</f>
        <v>466</v>
      </c>
      <c r="L1389" s="253" cm="1">
        <f t="array" ref="L1389">IF(OR(O1389={"Unbilled","Accounting Adjustment","Sch.300"}),0,IF($C1389="R",H1389,0))</f>
        <v>42952</v>
      </c>
      <c r="M1389" s="245" t="str">
        <f t="shared" si="44"/>
        <v>Commercial</v>
      </c>
      <c r="N1389" s="254" t="str">
        <f t="shared" si="45"/>
        <v>02OALTB15N</v>
      </c>
      <c r="O1389" s="254" t="str">
        <f>IF(C1389="U","Unbilled",INDEX(Sch.!B:B,MATCH(N1389,Sch.!A:A,0)))</f>
        <v>Sch.15</v>
      </c>
      <c r="P1389" s="245" t="str">
        <f>IF(C1389="U","Unbilled",INDEX(Sch.!C:C,MATCH(N1389,Sch.!A:A,0)))</f>
        <v>Not Decoupled</v>
      </c>
    </row>
    <row r="1390" spans="1:16">
      <c r="A1390" s="251">
        <v>201709</v>
      </c>
      <c r="B1390" s="252" t="s">
        <v>47</v>
      </c>
      <c r="C1390" s="252" t="s">
        <v>187</v>
      </c>
      <c r="D1390" s="252" t="s">
        <v>53</v>
      </c>
      <c r="E1390" s="252">
        <v>1606.55</v>
      </c>
      <c r="F1390" s="252">
        <v>0</v>
      </c>
      <c r="G1390" s="252">
        <v>28</v>
      </c>
      <c r="H1390" s="252">
        <v>16537</v>
      </c>
      <c r="I1390" s="253" cm="1">
        <f t="array" ref="I1390">IF(OR(O1390={"Unbilled","Accounting Adjustment","Sch.300"}),0,E1390)</f>
        <v>1606.55</v>
      </c>
      <c r="J1390" s="253" cm="1">
        <f t="array" ref="J1390">IF(OR(O1390={"Unbilled","Accounting Adjustment","Sch.300"}),0,IF($C1390="R",E1390,0))</f>
        <v>1606.55</v>
      </c>
      <c r="K1390" s="253" cm="1">
        <f t="array" ref="K1390">IF(OR(O1390={"Unbilled","Accounting Adjustment","Sch.300"}),0,IF($C1390="R",G1390,0))</f>
        <v>28</v>
      </c>
      <c r="L1390" s="253" cm="1">
        <f t="array" ref="L1390">IF(OR(O1390={"Unbilled","Accounting Adjustment","Sch.300"}),0,IF($C1390="R",H1390,0))</f>
        <v>16537</v>
      </c>
      <c r="M1390" s="245" t="str">
        <f t="shared" si="44"/>
        <v>Commercial</v>
      </c>
      <c r="N1390" s="254" t="str">
        <f t="shared" si="45"/>
        <v>02RCFL0054</v>
      </c>
      <c r="O1390" s="254" t="str">
        <f>IF(C1390="U","Unbilled",INDEX(Sch.!B:B,MATCH(N1390,Sch.!A:A,0)))</f>
        <v>Sch.54</v>
      </c>
      <c r="P1390" s="245" t="str">
        <f>IF(C1390="U","Unbilled",INDEX(Sch.!C:C,MATCH(N1390,Sch.!A:A,0)))</f>
        <v>Not Decoupled</v>
      </c>
    </row>
    <row r="1391" spans="1:16">
      <c r="A1391" s="251">
        <v>201709</v>
      </c>
      <c r="B1391" s="252" t="s">
        <v>47</v>
      </c>
      <c r="C1391" s="252" t="s">
        <v>187</v>
      </c>
      <c r="D1391" s="252" t="s">
        <v>85</v>
      </c>
      <c r="E1391" s="252">
        <v>513382.40000000002</v>
      </c>
      <c r="F1391" s="252">
        <v>0</v>
      </c>
      <c r="G1391" s="252">
        <v>0</v>
      </c>
      <c r="H1391" s="252">
        <v>0</v>
      </c>
      <c r="I1391" s="253" cm="1">
        <f t="array" ref="I1391">IF(OR(O1391={"Unbilled","Accounting Adjustment","Sch.300"}),0,E1391)</f>
        <v>0</v>
      </c>
      <c r="J1391" s="253" cm="1">
        <f t="array" ref="J1391">IF(OR(O1391={"Unbilled","Accounting Adjustment","Sch.300"}),0,IF($C1391="R",E1391,0))</f>
        <v>0</v>
      </c>
      <c r="K1391" s="253" cm="1">
        <f t="array" ref="K1391">IF(OR(O1391={"Unbilled","Accounting Adjustment","Sch.300"}),0,IF($C1391="R",G1391,0))</f>
        <v>0</v>
      </c>
      <c r="L1391" s="253" cm="1">
        <f t="array" ref="L1391">IF(OR(O1391={"Unbilled","Accounting Adjustment","Sch.300"}),0,IF($C1391="R",H1391,0))</f>
        <v>0</v>
      </c>
      <c r="M1391" s="245" t="str">
        <f t="shared" si="44"/>
        <v>Commercial</v>
      </c>
      <c r="N1391" s="254" t="str">
        <f t="shared" si="45"/>
        <v>301270-DSM</v>
      </c>
      <c r="O1391" s="254" t="str">
        <f>IF(C1391="U","Unbilled",INDEX(Sch.!B:B,MATCH(N1391,Sch.!A:A,0)))</f>
        <v>Accounting Adjustment</v>
      </c>
      <c r="P1391" s="245" t="str">
        <f>IF(C1391="U","Unbilled",INDEX(Sch.!C:C,MATCH(N1391,Sch.!A:A,0)))</f>
        <v>Not Decoupled</v>
      </c>
    </row>
    <row r="1392" spans="1:16">
      <c r="A1392" s="251">
        <v>201709</v>
      </c>
      <c r="B1392" s="252" t="s">
        <v>47</v>
      </c>
      <c r="C1392" s="252" t="s">
        <v>187</v>
      </c>
      <c r="D1392" s="252" t="s">
        <v>40</v>
      </c>
      <c r="E1392" s="252">
        <v>218.53</v>
      </c>
      <c r="F1392" s="252">
        <v>0</v>
      </c>
      <c r="G1392" s="252">
        <v>1</v>
      </c>
      <c r="H1392" s="252">
        <v>0</v>
      </c>
      <c r="I1392" s="253" cm="1">
        <f t="array" ref="I1392">IF(OR(O1392={"Unbilled","Accounting Adjustment","Sch.300"}),0,E1392)</f>
        <v>0</v>
      </c>
      <c r="J1392" s="253" cm="1">
        <f t="array" ref="J1392">IF(OR(O1392={"Unbilled","Accounting Adjustment","Sch.300"}),0,IF($C1392="R",E1392,0))</f>
        <v>0</v>
      </c>
      <c r="K1392" s="253" cm="1">
        <f t="array" ref="K1392">IF(OR(O1392={"Unbilled","Accounting Adjustment","Sch.300"}),0,IF($C1392="R",G1392,0))</f>
        <v>0</v>
      </c>
      <c r="L1392" s="253" cm="1">
        <f t="array" ref="L1392">IF(OR(O1392={"Unbilled","Accounting Adjustment","Sch.300"}),0,IF($C1392="R",H1392,0))</f>
        <v>0</v>
      </c>
      <c r="M1392" s="245" t="str">
        <f t="shared" si="44"/>
        <v>Commercial</v>
      </c>
      <c r="N1392" s="254" t="str">
        <f t="shared" si="45"/>
        <v>301280-BLU</v>
      </c>
      <c r="O1392" s="254" t="str">
        <f>IF(C1392="U","Unbilled",INDEX(Sch.!B:B,MATCH(N1392,Sch.!A:A,0)))</f>
        <v>Accounting Adjustment</v>
      </c>
      <c r="P1392" s="245" t="str">
        <f>IF(C1392="U","Unbilled",INDEX(Sch.!C:C,MATCH(N1392,Sch.!A:A,0)))</f>
        <v>Not Decoupled</v>
      </c>
    </row>
    <row r="1393" spans="1:16">
      <c r="A1393" s="251">
        <v>201709</v>
      </c>
      <c r="B1393" s="252" t="s">
        <v>47</v>
      </c>
      <c r="C1393" s="252" t="s">
        <v>187</v>
      </c>
      <c r="D1393" s="252" t="s">
        <v>86</v>
      </c>
      <c r="F1393" s="252">
        <v>15911</v>
      </c>
      <c r="G1393" s="252">
        <v>0</v>
      </c>
      <c r="I1393" s="253" cm="1">
        <f t="array" ref="I1393">IF(OR(O1393={"Unbilled","Accounting Adjustment","Sch.300"}),0,E1393)</f>
        <v>0</v>
      </c>
      <c r="J1393" s="253" cm="1">
        <f t="array" ref="J1393">IF(OR(O1393={"Unbilled","Accounting Adjustment","Sch.300"}),0,IF($C1393="R",E1393,0))</f>
        <v>0</v>
      </c>
      <c r="K1393" s="253" cm="1">
        <f t="array" ref="K1393">IF(OR(O1393={"Unbilled","Accounting Adjustment","Sch.300"}),0,IF($C1393="R",G1393,0))</f>
        <v>0</v>
      </c>
      <c r="L1393" s="253" cm="1">
        <f t="array" ref="L1393">IF(OR(O1393={"Unbilled","Accounting Adjustment","Sch.300"}),0,IF($C1393="R",H1393,0))</f>
        <v>0</v>
      </c>
      <c r="M1393" s="245" t="str">
        <f t="shared" si="44"/>
        <v>Commercial</v>
      </c>
      <c r="N1393" s="254" t="str">
        <f t="shared" si="45"/>
        <v>CUSTOMER C</v>
      </c>
      <c r="O1393" s="254" t="str">
        <f>IF(C1393="U","Unbilled",INDEX(Sch.!B:B,MATCH(N1393,Sch.!A:A,0)))</f>
        <v>Accounting Adjustment</v>
      </c>
      <c r="P1393" s="245" t="str">
        <f>IF(C1393="U","Unbilled",INDEX(Sch.!C:C,MATCH(N1393,Sch.!A:A,0)))</f>
        <v>Not Decoupled</v>
      </c>
    </row>
    <row r="1394" spans="1:16">
      <c r="A1394" s="251">
        <v>201709</v>
      </c>
      <c r="B1394" s="252" t="s">
        <v>47</v>
      </c>
      <c r="C1394" s="252" t="s">
        <v>187</v>
      </c>
      <c r="D1394" s="252" t="s">
        <v>100</v>
      </c>
      <c r="E1394" s="252">
        <v>4125.58</v>
      </c>
      <c r="F1394" s="252">
        <v>0</v>
      </c>
      <c r="G1394" s="252">
        <v>0</v>
      </c>
      <c r="H1394" s="252">
        <v>0</v>
      </c>
      <c r="I1394" s="253" cm="1">
        <f t="array" ref="I1394">IF(OR(O1394={"Unbilled","Accounting Adjustment","Sch.300"}),0,E1394)</f>
        <v>0</v>
      </c>
      <c r="J1394" s="253" cm="1">
        <f t="array" ref="J1394">IF(OR(O1394={"Unbilled","Accounting Adjustment","Sch.300"}),0,IF($C1394="R",E1394,0))</f>
        <v>0</v>
      </c>
      <c r="K1394" s="253" cm="1">
        <f t="array" ref="K1394">IF(OR(O1394={"Unbilled","Accounting Adjustment","Sch.300"}),0,IF($C1394="R",G1394,0))</f>
        <v>0</v>
      </c>
      <c r="L1394" s="253" cm="1">
        <f t="array" ref="L1394">IF(OR(O1394={"Unbilled","Accounting Adjustment","Sch.300"}),0,IF($C1394="R",H1394,0))</f>
        <v>0</v>
      </c>
      <c r="M1394" s="245" t="str">
        <f t="shared" si="44"/>
        <v>Commercial</v>
      </c>
      <c r="N1394" s="254" t="str">
        <f t="shared" si="45"/>
        <v>REVENUE AD</v>
      </c>
      <c r="O1394" s="254" t="str">
        <f>IF(C1394="U","Unbilled",INDEX(Sch.!B:B,MATCH(N1394,Sch.!A:A,0)))</f>
        <v>Accounting Adjustment</v>
      </c>
      <c r="P1394" s="245" t="str">
        <f>IF(C1394="U","Unbilled",INDEX(Sch.!C:C,MATCH(N1394,Sch.!A:A,0)))</f>
        <v>Not Decoupled</v>
      </c>
    </row>
    <row r="1395" spans="1:16">
      <c r="A1395" s="251">
        <v>201709</v>
      </c>
      <c r="B1395" s="252" t="s">
        <v>47</v>
      </c>
      <c r="C1395" s="252" t="s">
        <v>187</v>
      </c>
      <c r="D1395" s="252" t="s">
        <v>88</v>
      </c>
      <c r="E1395" s="252">
        <v>-885908.31</v>
      </c>
      <c r="F1395" s="252">
        <v>0</v>
      </c>
      <c r="G1395" s="252">
        <v>0</v>
      </c>
      <c r="H1395" s="252">
        <v>0</v>
      </c>
      <c r="I1395" s="253" cm="1">
        <f t="array" ref="I1395">IF(OR(O1395={"Unbilled","Accounting Adjustment","Sch.300"}),0,E1395)</f>
        <v>0</v>
      </c>
      <c r="J1395" s="253" cm="1">
        <f t="array" ref="J1395">IF(OR(O1395={"Unbilled","Accounting Adjustment","Sch.300"}),0,IF($C1395="R",E1395,0))</f>
        <v>0</v>
      </c>
      <c r="K1395" s="253" cm="1">
        <f t="array" ref="K1395">IF(OR(O1395={"Unbilled","Accounting Adjustment","Sch.300"}),0,IF($C1395="R",G1395,0))</f>
        <v>0</v>
      </c>
      <c r="L1395" s="253" cm="1">
        <f t="array" ref="L1395">IF(OR(O1395={"Unbilled","Accounting Adjustment","Sch.300"}),0,IF($C1395="R",H1395,0))</f>
        <v>0</v>
      </c>
      <c r="M1395" s="245" t="str">
        <f t="shared" si="44"/>
        <v>Commercial</v>
      </c>
      <c r="N1395" s="254" t="str">
        <f t="shared" si="45"/>
        <v>REVENUE_AC</v>
      </c>
      <c r="O1395" s="254" t="str">
        <f>IF(C1395="U","Unbilled",INDEX(Sch.!B:B,MATCH(N1395,Sch.!A:A,0)))</f>
        <v>Accounting Adjustment</v>
      </c>
      <c r="P1395" s="245" t="str">
        <f>IF(C1395="U","Unbilled",INDEX(Sch.!C:C,MATCH(N1395,Sch.!A:A,0)))</f>
        <v>Not Decoupled</v>
      </c>
    </row>
    <row r="1396" spans="1:16">
      <c r="A1396" s="251">
        <v>201709</v>
      </c>
      <c r="B1396" s="252" t="s">
        <v>47</v>
      </c>
      <c r="C1396" s="252" t="s">
        <v>188</v>
      </c>
      <c r="D1396" s="252" t="s">
        <v>189</v>
      </c>
      <c r="E1396" s="252">
        <v>-299000</v>
      </c>
      <c r="F1396" s="252">
        <v>0</v>
      </c>
      <c r="G1396" s="252">
        <v>0</v>
      </c>
      <c r="H1396" s="252">
        <v>-3602000</v>
      </c>
      <c r="I1396" s="253" cm="1">
        <f t="array" ref="I1396">IF(OR(O1396={"Unbilled","Accounting Adjustment","Sch.300"}),0,E1396)</f>
        <v>0</v>
      </c>
      <c r="J1396" s="253" cm="1">
        <f t="array" ref="J1396">IF(OR(O1396={"Unbilled","Accounting Adjustment","Sch.300"}),0,IF($C1396="R",E1396,0))</f>
        <v>0</v>
      </c>
      <c r="K1396" s="253" cm="1">
        <f t="array" ref="K1396">IF(OR(O1396={"Unbilled","Accounting Adjustment","Sch.300"}),0,IF($C1396="R",G1396,0))</f>
        <v>0</v>
      </c>
      <c r="L1396" s="253" cm="1">
        <f t="array" ref="L1396">IF(OR(O1396={"Unbilled","Accounting Adjustment","Sch.300"}),0,IF($C1396="R",H1396,0))</f>
        <v>0</v>
      </c>
      <c r="M1396" s="245" t="str">
        <f t="shared" si="44"/>
        <v>Commercial</v>
      </c>
      <c r="N1396" s="254" t="str">
        <f t="shared" si="45"/>
        <v>UNBILLED R</v>
      </c>
      <c r="O1396" s="254" t="str">
        <f>IF(C1396="U","Unbilled",INDEX(Sch.!B:B,MATCH(N1396,Sch.!A:A,0)))</f>
        <v>Unbilled</v>
      </c>
      <c r="P1396" s="245" t="str">
        <f>IF(C1396="U","Unbilled",INDEX(Sch.!C:C,MATCH(N1396,Sch.!A:A,0)))</f>
        <v>Unbilled</v>
      </c>
    </row>
    <row r="1397" spans="1:16">
      <c r="A1397" s="251">
        <v>201709</v>
      </c>
      <c r="B1397" s="252" t="s">
        <v>54</v>
      </c>
      <c r="C1397" s="252" t="s">
        <v>178</v>
      </c>
      <c r="D1397" s="252" t="s">
        <v>179</v>
      </c>
      <c r="E1397" s="252">
        <v>-854.01</v>
      </c>
      <c r="F1397" s="252">
        <v>0</v>
      </c>
      <c r="G1397" s="252">
        <v>43</v>
      </c>
      <c r="H1397" s="252">
        <v>114324</v>
      </c>
      <c r="I1397" s="253" cm="1">
        <f t="array" ref="I1397">IF(OR(O1397={"Unbilled","Accounting Adjustment","Sch.300"}),0,E1397)</f>
        <v>-854.01</v>
      </c>
      <c r="J1397" s="253" cm="1">
        <f t="array" ref="J1397">IF(OR(O1397={"Unbilled","Accounting Adjustment","Sch.300"}),0,IF($C1397="R",E1397,0))</f>
        <v>0</v>
      </c>
      <c r="K1397" s="253" cm="1">
        <f t="array" ref="K1397">IF(OR(O1397={"Unbilled","Accounting Adjustment","Sch.300"}),0,IF($C1397="R",G1397,0))</f>
        <v>0</v>
      </c>
      <c r="L1397" s="253" cm="1">
        <f t="array" ref="L1397">IF(OR(O1397={"Unbilled","Accounting Adjustment","Sch.300"}),0,IF($C1397="R",H1397,0))</f>
        <v>0</v>
      </c>
      <c r="M1397" s="245" t="str">
        <f t="shared" si="44"/>
        <v>Industrial</v>
      </c>
      <c r="N1397" s="254" t="str">
        <f t="shared" si="45"/>
        <v>02GNSB0024</v>
      </c>
      <c r="O1397" s="254" t="str">
        <f>IF(C1397="U","Unbilled",INDEX(Sch.!B:B,MATCH(N1397,Sch.!A:A,0)))</f>
        <v>Sch.24</v>
      </c>
      <c r="P1397" s="245" t="str">
        <f>IF(C1397="U","Unbilled",INDEX(Sch.!C:C,MATCH(N1397,Sch.!A:A,0)))</f>
        <v>Sch.24</v>
      </c>
    </row>
    <row r="1398" spans="1:16">
      <c r="A1398" s="251">
        <v>201709</v>
      </c>
      <c r="B1398" s="252" t="s">
        <v>54</v>
      </c>
      <c r="C1398" s="252" t="s">
        <v>178</v>
      </c>
      <c r="D1398" s="252" t="s">
        <v>181</v>
      </c>
      <c r="E1398" s="252">
        <v>-0.36</v>
      </c>
      <c r="F1398" s="252">
        <v>0</v>
      </c>
      <c r="G1398" s="252">
        <v>1</v>
      </c>
      <c r="H1398" s="252">
        <v>48</v>
      </c>
      <c r="I1398" s="253" cm="1">
        <f t="array" ref="I1398">IF(OR(O1398={"Unbilled","Accounting Adjustment","Sch.300"}),0,E1398)</f>
        <v>-0.36</v>
      </c>
      <c r="J1398" s="253" cm="1">
        <f t="array" ref="J1398">IF(OR(O1398={"Unbilled","Accounting Adjustment","Sch.300"}),0,IF($C1398="R",E1398,0))</f>
        <v>0</v>
      </c>
      <c r="K1398" s="253" cm="1">
        <f t="array" ref="K1398">IF(OR(O1398={"Unbilled","Accounting Adjustment","Sch.300"}),0,IF($C1398="R",G1398,0))</f>
        <v>0</v>
      </c>
      <c r="L1398" s="253" cm="1">
        <f t="array" ref="L1398">IF(OR(O1398={"Unbilled","Accounting Adjustment","Sch.300"}),0,IF($C1398="R",H1398,0))</f>
        <v>0</v>
      </c>
      <c r="M1398" s="245" t="str">
        <f t="shared" si="44"/>
        <v>Industrial</v>
      </c>
      <c r="N1398" s="254" t="str">
        <f t="shared" si="45"/>
        <v>02GNSB24FP</v>
      </c>
      <c r="O1398" s="254" t="str">
        <f>IF(C1398="U","Unbilled",INDEX(Sch.!B:B,MATCH(N1398,Sch.!A:A,0)))</f>
        <v>Sch.24</v>
      </c>
      <c r="P1398" s="245" t="str">
        <f>IF(C1398="U","Unbilled",INDEX(Sch.!C:C,MATCH(N1398,Sch.!A:A,0)))</f>
        <v>Sch.24</v>
      </c>
    </row>
    <row r="1399" spans="1:16">
      <c r="A1399" s="251">
        <v>201709</v>
      </c>
      <c r="B1399" s="252" t="s">
        <v>54</v>
      </c>
      <c r="C1399" s="252" t="s">
        <v>178</v>
      </c>
      <c r="D1399" s="252" t="s">
        <v>182</v>
      </c>
      <c r="E1399" s="252">
        <v>-2614.1999999999998</v>
      </c>
      <c r="F1399" s="252">
        <v>0</v>
      </c>
      <c r="G1399" s="252">
        <v>9</v>
      </c>
      <c r="H1399" s="252">
        <v>349960</v>
      </c>
      <c r="I1399" s="253" cm="1">
        <f t="array" ref="I1399">IF(OR(O1399={"Unbilled","Accounting Adjustment","Sch.300"}),0,E1399)</f>
        <v>-2614.1999999999998</v>
      </c>
      <c r="J1399" s="253" cm="1">
        <f t="array" ref="J1399">IF(OR(O1399={"Unbilled","Accounting Adjustment","Sch.300"}),0,IF($C1399="R",E1399,0))</f>
        <v>0</v>
      </c>
      <c r="K1399" s="253" cm="1">
        <f t="array" ref="K1399">IF(OR(O1399={"Unbilled","Accounting Adjustment","Sch.300"}),0,IF($C1399="R",G1399,0))</f>
        <v>0</v>
      </c>
      <c r="L1399" s="253" cm="1">
        <f t="array" ref="L1399">IF(OR(O1399={"Unbilled","Accounting Adjustment","Sch.300"}),0,IF($C1399="R",H1399,0))</f>
        <v>0</v>
      </c>
      <c r="M1399" s="245" t="str">
        <f t="shared" si="44"/>
        <v>Industrial</v>
      </c>
      <c r="N1399" s="254" t="str">
        <f t="shared" si="45"/>
        <v>02LGSB0036</v>
      </c>
      <c r="O1399" s="254" t="str">
        <f>IF(C1399="U","Unbilled",INDEX(Sch.!B:B,MATCH(N1399,Sch.!A:A,0)))</f>
        <v>Sch.36</v>
      </c>
      <c r="P1399" s="245" t="str">
        <f>IF(C1399="U","Unbilled",INDEX(Sch.!C:C,MATCH(N1399,Sch.!A:A,0)))</f>
        <v>Schs.29,36</v>
      </c>
    </row>
    <row r="1400" spans="1:16">
      <c r="A1400" s="251">
        <v>201709</v>
      </c>
      <c r="B1400" s="252" t="s">
        <v>54</v>
      </c>
      <c r="C1400" s="252" t="s">
        <v>178</v>
      </c>
      <c r="D1400" s="252" t="s">
        <v>184</v>
      </c>
      <c r="E1400" s="252">
        <v>-16.649999999999999</v>
      </c>
      <c r="H1400" s="252">
        <v>2228</v>
      </c>
      <c r="I1400" s="253" cm="1">
        <f t="array" ref="I1400">IF(OR(O1400={"Unbilled","Accounting Adjustment","Sch.300"}),0,E1400)</f>
        <v>-16.649999999999999</v>
      </c>
      <c r="J1400" s="253" cm="1">
        <f t="array" ref="J1400">IF(OR(O1400={"Unbilled","Accounting Adjustment","Sch.300"}),0,IF($C1400="R",E1400,0))</f>
        <v>0</v>
      </c>
      <c r="K1400" s="253" cm="1">
        <f t="array" ref="K1400">IF(OR(O1400={"Unbilled","Accounting Adjustment","Sch.300"}),0,IF($C1400="R",G1400,0))</f>
        <v>0</v>
      </c>
      <c r="L1400" s="253" cm="1">
        <f t="array" ref="L1400">IF(OR(O1400={"Unbilled","Accounting Adjustment","Sch.300"}),0,IF($C1400="R",H1400,0))</f>
        <v>0</v>
      </c>
      <c r="M1400" s="245" t="str">
        <f t="shared" si="44"/>
        <v>Industrial</v>
      </c>
      <c r="N1400" s="254" t="str">
        <f t="shared" si="45"/>
        <v>02OALTB15N</v>
      </c>
      <c r="O1400" s="254" t="str">
        <f>IF(C1400="U","Unbilled",INDEX(Sch.!B:B,MATCH(N1400,Sch.!A:A,0)))</f>
        <v>Sch.15</v>
      </c>
      <c r="P1400" s="245" t="str">
        <f>IF(C1400="U","Unbilled",INDEX(Sch.!C:C,MATCH(N1400,Sch.!A:A,0)))</f>
        <v>Not Decoupled</v>
      </c>
    </row>
    <row r="1401" spans="1:16">
      <c r="A1401" s="251">
        <v>201709</v>
      </c>
      <c r="B1401" s="252" t="s">
        <v>54</v>
      </c>
      <c r="C1401" s="252" t="s">
        <v>178</v>
      </c>
      <c r="D1401" s="252" t="s">
        <v>185</v>
      </c>
      <c r="E1401" s="252">
        <v>64.400000000000006</v>
      </c>
      <c r="F1401" s="252">
        <v>0</v>
      </c>
      <c r="G1401" s="252">
        <v>0</v>
      </c>
      <c r="H1401" s="252">
        <v>0</v>
      </c>
      <c r="I1401" s="253" cm="1">
        <f t="array" ref="I1401">IF(OR(O1401={"Unbilled","Accounting Adjustment","Sch.300"}),0,E1401)</f>
        <v>0</v>
      </c>
      <c r="J1401" s="253" cm="1">
        <f t="array" ref="J1401">IF(OR(O1401={"Unbilled","Accounting Adjustment","Sch.300"}),0,IF($C1401="R",E1401,0))</f>
        <v>0</v>
      </c>
      <c r="K1401" s="253" cm="1">
        <f t="array" ref="K1401">IF(OR(O1401={"Unbilled","Accounting Adjustment","Sch.300"}),0,IF($C1401="R",G1401,0))</f>
        <v>0</v>
      </c>
      <c r="L1401" s="253" cm="1">
        <f t="array" ref="L1401">IF(OR(O1401={"Unbilled","Accounting Adjustment","Sch.300"}),0,IF($C1401="R",H1401,0))</f>
        <v>0</v>
      </c>
      <c r="M1401" s="245" t="str">
        <f t="shared" si="44"/>
        <v>Industrial</v>
      </c>
      <c r="N1401" s="254" t="str">
        <f t="shared" si="45"/>
        <v>BPA BALANC</v>
      </c>
      <c r="O1401" s="254" t="str">
        <f>IF(C1401="U","Unbilled",INDEX(Sch.!B:B,MATCH(N1401,Sch.!A:A,0)))</f>
        <v>Accounting Adjustment</v>
      </c>
      <c r="P1401" s="245" t="str">
        <f>IF(C1401="U","Unbilled",INDEX(Sch.!C:C,MATCH(N1401,Sch.!A:A,0)))</f>
        <v>Not Decoupled</v>
      </c>
    </row>
    <row r="1402" spans="1:16">
      <c r="A1402" s="251">
        <v>201709</v>
      </c>
      <c r="B1402" s="252" t="s">
        <v>54</v>
      </c>
      <c r="C1402" s="252" t="s">
        <v>178</v>
      </c>
      <c r="D1402" s="252" t="s">
        <v>186</v>
      </c>
      <c r="F1402" s="252">
        <v>52</v>
      </c>
      <c r="G1402" s="252">
        <v>0</v>
      </c>
      <c r="I1402" s="253" cm="1">
        <f t="array" ref="I1402">IF(OR(O1402={"Unbilled","Accounting Adjustment","Sch.300"}),0,E1402)</f>
        <v>0</v>
      </c>
      <c r="J1402" s="253" cm="1">
        <f t="array" ref="J1402">IF(OR(O1402={"Unbilled","Accounting Adjustment","Sch.300"}),0,IF($C1402="R",E1402,0))</f>
        <v>0</v>
      </c>
      <c r="K1402" s="253" cm="1">
        <f t="array" ref="K1402">IF(OR(O1402={"Unbilled","Accounting Adjustment","Sch.300"}),0,IF($C1402="R",G1402,0))</f>
        <v>0</v>
      </c>
      <c r="L1402" s="253" cm="1">
        <f t="array" ref="L1402">IF(OR(O1402={"Unbilled","Accounting Adjustment","Sch.300"}),0,IF($C1402="R",H1402,0))</f>
        <v>0</v>
      </c>
      <c r="M1402" s="245" t="str">
        <f t="shared" si="44"/>
        <v>Industrial</v>
      </c>
      <c r="N1402" s="254" t="str">
        <f t="shared" si="45"/>
        <v>CUSTOMER C</v>
      </c>
      <c r="O1402" s="254" t="str">
        <f>IF(C1402="U","Unbilled",INDEX(Sch.!B:B,MATCH(N1402,Sch.!A:A,0)))</f>
        <v>Accounting Adjustment</v>
      </c>
      <c r="P1402" s="245" t="str">
        <f>IF(C1402="U","Unbilled",INDEX(Sch.!C:C,MATCH(N1402,Sch.!A:A,0)))</f>
        <v>Not Decoupled</v>
      </c>
    </row>
    <row r="1403" spans="1:16">
      <c r="A1403" s="251">
        <v>201709</v>
      </c>
      <c r="B1403" s="252" t="s">
        <v>54</v>
      </c>
      <c r="C1403" s="252" t="s">
        <v>187</v>
      </c>
      <c r="D1403" s="252" t="s">
        <v>32</v>
      </c>
      <c r="E1403" s="252">
        <v>12175.52</v>
      </c>
      <c r="F1403" s="252">
        <v>0</v>
      </c>
      <c r="G1403" s="252">
        <v>43</v>
      </c>
      <c r="H1403" s="252">
        <v>114324</v>
      </c>
      <c r="I1403" s="253" cm="1">
        <f t="array" ref="I1403">IF(OR(O1403={"Unbilled","Accounting Adjustment","Sch.300"}),0,E1403)</f>
        <v>12175.52</v>
      </c>
      <c r="J1403" s="253" cm="1">
        <f t="array" ref="J1403">IF(OR(O1403={"Unbilled","Accounting Adjustment","Sch.300"}),0,IF($C1403="R",E1403,0))</f>
        <v>12175.52</v>
      </c>
      <c r="K1403" s="253" cm="1">
        <f t="array" ref="K1403">IF(OR(O1403={"Unbilled","Accounting Adjustment","Sch.300"}),0,IF($C1403="R",G1403,0))</f>
        <v>43</v>
      </c>
      <c r="L1403" s="253" cm="1">
        <f t="array" ref="L1403">IF(OR(O1403={"Unbilled","Accounting Adjustment","Sch.300"}),0,IF($C1403="R",H1403,0))</f>
        <v>114324</v>
      </c>
      <c r="M1403" s="245" t="str">
        <f t="shared" si="44"/>
        <v>Industrial</v>
      </c>
      <c r="N1403" s="254" t="str">
        <f t="shared" si="45"/>
        <v>02GNSB0024</v>
      </c>
      <c r="O1403" s="254" t="str">
        <f>IF(C1403="U","Unbilled",INDEX(Sch.!B:B,MATCH(N1403,Sch.!A:A,0)))</f>
        <v>Sch.24</v>
      </c>
      <c r="P1403" s="245" t="str">
        <f>IF(C1403="U","Unbilled",INDEX(Sch.!C:C,MATCH(N1403,Sch.!A:A,0)))</f>
        <v>Sch.24</v>
      </c>
    </row>
    <row r="1404" spans="1:16">
      <c r="A1404" s="251">
        <v>201709</v>
      </c>
      <c r="B1404" s="252" t="s">
        <v>54</v>
      </c>
      <c r="C1404" s="252" t="s">
        <v>187</v>
      </c>
      <c r="D1404" s="252" t="s">
        <v>34</v>
      </c>
      <c r="E1404" s="252">
        <v>5.89</v>
      </c>
      <c r="F1404" s="252">
        <v>0</v>
      </c>
      <c r="G1404" s="252">
        <v>1</v>
      </c>
      <c r="H1404" s="252">
        <v>48</v>
      </c>
      <c r="I1404" s="253" cm="1">
        <f t="array" ref="I1404">IF(OR(O1404={"Unbilled","Accounting Adjustment","Sch.300"}),0,E1404)</f>
        <v>5.89</v>
      </c>
      <c r="J1404" s="253" cm="1">
        <f t="array" ref="J1404">IF(OR(O1404={"Unbilled","Accounting Adjustment","Sch.300"}),0,IF($C1404="R",E1404,0))</f>
        <v>5.89</v>
      </c>
      <c r="K1404" s="253" cm="1">
        <f t="array" ref="K1404">IF(OR(O1404={"Unbilled","Accounting Adjustment","Sch.300"}),0,IF($C1404="R",G1404,0))</f>
        <v>1</v>
      </c>
      <c r="L1404" s="253" cm="1">
        <f t="array" ref="L1404">IF(OR(O1404={"Unbilled","Accounting Adjustment","Sch.300"}),0,IF($C1404="R",H1404,0))</f>
        <v>48</v>
      </c>
      <c r="M1404" s="245" t="str">
        <f t="shared" si="44"/>
        <v>Industrial</v>
      </c>
      <c r="N1404" s="254" t="str">
        <f t="shared" si="45"/>
        <v>02GNSB24FP</v>
      </c>
      <c r="O1404" s="254" t="str">
        <f>IF(C1404="U","Unbilled",INDEX(Sch.!B:B,MATCH(N1404,Sch.!A:A,0)))</f>
        <v>Sch.24</v>
      </c>
      <c r="P1404" s="245" t="str">
        <f>IF(C1404="U","Unbilled",INDEX(Sch.!C:C,MATCH(N1404,Sch.!A:A,0)))</f>
        <v>Sch.24</v>
      </c>
    </row>
    <row r="1405" spans="1:16">
      <c r="A1405" s="251">
        <v>201709</v>
      </c>
      <c r="B1405" s="252" t="s">
        <v>54</v>
      </c>
      <c r="C1405" s="252" t="s">
        <v>187</v>
      </c>
      <c r="D1405" s="252" t="s">
        <v>48</v>
      </c>
      <c r="E1405" s="252">
        <v>127063.61</v>
      </c>
      <c r="F1405" s="252">
        <v>0</v>
      </c>
      <c r="G1405" s="252">
        <v>330</v>
      </c>
      <c r="H1405" s="252">
        <v>1333135</v>
      </c>
      <c r="I1405" s="253" cm="1">
        <f t="array" ref="I1405">IF(OR(O1405={"Unbilled","Accounting Adjustment","Sch.300"}),0,E1405)</f>
        <v>127063.61</v>
      </c>
      <c r="J1405" s="253" cm="1">
        <f t="array" ref="J1405">IF(OR(O1405={"Unbilled","Accounting Adjustment","Sch.300"}),0,IF($C1405="R",E1405,0))</f>
        <v>127063.61</v>
      </c>
      <c r="K1405" s="253" cm="1">
        <f t="array" ref="K1405">IF(OR(O1405={"Unbilled","Accounting Adjustment","Sch.300"}),0,IF($C1405="R",G1405,0))</f>
        <v>330</v>
      </c>
      <c r="L1405" s="253" cm="1">
        <f t="array" ref="L1405">IF(OR(O1405={"Unbilled","Accounting Adjustment","Sch.300"}),0,IF($C1405="R",H1405,0))</f>
        <v>1333135</v>
      </c>
      <c r="M1405" s="245" t="str">
        <f t="shared" si="44"/>
        <v>Industrial</v>
      </c>
      <c r="N1405" s="254" t="str">
        <f t="shared" si="45"/>
        <v>02GNSV0024</v>
      </c>
      <c r="O1405" s="254" t="str">
        <f>IF(C1405="U","Unbilled",INDEX(Sch.!B:B,MATCH(N1405,Sch.!A:A,0)))</f>
        <v>Sch.24</v>
      </c>
      <c r="P1405" s="245" t="str">
        <f>IF(C1405="U","Unbilled",INDEX(Sch.!C:C,MATCH(N1405,Sch.!A:A,0)))</f>
        <v>Sch.24</v>
      </c>
    </row>
    <row r="1406" spans="1:16">
      <c r="A1406" s="251">
        <v>201709</v>
      </c>
      <c r="B1406" s="252" t="s">
        <v>54</v>
      </c>
      <c r="C1406" s="252" t="s">
        <v>187</v>
      </c>
      <c r="D1406" s="252" t="s">
        <v>49</v>
      </c>
      <c r="E1406" s="252">
        <v>731.07</v>
      </c>
      <c r="F1406" s="252">
        <v>0</v>
      </c>
      <c r="G1406" s="252">
        <v>4</v>
      </c>
      <c r="H1406" s="252">
        <v>2776</v>
      </c>
      <c r="I1406" s="253" cm="1">
        <f t="array" ref="I1406">IF(OR(O1406={"Unbilled","Accounting Adjustment","Sch.300"}),0,E1406)</f>
        <v>731.07</v>
      </c>
      <c r="J1406" s="253" cm="1">
        <f t="array" ref="J1406">IF(OR(O1406={"Unbilled","Accounting Adjustment","Sch.300"}),0,IF($C1406="R",E1406,0))</f>
        <v>731.07</v>
      </c>
      <c r="K1406" s="253" cm="1">
        <f t="array" ref="K1406">IF(OR(O1406={"Unbilled","Accounting Adjustment","Sch.300"}),0,IF($C1406="R",G1406,0))</f>
        <v>4</v>
      </c>
      <c r="L1406" s="253" cm="1">
        <f t="array" ref="L1406">IF(OR(O1406={"Unbilled","Accounting Adjustment","Sch.300"}),0,IF($C1406="R",H1406,0))</f>
        <v>2776</v>
      </c>
      <c r="M1406" s="245" t="str">
        <f t="shared" si="44"/>
        <v>Industrial</v>
      </c>
      <c r="N1406" s="254" t="str">
        <f t="shared" si="45"/>
        <v>02GNSV024F</v>
      </c>
      <c r="O1406" s="254" t="str">
        <f>IF(C1406="U","Unbilled",INDEX(Sch.!B:B,MATCH(N1406,Sch.!A:A,0)))</f>
        <v>Sch.24</v>
      </c>
      <c r="P1406" s="245" t="str">
        <f>IF(C1406="U","Unbilled",INDEX(Sch.!C:C,MATCH(N1406,Sch.!A:A,0)))</f>
        <v>Sch.24</v>
      </c>
    </row>
    <row r="1407" spans="1:16">
      <c r="A1407" s="251">
        <v>201709</v>
      </c>
      <c r="B1407" s="252" t="s">
        <v>54</v>
      </c>
      <c r="C1407" s="252" t="s">
        <v>187</v>
      </c>
      <c r="D1407" s="252" t="s">
        <v>35</v>
      </c>
      <c r="E1407" s="252">
        <v>36403.18</v>
      </c>
      <c r="F1407" s="252">
        <v>0</v>
      </c>
      <c r="G1407" s="252">
        <v>9</v>
      </c>
      <c r="H1407" s="252">
        <v>349960</v>
      </c>
      <c r="I1407" s="253" cm="1">
        <f t="array" ref="I1407">IF(OR(O1407={"Unbilled","Accounting Adjustment","Sch.300"}),0,E1407)</f>
        <v>36403.18</v>
      </c>
      <c r="J1407" s="253" cm="1">
        <f t="array" ref="J1407">IF(OR(O1407={"Unbilled","Accounting Adjustment","Sch.300"}),0,IF($C1407="R",E1407,0))</f>
        <v>36403.18</v>
      </c>
      <c r="K1407" s="253" cm="1">
        <f t="array" ref="K1407">IF(OR(O1407={"Unbilled","Accounting Adjustment","Sch.300"}),0,IF($C1407="R",G1407,0))</f>
        <v>9</v>
      </c>
      <c r="L1407" s="253" cm="1">
        <f t="array" ref="L1407">IF(OR(O1407={"Unbilled","Accounting Adjustment","Sch.300"}),0,IF($C1407="R",H1407,0))</f>
        <v>349960</v>
      </c>
      <c r="M1407" s="245" t="str">
        <f t="shared" si="44"/>
        <v>Industrial</v>
      </c>
      <c r="N1407" s="254" t="str">
        <f t="shared" si="45"/>
        <v>02LGSB0036</v>
      </c>
      <c r="O1407" s="254" t="str">
        <f>IF(C1407="U","Unbilled",INDEX(Sch.!B:B,MATCH(N1407,Sch.!A:A,0)))</f>
        <v>Sch.36</v>
      </c>
      <c r="P1407" s="245" t="str">
        <f>IF(C1407="U","Unbilled",INDEX(Sch.!C:C,MATCH(N1407,Sch.!A:A,0)))</f>
        <v>Schs.29,36</v>
      </c>
    </row>
    <row r="1408" spans="1:16">
      <c r="A1408" s="251">
        <v>201709</v>
      </c>
      <c r="B1408" s="252" t="s">
        <v>54</v>
      </c>
      <c r="C1408" s="252" t="s">
        <v>187</v>
      </c>
      <c r="D1408" s="252" t="s">
        <v>50</v>
      </c>
      <c r="E1408" s="252">
        <v>768186.65</v>
      </c>
      <c r="F1408" s="252">
        <v>0</v>
      </c>
      <c r="G1408" s="252">
        <v>96</v>
      </c>
      <c r="H1408" s="252">
        <v>9191120</v>
      </c>
      <c r="I1408" s="253" cm="1">
        <f t="array" ref="I1408">IF(OR(O1408={"Unbilled","Accounting Adjustment","Sch.300"}),0,E1408)</f>
        <v>768186.65</v>
      </c>
      <c r="J1408" s="253" cm="1">
        <f t="array" ref="J1408">IF(OR(O1408={"Unbilled","Accounting Adjustment","Sch.300"}),0,IF($C1408="R",E1408,0))</f>
        <v>768186.65</v>
      </c>
      <c r="K1408" s="253" cm="1">
        <f t="array" ref="K1408">IF(OR(O1408={"Unbilled","Accounting Adjustment","Sch.300"}),0,IF($C1408="R",G1408,0))</f>
        <v>96</v>
      </c>
      <c r="L1408" s="253" cm="1">
        <f t="array" ref="L1408">IF(OR(O1408={"Unbilled","Accounting Adjustment","Sch.300"}),0,IF($C1408="R",H1408,0))</f>
        <v>9191120</v>
      </c>
      <c r="M1408" s="245" t="str">
        <f t="shared" si="44"/>
        <v>Industrial</v>
      </c>
      <c r="N1408" s="254" t="str">
        <f t="shared" si="45"/>
        <v>02LGSV0036</v>
      </c>
      <c r="O1408" s="254" t="str">
        <f>IF(C1408="U","Unbilled",INDEX(Sch.!B:B,MATCH(N1408,Sch.!A:A,0)))</f>
        <v>Sch.36</v>
      </c>
      <c r="P1408" s="245" t="str">
        <f>IF(C1408="U","Unbilled",INDEX(Sch.!C:C,MATCH(N1408,Sch.!A:A,0)))</f>
        <v>Schs.29,36</v>
      </c>
    </row>
    <row r="1409" spans="1:16">
      <c r="A1409" s="251">
        <v>201709</v>
      </c>
      <c r="B1409" s="252" t="s">
        <v>54</v>
      </c>
      <c r="C1409" s="252" t="s">
        <v>187</v>
      </c>
      <c r="D1409" s="252" t="s">
        <v>51</v>
      </c>
      <c r="E1409" s="252">
        <v>3142828.89</v>
      </c>
      <c r="F1409" s="252">
        <v>0</v>
      </c>
      <c r="G1409" s="252">
        <v>33</v>
      </c>
      <c r="H1409" s="252">
        <v>45878651</v>
      </c>
      <c r="I1409" s="253" cm="1">
        <f t="array" ref="I1409">IF(OR(O1409={"Unbilled","Accounting Adjustment","Sch.300"}),0,E1409)</f>
        <v>3142828.89</v>
      </c>
      <c r="J1409" s="253" cm="1">
        <f t="array" ref="J1409">IF(OR(O1409={"Unbilled","Accounting Adjustment","Sch.300"}),0,IF($C1409="R",E1409,0))</f>
        <v>3142828.89</v>
      </c>
      <c r="K1409" s="253" cm="1">
        <f t="array" ref="K1409">IF(OR(O1409={"Unbilled","Accounting Adjustment","Sch.300"}),0,IF($C1409="R",G1409,0))</f>
        <v>33</v>
      </c>
      <c r="L1409" s="253" cm="1">
        <f t="array" ref="L1409">IF(OR(O1409={"Unbilled","Accounting Adjustment","Sch.300"}),0,IF($C1409="R",H1409,0))</f>
        <v>45878651</v>
      </c>
      <c r="M1409" s="245" t="str">
        <f t="shared" si="44"/>
        <v>Industrial</v>
      </c>
      <c r="N1409" s="254" t="str">
        <f t="shared" si="45"/>
        <v>02LGSV048T</v>
      </c>
      <c r="O1409" s="254" t="str">
        <f>IF(C1409="U","Unbilled",INDEX(Sch.!B:B,MATCH(N1409,Sch.!A:A,0)))</f>
        <v>Sch.48T</v>
      </c>
      <c r="P1409" s="245" t="str">
        <f>IF(C1409="U","Unbilled",INDEX(Sch.!C:C,MATCH(N1409,Sch.!A:A,0)))</f>
        <v>Not Decoupled</v>
      </c>
    </row>
    <row r="1410" spans="1:16">
      <c r="A1410" s="251">
        <v>201709</v>
      </c>
      <c r="B1410" s="252" t="s">
        <v>54</v>
      </c>
      <c r="C1410" s="252" t="s">
        <v>187</v>
      </c>
      <c r="D1410" s="252" t="s">
        <v>52</v>
      </c>
      <c r="E1410" s="252">
        <v>1135.5</v>
      </c>
      <c r="F1410" s="252">
        <v>0</v>
      </c>
      <c r="G1410" s="252">
        <v>38</v>
      </c>
      <c r="H1410" s="252">
        <v>8366</v>
      </c>
      <c r="I1410" s="253" cm="1">
        <f t="array" ref="I1410">IF(OR(O1410={"Unbilled","Accounting Adjustment","Sch.300"}),0,E1410)</f>
        <v>1135.5</v>
      </c>
      <c r="J1410" s="253" cm="1">
        <f t="array" ref="J1410">IF(OR(O1410={"Unbilled","Accounting Adjustment","Sch.300"}),0,IF($C1410="R",E1410,0))</f>
        <v>1135.5</v>
      </c>
      <c r="K1410" s="253" cm="1">
        <f t="array" ref="K1410">IF(OR(O1410={"Unbilled","Accounting Adjustment","Sch.300"}),0,IF($C1410="R",G1410,0))</f>
        <v>38</v>
      </c>
      <c r="L1410" s="253" cm="1">
        <f t="array" ref="L1410">IF(OR(O1410={"Unbilled","Accounting Adjustment","Sch.300"}),0,IF($C1410="R",H1410,0))</f>
        <v>8366</v>
      </c>
      <c r="M1410" s="245" t="str">
        <f t="shared" si="44"/>
        <v>Industrial</v>
      </c>
      <c r="N1410" s="254" t="str">
        <f t="shared" si="45"/>
        <v>02OALT015N</v>
      </c>
      <c r="O1410" s="254" t="str">
        <f>IF(C1410="U","Unbilled",INDEX(Sch.!B:B,MATCH(N1410,Sch.!A:A,0)))</f>
        <v>Sch.15</v>
      </c>
      <c r="P1410" s="245" t="str">
        <f>IF(C1410="U","Unbilled",INDEX(Sch.!C:C,MATCH(N1410,Sch.!A:A,0)))</f>
        <v>Not Decoupled</v>
      </c>
    </row>
    <row r="1411" spans="1:16">
      <c r="A1411" s="251">
        <v>201709</v>
      </c>
      <c r="B1411" s="252" t="s">
        <v>54</v>
      </c>
      <c r="C1411" s="252" t="s">
        <v>187</v>
      </c>
      <c r="D1411" s="252" t="s">
        <v>39</v>
      </c>
      <c r="E1411" s="252">
        <v>343.05</v>
      </c>
      <c r="F1411" s="252">
        <v>0</v>
      </c>
      <c r="G1411" s="252">
        <v>14</v>
      </c>
      <c r="H1411" s="252">
        <v>2228</v>
      </c>
      <c r="I1411" s="253" cm="1">
        <f t="array" ref="I1411">IF(OR(O1411={"Unbilled","Accounting Adjustment","Sch.300"}),0,E1411)</f>
        <v>343.05</v>
      </c>
      <c r="J1411" s="253" cm="1">
        <f t="array" ref="J1411">IF(OR(O1411={"Unbilled","Accounting Adjustment","Sch.300"}),0,IF($C1411="R",E1411,0))</f>
        <v>343.05</v>
      </c>
      <c r="K1411" s="253" cm="1">
        <f t="array" ref="K1411">IF(OR(O1411={"Unbilled","Accounting Adjustment","Sch.300"}),0,IF($C1411="R",G1411,0))</f>
        <v>14</v>
      </c>
      <c r="L1411" s="253" cm="1">
        <f t="array" ref="L1411">IF(OR(O1411={"Unbilled","Accounting Adjustment","Sch.300"}),0,IF($C1411="R",H1411,0))</f>
        <v>2228</v>
      </c>
      <c r="M1411" s="245" t="str">
        <f t="shared" si="44"/>
        <v>Industrial</v>
      </c>
      <c r="N1411" s="254" t="str">
        <f t="shared" si="45"/>
        <v>02OALTB15N</v>
      </c>
      <c r="O1411" s="254" t="str">
        <f>IF(C1411="U","Unbilled",INDEX(Sch.!B:B,MATCH(N1411,Sch.!A:A,0)))</f>
        <v>Sch.15</v>
      </c>
      <c r="P1411" s="245" t="str">
        <f>IF(C1411="U","Unbilled",INDEX(Sch.!C:C,MATCH(N1411,Sch.!A:A,0)))</f>
        <v>Not Decoupled</v>
      </c>
    </row>
    <row r="1412" spans="1:16">
      <c r="A1412" s="251">
        <v>201709</v>
      </c>
      <c r="B1412" s="252" t="s">
        <v>54</v>
      </c>
      <c r="C1412" s="252" t="s">
        <v>187</v>
      </c>
      <c r="D1412" s="252" t="s">
        <v>55</v>
      </c>
      <c r="E1412" s="252">
        <v>34297.339999999997</v>
      </c>
      <c r="F1412" s="252">
        <v>0</v>
      </c>
      <c r="G1412" s="252">
        <v>1</v>
      </c>
      <c r="H1412" s="252">
        <v>270000</v>
      </c>
      <c r="I1412" s="253" cm="1">
        <f t="array" ref="I1412">IF(OR(O1412={"Unbilled","Accounting Adjustment","Sch.300"}),0,E1412)</f>
        <v>34297.339999999997</v>
      </c>
      <c r="J1412" s="253" cm="1">
        <f t="array" ref="J1412">IF(OR(O1412={"Unbilled","Accounting Adjustment","Sch.300"}),0,IF($C1412="R",E1412,0))</f>
        <v>34297.339999999997</v>
      </c>
      <c r="K1412" s="253" cm="1">
        <f t="array" ref="K1412">IF(OR(O1412={"Unbilled","Accounting Adjustment","Sch.300"}),0,IF($C1412="R",G1412,0))</f>
        <v>1</v>
      </c>
      <c r="L1412" s="253" cm="1">
        <f t="array" ref="L1412">IF(OR(O1412={"Unbilled","Accounting Adjustment","Sch.300"}),0,IF($C1412="R",H1412,0))</f>
        <v>270000</v>
      </c>
      <c r="M1412" s="245" t="str">
        <f t="shared" si="44"/>
        <v>Industrial</v>
      </c>
      <c r="N1412" s="254" t="str">
        <f t="shared" si="45"/>
        <v>02PRSV47TM</v>
      </c>
      <c r="O1412" s="254" t="str">
        <f>IF(C1412="U","Unbilled",INDEX(Sch.!B:B,MATCH(N1412,Sch.!A:A,0)))</f>
        <v>Sch.47T</v>
      </c>
      <c r="P1412" s="245" t="str">
        <f>IF(C1412="U","Unbilled",INDEX(Sch.!C:C,MATCH(N1412,Sch.!A:A,0)))</f>
        <v>Not Decoupled</v>
      </c>
    </row>
    <row r="1413" spans="1:16">
      <c r="A1413" s="251">
        <v>201709</v>
      </c>
      <c r="B1413" s="252" t="s">
        <v>54</v>
      </c>
      <c r="C1413" s="252" t="s">
        <v>187</v>
      </c>
      <c r="D1413" s="252" t="s">
        <v>90</v>
      </c>
      <c r="E1413" s="252">
        <v>178088.92</v>
      </c>
      <c r="F1413" s="252">
        <v>0</v>
      </c>
      <c r="G1413" s="252">
        <v>0</v>
      </c>
      <c r="H1413" s="252">
        <v>0</v>
      </c>
      <c r="I1413" s="253" cm="1">
        <f t="array" ref="I1413">IF(OR(O1413={"Unbilled","Accounting Adjustment","Sch.300"}),0,E1413)</f>
        <v>0</v>
      </c>
      <c r="J1413" s="253" cm="1">
        <f t="array" ref="J1413">IF(OR(O1413={"Unbilled","Accounting Adjustment","Sch.300"}),0,IF($C1413="R",E1413,0))</f>
        <v>0</v>
      </c>
      <c r="K1413" s="253" cm="1">
        <f t="array" ref="K1413">IF(OR(O1413={"Unbilled","Accounting Adjustment","Sch.300"}),0,IF($C1413="R",G1413,0))</f>
        <v>0</v>
      </c>
      <c r="L1413" s="253" cm="1">
        <f t="array" ref="L1413">IF(OR(O1413={"Unbilled","Accounting Adjustment","Sch.300"}),0,IF($C1413="R",H1413,0))</f>
        <v>0</v>
      </c>
      <c r="M1413" s="245" t="str">
        <f t="shared" si="44"/>
        <v>Industrial</v>
      </c>
      <c r="N1413" s="254" t="str">
        <f t="shared" si="45"/>
        <v>301370-DSM</v>
      </c>
      <c r="O1413" s="254" t="str">
        <f>IF(C1413="U","Unbilled",INDEX(Sch.!B:B,MATCH(N1413,Sch.!A:A,0)))</f>
        <v>Accounting Adjustment</v>
      </c>
      <c r="P1413" s="245" t="str">
        <f>IF(C1413="U","Unbilled",INDEX(Sch.!C:C,MATCH(N1413,Sch.!A:A,0)))</f>
        <v>Not Decoupled</v>
      </c>
    </row>
    <row r="1414" spans="1:16">
      <c r="A1414" s="251">
        <v>201709</v>
      </c>
      <c r="B1414" s="252" t="s">
        <v>54</v>
      </c>
      <c r="C1414" s="252" t="s">
        <v>187</v>
      </c>
      <c r="D1414" s="252" t="s">
        <v>72</v>
      </c>
      <c r="E1414" s="252">
        <v>3.9</v>
      </c>
      <c r="F1414" s="252">
        <v>0</v>
      </c>
      <c r="G1414" s="252">
        <v>2</v>
      </c>
      <c r="H1414" s="252">
        <v>0</v>
      </c>
      <c r="I1414" s="253" cm="1">
        <f t="array" ref="I1414">IF(OR(O1414={"Unbilled","Accounting Adjustment","Sch.300"}),0,E1414)</f>
        <v>0</v>
      </c>
      <c r="J1414" s="253" cm="1">
        <f t="array" ref="J1414">IF(OR(O1414={"Unbilled","Accounting Adjustment","Sch.300"}),0,IF($C1414="R",E1414,0))</f>
        <v>0</v>
      </c>
      <c r="K1414" s="253" cm="1">
        <f t="array" ref="K1414">IF(OR(O1414={"Unbilled","Accounting Adjustment","Sch.300"}),0,IF($C1414="R",G1414,0))</f>
        <v>0</v>
      </c>
      <c r="L1414" s="253" cm="1">
        <f t="array" ref="L1414">IF(OR(O1414={"Unbilled","Accounting Adjustment","Sch.300"}),0,IF($C1414="R",H1414,0))</f>
        <v>0</v>
      </c>
      <c r="M1414" s="245" t="str">
        <f t="shared" ref="M1414:M1477" si="46">IF(LEFT(B1414,3)="RES","Residential",IF(LEFT(B1414,3)="COM","Commercial",IF(LEFT(B1414,3)="IND","Industrial",IF(LEFT(B1414,3)="IRR","Irrigation",IF(LEFT(B1414,3)="PUB","Lighting")))))</f>
        <v>Industrial</v>
      </c>
      <c r="N1414" s="254" t="str">
        <f t="shared" ref="N1414:N1477" si="47">LEFT(D1414,10)</f>
        <v>301380-BLU</v>
      </c>
      <c r="O1414" s="254" t="str">
        <f>IF(C1414="U","Unbilled",INDEX(Sch.!B:B,MATCH(N1414,Sch.!A:A,0)))</f>
        <v>Accounting Adjustment</v>
      </c>
      <c r="P1414" s="245" t="str">
        <f>IF(C1414="U","Unbilled",INDEX(Sch.!C:C,MATCH(N1414,Sch.!A:A,0)))</f>
        <v>Not Decoupled</v>
      </c>
    </row>
    <row r="1415" spans="1:16">
      <c r="A1415" s="251">
        <v>201709</v>
      </c>
      <c r="B1415" s="252" t="s">
        <v>54</v>
      </c>
      <c r="C1415" s="252" t="s">
        <v>187</v>
      </c>
      <c r="D1415" s="252" t="s">
        <v>86</v>
      </c>
      <c r="F1415" s="252">
        <v>486</v>
      </c>
      <c r="G1415" s="252">
        <v>0</v>
      </c>
      <c r="I1415" s="253" cm="1">
        <f t="array" ref="I1415">IF(OR(O1415={"Unbilled","Accounting Adjustment","Sch.300"}),0,E1415)</f>
        <v>0</v>
      </c>
      <c r="J1415" s="253" cm="1">
        <f t="array" ref="J1415">IF(OR(O1415={"Unbilled","Accounting Adjustment","Sch.300"}),0,IF($C1415="R",E1415,0))</f>
        <v>0</v>
      </c>
      <c r="K1415" s="253" cm="1">
        <f t="array" ref="K1415">IF(OR(O1415={"Unbilled","Accounting Adjustment","Sch.300"}),0,IF($C1415="R",G1415,0))</f>
        <v>0</v>
      </c>
      <c r="L1415" s="253" cm="1">
        <f t="array" ref="L1415">IF(OR(O1415={"Unbilled","Accounting Adjustment","Sch.300"}),0,IF($C1415="R",H1415,0))</f>
        <v>0</v>
      </c>
      <c r="M1415" s="245" t="str">
        <f t="shared" si="46"/>
        <v>Industrial</v>
      </c>
      <c r="N1415" s="254" t="str">
        <f t="shared" si="47"/>
        <v>CUSTOMER C</v>
      </c>
      <c r="O1415" s="254" t="str">
        <f>IF(C1415="U","Unbilled",INDEX(Sch.!B:B,MATCH(N1415,Sch.!A:A,0)))</f>
        <v>Accounting Adjustment</v>
      </c>
      <c r="P1415" s="245" t="str">
        <f>IF(C1415="U","Unbilled",INDEX(Sch.!C:C,MATCH(N1415,Sch.!A:A,0)))</f>
        <v>Not Decoupled</v>
      </c>
    </row>
    <row r="1416" spans="1:16">
      <c r="A1416" s="251">
        <v>201709</v>
      </c>
      <c r="B1416" s="252" t="s">
        <v>54</v>
      </c>
      <c r="C1416" s="252" t="s">
        <v>187</v>
      </c>
      <c r="D1416" s="252" t="s">
        <v>100</v>
      </c>
      <c r="E1416" s="252">
        <v>2186.5500000000002</v>
      </c>
      <c r="F1416" s="252">
        <v>0</v>
      </c>
      <c r="G1416" s="252">
        <v>0</v>
      </c>
      <c r="H1416" s="252">
        <v>0</v>
      </c>
      <c r="I1416" s="253" cm="1">
        <f t="array" ref="I1416">IF(OR(O1416={"Unbilled","Accounting Adjustment","Sch.300"}),0,E1416)</f>
        <v>0</v>
      </c>
      <c r="J1416" s="253" cm="1">
        <f t="array" ref="J1416">IF(OR(O1416={"Unbilled","Accounting Adjustment","Sch.300"}),0,IF($C1416="R",E1416,0))</f>
        <v>0</v>
      </c>
      <c r="K1416" s="253" cm="1">
        <f t="array" ref="K1416">IF(OR(O1416={"Unbilled","Accounting Adjustment","Sch.300"}),0,IF($C1416="R",G1416,0))</f>
        <v>0</v>
      </c>
      <c r="L1416" s="253" cm="1">
        <f t="array" ref="L1416">IF(OR(O1416={"Unbilled","Accounting Adjustment","Sch.300"}),0,IF($C1416="R",H1416,0))</f>
        <v>0</v>
      </c>
      <c r="M1416" s="245" t="str">
        <f t="shared" si="46"/>
        <v>Industrial</v>
      </c>
      <c r="N1416" s="254" t="str">
        <f t="shared" si="47"/>
        <v>REVENUE AD</v>
      </c>
      <c r="O1416" s="254" t="str">
        <f>IF(C1416="U","Unbilled",INDEX(Sch.!B:B,MATCH(N1416,Sch.!A:A,0)))</f>
        <v>Accounting Adjustment</v>
      </c>
      <c r="P1416" s="245" t="str">
        <f>IF(C1416="U","Unbilled",INDEX(Sch.!C:C,MATCH(N1416,Sch.!A:A,0)))</f>
        <v>Not Decoupled</v>
      </c>
    </row>
    <row r="1417" spans="1:16">
      <c r="A1417" s="251">
        <v>201709</v>
      </c>
      <c r="B1417" s="252" t="s">
        <v>54</v>
      </c>
      <c r="C1417" s="252" t="s">
        <v>187</v>
      </c>
      <c r="D1417" s="252" t="s">
        <v>88</v>
      </c>
      <c r="E1417" s="252">
        <v>-434888.24</v>
      </c>
      <c r="F1417" s="252">
        <v>0</v>
      </c>
      <c r="G1417" s="252">
        <v>0</v>
      </c>
      <c r="H1417" s="252">
        <v>0</v>
      </c>
      <c r="I1417" s="253" cm="1">
        <f t="array" ref="I1417">IF(OR(O1417={"Unbilled","Accounting Adjustment","Sch.300"}),0,E1417)</f>
        <v>0</v>
      </c>
      <c r="J1417" s="253" cm="1">
        <f t="array" ref="J1417">IF(OR(O1417={"Unbilled","Accounting Adjustment","Sch.300"}),0,IF($C1417="R",E1417,0))</f>
        <v>0</v>
      </c>
      <c r="K1417" s="253" cm="1">
        <f t="array" ref="K1417">IF(OR(O1417={"Unbilled","Accounting Adjustment","Sch.300"}),0,IF($C1417="R",G1417,0))</f>
        <v>0</v>
      </c>
      <c r="L1417" s="253" cm="1">
        <f t="array" ref="L1417">IF(OR(O1417={"Unbilled","Accounting Adjustment","Sch.300"}),0,IF($C1417="R",H1417,0))</f>
        <v>0</v>
      </c>
      <c r="M1417" s="245" t="str">
        <f t="shared" si="46"/>
        <v>Industrial</v>
      </c>
      <c r="N1417" s="254" t="str">
        <f t="shared" si="47"/>
        <v>REVENUE_AC</v>
      </c>
      <c r="O1417" s="254" t="str">
        <f>IF(C1417="U","Unbilled",INDEX(Sch.!B:B,MATCH(N1417,Sch.!A:A,0)))</f>
        <v>Accounting Adjustment</v>
      </c>
      <c r="P1417" s="245" t="str">
        <f>IF(C1417="U","Unbilled",INDEX(Sch.!C:C,MATCH(N1417,Sch.!A:A,0)))</f>
        <v>Not Decoupled</v>
      </c>
    </row>
    <row r="1418" spans="1:16">
      <c r="A1418" s="251">
        <v>201709</v>
      </c>
      <c r="B1418" s="252" t="s">
        <v>54</v>
      </c>
      <c r="C1418" s="252" t="s">
        <v>188</v>
      </c>
      <c r="D1418" s="252" t="s">
        <v>189</v>
      </c>
      <c r="E1418" s="252">
        <v>720000</v>
      </c>
      <c r="F1418" s="252">
        <v>0</v>
      </c>
      <c r="G1418" s="252">
        <v>0</v>
      </c>
      <c r="H1418" s="252">
        <v>6351000</v>
      </c>
      <c r="I1418" s="253" cm="1">
        <f t="array" ref="I1418">IF(OR(O1418={"Unbilled","Accounting Adjustment","Sch.300"}),0,E1418)</f>
        <v>0</v>
      </c>
      <c r="J1418" s="253" cm="1">
        <f t="array" ref="J1418">IF(OR(O1418={"Unbilled","Accounting Adjustment","Sch.300"}),0,IF($C1418="R",E1418,0))</f>
        <v>0</v>
      </c>
      <c r="K1418" s="253" cm="1">
        <f t="array" ref="K1418">IF(OR(O1418={"Unbilled","Accounting Adjustment","Sch.300"}),0,IF($C1418="R",G1418,0))</f>
        <v>0</v>
      </c>
      <c r="L1418" s="253" cm="1">
        <f t="array" ref="L1418">IF(OR(O1418={"Unbilled","Accounting Adjustment","Sch.300"}),0,IF($C1418="R",H1418,0))</f>
        <v>0</v>
      </c>
      <c r="M1418" s="245" t="str">
        <f t="shared" si="46"/>
        <v>Industrial</v>
      </c>
      <c r="N1418" s="254" t="str">
        <f t="shared" si="47"/>
        <v>UNBILLED R</v>
      </c>
      <c r="O1418" s="254" t="str">
        <f>IF(C1418="U","Unbilled",INDEX(Sch.!B:B,MATCH(N1418,Sch.!A:A,0)))</f>
        <v>Unbilled</v>
      </c>
      <c r="P1418" s="245" t="str">
        <f>IF(C1418="U","Unbilled",INDEX(Sch.!C:C,MATCH(N1418,Sch.!A:A,0)))</f>
        <v>Unbilled</v>
      </c>
    </row>
    <row r="1419" spans="1:16">
      <c r="A1419" s="251">
        <v>201709</v>
      </c>
      <c r="B1419" s="252" t="s">
        <v>56</v>
      </c>
      <c r="C1419" s="252" t="s">
        <v>178</v>
      </c>
      <c r="D1419" s="252" t="s">
        <v>57</v>
      </c>
      <c r="E1419" s="252">
        <v>-154502.21</v>
      </c>
      <c r="F1419" s="252">
        <v>0</v>
      </c>
      <c r="G1419" s="252">
        <v>3063</v>
      </c>
      <c r="H1419" s="252">
        <v>20683043</v>
      </c>
      <c r="I1419" s="253" cm="1">
        <f t="array" ref="I1419">IF(OR(O1419={"Unbilled","Accounting Adjustment","Sch.300"}),0,E1419)</f>
        <v>-154502.21</v>
      </c>
      <c r="J1419" s="253" cm="1">
        <f t="array" ref="J1419">IF(OR(O1419={"Unbilled","Accounting Adjustment","Sch.300"}),0,IF($C1419="R",E1419,0))</f>
        <v>0</v>
      </c>
      <c r="K1419" s="253" cm="1">
        <f t="array" ref="K1419">IF(OR(O1419={"Unbilled","Accounting Adjustment","Sch.300"}),0,IF($C1419="R",G1419,0))</f>
        <v>0</v>
      </c>
      <c r="L1419" s="253" cm="1">
        <f t="array" ref="L1419">IF(OR(O1419={"Unbilled","Accounting Adjustment","Sch.300"}),0,IF($C1419="R",H1419,0))</f>
        <v>0</v>
      </c>
      <c r="M1419" s="245" t="str">
        <f t="shared" si="46"/>
        <v>Irrigation</v>
      </c>
      <c r="N1419" s="254" t="str">
        <f t="shared" si="47"/>
        <v>02APSV0040</v>
      </c>
      <c r="O1419" s="254" t="str">
        <f>IF(C1419="U","Unbilled",INDEX(Sch.!B:B,MATCH(N1419,Sch.!A:A,0)))</f>
        <v>Sch.40</v>
      </c>
      <c r="P1419" s="245" t="str">
        <f>IF(C1419="U","Unbilled",INDEX(Sch.!C:C,MATCH(N1419,Sch.!A:A,0)))</f>
        <v>Sch.40</v>
      </c>
    </row>
    <row r="1420" spans="1:16">
      <c r="A1420" s="251">
        <v>201709</v>
      </c>
      <c r="B1420" s="252" t="s">
        <v>56</v>
      </c>
      <c r="C1420" s="252" t="s">
        <v>178</v>
      </c>
      <c r="D1420" s="252" t="s">
        <v>190</v>
      </c>
      <c r="E1420" s="252">
        <v>26628.81</v>
      </c>
      <c r="H1420" s="252">
        <v>-3564766</v>
      </c>
      <c r="I1420" s="253" cm="1">
        <f t="array" ref="I1420">IF(OR(O1420={"Unbilled","Accounting Adjustment","Sch.300"}),0,E1420)</f>
        <v>0</v>
      </c>
      <c r="J1420" s="253" cm="1">
        <f t="array" ref="J1420">IF(OR(O1420={"Unbilled","Accounting Adjustment","Sch.300"}),0,IF($C1420="R",E1420,0))</f>
        <v>0</v>
      </c>
      <c r="K1420" s="253" cm="1">
        <f t="array" ref="K1420">IF(OR(O1420={"Unbilled","Accounting Adjustment","Sch.300"}),0,IF($C1420="R",G1420,0))</f>
        <v>0</v>
      </c>
      <c r="L1420" s="253" cm="1">
        <f t="array" ref="L1420">IF(OR(O1420={"Unbilled","Accounting Adjustment","Sch.300"}),0,IF($C1420="R",H1420,0))</f>
        <v>0</v>
      </c>
      <c r="M1420" s="245" t="str">
        <f t="shared" si="46"/>
        <v>Irrigation</v>
      </c>
      <c r="N1420" s="254" t="str">
        <f t="shared" si="47"/>
        <v>02BPADEBIT</v>
      </c>
      <c r="O1420" s="254" t="str">
        <f>IF(C1420="U","Unbilled",INDEX(Sch.!B:B,MATCH(N1420,Sch.!A:A,0)))</f>
        <v>Accounting Adjustment</v>
      </c>
      <c r="P1420" s="245" t="str">
        <f>IF(C1420="U","Unbilled",INDEX(Sch.!C:C,MATCH(N1420,Sch.!A:A,0)))</f>
        <v>Not Decoupled</v>
      </c>
    </row>
    <row r="1421" spans="1:16">
      <c r="A1421" s="251">
        <v>201709</v>
      </c>
      <c r="B1421" s="252" t="s">
        <v>56</v>
      </c>
      <c r="C1421" s="252" t="s">
        <v>178</v>
      </c>
      <c r="D1421" s="252" t="s">
        <v>191</v>
      </c>
      <c r="E1421" s="252">
        <v>-274.48</v>
      </c>
      <c r="F1421" s="252">
        <v>0</v>
      </c>
      <c r="G1421" s="252">
        <v>9</v>
      </c>
      <c r="H1421" s="252">
        <v>36744</v>
      </c>
      <c r="I1421" s="253" cm="1">
        <f t="array" ref="I1421">IF(OR(O1421={"Unbilled","Accounting Adjustment","Sch.300"}),0,E1421)</f>
        <v>-274.48</v>
      </c>
      <c r="J1421" s="253" cm="1">
        <f t="array" ref="J1421">IF(OR(O1421={"Unbilled","Accounting Adjustment","Sch.300"}),0,IF($C1421="R",E1421,0))</f>
        <v>0</v>
      </c>
      <c r="K1421" s="253" cm="1">
        <f t="array" ref="K1421">IF(OR(O1421={"Unbilled","Accounting Adjustment","Sch.300"}),0,IF($C1421="R",G1421,0))</f>
        <v>0</v>
      </c>
      <c r="L1421" s="253" cm="1">
        <f t="array" ref="L1421">IF(OR(O1421={"Unbilled","Accounting Adjustment","Sch.300"}),0,IF($C1421="R",H1421,0))</f>
        <v>0</v>
      </c>
      <c r="M1421" s="245" t="str">
        <f t="shared" si="46"/>
        <v>Irrigation</v>
      </c>
      <c r="N1421" s="254" t="str">
        <f t="shared" si="47"/>
        <v>02NMT40135</v>
      </c>
      <c r="O1421" s="254" t="str">
        <f>IF(C1421="U","Unbilled",INDEX(Sch.!B:B,MATCH(N1421,Sch.!A:A,0)))</f>
        <v>Sch.40</v>
      </c>
      <c r="P1421" s="245" t="str">
        <f>IF(C1421="U","Unbilled",INDEX(Sch.!C:C,MATCH(N1421,Sch.!A:A,0)))</f>
        <v>Sch.40</v>
      </c>
    </row>
    <row r="1422" spans="1:16">
      <c r="A1422" s="251">
        <v>201709</v>
      </c>
      <c r="B1422" s="252" t="s">
        <v>56</v>
      </c>
      <c r="C1422" s="252" t="s">
        <v>178</v>
      </c>
      <c r="D1422" s="252" t="s">
        <v>192</v>
      </c>
      <c r="F1422" s="252">
        <v>3016</v>
      </c>
      <c r="G1422" s="252">
        <v>0</v>
      </c>
      <c r="I1422" s="253" cm="1">
        <f t="array" ref="I1422">IF(OR(O1422={"Unbilled","Accounting Adjustment","Sch.300"}),0,E1422)</f>
        <v>0</v>
      </c>
      <c r="J1422" s="253" cm="1">
        <f t="array" ref="J1422">IF(OR(O1422={"Unbilled","Accounting Adjustment","Sch.300"}),0,IF($C1422="R",E1422,0))</f>
        <v>0</v>
      </c>
      <c r="K1422" s="253" cm="1">
        <f t="array" ref="K1422">IF(OR(O1422={"Unbilled","Accounting Adjustment","Sch.300"}),0,IF($C1422="R",G1422,0))</f>
        <v>0</v>
      </c>
      <c r="L1422" s="253" cm="1">
        <f t="array" ref="L1422">IF(OR(O1422={"Unbilled","Accounting Adjustment","Sch.300"}),0,IF($C1422="R",H1422,0))</f>
        <v>0</v>
      </c>
      <c r="M1422" s="245" t="str">
        <f t="shared" si="46"/>
        <v>Irrigation</v>
      </c>
      <c r="N1422" s="254" t="str">
        <f t="shared" si="47"/>
        <v>CUSTOMER C</v>
      </c>
      <c r="O1422" s="254" t="str">
        <f>IF(C1422="U","Unbilled",INDEX(Sch.!B:B,MATCH(N1422,Sch.!A:A,0)))</f>
        <v>Accounting Adjustment</v>
      </c>
      <c r="P1422" s="245" t="str">
        <f>IF(C1422="U","Unbilled",INDEX(Sch.!C:C,MATCH(N1422,Sch.!A:A,0)))</f>
        <v>Not Decoupled</v>
      </c>
    </row>
    <row r="1423" spans="1:16">
      <c r="A1423" s="251">
        <v>201709</v>
      </c>
      <c r="B1423" s="252" t="s">
        <v>56</v>
      </c>
      <c r="C1423" s="252" t="s">
        <v>178</v>
      </c>
      <c r="D1423" s="252" t="s">
        <v>193</v>
      </c>
      <c r="E1423" s="252">
        <v>2365.4</v>
      </c>
      <c r="F1423" s="252">
        <v>0</v>
      </c>
      <c r="G1423" s="252">
        <v>0</v>
      </c>
      <c r="H1423" s="252">
        <v>0</v>
      </c>
      <c r="I1423" s="253" cm="1">
        <f t="array" ref="I1423">IF(OR(O1423={"Unbilled","Accounting Adjustment","Sch.300"}),0,E1423)</f>
        <v>0</v>
      </c>
      <c r="J1423" s="253" cm="1">
        <f t="array" ref="J1423">IF(OR(O1423={"Unbilled","Accounting Adjustment","Sch.300"}),0,IF($C1423="R",E1423,0))</f>
        <v>0</v>
      </c>
      <c r="K1423" s="253" cm="1">
        <f t="array" ref="K1423">IF(OR(O1423={"Unbilled","Accounting Adjustment","Sch.300"}),0,IF($C1423="R",G1423,0))</f>
        <v>0</v>
      </c>
      <c r="L1423" s="253" cm="1">
        <f t="array" ref="L1423">IF(OR(O1423={"Unbilled","Accounting Adjustment","Sch.300"}),0,IF($C1423="R",H1423,0))</f>
        <v>0</v>
      </c>
      <c r="M1423" s="245" t="str">
        <f t="shared" si="46"/>
        <v>Irrigation</v>
      </c>
      <c r="N1423" s="254" t="str">
        <f t="shared" si="47"/>
        <v>IRRIGATION</v>
      </c>
      <c r="O1423" s="254" t="str">
        <f>IF(C1423="U","Unbilled",INDEX(Sch.!B:B,MATCH(N1423,Sch.!A:A,0)))</f>
        <v>Accounting Adjustment</v>
      </c>
      <c r="P1423" s="245" t="str">
        <f>IF(C1423="U","Unbilled",INDEX(Sch.!C:C,MATCH(N1423,Sch.!A:A,0)))</f>
        <v>Not Decoupled</v>
      </c>
    </row>
    <row r="1424" spans="1:16">
      <c r="A1424" s="251">
        <v>201709</v>
      </c>
      <c r="B1424" s="252" t="s">
        <v>56</v>
      </c>
      <c r="C1424" s="252" t="s">
        <v>187</v>
      </c>
      <c r="D1424" s="252" t="s">
        <v>57</v>
      </c>
      <c r="E1424" s="252">
        <v>1538055.34</v>
      </c>
      <c r="F1424" s="252">
        <v>0</v>
      </c>
      <c r="G1424" s="252">
        <v>3063</v>
      </c>
      <c r="H1424" s="252">
        <v>20683070</v>
      </c>
      <c r="I1424" s="253" cm="1">
        <f t="array" ref="I1424">IF(OR(O1424={"Unbilled","Accounting Adjustment","Sch.300"}),0,E1424)</f>
        <v>1538055.34</v>
      </c>
      <c r="J1424" s="253" cm="1">
        <f t="array" ref="J1424">IF(OR(O1424={"Unbilled","Accounting Adjustment","Sch.300"}),0,IF($C1424="R",E1424,0))</f>
        <v>1538055.34</v>
      </c>
      <c r="K1424" s="253" cm="1">
        <f t="array" ref="K1424">IF(OR(O1424={"Unbilled","Accounting Adjustment","Sch.300"}),0,IF($C1424="R",G1424,0))</f>
        <v>3063</v>
      </c>
      <c r="L1424" s="253" cm="1">
        <f t="array" ref="L1424">IF(OR(O1424={"Unbilled","Accounting Adjustment","Sch.300"}),0,IF($C1424="R",H1424,0))</f>
        <v>20683070</v>
      </c>
      <c r="M1424" s="245" t="str">
        <f t="shared" si="46"/>
        <v>Irrigation</v>
      </c>
      <c r="N1424" s="254" t="str">
        <f t="shared" si="47"/>
        <v>02APSV0040</v>
      </c>
      <c r="O1424" s="254" t="str">
        <f>IF(C1424="U","Unbilled",INDEX(Sch.!B:B,MATCH(N1424,Sch.!A:A,0)))</f>
        <v>Sch.40</v>
      </c>
      <c r="P1424" s="245" t="str">
        <f>IF(C1424="U","Unbilled",INDEX(Sch.!C:C,MATCH(N1424,Sch.!A:A,0)))</f>
        <v>Sch.40</v>
      </c>
    </row>
    <row r="1425" spans="1:16">
      <c r="A1425" s="251">
        <v>201709</v>
      </c>
      <c r="B1425" s="252" t="s">
        <v>56</v>
      </c>
      <c r="C1425" s="252" t="s">
        <v>187</v>
      </c>
      <c r="D1425" s="252" t="s">
        <v>58</v>
      </c>
      <c r="E1425" s="252">
        <v>726645.48</v>
      </c>
      <c r="F1425" s="252">
        <v>0</v>
      </c>
      <c r="G1425" s="252">
        <v>2108</v>
      </c>
      <c r="H1425" s="252">
        <v>9753248</v>
      </c>
      <c r="I1425" s="253" cm="1">
        <f t="array" ref="I1425">IF(OR(O1425={"Unbilled","Accounting Adjustment","Sch.300"}),0,E1425)</f>
        <v>726645.48</v>
      </c>
      <c r="J1425" s="253" cm="1">
        <f t="array" ref="J1425">IF(OR(O1425={"Unbilled","Accounting Adjustment","Sch.300"}),0,IF($C1425="R",E1425,0))</f>
        <v>726645.48</v>
      </c>
      <c r="K1425" s="253" cm="1">
        <f t="array" ref="K1425">IF(OR(O1425={"Unbilled","Accounting Adjustment","Sch.300"}),0,IF($C1425="R",G1425,0))</f>
        <v>2108</v>
      </c>
      <c r="L1425" s="253" cm="1">
        <f t="array" ref="L1425">IF(OR(O1425={"Unbilled","Accounting Adjustment","Sch.300"}),0,IF($C1425="R",H1425,0))</f>
        <v>9753248</v>
      </c>
      <c r="M1425" s="245" t="str">
        <f t="shared" si="46"/>
        <v>Irrigation</v>
      </c>
      <c r="N1425" s="254" t="str">
        <f t="shared" si="47"/>
        <v>02APSV040X</v>
      </c>
      <c r="O1425" s="254" t="str">
        <f>IF(C1425="U","Unbilled",INDEX(Sch.!B:B,MATCH(N1425,Sch.!A:A,0)))</f>
        <v>Sch.40</v>
      </c>
      <c r="P1425" s="245" t="str">
        <f>IF(C1425="U","Unbilled",INDEX(Sch.!C:C,MATCH(N1425,Sch.!A:A,0)))</f>
        <v>Sch.40</v>
      </c>
    </row>
    <row r="1426" spans="1:16">
      <c r="A1426" s="251">
        <v>201709</v>
      </c>
      <c r="B1426" s="252" t="s">
        <v>56</v>
      </c>
      <c r="C1426" s="252" t="s">
        <v>187</v>
      </c>
      <c r="D1426" s="252" t="s">
        <v>75</v>
      </c>
      <c r="E1426" s="252">
        <v>205.74</v>
      </c>
      <c r="H1426" s="252">
        <v>0</v>
      </c>
      <c r="I1426" s="253" cm="1">
        <f t="array" ref="I1426">IF(OR(O1426={"Unbilled","Accounting Adjustment","Sch.300"}),0,E1426)</f>
        <v>0</v>
      </c>
      <c r="J1426" s="253" cm="1">
        <f t="array" ref="J1426">IF(OR(O1426={"Unbilled","Accounting Adjustment","Sch.300"}),0,IF($C1426="R",E1426,0))</f>
        <v>0</v>
      </c>
      <c r="K1426" s="253" cm="1">
        <f t="array" ref="K1426">IF(OR(O1426={"Unbilled","Accounting Adjustment","Sch.300"}),0,IF($C1426="R",G1426,0))</f>
        <v>0</v>
      </c>
      <c r="L1426" s="253" cm="1">
        <f t="array" ref="L1426">IF(OR(O1426={"Unbilled","Accounting Adjustment","Sch.300"}),0,IF($C1426="R",H1426,0))</f>
        <v>0</v>
      </c>
      <c r="M1426" s="245" t="str">
        <f t="shared" si="46"/>
        <v>Irrigation</v>
      </c>
      <c r="N1426" s="254" t="str">
        <f t="shared" si="47"/>
        <v>02LNX00102</v>
      </c>
      <c r="O1426" s="254" t="str">
        <f>IF(C1426="U","Unbilled",INDEX(Sch.!B:B,MATCH(N1426,Sch.!A:A,0)))</f>
        <v>Sch.300</v>
      </c>
      <c r="P1426" s="245" t="str">
        <f>IF(C1426="U","Unbilled",INDEX(Sch.!C:C,MATCH(N1426,Sch.!A:A,0)))</f>
        <v>Not Decoupled</v>
      </c>
    </row>
    <row r="1427" spans="1:16">
      <c r="A1427" s="251">
        <v>201709</v>
      </c>
      <c r="B1427" s="252" t="s">
        <v>56</v>
      </c>
      <c r="C1427" s="252" t="s">
        <v>187</v>
      </c>
      <c r="D1427" s="252" t="s">
        <v>77</v>
      </c>
      <c r="E1427" s="252">
        <v>7.3</v>
      </c>
      <c r="H1427" s="252">
        <v>0</v>
      </c>
      <c r="I1427" s="253" cm="1">
        <f t="array" ref="I1427">IF(OR(O1427={"Unbilled","Accounting Adjustment","Sch.300"}),0,E1427)</f>
        <v>0</v>
      </c>
      <c r="J1427" s="253" cm="1">
        <f t="array" ref="J1427">IF(OR(O1427={"Unbilled","Accounting Adjustment","Sch.300"}),0,IF($C1427="R",E1427,0))</f>
        <v>0</v>
      </c>
      <c r="K1427" s="253" cm="1">
        <f t="array" ref="K1427">IF(OR(O1427={"Unbilled","Accounting Adjustment","Sch.300"}),0,IF($C1427="R",G1427,0))</f>
        <v>0</v>
      </c>
      <c r="L1427" s="253" cm="1">
        <f t="array" ref="L1427">IF(OR(O1427={"Unbilled","Accounting Adjustment","Sch.300"}),0,IF($C1427="R",H1427,0))</f>
        <v>0</v>
      </c>
      <c r="M1427" s="245" t="str">
        <f t="shared" si="46"/>
        <v>Irrigation</v>
      </c>
      <c r="N1427" s="254" t="str">
        <f t="shared" si="47"/>
        <v>02LNX00105</v>
      </c>
      <c r="O1427" s="254" t="str">
        <f>IF(C1427="U","Unbilled",INDEX(Sch.!B:B,MATCH(N1427,Sch.!A:A,0)))</f>
        <v>Sch.300</v>
      </c>
      <c r="P1427" s="245" t="str">
        <f>IF(C1427="U","Unbilled",INDEX(Sch.!C:C,MATCH(N1427,Sch.!A:A,0)))</f>
        <v>Not Decoupled</v>
      </c>
    </row>
    <row r="1428" spans="1:16">
      <c r="A1428" s="251">
        <v>201709</v>
      </c>
      <c r="B1428" s="252" t="s">
        <v>56</v>
      </c>
      <c r="C1428" s="252" t="s">
        <v>187</v>
      </c>
      <c r="D1428" s="252" t="s">
        <v>78</v>
      </c>
      <c r="E1428" s="252">
        <v>282.31</v>
      </c>
      <c r="H1428" s="252">
        <v>0</v>
      </c>
      <c r="I1428" s="253" cm="1">
        <f t="array" ref="I1428">IF(OR(O1428={"Unbilled","Accounting Adjustment","Sch.300"}),0,E1428)</f>
        <v>0</v>
      </c>
      <c r="J1428" s="253" cm="1">
        <f t="array" ref="J1428">IF(OR(O1428={"Unbilled","Accounting Adjustment","Sch.300"}),0,IF($C1428="R",E1428,0))</f>
        <v>0</v>
      </c>
      <c r="K1428" s="253" cm="1">
        <f t="array" ref="K1428">IF(OR(O1428={"Unbilled","Accounting Adjustment","Sch.300"}),0,IF($C1428="R",G1428,0))</f>
        <v>0</v>
      </c>
      <c r="L1428" s="253" cm="1">
        <f t="array" ref="L1428">IF(OR(O1428={"Unbilled","Accounting Adjustment","Sch.300"}),0,IF($C1428="R",H1428,0))</f>
        <v>0</v>
      </c>
      <c r="M1428" s="245" t="str">
        <f t="shared" si="46"/>
        <v>Irrigation</v>
      </c>
      <c r="N1428" s="254" t="str">
        <f t="shared" si="47"/>
        <v>02LNX00109</v>
      </c>
      <c r="O1428" s="254" t="str">
        <f>IF(C1428="U","Unbilled",INDEX(Sch.!B:B,MATCH(N1428,Sch.!A:A,0)))</f>
        <v>Sch.300</v>
      </c>
      <c r="P1428" s="245" t="str">
        <f>IF(C1428="U","Unbilled",INDEX(Sch.!C:C,MATCH(N1428,Sch.!A:A,0)))</f>
        <v>Not Decoupled</v>
      </c>
    </row>
    <row r="1429" spans="1:16">
      <c r="A1429" s="251">
        <v>201709</v>
      </c>
      <c r="B1429" s="252" t="s">
        <v>56</v>
      </c>
      <c r="C1429" s="252" t="s">
        <v>187</v>
      </c>
      <c r="D1429" s="252" t="s">
        <v>41</v>
      </c>
      <c r="E1429" s="252">
        <v>2734.91</v>
      </c>
      <c r="F1429" s="252">
        <v>0</v>
      </c>
      <c r="G1429" s="252">
        <v>9</v>
      </c>
      <c r="H1429" s="252">
        <v>36744</v>
      </c>
      <c r="I1429" s="253" cm="1">
        <f t="array" ref="I1429">IF(OR(O1429={"Unbilled","Accounting Adjustment","Sch.300"}),0,E1429)</f>
        <v>2734.91</v>
      </c>
      <c r="J1429" s="253" cm="1">
        <f t="array" ref="J1429">IF(OR(O1429={"Unbilled","Accounting Adjustment","Sch.300"}),0,IF($C1429="R",E1429,0))</f>
        <v>2734.91</v>
      </c>
      <c r="K1429" s="253" cm="1">
        <f t="array" ref="K1429">IF(OR(O1429={"Unbilled","Accounting Adjustment","Sch.300"}),0,IF($C1429="R",G1429,0))</f>
        <v>9</v>
      </c>
      <c r="L1429" s="253" cm="1">
        <f t="array" ref="L1429">IF(OR(O1429={"Unbilled","Accounting Adjustment","Sch.300"}),0,IF($C1429="R",H1429,0))</f>
        <v>36744</v>
      </c>
      <c r="M1429" s="245" t="str">
        <f t="shared" si="46"/>
        <v>Irrigation</v>
      </c>
      <c r="N1429" s="254" t="str">
        <f t="shared" si="47"/>
        <v>02NMT40135</v>
      </c>
      <c r="O1429" s="254" t="str">
        <f>IF(C1429="U","Unbilled",INDEX(Sch.!B:B,MATCH(N1429,Sch.!A:A,0)))</f>
        <v>Sch.40</v>
      </c>
      <c r="P1429" s="245" t="str">
        <f>IF(C1429="U","Unbilled",INDEX(Sch.!C:C,MATCH(N1429,Sch.!A:A,0)))</f>
        <v>Sch.40</v>
      </c>
    </row>
    <row r="1430" spans="1:16">
      <c r="A1430" s="251">
        <v>201709</v>
      </c>
      <c r="B1430" s="252" t="s">
        <v>56</v>
      </c>
      <c r="C1430" s="252" t="s">
        <v>187</v>
      </c>
      <c r="D1430" s="252" t="s">
        <v>69</v>
      </c>
      <c r="F1430" s="252">
        <v>0</v>
      </c>
      <c r="G1430" s="252">
        <v>2</v>
      </c>
      <c r="I1430" s="253" cm="1">
        <f t="array" ref="I1430">IF(OR(O1430={"Unbilled","Accounting Adjustment","Sch.300"}),0,E1430)</f>
        <v>0</v>
      </c>
      <c r="J1430" s="253" cm="1">
        <f t="array" ref="J1430">IF(OR(O1430={"Unbilled","Accounting Adjustment","Sch.300"}),0,IF($C1430="R",E1430,0))</f>
        <v>0</v>
      </c>
      <c r="K1430" s="253" cm="1">
        <f t="array" ref="K1430">IF(OR(O1430={"Unbilled","Accounting Adjustment","Sch.300"}),0,IF($C1430="R",G1430,0))</f>
        <v>2</v>
      </c>
      <c r="L1430" s="253" cm="1">
        <f t="array" ref="L1430">IF(OR(O1430={"Unbilled","Accounting Adjustment","Sch.300"}),0,IF($C1430="R",H1430,0))</f>
        <v>0</v>
      </c>
      <c r="M1430" s="245" t="str">
        <f t="shared" si="46"/>
        <v>Irrigation</v>
      </c>
      <c r="N1430" s="254" t="str">
        <f t="shared" si="47"/>
        <v>02NMX40135</v>
      </c>
      <c r="O1430" s="254" t="str">
        <f>IF(C1430="U","Unbilled",INDEX(Sch.!B:B,MATCH(N1430,Sch.!A:A,0)))</f>
        <v>Sch.40</v>
      </c>
      <c r="P1430" s="245" t="str">
        <f>IF(C1430="U","Unbilled",INDEX(Sch.!C:C,MATCH(N1430,Sch.!A:A,0)))</f>
        <v>Sch.40</v>
      </c>
    </row>
    <row r="1431" spans="1:16">
      <c r="A1431" s="251">
        <v>201709</v>
      </c>
      <c r="B1431" s="252" t="s">
        <v>56</v>
      </c>
      <c r="C1431" s="252" t="s">
        <v>187</v>
      </c>
      <c r="D1431" s="252" t="s">
        <v>91</v>
      </c>
      <c r="E1431" s="252">
        <v>348000</v>
      </c>
      <c r="F1431" s="252">
        <v>0</v>
      </c>
      <c r="G1431" s="252">
        <v>0</v>
      </c>
      <c r="H1431" s="252">
        <v>0</v>
      </c>
      <c r="I1431" s="253" cm="1">
        <f t="array" ref="I1431">IF(OR(O1431={"Unbilled","Accounting Adjustment","Sch.300"}),0,E1431)</f>
        <v>0</v>
      </c>
      <c r="J1431" s="253" cm="1">
        <f t="array" ref="J1431">IF(OR(O1431={"Unbilled","Accounting Adjustment","Sch.300"}),0,IF($C1431="R",E1431,0))</f>
        <v>0</v>
      </c>
      <c r="K1431" s="253" cm="1">
        <f t="array" ref="K1431">IF(OR(O1431={"Unbilled","Accounting Adjustment","Sch.300"}),0,IF($C1431="R",G1431,0))</f>
        <v>0</v>
      </c>
      <c r="L1431" s="253" cm="1">
        <f t="array" ref="L1431">IF(OR(O1431={"Unbilled","Accounting Adjustment","Sch.300"}),0,IF($C1431="R",H1431,0))</f>
        <v>0</v>
      </c>
      <c r="M1431" s="245" t="str">
        <f t="shared" si="46"/>
        <v>Irrigation</v>
      </c>
      <c r="N1431" s="254" t="str">
        <f t="shared" si="47"/>
        <v>301461-IRR</v>
      </c>
      <c r="O1431" s="254" t="str">
        <f>IF(C1431="U","Unbilled",INDEX(Sch.!B:B,MATCH(N1431,Sch.!A:A,0)))</f>
        <v>Accounting Adjustment</v>
      </c>
      <c r="P1431" s="245" t="str">
        <f>IF(C1431="U","Unbilled",INDEX(Sch.!C:C,MATCH(N1431,Sch.!A:A,0)))</f>
        <v>Not Decoupled</v>
      </c>
    </row>
    <row r="1432" spans="1:16">
      <c r="A1432" s="251">
        <v>201709</v>
      </c>
      <c r="B1432" s="252" t="s">
        <v>56</v>
      </c>
      <c r="C1432" s="252" t="s">
        <v>187</v>
      </c>
      <c r="D1432" s="252" t="s">
        <v>92</v>
      </c>
      <c r="E1432" s="252">
        <v>126961.03</v>
      </c>
      <c r="F1432" s="252">
        <v>0</v>
      </c>
      <c r="G1432" s="252">
        <v>0</v>
      </c>
      <c r="H1432" s="252">
        <v>0</v>
      </c>
      <c r="I1432" s="253" cm="1">
        <f t="array" ref="I1432">IF(OR(O1432={"Unbilled","Accounting Adjustment","Sch.300"}),0,E1432)</f>
        <v>0</v>
      </c>
      <c r="J1432" s="253" cm="1">
        <f t="array" ref="J1432">IF(OR(O1432={"Unbilled","Accounting Adjustment","Sch.300"}),0,IF($C1432="R",E1432,0))</f>
        <v>0</v>
      </c>
      <c r="K1432" s="253" cm="1">
        <f t="array" ref="K1432">IF(OR(O1432={"Unbilled","Accounting Adjustment","Sch.300"}),0,IF($C1432="R",G1432,0))</f>
        <v>0</v>
      </c>
      <c r="L1432" s="253" cm="1">
        <f t="array" ref="L1432">IF(OR(O1432={"Unbilled","Accounting Adjustment","Sch.300"}),0,IF($C1432="R",H1432,0))</f>
        <v>0</v>
      </c>
      <c r="M1432" s="245" t="str">
        <f t="shared" si="46"/>
        <v>Irrigation</v>
      </c>
      <c r="N1432" s="254" t="str">
        <f t="shared" si="47"/>
        <v>301470-DSM</v>
      </c>
      <c r="O1432" s="254" t="str">
        <f>IF(C1432="U","Unbilled",INDEX(Sch.!B:B,MATCH(N1432,Sch.!A:A,0)))</f>
        <v>Accounting Adjustment</v>
      </c>
      <c r="P1432" s="245" t="str">
        <f>IF(C1432="U","Unbilled",INDEX(Sch.!C:C,MATCH(N1432,Sch.!A:A,0)))</f>
        <v>Not Decoupled</v>
      </c>
    </row>
    <row r="1433" spans="1:16">
      <c r="A1433" s="251">
        <v>201709</v>
      </c>
      <c r="B1433" s="252" t="s">
        <v>56</v>
      </c>
      <c r="C1433" s="252" t="s">
        <v>187</v>
      </c>
      <c r="D1433" s="252" t="s">
        <v>42</v>
      </c>
      <c r="E1433" s="252">
        <v>27.3</v>
      </c>
      <c r="F1433" s="252">
        <v>0</v>
      </c>
      <c r="G1433" s="252">
        <v>0</v>
      </c>
      <c r="H1433" s="252">
        <v>0</v>
      </c>
      <c r="I1433" s="253" cm="1">
        <f t="array" ref="I1433">IF(OR(O1433={"Unbilled","Accounting Adjustment","Sch.300"}),0,E1433)</f>
        <v>0</v>
      </c>
      <c r="J1433" s="253" cm="1">
        <f t="array" ref="J1433">IF(OR(O1433={"Unbilled","Accounting Adjustment","Sch.300"}),0,IF($C1433="R",E1433,0))</f>
        <v>0</v>
      </c>
      <c r="K1433" s="253" cm="1">
        <f t="array" ref="K1433">IF(OR(O1433={"Unbilled","Accounting Adjustment","Sch.300"}),0,IF($C1433="R",G1433,0))</f>
        <v>0</v>
      </c>
      <c r="L1433" s="253" cm="1">
        <f t="array" ref="L1433">IF(OR(O1433={"Unbilled","Accounting Adjustment","Sch.300"}),0,IF($C1433="R",H1433,0))</f>
        <v>0</v>
      </c>
      <c r="M1433" s="245" t="str">
        <f t="shared" si="46"/>
        <v>Irrigation</v>
      </c>
      <c r="N1433" s="254" t="str">
        <f t="shared" si="47"/>
        <v>301480-BLU</v>
      </c>
      <c r="O1433" s="254" t="str">
        <f>IF(C1433="U","Unbilled",INDEX(Sch.!B:B,MATCH(N1433,Sch.!A:A,0)))</f>
        <v>Accounting Adjustment</v>
      </c>
      <c r="P1433" s="245" t="str">
        <f>IF(C1433="U","Unbilled",INDEX(Sch.!C:C,MATCH(N1433,Sch.!A:A,0)))</f>
        <v>Not Decoupled</v>
      </c>
    </row>
    <row r="1434" spans="1:16">
      <c r="A1434" s="251">
        <v>201709</v>
      </c>
      <c r="B1434" s="252" t="s">
        <v>56</v>
      </c>
      <c r="C1434" s="252" t="s">
        <v>187</v>
      </c>
      <c r="D1434" s="252" t="s">
        <v>93</v>
      </c>
      <c r="F1434" s="252">
        <v>5068</v>
      </c>
      <c r="G1434" s="252">
        <v>0</v>
      </c>
      <c r="I1434" s="253" cm="1">
        <f t="array" ref="I1434">IF(OR(O1434={"Unbilled","Accounting Adjustment","Sch.300"}),0,E1434)</f>
        <v>0</v>
      </c>
      <c r="J1434" s="253" cm="1">
        <f t="array" ref="J1434">IF(OR(O1434={"Unbilled","Accounting Adjustment","Sch.300"}),0,IF($C1434="R",E1434,0))</f>
        <v>0</v>
      </c>
      <c r="K1434" s="253" cm="1">
        <f t="array" ref="K1434">IF(OR(O1434={"Unbilled","Accounting Adjustment","Sch.300"}),0,IF($C1434="R",G1434,0))</f>
        <v>0</v>
      </c>
      <c r="L1434" s="253" cm="1">
        <f t="array" ref="L1434">IF(OR(O1434={"Unbilled","Accounting Adjustment","Sch.300"}),0,IF($C1434="R",H1434,0))</f>
        <v>0</v>
      </c>
      <c r="M1434" s="245" t="str">
        <f t="shared" si="46"/>
        <v>Irrigation</v>
      </c>
      <c r="N1434" s="254" t="str">
        <f t="shared" si="47"/>
        <v>CUSTOMER C</v>
      </c>
      <c r="O1434" s="254" t="str">
        <f>IF(C1434="U","Unbilled",INDEX(Sch.!B:B,MATCH(N1434,Sch.!A:A,0)))</f>
        <v>Accounting Adjustment</v>
      </c>
      <c r="P1434" s="245" t="str">
        <f>IF(C1434="U","Unbilled",INDEX(Sch.!C:C,MATCH(N1434,Sch.!A:A,0)))</f>
        <v>Not Decoupled</v>
      </c>
    </row>
    <row r="1435" spans="1:16">
      <c r="A1435" s="251">
        <v>201709</v>
      </c>
      <c r="B1435" s="252" t="s">
        <v>56</v>
      </c>
      <c r="C1435" s="252" t="s">
        <v>187</v>
      </c>
      <c r="D1435" s="252" t="s">
        <v>100</v>
      </c>
      <c r="E1435" s="252">
        <v>410.67</v>
      </c>
      <c r="F1435" s="252">
        <v>0</v>
      </c>
      <c r="G1435" s="252">
        <v>0</v>
      </c>
      <c r="H1435" s="252">
        <v>0</v>
      </c>
      <c r="I1435" s="253" cm="1">
        <f t="array" ref="I1435">IF(OR(O1435={"Unbilled","Accounting Adjustment","Sch.300"}),0,E1435)</f>
        <v>0</v>
      </c>
      <c r="J1435" s="253" cm="1">
        <f t="array" ref="J1435">IF(OR(O1435={"Unbilled","Accounting Adjustment","Sch.300"}),0,IF($C1435="R",E1435,0))</f>
        <v>0</v>
      </c>
      <c r="K1435" s="253" cm="1">
        <f t="array" ref="K1435">IF(OR(O1435={"Unbilled","Accounting Adjustment","Sch.300"}),0,IF($C1435="R",G1435,0))</f>
        <v>0</v>
      </c>
      <c r="L1435" s="253" cm="1">
        <f t="array" ref="L1435">IF(OR(O1435={"Unbilled","Accounting Adjustment","Sch.300"}),0,IF($C1435="R",H1435,0))</f>
        <v>0</v>
      </c>
      <c r="M1435" s="245" t="str">
        <f t="shared" si="46"/>
        <v>Irrigation</v>
      </c>
      <c r="N1435" s="254" t="str">
        <f t="shared" si="47"/>
        <v>REVENUE AD</v>
      </c>
      <c r="O1435" s="254" t="str">
        <f>IF(C1435="U","Unbilled",INDEX(Sch.!B:B,MATCH(N1435,Sch.!A:A,0)))</f>
        <v>Accounting Adjustment</v>
      </c>
      <c r="P1435" s="245" t="str">
        <f>IF(C1435="U","Unbilled",INDEX(Sch.!C:C,MATCH(N1435,Sch.!A:A,0)))</f>
        <v>Not Decoupled</v>
      </c>
    </row>
    <row r="1436" spans="1:16">
      <c r="A1436" s="251">
        <v>201709</v>
      </c>
      <c r="B1436" s="252" t="s">
        <v>56</v>
      </c>
      <c r="C1436" s="252" t="s">
        <v>187</v>
      </c>
      <c r="D1436" s="252" t="s">
        <v>88</v>
      </c>
      <c r="E1436" s="252">
        <v>-365282.27</v>
      </c>
      <c r="F1436" s="252">
        <v>0</v>
      </c>
      <c r="G1436" s="252">
        <v>0</v>
      </c>
      <c r="H1436" s="252">
        <v>0</v>
      </c>
      <c r="I1436" s="253" cm="1">
        <f t="array" ref="I1436">IF(OR(O1436={"Unbilled","Accounting Adjustment","Sch.300"}),0,E1436)</f>
        <v>0</v>
      </c>
      <c r="J1436" s="253" cm="1">
        <f t="array" ref="J1436">IF(OR(O1436={"Unbilled","Accounting Adjustment","Sch.300"}),0,IF($C1436="R",E1436,0))</f>
        <v>0</v>
      </c>
      <c r="K1436" s="253" cm="1">
        <f t="array" ref="K1436">IF(OR(O1436={"Unbilled","Accounting Adjustment","Sch.300"}),0,IF($C1436="R",G1436,0))</f>
        <v>0</v>
      </c>
      <c r="L1436" s="253" cm="1">
        <f t="array" ref="L1436">IF(OR(O1436={"Unbilled","Accounting Adjustment","Sch.300"}),0,IF($C1436="R",H1436,0))</f>
        <v>0</v>
      </c>
      <c r="M1436" s="245" t="str">
        <f t="shared" si="46"/>
        <v>Irrigation</v>
      </c>
      <c r="N1436" s="254" t="str">
        <f t="shared" si="47"/>
        <v>REVENUE_AC</v>
      </c>
      <c r="O1436" s="254" t="str">
        <f>IF(C1436="U","Unbilled",INDEX(Sch.!B:B,MATCH(N1436,Sch.!A:A,0)))</f>
        <v>Accounting Adjustment</v>
      </c>
      <c r="P1436" s="245" t="str">
        <f>IF(C1436="U","Unbilled",INDEX(Sch.!C:C,MATCH(N1436,Sch.!A:A,0)))</f>
        <v>Not Decoupled</v>
      </c>
    </row>
    <row r="1437" spans="1:16">
      <c r="A1437" s="251">
        <v>201709</v>
      </c>
      <c r="B1437" s="252" t="s">
        <v>56</v>
      </c>
      <c r="C1437" s="252" t="s">
        <v>188</v>
      </c>
      <c r="D1437" s="252" t="s">
        <v>194</v>
      </c>
      <c r="E1437" s="252">
        <v>-461000</v>
      </c>
      <c r="F1437" s="252">
        <v>0</v>
      </c>
      <c r="G1437" s="252">
        <v>0</v>
      </c>
      <c r="H1437" s="252">
        <v>-6366000</v>
      </c>
      <c r="I1437" s="253" cm="1">
        <f t="array" ref="I1437">IF(OR(O1437={"Unbilled","Accounting Adjustment","Sch.300"}),0,E1437)</f>
        <v>0</v>
      </c>
      <c r="J1437" s="253" cm="1">
        <f t="array" ref="J1437">IF(OR(O1437={"Unbilled","Accounting Adjustment","Sch.300"}),0,IF($C1437="R",E1437,0))</f>
        <v>0</v>
      </c>
      <c r="K1437" s="253" cm="1">
        <f t="array" ref="K1437">IF(OR(O1437={"Unbilled","Accounting Adjustment","Sch.300"}),0,IF($C1437="R",G1437,0))</f>
        <v>0</v>
      </c>
      <c r="L1437" s="253" cm="1">
        <f t="array" ref="L1437">IF(OR(O1437={"Unbilled","Accounting Adjustment","Sch.300"}),0,IF($C1437="R",H1437,0))</f>
        <v>0</v>
      </c>
      <c r="M1437" s="245" t="str">
        <f t="shared" si="46"/>
        <v>Irrigation</v>
      </c>
      <c r="N1437" s="254" t="str">
        <f t="shared" si="47"/>
        <v>IRRIGATION</v>
      </c>
      <c r="O1437" s="254" t="str">
        <f>IF(C1437="U","Unbilled",INDEX(Sch.!B:B,MATCH(N1437,Sch.!A:A,0)))</f>
        <v>Unbilled</v>
      </c>
      <c r="P1437" s="245" t="str">
        <f>IF(C1437="U","Unbilled",INDEX(Sch.!C:C,MATCH(N1437,Sch.!A:A,0)))</f>
        <v>Unbilled</v>
      </c>
    </row>
    <row r="1438" spans="1:16">
      <c r="A1438" s="251">
        <v>201709</v>
      </c>
      <c r="B1438" s="252" t="s">
        <v>59</v>
      </c>
      <c r="C1438" s="252" t="s">
        <v>187</v>
      </c>
      <c r="D1438" s="252" t="s">
        <v>94</v>
      </c>
      <c r="E1438" s="252">
        <v>7.57</v>
      </c>
      <c r="H1438" s="252">
        <v>0</v>
      </c>
      <c r="I1438" s="253" cm="1">
        <f t="array" ref="I1438">IF(OR(O1438={"Unbilled","Accounting Adjustment","Sch.300"}),0,E1438)</f>
        <v>0</v>
      </c>
      <c r="J1438" s="253" cm="1">
        <f t="array" ref="J1438">IF(OR(O1438={"Unbilled","Accounting Adjustment","Sch.300"}),0,IF($C1438="R",E1438,0))</f>
        <v>0</v>
      </c>
      <c r="K1438" s="253" cm="1">
        <f t="array" ref="K1438">IF(OR(O1438={"Unbilled","Accounting Adjustment","Sch.300"}),0,IF($C1438="R",G1438,0))</f>
        <v>0</v>
      </c>
      <c r="L1438" s="253" cm="1">
        <f t="array" ref="L1438">IF(OR(O1438={"Unbilled","Accounting Adjustment","Sch.300"}),0,IF($C1438="R",H1438,0))</f>
        <v>0</v>
      </c>
      <c r="M1438" s="245" t="str">
        <f t="shared" si="46"/>
        <v>Lighting</v>
      </c>
      <c r="N1438" s="254" t="str">
        <f t="shared" si="47"/>
        <v>02CFR00012</v>
      </c>
      <c r="O1438" s="254" t="str">
        <f>IF(C1438="U","Unbilled",INDEX(Sch.!B:B,MATCH(N1438,Sch.!A:A,0)))</f>
        <v>Sch.300</v>
      </c>
      <c r="P1438" s="245" t="str">
        <f>IF(C1438="U","Unbilled",INDEX(Sch.!C:C,MATCH(N1438,Sch.!A:A,0)))</f>
        <v>Not Decoupled</v>
      </c>
    </row>
    <row r="1439" spans="1:16">
      <c r="A1439" s="251">
        <v>201709</v>
      </c>
      <c r="B1439" s="252" t="s">
        <v>59</v>
      </c>
      <c r="C1439" s="252" t="s">
        <v>187</v>
      </c>
      <c r="D1439" s="252" t="s">
        <v>60</v>
      </c>
      <c r="E1439" s="252">
        <v>2583.23</v>
      </c>
      <c r="F1439" s="252">
        <v>0</v>
      </c>
      <c r="G1439" s="252">
        <v>14</v>
      </c>
      <c r="H1439" s="252">
        <v>12422</v>
      </c>
      <c r="I1439" s="253" cm="1">
        <f t="array" ref="I1439">IF(OR(O1439={"Unbilled","Accounting Adjustment","Sch.300"}),0,E1439)</f>
        <v>2583.23</v>
      </c>
      <c r="J1439" s="253" cm="1">
        <f t="array" ref="J1439">IF(OR(O1439={"Unbilled","Accounting Adjustment","Sch.300"}),0,IF($C1439="R",E1439,0))</f>
        <v>2583.23</v>
      </c>
      <c r="K1439" s="253" cm="1">
        <f t="array" ref="K1439">IF(OR(O1439={"Unbilled","Accounting Adjustment","Sch.300"}),0,IF($C1439="R",G1439,0))</f>
        <v>14</v>
      </c>
      <c r="L1439" s="253" cm="1">
        <f t="array" ref="L1439">IF(OR(O1439={"Unbilled","Accounting Adjustment","Sch.300"}),0,IF($C1439="R",H1439,0))</f>
        <v>12422</v>
      </c>
      <c r="M1439" s="245" t="str">
        <f t="shared" si="46"/>
        <v>Lighting</v>
      </c>
      <c r="N1439" s="254" t="str">
        <f t="shared" si="47"/>
        <v>02COSL0052</v>
      </c>
      <c r="O1439" s="254" t="str">
        <f>IF(C1439="U","Unbilled",INDEX(Sch.!B:B,MATCH(N1439,Sch.!A:A,0)))</f>
        <v>Sch.52</v>
      </c>
      <c r="P1439" s="245" t="str">
        <f>IF(C1439="U","Unbilled",INDEX(Sch.!C:C,MATCH(N1439,Sch.!A:A,0)))</f>
        <v>Not Decoupled</v>
      </c>
    </row>
    <row r="1440" spans="1:16">
      <c r="A1440" s="251">
        <v>201709</v>
      </c>
      <c r="B1440" s="252" t="s">
        <v>59</v>
      </c>
      <c r="C1440" s="252" t="s">
        <v>187</v>
      </c>
      <c r="D1440" s="252" t="s">
        <v>61</v>
      </c>
      <c r="E1440" s="252">
        <v>20893.96</v>
      </c>
      <c r="F1440" s="252">
        <v>0</v>
      </c>
      <c r="G1440" s="252">
        <v>115</v>
      </c>
      <c r="H1440" s="252">
        <v>277778</v>
      </c>
      <c r="I1440" s="253" cm="1">
        <f t="array" ref="I1440">IF(OR(O1440={"Unbilled","Accounting Adjustment","Sch.300"}),0,E1440)</f>
        <v>20893.96</v>
      </c>
      <c r="J1440" s="253" cm="1">
        <f t="array" ref="J1440">IF(OR(O1440={"Unbilled","Accounting Adjustment","Sch.300"}),0,IF($C1440="R",E1440,0))</f>
        <v>20893.96</v>
      </c>
      <c r="K1440" s="253" cm="1">
        <f t="array" ref="K1440">IF(OR(O1440={"Unbilled","Accounting Adjustment","Sch.300"}),0,IF($C1440="R",G1440,0))</f>
        <v>115</v>
      </c>
      <c r="L1440" s="253" cm="1">
        <f t="array" ref="L1440">IF(OR(O1440={"Unbilled","Accounting Adjustment","Sch.300"}),0,IF($C1440="R",H1440,0))</f>
        <v>277778</v>
      </c>
      <c r="M1440" s="245" t="str">
        <f t="shared" si="46"/>
        <v>Lighting</v>
      </c>
      <c r="N1440" s="254" t="str">
        <f t="shared" si="47"/>
        <v>02CUSL053F</v>
      </c>
      <c r="O1440" s="254" t="str">
        <f>IF(C1440="U","Unbilled",INDEX(Sch.!B:B,MATCH(N1440,Sch.!A:A,0)))</f>
        <v>Sch.53</v>
      </c>
      <c r="P1440" s="245" t="str">
        <f>IF(C1440="U","Unbilled",INDEX(Sch.!C:C,MATCH(N1440,Sch.!A:A,0)))</f>
        <v>Not Decoupled</v>
      </c>
    </row>
    <row r="1441" spans="1:16">
      <c r="A1441" s="251">
        <v>201709</v>
      </c>
      <c r="B1441" s="252" t="s">
        <v>59</v>
      </c>
      <c r="C1441" s="252" t="s">
        <v>187</v>
      </c>
      <c r="D1441" s="252" t="s">
        <v>62</v>
      </c>
      <c r="E1441" s="252">
        <v>5531.14</v>
      </c>
      <c r="F1441" s="252">
        <v>0</v>
      </c>
      <c r="G1441" s="252">
        <v>105</v>
      </c>
      <c r="H1441" s="252">
        <v>74696</v>
      </c>
      <c r="I1441" s="253" cm="1">
        <f t="array" ref="I1441">IF(OR(O1441={"Unbilled","Accounting Adjustment","Sch.300"}),0,E1441)</f>
        <v>5531.14</v>
      </c>
      <c r="J1441" s="253" cm="1">
        <f t="array" ref="J1441">IF(OR(O1441={"Unbilled","Accounting Adjustment","Sch.300"}),0,IF($C1441="R",E1441,0))</f>
        <v>5531.14</v>
      </c>
      <c r="K1441" s="253" cm="1">
        <f t="array" ref="K1441">IF(OR(O1441={"Unbilled","Accounting Adjustment","Sch.300"}),0,IF($C1441="R",G1441,0))</f>
        <v>105</v>
      </c>
      <c r="L1441" s="253" cm="1">
        <f t="array" ref="L1441">IF(OR(O1441={"Unbilled","Accounting Adjustment","Sch.300"}),0,IF($C1441="R",H1441,0))</f>
        <v>74696</v>
      </c>
      <c r="M1441" s="245" t="str">
        <f t="shared" si="46"/>
        <v>Lighting</v>
      </c>
      <c r="N1441" s="254" t="str">
        <f t="shared" si="47"/>
        <v>02CUSL053M</v>
      </c>
      <c r="O1441" s="254" t="str">
        <f>IF(C1441="U","Unbilled",INDEX(Sch.!B:B,MATCH(N1441,Sch.!A:A,0)))</f>
        <v>Sch.53</v>
      </c>
      <c r="P1441" s="245" t="str">
        <f>IF(C1441="U","Unbilled",INDEX(Sch.!C:C,MATCH(N1441,Sch.!A:A,0)))</f>
        <v>Not Decoupled</v>
      </c>
    </row>
    <row r="1442" spans="1:16">
      <c r="A1442" s="251">
        <v>201709</v>
      </c>
      <c r="B1442" s="252" t="s">
        <v>59</v>
      </c>
      <c r="C1442" s="252" t="s">
        <v>187</v>
      </c>
      <c r="D1442" s="252" t="s">
        <v>63</v>
      </c>
      <c r="E1442" s="252">
        <v>17778.02</v>
      </c>
      <c r="F1442" s="252">
        <v>0</v>
      </c>
      <c r="G1442" s="252">
        <v>40</v>
      </c>
      <c r="H1442" s="252">
        <v>136248</v>
      </c>
      <c r="I1442" s="253" cm="1">
        <f t="array" ref="I1442">IF(OR(O1442={"Unbilled","Accounting Adjustment","Sch.300"}),0,E1442)</f>
        <v>17778.02</v>
      </c>
      <c r="J1442" s="253" cm="1">
        <f t="array" ref="J1442">IF(OR(O1442={"Unbilled","Accounting Adjustment","Sch.300"}),0,IF($C1442="R",E1442,0))</f>
        <v>17778.02</v>
      </c>
      <c r="K1442" s="253" cm="1">
        <f t="array" ref="K1442">IF(OR(O1442={"Unbilled","Accounting Adjustment","Sch.300"}),0,IF($C1442="R",G1442,0))</f>
        <v>40</v>
      </c>
      <c r="L1442" s="253" cm="1">
        <f t="array" ref="L1442">IF(OR(O1442={"Unbilled","Accounting Adjustment","Sch.300"}),0,IF($C1442="R",H1442,0))</f>
        <v>136248</v>
      </c>
      <c r="M1442" s="245" t="str">
        <f t="shared" si="46"/>
        <v>Lighting</v>
      </c>
      <c r="N1442" s="254" t="str">
        <f t="shared" si="47"/>
        <v>02MVSL0057</v>
      </c>
      <c r="O1442" s="254" t="str">
        <f>IF(C1442="U","Unbilled",INDEX(Sch.!B:B,MATCH(N1442,Sch.!A:A,0)))</f>
        <v>Sch.57</v>
      </c>
      <c r="P1442" s="245" t="str">
        <f>IF(C1442="U","Unbilled",INDEX(Sch.!C:C,MATCH(N1442,Sch.!A:A,0)))</f>
        <v>Not Decoupled</v>
      </c>
    </row>
    <row r="1443" spans="1:16">
      <c r="A1443" s="251">
        <v>201709</v>
      </c>
      <c r="B1443" s="252" t="s">
        <v>59</v>
      </c>
      <c r="C1443" s="252" t="s">
        <v>187</v>
      </c>
      <c r="D1443" s="252" t="s">
        <v>43</v>
      </c>
      <c r="E1443" s="252">
        <v>63446.63</v>
      </c>
      <c r="F1443" s="252">
        <v>0</v>
      </c>
      <c r="G1443" s="252">
        <v>195</v>
      </c>
      <c r="H1443" s="252">
        <v>304334</v>
      </c>
      <c r="I1443" s="253" cm="1">
        <f t="array" ref="I1443">IF(OR(O1443={"Unbilled","Accounting Adjustment","Sch.300"}),0,E1443)</f>
        <v>63446.63</v>
      </c>
      <c r="J1443" s="253" cm="1">
        <f t="array" ref="J1443">IF(OR(O1443={"Unbilled","Accounting Adjustment","Sch.300"}),0,IF($C1443="R",E1443,0))</f>
        <v>63446.63</v>
      </c>
      <c r="K1443" s="253" cm="1">
        <f t="array" ref="K1443">IF(OR(O1443={"Unbilled","Accounting Adjustment","Sch.300"}),0,IF($C1443="R",G1443,0))</f>
        <v>195</v>
      </c>
      <c r="L1443" s="253" cm="1">
        <f t="array" ref="L1443">IF(OR(O1443={"Unbilled","Accounting Adjustment","Sch.300"}),0,IF($C1443="R",H1443,0))</f>
        <v>304334</v>
      </c>
      <c r="M1443" s="245" t="str">
        <f t="shared" si="46"/>
        <v>Lighting</v>
      </c>
      <c r="N1443" s="254" t="str">
        <f t="shared" si="47"/>
        <v>02SLCO0051</v>
      </c>
      <c r="O1443" s="254" t="str">
        <f>IF(C1443="U","Unbilled",INDEX(Sch.!B:B,MATCH(N1443,Sch.!A:A,0)))</f>
        <v>Sch.51</v>
      </c>
      <c r="P1443" s="245" t="str">
        <f>IF(C1443="U","Unbilled",INDEX(Sch.!C:C,MATCH(N1443,Sch.!A:A,0)))</f>
        <v>Not Decoupled</v>
      </c>
    </row>
    <row r="1444" spans="1:16">
      <c r="A1444" s="251">
        <v>201709</v>
      </c>
      <c r="B1444" s="252" t="s">
        <v>59</v>
      </c>
      <c r="C1444" s="252" t="s">
        <v>187</v>
      </c>
      <c r="D1444" s="252" t="s">
        <v>95</v>
      </c>
      <c r="E1444" s="252">
        <v>2934.5</v>
      </c>
      <c r="F1444" s="252">
        <v>0</v>
      </c>
      <c r="G1444" s="252">
        <v>0</v>
      </c>
      <c r="H1444" s="252">
        <v>0</v>
      </c>
      <c r="I1444" s="253" cm="1">
        <f t="array" ref="I1444">IF(OR(O1444={"Unbilled","Accounting Adjustment","Sch.300"}),0,E1444)</f>
        <v>0</v>
      </c>
      <c r="J1444" s="253" cm="1">
        <f t="array" ref="J1444">IF(OR(O1444={"Unbilled","Accounting Adjustment","Sch.300"}),0,IF($C1444="R",E1444,0))</f>
        <v>0</v>
      </c>
      <c r="K1444" s="253" cm="1">
        <f t="array" ref="K1444">IF(OR(O1444={"Unbilled","Accounting Adjustment","Sch.300"}),0,IF($C1444="R",G1444,0))</f>
        <v>0</v>
      </c>
      <c r="L1444" s="253" cm="1">
        <f t="array" ref="L1444">IF(OR(O1444={"Unbilled","Accounting Adjustment","Sch.300"}),0,IF($C1444="R",H1444,0))</f>
        <v>0</v>
      </c>
      <c r="M1444" s="245" t="str">
        <f t="shared" si="46"/>
        <v>Lighting</v>
      </c>
      <c r="N1444" s="254" t="str">
        <f t="shared" si="47"/>
        <v>301670-DSM</v>
      </c>
      <c r="O1444" s="254" t="str">
        <f>IF(C1444="U","Unbilled",INDEX(Sch.!B:B,MATCH(N1444,Sch.!A:A,0)))</f>
        <v>Accounting Adjustment</v>
      </c>
      <c r="P1444" s="245" t="str">
        <f>IF(C1444="U","Unbilled",INDEX(Sch.!C:C,MATCH(N1444,Sch.!A:A,0)))</f>
        <v>Not Decoupled</v>
      </c>
    </row>
    <row r="1445" spans="1:16">
      <c r="A1445" s="251">
        <v>201709</v>
      </c>
      <c r="B1445" s="252" t="s">
        <v>59</v>
      </c>
      <c r="C1445" s="252" t="s">
        <v>187</v>
      </c>
      <c r="D1445" s="252" t="s">
        <v>86</v>
      </c>
      <c r="F1445" s="252">
        <v>238</v>
      </c>
      <c r="G1445" s="252">
        <v>0</v>
      </c>
      <c r="I1445" s="253" cm="1">
        <f t="array" ref="I1445">IF(OR(O1445={"Unbilled","Accounting Adjustment","Sch.300"}),0,E1445)</f>
        <v>0</v>
      </c>
      <c r="J1445" s="253" cm="1">
        <f t="array" ref="J1445">IF(OR(O1445={"Unbilled","Accounting Adjustment","Sch.300"}),0,IF($C1445="R",E1445,0))</f>
        <v>0</v>
      </c>
      <c r="K1445" s="253" cm="1">
        <f t="array" ref="K1445">IF(OR(O1445={"Unbilled","Accounting Adjustment","Sch.300"}),0,IF($C1445="R",G1445,0))</f>
        <v>0</v>
      </c>
      <c r="L1445" s="253" cm="1">
        <f t="array" ref="L1445">IF(OR(O1445={"Unbilled","Accounting Adjustment","Sch.300"}),0,IF($C1445="R",H1445,0))</f>
        <v>0</v>
      </c>
      <c r="M1445" s="245" t="str">
        <f t="shared" si="46"/>
        <v>Lighting</v>
      </c>
      <c r="N1445" s="254" t="str">
        <f t="shared" si="47"/>
        <v>CUSTOMER C</v>
      </c>
      <c r="O1445" s="254" t="str">
        <f>IF(C1445="U","Unbilled",INDEX(Sch.!B:B,MATCH(N1445,Sch.!A:A,0)))</f>
        <v>Accounting Adjustment</v>
      </c>
      <c r="P1445" s="245" t="str">
        <f>IF(C1445="U","Unbilled",INDEX(Sch.!C:C,MATCH(N1445,Sch.!A:A,0)))</f>
        <v>Not Decoupled</v>
      </c>
    </row>
    <row r="1446" spans="1:16">
      <c r="A1446" s="251">
        <v>201709</v>
      </c>
      <c r="B1446" s="252" t="s">
        <v>59</v>
      </c>
      <c r="C1446" s="252" t="s">
        <v>187</v>
      </c>
      <c r="D1446" s="252" t="s">
        <v>88</v>
      </c>
      <c r="E1446" s="252">
        <v>-7066.54</v>
      </c>
      <c r="F1446" s="252">
        <v>0</v>
      </c>
      <c r="G1446" s="252">
        <v>0</v>
      </c>
      <c r="H1446" s="252">
        <v>0</v>
      </c>
      <c r="I1446" s="253" cm="1">
        <f t="array" ref="I1446">IF(OR(O1446={"Unbilled","Accounting Adjustment","Sch.300"}),0,E1446)</f>
        <v>0</v>
      </c>
      <c r="J1446" s="253" cm="1">
        <f t="array" ref="J1446">IF(OR(O1446={"Unbilled","Accounting Adjustment","Sch.300"}),0,IF($C1446="R",E1446,0))</f>
        <v>0</v>
      </c>
      <c r="K1446" s="253" cm="1">
        <f t="array" ref="K1446">IF(OR(O1446={"Unbilled","Accounting Adjustment","Sch.300"}),0,IF($C1446="R",G1446,0))</f>
        <v>0</v>
      </c>
      <c r="L1446" s="253" cm="1">
        <f t="array" ref="L1446">IF(OR(O1446={"Unbilled","Accounting Adjustment","Sch.300"}),0,IF($C1446="R",H1446,0))</f>
        <v>0</v>
      </c>
      <c r="M1446" s="245" t="str">
        <f t="shared" si="46"/>
        <v>Lighting</v>
      </c>
      <c r="N1446" s="254" t="str">
        <f t="shared" si="47"/>
        <v>REVENUE_AC</v>
      </c>
      <c r="O1446" s="254" t="str">
        <f>IF(C1446="U","Unbilled",INDEX(Sch.!B:B,MATCH(N1446,Sch.!A:A,0)))</f>
        <v>Accounting Adjustment</v>
      </c>
      <c r="P1446" s="245" t="str">
        <f>IF(C1446="U","Unbilled",INDEX(Sch.!C:C,MATCH(N1446,Sch.!A:A,0)))</f>
        <v>Not Decoupled</v>
      </c>
    </row>
    <row r="1447" spans="1:16">
      <c r="A1447" s="251">
        <v>201709</v>
      </c>
      <c r="B1447" s="252" t="s">
        <v>59</v>
      </c>
      <c r="C1447" s="252" t="s">
        <v>188</v>
      </c>
      <c r="D1447" s="252" t="s">
        <v>189</v>
      </c>
      <c r="E1447" s="252">
        <v>14000</v>
      </c>
      <c r="F1447" s="252">
        <v>0</v>
      </c>
      <c r="G1447" s="252">
        <v>0</v>
      </c>
      <c r="H1447" s="252">
        <v>90000</v>
      </c>
      <c r="I1447" s="253" cm="1">
        <f t="array" ref="I1447">IF(OR(O1447={"Unbilled","Accounting Adjustment","Sch.300"}),0,E1447)</f>
        <v>0</v>
      </c>
      <c r="J1447" s="253" cm="1">
        <f t="array" ref="J1447">IF(OR(O1447={"Unbilled","Accounting Adjustment","Sch.300"}),0,IF($C1447="R",E1447,0))</f>
        <v>0</v>
      </c>
      <c r="K1447" s="253" cm="1">
        <f t="array" ref="K1447">IF(OR(O1447={"Unbilled","Accounting Adjustment","Sch.300"}),0,IF($C1447="R",G1447,0))</f>
        <v>0</v>
      </c>
      <c r="L1447" s="253" cm="1">
        <f t="array" ref="L1447">IF(OR(O1447={"Unbilled","Accounting Adjustment","Sch.300"}),0,IF($C1447="R",H1447,0))</f>
        <v>0</v>
      </c>
      <c r="M1447" s="245" t="str">
        <f t="shared" si="46"/>
        <v>Lighting</v>
      </c>
      <c r="N1447" s="254" t="str">
        <f t="shared" si="47"/>
        <v>UNBILLED R</v>
      </c>
      <c r="O1447" s="254" t="str">
        <f>IF(C1447="U","Unbilled",INDEX(Sch.!B:B,MATCH(N1447,Sch.!A:A,0)))</f>
        <v>Unbilled</v>
      </c>
      <c r="P1447" s="245" t="str">
        <f>IF(C1447="U","Unbilled",INDEX(Sch.!C:C,MATCH(N1447,Sch.!A:A,0)))</f>
        <v>Unbilled</v>
      </c>
    </row>
    <row r="1448" spans="1:16">
      <c r="A1448" s="251">
        <v>201709</v>
      </c>
      <c r="B1448" s="252" t="s">
        <v>64</v>
      </c>
      <c r="C1448" s="252" t="s">
        <v>178</v>
      </c>
      <c r="D1448" s="252" t="s">
        <v>195</v>
      </c>
      <c r="E1448" s="252">
        <v>-3292.24</v>
      </c>
      <c r="F1448" s="252">
        <v>0</v>
      </c>
      <c r="G1448" s="252">
        <v>727</v>
      </c>
      <c r="H1448" s="252">
        <v>440734</v>
      </c>
      <c r="I1448" s="253" cm="1">
        <f t="array" ref="I1448">IF(OR(O1448={"Unbilled","Accounting Adjustment","Sch.300"}),0,E1448)</f>
        <v>-3292.24</v>
      </c>
      <c r="J1448" s="253" cm="1">
        <f t="array" ref="J1448">IF(OR(O1448={"Unbilled","Accounting Adjustment","Sch.300"}),0,IF($C1448="R",E1448,0))</f>
        <v>0</v>
      </c>
      <c r="K1448" s="253" cm="1">
        <f t="array" ref="K1448">IF(OR(O1448={"Unbilled","Accounting Adjustment","Sch.300"}),0,IF($C1448="R",G1448,0))</f>
        <v>0</v>
      </c>
      <c r="L1448" s="253" cm="1">
        <f t="array" ref="L1448">IF(OR(O1448={"Unbilled","Accounting Adjustment","Sch.300"}),0,IF($C1448="R",H1448,0))</f>
        <v>0</v>
      </c>
      <c r="M1448" s="245" t="str">
        <f t="shared" si="46"/>
        <v>Residential</v>
      </c>
      <c r="N1448" s="254" t="str">
        <f t="shared" si="47"/>
        <v>02NETMT135</v>
      </c>
      <c r="O1448" s="254" t="str">
        <f>IF(C1448="U","Unbilled",INDEX(Sch.!B:B,MATCH(N1448,Sch.!A:A,0)))</f>
        <v>Sch.16</v>
      </c>
      <c r="P1448" s="245" t="str">
        <f>IF(C1448="U","Unbilled",INDEX(Sch.!C:C,MATCH(N1448,Sch.!A:A,0)))</f>
        <v>Schs.16,17,18,19</v>
      </c>
    </row>
    <row r="1449" spans="1:16">
      <c r="A1449" s="251">
        <v>201709</v>
      </c>
      <c r="B1449" s="252" t="s">
        <v>64</v>
      </c>
      <c r="C1449" s="252" t="s">
        <v>178</v>
      </c>
      <c r="D1449" s="252" t="s">
        <v>196</v>
      </c>
      <c r="E1449" s="252">
        <v>-617.22</v>
      </c>
      <c r="H1449" s="252">
        <v>82366</v>
      </c>
      <c r="I1449" s="253" cm="1">
        <f t="array" ref="I1449">IF(OR(O1449={"Unbilled","Accounting Adjustment","Sch.300"}),0,E1449)</f>
        <v>-617.22</v>
      </c>
      <c r="J1449" s="253" cm="1">
        <f t="array" ref="J1449">IF(OR(O1449={"Unbilled","Accounting Adjustment","Sch.300"}),0,IF($C1449="R",E1449,0))</f>
        <v>0</v>
      </c>
      <c r="K1449" s="253" cm="1">
        <f t="array" ref="K1449">IF(OR(O1449={"Unbilled","Accounting Adjustment","Sch.300"}),0,IF($C1449="R",G1449,0))</f>
        <v>0</v>
      </c>
      <c r="L1449" s="253" cm="1">
        <f t="array" ref="L1449">IF(OR(O1449={"Unbilled","Accounting Adjustment","Sch.300"}),0,IF($C1449="R",H1449,0))</f>
        <v>0</v>
      </c>
      <c r="M1449" s="245" t="str">
        <f t="shared" si="46"/>
        <v>Residential</v>
      </c>
      <c r="N1449" s="254" t="str">
        <f t="shared" si="47"/>
        <v>02OALTB15R</v>
      </c>
      <c r="O1449" s="254" t="str">
        <f>IF(C1449="U","Unbilled",INDEX(Sch.!B:B,MATCH(N1449,Sch.!A:A,0)))</f>
        <v>Sch.15</v>
      </c>
      <c r="P1449" s="245" t="str">
        <f>IF(C1449="U","Unbilled",INDEX(Sch.!C:C,MATCH(N1449,Sch.!A:A,0)))</f>
        <v>Not Decoupled</v>
      </c>
    </row>
    <row r="1450" spans="1:16">
      <c r="A1450" s="251">
        <v>201709</v>
      </c>
      <c r="B1450" s="252" t="s">
        <v>64</v>
      </c>
      <c r="C1450" s="252" t="s">
        <v>178</v>
      </c>
      <c r="D1450" s="252" t="s">
        <v>197</v>
      </c>
      <c r="E1450" s="252">
        <v>-807332.34</v>
      </c>
      <c r="F1450" s="252">
        <v>0</v>
      </c>
      <c r="G1450" s="252">
        <v>101025</v>
      </c>
      <c r="H1450" s="252">
        <v>108076387</v>
      </c>
      <c r="I1450" s="253" cm="1">
        <f t="array" ref="I1450">IF(OR(O1450={"Unbilled","Accounting Adjustment","Sch.300"}),0,E1450)</f>
        <v>-807332.34</v>
      </c>
      <c r="J1450" s="253" cm="1">
        <f t="array" ref="J1450">IF(OR(O1450={"Unbilled","Accounting Adjustment","Sch.300"}),0,IF($C1450="R",E1450,0))</f>
        <v>0</v>
      </c>
      <c r="K1450" s="253" cm="1">
        <f t="array" ref="K1450">IF(OR(O1450={"Unbilled","Accounting Adjustment","Sch.300"}),0,IF($C1450="R",G1450,0))</f>
        <v>0</v>
      </c>
      <c r="L1450" s="253" cm="1">
        <f t="array" ref="L1450">IF(OR(O1450={"Unbilled","Accounting Adjustment","Sch.300"}),0,IF($C1450="R",H1450,0))</f>
        <v>0</v>
      </c>
      <c r="M1450" s="245" t="str">
        <f t="shared" si="46"/>
        <v>Residential</v>
      </c>
      <c r="N1450" s="254" t="str">
        <f t="shared" si="47"/>
        <v>02RESD0016</v>
      </c>
      <c r="O1450" s="254" t="str">
        <f>IF(C1450="U","Unbilled",INDEX(Sch.!B:B,MATCH(N1450,Sch.!A:A,0)))</f>
        <v>Sch.16</v>
      </c>
      <c r="P1450" s="245" t="str">
        <f>IF(C1450="U","Unbilled",INDEX(Sch.!C:C,MATCH(N1450,Sch.!A:A,0)))</f>
        <v>Schs.16,17,18,19</v>
      </c>
    </row>
    <row r="1451" spans="1:16">
      <c r="A1451" s="251">
        <v>201709</v>
      </c>
      <c r="B1451" s="252" t="s">
        <v>64</v>
      </c>
      <c r="C1451" s="252" t="s">
        <v>178</v>
      </c>
      <c r="D1451" s="252" t="s">
        <v>198</v>
      </c>
      <c r="E1451" s="252">
        <v>-35949.69</v>
      </c>
      <c r="F1451" s="252">
        <v>0</v>
      </c>
      <c r="G1451" s="252">
        <v>5123</v>
      </c>
      <c r="H1451" s="252">
        <v>4812515</v>
      </c>
      <c r="I1451" s="253" cm="1">
        <f t="array" ref="I1451">IF(OR(O1451={"Unbilled","Accounting Adjustment","Sch.300"}),0,E1451)</f>
        <v>-35949.69</v>
      </c>
      <c r="J1451" s="253" cm="1">
        <f t="array" ref="J1451">IF(OR(O1451={"Unbilled","Accounting Adjustment","Sch.300"}),0,IF($C1451="R",E1451,0))</f>
        <v>0</v>
      </c>
      <c r="K1451" s="253" cm="1">
        <f t="array" ref="K1451">IF(OR(O1451={"Unbilled","Accounting Adjustment","Sch.300"}),0,IF($C1451="R",G1451,0))</f>
        <v>0</v>
      </c>
      <c r="L1451" s="253" cm="1">
        <f t="array" ref="L1451">IF(OR(O1451={"Unbilled","Accounting Adjustment","Sch.300"}),0,IF($C1451="R",H1451,0))</f>
        <v>0</v>
      </c>
      <c r="M1451" s="245" t="str">
        <f t="shared" si="46"/>
        <v>Residential</v>
      </c>
      <c r="N1451" s="254" t="str">
        <f t="shared" si="47"/>
        <v>02RESD0017</v>
      </c>
      <c r="O1451" s="254" t="str">
        <f>IF(C1451="U","Unbilled",INDEX(Sch.!B:B,MATCH(N1451,Sch.!A:A,0)))</f>
        <v>Sch.17</v>
      </c>
      <c r="P1451" s="245" t="str">
        <f>IF(C1451="U","Unbilled",INDEX(Sch.!C:C,MATCH(N1451,Sch.!A:A,0)))</f>
        <v>Schs.16,17,18,19</v>
      </c>
    </row>
    <row r="1452" spans="1:16">
      <c r="A1452" s="251">
        <v>201709</v>
      </c>
      <c r="B1452" s="252" t="s">
        <v>64</v>
      </c>
      <c r="C1452" s="252" t="s">
        <v>178</v>
      </c>
      <c r="D1452" s="252" t="s">
        <v>199</v>
      </c>
      <c r="E1452" s="252">
        <v>-1415.96</v>
      </c>
      <c r="F1452" s="252">
        <v>0</v>
      </c>
      <c r="G1452" s="252">
        <v>83</v>
      </c>
      <c r="H1452" s="252">
        <v>189554</v>
      </c>
      <c r="I1452" s="253" cm="1">
        <f t="array" ref="I1452">IF(OR(O1452={"Unbilled","Accounting Adjustment","Sch.300"}),0,E1452)</f>
        <v>-1415.96</v>
      </c>
      <c r="J1452" s="253" cm="1">
        <f t="array" ref="J1452">IF(OR(O1452={"Unbilled","Accounting Adjustment","Sch.300"}),0,IF($C1452="R",E1452,0))</f>
        <v>0</v>
      </c>
      <c r="K1452" s="253" cm="1">
        <f t="array" ref="K1452">IF(OR(O1452={"Unbilled","Accounting Adjustment","Sch.300"}),0,IF($C1452="R",G1452,0))</f>
        <v>0</v>
      </c>
      <c r="L1452" s="253" cm="1">
        <f t="array" ref="L1452">IF(OR(O1452={"Unbilled","Accounting Adjustment","Sch.300"}),0,IF($C1452="R",H1452,0))</f>
        <v>0</v>
      </c>
      <c r="M1452" s="245" t="str">
        <f t="shared" si="46"/>
        <v>Residential</v>
      </c>
      <c r="N1452" s="254" t="str">
        <f t="shared" si="47"/>
        <v>02RESD0018</v>
      </c>
      <c r="O1452" s="254" t="str">
        <f>IF(C1452="U","Unbilled",INDEX(Sch.!B:B,MATCH(N1452,Sch.!A:A,0)))</f>
        <v>Sch.18</v>
      </c>
      <c r="P1452" s="245" t="str">
        <f>IF(C1452="U","Unbilled",INDEX(Sch.!C:C,MATCH(N1452,Sch.!A:A,0)))</f>
        <v>Schs.16,17,18,19</v>
      </c>
    </row>
    <row r="1453" spans="1:16">
      <c r="A1453" s="251">
        <v>201709</v>
      </c>
      <c r="B1453" s="252" t="s">
        <v>64</v>
      </c>
      <c r="C1453" s="252" t="s">
        <v>178</v>
      </c>
      <c r="D1453" s="252" t="s">
        <v>200</v>
      </c>
      <c r="E1453" s="252">
        <v>-237.63</v>
      </c>
      <c r="F1453" s="252">
        <v>0</v>
      </c>
      <c r="G1453" s="252">
        <v>15</v>
      </c>
      <c r="H1453" s="252">
        <v>31815</v>
      </c>
      <c r="I1453" s="253" cm="1">
        <f t="array" ref="I1453">IF(OR(O1453={"Unbilled","Accounting Adjustment","Sch.300"}),0,E1453)</f>
        <v>-237.63</v>
      </c>
      <c r="J1453" s="253" cm="1">
        <f t="array" ref="J1453">IF(OR(O1453={"Unbilled","Accounting Adjustment","Sch.300"}),0,IF($C1453="R",E1453,0))</f>
        <v>0</v>
      </c>
      <c r="K1453" s="253" cm="1">
        <f t="array" ref="K1453">IF(OR(O1453={"Unbilled","Accounting Adjustment","Sch.300"}),0,IF($C1453="R",G1453,0))</f>
        <v>0</v>
      </c>
      <c r="L1453" s="253" cm="1">
        <f t="array" ref="L1453">IF(OR(O1453={"Unbilled","Accounting Adjustment","Sch.300"}),0,IF($C1453="R",H1453,0))</f>
        <v>0</v>
      </c>
      <c r="M1453" s="245" t="str">
        <f t="shared" si="46"/>
        <v>Residential</v>
      </c>
      <c r="N1453" s="254" t="str">
        <f t="shared" si="47"/>
        <v>02RESD018X</v>
      </c>
      <c r="O1453" s="254" t="str">
        <f>IF(C1453="U","Unbilled",INDEX(Sch.!B:B,MATCH(N1453,Sch.!A:A,0)))</f>
        <v>Sch.18</v>
      </c>
      <c r="P1453" s="245" t="str">
        <f>IF(C1453="U","Unbilled",INDEX(Sch.!C:C,MATCH(N1453,Sch.!A:A,0)))</f>
        <v>Schs.16,17,18,19</v>
      </c>
    </row>
    <row r="1454" spans="1:16">
      <c r="A1454" s="251">
        <v>201709</v>
      </c>
      <c r="B1454" s="252" t="s">
        <v>64</v>
      </c>
      <c r="C1454" s="252" t="s">
        <v>178</v>
      </c>
      <c r="D1454" s="252" t="s">
        <v>201</v>
      </c>
      <c r="E1454" s="252">
        <v>-13072.38</v>
      </c>
      <c r="F1454" s="252">
        <v>0</v>
      </c>
      <c r="G1454" s="252">
        <v>3438</v>
      </c>
      <c r="H1454" s="252">
        <v>1750039</v>
      </c>
      <c r="I1454" s="253" cm="1">
        <f t="array" ref="I1454">IF(OR(O1454={"Unbilled","Accounting Adjustment","Sch.300"}),0,E1454)</f>
        <v>-13072.38</v>
      </c>
      <c r="J1454" s="253" cm="1">
        <f t="array" ref="J1454">IF(OR(O1454={"Unbilled","Accounting Adjustment","Sch.300"}),0,IF($C1454="R",E1454,0))</f>
        <v>0</v>
      </c>
      <c r="K1454" s="253" cm="1">
        <f t="array" ref="K1454">IF(OR(O1454={"Unbilled","Accounting Adjustment","Sch.300"}),0,IF($C1454="R",G1454,0))</f>
        <v>0</v>
      </c>
      <c r="L1454" s="253" cm="1">
        <f t="array" ref="L1454">IF(OR(O1454={"Unbilled","Accounting Adjustment","Sch.300"}),0,IF($C1454="R",H1454,0))</f>
        <v>0</v>
      </c>
      <c r="M1454" s="245" t="str">
        <f t="shared" si="46"/>
        <v>Residential</v>
      </c>
      <c r="N1454" s="254" t="str">
        <f t="shared" si="47"/>
        <v>02RGNSB024</v>
      </c>
      <c r="O1454" s="254" t="str">
        <f>IF(C1454="U","Unbilled",INDEX(Sch.!B:B,MATCH(N1454,Sch.!A:A,0)))</f>
        <v>Sch.24</v>
      </c>
      <c r="P1454" s="245" t="str">
        <f>IF(C1454="U","Unbilled",INDEX(Sch.!C:C,MATCH(N1454,Sch.!A:A,0)))</f>
        <v>Sch.24</v>
      </c>
    </row>
    <row r="1455" spans="1:16">
      <c r="A1455" s="251">
        <v>201709</v>
      </c>
      <c r="B1455" s="252" t="s">
        <v>64</v>
      </c>
      <c r="C1455" s="252" t="s">
        <v>178</v>
      </c>
      <c r="D1455" s="252" t="s">
        <v>205</v>
      </c>
      <c r="E1455" s="252">
        <v>-470.61</v>
      </c>
      <c r="F1455" s="252">
        <v>0</v>
      </c>
      <c r="G1455" s="252">
        <v>1</v>
      </c>
      <c r="H1455" s="252">
        <v>63000</v>
      </c>
      <c r="I1455" s="253" cm="1">
        <f t="array" ref="I1455">IF(OR(O1455={"Unbilled","Accounting Adjustment","Sch.300"}),0,E1455)</f>
        <v>-470.61</v>
      </c>
      <c r="J1455" s="253" cm="1">
        <f t="array" ref="J1455">IF(OR(O1455={"Unbilled","Accounting Adjustment","Sch.300"}),0,IF($C1455="R",E1455,0))</f>
        <v>0</v>
      </c>
      <c r="K1455" s="253" cm="1">
        <f t="array" ref="K1455">IF(OR(O1455={"Unbilled","Accounting Adjustment","Sch.300"}),0,IF($C1455="R",G1455,0))</f>
        <v>0</v>
      </c>
      <c r="L1455" s="253" cm="1">
        <f t="array" ref="L1455">IF(OR(O1455={"Unbilled","Accounting Adjustment","Sch.300"}),0,IF($C1455="R",H1455,0))</f>
        <v>0</v>
      </c>
      <c r="M1455" s="245" t="str">
        <f t="shared" si="46"/>
        <v>Residential</v>
      </c>
      <c r="N1455" s="254" t="str">
        <f t="shared" si="47"/>
        <v>02RGNSB036</v>
      </c>
      <c r="O1455" s="254" t="str">
        <f>IF(C1455="U","Unbilled",INDEX(Sch.!B:B,MATCH(N1455,Sch.!A:A,0)))</f>
        <v>Sch.36</v>
      </c>
      <c r="P1455" s="245" t="str">
        <f>IF(C1455="U","Unbilled",INDEX(Sch.!C:C,MATCH(N1455,Sch.!A:A,0)))</f>
        <v>Schs.29,36</v>
      </c>
    </row>
    <row r="1456" spans="1:16">
      <c r="A1456" s="251">
        <v>201709</v>
      </c>
      <c r="B1456" s="252" t="s">
        <v>64</v>
      </c>
      <c r="C1456" s="252" t="s">
        <v>178</v>
      </c>
      <c r="D1456" s="252" t="s">
        <v>204</v>
      </c>
      <c r="F1456" s="252">
        <v>0</v>
      </c>
      <c r="G1456" s="252">
        <v>6</v>
      </c>
      <c r="I1456" s="253" cm="1">
        <f t="array" ref="I1456">IF(OR(O1456={"Unbilled","Accounting Adjustment","Sch.300"}),0,E1456)</f>
        <v>0</v>
      </c>
      <c r="J1456" s="253" cm="1">
        <f t="array" ref="J1456">IF(OR(O1456={"Unbilled","Accounting Adjustment","Sch.300"}),0,IF($C1456="R",E1456,0))</f>
        <v>0</v>
      </c>
      <c r="K1456" s="253" cm="1">
        <f t="array" ref="K1456">IF(OR(O1456={"Unbilled","Accounting Adjustment","Sch.300"}),0,IF($C1456="R",G1456,0))</f>
        <v>0</v>
      </c>
      <c r="L1456" s="253" cm="1">
        <f t="array" ref="L1456">IF(OR(O1456={"Unbilled","Accounting Adjustment","Sch.300"}),0,IF($C1456="R",H1456,0))</f>
        <v>0</v>
      </c>
      <c r="M1456" s="245" t="str">
        <f t="shared" si="46"/>
        <v>Residential</v>
      </c>
      <c r="N1456" s="254" t="str">
        <f t="shared" si="47"/>
        <v>02RNM24135</v>
      </c>
      <c r="O1456" s="254" t="str">
        <f>IF(C1456="U","Unbilled",INDEX(Sch.!B:B,MATCH(N1456,Sch.!A:A,0)))</f>
        <v>Sch.24</v>
      </c>
      <c r="P1456" s="245" t="str">
        <f>IF(C1456="U","Unbilled",INDEX(Sch.!C:C,MATCH(N1456,Sch.!A:A,0)))</f>
        <v>Sch.24</v>
      </c>
    </row>
    <row r="1457" spans="1:16">
      <c r="A1457" s="251">
        <v>201709</v>
      </c>
      <c r="B1457" s="252" t="s">
        <v>64</v>
      </c>
      <c r="C1457" s="252" t="s">
        <v>178</v>
      </c>
      <c r="D1457" s="252" t="s">
        <v>185</v>
      </c>
      <c r="E1457" s="252">
        <v>15911.83</v>
      </c>
      <c r="F1457" s="252">
        <v>0</v>
      </c>
      <c r="G1457" s="252">
        <v>0</v>
      </c>
      <c r="H1457" s="252">
        <v>0</v>
      </c>
      <c r="I1457" s="253" cm="1">
        <f t="array" ref="I1457">IF(OR(O1457={"Unbilled","Accounting Adjustment","Sch.300"}),0,E1457)</f>
        <v>0</v>
      </c>
      <c r="J1457" s="253" cm="1">
        <f t="array" ref="J1457">IF(OR(O1457={"Unbilled","Accounting Adjustment","Sch.300"}),0,IF($C1457="R",E1457,0))</f>
        <v>0</v>
      </c>
      <c r="K1457" s="253" cm="1">
        <f t="array" ref="K1457">IF(OR(O1457={"Unbilled","Accounting Adjustment","Sch.300"}),0,IF($C1457="R",G1457,0))</f>
        <v>0</v>
      </c>
      <c r="L1457" s="253" cm="1">
        <f t="array" ref="L1457">IF(OR(O1457={"Unbilled","Accounting Adjustment","Sch.300"}),0,IF($C1457="R",H1457,0))</f>
        <v>0</v>
      </c>
      <c r="M1457" s="245" t="str">
        <f t="shared" si="46"/>
        <v>Residential</v>
      </c>
      <c r="N1457" s="254" t="str">
        <f t="shared" si="47"/>
        <v>BPA BALANC</v>
      </c>
      <c r="O1457" s="254" t="str">
        <f>IF(C1457="U","Unbilled",INDEX(Sch.!B:B,MATCH(N1457,Sch.!A:A,0)))</f>
        <v>Accounting Adjustment</v>
      </c>
      <c r="P1457" s="245" t="str">
        <f>IF(C1457="U","Unbilled",INDEX(Sch.!C:C,MATCH(N1457,Sch.!A:A,0)))</f>
        <v>Not Decoupled</v>
      </c>
    </row>
    <row r="1458" spans="1:16">
      <c r="A1458" s="251">
        <v>201709</v>
      </c>
      <c r="B1458" s="252" t="s">
        <v>64</v>
      </c>
      <c r="C1458" s="252" t="s">
        <v>178</v>
      </c>
      <c r="D1458" s="252" t="s">
        <v>186</v>
      </c>
      <c r="F1458" s="252">
        <v>108805</v>
      </c>
      <c r="G1458" s="252">
        <v>0</v>
      </c>
      <c r="I1458" s="253" cm="1">
        <f t="array" ref="I1458">IF(OR(O1458={"Unbilled","Accounting Adjustment","Sch.300"}),0,E1458)</f>
        <v>0</v>
      </c>
      <c r="J1458" s="253" cm="1">
        <f t="array" ref="J1458">IF(OR(O1458={"Unbilled","Accounting Adjustment","Sch.300"}),0,IF($C1458="R",E1458,0))</f>
        <v>0</v>
      </c>
      <c r="K1458" s="253" cm="1">
        <f t="array" ref="K1458">IF(OR(O1458={"Unbilled","Accounting Adjustment","Sch.300"}),0,IF($C1458="R",G1458,0))</f>
        <v>0</v>
      </c>
      <c r="L1458" s="253" cm="1">
        <f t="array" ref="L1458">IF(OR(O1458={"Unbilled","Accounting Adjustment","Sch.300"}),0,IF($C1458="R",H1458,0))</f>
        <v>0</v>
      </c>
      <c r="M1458" s="245" t="str">
        <f t="shared" si="46"/>
        <v>Residential</v>
      </c>
      <c r="N1458" s="254" t="str">
        <f t="shared" si="47"/>
        <v>CUSTOMER C</v>
      </c>
      <c r="O1458" s="254" t="str">
        <f>IF(C1458="U","Unbilled",INDEX(Sch.!B:B,MATCH(N1458,Sch.!A:A,0)))</f>
        <v>Accounting Adjustment</v>
      </c>
      <c r="P1458" s="245" t="str">
        <f>IF(C1458="U","Unbilled",INDEX(Sch.!C:C,MATCH(N1458,Sch.!A:A,0)))</f>
        <v>Not Decoupled</v>
      </c>
    </row>
    <row r="1459" spans="1:16">
      <c r="A1459" s="251">
        <v>201709</v>
      </c>
      <c r="B1459" s="252" t="s">
        <v>64</v>
      </c>
      <c r="C1459" s="252" t="s">
        <v>187</v>
      </c>
      <c r="D1459" s="252" t="s">
        <v>78</v>
      </c>
      <c r="E1459" s="252">
        <v>154.79</v>
      </c>
      <c r="H1459" s="252">
        <v>0</v>
      </c>
      <c r="I1459" s="253" cm="1">
        <f t="array" ref="I1459">IF(OR(O1459={"Unbilled","Accounting Adjustment","Sch.300"}),0,E1459)</f>
        <v>0</v>
      </c>
      <c r="J1459" s="253" cm="1">
        <f t="array" ref="J1459">IF(OR(O1459={"Unbilled","Accounting Adjustment","Sch.300"}),0,IF($C1459="R",E1459,0))</f>
        <v>0</v>
      </c>
      <c r="K1459" s="253" cm="1">
        <f t="array" ref="K1459">IF(OR(O1459={"Unbilled","Accounting Adjustment","Sch.300"}),0,IF($C1459="R",G1459,0))</f>
        <v>0</v>
      </c>
      <c r="L1459" s="253" cm="1">
        <f t="array" ref="L1459">IF(OR(O1459={"Unbilled","Accounting Adjustment","Sch.300"}),0,IF($C1459="R",H1459,0))</f>
        <v>0</v>
      </c>
      <c r="M1459" s="245" t="str">
        <f t="shared" si="46"/>
        <v>Residential</v>
      </c>
      <c r="N1459" s="254" t="str">
        <f t="shared" si="47"/>
        <v>02LNX00109</v>
      </c>
      <c r="O1459" s="254" t="str">
        <f>IF(C1459="U","Unbilled",INDEX(Sch.!B:B,MATCH(N1459,Sch.!A:A,0)))</f>
        <v>Sch.300</v>
      </c>
      <c r="P1459" s="245" t="str">
        <f>IF(C1459="U","Unbilled",INDEX(Sch.!C:C,MATCH(N1459,Sch.!A:A,0)))</f>
        <v>Not Decoupled</v>
      </c>
    </row>
    <row r="1460" spans="1:16">
      <c r="A1460" s="251">
        <v>201709</v>
      </c>
      <c r="B1460" s="252" t="s">
        <v>64</v>
      </c>
      <c r="C1460" s="252" t="s">
        <v>187</v>
      </c>
      <c r="D1460" s="252" t="s">
        <v>44</v>
      </c>
      <c r="E1460" s="252">
        <v>46853.85</v>
      </c>
      <c r="F1460" s="252">
        <v>0</v>
      </c>
      <c r="G1460" s="252">
        <v>727</v>
      </c>
      <c r="H1460" s="252">
        <v>458194</v>
      </c>
      <c r="I1460" s="253" cm="1">
        <f t="array" ref="I1460">IF(OR(O1460={"Unbilled","Accounting Adjustment","Sch.300"}),0,E1460)</f>
        <v>46853.85</v>
      </c>
      <c r="J1460" s="253" cm="1">
        <f t="array" ref="J1460">IF(OR(O1460={"Unbilled","Accounting Adjustment","Sch.300"}),0,IF($C1460="R",E1460,0))</f>
        <v>46853.85</v>
      </c>
      <c r="K1460" s="253" cm="1">
        <f t="array" ref="K1460">IF(OR(O1460={"Unbilled","Accounting Adjustment","Sch.300"}),0,IF($C1460="R",G1460,0))</f>
        <v>727</v>
      </c>
      <c r="L1460" s="253" cm="1">
        <f t="array" ref="L1460">IF(OR(O1460={"Unbilled","Accounting Adjustment","Sch.300"}),0,IF($C1460="R",H1460,0))</f>
        <v>458194</v>
      </c>
      <c r="M1460" s="245" t="str">
        <f t="shared" si="46"/>
        <v>Residential</v>
      </c>
      <c r="N1460" s="254" t="str">
        <f t="shared" si="47"/>
        <v>02NETMT135</v>
      </c>
      <c r="O1460" s="254" t="str">
        <f>IF(C1460="U","Unbilled",INDEX(Sch.!B:B,MATCH(N1460,Sch.!A:A,0)))</f>
        <v>Sch.16</v>
      </c>
      <c r="P1460" s="245" t="str">
        <f>IF(C1460="U","Unbilled",INDEX(Sch.!C:C,MATCH(N1460,Sch.!A:A,0)))</f>
        <v>Schs.16,17,18,19</v>
      </c>
    </row>
    <row r="1461" spans="1:16">
      <c r="A1461" s="251">
        <v>201709</v>
      </c>
      <c r="B1461" s="252" t="s">
        <v>64</v>
      </c>
      <c r="C1461" s="252" t="s">
        <v>187</v>
      </c>
      <c r="D1461" s="252" t="s">
        <v>45</v>
      </c>
      <c r="E1461" s="252">
        <v>12836.59</v>
      </c>
      <c r="F1461" s="252">
        <v>0</v>
      </c>
      <c r="G1461" s="252">
        <v>1073</v>
      </c>
      <c r="H1461" s="252">
        <v>82439</v>
      </c>
      <c r="I1461" s="253" cm="1">
        <f t="array" ref="I1461">IF(OR(O1461={"Unbilled","Accounting Adjustment","Sch.300"}),0,E1461)</f>
        <v>12836.59</v>
      </c>
      <c r="J1461" s="253" cm="1">
        <f t="array" ref="J1461">IF(OR(O1461={"Unbilled","Accounting Adjustment","Sch.300"}),0,IF($C1461="R",E1461,0))</f>
        <v>12836.59</v>
      </c>
      <c r="K1461" s="253" cm="1">
        <f t="array" ref="K1461">IF(OR(O1461={"Unbilled","Accounting Adjustment","Sch.300"}),0,IF($C1461="R",G1461,0))</f>
        <v>1073</v>
      </c>
      <c r="L1461" s="253" cm="1">
        <f t="array" ref="L1461">IF(OR(O1461={"Unbilled","Accounting Adjustment","Sch.300"}),0,IF($C1461="R",H1461,0))</f>
        <v>82439</v>
      </c>
      <c r="M1461" s="245" t="str">
        <f t="shared" si="46"/>
        <v>Residential</v>
      </c>
      <c r="N1461" s="254" t="str">
        <f t="shared" si="47"/>
        <v>02OALTB15R</v>
      </c>
      <c r="O1461" s="254" t="str">
        <f>IF(C1461="U","Unbilled",INDEX(Sch.!B:B,MATCH(N1461,Sch.!A:A,0)))</f>
        <v>Sch.15</v>
      </c>
      <c r="P1461" s="245" t="str">
        <f>IF(C1461="U","Unbilled",INDEX(Sch.!C:C,MATCH(N1461,Sch.!A:A,0)))</f>
        <v>Not Decoupled</v>
      </c>
    </row>
    <row r="1462" spans="1:16">
      <c r="A1462" s="251">
        <v>201709</v>
      </c>
      <c r="B1462" s="252" t="s">
        <v>64</v>
      </c>
      <c r="C1462" s="252" t="s">
        <v>187</v>
      </c>
      <c r="D1462" s="252" t="s">
        <v>65</v>
      </c>
      <c r="E1462" s="252">
        <v>10317007.52</v>
      </c>
      <c r="F1462" s="252">
        <v>0</v>
      </c>
      <c r="G1462" s="252">
        <v>101025</v>
      </c>
      <c r="H1462" s="252">
        <v>108155669</v>
      </c>
      <c r="I1462" s="253" cm="1">
        <f t="array" ref="I1462">IF(OR(O1462={"Unbilled","Accounting Adjustment","Sch.300"}),0,E1462)</f>
        <v>10317007.52</v>
      </c>
      <c r="J1462" s="253" cm="1">
        <f t="array" ref="J1462">IF(OR(O1462={"Unbilled","Accounting Adjustment","Sch.300"}),0,IF($C1462="R",E1462,0))</f>
        <v>10317007.52</v>
      </c>
      <c r="K1462" s="253" cm="1">
        <f t="array" ref="K1462">IF(OR(O1462={"Unbilled","Accounting Adjustment","Sch.300"}),0,IF($C1462="R",G1462,0))</f>
        <v>101025</v>
      </c>
      <c r="L1462" s="253" cm="1">
        <f t="array" ref="L1462">IF(OR(O1462={"Unbilled","Accounting Adjustment","Sch.300"}),0,IF($C1462="R",H1462,0))</f>
        <v>108155669</v>
      </c>
      <c r="M1462" s="245" t="str">
        <f t="shared" si="46"/>
        <v>Residential</v>
      </c>
      <c r="N1462" s="254" t="str">
        <f t="shared" si="47"/>
        <v>02RESD0016</v>
      </c>
      <c r="O1462" s="254" t="str">
        <f>IF(C1462="U","Unbilled",INDEX(Sch.!B:B,MATCH(N1462,Sch.!A:A,0)))</f>
        <v>Sch.16</v>
      </c>
      <c r="P1462" s="245" t="str">
        <f>IF(C1462="U","Unbilled",INDEX(Sch.!C:C,MATCH(N1462,Sch.!A:A,0)))</f>
        <v>Schs.16,17,18,19</v>
      </c>
    </row>
    <row r="1463" spans="1:16">
      <c r="A1463" s="251">
        <v>201709</v>
      </c>
      <c r="B1463" s="252" t="s">
        <v>64</v>
      </c>
      <c r="C1463" s="252" t="s">
        <v>187</v>
      </c>
      <c r="D1463" s="252" t="s">
        <v>66</v>
      </c>
      <c r="E1463" s="252">
        <v>448643.89</v>
      </c>
      <c r="F1463" s="252">
        <v>0</v>
      </c>
      <c r="G1463" s="252">
        <v>5123</v>
      </c>
      <c r="H1463" s="252">
        <v>4812564</v>
      </c>
      <c r="I1463" s="253" cm="1">
        <f t="array" ref="I1463">IF(OR(O1463={"Unbilled","Accounting Adjustment","Sch.300"}),0,E1463)</f>
        <v>448643.89</v>
      </c>
      <c r="J1463" s="253" cm="1">
        <f t="array" ref="J1463">IF(OR(O1463={"Unbilled","Accounting Adjustment","Sch.300"}),0,IF($C1463="R",E1463,0))</f>
        <v>448643.89</v>
      </c>
      <c r="K1463" s="253" cm="1">
        <f t="array" ref="K1463">IF(OR(O1463={"Unbilled","Accounting Adjustment","Sch.300"}),0,IF($C1463="R",G1463,0))</f>
        <v>5123</v>
      </c>
      <c r="L1463" s="253" cm="1">
        <f t="array" ref="L1463">IF(OR(O1463={"Unbilled","Accounting Adjustment","Sch.300"}),0,IF($C1463="R",H1463,0))</f>
        <v>4812564</v>
      </c>
      <c r="M1463" s="245" t="str">
        <f t="shared" si="46"/>
        <v>Residential</v>
      </c>
      <c r="N1463" s="254" t="str">
        <f t="shared" si="47"/>
        <v>02RESD0017</v>
      </c>
      <c r="O1463" s="254" t="str">
        <f>IF(C1463="U","Unbilled",INDEX(Sch.!B:B,MATCH(N1463,Sch.!A:A,0)))</f>
        <v>Sch.17</v>
      </c>
      <c r="P1463" s="245" t="str">
        <f>IF(C1463="U","Unbilled",INDEX(Sch.!C:C,MATCH(N1463,Sch.!A:A,0)))</f>
        <v>Schs.16,17,18,19</v>
      </c>
    </row>
    <row r="1464" spans="1:16">
      <c r="A1464" s="251">
        <v>201709</v>
      </c>
      <c r="B1464" s="252" t="s">
        <v>64</v>
      </c>
      <c r="C1464" s="252" t="s">
        <v>187</v>
      </c>
      <c r="D1464" s="252" t="s">
        <v>67</v>
      </c>
      <c r="E1464" s="252">
        <v>20137.439999999999</v>
      </c>
      <c r="F1464" s="252">
        <v>0</v>
      </c>
      <c r="G1464" s="252">
        <v>83</v>
      </c>
      <c r="H1464" s="252">
        <v>189555</v>
      </c>
      <c r="I1464" s="253" cm="1">
        <f t="array" ref="I1464">IF(OR(O1464={"Unbilled","Accounting Adjustment","Sch.300"}),0,E1464)</f>
        <v>20137.439999999999</v>
      </c>
      <c r="J1464" s="253" cm="1">
        <f t="array" ref="J1464">IF(OR(O1464={"Unbilled","Accounting Adjustment","Sch.300"}),0,IF($C1464="R",E1464,0))</f>
        <v>20137.439999999999</v>
      </c>
      <c r="K1464" s="253" cm="1">
        <f t="array" ref="K1464">IF(OR(O1464={"Unbilled","Accounting Adjustment","Sch.300"}),0,IF($C1464="R",G1464,0))</f>
        <v>83</v>
      </c>
      <c r="L1464" s="253" cm="1">
        <f t="array" ref="L1464">IF(OR(O1464={"Unbilled","Accounting Adjustment","Sch.300"}),0,IF($C1464="R",H1464,0))</f>
        <v>189555</v>
      </c>
      <c r="M1464" s="245" t="str">
        <f t="shared" si="46"/>
        <v>Residential</v>
      </c>
      <c r="N1464" s="254" t="str">
        <f t="shared" si="47"/>
        <v>02RESD0018</v>
      </c>
      <c r="O1464" s="254" t="str">
        <f>IF(C1464="U","Unbilled",INDEX(Sch.!B:B,MATCH(N1464,Sch.!A:A,0)))</f>
        <v>Sch.18</v>
      </c>
      <c r="P1464" s="245" t="str">
        <f>IF(C1464="U","Unbilled",INDEX(Sch.!C:C,MATCH(N1464,Sch.!A:A,0)))</f>
        <v>Schs.16,17,18,19</v>
      </c>
    </row>
    <row r="1465" spans="1:16">
      <c r="A1465" s="251">
        <v>201709</v>
      </c>
      <c r="B1465" s="252" t="s">
        <v>64</v>
      </c>
      <c r="C1465" s="252" t="s">
        <v>187</v>
      </c>
      <c r="D1465" s="252" t="s">
        <v>68</v>
      </c>
      <c r="E1465" s="252">
        <v>3308.52</v>
      </c>
      <c r="F1465" s="252">
        <v>0</v>
      </c>
      <c r="G1465" s="252">
        <v>15</v>
      </c>
      <c r="H1465" s="252">
        <v>31815</v>
      </c>
      <c r="I1465" s="253" cm="1">
        <f t="array" ref="I1465">IF(OR(O1465={"Unbilled","Accounting Adjustment","Sch.300"}),0,E1465)</f>
        <v>3308.52</v>
      </c>
      <c r="J1465" s="253" cm="1">
        <f t="array" ref="J1465">IF(OR(O1465={"Unbilled","Accounting Adjustment","Sch.300"}),0,IF($C1465="R",E1465,0))</f>
        <v>3308.52</v>
      </c>
      <c r="K1465" s="253" cm="1">
        <f t="array" ref="K1465">IF(OR(O1465={"Unbilled","Accounting Adjustment","Sch.300"}),0,IF($C1465="R",G1465,0))</f>
        <v>15</v>
      </c>
      <c r="L1465" s="253" cm="1">
        <f t="array" ref="L1465">IF(OR(O1465={"Unbilled","Accounting Adjustment","Sch.300"}),0,IF($C1465="R",H1465,0))</f>
        <v>31815</v>
      </c>
      <c r="M1465" s="245" t="str">
        <f t="shared" si="46"/>
        <v>Residential</v>
      </c>
      <c r="N1465" s="254" t="str">
        <f t="shared" si="47"/>
        <v>02RESD018X</v>
      </c>
      <c r="O1465" s="254" t="str">
        <f>IF(C1465="U","Unbilled",INDEX(Sch.!B:B,MATCH(N1465,Sch.!A:A,0)))</f>
        <v>Sch.18</v>
      </c>
      <c r="P1465" s="245" t="str">
        <f>IF(C1465="U","Unbilled",INDEX(Sch.!C:C,MATCH(N1465,Sch.!A:A,0)))</f>
        <v>Schs.16,17,18,19</v>
      </c>
    </row>
    <row r="1466" spans="1:16">
      <c r="A1466" s="251">
        <v>201709</v>
      </c>
      <c r="B1466" s="252" t="s">
        <v>64</v>
      </c>
      <c r="C1466" s="252" t="s">
        <v>187</v>
      </c>
      <c r="D1466" s="252" t="s">
        <v>46</v>
      </c>
      <c r="E1466" s="252">
        <v>216617.61</v>
      </c>
      <c r="F1466" s="252">
        <v>0</v>
      </c>
      <c r="G1466" s="252">
        <v>3438</v>
      </c>
      <c r="H1466" s="252">
        <v>1814218</v>
      </c>
      <c r="I1466" s="253" cm="1">
        <f t="array" ref="I1466">IF(OR(O1466={"Unbilled","Accounting Adjustment","Sch.300"}),0,E1466)</f>
        <v>216617.61</v>
      </c>
      <c r="J1466" s="253" cm="1">
        <f t="array" ref="J1466">IF(OR(O1466={"Unbilled","Accounting Adjustment","Sch.300"}),0,IF($C1466="R",E1466,0))</f>
        <v>216617.61</v>
      </c>
      <c r="K1466" s="253" cm="1">
        <f t="array" ref="K1466">IF(OR(O1466={"Unbilled","Accounting Adjustment","Sch.300"}),0,IF($C1466="R",G1466,0))</f>
        <v>3438</v>
      </c>
      <c r="L1466" s="253" cm="1">
        <f t="array" ref="L1466">IF(OR(O1466={"Unbilled","Accounting Adjustment","Sch.300"}),0,IF($C1466="R",H1466,0))</f>
        <v>1814218</v>
      </c>
      <c r="M1466" s="245" t="str">
        <f t="shared" si="46"/>
        <v>Residential</v>
      </c>
      <c r="N1466" s="254" t="str">
        <f t="shared" si="47"/>
        <v>02RGNSB024</v>
      </c>
      <c r="O1466" s="254" t="str">
        <f>IF(C1466="U","Unbilled",INDEX(Sch.!B:B,MATCH(N1466,Sch.!A:A,0)))</f>
        <v>Sch.24</v>
      </c>
      <c r="P1466" s="245" t="str">
        <f>IF(C1466="U","Unbilled",INDEX(Sch.!C:C,MATCH(N1466,Sch.!A:A,0)))</f>
        <v>Sch.24</v>
      </c>
    </row>
    <row r="1467" spans="1:16">
      <c r="A1467" s="251">
        <v>201709</v>
      </c>
      <c r="B1467" s="252" t="s">
        <v>64</v>
      </c>
      <c r="C1467" s="252" t="s">
        <v>187</v>
      </c>
      <c r="D1467" s="252" t="s">
        <v>70</v>
      </c>
      <c r="E1467" s="252">
        <v>8420.35</v>
      </c>
      <c r="F1467" s="252">
        <v>0</v>
      </c>
      <c r="G1467" s="252">
        <v>2</v>
      </c>
      <c r="H1467" s="252">
        <v>102281</v>
      </c>
      <c r="I1467" s="253" cm="1">
        <f t="array" ref="I1467">IF(OR(O1467={"Unbilled","Accounting Adjustment","Sch.300"}),0,E1467)</f>
        <v>8420.35</v>
      </c>
      <c r="J1467" s="253" cm="1">
        <f t="array" ref="J1467">IF(OR(O1467={"Unbilled","Accounting Adjustment","Sch.300"}),0,IF($C1467="R",E1467,0))</f>
        <v>8420.35</v>
      </c>
      <c r="K1467" s="253" cm="1">
        <f t="array" ref="K1467">IF(OR(O1467={"Unbilled","Accounting Adjustment","Sch.300"}),0,IF($C1467="R",G1467,0))</f>
        <v>2</v>
      </c>
      <c r="L1467" s="253" cm="1">
        <f t="array" ref="L1467">IF(OR(O1467={"Unbilled","Accounting Adjustment","Sch.300"}),0,IF($C1467="R",H1467,0))</f>
        <v>102281</v>
      </c>
      <c r="M1467" s="245" t="str">
        <f t="shared" si="46"/>
        <v>Residential</v>
      </c>
      <c r="N1467" s="254" t="str">
        <f t="shared" si="47"/>
        <v>02RGNSB036</v>
      </c>
      <c r="O1467" s="254" t="str">
        <f>IF(C1467="U","Unbilled",INDEX(Sch.!B:B,MATCH(N1467,Sch.!A:A,0)))</f>
        <v>Sch.36</v>
      </c>
      <c r="P1467" s="245" t="str">
        <f>IF(C1467="U","Unbilled",INDEX(Sch.!C:C,MATCH(N1467,Sch.!A:A,0)))</f>
        <v>Schs.29,36</v>
      </c>
    </row>
    <row r="1468" spans="1:16">
      <c r="A1468" s="251">
        <v>201709</v>
      </c>
      <c r="B1468" s="252" t="s">
        <v>64</v>
      </c>
      <c r="C1468" s="252" t="s">
        <v>187</v>
      </c>
      <c r="D1468" s="252" t="s">
        <v>71</v>
      </c>
      <c r="E1468" s="252">
        <v>48.8</v>
      </c>
      <c r="F1468" s="252">
        <v>0</v>
      </c>
      <c r="G1468" s="252">
        <v>6</v>
      </c>
      <c r="H1468" s="252">
        <v>0</v>
      </c>
      <c r="I1468" s="253" cm="1">
        <f t="array" ref="I1468">IF(OR(O1468={"Unbilled","Accounting Adjustment","Sch.300"}),0,E1468)</f>
        <v>48.8</v>
      </c>
      <c r="J1468" s="253" cm="1">
        <f t="array" ref="J1468">IF(OR(O1468={"Unbilled","Accounting Adjustment","Sch.300"}),0,IF($C1468="R",E1468,0))</f>
        <v>48.8</v>
      </c>
      <c r="K1468" s="253" cm="1">
        <f t="array" ref="K1468">IF(OR(O1468={"Unbilled","Accounting Adjustment","Sch.300"}),0,IF($C1468="R",G1468,0))</f>
        <v>6</v>
      </c>
      <c r="L1468" s="253" cm="1">
        <f t="array" ref="L1468">IF(OR(O1468={"Unbilled","Accounting Adjustment","Sch.300"}),0,IF($C1468="R",H1468,0))</f>
        <v>0</v>
      </c>
      <c r="M1468" s="245" t="str">
        <f t="shared" si="46"/>
        <v>Residential</v>
      </c>
      <c r="N1468" s="254" t="str">
        <f t="shared" si="47"/>
        <v>02RNM24135</v>
      </c>
      <c r="O1468" s="254" t="str">
        <f>IF(C1468="U","Unbilled",INDEX(Sch.!B:B,MATCH(N1468,Sch.!A:A,0)))</f>
        <v>Sch.24</v>
      </c>
      <c r="P1468" s="245" t="str">
        <f>IF(C1468="U","Unbilled",INDEX(Sch.!C:C,MATCH(N1468,Sch.!A:A,0)))</f>
        <v>Sch.24</v>
      </c>
    </row>
    <row r="1469" spans="1:16">
      <c r="A1469" s="251">
        <v>201709</v>
      </c>
      <c r="B1469" s="252" t="s">
        <v>64</v>
      </c>
      <c r="C1469" s="252" t="s">
        <v>187</v>
      </c>
      <c r="D1469" s="252" t="s">
        <v>97</v>
      </c>
      <c r="E1469" s="252">
        <v>568888.11</v>
      </c>
      <c r="F1469" s="252">
        <v>0</v>
      </c>
      <c r="G1469" s="252">
        <v>0</v>
      </c>
      <c r="H1469" s="252">
        <v>0</v>
      </c>
      <c r="I1469" s="253" cm="1">
        <f t="array" ref="I1469">IF(OR(O1469={"Unbilled","Accounting Adjustment","Sch.300"}),0,E1469)</f>
        <v>0</v>
      </c>
      <c r="J1469" s="253" cm="1">
        <f t="array" ref="J1469">IF(OR(O1469={"Unbilled","Accounting Adjustment","Sch.300"}),0,IF($C1469="R",E1469,0))</f>
        <v>0</v>
      </c>
      <c r="K1469" s="253" cm="1">
        <f t="array" ref="K1469">IF(OR(O1469={"Unbilled","Accounting Adjustment","Sch.300"}),0,IF($C1469="R",G1469,0))</f>
        <v>0</v>
      </c>
      <c r="L1469" s="253" cm="1">
        <f t="array" ref="L1469">IF(OR(O1469={"Unbilled","Accounting Adjustment","Sch.300"}),0,IF($C1469="R",H1469,0))</f>
        <v>0</v>
      </c>
      <c r="M1469" s="245" t="str">
        <f t="shared" si="46"/>
        <v>Residential</v>
      </c>
      <c r="N1469" s="254" t="str">
        <f t="shared" si="47"/>
        <v>301170-DSM</v>
      </c>
      <c r="O1469" s="254" t="str">
        <f>IF(C1469="U","Unbilled",INDEX(Sch.!B:B,MATCH(N1469,Sch.!A:A,0)))</f>
        <v>Accounting Adjustment</v>
      </c>
      <c r="P1469" s="245" t="str">
        <f>IF(C1469="U","Unbilled",INDEX(Sch.!C:C,MATCH(N1469,Sch.!A:A,0)))</f>
        <v>Not Decoupled</v>
      </c>
    </row>
    <row r="1470" spans="1:16">
      <c r="A1470" s="251">
        <v>201709</v>
      </c>
      <c r="B1470" s="252" t="s">
        <v>64</v>
      </c>
      <c r="C1470" s="252" t="s">
        <v>187</v>
      </c>
      <c r="D1470" s="252" t="s">
        <v>98</v>
      </c>
      <c r="E1470" s="252">
        <v>8401.51</v>
      </c>
      <c r="F1470" s="252">
        <v>0</v>
      </c>
      <c r="G1470" s="252">
        <v>0</v>
      </c>
      <c r="H1470" s="252">
        <v>0</v>
      </c>
      <c r="I1470" s="253" cm="1">
        <f t="array" ref="I1470">IF(OR(O1470={"Unbilled","Accounting Adjustment","Sch.300"}),0,E1470)</f>
        <v>0</v>
      </c>
      <c r="J1470" s="253" cm="1">
        <f t="array" ref="J1470">IF(OR(O1470={"Unbilled","Accounting Adjustment","Sch.300"}),0,IF($C1470="R",E1470,0))</f>
        <v>0</v>
      </c>
      <c r="K1470" s="253" cm="1">
        <f t="array" ref="K1470">IF(OR(O1470={"Unbilled","Accounting Adjustment","Sch.300"}),0,IF($C1470="R",G1470,0))</f>
        <v>0</v>
      </c>
      <c r="L1470" s="253" cm="1">
        <f t="array" ref="L1470">IF(OR(O1470={"Unbilled","Accounting Adjustment","Sch.300"}),0,IF($C1470="R",H1470,0))</f>
        <v>0</v>
      </c>
      <c r="M1470" s="245" t="str">
        <f t="shared" si="46"/>
        <v>Residential</v>
      </c>
      <c r="N1470" s="254" t="str">
        <f t="shared" si="47"/>
        <v>301180-BLU</v>
      </c>
      <c r="O1470" s="254" t="str">
        <f>IF(C1470="U","Unbilled",INDEX(Sch.!B:B,MATCH(N1470,Sch.!A:A,0)))</f>
        <v>Accounting Adjustment</v>
      </c>
      <c r="P1470" s="245" t="str">
        <f>IF(C1470="U","Unbilled",INDEX(Sch.!C:C,MATCH(N1470,Sch.!A:A,0)))</f>
        <v>Not Decoupled</v>
      </c>
    </row>
    <row r="1471" spans="1:16">
      <c r="A1471" s="251">
        <v>201709</v>
      </c>
      <c r="B1471" s="252" t="s">
        <v>64</v>
      </c>
      <c r="C1471" s="252" t="s">
        <v>187</v>
      </c>
      <c r="D1471" s="252" t="s">
        <v>86</v>
      </c>
      <c r="F1471" s="252">
        <v>108829</v>
      </c>
      <c r="G1471" s="252">
        <v>0</v>
      </c>
      <c r="I1471" s="253" cm="1">
        <f t="array" ref="I1471">IF(OR(O1471={"Unbilled","Accounting Adjustment","Sch.300"}),0,E1471)</f>
        <v>0</v>
      </c>
      <c r="J1471" s="253" cm="1">
        <f t="array" ref="J1471">IF(OR(O1471={"Unbilled","Accounting Adjustment","Sch.300"}),0,IF($C1471="R",E1471,0))</f>
        <v>0</v>
      </c>
      <c r="K1471" s="253" cm="1">
        <f t="array" ref="K1471">IF(OR(O1471={"Unbilled","Accounting Adjustment","Sch.300"}),0,IF($C1471="R",G1471,0))</f>
        <v>0</v>
      </c>
      <c r="L1471" s="253" cm="1">
        <f t="array" ref="L1471">IF(OR(O1471={"Unbilled","Accounting Adjustment","Sch.300"}),0,IF($C1471="R",H1471,0))</f>
        <v>0</v>
      </c>
      <c r="M1471" s="245" t="str">
        <f t="shared" si="46"/>
        <v>Residential</v>
      </c>
      <c r="N1471" s="254" t="str">
        <f t="shared" si="47"/>
        <v>CUSTOMER C</v>
      </c>
      <c r="O1471" s="254" t="str">
        <f>IF(C1471="U","Unbilled",INDEX(Sch.!B:B,MATCH(N1471,Sch.!A:A,0)))</f>
        <v>Accounting Adjustment</v>
      </c>
      <c r="P1471" s="245" t="str">
        <f>IF(C1471="U","Unbilled",INDEX(Sch.!C:C,MATCH(N1471,Sch.!A:A,0)))</f>
        <v>Not Decoupled</v>
      </c>
    </row>
    <row r="1472" spans="1:16">
      <c r="A1472" s="251">
        <v>201709</v>
      </c>
      <c r="B1472" s="252" t="s">
        <v>64</v>
      </c>
      <c r="C1472" s="252" t="s">
        <v>187</v>
      </c>
      <c r="D1472" s="252" t="s">
        <v>100</v>
      </c>
      <c r="E1472" s="252">
        <v>4376.42</v>
      </c>
      <c r="F1472" s="252">
        <v>0</v>
      </c>
      <c r="G1472" s="252">
        <v>0</v>
      </c>
      <c r="H1472" s="252">
        <v>0</v>
      </c>
      <c r="I1472" s="253" cm="1">
        <f t="array" ref="I1472">IF(OR(O1472={"Unbilled","Accounting Adjustment","Sch.300"}),0,E1472)</f>
        <v>0</v>
      </c>
      <c r="J1472" s="253" cm="1">
        <f t="array" ref="J1472">IF(OR(O1472={"Unbilled","Accounting Adjustment","Sch.300"}),0,IF($C1472="R",E1472,0))</f>
        <v>0</v>
      </c>
      <c r="K1472" s="253" cm="1">
        <f t="array" ref="K1472">IF(OR(O1472={"Unbilled","Accounting Adjustment","Sch.300"}),0,IF($C1472="R",G1472,0))</f>
        <v>0</v>
      </c>
      <c r="L1472" s="253" cm="1">
        <f t="array" ref="L1472">IF(OR(O1472={"Unbilled","Accounting Adjustment","Sch.300"}),0,IF($C1472="R",H1472,0))</f>
        <v>0</v>
      </c>
      <c r="M1472" s="245" t="str">
        <f t="shared" si="46"/>
        <v>Residential</v>
      </c>
      <c r="N1472" s="254" t="str">
        <f t="shared" si="47"/>
        <v>REVENUE AD</v>
      </c>
      <c r="O1472" s="254" t="str">
        <f>IF(C1472="U","Unbilled",INDEX(Sch.!B:B,MATCH(N1472,Sch.!A:A,0)))</f>
        <v>Accounting Adjustment</v>
      </c>
      <c r="P1472" s="245" t="str">
        <f>IF(C1472="U","Unbilled",INDEX(Sch.!C:C,MATCH(N1472,Sch.!A:A,0)))</f>
        <v>Not Decoupled</v>
      </c>
    </row>
    <row r="1473" spans="1:16">
      <c r="A1473" s="251">
        <v>201709</v>
      </c>
      <c r="B1473" s="252" t="s">
        <v>64</v>
      </c>
      <c r="C1473" s="252" t="s">
        <v>187</v>
      </c>
      <c r="D1473" s="252" t="s">
        <v>88</v>
      </c>
      <c r="E1473" s="252">
        <v>-981788.64</v>
      </c>
      <c r="F1473" s="252">
        <v>0</v>
      </c>
      <c r="G1473" s="252">
        <v>0</v>
      </c>
      <c r="H1473" s="252">
        <v>0</v>
      </c>
      <c r="I1473" s="253" cm="1">
        <f t="array" ref="I1473">IF(OR(O1473={"Unbilled","Accounting Adjustment","Sch.300"}),0,E1473)</f>
        <v>0</v>
      </c>
      <c r="J1473" s="253" cm="1">
        <f t="array" ref="J1473">IF(OR(O1473={"Unbilled","Accounting Adjustment","Sch.300"}),0,IF($C1473="R",E1473,0))</f>
        <v>0</v>
      </c>
      <c r="K1473" s="253" cm="1">
        <f t="array" ref="K1473">IF(OR(O1473={"Unbilled","Accounting Adjustment","Sch.300"}),0,IF($C1473="R",G1473,0))</f>
        <v>0</v>
      </c>
      <c r="L1473" s="253" cm="1">
        <f t="array" ref="L1473">IF(OR(O1473={"Unbilled","Accounting Adjustment","Sch.300"}),0,IF($C1473="R",H1473,0))</f>
        <v>0</v>
      </c>
      <c r="M1473" s="245" t="str">
        <f t="shared" si="46"/>
        <v>Residential</v>
      </c>
      <c r="N1473" s="254" t="str">
        <f t="shared" si="47"/>
        <v>REVENUE_AC</v>
      </c>
      <c r="O1473" s="254" t="str">
        <f>IF(C1473="U","Unbilled",INDEX(Sch.!B:B,MATCH(N1473,Sch.!A:A,0)))</f>
        <v>Accounting Adjustment</v>
      </c>
      <c r="P1473" s="245" t="str">
        <f>IF(C1473="U","Unbilled",INDEX(Sch.!C:C,MATCH(N1473,Sch.!A:A,0)))</f>
        <v>Not Decoupled</v>
      </c>
    </row>
    <row r="1474" spans="1:16">
      <c r="A1474" s="251">
        <v>201709</v>
      </c>
      <c r="B1474" s="252" t="s">
        <v>64</v>
      </c>
      <c r="C1474" s="252" t="s">
        <v>188</v>
      </c>
      <c r="D1474" s="252" t="s">
        <v>202</v>
      </c>
      <c r="E1474" s="252">
        <v>2000</v>
      </c>
      <c r="F1474" s="252">
        <v>0</v>
      </c>
      <c r="G1474" s="252">
        <v>0</v>
      </c>
      <c r="H1474" s="252">
        <v>0</v>
      </c>
      <c r="I1474" s="253" cm="1">
        <f t="array" ref="I1474">IF(OR(O1474={"Unbilled","Accounting Adjustment","Sch.300"}),0,E1474)</f>
        <v>0</v>
      </c>
      <c r="J1474" s="253" cm="1">
        <f t="array" ref="J1474">IF(OR(O1474={"Unbilled","Accounting Adjustment","Sch.300"}),0,IF($C1474="R",E1474,0))</f>
        <v>0</v>
      </c>
      <c r="K1474" s="253" cm="1">
        <f t="array" ref="K1474">IF(OR(O1474={"Unbilled","Accounting Adjustment","Sch.300"}),0,IF($C1474="R",G1474,0))</f>
        <v>0</v>
      </c>
      <c r="L1474" s="253" cm="1">
        <f t="array" ref="L1474">IF(OR(O1474={"Unbilled","Accounting Adjustment","Sch.300"}),0,IF($C1474="R",H1474,0))</f>
        <v>0</v>
      </c>
      <c r="M1474" s="245" t="str">
        <f t="shared" si="46"/>
        <v>Residential</v>
      </c>
      <c r="N1474" s="254" t="str">
        <f t="shared" si="47"/>
        <v>301119 - U</v>
      </c>
      <c r="O1474" s="254" t="str">
        <f>IF(C1474="U","Unbilled",INDEX(Sch.!B:B,MATCH(N1474,Sch.!A:A,0)))</f>
        <v>Unbilled</v>
      </c>
      <c r="P1474" s="245" t="str">
        <f>IF(C1474="U","Unbilled",INDEX(Sch.!C:C,MATCH(N1474,Sch.!A:A,0)))</f>
        <v>Unbilled</v>
      </c>
    </row>
    <row r="1475" spans="1:16">
      <c r="A1475" s="251">
        <v>201709</v>
      </c>
      <c r="B1475" s="252" t="s">
        <v>64</v>
      </c>
      <c r="C1475" s="252" t="s">
        <v>188</v>
      </c>
      <c r="D1475" s="252" t="s">
        <v>189</v>
      </c>
      <c r="E1475" s="252">
        <v>-894000</v>
      </c>
      <c r="F1475" s="252">
        <v>0</v>
      </c>
      <c r="G1475" s="252">
        <v>0</v>
      </c>
      <c r="H1475" s="252">
        <v>-7949000</v>
      </c>
      <c r="I1475" s="253" cm="1">
        <f t="array" ref="I1475">IF(OR(O1475={"Unbilled","Accounting Adjustment","Sch.300"}),0,E1475)</f>
        <v>0</v>
      </c>
      <c r="J1475" s="253" cm="1">
        <f t="array" ref="J1475">IF(OR(O1475={"Unbilled","Accounting Adjustment","Sch.300"}),0,IF($C1475="R",E1475,0))</f>
        <v>0</v>
      </c>
      <c r="K1475" s="253" cm="1">
        <f t="array" ref="K1475">IF(OR(O1475={"Unbilled","Accounting Adjustment","Sch.300"}),0,IF($C1475="R",G1475,0))</f>
        <v>0</v>
      </c>
      <c r="L1475" s="253" cm="1">
        <f t="array" ref="L1475">IF(OR(O1475={"Unbilled","Accounting Adjustment","Sch.300"}),0,IF($C1475="R",H1475,0))</f>
        <v>0</v>
      </c>
      <c r="M1475" s="245" t="str">
        <f t="shared" si="46"/>
        <v>Residential</v>
      </c>
      <c r="N1475" s="254" t="str">
        <f t="shared" si="47"/>
        <v>UNBILLED R</v>
      </c>
      <c r="O1475" s="254" t="str">
        <f>IF(C1475="U","Unbilled",INDEX(Sch.!B:B,MATCH(N1475,Sch.!A:A,0)))</f>
        <v>Unbilled</v>
      </c>
      <c r="P1475" s="245" t="str">
        <f>IF(C1475="U","Unbilled",INDEX(Sch.!C:C,MATCH(N1475,Sch.!A:A,0)))</f>
        <v>Unbilled</v>
      </c>
    </row>
    <row r="1476" spans="1:16">
      <c r="A1476" s="251">
        <v>201710</v>
      </c>
      <c r="B1476" s="252" t="s">
        <v>47</v>
      </c>
      <c r="C1476" s="252" t="s">
        <v>178</v>
      </c>
      <c r="D1476" s="252" t="s">
        <v>179</v>
      </c>
      <c r="E1476" s="252">
        <v>-19059.919999999998</v>
      </c>
      <c r="F1476" s="252">
        <v>0</v>
      </c>
      <c r="G1476" s="252">
        <v>1483</v>
      </c>
      <c r="H1476" s="252">
        <v>2464190</v>
      </c>
      <c r="I1476" s="253" cm="1">
        <f t="array" ref="I1476">IF(OR(O1476={"Unbilled","Accounting Adjustment","Sch.300"}),0,E1476)</f>
        <v>-19059.919999999998</v>
      </c>
      <c r="J1476" s="253" cm="1">
        <f t="array" ref="J1476">IF(OR(O1476={"Unbilled","Accounting Adjustment","Sch.300"}),0,IF($C1476="R",E1476,0))</f>
        <v>0</v>
      </c>
      <c r="K1476" s="253" cm="1">
        <f t="array" ref="K1476">IF(OR(O1476={"Unbilled","Accounting Adjustment","Sch.300"}),0,IF($C1476="R",G1476,0))</f>
        <v>0</v>
      </c>
      <c r="L1476" s="253" cm="1">
        <f t="array" ref="L1476">IF(OR(O1476={"Unbilled","Accounting Adjustment","Sch.300"}),0,IF($C1476="R",H1476,0))</f>
        <v>0</v>
      </c>
      <c r="M1476" s="245" t="str">
        <f t="shared" si="46"/>
        <v>Commercial</v>
      </c>
      <c r="N1476" s="254" t="str">
        <f t="shared" si="47"/>
        <v>02GNSB0024</v>
      </c>
      <c r="O1476" s="254" t="str">
        <f>IF(C1476="U","Unbilled",INDEX(Sch.!B:B,MATCH(N1476,Sch.!A:A,0)))</f>
        <v>Sch.24</v>
      </c>
      <c r="P1476" s="245" t="str">
        <f>IF(C1476="U","Unbilled",INDEX(Sch.!C:C,MATCH(N1476,Sch.!A:A,0)))</f>
        <v>Sch.24</v>
      </c>
    </row>
    <row r="1477" spans="1:16">
      <c r="A1477" s="251">
        <v>201710</v>
      </c>
      <c r="B1477" s="252" t="s">
        <v>47</v>
      </c>
      <c r="C1477" s="252" t="s">
        <v>178</v>
      </c>
      <c r="D1477" s="252" t="s">
        <v>180</v>
      </c>
      <c r="E1477" s="252">
        <v>-0.55000000000000004</v>
      </c>
      <c r="F1477" s="252">
        <v>0</v>
      </c>
      <c r="G1477" s="252">
        <v>1</v>
      </c>
      <c r="H1477" s="252">
        <v>72</v>
      </c>
      <c r="I1477" s="253" cm="1">
        <f t="array" ref="I1477">IF(OR(O1477={"Unbilled","Accounting Adjustment","Sch.300"}),0,E1477)</f>
        <v>-0.55000000000000004</v>
      </c>
      <c r="J1477" s="253" cm="1">
        <f t="array" ref="J1477">IF(OR(O1477={"Unbilled","Accounting Adjustment","Sch.300"}),0,IF($C1477="R",E1477,0))</f>
        <v>0</v>
      </c>
      <c r="K1477" s="253" cm="1">
        <f t="array" ref="K1477">IF(OR(O1477={"Unbilled","Accounting Adjustment","Sch.300"}),0,IF($C1477="R",G1477,0))</f>
        <v>0</v>
      </c>
      <c r="L1477" s="253" cm="1">
        <f t="array" ref="L1477">IF(OR(O1477={"Unbilled","Accounting Adjustment","Sch.300"}),0,IF($C1477="R",H1477,0))</f>
        <v>0</v>
      </c>
      <c r="M1477" s="245" t="str">
        <f t="shared" si="46"/>
        <v>Commercial</v>
      </c>
      <c r="N1477" s="254" t="str">
        <f t="shared" si="47"/>
        <v>02GNSB024F</v>
      </c>
      <c r="O1477" s="254" t="str">
        <f>IF(C1477="U","Unbilled",INDEX(Sch.!B:B,MATCH(N1477,Sch.!A:A,0)))</f>
        <v>Sch.24</v>
      </c>
      <c r="P1477" s="245" t="str">
        <f>IF(C1477="U","Unbilled",INDEX(Sch.!C:C,MATCH(N1477,Sch.!A:A,0)))</f>
        <v>Sch.24</v>
      </c>
    </row>
    <row r="1478" spans="1:16">
      <c r="A1478" s="251">
        <v>201710</v>
      </c>
      <c r="B1478" s="252" t="s">
        <v>47</v>
      </c>
      <c r="C1478" s="252" t="s">
        <v>178</v>
      </c>
      <c r="D1478" s="252" t="s">
        <v>181</v>
      </c>
      <c r="E1478" s="252">
        <v>-117.79</v>
      </c>
      <c r="F1478" s="252">
        <v>0</v>
      </c>
      <c r="G1478" s="252">
        <v>77</v>
      </c>
      <c r="H1478" s="252">
        <v>15494</v>
      </c>
      <c r="I1478" s="253" cm="1">
        <f t="array" ref="I1478">IF(OR(O1478={"Unbilled","Accounting Adjustment","Sch.300"}),0,E1478)</f>
        <v>-117.79</v>
      </c>
      <c r="J1478" s="253" cm="1">
        <f t="array" ref="J1478">IF(OR(O1478={"Unbilled","Accounting Adjustment","Sch.300"}),0,IF($C1478="R",E1478,0))</f>
        <v>0</v>
      </c>
      <c r="K1478" s="253" cm="1">
        <f t="array" ref="K1478">IF(OR(O1478={"Unbilled","Accounting Adjustment","Sch.300"}),0,IF($C1478="R",G1478,0))</f>
        <v>0</v>
      </c>
      <c r="L1478" s="253" cm="1">
        <f t="array" ref="L1478">IF(OR(O1478={"Unbilled","Accounting Adjustment","Sch.300"}),0,IF($C1478="R",H1478,0))</f>
        <v>0</v>
      </c>
      <c r="M1478" s="245" t="str">
        <f t="shared" ref="M1478:M1541" si="48">IF(LEFT(B1478,3)="RES","Residential",IF(LEFT(B1478,3)="COM","Commercial",IF(LEFT(B1478,3)="IND","Industrial",IF(LEFT(B1478,3)="IRR","Irrigation",IF(LEFT(B1478,3)="PUB","Lighting")))))</f>
        <v>Commercial</v>
      </c>
      <c r="N1478" s="254" t="str">
        <f t="shared" ref="N1478:N1541" si="49">LEFT(D1478,10)</f>
        <v>02GNSB24FP</v>
      </c>
      <c r="O1478" s="254" t="str">
        <f>IF(C1478="U","Unbilled",INDEX(Sch.!B:B,MATCH(N1478,Sch.!A:A,0)))</f>
        <v>Sch.24</v>
      </c>
      <c r="P1478" s="245" t="str">
        <f>IF(C1478="U","Unbilled",INDEX(Sch.!C:C,MATCH(N1478,Sch.!A:A,0)))</f>
        <v>Sch.24</v>
      </c>
    </row>
    <row r="1479" spans="1:16">
      <c r="A1479" s="251">
        <v>201710</v>
      </c>
      <c r="B1479" s="252" t="s">
        <v>47</v>
      </c>
      <c r="C1479" s="252" t="s">
        <v>178</v>
      </c>
      <c r="D1479" s="252" t="s">
        <v>182</v>
      </c>
      <c r="E1479" s="252">
        <v>-47221.01</v>
      </c>
      <c r="F1479" s="252">
        <v>0</v>
      </c>
      <c r="G1479" s="252">
        <v>104</v>
      </c>
      <c r="H1479" s="252">
        <v>6100684</v>
      </c>
      <c r="I1479" s="253" cm="1">
        <f t="array" ref="I1479">IF(OR(O1479={"Unbilled","Accounting Adjustment","Sch.300"}),0,E1479)</f>
        <v>-47221.01</v>
      </c>
      <c r="J1479" s="253" cm="1">
        <f t="array" ref="J1479">IF(OR(O1479={"Unbilled","Accounting Adjustment","Sch.300"}),0,IF($C1479="R",E1479,0))</f>
        <v>0</v>
      </c>
      <c r="K1479" s="253" cm="1">
        <f t="array" ref="K1479">IF(OR(O1479={"Unbilled","Accounting Adjustment","Sch.300"}),0,IF($C1479="R",G1479,0))</f>
        <v>0</v>
      </c>
      <c r="L1479" s="253" cm="1">
        <f t="array" ref="L1479">IF(OR(O1479={"Unbilled","Accounting Adjustment","Sch.300"}),0,IF($C1479="R",H1479,0))</f>
        <v>0</v>
      </c>
      <c r="M1479" s="245" t="str">
        <f t="shared" si="48"/>
        <v>Commercial</v>
      </c>
      <c r="N1479" s="254" t="str">
        <f t="shared" si="49"/>
        <v>02LGSB0036</v>
      </c>
      <c r="O1479" s="254" t="str">
        <f>IF(C1479="U","Unbilled",INDEX(Sch.!B:B,MATCH(N1479,Sch.!A:A,0)))</f>
        <v>Sch.36</v>
      </c>
      <c r="P1479" s="245" t="str">
        <f>IF(C1479="U","Unbilled",INDEX(Sch.!C:C,MATCH(N1479,Sch.!A:A,0)))</f>
        <v>Schs.29,36</v>
      </c>
    </row>
    <row r="1480" spans="1:16">
      <c r="A1480" s="251">
        <v>201710</v>
      </c>
      <c r="B1480" s="252" t="s">
        <v>47</v>
      </c>
      <c r="C1480" s="252" t="s">
        <v>178</v>
      </c>
      <c r="D1480" s="252" t="s">
        <v>183</v>
      </c>
      <c r="E1480" s="252">
        <v>-141.46</v>
      </c>
      <c r="F1480" s="252">
        <v>0</v>
      </c>
      <c r="G1480" s="252">
        <v>25</v>
      </c>
      <c r="H1480" s="252">
        <v>18758</v>
      </c>
      <c r="I1480" s="253" cm="1">
        <f t="array" ref="I1480">IF(OR(O1480={"Unbilled","Accounting Adjustment","Sch.300"}),0,E1480)</f>
        <v>-141.46</v>
      </c>
      <c r="J1480" s="253" cm="1">
        <f t="array" ref="J1480">IF(OR(O1480={"Unbilled","Accounting Adjustment","Sch.300"}),0,IF($C1480="R",E1480,0))</f>
        <v>0</v>
      </c>
      <c r="K1480" s="253" cm="1">
        <f t="array" ref="K1480">IF(OR(O1480={"Unbilled","Accounting Adjustment","Sch.300"}),0,IF($C1480="R",G1480,0))</f>
        <v>0</v>
      </c>
      <c r="L1480" s="253" cm="1">
        <f t="array" ref="L1480">IF(OR(O1480={"Unbilled","Accounting Adjustment","Sch.300"}),0,IF($C1480="R",H1480,0))</f>
        <v>0</v>
      </c>
      <c r="M1480" s="245" t="str">
        <f t="shared" si="48"/>
        <v>Commercial</v>
      </c>
      <c r="N1480" s="254" t="str">
        <f t="shared" si="49"/>
        <v>02NMB24135</v>
      </c>
      <c r="O1480" s="254" t="str">
        <f>IF(C1480="U","Unbilled",INDEX(Sch.!B:B,MATCH(N1480,Sch.!A:A,0)))</f>
        <v>Sch.24</v>
      </c>
      <c r="P1480" s="245" t="str">
        <f>IF(C1480="U","Unbilled",INDEX(Sch.!C:C,MATCH(N1480,Sch.!A:A,0)))</f>
        <v>Sch.24</v>
      </c>
    </row>
    <row r="1481" spans="1:16">
      <c r="A1481" s="251">
        <v>201710</v>
      </c>
      <c r="B1481" s="252" t="s">
        <v>47</v>
      </c>
      <c r="C1481" s="252" t="s">
        <v>178</v>
      </c>
      <c r="D1481" s="252" t="s">
        <v>184</v>
      </c>
      <c r="E1481" s="252">
        <v>-329.67</v>
      </c>
      <c r="H1481" s="252">
        <v>42333</v>
      </c>
      <c r="I1481" s="253" cm="1">
        <f t="array" ref="I1481">IF(OR(O1481={"Unbilled","Accounting Adjustment","Sch.300"}),0,E1481)</f>
        <v>-329.67</v>
      </c>
      <c r="J1481" s="253" cm="1">
        <f t="array" ref="J1481">IF(OR(O1481={"Unbilled","Accounting Adjustment","Sch.300"}),0,IF($C1481="R",E1481,0))</f>
        <v>0</v>
      </c>
      <c r="K1481" s="253" cm="1">
        <f t="array" ref="K1481">IF(OR(O1481={"Unbilled","Accounting Adjustment","Sch.300"}),0,IF($C1481="R",G1481,0))</f>
        <v>0</v>
      </c>
      <c r="L1481" s="253" cm="1">
        <f t="array" ref="L1481">IF(OR(O1481={"Unbilled","Accounting Adjustment","Sch.300"}),0,IF($C1481="R",H1481,0))</f>
        <v>0</v>
      </c>
      <c r="M1481" s="245" t="str">
        <f t="shared" si="48"/>
        <v>Commercial</v>
      </c>
      <c r="N1481" s="254" t="str">
        <f t="shared" si="49"/>
        <v>02OALTB15N</v>
      </c>
      <c r="O1481" s="254" t="str">
        <f>IF(C1481="U","Unbilled",INDEX(Sch.!B:B,MATCH(N1481,Sch.!A:A,0)))</f>
        <v>Sch.15</v>
      </c>
      <c r="P1481" s="245" t="str">
        <f>IF(C1481="U","Unbilled",INDEX(Sch.!C:C,MATCH(N1481,Sch.!A:A,0)))</f>
        <v>Not Decoupled</v>
      </c>
    </row>
    <row r="1482" spans="1:16">
      <c r="A1482" s="251">
        <v>201710</v>
      </c>
      <c r="B1482" s="252" t="s">
        <v>47</v>
      </c>
      <c r="C1482" s="252" t="s">
        <v>178</v>
      </c>
      <c r="D1482" s="252" t="s">
        <v>185</v>
      </c>
      <c r="E1482" s="252">
        <v>-1018.1</v>
      </c>
      <c r="F1482" s="252">
        <v>0</v>
      </c>
      <c r="G1482" s="252">
        <v>0</v>
      </c>
      <c r="H1482" s="252">
        <v>0</v>
      </c>
      <c r="I1482" s="253" cm="1">
        <f t="array" ref="I1482">IF(OR(O1482={"Unbilled","Accounting Adjustment","Sch.300"}),0,E1482)</f>
        <v>0</v>
      </c>
      <c r="J1482" s="253" cm="1">
        <f t="array" ref="J1482">IF(OR(O1482={"Unbilled","Accounting Adjustment","Sch.300"}),0,IF($C1482="R",E1482,0))</f>
        <v>0</v>
      </c>
      <c r="K1482" s="253" cm="1">
        <f t="array" ref="K1482">IF(OR(O1482={"Unbilled","Accounting Adjustment","Sch.300"}),0,IF($C1482="R",G1482,0))</f>
        <v>0</v>
      </c>
      <c r="L1482" s="253" cm="1">
        <f t="array" ref="L1482">IF(OR(O1482={"Unbilled","Accounting Adjustment","Sch.300"}),0,IF($C1482="R",H1482,0))</f>
        <v>0</v>
      </c>
      <c r="M1482" s="245" t="str">
        <f t="shared" si="48"/>
        <v>Commercial</v>
      </c>
      <c r="N1482" s="254" t="str">
        <f t="shared" si="49"/>
        <v>BPA BALANC</v>
      </c>
      <c r="O1482" s="254" t="str">
        <f>IF(C1482="U","Unbilled",INDEX(Sch.!B:B,MATCH(N1482,Sch.!A:A,0)))</f>
        <v>Accounting Adjustment</v>
      </c>
      <c r="P1482" s="245" t="str">
        <f>IF(C1482="U","Unbilled",INDEX(Sch.!C:C,MATCH(N1482,Sch.!A:A,0)))</f>
        <v>Not Decoupled</v>
      </c>
    </row>
    <row r="1483" spans="1:16">
      <c r="A1483" s="251">
        <v>201710</v>
      </c>
      <c r="B1483" s="252" t="s">
        <v>47</v>
      </c>
      <c r="C1483" s="252" t="s">
        <v>178</v>
      </c>
      <c r="D1483" s="252" t="s">
        <v>186</v>
      </c>
      <c r="F1483" s="252">
        <v>1616</v>
      </c>
      <c r="G1483" s="252">
        <v>0</v>
      </c>
      <c r="I1483" s="253" cm="1">
        <f t="array" ref="I1483">IF(OR(O1483={"Unbilled","Accounting Adjustment","Sch.300"}),0,E1483)</f>
        <v>0</v>
      </c>
      <c r="J1483" s="253" cm="1">
        <f t="array" ref="J1483">IF(OR(O1483={"Unbilled","Accounting Adjustment","Sch.300"}),0,IF($C1483="R",E1483,0))</f>
        <v>0</v>
      </c>
      <c r="K1483" s="253" cm="1">
        <f t="array" ref="K1483">IF(OR(O1483={"Unbilled","Accounting Adjustment","Sch.300"}),0,IF($C1483="R",G1483,0))</f>
        <v>0</v>
      </c>
      <c r="L1483" s="253" cm="1">
        <f t="array" ref="L1483">IF(OR(O1483={"Unbilled","Accounting Adjustment","Sch.300"}),0,IF($C1483="R",H1483,0))</f>
        <v>0</v>
      </c>
      <c r="M1483" s="245" t="str">
        <f t="shared" si="48"/>
        <v>Commercial</v>
      </c>
      <c r="N1483" s="254" t="str">
        <f t="shared" si="49"/>
        <v>CUSTOMER C</v>
      </c>
      <c r="O1483" s="254" t="str">
        <f>IF(C1483="U","Unbilled",INDEX(Sch.!B:B,MATCH(N1483,Sch.!A:A,0)))</f>
        <v>Accounting Adjustment</v>
      </c>
      <c r="P1483" s="245" t="str">
        <f>IF(C1483="U","Unbilled",INDEX(Sch.!C:C,MATCH(N1483,Sch.!A:A,0)))</f>
        <v>Not Decoupled</v>
      </c>
    </row>
    <row r="1484" spans="1:16">
      <c r="A1484" s="251">
        <v>201710</v>
      </c>
      <c r="B1484" s="252" t="s">
        <v>47</v>
      </c>
      <c r="C1484" s="252" t="s">
        <v>187</v>
      </c>
      <c r="D1484" s="252" t="s">
        <v>32</v>
      </c>
      <c r="E1484" s="252">
        <v>244668.51</v>
      </c>
      <c r="F1484" s="252">
        <v>0</v>
      </c>
      <c r="G1484" s="252">
        <v>1483</v>
      </c>
      <c r="H1484" s="252">
        <v>2464186</v>
      </c>
      <c r="I1484" s="253" cm="1">
        <f t="array" ref="I1484">IF(OR(O1484={"Unbilled","Accounting Adjustment","Sch.300"}),0,E1484)</f>
        <v>244668.51</v>
      </c>
      <c r="J1484" s="253" cm="1">
        <f t="array" ref="J1484">IF(OR(O1484={"Unbilled","Accounting Adjustment","Sch.300"}),0,IF($C1484="R",E1484,0))</f>
        <v>244668.51</v>
      </c>
      <c r="K1484" s="253" cm="1">
        <f t="array" ref="K1484">IF(OR(O1484={"Unbilled","Accounting Adjustment","Sch.300"}),0,IF($C1484="R",G1484,0))</f>
        <v>1483</v>
      </c>
      <c r="L1484" s="253" cm="1">
        <f t="array" ref="L1484">IF(OR(O1484={"Unbilled","Accounting Adjustment","Sch.300"}),0,IF($C1484="R",H1484,0))</f>
        <v>2464186</v>
      </c>
      <c r="M1484" s="245" t="str">
        <f t="shared" si="48"/>
        <v>Commercial</v>
      </c>
      <c r="N1484" s="254" t="str">
        <f t="shared" si="49"/>
        <v>02GNSB0024</v>
      </c>
      <c r="O1484" s="254" t="str">
        <f>IF(C1484="U","Unbilled",INDEX(Sch.!B:B,MATCH(N1484,Sch.!A:A,0)))</f>
        <v>Sch.24</v>
      </c>
      <c r="P1484" s="245" t="str">
        <f>IF(C1484="U","Unbilled",INDEX(Sch.!C:C,MATCH(N1484,Sch.!A:A,0)))</f>
        <v>Sch.24</v>
      </c>
    </row>
    <row r="1485" spans="1:16">
      <c r="A1485" s="251">
        <v>201710</v>
      </c>
      <c r="B1485" s="252" t="s">
        <v>47</v>
      </c>
      <c r="C1485" s="252" t="s">
        <v>187</v>
      </c>
      <c r="D1485" s="252" t="s">
        <v>33</v>
      </c>
      <c r="E1485" s="252">
        <v>1716.63</v>
      </c>
      <c r="F1485" s="252">
        <v>0</v>
      </c>
      <c r="G1485" s="252">
        <v>6</v>
      </c>
      <c r="H1485" s="252">
        <v>12857</v>
      </c>
      <c r="I1485" s="253" cm="1">
        <f t="array" ref="I1485">IF(OR(O1485={"Unbilled","Accounting Adjustment","Sch.300"}),0,E1485)</f>
        <v>1716.63</v>
      </c>
      <c r="J1485" s="253" cm="1">
        <f t="array" ref="J1485">IF(OR(O1485={"Unbilled","Accounting Adjustment","Sch.300"}),0,IF($C1485="R",E1485,0))</f>
        <v>1716.63</v>
      </c>
      <c r="K1485" s="253" cm="1">
        <f t="array" ref="K1485">IF(OR(O1485={"Unbilled","Accounting Adjustment","Sch.300"}),0,IF($C1485="R",G1485,0))</f>
        <v>6</v>
      </c>
      <c r="L1485" s="253" cm="1">
        <f t="array" ref="L1485">IF(OR(O1485={"Unbilled","Accounting Adjustment","Sch.300"}),0,IF($C1485="R",H1485,0))</f>
        <v>12857</v>
      </c>
      <c r="M1485" s="245" t="str">
        <f t="shared" si="48"/>
        <v>Commercial</v>
      </c>
      <c r="N1485" s="254" t="str">
        <f t="shared" si="49"/>
        <v>02GNSB024F</v>
      </c>
      <c r="O1485" s="254" t="str">
        <f>IF(C1485="U","Unbilled",INDEX(Sch.!B:B,MATCH(N1485,Sch.!A:A,0)))</f>
        <v>Sch.24</v>
      </c>
      <c r="P1485" s="245" t="str">
        <f>IF(C1485="U","Unbilled",INDEX(Sch.!C:C,MATCH(N1485,Sch.!A:A,0)))</f>
        <v>Sch.24</v>
      </c>
    </row>
    <row r="1486" spans="1:16">
      <c r="A1486" s="251">
        <v>201710</v>
      </c>
      <c r="B1486" s="252" t="s">
        <v>47</v>
      </c>
      <c r="C1486" s="252" t="s">
        <v>187</v>
      </c>
      <c r="D1486" s="252" t="s">
        <v>34</v>
      </c>
      <c r="E1486" s="252">
        <v>1609.84</v>
      </c>
      <c r="F1486" s="252">
        <v>0</v>
      </c>
      <c r="G1486" s="252">
        <v>77</v>
      </c>
      <c r="H1486" s="252">
        <v>15494</v>
      </c>
      <c r="I1486" s="253" cm="1">
        <f t="array" ref="I1486">IF(OR(O1486={"Unbilled","Accounting Adjustment","Sch.300"}),0,E1486)</f>
        <v>1609.84</v>
      </c>
      <c r="J1486" s="253" cm="1">
        <f t="array" ref="J1486">IF(OR(O1486={"Unbilled","Accounting Adjustment","Sch.300"}),0,IF($C1486="R",E1486,0))</f>
        <v>1609.84</v>
      </c>
      <c r="K1486" s="253" cm="1">
        <f t="array" ref="K1486">IF(OR(O1486={"Unbilled","Accounting Adjustment","Sch.300"}),0,IF($C1486="R",G1486,0))</f>
        <v>77</v>
      </c>
      <c r="L1486" s="253" cm="1">
        <f t="array" ref="L1486">IF(OR(O1486={"Unbilled","Accounting Adjustment","Sch.300"}),0,IF($C1486="R",H1486,0))</f>
        <v>15494</v>
      </c>
      <c r="M1486" s="245" t="str">
        <f t="shared" si="48"/>
        <v>Commercial</v>
      </c>
      <c r="N1486" s="254" t="str">
        <f t="shared" si="49"/>
        <v>02GNSB24FP</v>
      </c>
      <c r="O1486" s="254" t="str">
        <f>IF(C1486="U","Unbilled",INDEX(Sch.!B:B,MATCH(N1486,Sch.!A:A,0)))</f>
        <v>Sch.24</v>
      </c>
      <c r="P1486" s="245" t="str">
        <f>IF(C1486="U","Unbilled",INDEX(Sch.!C:C,MATCH(N1486,Sch.!A:A,0)))</f>
        <v>Sch.24</v>
      </c>
    </row>
    <row r="1487" spans="1:16">
      <c r="A1487" s="251">
        <v>201710</v>
      </c>
      <c r="B1487" s="252" t="s">
        <v>47</v>
      </c>
      <c r="C1487" s="252" t="s">
        <v>187</v>
      </c>
      <c r="D1487" s="252" t="s">
        <v>48</v>
      </c>
      <c r="E1487" s="252">
        <v>3535042.91</v>
      </c>
      <c r="F1487" s="252">
        <v>0</v>
      </c>
      <c r="G1487" s="252">
        <v>14026</v>
      </c>
      <c r="H1487" s="252">
        <v>36227741</v>
      </c>
      <c r="I1487" s="253" cm="1">
        <f t="array" ref="I1487">IF(OR(O1487={"Unbilled","Accounting Adjustment","Sch.300"}),0,E1487)</f>
        <v>3535042.91</v>
      </c>
      <c r="J1487" s="253" cm="1">
        <f t="array" ref="J1487">IF(OR(O1487={"Unbilled","Accounting Adjustment","Sch.300"}),0,IF($C1487="R",E1487,0))</f>
        <v>3535042.91</v>
      </c>
      <c r="K1487" s="253" cm="1">
        <f t="array" ref="K1487">IF(OR(O1487={"Unbilled","Accounting Adjustment","Sch.300"}),0,IF($C1487="R",G1487,0))</f>
        <v>14026</v>
      </c>
      <c r="L1487" s="253" cm="1">
        <f t="array" ref="L1487">IF(OR(O1487={"Unbilled","Accounting Adjustment","Sch.300"}),0,IF($C1487="R",H1487,0))</f>
        <v>36227741</v>
      </c>
      <c r="M1487" s="245" t="str">
        <f t="shared" si="48"/>
        <v>Commercial</v>
      </c>
      <c r="N1487" s="254" t="str">
        <f t="shared" si="49"/>
        <v>02GNSV0024</v>
      </c>
      <c r="O1487" s="254" t="str">
        <f>IF(C1487="U","Unbilled",INDEX(Sch.!B:B,MATCH(N1487,Sch.!A:A,0)))</f>
        <v>Sch.24</v>
      </c>
      <c r="P1487" s="245" t="str">
        <f>IF(C1487="U","Unbilled",INDEX(Sch.!C:C,MATCH(N1487,Sch.!A:A,0)))</f>
        <v>Sch.24</v>
      </c>
    </row>
    <row r="1488" spans="1:16">
      <c r="A1488" s="251">
        <v>201710</v>
      </c>
      <c r="B1488" s="252" t="s">
        <v>47</v>
      </c>
      <c r="C1488" s="252" t="s">
        <v>187</v>
      </c>
      <c r="D1488" s="252" t="s">
        <v>49</v>
      </c>
      <c r="E1488" s="252">
        <v>12853.04</v>
      </c>
      <c r="F1488" s="252">
        <v>0</v>
      </c>
      <c r="G1488" s="252">
        <v>107</v>
      </c>
      <c r="H1488" s="252">
        <v>89292</v>
      </c>
      <c r="I1488" s="253" cm="1">
        <f t="array" ref="I1488">IF(OR(O1488={"Unbilled","Accounting Adjustment","Sch.300"}),0,E1488)</f>
        <v>12853.04</v>
      </c>
      <c r="J1488" s="253" cm="1">
        <f t="array" ref="J1488">IF(OR(O1488={"Unbilled","Accounting Adjustment","Sch.300"}),0,IF($C1488="R",E1488,0))</f>
        <v>12853.04</v>
      </c>
      <c r="K1488" s="253" cm="1">
        <f t="array" ref="K1488">IF(OR(O1488={"Unbilled","Accounting Adjustment","Sch.300"}),0,IF($C1488="R",G1488,0))</f>
        <v>107</v>
      </c>
      <c r="L1488" s="253" cm="1">
        <f t="array" ref="L1488">IF(OR(O1488={"Unbilled","Accounting Adjustment","Sch.300"}),0,IF($C1488="R",H1488,0))</f>
        <v>89292</v>
      </c>
      <c r="M1488" s="245" t="str">
        <f t="shared" si="48"/>
        <v>Commercial</v>
      </c>
      <c r="N1488" s="254" t="str">
        <f t="shared" si="49"/>
        <v>02GNSV024F</v>
      </c>
      <c r="O1488" s="254" t="str">
        <f>IF(C1488="U","Unbilled",INDEX(Sch.!B:B,MATCH(N1488,Sch.!A:A,0)))</f>
        <v>Sch.24</v>
      </c>
      <c r="P1488" s="245" t="str">
        <f>IF(C1488="U","Unbilled",INDEX(Sch.!C:C,MATCH(N1488,Sch.!A:A,0)))</f>
        <v>Sch.24</v>
      </c>
    </row>
    <row r="1489" spans="1:16">
      <c r="A1489" s="251">
        <v>201710</v>
      </c>
      <c r="B1489" s="252" t="s">
        <v>47</v>
      </c>
      <c r="C1489" s="252" t="s">
        <v>187</v>
      </c>
      <c r="D1489" s="252" t="s">
        <v>35</v>
      </c>
      <c r="E1489" s="252">
        <v>511980.25</v>
      </c>
      <c r="F1489" s="252">
        <v>0</v>
      </c>
      <c r="G1489" s="252">
        <v>104</v>
      </c>
      <c r="H1489" s="252">
        <v>6100683</v>
      </c>
      <c r="I1489" s="253" cm="1">
        <f t="array" ref="I1489">IF(OR(O1489={"Unbilled","Accounting Adjustment","Sch.300"}),0,E1489)</f>
        <v>511980.25</v>
      </c>
      <c r="J1489" s="253" cm="1">
        <f t="array" ref="J1489">IF(OR(O1489={"Unbilled","Accounting Adjustment","Sch.300"}),0,IF($C1489="R",E1489,0))</f>
        <v>511980.25</v>
      </c>
      <c r="K1489" s="253" cm="1">
        <f t="array" ref="K1489">IF(OR(O1489={"Unbilled","Accounting Adjustment","Sch.300"}),0,IF($C1489="R",G1489,0))</f>
        <v>104</v>
      </c>
      <c r="L1489" s="253" cm="1">
        <f t="array" ref="L1489">IF(OR(O1489={"Unbilled","Accounting Adjustment","Sch.300"}),0,IF($C1489="R",H1489,0))</f>
        <v>6100683</v>
      </c>
      <c r="M1489" s="245" t="str">
        <f t="shared" si="48"/>
        <v>Commercial</v>
      </c>
      <c r="N1489" s="254" t="str">
        <f t="shared" si="49"/>
        <v>02LGSB0036</v>
      </c>
      <c r="O1489" s="254" t="str">
        <f>IF(C1489="U","Unbilled",INDEX(Sch.!B:B,MATCH(N1489,Sch.!A:A,0)))</f>
        <v>Sch.36</v>
      </c>
      <c r="P1489" s="245" t="str">
        <f>IF(C1489="U","Unbilled",INDEX(Sch.!C:C,MATCH(N1489,Sch.!A:A,0)))</f>
        <v>Schs.29,36</v>
      </c>
    </row>
    <row r="1490" spans="1:16">
      <c r="A1490" s="251">
        <v>201710</v>
      </c>
      <c r="B1490" s="252" t="s">
        <v>47</v>
      </c>
      <c r="C1490" s="252" t="s">
        <v>187</v>
      </c>
      <c r="D1490" s="252" t="s">
        <v>50</v>
      </c>
      <c r="E1490" s="252">
        <v>5533984.1299999999</v>
      </c>
      <c r="F1490" s="252">
        <v>0</v>
      </c>
      <c r="G1490" s="252">
        <v>871</v>
      </c>
      <c r="H1490" s="252">
        <v>67237407</v>
      </c>
      <c r="I1490" s="253" cm="1">
        <f t="array" ref="I1490">IF(OR(O1490={"Unbilled","Accounting Adjustment","Sch.300"}),0,E1490)</f>
        <v>5533984.1299999999</v>
      </c>
      <c r="J1490" s="253" cm="1">
        <f t="array" ref="J1490">IF(OR(O1490={"Unbilled","Accounting Adjustment","Sch.300"}),0,IF($C1490="R",E1490,0))</f>
        <v>5533984.1299999999</v>
      </c>
      <c r="K1490" s="253" cm="1">
        <f t="array" ref="K1490">IF(OR(O1490={"Unbilled","Accounting Adjustment","Sch.300"}),0,IF($C1490="R",G1490,0))</f>
        <v>871</v>
      </c>
      <c r="L1490" s="253" cm="1">
        <f t="array" ref="L1490">IF(OR(O1490={"Unbilled","Accounting Adjustment","Sch.300"}),0,IF($C1490="R",H1490,0))</f>
        <v>67237407</v>
      </c>
      <c r="M1490" s="245" t="str">
        <f t="shared" si="48"/>
        <v>Commercial</v>
      </c>
      <c r="N1490" s="254" t="str">
        <f t="shared" si="49"/>
        <v>02LGSV0036</v>
      </c>
      <c r="O1490" s="254" t="str">
        <f>IF(C1490="U","Unbilled",INDEX(Sch.!B:B,MATCH(N1490,Sch.!A:A,0)))</f>
        <v>Sch.36</v>
      </c>
      <c r="P1490" s="245" t="str">
        <f>IF(C1490="U","Unbilled",INDEX(Sch.!C:C,MATCH(N1490,Sch.!A:A,0)))</f>
        <v>Schs.29,36</v>
      </c>
    </row>
    <row r="1491" spans="1:16">
      <c r="A1491" s="251">
        <v>201710</v>
      </c>
      <c r="B1491" s="252" t="s">
        <v>47</v>
      </c>
      <c r="C1491" s="252" t="s">
        <v>187</v>
      </c>
      <c r="D1491" s="252" t="s">
        <v>51</v>
      </c>
      <c r="E1491" s="252">
        <v>1316498.58</v>
      </c>
      <c r="F1491" s="252">
        <v>0</v>
      </c>
      <c r="G1491" s="252">
        <v>38</v>
      </c>
      <c r="H1491" s="252">
        <v>17605102</v>
      </c>
      <c r="I1491" s="253" cm="1">
        <f t="array" ref="I1491">IF(OR(O1491={"Unbilled","Accounting Adjustment","Sch.300"}),0,E1491)</f>
        <v>1316498.58</v>
      </c>
      <c r="J1491" s="253" cm="1">
        <f t="array" ref="J1491">IF(OR(O1491={"Unbilled","Accounting Adjustment","Sch.300"}),0,IF($C1491="R",E1491,0))</f>
        <v>1316498.58</v>
      </c>
      <c r="K1491" s="253" cm="1">
        <f t="array" ref="K1491">IF(OR(O1491={"Unbilled","Accounting Adjustment","Sch.300"}),0,IF($C1491="R",G1491,0))</f>
        <v>38</v>
      </c>
      <c r="L1491" s="253" cm="1">
        <f t="array" ref="L1491">IF(OR(O1491={"Unbilled","Accounting Adjustment","Sch.300"}),0,IF($C1491="R",H1491,0))</f>
        <v>17605102</v>
      </c>
      <c r="M1491" s="245" t="str">
        <f t="shared" si="48"/>
        <v>Commercial</v>
      </c>
      <c r="N1491" s="254" t="str">
        <f t="shared" si="49"/>
        <v>02LGSV048T</v>
      </c>
      <c r="O1491" s="254" t="str">
        <f>IF(C1491="U","Unbilled",INDEX(Sch.!B:B,MATCH(N1491,Sch.!A:A,0)))</f>
        <v>Sch.48T</v>
      </c>
      <c r="P1491" s="245" t="str">
        <f>IF(C1491="U","Unbilled",INDEX(Sch.!C:C,MATCH(N1491,Sch.!A:A,0)))</f>
        <v>Not Decoupled</v>
      </c>
    </row>
    <row r="1492" spans="1:16">
      <c r="A1492" s="251">
        <v>201710</v>
      </c>
      <c r="B1492" s="252" t="s">
        <v>47</v>
      </c>
      <c r="C1492" s="252" t="s">
        <v>187</v>
      </c>
      <c r="D1492" s="252" t="s">
        <v>75</v>
      </c>
      <c r="E1492" s="252">
        <v>4000.01</v>
      </c>
      <c r="H1492" s="252">
        <v>0</v>
      </c>
      <c r="I1492" s="253" cm="1">
        <f t="array" ref="I1492">IF(OR(O1492={"Unbilled","Accounting Adjustment","Sch.300"}),0,E1492)</f>
        <v>0</v>
      </c>
      <c r="J1492" s="253" cm="1">
        <f t="array" ref="J1492">IF(OR(O1492={"Unbilled","Accounting Adjustment","Sch.300"}),0,IF($C1492="R",E1492,0))</f>
        <v>0</v>
      </c>
      <c r="K1492" s="253" cm="1">
        <f t="array" ref="K1492">IF(OR(O1492={"Unbilled","Accounting Adjustment","Sch.300"}),0,IF($C1492="R",G1492,0))</f>
        <v>0</v>
      </c>
      <c r="L1492" s="253" cm="1">
        <f t="array" ref="L1492">IF(OR(O1492={"Unbilled","Accounting Adjustment","Sch.300"}),0,IF($C1492="R",H1492,0))</f>
        <v>0</v>
      </c>
      <c r="M1492" s="245" t="str">
        <f t="shared" si="48"/>
        <v>Commercial</v>
      </c>
      <c r="N1492" s="254" t="str">
        <f t="shared" si="49"/>
        <v>02LNX00102</v>
      </c>
      <c r="O1492" s="254" t="str">
        <f>IF(C1492="U","Unbilled",INDEX(Sch.!B:B,MATCH(N1492,Sch.!A:A,0)))</f>
        <v>Sch.300</v>
      </c>
      <c r="P1492" s="245" t="str">
        <f>IF(C1492="U","Unbilled",INDEX(Sch.!C:C,MATCH(N1492,Sch.!A:A,0)))</f>
        <v>Not Decoupled</v>
      </c>
    </row>
    <row r="1493" spans="1:16">
      <c r="A1493" s="251">
        <v>201710</v>
      </c>
      <c r="B1493" s="252" t="s">
        <v>47</v>
      </c>
      <c r="C1493" s="252" t="s">
        <v>187</v>
      </c>
      <c r="D1493" s="252" t="s">
        <v>77</v>
      </c>
      <c r="E1493" s="252">
        <v>143.63999999999999</v>
      </c>
      <c r="H1493" s="252">
        <v>0</v>
      </c>
      <c r="I1493" s="253" cm="1">
        <f t="array" ref="I1493">IF(OR(O1493={"Unbilled","Accounting Adjustment","Sch.300"}),0,E1493)</f>
        <v>0</v>
      </c>
      <c r="J1493" s="253" cm="1">
        <f t="array" ref="J1493">IF(OR(O1493={"Unbilled","Accounting Adjustment","Sch.300"}),0,IF($C1493="R",E1493,0))</f>
        <v>0</v>
      </c>
      <c r="K1493" s="253" cm="1">
        <f t="array" ref="K1493">IF(OR(O1493={"Unbilled","Accounting Adjustment","Sch.300"}),0,IF($C1493="R",G1493,0))</f>
        <v>0</v>
      </c>
      <c r="L1493" s="253" cm="1">
        <f t="array" ref="L1493">IF(OR(O1493={"Unbilled","Accounting Adjustment","Sch.300"}),0,IF($C1493="R",H1493,0))</f>
        <v>0</v>
      </c>
      <c r="M1493" s="245" t="str">
        <f t="shared" si="48"/>
        <v>Commercial</v>
      </c>
      <c r="N1493" s="254" t="str">
        <f t="shared" si="49"/>
        <v>02LNX00105</v>
      </c>
      <c r="O1493" s="254" t="str">
        <f>IF(C1493="U","Unbilled",INDEX(Sch.!B:B,MATCH(N1493,Sch.!A:A,0)))</f>
        <v>Sch.300</v>
      </c>
      <c r="P1493" s="245" t="str">
        <f>IF(C1493="U","Unbilled",INDEX(Sch.!C:C,MATCH(N1493,Sch.!A:A,0)))</f>
        <v>Not Decoupled</v>
      </c>
    </row>
    <row r="1494" spans="1:16">
      <c r="A1494" s="251">
        <v>201710</v>
      </c>
      <c r="B1494" s="252" t="s">
        <v>47</v>
      </c>
      <c r="C1494" s="252" t="s">
        <v>187</v>
      </c>
      <c r="D1494" s="252" t="s">
        <v>78</v>
      </c>
      <c r="E1494" s="252">
        <v>18049.57</v>
      </c>
      <c r="H1494" s="252">
        <v>0</v>
      </c>
      <c r="I1494" s="253" cm="1">
        <f t="array" ref="I1494">IF(OR(O1494={"Unbilled","Accounting Adjustment","Sch.300"}),0,E1494)</f>
        <v>0</v>
      </c>
      <c r="J1494" s="253" cm="1">
        <f t="array" ref="J1494">IF(OR(O1494={"Unbilled","Accounting Adjustment","Sch.300"}),0,IF($C1494="R",E1494,0))</f>
        <v>0</v>
      </c>
      <c r="K1494" s="253" cm="1">
        <f t="array" ref="K1494">IF(OR(O1494={"Unbilled","Accounting Adjustment","Sch.300"}),0,IF($C1494="R",G1494,0))</f>
        <v>0</v>
      </c>
      <c r="L1494" s="253" cm="1">
        <f t="array" ref="L1494">IF(OR(O1494={"Unbilled","Accounting Adjustment","Sch.300"}),0,IF($C1494="R",H1494,0))</f>
        <v>0</v>
      </c>
      <c r="M1494" s="245" t="str">
        <f t="shared" si="48"/>
        <v>Commercial</v>
      </c>
      <c r="N1494" s="254" t="str">
        <f t="shared" si="49"/>
        <v>02LNX00109</v>
      </c>
      <c r="O1494" s="254" t="str">
        <f>IF(C1494="U","Unbilled",INDEX(Sch.!B:B,MATCH(N1494,Sch.!A:A,0)))</f>
        <v>Sch.300</v>
      </c>
      <c r="P1494" s="245" t="str">
        <f>IF(C1494="U","Unbilled",INDEX(Sch.!C:C,MATCH(N1494,Sch.!A:A,0)))</f>
        <v>Not Decoupled</v>
      </c>
    </row>
    <row r="1495" spans="1:16">
      <c r="A1495" s="251">
        <v>201710</v>
      </c>
      <c r="B1495" s="252" t="s">
        <v>47</v>
      </c>
      <c r="C1495" s="252" t="s">
        <v>187</v>
      </c>
      <c r="D1495" s="252" t="s">
        <v>80</v>
      </c>
      <c r="E1495" s="252">
        <v>55.73</v>
      </c>
      <c r="H1495" s="252">
        <v>0</v>
      </c>
      <c r="I1495" s="253" cm="1">
        <f t="array" ref="I1495">IF(OR(O1495={"Unbilled","Accounting Adjustment","Sch.300"}),0,E1495)</f>
        <v>0</v>
      </c>
      <c r="J1495" s="253" cm="1">
        <f t="array" ref="J1495">IF(OR(O1495={"Unbilled","Accounting Adjustment","Sch.300"}),0,IF($C1495="R",E1495,0))</f>
        <v>0</v>
      </c>
      <c r="K1495" s="253" cm="1">
        <f t="array" ref="K1495">IF(OR(O1495={"Unbilled","Accounting Adjustment","Sch.300"}),0,IF($C1495="R",G1495,0))</f>
        <v>0</v>
      </c>
      <c r="L1495" s="253" cm="1">
        <f t="array" ref="L1495">IF(OR(O1495={"Unbilled","Accounting Adjustment","Sch.300"}),0,IF($C1495="R",H1495,0))</f>
        <v>0</v>
      </c>
      <c r="M1495" s="245" t="str">
        <f t="shared" si="48"/>
        <v>Commercial</v>
      </c>
      <c r="N1495" s="254" t="str">
        <f t="shared" si="49"/>
        <v>02LNX00112</v>
      </c>
      <c r="O1495" s="254" t="str">
        <f>IF(C1495="U","Unbilled",INDEX(Sch.!B:B,MATCH(N1495,Sch.!A:A,0)))</f>
        <v>Sch.300</v>
      </c>
      <c r="P1495" s="245" t="str">
        <f>IF(C1495="U","Unbilled",INDEX(Sch.!C:C,MATCH(N1495,Sch.!A:A,0)))</f>
        <v>Not Decoupled</v>
      </c>
    </row>
    <row r="1496" spans="1:16">
      <c r="A1496" s="251">
        <v>201710</v>
      </c>
      <c r="B1496" s="252" t="s">
        <v>47</v>
      </c>
      <c r="C1496" s="252" t="s">
        <v>187</v>
      </c>
      <c r="D1496" s="252" t="s">
        <v>81</v>
      </c>
      <c r="E1496" s="252">
        <v>238.72</v>
      </c>
      <c r="H1496" s="252">
        <v>0</v>
      </c>
      <c r="I1496" s="253" cm="1">
        <f t="array" ref="I1496">IF(OR(O1496={"Unbilled","Accounting Adjustment","Sch.300"}),0,E1496)</f>
        <v>0</v>
      </c>
      <c r="J1496" s="253" cm="1">
        <f t="array" ref="J1496">IF(OR(O1496={"Unbilled","Accounting Adjustment","Sch.300"}),0,IF($C1496="R",E1496,0))</f>
        <v>0</v>
      </c>
      <c r="K1496" s="253" cm="1">
        <f t="array" ref="K1496">IF(OR(O1496={"Unbilled","Accounting Adjustment","Sch.300"}),0,IF($C1496="R",G1496,0))</f>
        <v>0</v>
      </c>
      <c r="L1496" s="253" cm="1">
        <f t="array" ref="L1496">IF(OR(O1496={"Unbilled","Accounting Adjustment","Sch.300"}),0,IF($C1496="R",H1496,0))</f>
        <v>0</v>
      </c>
      <c r="M1496" s="245" t="str">
        <f t="shared" si="48"/>
        <v>Commercial</v>
      </c>
      <c r="N1496" s="254" t="str">
        <f t="shared" si="49"/>
        <v>02LNX00300</v>
      </c>
      <c r="O1496" s="254" t="str">
        <f>IF(C1496="U","Unbilled",INDEX(Sch.!B:B,MATCH(N1496,Sch.!A:A,0)))</f>
        <v>Sch.300</v>
      </c>
      <c r="P1496" s="245" t="str">
        <f>IF(C1496="U","Unbilled",INDEX(Sch.!C:C,MATCH(N1496,Sch.!A:A,0)))</f>
        <v>Not Decoupled</v>
      </c>
    </row>
    <row r="1497" spans="1:16">
      <c r="A1497" s="251">
        <v>201710</v>
      </c>
      <c r="B1497" s="252" t="s">
        <v>47</v>
      </c>
      <c r="C1497" s="252" t="s">
        <v>187</v>
      </c>
      <c r="D1497" s="252" t="s">
        <v>83</v>
      </c>
      <c r="E1497" s="252">
        <v>3105.21</v>
      </c>
      <c r="H1497" s="252">
        <v>0</v>
      </c>
      <c r="I1497" s="253" cm="1">
        <f t="array" ref="I1497">IF(OR(O1497={"Unbilled","Accounting Adjustment","Sch.300"}),0,E1497)</f>
        <v>0</v>
      </c>
      <c r="J1497" s="253" cm="1">
        <f t="array" ref="J1497">IF(OR(O1497={"Unbilled","Accounting Adjustment","Sch.300"}),0,IF($C1497="R",E1497,0))</f>
        <v>0</v>
      </c>
      <c r="K1497" s="253" cm="1">
        <f t="array" ref="K1497">IF(OR(O1497={"Unbilled","Accounting Adjustment","Sch.300"}),0,IF($C1497="R",G1497,0))</f>
        <v>0</v>
      </c>
      <c r="L1497" s="253" cm="1">
        <f t="array" ref="L1497">IF(OR(O1497={"Unbilled","Accounting Adjustment","Sch.300"}),0,IF($C1497="R",H1497,0))</f>
        <v>0</v>
      </c>
      <c r="M1497" s="245" t="str">
        <f t="shared" si="48"/>
        <v>Commercial</v>
      </c>
      <c r="N1497" s="254" t="str">
        <f t="shared" si="49"/>
        <v>02LNX00311</v>
      </c>
      <c r="O1497" s="254" t="str">
        <f>IF(C1497="U","Unbilled",INDEX(Sch.!B:B,MATCH(N1497,Sch.!A:A,0)))</f>
        <v>Sch.300</v>
      </c>
      <c r="P1497" s="245" t="str">
        <f>IF(C1497="U","Unbilled",INDEX(Sch.!C:C,MATCH(N1497,Sch.!A:A,0)))</f>
        <v>Not Decoupled</v>
      </c>
    </row>
    <row r="1498" spans="1:16">
      <c r="A1498" s="251">
        <v>201710</v>
      </c>
      <c r="B1498" s="252" t="s">
        <v>47</v>
      </c>
      <c r="C1498" s="252" t="s">
        <v>187</v>
      </c>
      <c r="D1498" s="252" t="s">
        <v>36</v>
      </c>
      <c r="E1498" s="252">
        <v>23974.82</v>
      </c>
      <c r="F1498" s="252">
        <v>0</v>
      </c>
      <c r="G1498" s="252">
        <v>80</v>
      </c>
      <c r="H1498" s="252">
        <v>242461</v>
      </c>
      <c r="I1498" s="253" cm="1">
        <f t="array" ref="I1498">IF(OR(O1498={"Unbilled","Accounting Adjustment","Sch.300"}),0,E1498)</f>
        <v>23974.82</v>
      </c>
      <c r="J1498" s="253" cm="1">
        <f t="array" ref="J1498">IF(OR(O1498={"Unbilled","Accounting Adjustment","Sch.300"}),0,IF($C1498="R",E1498,0))</f>
        <v>23974.82</v>
      </c>
      <c r="K1498" s="253" cm="1">
        <f t="array" ref="K1498">IF(OR(O1498={"Unbilled","Accounting Adjustment","Sch.300"}),0,IF($C1498="R",G1498,0))</f>
        <v>80</v>
      </c>
      <c r="L1498" s="253" cm="1">
        <f t="array" ref="L1498">IF(OR(O1498={"Unbilled","Accounting Adjustment","Sch.300"}),0,IF($C1498="R",H1498,0))</f>
        <v>242461</v>
      </c>
      <c r="M1498" s="245" t="str">
        <f t="shared" si="48"/>
        <v>Commercial</v>
      </c>
      <c r="N1498" s="254" t="str">
        <f t="shared" si="49"/>
        <v>02NMT24135</v>
      </c>
      <c r="O1498" s="254" t="str">
        <f>IF(C1498="U","Unbilled",INDEX(Sch.!B:B,MATCH(N1498,Sch.!A:A,0)))</f>
        <v>Sch.24</v>
      </c>
      <c r="P1498" s="245" t="str">
        <f>IF(C1498="U","Unbilled",INDEX(Sch.!C:C,MATCH(N1498,Sch.!A:A,0)))</f>
        <v>Sch.24</v>
      </c>
    </row>
    <row r="1499" spans="1:16">
      <c r="A1499" s="251">
        <v>201710</v>
      </c>
      <c r="B1499" s="252" t="s">
        <v>47</v>
      </c>
      <c r="C1499" s="252" t="s">
        <v>187</v>
      </c>
      <c r="D1499" s="252" t="s">
        <v>37</v>
      </c>
      <c r="E1499" s="252">
        <v>85406.66</v>
      </c>
      <c r="F1499" s="252">
        <v>0</v>
      </c>
      <c r="G1499" s="252">
        <v>13</v>
      </c>
      <c r="H1499" s="252">
        <v>976679</v>
      </c>
      <c r="I1499" s="253" cm="1">
        <f t="array" ref="I1499">IF(OR(O1499={"Unbilled","Accounting Adjustment","Sch.300"}),0,E1499)</f>
        <v>85406.66</v>
      </c>
      <c r="J1499" s="253" cm="1">
        <f t="array" ref="J1499">IF(OR(O1499={"Unbilled","Accounting Adjustment","Sch.300"}),0,IF($C1499="R",E1499,0))</f>
        <v>85406.66</v>
      </c>
      <c r="K1499" s="253" cm="1">
        <f t="array" ref="K1499">IF(OR(O1499={"Unbilled","Accounting Adjustment","Sch.300"}),0,IF($C1499="R",G1499,0))</f>
        <v>13</v>
      </c>
      <c r="L1499" s="253" cm="1">
        <f t="array" ref="L1499">IF(OR(O1499={"Unbilled","Accounting Adjustment","Sch.300"}),0,IF($C1499="R",H1499,0))</f>
        <v>976679</v>
      </c>
      <c r="M1499" s="245" t="str">
        <f t="shared" si="48"/>
        <v>Commercial</v>
      </c>
      <c r="N1499" s="254" t="str">
        <f t="shared" si="49"/>
        <v>02NMT36135</v>
      </c>
      <c r="O1499" s="254" t="str">
        <f>IF(C1499="U","Unbilled",INDEX(Sch.!B:B,MATCH(N1499,Sch.!A:A,0)))</f>
        <v>Sch.36</v>
      </c>
      <c r="P1499" s="245" t="str">
        <f>IF(C1499="U","Unbilled",INDEX(Sch.!C:C,MATCH(N1499,Sch.!A:A,0)))</f>
        <v>Schs.29,36</v>
      </c>
    </row>
    <row r="1500" spans="1:16">
      <c r="A1500" s="251">
        <v>201710</v>
      </c>
      <c r="B1500" s="252" t="s">
        <v>47</v>
      </c>
      <c r="C1500" s="252" t="s">
        <v>187</v>
      </c>
      <c r="D1500" s="252" t="s">
        <v>38</v>
      </c>
      <c r="E1500" s="252">
        <v>69228.52</v>
      </c>
      <c r="F1500" s="252">
        <v>0</v>
      </c>
      <c r="G1500" s="252">
        <v>2</v>
      </c>
      <c r="H1500" s="252">
        <v>897600</v>
      </c>
      <c r="I1500" s="253" cm="1">
        <f t="array" ref="I1500">IF(OR(O1500={"Unbilled","Accounting Adjustment","Sch.300"}),0,E1500)</f>
        <v>69228.52</v>
      </c>
      <c r="J1500" s="253" cm="1">
        <f t="array" ref="J1500">IF(OR(O1500={"Unbilled","Accounting Adjustment","Sch.300"}),0,IF($C1500="R",E1500,0))</f>
        <v>69228.52</v>
      </c>
      <c r="K1500" s="253" cm="1">
        <f t="array" ref="K1500">IF(OR(O1500={"Unbilled","Accounting Adjustment","Sch.300"}),0,IF($C1500="R",G1500,0))</f>
        <v>2</v>
      </c>
      <c r="L1500" s="253" cm="1">
        <f t="array" ref="L1500">IF(OR(O1500={"Unbilled","Accounting Adjustment","Sch.300"}),0,IF($C1500="R",H1500,0))</f>
        <v>897600</v>
      </c>
      <c r="M1500" s="245" t="str">
        <f t="shared" si="48"/>
        <v>Commercial</v>
      </c>
      <c r="N1500" s="254" t="str">
        <f t="shared" si="49"/>
        <v>02NMT48135</v>
      </c>
      <c r="O1500" s="254" t="str">
        <f>IF(C1500="U","Unbilled",INDEX(Sch.!B:B,MATCH(N1500,Sch.!A:A,0)))</f>
        <v>Sch.48T</v>
      </c>
      <c r="P1500" s="245" t="str">
        <f>IF(C1500="U","Unbilled",INDEX(Sch.!C:C,MATCH(N1500,Sch.!A:A,0)))</f>
        <v>Not Decoupled</v>
      </c>
    </row>
    <row r="1501" spans="1:16">
      <c r="A1501" s="251">
        <v>201710</v>
      </c>
      <c r="B1501" s="252" t="s">
        <v>47</v>
      </c>
      <c r="C1501" s="252" t="s">
        <v>187</v>
      </c>
      <c r="D1501" s="252" t="s">
        <v>52</v>
      </c>
      <c r="E1501" s="252">
        <v>18098.66</v>
      </c>
      <c r="F1501" s="252">
        <v>0</v>
      </c>
      <c r="G1501" s="252">
        <v>772</v>
      </c>
      <c r="H1501" s="252">
        <v>123262</v>
      </c>
      <c r="I1501" s="253" cm="1">
        <f t="array" ref="I1501">IF(OR(O1501={"Unbilled","Accounting Adjustment","Sch.300"}),0,E1501)</f>
        <v>18098.66</v>
      </c>
      <c r="J1501" s="253" cm="1">
        <f t="array" ref="J1501">IF(OR(O1501={"Unbilled","Accounting Adjustment","Sch.300"}),0,IF($C1501="R",E1501,0))</f>
        <v>18098.66</v>
      </c>
      <c r="K1501" s="253" cm="1">
        <f t="array" ref="K1501">IF(OR(O1501={"Unbilled","Accounting Adjustment","Sch.300"}),0,IF($C1501="R",G1501,0))</f>
        <v>772</v>
      </c>
      <c r="L1501" s="253" cm="1">
        <f t="array" ref="L1501">IF(OR(O1501={"Unbilled","Accounting Adjustment","Sch.300"}),0,IF($C1501="R",H1501,0))</f>
        <v>123262</v>
      </c>
      <c r="M1501" s="245" t="str">
        <f t="shared" si="48"/>
        <v>Commercial</v>
      </c>
      <c r="N1501" s="254" t="str">
        <f t="shared" si="49"/>
        <v>02OALT015N</v>
      </c>
      <c r="O1501" s="254" t="str">
        <f>IF(C1501="U","Unbilled",INDEX(Sch.!B:B,MATCH(N1501,Sch.!A:A,0)))</f>
        <v>Sch.15</v>
      </c>
      <c r="P1501" s="245" t="str">
        <f>IF(C1501="U","Unbilled",INDEX(Sch.!C:C,MATCH(N1501,Sch.!A:A,0)))</f>
        <v>Not Decoupled</v>
      </c>
    </row>
    <row r="1502" spans="1:16">
      <c r="A1502" s="251">
        <v>201710</v>
      </c>
      <c r="B1502" s="252" t="s">
        <v>47</v>
      </c>
      <c r="C1502" s="252" t="s">
        <v>187</v>
      </c>
      <c r="D1502" s="252" t="s">
        <v>39</v>
      </c>
      <c r="E1502" s="252">
        <v>6817.49</v>
      </c>
      <c r="F1502" s="252">
        <v>0</v>
      </c>
      <c r="G1502" s="252">
        <v>466</v>
      </c>
      <c r="H1502" s="252">
        <v>42336</v>
      </c>
      <c r="I1502" s="253" cm="1">
        <f t="array" ref="I1502">IF(OR(O1502={"Unbilled","Accounting Adjustment","Sch.300"}),0,E1502)</f>
        <v>6817.49</v>
      </c>
      <c r="J1502" s="253" cm="1">
        <f t="array" ref="J1502">IF(OR(O1502={"Unbilled","Accounting Adjustment","Sch.300"}),0,IF($C1502="R",E1502,0))</f>
        <v>6817.49</v>
      </c>
      <c r="K1502" s="253" cm="1">
        <f t="array" ref="K1502">IF(OR(O1502={"Unbilled","Accounting Adjustment","Sch.300"}),0,IF($C1502="R",G1502,0))</f>
        <v>466</v>
      </c>
      <c r="L1502" s="253" cm="1">
        <f t="array" ref="L1502">IF(OR(O1502={"Unbilled","Accounting Adjustment","Sch.300"}),0,IF($C1502="R",H1502,0))</f>
        <v>42336</v>
      </c>
      <c r="M1502" s="245" t="str">
        <f t="shared" si="48"/>
        <v>Commercial</v>
      </c>
      <c r="N1502" s="254" t="str">
        <f t="shared" si="49"/>
        <v>02OALTB15N</v>
      </c>
      <c r="O1502" s="254" t="str">
        <f>IF(C1502="U","Unbilled",INDEX(Sch.!B:B,MATCH(N1502,Sch.!A:A,0)))</f>
        <v>Sch.15</v>
      </c>
      <c r="P1502" s="245" t="str">
        <f>IF(C1502="U","Unbilled",INDEX(Sch.!C:C,MATCH(N1502,Sch.!A:A,0)))</f>
        <v>Not Decoupled</v>
      </c>
    </row>
    <row r="1503" spans="1:16">
      <c r="A1503" s="251">
        <v>201710</v>
      </c>
      <c r="B1503" s="252" t="s">
        <v>47</v>
      </c>
      <c r="C1503" s="252" t="s">
        <v>187</v>
      </c>
      <c r="D1503" s="252" t="s">
        <v>53</v>
      </c>
      <c r="E1503" s="252">
        <v>2748.83</v>
      </c>
      <c r="F1503" s="252">
        <v>0</v>
      </c>
      <c r="G1503" s="252">
        <v>28</v>
      </c>
      <c r="H1503" s="252">
        <v>29189</v>
      </c>
      <c r="I1503" s="253" cm="1">
        <f t="array" ref="I1503">IF(OR(O1503={"Unbilled","Accounting Adjustment","Sch.300"}),0,E1503)</f>
        <v>2748.83</v>
      </c>
      <c r="J1503" s="253" cm="1">
        <f t="array" ref="J1503">IF(OR(O1503={"Unbilled","Accounting Adjustment","Sch.300"}),0,IF($C1503="R",E1503,0))</f>
        <v>2748.83</v>
      </c>
      <c r="K1503" s="253" cm="1">
        <f t="array" ref="K1503">IF(OR(O1503={"Unbilled","Accounting Adjustment","Sch.300"}),0,IF($C1503="R",G1503,0))</f>
        <v>28</v>
      </c>
      <c r="L1503" s="253" cm="1">
        <f t="array" ref="L1503">IF(OR(O1503={"Unbilled","Accounting Adjustment","Sch.300"}),0,IF($C1503="R",H1503,0))</f>
        <v>29189</v>
      </c>
      <c r="M1503" s="245" t="str">
        <f t="shared" si="48"/>
        <v>Commercial</v>
      </c>
      <c r="N1503" s="254" t="str">
        <f t="shared" si="49"/>
        <v>02RCFL0054</v>
      </c>
      <c r="O1503" s="254" t="str">
        <f>IF(C1503="U","Unbilled",INDEX(Sch.!B:B,MATCH(N1503,Sch.!A:A,0)))</f>
        <v>Sch.54</v>
      </c>
      <c r="P1503" s="245" t="str">
        <f>IF(C1503="U","Unbilled",INDEX(Sch.!C:C,MATCH(N1503,Sch.!A:A,0)))</f>
        <v>Not Decoupled</v>
      </c>
    </row>
    <row r="1504" spans="1:16">
      <c r="A1504" s="251">
        <v>201710</v>
      </c>
      <c r="B1504" s="252" t="s">
        <v>47</v>
      </c>
      <c r="C1504" s="252" t="s">
        <v>187</v>
      </c>
      <c r="D1504" s="252" t="s">
        <v>203</v>
      </c>
      <c r="E1504" s="252">
        <v>-0.72</v>
      </c>
      <c r="H1504" s="252">
        <v>0</v>
      </c>
      <c r="I1504" s="253" cm="1">
        <f t="array" ref="I1504">IF(OR(O1504={"Unbilled","Accounting Adjustment","Sch.300"}),0,E1504)</f>
        <v>0</v>
      </c>
      <c r="J1504" s="253" cm="1">
        <f t="array" ref="J1504">IF(OR(O1504={"Unbilled","Accounting Adjustment","Sch.300"}),0,IF($C1504="R",E1504,0))</f>
        <v>0</v>
      </c>
      <c r="K1504" s="253" cm="1">
        <f t="array" ref="K1504">IF(OR(O1504={"Unbilled","Accounting Adjustment","Sch.300"}),0,IF($C1504="R",G1504,0))</f>
        <v>0</v>
      </c>
      <c r="L1504" s="253" cm="1">
        <f t="array" ref="L1504">IF(OR(O1504={"Unbilled","Accounting Adjustment","Sch.300"}),0,IF($C1504="R",H1504,0))</f>
        <v>0</v>
      </c>
      <c r="M1504" s="245" t="str">
        <f t="shared" si="48"/>
        <v>Commercial</v>
      </c>
      <c r="N1504" s="254" t="str">
        <f t="shared" si="49"/>
        <v>02RFNDCENT</v>
      </c>
      <c r="O1504" s="254" t="str">
        <f>IF(C1504="U","Unbilled",INDEX(Sch.!B:B,MATCH(N1504,Sch.!A:A,0)))</f>
        <v>Accounting Adjustment</v>
      </c>
      <c r="P1504" s="245" t="str">
        <f>IF(C1504="U","Unbilled",INDEX(Sch.!C:C,MATCH(N1504,Sch.!A:A,0)))</f>
        <v>Not Decoupled</v>
      </c>
    </row>
    <row r="1505" spans="1:16">
      <c r="A1505" s="251">
        <v>201710</v>
      </c>
      <c r="B1505" s="252" t="s">
        <v>47</v>
      </c>
      <c r="C1505" s="252" t="s">
        <v>187</v>
      </c>
      <c r="D1505" s="252" t="s">
        <v>85</v>
      </c>
      <c r="E1505" s="252">
        <v>216778.05</v>
      </c>
      <c r="F1505" s="252">
        <v>0</v>
      </c>
      <c r="G1505" s="252">
        <v>0</v>
      </c>
      <c r="H1505" s="252">
        <v>0</v>
      </c>
      <c r="I1505" s="253" cm="1">
        <f t="array" ref="I1505">IF(OR(O1505={"Unbilled","Accounting Adjustment","Sch.300"}),0,E1505)</f>
        <v>0</v>
      </c>
      <c r="J1505" s="253" cm="1">
        <f t="array" ref="J1505">IF(OR(O1505={"Unbilled","Accounting Adjustment","Sch.300"}),0,IF($C1505="R",E1505,0))</f>
        <v>0</v>
      </c>
      <c r="K1505" s="253" cm="1">
        <f t="array" ref="K1505">IF(OR(O1505={"Unbilled","Accounting Adjustment","Sch.300"}),0,IF($C1505="R",G1505,0))</f>
        <v>0</v>
      </c>
      <c r="L1505" s="253" cm="1">
        <f t="array" ref="L1505">IF(OR(O1505={"Unbilled","Accounting Adjustment","Sch.300"}),0,IF($C1505="R",H1505,0))</f>
        <v>0</v>
      </c>
      <c r="M1505" s="245" t="str">
        <f t="shared" si="48"/>
        <v>Commercial</v>
      </c>
      <c r="N1505" s="254" t="str">
        <f t="shared" si="49"/>
        <v>301270-DSM</v>
      </c>
      <c r="O1505" s="254" t="str">
        <f>IF(C1505="U","Unbilled",INDEX(Sch.!B:B,MATCH(N1505,Sch.!A:A,0)))</f>
        <v>Accounting Adjustment</v>
      </c>
      <c r="P1505" s="245" t="str">
        <f>IF(C1505="U","Unbilled",INDEX(Sch.!C:C,MATCH(N1505,Sch.!A:A,0)))</f>
        <v>Not Decoupled</v>
      </c>
    </row>
    <row r="1506" spans="1:16">
      <c r="A1506" s="251">
        <v>201710</v>
      </c>
      <c r="B1506" s="252" t="s">
        <v>47</v>
      </c>
      <c r="C1506" s="252" t="s">
        <v>187</v>
      </c>
      <c r="D1506" s="252" t="s">
        <v>40</v>
      </c>
      <c r="E1506" s="252">
        <v>1041.3399999999999</v>
      </c>
      <c r="F1506" s="252">
        <v>0</v>
      </c>
      <c r="G1506" s="252">
        <v>1</v>
      </c>
      <c r="H1506" s="252">
        <v>0</v>
      </c>
      <c r="I1506" s="253" cm="1">
        <f t="array" ref="I1506">IF(OR(O1506={"Unbilled","Accounting Adjustment","Sch.300"}),0,E1506)</f>
        <v>0</v>
      </c>
      <c r="J1506" s="253" cm="1">
        <f t="array" ref="J1506">IF(OR(O1506={"Unbilled","Accounting Adjustment","Sch.300"}),0,IF($C1506="R",E1506,0))</f>
        <v>0</v>
      </c>
      <c r="K1506" s="253" cm="1">
        <f t="array" ref="K1506">IF(OR(O1506={"Unbilled","Accounting Adjustment","Sch.300"}),0,IF($C1506="R",G1506,0))</f>
        <v>0</v>
      </c>
      <c r="L1506" s="253" cm="1">
        <f t="array" ref="L1506">IF(OR(O1506={"Unbilled","Accounting Adjustment","Sch.300"}),0,IF($C1506="R",H1506,0))</f>
        <v>0</v>
      </c>
      <c r="M1506" s="245" t="str">
        <f t="shared" si="48"/>
        <v>Commercial</v>
      </c>
      <c r="N1506" s="254" t="str">
        <f t="shared" si="49"/>
        <v>301280-BLU</v>
      </c>
      <c r="O1506" s="254" t="str">
        <f>IF(C1506="U","Unbilled",INDEX(Sch.!B:B,MATCH(N1506,Sch.!A:A,0)))</f>
        <v>Accounting Adjustment</v>
      </c>
      <c r="P1506" s="245" t="str">
        <f>IF(C1506="U","Unbilled",INDEX(Sch.!C:C,MATCH(N1506,Sch.!A:A,0)))</f>
        <v>Not Decoupled</v>
      </c>
    </row>
    <row r="1507" spans="1:16">
      <c r="A1507" s="251">
        <v>201710</v>
      </c>
      <c r="B1507" s="252" t="s">
        <v>47</v>
      </c>
      <c r="C1507" s="252" t="s">
        <v>187</v>
      </c>
      <c r="D1507" s="252" t="s">
        <v>86</v>
      </c>
      <c r="F1507" s="252">
        <v>15967</v>
      </c>
      <c r="G1507" s="252">
        <v>0</v>
      </c>
      <c r="I1507" s="253" cm="1">
        <f t="array" ref="I1507">IF(OR(O1507={"Unbilled","Accounting Adjustment","Sch.300"}),0,E1507)</f>
        <v>0</v>
      </c>
      <c r="J1507" s="253" cm="1">
        <f t="array" ref="J1507">IF(OR(O1507={"Unbilled","Accounting Adjustment","Sch.300"}),0,IF($C1507="R",E1507,0))</f>
        <v>0</v>
      </c>
      <c r="K1507" s="253" cm="1">
        <f t="array" ref="K1507">IF(OR(O1507={"Unbilled","Accounting Adjustment","Sch.300"}),0,IF($C1507="R",G1507,0))</f>
        <v>0</v>
      </c>
      <c r="L1507" s="253" cm="1">
        <f t="array" ref="L1507">IF(OR(O1507={"Unbilled","Accounting Adjustment","Sch.300"}),0,IF($C1507="R",H1507,0))</f>
        <v>0</v>
      </c>
      <c r="M1507" s="245" t="str">
        <f t="shared" si="48"/>
        <v>Commercial</v>
      </c>
      <c r="N1507" s="254" t="str">
        <f t="shared" si="49"/>
        <v>CUSTOMER C</v>
      </c>
      <c r="O1507" s="254" t="str">
        <f>IF(C1507="U","Unbilled",INDEX(Sch.!B:B,MATCH(N1507,Sch.!A:A,0)))</f>
        <v>Accounting Adjustment</v>
      </c>
      <c r="P1507" s="245" t="str">
        <f>IF(C1507="U","Unbilled",INDEX(Sch.!C:C,MATCH(N1507,Sch.!A:A,0)))</f>
        <v>Not Decoupled</v>
      </c>
    </row>
    <row r="1508" spans="1:16">
      <c r="A1508" s="251">
        <v>201710</v>
      </c>
      <c r="B1508" s="252" t="s">
        <v>47</v>
      </c>
      <c r="C1508" s="252" t="s">
        <v>187</v>
      </c>
      <c r="D1508" s="252" t="s">
        <v>100</v>
      </c>
      <c r="E1508" s="252">
        <v>3998.55</v>
      </c>
      <c r="F1508" s="252">
        <v>0</v>
      </c>
      <c r="G1508" s="252">
        <v>0</v>
      </c>
      <c r="H1508" s="252">
        <v>0</v>
      </c>
      <c r="I1508" s="253" cm="1">
        <f t="array" ref="I1508">IF(OR(O1508={"Unbilled","Accounting Adjustment","Sch.300"}),0,E1508)</f>
        <v>0</v>
      </c>
      <c r="J1508" s="253" cm="1">
        <f t="array" ref="J1508">IF(OR(O1508={"Unbilled","Accounting Adjustment","Sch.300"}),0,IF($C1508="R",E1508,0))</f>
        <v>0</v>
      </c>
      <c r="K1508" s="253" cm="1">
        <f t="array" ref="K1508">IF(OR(O1508={"Unbilled","Accounting Adjustment","Sch.300"}),0,IF($C1508="R",G1508,0))</f>
        <v>0</v>
      </c>
      <c r="L1508" s="253" cm="1">
        <f t="array" ref="L1508">IF(OR(O1508={"Unbilled","Accounting Adjustment","Sch.300"}),0,IF($C1508="R",H1508,0))</f>
        <v>0</v>
      </c>
      <c r="M1508" s="245" t="str">
        <f t="shared" si="48"/>
        <v>Commercial</v>
      </c>
      <c r="N1508" s="254" t="str">
        <f t="shared" si="49"/>
        <v>REVENUE AD</v>
      </c>
      <c r="O1508" s="254" t="str">
        <f>IF(C1508="U","Unbilled",INDEX(Sch.!B:B,MATCH(N1508,Sch.!A:A,0)))</f>
        <v>Accounting Adjustment</v>
      </c>
      <c r="P1508" s="245" t="str">
        <f>IF(C1508="U","Unbilled",INDEX(Sch.!C:C,MATCH(N1508,Sch.!A:A,0)))</f>
        <v>Not Decoupled</v>
      </c>
    </row>
    <row r="1509" spans="1:16">
      <c r="A1509" s="251">
        <v>201710</v>
      </c>
      <c r="B1509" s="252" t="s">
        <v>47</v>
      </c>
      <c r="C1509" s="252" t="s">
        <v>187</v>
      </c>
      <c r="D1509" s="252" t="s">
        <v>88</v>
      </c>
      <c r="E1509" s="252">
        <v>-272531.67</v>
      </c>
      <c r="F1509" s="252">
        <v>0</v>
      </c>
      <c r="G1509" s="252">
        <v>0</v>
      </c>
      <c r="H1509" s="252">
        <v>0</v>
      </c>
      <c r="I1509" s="253" cm="1">
        <f t="array" ref="I1509">IF(OR(O1509={"Unbilled","Accounting Adjustment","Sch.300"}),0,E1509)</f>
        <v>0</v>
      </c>
      <c r="J1509" s="253" cm="1">
        <f t="array" ref="J1509">IF(OR(O1509={"Unbilled","Accounting Adjustment","Sch.300"}),0,IF($C1509="R",E1509,0))</f>
        <v>0</v>
      </c>
      <c r="K1509" s="253" cm="1">
        <f t="array" ref="K1509">IF(OR(O1509={"Unbilled","Accounting Adjustment","Sch.300"}),0,IF($C1509="R",G1509,0))</f>
        <v>0</v>
      </c>
      <c r="L1509" s="253" cm="1">
        <f t="array" ref="L1509">IF(OR(O1509={"Unbilled","Accounting Adjustment","Sch.300"}),0,IF($C1509="R",H1509,0))</f>
        <v>0</v>
      </c>
      <c r="M1509" s="245" t="str">
        <f t="shared" si="48"/>
        <v>Commercial</v>
      </c>
      <c r="N1509" s="254" t="str">
        <f t="shared" si="49"/>
        <v>REVENUE_AC</v>
      </c>
      <c r="O1509" s="254" t="str">
        <f>IF(C1509="U","Unbilled",INDEX(Sch.!B:B,MATCH(N1509,Sch.!A:A,0)))</f>
        <v>Accounting Adjustment</v>
      </c>
      <c r="P1509" s="245" t="str">
        <f>IF(C1509="U","Unbilled",INDEX(Sch.!C:C,MATCH(N1509,Sch.!A:A,0)))</f>
        <v>Not Decoupled</v>
      </c>
    </row>
    <row r="1510" spans="1:16">
      <c r="A1510" s="251">
        <v>201710</v>
      </c>
      <c r="B1510" s="252" t="s">
        <v>47</v>
      </c>
      <c r="C1510" s="252" t="s">
        <v>188</v>
      </c>
      <c r="D1510" s="252" t="s">
        <v>189</v>
      </c>
      <c r="E1510" s="252">
        <v>51000</v>
      </c>
      <c r="F1510" s="252">
        <v>0</v>
      </c>
      <c r="G1510" s="252">
        <v>0</v>
      </c>
      <c r="H1510" s="252">
        <v>535000</v>
      </c>
      <c r="I1510" s="253" cm="1">
        <f t="array" ref="I1510">IF(OR(O1510={"Unbilled","Accounting Adjustment","Sch.300"}),0,E1510)</f>
        <v>0</v>
      </c>
      <c r="J1510" s="253" cm="1">
        <f t="array" ref="J1510">IF(OR(O1510={"Unbilled","Accounting Adjustment","Sch.300"}),0,IF($C1510="R",E1510,0))</f>
        <v>0</v>
      </c>
      <c r="K1510" s="253" cm="1">
        <f t="array" ref="K1510">IF(OR(O1510={"Unbilled","Accounting Adjustment","Sch.300"}),0,IF($C1510="R",G1510,0))</f>
        <v>0</v>
      </c>
      <c r="L1510" s="253" cm="1">
        <f t="array" ref="L1510">IF(OR(O1510={"Unbilled","Accounting Adjustment","Sch.300"}),0,IF($C1510="R",H1510,0))</f>
        <v>0</v>
      </c>
      <c r="M1510" s="245" t="str">
        <f t="shared" si="48"/>
        <v>Commercial</v>
      </c>
      <c r="N1510" s="254" t="str">
        <f t="shared" si="49"/>
        <v>UNBILLED R</v>
      </c>
      <c r="O1510" s="254" t="str">
        <f>IF(C1510="U","Unbilled",INDEX(Sch.!B:B,MATCH(N1510,Sch.!A:A,0)))</f>
        <v>Unbilled</v>
      </c>
      <c r="P1510" s="245" t="str">
        <f>IF(C1510="U","Unbilled",INDEX(Sch.!C:C,MATCH(N1510,Sch.!A:A,0)))</f>
        <v>Unbilled</v>
      </c>
    </row>
    <row r="1511" spans="1:16">
      <c r="A1511" s="251">
        <v>201710</v>
      </c>
      <c r="B1511" s="252" t="s">
        <v>54</v>
      </c>
      <c r="C1511" s="252" t="s">
        <v>178</v>
      </c>
      <c r="D1511" s="252" t="s">
        <v>179</v>
      </c>
      <c r="E1511" s="252">
        <v>-1322.02</v>
      </c>
      <c r="F1511" s="252">
        <v>0</v>
      </c>
      <c r="G1511" s="252">
        <v>43</v>
      </c>
      <c r="H1511" s="252">
        <v>173995</v>
      </c>
      <c r="I1511" s="253" cm="1">
        <f t="array" ref="I1511">IF(OR(O1511={"Unbilled","Accounting Adjustment","Sch.300"}),0,E1511)</f>
        <v>-1322.02</v>
      </c>
      <c r="J1511" s="253" cm="1">
        <f t="array" ref="J1511">IF(OR(O1511={"Unbilled","Accounting Adjustment","Sch.300"}),0,IF($C1511="R",E1511,0))</f>
        <v>0</v>
      </c>
      <c r="K1511" s="253" cm="1">
        <f t="array" ref="K1511">IF(OR(O1511={"Unbilled","Accounting Adjustment","Sch.300"}),0,IF($C1511="R",G1511,0))</f>
        <v>0</v>
      </c>
      <c r="L1511" s="253" cm="1">
        <f t="array" ref="L1511">IF(OR(O1511={"Unbilled","Accounting Adjustment","Sch.300"}),0,IF($C1511="R",H1511,0))</f>
        <v>0</v>
      </c>
      <c r="M1511" s="245" t="str">
        <f t="shared" si="48"/>
        <v>Industrial</v>
      </c>
      <c r="N1511" s="254" t="str">
        <f t="shared" si="49"/>
        <v>02GNSB0024</v>
      </c>
      <c r="O1511" s="254" t="str">
        <f>IF(C1511="U","Unbilled",INDEX(Sch.!B:B,MATCH(N1511,Sch.!A:A,0)))</f>
        <v>Sch.24</v>
      </c>
      <c r="P1511" s="245" t="str">
        <f>IF(C1511="U","Unbilled",INDEX(Sch.!C:C,MATCH(N1511,Sch.!A:A,0)))</f>
        <v>Sch.24</v>
      </c>
    </row>
    <row r="1512" spans="1:16">
      <c r="A1512" s="251">
        <v>201710</v>
      </c>
      <c r="B1512" s="252" t="s">
        <v>54</v>
      </c>
      <c r="C1512" s="252" t="s">
        <v>178</v>
      </c>
      <c r="D1512" s="252" t="s">
        <v>181</v>
      </c>
      <c r="E1512" s="252">
        <v>-0.41</v>
      </c>
      <c r="F1512" s="252">
        <v>0</v>
      </c>
      <c r="G1512" s="252">
        <v>1</v>
      </c>
      <c r="H1512" s="252">
        <v>52</v>
      </c>
      <c r="I1512" s="253" cm="1">
        <f t="array" ref="I1512">IF(OR(O1512={"Unbilled","Accounting Adjustment","Sch.300"}),0,E1512)</f>
        <v>-0.41</v>
      </c>
      <c r="J1512" s="253" cm="1">
        <f t="array" ref="J1512">IF(OR(O1512={"Unbilled","Accounting Adjustment","Sch.300"}),0,IF($C1512="R",E1512,0))</f>
        <v>0</v>
      </c>
      <c r="K1512" s="253" cm="1">
        <f t="array" ref="K1512">IF(OR(O1512={"Unbilled","Accounting Adjustment","Sch.300"}),0,IF($C1512="R",G1512,0))</f>
        <v>0</v>
      </c>
      <c r="L1512" s="253" cm="1">
        <f t="array" ref="L1512">IF(OR(O1512={"Unbilled","Accounting Adjustment","Sch.300"}),0,IF($C1512="R",H1512,0))</f>
        <v>0</v>
      </c>
      <c r="M1512" s="245" t="str">
        <f t="shared" si="48"/>
        <v>Industrial</v>
      </c>
      <c r="N1512" s="254" t="str">
        <f t="shared" si="49"/>
        <v>02GNSB24FP</v>
      </c>
      <c r="O1512" s="254" t="str">
        <f>IF(C1512="U","Unbilled",INDEX(Sch.!B:B,MATCH(N1512,Sch.!A:A,0)))</f>
        <v>Sch.24</v>
      </c>
      <c r="P1512" s="245" t="str">
        <f>IF(C1512="U","Unbilled",INDEX(Sch.!C:C,MATCH(N1512,Sch.!A:A,0)))</f>
        <v>Sch.24</v>
      </c>
    </row>
    <row r="1513" spans="1:16">
      <c r="A1513" s="251">
        <v>201710</v>
      </c>
      <c r="B1513" s="252" t="s">
        <v>54</v>
      </c>
      <c r="C1513" s="252" t="s">
        <v>178</v>
      </c>
      <c r="D1513" s="252" t="s">
        <v>182</v>
      </c>
      <c r="E1513" s="252">
        <v>-4149.63</v>
      </c>
      <c r="F1513" s="252">
        <v>0</v>
      </c>
      <c r="G1513" s="252">
        <v>9</v>
      </c>
      <c r="H1513" s="252">
        <v>542320</v>
      </c>
      <c r="I1513" s="253" cm="1">
        <f t="array" ref="I1513">IF(OR(O1513={"Unbilled","Accounting Adjustment","Sch.300"}),0,E1513)</f>
        <v>-4149.63</v>
      </c>
      <c r="J1513" s="253" cm="1">
        <f t="array" ref="J1513">IF(OR(O1513={"Unbilled","Accounting Adjustment","Sch.300"}),0,IF($C1513="R",E1513,0))</f>
        <v>0</v>
      </c>
      <c r="K1513" s="253" cm="1">
        <f t="array" ref="K1513">IF(OR(O1513={"Unbilled","Accounting Adjustment","Sch.300"}),0,IF($C1513="R",G1513,0))</f>
        <v>0</v>
      </c>
      <c r="L1513" s="253" cm="1">
        <f t="array" ref="L1513">IF(OR(O1513={"Unbilled","Accounting Adjustment","Sch.300"}),0,IF($C1513="R",H1513,0))</f>
        <v>0</v>
      </c>
      <c r="M1513" s="245" t="str">
        <f t="shared" si="48"/>
        <v>Industrial</v>
      </c>
      <c r="N1513" s="254" t="str">
        <f t="shared" si="49"/>
        <v>02LGSB0036</v>
      </c>
      <c r="O1513" s="254" t="str">
        <f>IF(C1513="U","Unbilled",INDEX(Sch.!B:B,MATCH(N1513,Sch.!A:A,0)))</f>
        <v>Sch.36</v>
      </c>
      <c r="P1513" s="245" t="str">
        <f>IF(C1513="U","Unbilled",INDEX(Sch.!C:C,MATCH(N1513,Sch.!A:A,0)))</f>
        <v>Schs.29,36</v>
      </c>
    </row>
    <row r="1514" spans="1:16">
      <c r="A1514" s="251">
        <v>201710</v>
      </c>
      <c r="B1514" s="252" t="s">
        <v>54</v>
      </c>
      <c r="C1514" s="252" t="s">
        <v>178</v>
      </c>
      <c r="D1514" s="252" t="s">
        <v>184</v>
      </c>
      <c r="E1514" s="252">
        <v>-17.04</v>
      </c>
      <c r="H1514" s="252">
        <v>2228</v>
      </c>
      <c r="I1514" s="253" cm="1">
        <f t="array" ref="I1514">IF(OR(O1514={"Unbilled","Accounting Adjustment","Sch.300"}),0,E1514)</f>
        <v>-17.04</v>
      </c>
      <c r="J1514" s="253" cm="1">
        <f t="array" ref="J1514">IF(OR(O1514={"Unbilled","Accounting Adjustment","Sch.300"}),0,IF($C1514="R",E1514,0))</f>
        <v>0</v>
      </c>
      <c r="K1514" s="253" cm="1">
        <f t="array" ref="K1514">IF(OR(O1514={"Unbilled","Accounting Adjustment","Sch.300"}),0,IF($C1514="R",G1514,0))</f>
        <v>0</v>
      </c>
      <c r="L1514" s="253" cm="1">
        <f t="array" ref="L1514">IF(OR(O1514={"Unbilled","Accounting Adjustment","Sch.300"}),0,IF($C1514="R",H1514,0))</f>
        <v>0</v>
      </c>
      <c r="M1514" s="245" t="str">
        <f t="shared" si="48"/>
        <v>Industrial</v>
      </c>
      <c r="N1514" s="254" t="str">
        <f t="shared" si="49"/>
        <v>02OALTB15N</v>
      </c>
      <c r="O1514" s="254" t="str">
        <f>IF(C1514="U","Unbilled",INDEX(Sch.!B:B,MATCH(N1514,Sch.!A:A,0)))</f>
        <v>Sch.15</v>
      </c>
      <c r="P1514" s="245" t="str">
        <f>IF(C1514="U","Unbilled",INDEX(Sch.!C:C,MATCH(N1514,Sch.!A:A,0)))</f>
        <v>Not Decoupled</v>
      </c>
    </row>
    <row r="1515" spans="1:16">
      <c r="A1515" s="251">
        <v>201710</v>
      </c>
      <c r="B1515" s="252" t="s">
        <v>54</v>
      </c>
      <c r="C1515" s="252" t="s">
        <v>178</v>
      </c>
      <c r="D1515" s="252" t="s">
        <v>185</v>
      </c>
      <c r="E1515" s="252">
        <v>-83.73</v>
      </c>
      <c r="F1515" s="252">
        <v>0</v>
      </c>
      <c r="G1515" s="252">
        <v>0</v>
      </c>
      <c r="H1515" s="252">
        <v>0</v>
      </c>
      <c r="I1515" s="253" cm="1">
        <f t="array" ref="I1515">IF(OR(O1515={"Unbilled","Accounting Adjustment","Sch.300"}),0,E1515)</f>
        <v>0</v>
      </c>
      <c r="J1515" s="253" cm="1">
        <f t="array" ref="J1515">IF(OR(O1515={"Unbilled","Accounting Adjustment","Sch.300"}),0,IF($C1515="R",E1515,0))</f>
        <v>0</v>
      </c>
      <c r="K1515" s="253" cm="1">
        <f t="array" ref="K1515">IF(OR(O1515={"Unbilled","Accounting Adjustment","Sch.300"}),0,IF($C1515="R",G1515,0))</f>
        <v>0</v>
      </c>
      <c r="L1515" s="253" cm="1">
        <f t="array" ref="L1515">IF(OR(O1515={"Unbilled","Accounting Adjustment","Sch.300"}),0,IF($C1515="R",H1515,0))</f>
        <v>0</v>
      </c>
      <c r="M1515" s="245" t="str">
        <f t="shared" si="48"/>
        <v>Industrial</v>
      </c>
      <c r="N1515" s="254" t="str">
        <f t="shared" si="49"/>
        <v>BPA BALANC</v>
      </c>
      <c r="O1515" s="254" t="str">
        <f>IF(C1515="U","Unbilled",INDEX(Sch.!B:B,MATCH(N1515,Sch.!A:A,0)))</f>
        <v>Accounting Adjustment</v>
      </c>
      <c r="P1515" s="245" t="str">
        <f>IF(C1515="U","Unbilled",INDEX(Sch.!C:C,MATCH(N1515,Sch.!A:A,0)))</f>
        <v>Not Decoupled</v>
      </c>
    </row>
    <row r="1516" spans="1:16">
      <c r="A1516" s="251">
        <v>201710</v>
      </c>
      <c r="B1516" s="252" t="s">
        <v>54</v>
      </c>
      <c r="C1516" s="252" t="s">
        <v>178</v>
      </c>
      <c r="D1516" s="252" t="s">
        <v>186</v>
      </c>
      <c r="F1516" s="252">
        <v>52</v>
      </c>
      <c r="G1516" s="252">
        <v>0</v>
      </c>
      <c r="I1516" s="253" cm="1">
        <f t="array" ref="I1516">IF(OR(O1516={"Unbilled","Accounting Adjustment","Sch.300"}),0,E1516)</f>
        <v>0</v>
      </c>
      <c r="J1516" s="253" cm="1">
        <f t="array" ref="J1516">IF(OR(O1516={"Unbilled","Accounting Adjustment","Sch.300"}),0,IF($C1516="R",E1516,0))</f>
        <v>0</v>
      </c>
      <c r="K1516" s="253" cm="1">
        <f t="array" ref="K1516">IF(OR(O1516={"Unbilled","Accounting Adjustment","Sch.300"}),0,IF($C1516="R",G1516,0))</f>
        <v>0</v>
      </c>
      <c r="L1516" s="253" cm="1">
        <f t="array" ref="L1516">IF(OR(O1516={"Unbilled","Accounting Adjustment","Sch.300"}),0,IF($C1516="R",H1516,0))</f>
        <v>0</v>
      </c>
      <c r="M1516" s="245" t="str">
        <f t="shared" si="48"/>
        <v>Industrial</v>
      </c>
      <c r="N1516" s="254" t="str">
        <f t="shared" si="49"/>
        <v>CUSTOMER C</v>
      </c>
      <c r="O1516" s="254" t="str">
        <f>IF(C1516="U","Unbilled",INDEX(Sch.!B:B,MATCH(N1516,Sch.!A:A,0)))</f>
        <v>Accounting Adjustment</v>
      </c>
      <c r="P1516" s="245" t="str">
        <f>IF(C1516="U","Unbilled",INDEX(Sch.!C:C,MATCH(N1516,Sch.!A:A,0)))</f>
        <v>Not Decoupled</v>
      </c>
    </row>
    <row r="1517" spans="1:16">
      <c r="A1517" s="251">
        <v>201710</v>
      </c>
      <c r="B1517" s="252" t="s">
        <v>54</v>
      </c>
      <c r="C1517" s="252" t="s">
        <v>187</v>
      </c>
      <c r="D1517" s="252" t="s">
        <v>32</v>
      </c>
      <c r="E1517" s="252">
        <v>16437.03</v>
      </c>
      <c r="F1517" s="252">
        <v>0</v>
      </c>
      <c r="G1517" s="252">
        <v>43</v>
      </c>
      <c r="H1517" s="252">
        <v>173995</v>
      </c>
      <c r="I1517" s="253" cm="1">
        <f t="array" ref="I1517">IF(OR(O1517={"Unbilled","Accounting Adjustment","Sch.300"}),0,E1517)</f>
        <v>16437.03</v>
      </c>
      <c r="J1517" s="253" cm="1">
        <f t="array" ref="J1517">IF(OR(O1517={"Unbilled","Accounting Adjustment","Sch.300"}),0,IF($C1517="R",E1517,0))</f>
        <v>16437.03</v>
      </c>
      <c r="K1517" s="253" cm="1">
        <f t="array" ref="K1517">IF(OR(O1517={"Unbilled","Accounting Adjustment","Sch.300"}),0,IF($C1517="R",G1517,0))</f>
        <v>43</v>
      </c>
      <c r="L1517" s="253" cm="1">
        <f t="array" ref="L1517">IF(OR(O1517={"Unbilled","Accounting Adjustment","Sch.300"}),0,IF($C1517="R",H1517,0))</f>
        <v>173995</v>
      </c>
      <c r="M1517" s="245" t="str">
        <f t="shared" si="48"/>
        <v>Industrial</v>
      </c>
      <c r="N1517" s="254" t="str">
        <f t="shared" si="49"/>
        <v>02GNSB0024</v>
      </c>
      <c r="O1517" s="254" t="str">
        <f>IF(C1517="U","Unbilled",INDEX(Sch.!B:B,MATCH(N1517,Sch.!A:A,0)))</f>
        <v>Sch.24</v>
      </c>
      <c r="P1517" s="245" t="str">
        <f>IF(C1517="U","Unbilled",INDEX(Sch.!C:C,MATCH(N1517,Sch.!A:A,0)))</f>
        <v>Sch.24</v>
      </c>
    </row>
    <row r="1518" spans="1:16">
      <c r="A1518" s="251">
        <v>201710</v>
      </c>
      <c r="B1518" s="252" t="s">
        <v>54</v>
      </c>
      <c r="C1518" s="252" t="s">
        <v>187</v>
      </c>
      <c r="D1518" s="252" t="s">
        <v>34</v>
      </c>
      <c r="E1518" s="252">
        <v>6.43</v>
      </c>
      <c r="F1518" s="252">
        <v>0</v>
      </c>
      <c r="G1518" s="252">
        <v>1</v>
      </c>
      <c r="H1518" s="252">
        <v>52</v>
      </c>
      <c r="I1518" s="253" cm="1">
        <f t="array" ref="I1518">IF(OR(O1518={"Unbilled","Accounting Adjustment","Sch.300"}),0,E1518)</f>
        <v>6.43</v>
      </c>
      <c r="J1518" s="253" cm="1">
        <f t="array" ref="J1518">IF(OR(O1518={"Unbilled","Accounting Adjustment","Sch.300"}),0,IF($C1518="R",E1518,0))</f>
        <v>6.43</v>
      </c>
      <c r="K1518" s="253" cm="1">
        <f t="array" ref="K1518">IF(OR(O1518={"Unbilled","Accounting Adjustment","Sch.300"}),0,IF($C1518="R",G1518,0))</f>
        <v>1</v>
      </c>
      <c r="L1518" s="253" cm="1">
        <f t="array" ref="L1518">IF(OR(O1518={"Unbilled","Accounting Adjustment","Sch.300"}),0,IF($C1518="R",H1518,0))</f>
        <v>52</v>
      </c>
      <c r="M1518" s="245" t="str">
        <f t="shared" si="48"/>
        <v>Industrial</v>
      </c>
      <c r="N1518" s="254" t="str">
        <f t="shared" si="49"/>
        <v>02GNSB24FP</v>
      </c>
      <c r="O1518" s="254" t="str">
        <f>IF(C1518="U","Unbilled",INDEX(Sch.!B:B,MATCH(N1518,Sch.!A:A,0)))</f>
        <v>Sch.24</v>
      </c>
      <c r="P1518" s="245" t="str">
        <f>IF(C1518="U","Unbilled",INDEX(Sch.!C:C,MATCH(N1518,Sch.!A:A,0)))</f>
        <v>Sch.24</v>
      </c>
    </row>
    <row r="1519" spans="1:16">
      <c r="A1519" s="251">
        <v>201710</v>
      </c>
      <c r="B1519" s="252" t="s">
        <v>54</v>
      </c>
      <c r="C1519" s="252" t="s">
        <v>187</v>
      </c>
      <c r="D1519" s="252" t="s">
        <v>48</v>
      </c>
      <c r="E1519" s="252">
        <v>118401.51</v>
      </c>
      <c r="F1519" s="252">
        <v>0</v>
      </c>
      <c r="G1519" s="252">
        <v>329</v>
      </c>
      <c r="H1519" s="252">
        <v>1205006</v>
      </c>
      <c r="I1519" s="253" cm="1">
        <f t="array" ref="I1519">IF(OR(O1519={"Unbilled","Accounting Adjustment","Sch.300"}),0,E1519)</f>
        <v>118401.51</v>
      </c>
      <c r="J1519" s="253" cm="1">
        <f t="array" ref="J1519">IF(OR(O1519={"Unbilled","Accounting Adjustment","Sch.300"}),0,IF($C1519="R",E1519,0))</f>
        <v>118401.51</v>
      </c>
      <c r="K1519" s="253" cm="1">
        <f t="array" ref="K1519">IF(OR(O1519={"Unbilled","Accounting Adjustment","Sch.300"}),0,IF($C1519="R",G1519,0))</f>
        <v>329</v>
      </c>
      <c r="L1519" s="253" cm="1">
        <f t="array" ref="L1519">IF(OR(O1519={"Unbilled","Accounting Adjustment","Sch.300"}),0,IF($C1519="R",H1519,0))</f>
        <v>1205006</v>
      </c>
      <c r="M1519" s="245" t="str">
        <f t="shared" si="48"/>
        <v>Industrial</v>
      </c>
      <c r="N1519" s="254" t="str">
        <f t="shared" si="49"/>
        <v>02GNSV0024</v>
      </c>
      <c r="O1519" s="254" t="str">
        <f>IF(C1519="U","Unbilled",INDEX(Sch.!B:B,MATCH(N1519,Sch.!A:A,0)))</f>
        <v>Sch.24</v>
      </c>
      <c r="P1519" s="245" t="str">
        <f>IF(C1519="U","Unbilled",INDEX(Sch.!C:C,MATCH(N1519,Sch.!A:A,0)))</f>
        <v>Sch.24</v>
      </c>
    </row>
    <row r="1520" spans="1:16">
      <c r="A1520" s="251">
        <v>201710</v>
      </c>
      <c r="B1520" s="252" t="s">
        <v>54</v>
      </c>
      <c r="C1520" s="252" t="s">
        <v>187</v>
      </c>
      <c r="D1520" s="252" t="s">
        <v>49</v>
      </c>
      <c r="E1520" s="252">
        <v>741.14</v>
      </c>
      <c r="F1520" s="252">
        <v>0</v>
      </c>
      <c r="G1520" s="252">
        <v>4</v>
      </c>
      <c r="H1520" s="252">
        <v>2776</v>
      </c>
      <c r="I1520" s="253" cm="1">
        <f t="array" ref="I1520">IF(OR(O1520={"Unbilled","Accounting Adjustment","Sch.300"}),0,E1520)</f>
        <v>741.14</v>
      </c>
      <c r="J1520" s="253" cm="1">
        <f t="array" ref="J1520">IF(OR(O1520={"Unbilled","Accounting Adjustment","Sch.300"}),0,IF($C1520="R",E1520,0))</f>
        <v>741.14</v>
      </c>
      <c r="K1520" s="253" cm="1">
        <f t="array" ref="K1520">IF(OR(O1520={"Unbilled","Accounting Adjustment","Sch.300"}),0,IF($C1520="R",G1520,0))</f>
        <v>4</v>
      </c>
      <c r="L1520" s="253" cm="1">
        <f t="array" ref="L1520">IF(OR(O1520={"Unbilled","Accounting Adjustment","Sch.300"}),0,IF($C1520="R",H1520,0))</f>
        <v>2776</v>
      </c>
      <c r="M1520" s="245" t="str">
        <f t="shared" si="48"/>
        <v>Industrial</v>
      </c>
      <c r="N1520" s="254" t="str">
        <f t="shared" si="49"/>
        <v>02GNSV024F</v>
      </c>
      <c r="O1520" s="254" t="str">
        <f>IF(C1520="U","Unbilled",INDEX(Sch.!B:B,MATCH(N1520,Sch.!A:A,0)))</f>
        <v>Sch.24</v>
      </c>
      <c r="P1520" s="245" t="str">
        <f>IF(C1520="U","Unbilled",INDEX(Sch.!C:C,MATCH(N1520,Sch.!A:A,0)))</f>
        <v>Sch.24</v>
      </c>
    </row>
    <row r="1521" spans="1:16">
      <c r="A1521" s="251">
        <v>201710</v>
      </c>
      <c r="B1521" s="252" t="s">
        <v>54</v>
      </c>
      <c r="C1521" s="252" t="s">
        <v>187</v>
      </c>
      <c r="D1521" s="252" t="s">
        <v>35</v>
      </c>
      <c r="E1521" s="252">
        <v>46177.51</v>
      </c>
      <c r="F1521" s="252">
        <v>0</v>
      </c>
      <c r="G1521" s="252">
        <v>9</v>
      </c>
      <c r="H1521" s="252">
        <v>542320</v>
      </c>
      <c r="I1521" s="253" cm="1">
        <f t="array" ref="I1521">IF(OR(O1521={"Unbilled","Accounting Adjustment","Sch.300"}),0,E1521)</f>
        <v>46177.51</v>
      </c>
      <c r="J1521" s="253" cm="1">
        <f t="array" ref="J1521">IF(OR(O1521={"Unbilled","Accounting Adjustment","Sch.300"}),0,IF($C1521="R",E1521,0))</f>
        <v>46177.51</v>
      </c>
      <c r="K1521" s="253" cm="1">
        <f t="array" ref="K1521">IF(OR(O1521={"Unbilled","Accounting Adjustment","Sch.300"}),0,IF($C1521="R",G1521,0))</f>
        <v>9</v>
      </c>
      <c r="L1521" s="253" cm="1">
        <f t="array" ref="L1521">IF(OR(O1521={"Unbilled","Accounting Adjustment","Sch.300"}),0,IF($C1521="R",H1521,0))</f>
        <v>542320</v>
      </c>
      <c r="M1521" s="245" t="str">
        <f t="shared" si="48"/>
        <v>Industrial</v>
      </c>
      <c r="N1521" s="254" t="str">
        <f t="shared" si="49"/>
        <v>02LGSB0036</v>
      </c>
      <c r="O1521" s="254" t="str">
        <f>IF(C1521="U","Unbilled",INDEX(Sch.!B:B,MATCH(N1521,Sch.!A:A,0)))</f>
        <v>Sch.36</v>
      </c>
      <c r="P1521" s="245" t="str">
        <f>IF(C1521="U","Unbilled",INDEX(Sch.!C:C,MATCH(N1521,Sch.!A:A,0)))</f>
        <v>Schs.29,36</v>
      </c>
    </row>
    <row r="1522" spans="1:16">
      <c r="A1522" s="251">
        <v>201710</v>
      </c>
      <c r="B1522" s="252" t="s">
        <v>54</v>
      </c>
      <c r="C1522" s="252" t="s">
        <v>187</v>
      </c>
      <c r="D1522" s="252" t="s">
        <v>50</v>
      </c>
      <c r="E1522" s="252">
        <v>742853.85</v>
      </c>
      <c r="F1522" s="252">
        <v>0</v>
      </c>
      <c r="G1522" s="252">
        <v>97</v>
      </c>
      <c r="H1522" s="252">
        <v>8755477</v>
      </c>
      <c r="I1522" s="253" cm="1">
        <f t="array" ref="I1522">IF(OR(O1522={"Unbilled","Accounting Adjustment","Sch.300"}),0,E1522)</f>
        <v>742853.85</v>
      </c>
      <c r="J1522" s="253" cm="1">
        <f t="array" ref="J1522">IF(OR(O1522={"Unbilled","Accounting Adjustment","Sch.300"}),0,IF($C1522="R",E1522,0))</f>
        <v>742853.85</v>
      </c>
      <c r="K1522" s="253" cm="1">
        <f t="array" ref="K1522">IF(OR(O1522={"Unbilled","Accounting Adjustment","Sch.300"}),0,IF($C1522="R",G1522,0))</f>
        <v>97</v>
      </c>
      <c r="L1522" s="253" cm="1">
        <f t="array" ref="L1522">IF(OR(O1522={"Unbilled","Accounting Adjustment","Sch.300"}),0,IF($C1522="R",H1522,0))</f>
        <v>8755477</v>
      </c>
      <c r="M1522" s="245" t="str">
        <f t="shared" si="48"/>
        <v>Industrial</v>
      </c>
      <c r="N1522" s="254" t="str">
        <f t="shared" si="49"/>
        <v>02LGSV0036</v>
      </c>
      <c r="O1522" s="254" t="str">
        <f>IF(C1522="U","Unbilled",INDEX(Sch.!B:B,MATCH(N1522,Sch.!A:A,0)))</f>
        <v>Sch.36</v>
      </c>
      <c r="P1522" s="245" t="str">
        <f>IF(C1522="U","Unbilled",INDEX(Sch.!C:C,MATCH(N1522,Sch.!A:A,0)))</f>
        <v>Schs.29,36</v>
      </c>
    </row>
    <row r="1523" spans="1:16">
      <c r="A1523" s="251">
        <v>201710</v>
      </c>
      <c r="B1523" s="252" t="s">
        <v>54</v>
      </c>
      <c r="C1523" s="252" t="s">
        <v>187</v>
      </c>
      <c r="D1523" s="252" t="s">
        <v>51</v>
      </c>
      <c r="E1523" s="252">
        <v>3660096.09</v>
      </c>
      <c r="F1523" s="252">
        <v>0</v>
      </c>
      <c r="G1523" s="252">
        <v>33</v>
      </c>
      <c r="H1523" s="252">
        <v>54975650</v>
      </c>
      <c r="I1523" s="253" cm="1">
        <f t="array" ref="I1523">IF(OR(O1523={"Unbilled","Accounting Adjustment","Sch.300"}),0,E1523)</f>
        <v>3660096.09</v>
      </c>
      <c r="J1523" s="253" cm="1">
        <f t="array" ref="J1523">IF(OR(O1523={"Unbilled","Accounting Adjustment","Sch.300"}),0,IF($C1523="R",E1523,0))</f>
        <v>3660096.09</v>
      </c>
      <c r="K1523" s="253" cm="1">
        <f t="array" ref="K1523">IF(OR(O1523={"Unbilled","Accounting Adjustment","Sch.300"}),0,IF($C1523="R",G1523,0))</f>
        <v>33</v>
      </c>
      <c r="L1523" s="253" cm="1">
        <f t="array" ref="L1523">IF(OR(O1523={"Unbilled","Accounting Adjustment","Sch.300"}),0,IF($C1523="R",H1523,0))</f>
        <v>54975650</v>
      </c>
      <c r="M1523" s="245" t="str">
        <f t="shared" si="48"/>
        <v>Industrial</v>
      </c>
      <c r="N1523" s="254" t="str">
        <f t="shared" si="49"/>
        <v>02LGSV048T</v>
      </c>
      <c r="O1523" s="254" t="str">
        <f>IF(C1523="U","Unbilled",INDEX(Sch.!B:B,MATCH(N1523,Sch.!A:A,0)))</f>
        <v>Sch.48T</v>
      </c>
      <c r="P1523" s="245" t="str">
        <f>IF(C1523="U","Unbilled",INDEX(Sch.!C:C,MATCH(N1523,Sch.!A:A,0)))</f>
        <v>Not Decoupled</v>
      </c>
    </row>
    <row r="1524" spans="1:16">
      <c r="A1524" s="251">
        <v>201710</v>
      </c>
      <c r="B1524" s="252" t="s">
        <v>54</v>
      </c>
      <c r="C1524" s="252" t="s">
        <v>187</v>
      </c>
      <c r="D1524" s="252" t="s">
        <v>52</v>
      </c>
      <c r="E1524" s="252">
        <v>1114.3599999999999</v>
      </c>
      <c r="F1524" s="252">
        <v>0</v>
      </c>
      <c r="G1524" s="252">
        <v>38</v>
      </c>
      <c r="H1524" s="252">
        <v>8107</v>
      </c>
      <c r="I1524" s="253" cm="1">
        <f t="array" ref="I1524">IF(OR(O1524={"Unbilled","Accounting Adjustment","Sch.300"}),0,E1524)</f>
        <v>1114.3599999999999</v>
      </c>
      <c r="J1524" s="253" cm="1">
        <f t="array" ref="J1524">IF(OR(O1524={"Unbilled","Accounting Adjustment","Sch.300"}),0,IF($C1524="R",E1524,0))</f>
        <v>1114.3599999999999</v>
      </c>
      <c r="K1524" s="253" cm="1">
        <f t="array" ref="K1524">IF(OR(O1524={"Unbilled","Accounting Adjustment","Sch.300"}),0,IF($C1524="R",G1524,0))</f>
        <v>38</v>
      </c>
      <c r="L1524" s="253" cm="1">
        <f t="array" ref="L1524">IF(OR(O1524={"Unbilled","Accounting Adjustment","Sch.300"}),0,IF($C1524="R",H1524,0))</f>
        <v>8107</v>
      </c>
      <c r="M1524" s="245" t="str">
        <f t="shared" si="48"/>
        <v>Industrial</v>
      </c>
      <c r="N1524" s="254" t="str">
        <f t="shared" si="49"/>
        <v>02OALT015N</v>
      </c>
      <c r="O1524" s="254" t="str">
        <f>IF(C1524="U","Unbilled",INDEX(Sch.!B:B,MATCH(N1524,Sch.!A:A,0)))</f>
        <v>Sch.15</v>
      </c>
      <c r="P1524" s="245" t="str">
        <f>IF(C1524="U","Unbilled",INDEX(Sch.!C:C,MATCH(N1524,Sch.!A:A,0)))</f>
        <v>Not Decoupled</v>
      </c>
    </row>
    <row r="1525" spans="1:16">
      <c r="A1525" s="251">
        <v>201710</v>
      </c>
      <c r="B1525" s="252" t="s">
        <v>54</v>
      </c>
      <c r="C1525" s="252" t="s">
        <v>187</v>
      </c>
      <c r="D1525" s="252" t="s">
        <v>39</v>
      </c>
      <c r="E1525" s="252">
        <v>348.32</v>
      </c>
      <c r="F1525" s="252">
        <v>0</v>
      </c>
      <c r="G1525" s="252">
        <v>14</v>
      </c>
      <c r="H1525" s="252">
        <v>2228</v>
      </c>
      <c r="I1525" s="253" cm="1">
        <f t="array" ref="I1525">IF(OR(O1525={"Unbilled","Accounting Adjustment","Sch.300"}),0,E1525)</f>
        <v>348.32</v>
      </c>
      <c r="J1525" s="253" cm="1">
        <f t="array" ref="J1525">IF(OR(O1525={"Unbilled","Accounting Adjustment","Sch.300"}),0,IF($C1525="R",E1525,0))</f>
        <v>348.32</v>
      </c>
      <c r="K1525" s="253" cm="1">
        <f t="array" ref="K1525">IF(OR(O1525={"Unbilled","Accounting Adjustment","Sch.300"}),0,IF($C1525="R",G1525,0))</f>
        <v>14</v>
      </c>
      <c r="L1525" s="253" cm="1">
        <f t="array" ref="L1525">IF(OR(O1525={"Unbilled","Accounting Adjustment","Sch.300"}),0,IF($C1525="R",H1525,0))</f>
        <v>2228</v>
      </c>
      <c r="M1525" s="245" t="str">
        <f t="shared" si="48"/>
        <v>Industrial</v>
      </c>
      <c r="N1525" s="254" t="str">
        <f t="shared" si="49"/>
        <v>02OALTB15N</v>
      </c>
      <c r="O1525" s="254" t="str">
        <f>IF(C1525="U","Unbilled",INDEX(Sch.!B:B,MATCH(N1525,Sch.!A:A,0)))</f>
        <v>Sch.15</v>
      </c>
      <c r="P1525" s="245" t="str">
        <f>IF(C1525="U","Unbilled",INDEX(Sch.!C:C,MATCH(N1525,Sch.!A:A,0)))</f>
        <v>Not Decoupled</v>
      </c>
    </row>
    <row r="1526" spans="1:16">
      <c r="A1526" s="251">
        <v>201710</v>
      </c>
      <c r="B1526" s="252" t="s">
        <v>54</v>
      </c>
      <c r="C1526" s="252" t="s">
        <v>187</v>
      </c>
      <c r="D1526" s="252" t="s">
        <v>55</v>
      </c>
      <c r="E1526" s="252">
        <v>32642.93</v>
      </c>
      <c r="F1526" s="252">
        <v>0</v>
      </c>
      <c r="G1526" s="252">
        <v>1</v>
      </c>
      <c r="H1526" s="252">
        <v>251000</v>
      </c>
      <c r="I1526" s="253" cm="1">
        <f t="array" ref="I1526">IF(OR(O1526={"Unbilled","Accounting Adjustment","Sch.300"}),0,E1526)</f>
        <v>32642.93</v>
      </c>
      <c r="J1526" s="253" cm="1">
        <f t="array" ref="J1526">IF(OR(O1526={"Unbilled","Accounting Adjustment","Sch.300"}),0,IF($C1526="R",E1526,0))</f>
        <v>32642.93</v>
      </c>
      <c r="K1526" s="253" cm="1">
        <f t="array" ref="K1526">IF(OR(O1526={"Unbilled","Accounting Adjustment","Sch.300"}),0,IF($C1526="R",G1526,0))</f>
        <v>1</v>
      </c>
      <c r="L1526" s="253" cm="1">
        <f t="array" ref="L1526">IF(OR(O1526={"Unbilled","Accounting Adjustment","Sch.300"}),0,IF($C1526="R",H1526,0))</f>
        <v>251000</v>
      </c>
      <c r="M1526" s="245" t="str">
        <f t="shared" si="48"/>
        <v>Industrial</v>
      </c>
      <c r="N1526" s="254" t="str">
        <f t="shared" si="49"/>
        <v>02PRSV47TM</v>
      </c>
      <c r="O1526" s="254" t="str">
        <f>IF(C1526="U","Unbilled",INDEX(Sch.!B:B,MATCH(N1526,Sch.!A:A,0)))</f>
        <v>Sch.47T</v>
      </c>
      <c r="P1526" s="245" t="str">
        <f>IF(C1526="U","Unbilled",INDEX(Sch.!C:C,MATCH(N1526,Sch.!A:A,0)))</f>
        <v>Not Decoupled</v>
      </c>
    </row>
    <row r="1527" spans="1:16">
      <c r="A1527" s="251">
        <v>201710</v>
      </c>
      <c r="B1527" s="252" t="s">
        <v>54</v>
      </c>
      <c r="C1527" s="252" t="s">
        <v>187</v>
      </c>
      <c r="D1527" s="252" t="s">
        <v>90</v>
      </c>
      <c r="E1527" s="252">
        <v>38379.64</v>
      </c>
      <c r="F1527" s="252">
        <v>0</v>
      </c>
      <c r="G1527" s="252">
        <v>0</v>
      </c>
      <c r="H1527" s="252">
        <v>0</v>
      </c>
      <c r="I1527" s="253" cm="1">
        <f t="array" ref="I1527">IF(OR(O1527={"Unbilled","Accounting Adjustment","Sch.300"}),0,E1527)</f>
        <v>0</v>
      </c>
      <c r="J1527" s="253" cm="1">
        <f t="array" ref="J1527">IF(OR(O1527={"Unbilled","Accounting Adjustment","Sch.300"}),0,IF($C1527="R",E1527,0))</f>
        <v>0</v>
      </c>
      <c r="K1527" s="253" cm="1">
        <f t="array" ref="K1527">IF(OR(O1527={"Unbilled","Accounting Adjustment","Sch.300"}),0,IF($C1527="R",G1527,0))</f>
        <v>0</v>
      </c>
      <c r="L1527" s="253" cm="1">
        <f t="array" ref="L1527">IF(OR(O1527={"Unbilled","Accounting Adjustment","Sch.300"}),0,IF($C1527="R",H1527,0))</f>
        <v>0</v>
      </c>
      <c r="M1527" s="245" t="str">
        <f t="shared" si="48"/>
        <v>Industrial</v>
      </c>
      <c r="N1527" s="254" t="str">
        <f t="shared" si="49"/>
        <v>301370-DSM</v>
      </c>
      <c r="O1527" s="254" t="str">
        <f>IF(C1527="U","Unbilled",INDEX(Sch.!B:B,MATCH(N1527,Sch.!A:A,0)))</f>
        <v>Accounting Adjustment</v>
      </c>
      <c r="P1527" s="245" t="str">
        <f>IF(C1527="U","Unbilled",INDEX(Sch.!C:C,MATCH(N1527,Sch.!A:A,0)))</f>
        <v>Not Decoupled</v>
      </c>
    </row>
    <row r="1528" spans="1:16">
      <c r="A1528" s="251">
        <v>201710</v>
      </c>
      <c r="B1528" s="252" t="s">
        <v>54</v>
      </c>
      <c r="C1528" s="252" t="s">
        <v>187</v>
      </c>
      <c r="D1528" s="252" t="s">
        <v>72</v>
      </c>
      <c r="E1528" s="252">
        <v>3.9</v>
      </c>
      <c r="F1528" s="252">
        <v>0</v>
      </c>
      <c r="G1528" s="252">
        <v>2</v>
      </c>
      <c r="H1528" s="252">
        <v>0</v>
      </c>
      <c r="I1528" s="253" cm="1">
        <f t="array" ref="I1528">IF(OR(O1528={"Unbilled","Accounting Adjustment","Sch.300"}),0,E1528)</f>
        <v>0</v>
      </c>
      <c r="J1528" s="253" cm="1">
        <f t="array" ref="J1528">IF(OR(O1528={"Unbilled","Accounting Adjustment","Sch.300"}),0,IF($C1528="R",E1528,0))</f>
        <v>0</v>
      </c>
      <c r="K1528" s="253" cm="1">
        <f t="array" ref="K1528">IF(OR(O1528={"Unbilled","Accounting Adjustment","Sch.300"}),0,IF($C1528="R",G1528,0))</f>
        <v>0</v>
      </c>
      <c r="L1528" s="253" cm="1">
        <f t="array" ref="L1528">IF(OR(O1528={"Unbilled","Accounting Adjustment","Sch.300"}),0,IF($C1528="R",H1528,0))</f>
        <v>0</v>
      </c>
      <c r="M1528" s="245" t="str">
        <f t="shared" si="48"/>
        <v>Industrial</v>
      </c>
      <c r="N1528" s="254" t="str">
        <f t="shared" si="49"/>
        <v>301380-BLU</v>
      </c>
      <c r="O1528" s="254" t="str">
        <f>IF(C1528="U","Unbilled",INDEX(Sch.!B:B,MATCH(N1528,Sch.!A:A,0)))</f>
        <v>Accounting Adjustment</v>
      </c>
      <c r="P1528" s="245" t="str">
        <f>IF(C1528="U","Unbilled",INDEX(Sch.!C:C,MATCH(N1528,Sch.!A:A,0)))</f>
        <v>Not Decoupled</v>
      </c>
    </row>
    <row r="1529" spans="1:16">
      <c r="A1529" s="251">
        <v>201710</v>
      </c>
      <c r="B1529" s="252" t="s">
        <v>54</v>
      </c>
      <c r="C1529" s="252" t="s">
        <v>187</v>
      </c>
      <c r="D1529" s="252" t="s">
        <v>86</v>
      </c>
      <c r="F1529" s="252">
        <v>486</v>
      </c>
      <c r="G1529" s="252">
        <v>0</v>
      </c>
      <c r="I1529" s="253" cm="1">
        <f t="array" ref="I1529">IF(OR(O1529={"Unbilled","Accounting Adjustment","Sch.300"}),0,E1529)</f>
        <v>0</v>
      </c>
      <c r="J1529" s="253" cm="1">
        <f t="array" ref="J1529">IF(OR(O1529={"Unbilled","Accounting Adjustment","Sch.300"}),0,IF($C1529="R",E1529,0))</f>
        <v>0</v>
      </c>
      <c r="K1529" s="253" cm="1">
        <f t="array" ref="K1529">IF(OR(O1529={"Unbilled","Accounting Adjustment","Sch.300"}),0,IF($C1529="R",G1529,0))</f>
        <v>0</v>
      </c>
      <c r="L1529" s="253" cm="1">
        <f t="array" ref="L1529">IF(OR(O1529={"Unbilled","Accounting Adjustment","Sch.300"}),0,IF($C1529="R",H1529,0))</f>
        <v>0</v>
      </c>
      <c r="M1529" s="245" t="str">
        <f t="shared" si="48"/>
        <v>Industrial</v>
      </c>
      <c r="N1529" s="254" t="str">
        <f t="shared" si="49"/>
        <v>CUSTOMER C</v>
      </c>
      <c r="O1529" s="254" t="str">
        <f>IF(C1529="U","Unbilled",INDEX(Sch.!B:B,MATCH(N1529,Sch.!A:A,0)))</f>
        <v>Accounting Adjustment</v>
      </c>
      <c r="P1529" s="245" t="str">
        <f>IF(C1529="U","Unbilled",INDEX(Sch.!C:C,MATCH(N1529,Sch.!A:A,0)))</f>
        <v>Not Decoupled</v>
      </c>
    </row>
    <row r="1530" spans="1:16">
      <c r="A1530" s="251">
        <v>201710</v>
      </c>
      <c r="B1530" s="252" t="s">
        <v>54</v>
      </c>
      <c r="C1530" s="252" t="s">
        <v>187</v>
      </c>
      <c r="D1530" s="252" t="s">
        <v>100</v>
      </c>
      <c r="E1530" s="252">
        <v>2119.2199999999998</v>
      </c>
      <c r="F1530" s="252">
        <v>0</v>
      </c>
      <c r="G1530" s="252">
        <v>0</v>
      </c>
      <c r="H1530" s="252">
        <v>0</v>
      </c>
      <c r="I1530" s="253" cm="1">
        <f t="array" ref="I1530">IF(OR(O1530={"Unbilled","Accounting Adjustment","Sch.300"}),0,E1530)</f>
        <v>0</v>
      </c>
      <c r="J1530" s="253" cm="1">
        <f t="array" ref="J1530">IF(OR(O1530={"Unbilled","Accounting Adjustment","Sch.300"}),0,IF($C1530="R",E1530,0))</f>
        <v>0</v>
      </c>
      <c r="K1530" s="253" cm="1">
        <f t="array" ref="K1530">IF(OR(O1530={"Unbilled","Accounting Adjustment","Sch.300"}),0,IF($C1530="R",G1530,0))</f>
        <v>0</v>
      </c>
      <c r="L1530" s="253" cm="1">
        <f t="array" ref="L1530">IF(OR(O1530={"Unbilled","Accounting Adjustment","Sch.300"}),0,IF($C1530="R",H1530,0))</f>
        <v>0</v>
      </c>
      <c r="M1530" s="245" t="str">
        <f t="shared" si="48"/>
        <v>Industrial</v>
      </c>
      <c r="N1530" s="254" t="str">
        <f t="shared" si="49"/>
        <v>REVENUE AD</v>
      </c>
      <c r="O1530" s="254" t="str">
        <f>IF(C1530="U","Unbilled",INDEX(Sch.!B:B,MATCH(N1530,Sch.!A:A,0)))</f>
        <v>Accounting Adjustment</v>
      </c>
      <c r="P1530" s="245" t="str">
        <f>IF(C1530="U","Unbilled",INDEX(Sch.!C:C,MATCH(N1530,Sch.!A:A,0)))</f>
        <v>Not Decoupled</v>
      </c>
    </row>
    <row r="1531" spans="1:16">
      <c r="A1531" s="251">
        <v>201710</v>
      </c>
      <c r="B1531" s="252" t="s">
        <v>54</v>
      </c>
      <c r="C1531" s="252" t="s">
        <v>187</v>
      </c>
      <c r="D1531" s="252" t="s">
        <v>88</v>
      </c>
      <c r="E1531" s="252">
        <v>-357650.29</v>
      </c>
      <c r="F1531" s="252">
        <v>0</v>
      </c>
      <c r="G1531" s="252">
        <v>0</v>
      </c>
      <c r="H1531" s="252">
        <v>0</v>
      </c>
      <c r="I1531" s="253" cm="1">
        <f t="array" ref="I1531">IF(OR(O1531={"Unbilled","Accounting Adjustment","Sch.300"}),0,E1531)</f>
        <v>0</v>
      </c>
      <c r="J1531" s="253" cm="1">
        <f t="array" ref="J1531">IF(OR(O1531={"Unbilled","Accounting Adjustment","Sch.300"}),0,IF($C1531="R",E1531,0))</f>
        <v>0</v>
      </c>
      <c r="K1531" s="253" cm="1">
        <f t="array" ref="K1531">IF(OR(O1531={"Unbilled","Accounting Adjustment","Sch.300"}),0,IF($C1531="R",G1531,0))</f>
        <v>0</v>
      </c>
      <c r="L1531" s="253" cm="1">
        <f t="array" ref="L1531">IF(OR(O1531={"Unbilled","Accounting Adjustment","Sch.300"}),0,IF($C1531="R",H1531,0))</f>
        <v>0</v>
      </c>
      <c r="M1531" s="245" t="str">
        <f t="shared" si="48"/>
        <v>Industrial</v>
      </c>
      <c r="N1531" s="254" t="str">
        <f t="shared" si="49"/>
        <v>REVENUE_AC</v>
      </c>
      <c r="O1531" s="254" t="str">
        <f>IF(C1531="U","Unbilled",INDEX(Sch.!B:B,MATCH(N1531,Sch.!A:A,0)))</f>
        <v>Accounting Adjustment</v>
      </c>
      <c r="P1531" s="245" t="str">
        <f>IF(C1531="U","Unbilled",INDEX(Sch.!C:C,MATCH(N1531,Sch.!A:A,0)))</f>
        <v>Not Decoupled</v>
      </c>
    </row>
    <row r="1532" spans="1:16">
      <c r="A1532" s="251">
        <v>201710</v>
      </c>
      <c r="B1532" s="252" t="s">
        <v>54</v>
      </c>
      <c r="C1532" s="252" t="s">
        <v>188</v>
      </c>
      <c r="D1532" s="252" t="s">
        <v>189</v>
      </c>
      <c r="E1532" s="252">
        <v>416000</v>
      </c>
      <c r="F1532" s="252">
        <v>0</v>
      </c>
      <c r="G1532" s="252">
        <v>0</v>
      </c>
      <c r="H1532" s="252">
        <v>8978000</v>
      </c>
      <c r="I1532" s="253" cm="1">
        <f t="array" ref="I1532">IF(OR(O1532={"Unbilled","Accounting Adjustment","Sch.300"}),0,E1532)</f>
        <v>0</v>
      </c>
      <c r="J1532" s="253" cm="1">
        <f t="array" ref="J1532">IF(OR(O1532={"Unbilled","Accounting Adjustment","Sch.300"}),0,IF($C1532="R",E1532,0))</f>
        <v>0</v>
      </c>
      <c r="K1532" s="253" cm="1">
        <f t="array" ref="K1532">IF(OR(O1532={"Unbilled","Accounting Adjustment","Sch.300"}),0,IF($C1532="R",G1532,0))</f>
        <v>0</v>
      </c>
      <c r="L1532" s="253" cm="1">
        <f t="array" ref="L1532">IF(OR(O1532={"Unbilled","Accounting Adjustment","Sch.300"}),0,IF($C1532="R",H1532,0))</f>
        <v>0</v>
      </c>
      <c r="M1532" s="245" t="str">
        <f t="shared" si="48"/>
        <v>Industrial</v>
      </c>
      <c r="N1532" s="254" t="str">
        <f t="shared" si="49"/>
        <v>UNBILLED R</v>
      </c>
      <c r="O1532" s="254" t="str">
        <f>IF(C1532="U","Unbilled",INDEX(Sch.!B:B,MATCH(N1532,Sch.!A:A,0)))</f>
        <v>Unbilled</v>
      </c>
      <c r="P1532" s="245" t="str">
        <f>IF(C1532="U","Unbilled",INDEX(Sch.!C:C,MATCH(N1532,Sch.!A:A,0)))</f>
        <v>Unbilled</v>
      </c>
    </row>
    <row r="1533" spans="1:16">
      <c r="A1533" s="251">
        <v>201710</v>
      </c>
      <c r="B1533" s="252" t="s">
        <v>56</v>
      </c>
      <c r="C1533" s="252" t="s">
        <v>178</v>
      </c>
      <c r="D1533" s="252" t="s">
        <v>57</v>
      </c>
      <c r="E1533" s="252">
        <v>-78718.149999999994</v>
      </c>
      <c r="F1533" s="252">
        <v>0</v>
      </c>
      <c r="G1533" s="252">
        <v>3056</v>
      </c>
      <c r="H1533" s="252">
        <v>10320366</v>
      </c>
      <c r="I1533" s="253" cm="1">
        <f t="array" ref="I1533">IF(OR(O1533={"Unbilled","Accounting Adjustment","Sch.300"}),0,E1533)</f>
        <v>-78718.149999999994</v>
      </c>
      <c r="J1533" s="253" cm="1">
        <f t="array" ref="J1533">IF(OR(O1533={"Unbilled","Accounting Adjustment","Sch.300"}),0,IF($C1533="R",E1533,0))</f>
        <v>0</v>
      </c>
      <c r="K1533" s="253" cm="1">
        <f t="array" ref="K1533">IF(OR(O1533={"Unbilled","Accounting Adjustment","Sch.300"}),0,IF($C1533="R",G1533,0))</f>
        <v>0</v>
      </c>
      <c r="L1533" s="253" cm="1">
        <f t="array" ref="L1533">IF(OR(O1533={"Unbilled","Accounting Adjustment","Sch.300"}),0,IF($C1533="R",H1533,0))</f>
        <v>0</v>
      </c>
      <c r="M1533" s="245" t="str">
        <f t="shared" si="48"/>
        <v>Irrigation</v>
      </c>
      <c r="N1533" s="254" t="str">
        <f t="shared" si="49"/>
        <v>02APSV0040</v>
      </c>
      <c r="O1533" s="254" t="str">
        <f>IF(C1533="U","Unbilled",INDEX(Sch.!B:B,MATCH(N1533,Sch.!A:A,0)))</f>
        <v>Sch.40</v>
      </c>
      <c r="P1533" s="245" t="str">
        <f>IF(C1533="U","Unbilled",INDEX(Sch.!C:C,MATCH(N1533,Sch.!A:A,0)))</f>
        <v>Sch.40</v>
      </c>
    </row>
    <row r="1534" spans="1:16">
      <c r="A1534" s="251">
        <v>201710</v>
      </c>
      <c r="B1534" s="252" t="s">
        <v>56</v>
      </c>
      <c r="C1534" s="252" t="s">
        <v>178</v>
      </c>
      <c r="D1534" s="252" t="s">
        <v>190</v>
      </c>
      <c r="E1534" s="252">
        <v>13001.52</v>
      </c>
      <c r="H1534" s="252">
        <v>-1735357</v>
      </c>
      <c r="I1534" s="253" cm="1">
        <f t="array" ref="I1534">IF(OR(O1534={"Unbilled","Accounting Adjustment","Sch.300"}),0,E1534)</f>
        <v>0</v>
      </c>
      <c r="J1534" s="253" cm="1">
        <f t="array" ref="J1534">IF(OR(O1534={"Unbilled","Accounting Adjustment","Sch.300"}),0,IF($C1534="R",E1534,0))</f>
        <v>0</v>
      </c>
      <c r="K1534" s="253" cm="1">
        <f t="array" ref="K1534">IF(OR(O1534={"Unbilled","Accounting Adjustment","Sch.300"}),0,IF($C1534="R",G1534,0))</f>
        <v>0</v>
      </c>
      <c r="L1534" s="253" cm="1">
        <f t="array" ref="L1534">IF(OR(O1534={"Unbilled","Accounting Adjustment","Sch.300"}),0,IF($C1534="R",H1534,0))</f>
        <v>0</v>
      </c>
      <c r="M1534" s="245" t="str">
        <f t="shared" si="48"/>
        <v>Irrigation</v>
      </c>
      <c r="N1534" s="254" t="str">
        <f t="shared" si="49"/>
        <v>02BPADEBIT</v>
      </c>
      <c r="O1534" s="254" t="str">
        <f>IF(C1534="U","Unbilled",INDEX(Sch.!B:B,MATCH(N1534,Sch.!A:A,0)))</f>
        <v>Accounting Adjustment</v>
      </c>
      <c r="P1534" s="245" t="str">
        <f>IF(C1534="U","Unbilled",INDEX(Sch.!C:C,MATCH(N1534,Sch.!A:A,0)))</f>
        <v>Not Decoupled</v>
      </c>
    </row>
    <row r="1535" spans="1:16">
      <c r="A1535" s="251">
        <v>201710</v>
      </c>
      <c r="B1535" s="252" t="s">
        <v>56</v>
      </c>
      <c r="C1535" s="252" t="s">
        <v>178</v>
      </c>
      <c r="D1535" s="252" t="s">
        <v>191</v>
      </c>
      <c r="E1535" s="252">
        <v>-94.03</v>
      </c>
      <c r="F1535" s="252">
        <v>0</v>
      </c>
      <c r="G1535" s="252">
        <v>9</v>
      </c>
      <c r="H1535" s="252">
        <v>12172</v>
      </c>
      <c r="I1535" s="253" cm="1">
        <f t="array" ref="I1535">IF(OR(O1535={"Unbilled","Accounting Adjustment","Sch.300"}),0,E1535)</f>
        <v>-94.03</v>
      </c>
      <c r="J1535" s="253" cm="1">
        <f t="array" ref="J1535">IF(OR(O1535={"Unbilled","Accounting Adjustment","Sch.300"}),0,IF($C1535="R",E1535,0))</f>
        <v>0</v>
      </c>
      <c r="K1535" s="253" cm="1">
        <f t="array" ref="K1535">IF(OR(O1535={"Unbilled","Accounting Adjustment","Sch.300"}),0,IF($C1535="R",G1535,0))</f>
        <v>0</v>
      </c>
      <c r="L1535" s="253" cm="1">
        <f t="array" ref="L1535">IF(OR(O1535={"Unbilled","Accounting Adjustment","Sch.300"}),0,IF($C1535="R",H1535,0))</f>
        <v>0</v>
      </c>
      <c r="M1535" s="245" t="str">
        <f t="shared" si="48"/>
        <v>Irrigation</v>
      </c>
      <c r="N1535" s="254" t="str">
        <f t="shared" si="49"/>
        <v>02NMT40135</v>
      </c>
      <c r="O1535" s="254" t="str">
        <f>IF(C1535="U","Unbilled",INDEX(Sch.!B:B,MATCH(N1535,Sch.!A:A,0)))</f>
        <v>Sch.40</v>
      </c>
      <c r="P1535" s="245" t="str">
        <f>IF(C1535="U","Unbilled",INDEX(Sch.!C:C,MATCH(N1535,Sch.!A:A,0)))</f>
        <v>Sch.40</v>
      </c>
    </row>
    <row r="1536" spans="1:16">
      <c r="A1536" s="251">
        <v>201710</v>
      </c>
      <c r="B1536" s="252" t="s">
        <v>56</v>
      </c>
      <c r="C1536" s="252" t="s">
        <v>178</v>
      </c>
      <c r="D1536" s="252" t="s">
        <v>192</v>
      </c>
      <c r="F1536" s="252">
        <v>3009</v>
      </c>
      <c r="G1536" s="252">
        <v>0</v>
      </c>
      <c r="I1536" s="253" cm="1">
        <f t="array" ref="I1536">IF(OR(O1536={"Unbilled","Accounting Adjustment","Sch.300"}),0,E1536)</f>
        <v>0</v>
      </c>
      <c r="J1536" s="253" cm="1">
        <f t="array" ref="J1536">IF(OR(O1536={"Unbilled","Accounting Adjustment","Sch.300"}),0,IF($C1536="R",E1536,0))</f>
        <v>0</v>
      </c>
      <c r="K1536" s="253" cm="1">
        <f t="array" ref="K1536">IF(OR(O1536={"Unbilled","Accounting Adjustment","Sch.300"}),0,IF($C1536="R",G1536,0))</f>
        <v>0</v>
      </c>
      <c r="L1536" s="253" cm="1">
        <f t="array" ref="L1536">IF(OR(O1536={"Unbilled","Accounting Adjustment","Sch.300"}),0,IF($C1536="R",H1536,0))</f>
        <v>0</v>
      </c>
      <c r="M1536" s="245" t="str">
        <f t="shared" si="48"/>
        <v>Irrigation</v>
      </c>
      <c r="N1536" s="254" t="str">
        <f t="shared" si="49"/>
        <v>CUSTOMER C</v>
      </c>
      <c r="O1536" s="254" t="str">
        <f>IF(C1536="U","Unbilled",INDEX(Sch.!B:B,MATCH(N1536,Sch.!A:A,0)))</f>
        <v>Accounting Adjustment</v>
      </c>
      <c r="P1536" s="245" t="str">
        <f>IF(C1536="U","Unbilled",INDEX(Sch.!C:C,MATCH(N1536,Sch.!A:A,0)))</f>
        <v>Not Decoupled</v>
      </c>
    </row>
    <row r="1537" spans="1:16">
      <c r="A1537" s="251">
        <v>201710</v>
      </c>
      <c r="B1537" s="252" t="s">
        <v>56</v>
      </c>
      <c r="C1537" s="252" t="s">
        <v>178</v>
      </c>
      <c r="D1537" s="252" t="s">
        <v>193</v>
      </c>
      <c r="E1537" s="252">
        <v>-1002.15</v>
      </c>
      <c r="F1537" s="252">
        <v>0</v>
      </c>
      <c r="G1537" s="252">
        <v>0</v>
      </c>
      <c r="H1537" s="252">
        <v>0</v>
      </c>
      <c r="I1537" s="253" cm="1">
        <f t="array" ref="I1537">IF(OR(O1537={"Unbilled","Accounting Adjustment","Sch.300"}),0,E1537)</f>
        <v>0</v>
      </c>
      <c r="J1537" s="253" cm="1">
        <f t="array" ref="J1537">IF(OR(O1537={"Unbilled","Accounting Adjustment","Sch.300"}),0,IF($C1537="R",E1537,0))</f>
        <v>0</v>
      </c>
      <c r="K1537" s="253" cm="1">
        <f t="array" ref="K1537">IF(OR(O1537={"Unbilled","Accounting Adjustment","Sch.300"}),0,IF($C1537="R",G1537,0))</f>
        <v>0</v>
      </c>
      <c r="L1537" s="253" cm="1">
        <f t="array" ref="L1537">IF(OR(O1537={"Unbilled","Accounting Adjustment","Sch.300"}),0,IF($C1537="R",H1537,0))</f>
        <v>0</v>
      </c>
      <c r="M1537" s="245" t="str">
        <f t="shared" si="48"/>
        <v>Irrigation</v>
      </c>
      <c r="N1537" s="254" t="str">
        <f t="shared" si="49"/>
        <v>IRRIGATION</v>
      </c>
      <c r="O1537" s="254" t="str">
        <f>IF(C1537="U","Unbilled",INDEX(Sch.!B:B,MATCH(N1537,Sch.!A:A,0)))</f>
        <v>Accounting Adjustment</v>
      </c>
      <c r="P1537" s="245" t="str">
        <f>IF(C1537="U","Unbilled",INDEX(Sch.!C:C,MATCH(N1537,Sch.!A:A,0)))</f>
        <v>Not Decoupled</v>
      </c>
    </row>
    <row r="1538" spans="1:16">
      <c r="A1538" s="251">
        <v>201710</v>
      </c>
      <c r="B1538" s="252" t="s">
        <v>56</v>
      </c>
      <c r="C1538" s="252" t="s">
        <v>187</v>
      </c>
      <c r="D1538" s="252" t="s">
        <v>57</v>
      </c>
      <c r="E1538" s="252">
        <v>785136.89</v>
      </c>
      <c r="F1538" s="252">
        <v>0</v>
      </c>
      <c r="G1538" s="252">
        <v>3056</v>
      </c>
      <c r="H1538" s="252">
        <v>10320379</v>
      </c>
      <c r="I1538" s="253" cm="1">
        <f t="array" ref="I1538">IF(OR(O1538={"Unbilled","Accounting Adjustment","Sch.300"}),0,E1538)</f>
        <v>785136.89</v>
      </c>
      <c r="J1538" s="253" cm="1">
        <f t="array" ref="J1538">IF(OR(O1538={"Unbilled","Accounting Adjustment","Sch.300"}),0,IF($C1538="R",E1538,0))</f>
        <v>785136.89</v>
      </c>
      <c r="K1538" s="253" cm="1">
        <f t="array" ref="K1538">IF(OR(O1538={"Unbilled","Accounting Adjustment","Sch.300"}),0,IF($C1538="R",G1538,0))</f>
        <v>3056</v>
      </c>
      <c r="L1538" s="253" cm="1">
        <f t="array" ref="L1538">IF(OR(O1538={"Unbilled","Accounting Adjustment","Sch.300"}),0,IF($C1538="R",H1538,0))</f>
        <v>10320379</v>
      </c>
      <c r="M1538" s="245" t="str">
        <f t="shared" si="48"/>
        <v>Irrigation</v>
      </c>
      <c r="N1538" s="254" t="str">
        <f t="shared" si="49"/>
        <v>02APSV0040</v>
      </c>
      <c r="O1538" s="254" t="str">
        <f>IF(C1538="U","Unbilled",INDEX(Sch.!B:B,MATCH(N1538,Sch.!A:A,0)))</f>
        <v>Sch.40</v>
      </c>
      <c r="P1538" s="245" t="str">
        <f>IF(C1538="U","Unbilled",INDEX(Sch.!C:C,MATCH(N1538,Sch.!A:A,0)))</f>
        <v>Sch.40</v>
      </c>
    </row>
    <row r="1539" spans="1:16">
      <c r="A1539" s="251">
        <v>201710</v>
      </c>
      <c r="B1539" s="252" t="s">
        <v>56</v>
      </c>
      <c r="C1539" s="252" t="s">
        <v>187</v>
      </c>
      <c r="D1539" s="252" t="s">
        <v>58</v>
      </c>
      <c r="E1539" s="252">
        <v>364933.14</v>
      </c>
      <c r="F1539" s="252">
        <v>0</v>
      </c>
      <c r="G1539" s="252">
        <v>2112</v>
      </c>
      <c r="H1539" s="252">
        <v>4787143</v>
      </c>
      <c r="I1539" s="253" cm="1">
        <f t="array" ref="I1539">IF(OR(O1539={"Unbilled","Accounting Adjustment","Sch.300"}),0,E1539)</f>
        <v>364933.14</v>
      </c>
      <c r="J1539" s="253" cm="1">
        <f t="array" ref="J1539">IF(OR(O1539={"Unbilled","Accounting Adjustment","Sch.300"}),0,IF($C1539="R",E1539,0))</f>
        <v>364933.14</v>
      </c>
      <c r="K1539" s="253" cm="1">
        <f t="array" ref="K1539">IF(OR(O1539={"Unbilled","Accounting Adjustment","Sch.300"}),0,IF($C1539="R",G1539,0))</f>
        <v>2112</v>
      </c>
      <c r="L1539" s="253" cm="1">
        <f t="array" ref="L1539">IF(OR(O1539={"Unbilled","Accounting Adjustment","Sch.300"}),0,IF($C1539="R",H1539,0))</f>
        <v>4787143</v>
      </c>
      <c r="M1539" s="245" t="str">
        <f t="shared" si="48"/>
        <v>Irrigation</v>
      </c>
      <c r="N1539" s="254" t="str">
        <f t="shared" si="49"/>
        <v>02APSV040X</v>
      </c>
      <c r="O1539" s="254" t="str">
        <f>IF(C1539="U","Unbilled",INDEX(Sch.!B:B,MATCH(N1539,Sch.!A:A,0)))</f>
        <v>Sch.40</v>
      </c>
      <c r="P1539" s="245" t="str">
        <f>IF(C1539="U","Unbilled",INDEX(Sch.!C:C,MATCH(N1539,Sch.!A:A,0)))</f>
        <v>Sch.40</v>
      </c>
    </row>
    <row r="1540" spans="1:16">
      <c r="A1540" s="251">
        <v>201710</v>
      </c>
      <c r="B1540" s="252" t="s">
        <v>56</v>
      </c>
      <c r="C1540" s="252" t="s">
        <v>187</v>
      </c>
      <c r="D1540" s="252" t="s">
        <v>75</v>
      </c>
      <c r="E1540" s="252">
        <v>203.24</v>
      </c>
      <c r="H1540" s="252">
        <v>0</v>
      </c>
      <c r="I1540" s="253" cm="1">
        <f t="array" ref="I1540">IF(OR(O1540={"Unbilled","Accounting Adjustment","Sch.300"}),0,E1540)</f>
        <v>0</v>
      </c>
      <c r="J1540" s="253" cm="1">
        <f t="array" ref="J1540">IF(OR(O1540={"Unbilled","Accounting Adjustment","Sch.300"}),0,IF($C1540="R",E1540,0))</f>
        <v>0</v>
      </c>
      <c r="K1540" s="253" cm="1">
        <f t="array" ref="K1540">IF(OR(O1540={"Unbilled","Accounting Adjustment","Sch.300"}),0,IF($C1540="R",G1540,0))</f>
        <v>0</v>
      </c>
      <c r="L1540" s="253" cm="1">
        <f t="array" ref="L1540">IF(OR(O1540={"Unbilled","Accounting Adjustment","Sch.300"}),0,IF($C1540="R",H1540,0))</f>
        <v>0</v>
      </c>
      <c r="M1540" s="245" t="str">
        <f t="shared" si="48"/>
        <v>Irrigation</v>
      </c>
      <c r="N1540" s="254" t="str">
        <f t="shared" si="49"/>
        <v>02LNX00102</v>
      </c>
      <c r="O1540" s="254" t="str">
        <f>IF(C1540="U","Unbilled",INDEX(Sch.!B:B,MATCH(N1540,Sch.!A:A,0)))</f>
        <v>Sch.300</v>
      </c>
      <c r="P1540" s="245" t="str">
        <f>IF(C1540="U","Unbilled",INDEX(Sch.!C:C,MATCH(N1540,Sch.!A:A,0)))</f>
        <v>Not Decoupled</v>
      </c>
    </row>
    <row r="1541" spans="1:16">
      <c r="A1541" s="251">
        <v>201710</v>
      </c>
      <c r="B1541" s="252" t="s">
        <v>56</v>
      </c>
      <c r="C1541" s="252" t="s">
        <v>187</v>
      </c>
      <c r="D1541" s="252" t="s">
        <v>77</v>
      </c>
      <c r="E1541" s="252">
        <v>7.3</v>
      </c>
      <c r="H1541" s="252">
        <v>0</v>
      </c>
      <c r="I1541" s="253" cm="1">
        <f t="array" ref="I1541">IF(OR(O1541={"Unbilled","Accounting Adjustment","Sch.300"}),0,E1541)</f>
        <v>0</v>
      </c>
      <c r="J1541" s="253" cm="1">
        <f t="array" ref="J1541">IF(OR(O1541={"Unbilled","Accounting Adjustment","Sch.300"}),0,IF($C1541="R",E1541,0))</f>
        <v>0</v>
      </c>
      <c r="K1541" s="253" cm="1">
        <f t="array" ref="K1541">IF(OR(O1541={"Unbilled","Accounting Adjustment","Sch.300"}),0,IF($C1541="R",G1541,0))</f>
        <v>0</v>
      </c>
      <c r="L1541" s="253" cm="1">
        <f t="array" ref="L1541">IF(OR(O1541={"Unbilled","Accounting Adjustment","Sch.300"}),0,IF($C1541="R",H1541,0))</f>
        <v>0</v>
      </c>
      <c r="M1541" s="245" t="str">
        <f t="shared" si="48"/>
        <v>Irrigation</v>
      </c>
      <c r="N1541" s="254" t="str">
        <f t="shared" si="49"/>
        <v>02LNX00105</v>
      </c>
      <c r="O1541" s="254" t="str">
        <f>IF(C1541="U","Unbilled",INDEX(Sch.!B:B,MATCH(N1541,Sch.!A:A,0)))</f>
        <v>Sch.300</v>
      </c>
      <c r="P1541" s="245" t="str">
        <f>IF(C1541="U","Unbilled",INDEX(Sch.!C:C,MATCH(N1541,Sch.!A:A,0)))</f>
        <v>Not Decoupled</v>
      </c>
    </row>
    <row r="1542" spans="1:16">
      <c r="A1542" s="251">
        <v>201710</v>
      </c>
      <c r="B1542" s="252" t="s">
        <v>56</v>
      </c>
      <c r="C1542" s="252" t="s">
        <v>187</v>
      </c>
      <c r="D1542" s="252" t="s">
        <v>78</v>
      </c>
      <c r="E1542" s="252">
        <v>316.18</v>
      </c>
      <c r="H1542" s="252">
        <v>0</v>
      </c>
      <c r="I1542" s="253" cm="1">
        <f t="array" ref="I1542">IF(OR(O1542={"Unbilled","Accounting Adjustment","Sch.300"}),0,E1542)</f>
        <v>0</v>
      </c>
      <c r="J1542" s="253" cm="1">
        <f t="array" ref="J1542">IF(OR(O1542={"Unbilled","Accounting Adjustment","Sch.300"}),0,IF($C1542="R",E1542,0))</f>
        <v>0</v>
      </c>
      <c r="K1542" s="253" cm="1">
        <f t="array" ref="K1542">IF(OR(O1542={"Unbilled","Accounting Adjustment","Sch.300"}),0,IF($C1542="R",G1542,0))</f>
        <v>0</v>
      </c>
      <c r="L1542" s="253" cm="1">
        <f t="array" ref="L1542">IF(OR(O1542={"Unbilled","Accounting Adjustment","Sch.300"}),0,IF($C1542="R",H1542,0))</f>
        <v>0</v>
      </c>
      <c r="M1542" s="245" t="str">
        <f t="shared" ref="M1542:M1605" si="50">IF(LEFT(B1542,3)="RES","Residential",IF(LEFT(B1542,3)="COM","Commercial",IF(LEFT(B1542,3)="IND","Industrial",IF(LEFT(B1542,3)="IRR","Irrigation",IF(LEFT(B1542,3)="PUB","Lighting")))))</f>
        <v>Irrigation</v>
      </c>
      <c r="N1542" s="254" t="str">
        <f t="shared" ref="N1542:N1605" si="51">LEFT(D1542,10)</f>
        <v>02LNX00109</v>
      </c>
      <c r="O1542" s="254" t="str">
        <f>IF(C1542="U","Unbilled",INDEX(Sch.!B:B,MATCH(N1542,Sch.!A:A,0)))</f>
        <v>Sch.300</v>
      </c>
      <c r="P1542" s="245" t="str">
        <f>IF(C1542="U","Unbilled",INDEX(Sch.!C:C,MATCH(N1542,Sch.!A:A,0)))</f>
        <v>Not Decoupled</v>
      </c>
    </row>
    <row r="1543" spans="1:16">
      <c r="A1543" s="251">
        <v>201710</v>
      </c>
      <c r="B1543" s="252" t="s">
        <v>56</v>
      </c>
      <c r="C1543" s="252" t="s">
        <v>187</v>
      </c>
      <c r="D1543" s="252" t="s">
        <v>41</v>
      </c>
      <c r="E1543" s="252">
        <v>937.55</v>
      </c>
      <c r="F1543" s="252">
        <v>0</v>
      </c>
      <c r="G1543" s="252">
        <v>9</v>
      </c>
      <c r="H1543" s="252">
        <v>12172</v>
      </c>
      <c r="I1543" s="253" cm="1">
        <f t="array" ref="I1543">IF(OR(O1543={"Unbilled","Accounting Adjustment","Sch.300"}),0,E1543)</f>
        <v>937.55</v>
      </c>
      <c r="J1543" s="253" cm="1">
        <f t="array" ref="J1543">IF(OR(O1543={"Unbilled","Accounting Adjustment","Sch.300"}),0,IF($C1543="R",E1543,0))</f>
        <v>937.55</v>
      </c>
      <c r="K1543" s="253" cm="1">
        <f t="array" ref="K1543">IF(OR(O1543={"Unbilled","Accounting Adjustment","Sch.300"}),0,IF($C1543="R",G1543,0))</f>
        <v>9</v>
      </c>
      <c r="L1543" s="253" cm="1">
        <f t="array" ref="L1543">IF(OR(O1543={"Unbilled","Accounting Adjustment","Sch.300"}),0,IF($C1543="R",H1543,0))</f>
        <v>12172</v>
      </c>
      <c r="M1543" s="245" t="str">
        <f t="shared" si="50"/>
        <v>Irrigation</v>
      </c>
      <c r="N1543" s="254" t="str">
        <f t="shared" si="51"/>
        <v>02NMT40135</v>
      </c>
      <c r="O1543" s="254" t="str">
        <f>IF(C1543="U","Unbilled",INDEX(Sch.!B:B,MATCH(N1543,Sch.!A:A,0)))</f>
        <v>Sch.40</v>
      </c>
      <c r="P1543" s="245" t="str">
        <f>IF(C1543="U","Unbilled",INDEX(Sch.!C:C,MATCH(N1543,Sch.!A:A,0)))</f>
        <v>Sch.40</v>
      </c>
    </row>
    <row r="1544" spans="1:16">
      <c r="A1544" s="251">
        <v>201710</v>
      </c>
      <c r="B1544" s="252" t="s">
        <v>56</v>
      </c>
      <c r="C1544" s="252" t="s">
        <v>187</v>
      </c>
      <c r="D1544" s="252" t="s">
        <v>69</v>
      </c>
      <c r="E1544" s="252">
        <v>2715.13</v>
      </c>
      <c r="F1544" s="252">
        <v>0</v>
      </c>
      <c r="G1544" s="252">
        <v>2</v>
      </c>
      <c r="H1544" s="252">
        <v>36338</v>
      </c>
      <c r="I1544" s="253" cm="1">
        <f t="array" ref="I1544">IF(OR(O1544={"Unbilled","Accounting Adjustment","Sch.300"}),0,E1544)</f>
        <v>2715.13</v>
      </c>
      <c r="J1544" s="253" cm="1">
        <f t="array" ref="J1544">IF(OR(O1544={"Unbilled","Accounting Adjustment","Sch.300"}),0,IF($C1544="R",E1544,0))</f>
        <v>2715.13</v>
      </c>
      <c r="K1544" s="253" cm="1">
        <f t="array" ref="K1544">IF(OR(O1544={"Unbilled","Accounting Adjustment","Sch.300"}),0,IF($C1544="R",G1544,0))</f>
        <v>2</v>
      </c>
      <c r="L1544" s="253" cm="1">
        <f t="array" ref="L1544">IF(OR(O1544={"Unbilled","Accounting Adjustment","Sch.300"}),0,IF($C1544="R",H1544,0))</f>
        <v>36338</v>
      </c>
      <c r="M1544" s="245" t="str">
        <f t="shared" si="50"/>
        <v>Irrigation</v>
      </c>
      <c r="N1544" s="254" t="str">
        <f t="shared" si="51"/>
        <v>02NMX40135</v>
      </c>
      <c r="O1544" s="254" t="str">
        <f>IF(C1544="U","Unbilled",INDEX(Sch.!B:B,MATCH(N1544,Sch.!A:A,0)))</f>
        <v>Sch.40</v>
      </c>
      <c r="P1544" s="245" t="str">
        <f>IF(C1544="U","Unbilled",INDEX(Sch.!C:C,MATCH(N1544,Sch.!A:A,0)))</f>
        <v>Sch.40</v>
      </c>
    </row>
    <row r="1545" spans="1:16">
      <c r="A1545" s="251">
        <v>201710</v>
      </c>
      <c r="B1545" s="252" t="s">
        <v>56</v>
      </c>
      <c r="C1545" s="252" t="s">
        <v>187</v>
      </c>
      <c r="D1545" s="252" t="s">
        <v>91</v>
      </c>
      <c r="E1545" s="252">
        <v>178000</v>
      </c>
      <c r="F1545" s="252">
        <v>0</v>
      </c>
      <c r="G1545" s="252">
        <v>0</v>
      </c>
      <c r="H1545" s="252">
        <v>0</v>
      </c>
      <c r="I1545" s="253" cm="1">
        <f t="array" ref="I1545">IF(OR(O1545={"Unbilled","Accounting Adjustment","Sch.300"}),0,E1545)</f>
        <v>0</v>
      </c>
      <c r="J1545" s="253" cm="1">
        <f t="array" ref="J1545">IF(OR(O1545={"Unbilled","Accounting Adjustment","Sch.300"}),0,IF($C1545="R",E1545,0))</f>
        <v>0</v>
      </c>
      <c r="K1545" s="253" cm="1">
        <f t="array" ref="K1545">IF(OR(O1545={"Unbilled","Accounting Adjustment","Sch.300"}),0,IF($C1545="R",G1545,0))</f>
        <v>0</v>
      </c>
      <c r="L1545" s="253" cm="1">
        <f t="array" ref="L1545">IF(OR(O1545={"Unbilled","Accounting Adjustment","Sch.300"}),0,IF($C1545="R",H1545,0))</f>
        <v>0</v>
      </c>
      <c r="M1545" s="245" t="str">
        <f t="shared" si="50"/>
        <v>Irrigation</v>
      </c>
      <c r="N1545" s="254" t="str">
        <f t="shared" si="51"/>
        <v>301461-IRR</v>
      </c>
      <c r="O1545" s="254" t="str">
        <f>IF(C1545="U","Unbilled",INDEX(Sch.!B:B,MATCH(N1545,Sch.!A:A,0)))</f>
        <v>Accounting Adjustment</v>
      </c>
      <c r="P1545" s="245" t="str">
        <f>IF(C1545="U","Unbilled",INDEX(Sch.!C:C,MATCH(N1545,Sch.!A:A,0)))</f>
        <v>Not Decoupled</v>
      </c>
    </row>
    <row r="1546" spans="1:16">
      <c r="A1546" s="251">
        <v>201710</v>
      </c>
      <c r="B1546" s="252" t="s">
        <v>56</v>
      </c>
      <c r="C1546" s="252" t="s">
        <v>187</v>
      </c>
      <c r="D1546" s="252" t="s">
        <v>92</v>
      </c>
      <c r="E1546" s="252">
        <v>89150.84</v>
      </c>
      <c r="F1546" s="252">
        <v>0</v>
      </c>
      <c r="G1546" s="252">
        <v>0</v>
      </c>
      <c r="H1546" s="252">
        <v>0</v>
      </c>
      <c r="I1546" s="253" cm="1">
        <f t="array" ref="I1546">IF(OR(O1546={"Unbilled","Accounting Adjustment","Sch.300"}),0,E1546)</f>
        <v>0</v>
      </c>
      <c r="J1546" s="253" cm="1">
        <f t="array" ref="J1546">IF(OR(O1546={"Unbilled","Accounting Adjustment","Sch.300"}),0,IF($C1546="R",E1546,0))</f>
        <v>0</v>
      </c>
      <c r="K1546" s="253" cm="1">
        <f t="array" ref="K1546">IF(OR(O1546={"Unbilled","Accounting Adjustment","Sch.300"}),0,IF($C1546="R",G1546,0))</f>
        <v>0</v>
      </c>
      <c r="L1546" s="253" cm="1">
        <f t="array" ref="L1546">IF(OR(O1546={"Unbilled","Accounting Adjustment","Sch.300"}),0,IF($C1546="R",H1546,0))</f>
        <v>0</v>
      </c>
      <c r="M1546" s="245" t="str">
        <f t="shared" si="50"/>
        <v>Irrigation</v>
      </c>
      <c r="N1546" s="254" t="str">
        <f t="shared" si="51"/>
        <v>301470-DSM</v>
      </c>
      <c r="O1546" s="254" t="str">
        <f>IF(C1546="U","Unbilled",INDEX(Sch.!B:B,MATCH(N1546,Sch.!A:A,0)))</f>
        <v>Accounting Adjustment</v>
      </c>
      <c r="P1546" s="245" t="str">
        <f>IF(C1546="U","Unbilled",INDEX(Sch.!C:C,MATCH(N1546,Sch.!A:A,0)))</f>
        <v>Not Decoupled</v>
      </c>
    </row>
    <row r="1547" spans="1:16">
      <c r="A1547" s="251">
        <v>201710</v>
      </c>
      <c r="B1547" s="252" t="s">
        <v>56</v>
      </c>
      <c r="C1547" s="252" t="s">
        <v>187</v>
      </c>
      <c r="D1547" s="252" t="s">
        <v>42</v>
      </c>
      <c r="E1547" s="252">
        <v>-18.010000000000002</v>
      </c>
      <c r="F1547" s="252">
        <v>0</v>
      </c>
      <c r="G1547" s="252">
        <v>0</v>
      </c>
      <c r="H1547" s="252">
        <v>0</v>
      </c>
      <c r="I1547" s="253" cm="1">
        <f t="array" ref="I1547">IF(OR(O1547={"Unbilled","Accounting Adjustment","Sch.300"}),0,E1547)</f>
        <v>0</v>
      </c>
      <c r="J1547" s="253" cm="1">
        <f t="array" ref="J1547">IF(OR(O1547={"Unbilled","Accounting Adjustment","Sch.300"}),0,IF($C1547="R",E1547,0))</f>
        <v>0</v>
      </c>
      <c r="K1547" s="253" cm="1">
        <f t="array" ref="K1547">IF(OR(O1547={"Unbilled","Accounting Adjustment","Sch.300"}),0,IF($C1547="R",G1547,0))</f>
        <v>0</v>
      </c>
      <c r="L1547" s="253" cm="1">
        <f t="array" ref="L1547">IF(OR(O1547={"Unbilled","Accounting Adjustment","Sch.300"}),0,IF($C1547="R",H1547,0))</f>
        <v>0</v>
      </c>
      <c r="M1547" s="245" t="str">
        <f t="shared" si="50"/>
        <v>Irrigation</v>
      </c>
      <c r="N1547" s="254" t="str">
        <f t="shared" si="51"/>
        <v>301480-BLU</v>
      </c>
      <c r="O1547" s="254" t="str">
        <f>IF(C1547="U","Unbilled",INDEX(Sch.!B:B,MATCH(N1547,Sch.!A:A,0)))</f>
        <v>Accounting Adjustment</v>
      </c>
      <c r="P1547" s="245" t="str">
        <f>IF(C1547="U","Unbilled",INDEX(Sch.!C:C,MATCH(N1547,Sch.!A:A,0)))</f>
        <v>Not Decoupled</v>
      </c>
    </row>
    <row r="1548" spans="1:16">
      <c r="A1548" s="251">
        <v>201710</v>
      </c>
      <c r="B1548" s="252" t="s">
        <v>56</v>
      </c>
      <c r="C1548" s="252" t="s">
        <v>187</v>
      </c>
      <c r="D1548" s="252" t="s">
        <v>93</v>
      </c>
      <c r="F1548" s="252">
        <v>5066</v>
      </c>
      <c r="G1548" s="252">
        <v>0</v>
      </c>
      <c r="I1548" s="253" cm="1">
        <f t="array" ref="I1548">IF(OR(O1548={"Unbilled","Accounting Adjustment","Sch.300"}),0,E1548)</f>
        <v>0</v>
      </c>
      <c r="J1548" s="253" cm="1">
        <f t="array" ref="J1548">IF(OR(O1548={"Unbilled","Accounting Adjustment","Sch.300"}),0,IF($C1548="R",E1548,0))</f>
        <v>0</v>
      </c>
      <c r="K1548" s="253" cm="1">
        <f t="array" ref="K1548">IF(OR(O1548={"Unbilled","Accounting Adjustment","Sch.300"}),0,IF($C1548="R",G1548,0))</f>
        <v>0</v>
      </c>
      <c r="L1548" s="253" cm="1">
        <f t="array" ref="L1548">IF(OR(O1548={"Unbilled","Accounting Adjustment","Sch.300"}),0,IF($C1548="R",H1548,0))</f>
        <v>0</v>
      </c>
      <c r="M1548" s="245" t="str">
        <f t="shared" si="50"/>
        <v>Irrigation</v>
      </c>
      <c r="N1548" s="254" t="str">
        <f t="shared" si="51"/>
        <v>CUSTOMER C</v>
      </c>
      <c r="O1548" s="254" t="str">
        <f>IF(C1548="U","Unbilled",INDEX(Sch.!B:B,MATCH(N1548,Sch.!A:A,0)))</f>
        <v>Accounting Adjustment</v>
      </c>
      <c r="P1548" s="245" t="str">
        <f>IF(C1548="U","Unbilled",INDEX(Sch.!C:C,MATCH(N1548,Sch.!A:A,0)))</f>
        <v>Not Decoupled</v>
      </c>
    </row>
    <row r="1549" spans="1:16">
      <c r="A1549" s="251">
        <v>201710</v>
      </c>
      <c r="B1549" s="252" t="s">
        <v>56</v>
      </c>
      <c r="C1549" s="252" t="s">
        <v>187</v>
      </c>
      <c r="D1549" s="252" t="s">
        <v>100</v>
      </c>
      <c r="E1549" s="252">
        <v>398.02</v>
      </c>
      <c r="F1549" s="252">
        <v>0</v>
      </c>
      <c r="G1549" s="252">
        <v>0</v>
      </c>
      <c r="H1549" s="252">
        <v>0</v>
      </c>
      <c r="I1549" s="253" cm="1">
        <f t="array" ref="I1549">IF(OR(O1549={"Unbilled","Accounting Adjustment","Sch.300"}),0,E1549)</f>
        <v>0</v>
      </c>
      <c r="J1549" s="253" cm="1">
        <f t="array" ref="J1549">IF(OR(O1549={"Unbilled","Accounting Adjustment","Sch.300"}),0,IF($C1549="R",E1549,0))</f>
        <v>0</v>
      </c>
      <c r="K1549" s="253" cm="1">
        <f t="array" ref="K1549">IF(OR(O1549={"Unbilled","Accounting Adjustment","Sch.300"}),0,IF($C1549="R",G1549,0))</f>
        <v>0</v>
      </c>
      <c r="L1549" s="253" cm="1">
        <f t="array" ref="L1549">IF(OR(O1549={"Unbilled","Accounting Adjustment","Sch.300"}),0,IF($C1549="R",H1549,0))</f>
        <v>0</v>
      </c>
      <c r="M1549" s="245" t="str">
        <f t="shared" si="50"/>
        <v>Irrigation</v>
      </c>
      <c r="N1549" s="254" t="str">
        <f t="shared" si="51"/>
        <v>REVENUE AD</v>
      </c>
      <c r="O1549" s="254" t="str">
        <f>IF(C1549="U","Unbilled",INDEX(Sch.!B:B,MATCH(N1549,Sch.!A:A,0)))</f>
        <v>Accounting Adjustment</v>
      </c>
      <c r="P1549" s="245" t="str">
        <f>IF(C1549="U","Unbilled",INDEX(Sch.!C:C,MATCH(N1549,Sch.!A:A,0)))</f>
        <v>Not Decoupled</v>
      </c>
    </row>
    <row r="1550" spans="1:16">
      <c r="A1550" s="251">
        <v>201710</v>
      </c>
      <c r="B1550" s="252" t="s">
        <v>56</v>
      </c>
      <c r="C1550" s="252" t="s">
        <v>187</v>
      </c>
      <c r="D1550" s="252" t="s">
        <v>88</v>
      </c>
      <c r="E1550" s="252">
        <v>-89893.72</v>
      </c>
      <c r="F1550" s="252">
        <v>0</v>
      </c>
      <c r="G1550" s="252">
        <v>0</v>
      </c>
      <c r="H1550" s="252">
        <v>0</v>
      </c>
      <c r="I1550" s="253" cm="1">
        <f t="array" ref="I1550">IF(OR(O1550={"Unbilled","Accounting Adjustment","Sch.300"}),0,E1550)</f>
        <v>0</v>
      </c>
      <c r="J1550" s="253" cm="1">
        <f t="array" ref="J1550">IF(OR(O1550={"Unbilled","Accounting Adjustment","Sch.300"}),0,IF($C1550="R",E1550,0))</f>
        <v>0</v>
      </c>
      <c r="K1550" s="253" cm="1">
        <f t="array" ref="K1550">IF(OR(O1550={"Unbilled","Accounting Adjustment","Sch.300"}),0,IF($C1550="R",G1550,0))</f>
        <v>0</v>
      </c>
      <c r="L1550" s="253" cm="1">
        <f t="array" ref="L1550">IF(OR(O1550={"Unbilled","Accounting Adjustment","Sch.300"}),0,IF($C1550="R",H1550,0))</f>
        <v>0</v>
      </c>
      <c r="M1550" s="245" t="str">
        <f t="shared" si="50"/>
        <v>Irrigation</v>
      </c>
      <c r="N1550" s="254" t="str">
        <f t="shared" si="51"/>
        <v>REVENUE_AC</v>
      </c>
      <c r="O1550" s="254" t="str">
        <f>IF(C1550="U","Unbilled",INDEX(Sch.!B:B,MATCH(N1550,Sch.!A:A,0)))</f>
        <v>Accounting Adjustment</v>
      </c>
      <c r="P1550" s="245" t="str">
        <f>IF(C1550="U","Unbilled",INDEX(Sch.!C:C,MATCH(N1550,Sch.!A:A,0)))</f>
        <v>Not Decoupled</v>
      </c>
    </row>
    <row r="1551" spans="1:16">
      <c r="A1551" s="251">
        <v>201710</v>
      </c>
      <c r="B1551" s="252" t="s">
        <v>56</v>
      </c>
      <c r="C1551" s="252" t="s">
        <v>188</v>
      </c>
      <c r="D1551" s="252" t="s">
        <v>194</v>
      </c>
      <c r="E1551" s="252">
        <v>-670000</v>
      </c>
      <c r="F1551" s="252">
        <v>0</v>
      </c>
      <c r="G1551" s="252">
        <v>0</v>
      </c>
      <c r="H1551" s="252">
        <v>-9442000</v>
      </c>
      <c r="I1551" s="253" cm="1">
        <f t="array" ref="I1551">IF(OR(O1551={"Unbilled","Accounting Adjustment","Sch.300"}),0,E1551)</f>
        <v>0</v>
      </c>
      <c r="J1551" s="253" cm="1">
        <f t="array" ref="J1551">IF(OR(O1551={"Unbilled","Accounting Adjustment","Sch.300"}),0,IF($C1551="R",E1551,0))</f>
        <v>0</v>
      </c>
      <c r="K1551" s="253" cm="1">
        <f t="array" ref="K1551">IF(OR(O1551={"Unbilled","Accounting Adjustment","Sch.300"}),0,IF($C1551="R",G1551,0))</f>
        <v>0</v>
      </c>
      <c r="L1551" s="253" cm="1">
        <f t="array" ref="L1551">IF(OR(O1551={"Unbilled","Accounting Adjustment","Sch.300"}),0,IF($C1551="R",H1551,0))</f>
        <v>0</v>
      </c>
      <c r="M1551" s="245" t="str">
        <f t="shared" si="50"/>
        <v>Irrigation</v>
      </c>
      <c r="N1551" s="254" t="str">
        <f t="shared" si="51"/>
        <v>IRRIGATION</v>
      </c>
      <c r="O1551" s="254" t="str">
        <f>IF(C1551="U","Unbilled",INDEX(Sch.!B:B,MATCH(N1551,Sch.!A:A,0)))</f>
        <v>Unbilled</v>
      </c>
      <c r="P1551" s="245" t="str">
        <f>IF(C1551="U","Unbilled",INDEX(Sch.!C:C,MATCH(N1551,Sch.!A:A,0)))</f>
        <v>Unbilled</v>
      </c>
    </row>
    <row r="1552" spans="1:16">
      <c r="A1552" s="251">
        <v>201710</v>
      </c>
      <c r="B1552" s="252" t="s">
        <v>59</v>
      </c>
      <c r="C1552" s="252" t="s">
        <v>187</v>
      </c>
      <c r="D1552" s="252" t="s">
        <v>94</v>
      </c>
      <c r="E1552" s="252">
        <v>7.57</v>
      </c>
      <c r="H1552" s="252">
        <v>0</v>
      </c>
      <c r="I1552" s="253" cm="1">
        <f t="array" ref="I1552">IF(OR(O1552={"Unbilled","Accounting Adjustment","Sch.300"}),0,E1552)</f>
        <v>0</v>
      </c>
      <c r="J1552" s="253" cm="1">
        <f t="array" ref="J1552">IF(OR(O1552={"Unbilled","Accounting Adjustment","Sch.300"}),0,IF($C1552="R",E1552,0))</f>
        <v>0</v>
      </c>
      <c r="K1552" s="253" cm="1">
        <f t="array" ref="K1552">IF(OR(O1552={"Unbilled","Accounting Adjustment","Sch.300"}),0,IF($C1552="R",G1552,0))</f>
        <v>0</v>
      </c>
      <c r="L1552" s="253" cm="1">
        <f t="array" ref="L1552">IF(OR(O1552={"Unbilled","Accounting Adjustment","Sch.300"}),0,IF($C1552="R",H1552,0))</f>
        <v>0</v>
      </c>
      <c r="M1552" s="245" t="str">
        <f t="shared" si="50"/>
        <v>Lighting</v>
      </c>
      <c r="N1552" s="254" t="str">
        <f t="shared" si="51"/>
        <v>02CFR00012</v>
      </c>
      <c r="O1552" s="254" t="str">
        <f>IF(C1552="U","Unbilled",INDEX(Sch.!B:B,MATCH(N1552,Sch.!A:A,0)))</f>
        <v>Sch.300</v>
      </c>
      <c r="P1552" s="245" t="str">
        <f>IF(C1552="U","Unbilled",INDEX(Sch.!C:C,MATCH(N1552,Sch.!A:A,0)))</f>
        <v>Not Decoupled</v>
      </c>
    </row>
    <row r="1553" spans="1:16">
      <c r="A1553" s="251">
        <v>201710</v>
      </c>
      <c r="B1553" s="252" t="s">
        <v>59</v>
      </c>
      <c r="C1553" s="252" t="s">
        <v>187</v>
      </c>
      <c r="D1553" s="252" t="s">
        <v>60</v>
      </c>
      <c r="E1553" s="252">
        <v>2652.72</v>
      </c>
      <c r="F1553" s="252">
        <v>0</v>
      </c>
      <c r="G1553" s="252">
        <v>14</v>
      </c>
      <c r="H1553" s="252">
        <v>12511</v>
      </c>
      <c r="I1553" s="253" cm="1">
        <f t="array" ref="I1553">IF(OR(O1553={"Unbilled","Accounting Adjustment","Sch.300"}),0,E1553)</f>
        <v>2652.72</v>
      </c>
      <c r="J1553" s="253" cm="1">
        <f t="array" ref="J1553">IF(OR(O1553={"Unbilled","Accounting Adjustment","Sch.300"}),0,IF($C1553="R",E1553,0))</f>
        <v>2652.72</v>
      </c>
      <c r="K1553" s="253" cm="1">
        <f t="array" ref="K1553">IF(OR(O1553={"Unbilled","Accounting Adjustment","Sch.300"}),0,IF($C1553="R",G1553,0))</f>
        <v>14</v>
      </c>
      <c r="L1553" s="253" cm="1">
        <f t="array" ref="L1553">IF(OR(O1553={"Unbilled","Accounting Adjustment","Sch.300"}),0,IF($C1553="R",H1553,0))</f>
        <v>12511</v>
      </c>
      <c r="M1553" s="245" t="str">
        <f t="shared" si="50"/>
        <v>Lighting</v>
      </c>
      <c r="N1553" s="254" t="str">
        <f t="shared" si="51"/>
        <v>02COSL0052</v>
      </c>
      <c r="O1553" s="254" t="str">
        <f>IF(C1553="U","Unbilled",INDEX(Sch.!B:B,MATCH(N1553,Sch.!A:A,0)))</f>
        <v>Sch.52</v>
      </c>
      <c r="P1553" s="245" t="str">
        <f>IF(C1553="U","Unbilled",INDEX(Sch.!C:C,MATCH(N1553,Sch.!A:A,0)))</f>
        <v>Not Decoupled</v>
      </c>
    </row>
    <row r="1554" spans="1:16">
      <c r="A1554" s="251">
        <v>201710</v>
      </c>
      <c r="B1554" s="252" t="s">
        <v>59</v>
      </c>
      <c r="C1554" s="252" t="s">
        <v>187</v>
      </c>
      <c r="D1554" s="252" t="s">
        <v>61</v>
      </c>
      <c r="E1554" s="252">
        <v>21316.52</v>
      </c>
      <c r="F1554" s="252">
        <v>0</v>
      </c>
      <c r="G1554" s="252">
        <v>116</v>
      </c>
      <c r="H1554" s="252">
        <v>279797</v>
      </c>
      <c r="I1554" s="253" cm="1">
        <f t="array" ref="I1554">IF(OR(O1554={"Unbilled","Accounting Adjustment","Sch.300"}),0,E1554)</f>
        <v>21316.52</v>
      </c>
      <c r="J1554" s="253" cm="1">
        <f t="array" ref="J1554">IF(OR(O1554={"Unbilled","Accounting Adjustment","Sch.300"}),0,IF($C1554="R",E1554,0))</f>
        <v>21316.52</v>
      </c>
      <c r="K1554" s="253" cm="1">
        <f t="array" ref="K1554">IF(OR(O1554={"Unbilled","Accounting Adjustment","Sch.300"}),0,IF($C1554="R",G1554,0))</f>
        <v>116</v>
      </c>
      <c r="L1554" s="253" cm="1">
        <f t="array" ref="L1554">IF(OR(O1554={"Unbilled","Accounting Adjustment","Sch.300"}),0,IF($C1554="R",H1554,0))</f>
        <v>279797</v>
      </c>
      <c r="M1554" s="245" t="str">
        <f t="shared" si="50"/>
        <v>Lighting</v>
      </c>
      <c r="N1554" s="254" t="str">
        <f t="shared" si="51"/>
        <v>02CUSL053F</v>
      </c>
      <c r="O1554" s="254" t="str">
        <f>IF(C1554="U","Unbilled",INDEX(Sch.!B:B,MATCH(N1554,Sch.!A:A,0)))</f>
        <v>Sch.53</v>
      </c>
      <c r="P1554" s="245" t="str">
        <f>IF(C1554="U","Unbilled",INDEX(Sch.!C:C,MATCH(N1554,Sch.!A:A,0)))</f>
        <v>Not Decoupled</v>
      </c>
    </row>
    <row r="1555" spans="1:16">
      <c r="A1555" s="251">
        <v>201710</v>
      </c>
      <c r="B1555" s="252" t="s">
        <v>59</v>
      </c>
      <c r="C1555" s="252" t="s">
        <v>187</v>
      </c>
      <c r="D1555" s="252" t="s">
        <v>62</v>
      </c>
      <c r="E1555" s="252">
        <v>5337.78</v>
      </c>
      <c r="F1555" s="252">
        <v>0</v>
      </c>
      <c r="G1555" s="252">
        <v>105</v>
      </c>
      <c r="H1555" s="252">
        <v>70932</v>
      </c>
      <c r="I1555" s="253" cm="1">
        <f t="array" ref="I1555">IF(OR(O1555={"Unbilled","Accounting Adjustment","Sch.300"}),0,E1555)</f>
        <v>5337.78</v>
      </c>
      <c r="J1555" s="253" cm="1">
        <f t="array" ref="J1555">IF(OR(O1555={"Unbilled","Accounting Adjustment","Sch.300"}),0,IF($C1555="R",E1555,0))</f>
        <v>5337.78</v>
      </c>
      <c r="K1555" s="253" cm="1">
        <f t="array" ref="K1555">IF(OR(O1555={"Unbilled","Accounting Adjustment","Sch.300"}),0,IF($C1555="R",G1555,0))</f>
        <v>105</v>
      </c>
      <c r="L1555" s="253" cm="1">
        <f t="array" ref="L1555">IF(OR(O1555={"Unbilled","Accounting Adjustment","Sch.300"}),0,IF($C1555="R",H1555,0))</f>
        <v>70932</v>
      </c>
      <c r="M1555" s="245" t="str">
        <f t="shared" si="50"/>
        <v>Lighting</v>
      </c>
      <c r="N1555" s="254" t="str">
        <f t="shared" si="51"/>
        <v>02CUSL053M</v>
      </c>
      <c r="O1555" s="254" t="str">
        <f>IF(C1555="U","Unbilled",INDEX(Sch.!B:B,MATCH(N1555,Sch.!A:A,0)))</f>
        <v>Sch.53</v>
      </c>
      <c r="P1555" s="245" t="str">
        <f>IF(C1555="U","Unbilled",INDEX(Sch.!C:C,MATCH(N1555,Sch.!A:A,0)))</f>
        <v>Not Decoupled</v>
      </c>
    </row>
    <row r="1556" spans="1:16">
      <c r="A1556" s="251">
        <v>201710</v>
      </c>
      <c r="B1556" s="252" t="s">
        <v>59</v>
      </c>
      <c r="C1556" s="252" t="s">
        <v>187</v>
      </c>
      <c r="D1556" s="252" t="s">
        <v>63</v>
      </c>
      <c r="E1556" s="252">
        <v>18089.55</v>
      </c>
      <c r="F1556" s="252">
        <v>0</v>
      </c>
      <c r="G1556" s="252">
        <v>40</v>
      </c>
      <c r="H1556" s="252">
        <v>136155</v>
      </c>
      <c r="I1556" s="253" cm="1">
        <f t="array" ref="I1556">IF(OR(O1556={"Unbilled","Accounting Adjustment","Sch.300"}),0,E1556)</f>
        <v>18089.55</v>
      </c>
      <c r="J1556" s="253" cm="1">
        <f t="array" ref="J1556">IF(OR(O1556={"Unbilled","Accounting Adjustment","Sch.300"}),0,IF($C1556="R",E1556,0))</f>
        <v>18089.55</v>
      </c>
      <c r="K1556" s="253" cm="1">
        <f t="array" ref="K1556">IF(OR(O1556={"Unbilled","Accounting Adjustment","Sch.300"}),0,IF($C1556="R",G1556,0))</f>
        <v>40</v>
      </c>
      <c r="L1556" s="253" cm="1">
        <f t="array" ref="L1556">IF(OR(O1556={"Unbilled","Accounting Adjustment","Sch.300"}),0,IF($C1556="R",H1556,0))</f>
        <v>136155</v>
      </c>
      <c r="M1556" s="245" t="str">
        <f t="shared" si="50"/>
        <v>Lighting</v>
      </c>
      <c r="N1556" s="254" t="str">
        <f t="shared" si="51"/>
        <v>02MVSL0057</v>
      </c>
      <c r="O1556" s="254" t="str">
        <f>IF(C1556="U","Unbilled",INDEX(Sch.!B:B,MATCH(N1556,Sch.!A:A,0)))</f>
        <v>Sch.57</v>
      </c>
      <c r="P1556" s="245" t="str">
        <f>IF(C1556="U","Unbilled",INDEX(Sch.!C:C,MATCH(N1556,Sch.!A:A,0)))</f>
        <v>Not Decoupled</v>
      </c>
    </row>
    <row r="1557" spans="1:16">
      <c r="A1557" s="251">
        <v>201710</v>
      </c>
      <c r="B1557" s="252" t="s">
        <v>59</v>
      </c>
      <c r="C1557" s="252" t="s">
        <v>187</v>
      </c>
      <c r="D1557" s="252" t="s">
        <v>43</v>
      </c>
      <c r="E1557" s="252">
        <v>67387.679999999993</v>
      </c>
      <c r="F1557" s="252">
        <v>0</v>
      </c>
      <c r="G1557" s="252">
        <v>195</v>
      </c>
      <c r="H1557" s="252">
        <v>318897</v>
      </c>
      <c r="I1557" s="253" cm="1">
        <f t="array" ref="I1557">IF(OR(O1557={"Unbilled","Accounting Adjustment","Sch.300"}),0,E1557)</f>
        <v>67387.679999999993</v>
      </c>
      <c r="J1557" s="253" cm="1">
        <f t="array" ref="J1557">IF(OR(O1557={"Unbilled","Accounting Adjustment","Sch.300"}),0,IF($C1557="R",E1557,0))</f>
        <v>67387.679999999993</v>
      </c>
      <c r="K1557" s="253" cm="1">
        <f t="array" ref="K1557">IF(OR(O1557={"Unbilled","Accounting Adjustment","Sch.300"}),0,IF($C1557="R",G1557,0))</f>
        <v>195</v>
      </c>
      <c r="L1557" s="253" cm="1">
        <f t="array" ref="L1557">IF(OR(O1557={"Unbilled","Accounting Adjustment","Sch.300"}),0,IF($C1557="R",H1557,0))</f>
        <v>318897</v>
      </c>
      <c r="M1557" s="245" t="str">
        <f t="shared" si="50"/>
        <v>Lighting</v>
      </c>
      <c r="N1557" s="254" t="str">
        <f t="shared" si="51"/>
        <v>02SLCO0051</v>
      </c>
      <c r="O1557" s="254" t="str">
        <f>IF(C1557="U","Unbilled",INDEX(Sch.!B:B,MATCH(N1557,Sch.!A:A,0)))</f>
        <v>Sch.51</v>
      </c>
      <c r="P1557" s="245" t="str">
        <f>IF(C1557="U","Unbilled",INDEX(Sch.!C:C,MATCH(N1557,Sch.!A:A,0)))</f>
        <v>Not Decoupled</v>
      </c>
    </row>
    <row r="1558" spans="1:16">
      <c r="A1558" s="251">
        <v>201710</v>
      </c>
      <c r="B1558" s="252" t="s">
        <v>59</v>
      </c>
      <c r="C1558" s="252" t="s">
        <v>187</v>
      </c>
      <c r="D1558" s="252" t="s">
        <v>95</v>
      </c>
      <c r="E1558" s="252">
        <v>738.05</v>
      </c>
      <c r="F1558" s="252">
        <v>0</v>
      </c>
      <c r="G1558" s="252">
        <v>0</v>
      </c>
      <c r="H1558" s="252">
        <v>0</v>
      </c>
      <c r="I1558" s="253" cm="1">
        <f t="array" ref="I1558">IF(OR(O1558={"Unbilled","Accounting Adjustment","Sch.300"}),0,E1558)</f>
        <v>0</v>
      </c>
      <c r="J1558" s="253" cm="1">
        <f t="array" ref="J1558">IF(OR(O1558={"Unbilled","Accounting Adjustment","Sch.300"}),0,IF($C1558="R",E1558,0))</f>
        <v>0</v>
      </c>
      <c r="K1558" s="253" cm="1">
        <f t="array" ref="K1558">IF(OR(O1558={"Unbilled","Accounting Adjustment","Sch.300"}),0,IF($C1558="R",G1558,0))</f>
        <v>0</v>
      </c>
      <c r="L1558" s="253" cm="1">
        <f t="array" ref="L1558">IF(OR(O1558={"Unbilled","Accounting Adjustment","Sch.300"}),0,IF($C1558="R",H1558,0))</f>
        <v>0</v>
      </c>
      <c r="M1558" s="245" t="str">
        <f t="shared" si="50"/>
        <v>Lighting</v>
      </c>
      <c r="N1558" s="254" t="str">
        <f t="shared" si="51"/>
        <v>301670-DSM</v>
      </c>
      <c r="O1558" s="254" t="str">
        <f>IF(C1558="U","Unbilled",INDEX(Sch.!B:B,MATCH(N1558,Sch.!A:A,0)))</f>
        <v>Accounting Adjustment</v>
      </c>
      <c r="P1558" s="245" t="str">
        <f>IF(C1558="U","Unbilled",INDEX(Sch.!C:C,MATCH(N1558,Sch.!A:A,0)))</f>
        <v>Not Decoupled</v>
      </c>
    </row>
    <row r="1559" spans="1:16">
      <c r="A1559" s="251">
        <v>201710</v>
      </c>
      <c r="B1559" s="252" t="s">
        <v>59</v>
      </c>
      <c r="C1559" s="252" t="s">
        <v>187</v>
      </c>
      <c r="D1559" s="252" t="s">
        <v>86</v>
      </c>
      <c r="F1559" s="252">
        <v>238</v>
      </c>
      <c r="G1559" s="252">
        <v>0</v>
      </c>
      <c r="I1559" s="253" cm="1">
        <f t="array" ref="I1559">IF(OR(O1559={"Unbilled","Accounting Adjustment","Sch.300"}),0,E1559)</f>
        <v>0</v>
      </c>
      <c r="J1559" s="253" cm="1">
        <f t="array" ref="J1559">IF(OR(O1559={"Unbilled","Accounting Adjustment","Sch.300"}),0,IF($C1559="R",E1559,0))</f>
        <v>0</v>
      </c>
      <c r="K1559" s="253" cm="1">
        <f t="array" ref="K1559">IF(OR(O1559={"Unbilled","Accounting Adjustment","Sch.300"}),0,IF($C1559="R",G1559,0))</f>
        <v>0</v>
      </c>
      <c r="L1559" s="253" cm="1">
        <f t="array" ref="L1559">IF(OR(O1559={"Unbilled","Accounting Adjustment","Sch.300"}),0,IF($C1559="R",H1559,0))</f>
        <v>0</v>
      </c>
      <c r="M1559" s="245" t="str">
        <f t="shared" si="50"/>
        <v>Lighting</v>
      </c>
      <c r="N1559" s="254" t="str">
        <f t="shared" si="51"/>
        <v>CUSTOMER C</v>
      </c>
      <c r="O1559" s="254" t="str">
        <f>IF(C1559="U","Unbilled",INDEX(Sch.!B:B,MATCH(N1559,Sch.!A:A,0)))</f>
        <v>Accounting Adjustment</v>
      </c>
      <c r="P1559" s="245" t="str">
        <f>IF(C1559="U","Unbilled",INDEX(Sch.!C:C,MATCH(N1559,Sch.!A:A,0)))</f>
        <v>Not Decoupled</v>
      </c>
    </row>
    <row r="1560" spans="1:16">
      <c r="A1560" s="251">
        <v>201710</v>
      </c>
      <c r="B1560" s="252" t="s">
        <v>59</v>
      </c>
      <c r="C1560" s="252" t="s">
        <v>187</v>
      </c>
      <c r="D1560" s="252" t="s">
        <v>88</v>
      </c>
      <c r="E1560" s="252">
        <v>-6660.14</v>
      </c>
      <c r="F1560" s="252">
        <v>0</v>
      </c>
      <c r="G1560" s="252">
        <v>0</v>
      </c>
      <c r="H1560" s="252">
        <v>0</v>
      </c>
      <c r="I1560" s="253" cm="1">
        <f t="array" ref="I1560">IF(OR(O1560={"Unbilled","Accounting Adjustment","Sch.300"}),0,E1560)</f>
        <v>0</v>
      </c>
      <c r="J1560" s="253" cm="1">
        <f t="array" ref="J1560">IF(OR(O1560={"Unbilled","Accounting Adjustment","Sch.300"}),0,IF($C1560="R",E1560,0))</f>
        <v>0</v>
      </c>
      <c r="K1560" s="253" cm="1">
        <f t="array" ref="K1560">IF(OR(O1560={"Unbilled","Accounting Adjustment","Sch.300"}),0,IF($C1560="R",G1560,0))</f>
        <v>0</v>
      </c>
      <c r="L1560" s="253" cm="1">
        <f t="array" ref="L1560">IF(OR(O1560={"Unbilled","Accounting Adjustment","Sch.300"}),0,IF($C1560="R",H1560,0))</f>
        <v>0</v>
      </c>
      <c r="M1560" s="245" t="str">
        <f t="shared" si="50"/>
        <v>Lighting</v>
      </c>
      <c r="N1560" s="254" t="str">
        <f t="shared" si="51"/>
        <v>REVENUE_AC</v>
      </c>
      <c r="O1560" s="254" t="str">
        <f>IF(C1560="U","Unbilled",INDEX(Sch.!B:B,MATCH(N1560,Sch.!A:A,0)))</f>
        <v>Accounting Adjustment</v>
      </c>
      <c r="P1560" s="245" t="str">
        <f>IF(C1560="U","Unbilled",INDEX(Sch.!C:C,MATCH(N1560,Sch.!A:A,0)))</f>
        <v>Not Decoupled</v>
      </c>
    </row>
    <row r="1561" spans="1:16">
      <c r="A1561" s="251">
        <v>201710</v>
      </c>
      <c r="B1561" s="252" t="s">
        <v>59</v>
      </c>
      <c r="C1561" s="252" t="s">
        <v>188</v>
      </c>
      <c r="D1561" s="252" t="s">
        <v>189</v>
      </c>
      <c r="E1561" s="252">
        <v>40000</v>
      </c>
      <c r="F1561" s="252">
        <v>0</v>
      </c>
      <c r="G1561" s="252">
        <v>0</v>
      </c>
      <c r="H1561" s="252">
        <v>257000</v>
      </c>
      <c r="I1561" s="253" cm="1">
        <f t="array" ref="I1561">IF(OR(O1561={"Unbilled","Accounting Adjustment","Sch.300"}),0,E1561)</f>
        <v>0</v>
      </c>
      <c r="J1561" s="253" cm="1">
        <f t="array" ref="J1561">IF(OR(O1561={"Unbilled","Accounting Adjustment","Sch.300"}),0,IF($C1561="R",E1561,0))</f>
        <v>0</v>
      </c>
      <c r="K1561" s="253" cm="1">
        <f t="array" ref="K1561">IF(OR(O1561={"Unbilled","Accounting Adjustment","Sch.300"}),0,IF($C1561="R",G1561,0))</f>
        <v>0</v>
      </c>
      <c r="L1561" s="253" cm="1">
        <f t="array" ref="L1561">IF(OR(O1561={"Unbilled","Accounting Adjustment","Sch.300"}),0,IF($C1561="R",H1561,0))</f>
        <v>0</v>
      </c>
      <c r="M1561" s="245" t="str">
        <f t="shared" si="50"/>
        <v>Lighting</v>
      </c>
      <c r="N1561" s="254" t="str">
        <f t="shared" si="51"/>
        <v>UNBILLED R</v>
      </c>
      <c r="O1561" s="254" t="str">
        <f>IF(C1561="U","Unbilled",INDEX(Sch.!B:B,MATCH(N1561,Sch.!A:A,0)))</f>
        <v>Unbilled</v>
      </c>
      <c r="P1561" s="245" t="str">
        <f>IF(C1561="U","Unbilled",INDEX(Sch.!C:C,MATCH(N1561,Sch.!A:A,0)))</f>
        <v>Unbilled</v>
      </c>
    </row>
    <row r="1562" spans="1:16">
      <c r="A1562" s="251">
        <v>201710</v>
      </c>
      <c r="B1562" s="252" t="s">
        <v>64</v>
      </c>
      <c r="C1562" s="252" t="s">
        <v>178</v>
      </c>
      <c r="D1562" s="252" t="s">
        <v>195</v>
      </c>
      <c r="E1562" s="252">
        <v>-2843.97</v>
      </c>
      <c r="F1562" s="252">
        <v>0</v>
      </c>
      <c r="G1562" s="252">
        <v>746</v>
      </c>
      <c r="H1562" s="252">
        <v>365654</v>
      </c>
      <c r="I1562" s="253" cm="1">
        <f t="array" ref="I1562">IF(OR(O1562={"Unbilled","Accounting Adjustment","Sch.300"}),0,E1562)</f>
        <v>-2843.97</v>
      </c>
      <c r="J1562" s="253" cm="1">
        <f t="array" ref="J1562">IF(OR(O1562={"Unbilled","Accounting Adjustment","Sch.300"}),0,IF($C1562="R",E1562,0))</f>
        <v>0</v>
      </c>
      <c r="K1562" s="253" cm="1">
        <f t="array" ref="K1562">IF(OR(O1562={"Unbilled","Accounting Adjustment","Sch.300"}),0,IF($C1562="R",G1562,0))</f>
        <v>0</v>
      </c>
      <c r="L1562" s="253" cm="1">
        <f t="array" ref="L1562">IF(OR(O1562={"Unbilled","Accounting Adjustment","Sch.300"}),0,IF($C1562="R",H1562,0))</f>
        <v>0</v>
      </c>
      <c r="M1562" s="245" t="str">
        <f t="shared" si="50"/>
        <v>Residential</v>
      </c>
      <c r="N1562" s="254" t="str">
        <f t="shared" si="51"/>
        <v>02NETMT135</v>
      </c>
      <c r="O1562" s="254" t="str">
        <f>IF(C1562="U","Unbilled",INDEX(Sch.!B:B,MATCH(N1562,Sch.!A:A,0)))</f>
        <v>Sch.16</v>
      </c>
      <c r="P1562" s="245" t="str">
        <f>IF(C1562="U","Unbilled",INDEX(Sch.!C:C,MATCH(N1562,Sch.!A:A,0)))</f>
        <v>Schs.16,17,18,19</v>
      </c>
    </row>
    <row r="1563" spans="1:16">
      <c r="A1563" s="251">
        <v>201710</v>
      </c>
      <c r="B1563" s="252" t="s">
        <v>64</v>
      </c>
      <c r="C1563" s="252" t="s">
        <v>178</v>
      </c>
      <c r="D1563" s="252" t="s">
        <v>196</v>
      </c>
      <c r="E1563" s="252">
        <v>-641.44000000000005</v>
      </c>
      <c r="H1563" s="252">
        <v>82268</v>
      </c>
      <c r="I1563" s="253" cm="1">
        <f t="array" ref="I1563">IF(OR(O1563={"Unbilled","Accounting Adjustment","Sch.300"}),0,E1563)</f>
        <v>-641.44000000000005</v>
      </c>
      <c r="J1563" s="253" cm="1">
        <f t="array" ref="J1563">IF(OR(O1563={"Unbilled","Accounting Adjustment","Sch.300"}),0,IF($C1563="R",E1563,0))</f>
        <v>0</v>
      </c>
      <c r="K1563" s="253" cm="1">
        <f t="array" ref="K1563">IF(OR(O1563={"Unbilled","Accounting Adjustment","Sch.300"}),0,IF($C1563="R",G1563,0))</f>
        <v>0</v>
      </c>
      <c r="L1563" s="253" cm="1">
        <f t="array" ref="L1563">IF(OR(O1563={"Unbilled","Accounting Adjustment","Sch.300"}),0,IF($C1563="R",H1563,0))</f>
        <v>0</v>
      </c>
      <c r="M1563" s="245" t="str">
        <f t="shared" si="50"/>
        <v>Residential</v>
      </c>
      <c r="N1563" s="254" t="str">
        <f t="shared" si="51"/>
        <v>02OALTB15R</v>
      </c>
      <c r="O1563" s="254" t="str">
        <f>IF(C1563="U","Unbilled",INDEX(Sch.!B:B,MATCH(N1563,Sch.!A:A,0)))</f>
        <v>Sch.15</v>
      </c>
      <c r="P1563" s="245" t="str">
        <f>IF(C1563="U","Unbilled",INDEX(Sch.!C:C,MATCH(N1563,Sch.!A:A,0)))</f>
        <v>Not Decoupled</v>
      </c>
    </row>
    <row r="1564" spans="1:16">
      <c r="A1564" s="251">
        <v>201710</v>
      </c>
      <c r="B1564" s="252" t="s">
        <v>64</v>
      </c>
      <c r="C1564" s="252" t="s">
        <v>178</v>
      </c>
      <c r="D1564" s="252" t="s">
        <v>197</v>
      </c>
      <c r="E1564" s="252">
        <v>-684660.97</v>
      </c>
      <c r="F1564" s="252">
        <v>0</v>
      </c>
      <c r="G1564" s="252">
        <v>101034</v>
      </c>
      <c r="H1564" s="252">
        <v>88052891</v>
      </c>
      <c r="I1564" s="253" cm="1">
        <f t="array" ref="I1564">IF(OR(O1564={"Unbilled","Accounting Adjustment","Sch.300"}),0,E1564)</f>
        <v>-684660.97</v>
      </c>
      <c r="J1564" s="253" cm="1">
        <f t="array" ref="J1564">IF(OR(O1564={"Unbilled","Accounting Adjustment","Sch.300"}),0,IF($C1564="R",E1564,0))</f>
        <v>0</v>
      </c>
      <c r="K1564" s="253" cm="1">
        <f t="array" ref="K1564">IF(OR(O1564={"Unbilled","Accounting Adjustment","Sch.300"}),0,IF($C1564="R",G1564,0))</f>
        <v>0</v>
      </c>
      <c r="L1564" s="253" cm="1">
        <f t="array" ref="L1564">IF(OR(O1564={"Unbilled","Accounting Adjustment","Sch.300"}),0,IF($C1564="R",H1564,0))</f>
        <v>0</v>
      </c>
      <c r="M1564" s="245" t="str">
        <f t="shared" si="50"/>
        <v>Residential</v>
      </c>
      <c r="N1564" s="254" t="str">
        <f t="shared" si="51"/>
        <v>02RESD0016</v>
      </c>
      <c r="O1564" s="254" t="str">
        <f>IF(C1564="U","Unbilled",INDEX(Sch.!B:B,MATCH(N1564,Sch.!A:A,0)))</f>
        <v>Sch.16</v>
      </c>
      <c r="P1564" s="245" t="str">
        <f>IF(C1564="U","Unbilled",INDEX(Sch.!C:C,MATCH(N1564,Sch.!A:A,0)))</f>
        <v>Schs.16,17,18,19</v>
      </c>
    </row>
    <row r="1565" spans="1:16">
      <c r="A1565" s="251">
        <v>201710</v>
      </c>
      <c r="B1565" s="252" t="s">
        <v>64</v>
      </c>
      <c r="C1565" s="252" t="s">
        <v>178</v>
      </c>
      <c r="D1565" s="252" t="s">
        <v>198</v>
      </c>
      <c r="E1565" s="252">
        <v>-34320.629999999997</v>
      </c>
      <c r="F1565" s="252">
        <v>0</v>
      </c>
      <c r="G1565" s="252">
        <v>5203</v>
      </c>
      <c r="H1565" s="252">
        <v>4418768</v>
      </c>
      <c r="I1565" s="253" cm="1">
        <f t="array" ref="I1565">IF(OR(O1565={"Unbilled","Accounting Adjustment","Sch.300"}),0,E1565)</f>
        <v>-34320.629999999997</v>
      </c>
      <c r="J1565" s="253" cm="1">
        <f t="array" ref="J1565">IF(OR(O1565={"Unbilled","Accounting Adjustment","Sch.300"}),0,IF($C1565="R",E1565,0))</f>
        <v>0</v>
      </c>
      <c r="K1565" s="253" cm="1">
        <f t="array" ref="K1565">IF(OR(O1565={"Unbilled","Accounting Adjustment","Sch.300"}),0,IF($C1565="R",G1565,0))</f>
        <v>0</v>
      </c>
      <c r="L1565" s="253" cm="1">
        <f t="array" ref="L1565">IF(OR(O1565={"Unbilled","Accounting Adjustment","Sch.300"}),0,IF($C1565="R",H1565,0))</f>
        <v>0</v>
      </c>
      <c r="M1565" s="245" t="str">
        <f t="shared" si="50"/>
        <v>Residential</v>
      </c>
      <c r="N1565" s="254" t="str">
        <f t="shared" si="51"/>
        <v>02RESD0017</v>
      </c>
      <c r="O1565" s="254" t="str">
        <f>IF(C1565="U","Unbilled",INDEX(Sch.!B:B,MATCH(N1565,Sch.!A:A,0)))</f>
        <v>Sch.17</v>
      </c>
      <c r="P1565" s="245" t="str">
        <f>IF(C1565="U","Unbilled",INDEX(Sch.!C:C,MATCH(N1565,Sch.!A:A,0)))</f>
        <v>Schs.16,17,18,19</v>
      </c>
    </row>
    <row r="1566" spans="1:16">
      <c r="A1566" s="251">
        <v>201710</v>
      </c>
      <c r="B1566" s="252" t="s">
        <v>64</v>
      </c>
      <c r="C1566" s="252" t="s">
        <v>178</v>
      </c>
      <c r="D1566" s="252" t="s">
        <v>199</v>
      </c>
      <c r="E1566" s="252">
        <v>-1174.98</v>
      </c>
      <c r="F1566" s="252">
        <v>0</v>
      </c>
      <c r="G1566" s="252">
        <v>84</v>
      </c>
      <c r="H1566" s="252">
        <v>151598</v>
      </c>
      <c r="I1566" s="253" cm="1">
        <f t="array" ref="I1566">IF(OR(O1566={"Unbilled","Accounting Adjustment","Sch.300"}),0,E1566)</f>
        <v>-1174.98</v>
      </c>
      <c r="J1566" s="253" cm="1">
        <f t="array" ref="J1566">IF(OR(O1566={"Unbilled","Accounting Adjustment","Sch.300"}),0,IF($C1566="R",E1566,0))</f>
        <v>0</v>
      </c>
      <c r="K1566" s="253" cm="1">
        <f t="array" ref="K1566">IF(OR(O1566={"Unbilled","Accounting Adjustment","Sch.300"}),0,IF($C1566="R",G1566,0))</f>
        <v>0</v>
      </c>
      <c r="L1566" s="253" cm="1">
        <f t="array" ref="L1566">IF(OR(O1566={"Unbilled","Accounting Adjustment","Sch.300"}),0,IF($C1566="R",H1566,0))</f>
        <v>0</v>
      </c>
      <c r="M1566" s="245" t="str">
        <f t="shared" si="50"/>
        <v>Residential</v>
      </c>
      <c r="N1566" s="254" t="str">
        <f t="shared" si="51"/>
        <v>02RESD0018</v>
      </c>
      <c r="O1566" s="254" t="str">
        <f>IF(C1566="U","Unbilled",INDEX(Sch.!B:B,MATCH(N1566,Sch.!A:A,0)))</f>
        <v>Sch.18</v>
      </c>
      <c r="P1566" s="245" t="str">
        <f>IF(C1566="U","Unbilled",INDEX(Sch.!C:C,MATCH(N1566,Sch.!A:A,0)))</f>
        <v>Schs.16,17,18,19</v>
      </c>
    </row>
    <row r="1567" spans="1:16">
      <c r="A1567" s="251">
        <v>201710</v>
      </c>
      <c r="B1567" s="252" t="s">
        <v>64</v>
      </c>
      <c r="C1567" s="252" t="s">
        <v>178</v>
      </c>
      <c r="D1567" s="252" t="s">
        <v>200</v>
      </c>
      <c r="E1567" s="252">
        <v>-172.02</v>
      </c>
      <c r="F1567" s="252">
        <v>0</v>
      </c>
      <c r="G1567" s="252">
        <v>15</v>
      </c>
      <c r="H1567" s="252">
        <v>22455</v>
      </c>
      <c r="I1567" s="253" cm="1">
        <f t="array" ref="I1567">IF(OR(O1567={"Unbilled","Accounting Adjustment","Sch.300"}),0,E1567)</f>
        <v>-172.02</v>
      </c>
      <c r="J1567" s="253" cm="1">
        <f t="array" ref="J1567">IF(OR(O1567={"Unbilled","Accounting Adjustment","Sch.300"}),0,IF($C1567="R",E1567,0))</f>
        <v>0</v>
      </c>
      <c r="K1567" s="253" cm="1">
        <f t="array" ref="K1567">IF(OR(O1567={"Unbilled","Accounting Adjustment","Sch.300"}),0,IF($C1567="R",G1567,0))</f>
        <v>0</v>
      </c>
      <c r="L1567" s="253" cm="1">
        <f t="array" ref="L1567">IF(OR(O1567={"Unbilled","Accounting Adjustment","Sch.300"}),0,IF($C1567="R",H1567,0))</f>
        <v>0</v>
      </c>
      <c r="M1567" s="245" t="str">
        <f t="shared" si="50"/>
        <v>Residential</v>
      </c>
      <c r="N1567" s="254" t="str">
        <f t="shared" si="51"/>
        <v>02RESD018X</v>
      </c>
      <c r="O1567" s="254" t="str">
        <f>IF(C1567="U","Unbilled",INDEX(Sch.!B:B,MATCH(N1567,Sch.!A:A,0)))</f>
        <v>Sch.18</v>
      </c>
      <c r="P1567" s="245" t="str">
        <f>IF(C1567="U","Unbilled",INDEX(Sch.!C:C,MATCH(N1567,Sch.!A:A,0)))</f>
        <v>Schs.16,17,18,19</v>
      </c>
    </row>
    <row r="1568" spans="1:16">
      <c r="A1568" s="251">
        <v>201710</v>
      </c>
      <c r="B1568" s="252" t="s">
        <v>64</v>
      </c>
      <c r="C1568" s="252" t="s">
        <v>178</v>
      </c>
      <c r="D1568" s="252" t="s">
        <v>201</v>
      </c>
      <c r="E1568" s="252">
        <v>-10711.15</v>
      </c>
      <c r="F1568" s="252">
        <v>0</v>
      </c>
      <c r="G1568" s="252">
        <v>3430</v>
      </c>
      <c r="H1568" s="252">
        <v>1386819</v>
      </c>
      <c r="I1568" s="253" cm="1">
        <f t="array" ref="I1568">IF(OR(O1568={"Unbilled","Accounting Adjustment","Sch.300"}),0,E1568)</f>
        <v>-10711.15</v>
      </c>
      <c r="J1568" s="253" cm="1">
        <f t="array" ref="J1568">IF(OR(O1568={"Unbilled","Accounting Adjustment","Sch.300"}),0,IF($C1568="R",E1568,0))</f>
        <v>0</v>
      </c>
      <c r="K1568" s="253" cm="1">
        <f t="array" ref="K1568">IF(OR(O1568={"Unbilled","Accounting Adjustment","Sch.300"}),0,IF($C1568="R",G1568,0))</f>
        <v>0</v>
      </c>
      <c r="L1568" s="253" cm="1">
        <f t="array" ref="L1568">IF(OR(O1568={"Unbilled","Accounting Adjustment","Sch.300"}),0,IF($C1568="R",H1568,0))</f>
        <v>0</v>
      </c>
      <c r="M1568" s="245" t="str">
        <f t="shared" si="50"/>
        <v>Residential</v>
      </c>
      <c r="N1568" s="254" t="str">
        <f t="shared" si="51"/>
        <v>02RGNSB024</v>
      </c>
      <c r="O1568" s="254" t="str">
        <f>IF(C1568="U","Unbilled",INDEX(Sch.!B:B,MATCH(N1568,Sch.!A:A,0)))</f>
        <v>Sch.24</v>
      </c>
      <c r="P1568" s="245" t="str">
        <f>IF(C1568="U","Unbilled",INDEX(Sch.!C:C,MATCH(N1568,Sch.!A:A,0)))</f>
        <v>Sch.24</v>
      </c>
    </row>
    <row r="1569" spans="1:16">
      <c r="A1569" s="251">
        <v>201710</v>
      </c>
      <c r="B1569" s="252" t="s">
        <v>64</v>
      </c>
      <c r="C1569" s="252" t="s">
        <v>178</v>
      </c>
      <c r="D1569" s="252" t="s">
        <v>205</v>
      </c>
      <c r="E1569" s="252">
        <v>-625.09</v>
      </c>
      <c r="F1569" s="252">
        <v>0</v>
      </c>
      <c r="G1569" s="252">
        <v>1</v>
      </c>
      <c r="H1569" s="252">
        <v>80400</v>
      </c>
      <c r="I1569" s="253" cm="1">
        <f t="array" ref="I1569">IF(OR(O1569={"Unbilled","Accounting Adjustment","Sch.300"}),0,E1569)</f>
        <v>-625.09</v>
      </c>
      <c r="J1569" s="253" cm="1">
        <f t="array" ref="J1569">IF(OR(O1569={"Unbilled","Accounting Adjustment","Sch.300"}),0,IF($C1569="R",E1569,0))</f>
        <v>0</v>
      </c>
      <c r="K1569" s="253" cm="1">
        <f t="array" ref="K1569">IF(OR(O1569={"Unbilled","Accounting Adjustment","Sch.300"}),0,IF($C1569="R",G1569,0))</f>
        <v>0</v>
      </c>
      <c r="L1569" s="253" cm="1">
        <f t="array" ref="L1569">IF(OR(O1569={"Unbilled","Accounting Adjustment","Sch.300"}),0,IF($C1569="R",H1569,0))</f>
        <v>0</v>
      </c>
      <c r="M1569" s="245" t="str">
        <f t="shared" si="50"/>
        <v>Residential</v>
      </c>
      <c r="N1569" s="254" t="str">
        <f t="shared" si="51"/>
        <v>02RGNSB036</v>
      </c>
      <c r="O1569" s="254" t="str">
        <f>IF(C1569="U","Unbilled",INDEX(Sch.!B:B,MATCH(N1569,Sch.!A:A,0)))</f>
        <v>Sch.36</v>
      </c>
      <c r="P1569" s="245" t="str">
        <f>IF(C1569="U","Unbilled",INDEX(Sch.!C:C,MATCH(N1569,Sch.!A:A,0)))</f>
        <v>Schs.29,36</v>
      </c>
    </row>
    <row r="1570" spans="1:16">
      <c r="A1570" s="251">
        <v>201710</v>
      </c>
      <c r="B1570" s="252" t="s">
        <v>64</v>
      </c>
      <c r="C1570" s="252" t="s">
        <v>178</v>
      </c>
      <c r="D1570" s="252" t="s">
        <v>204</v>
      </c>
      <c r="E1570" s="252">
        <v>-7.75</v>
      </c>
      <c r="F1570" s="252">
        <v>0</v>
      </c>
      <c r="G1570" s="252">
        <v>7</v>
      </c>
      <c r="H1570" s="252">
        <v>1013</v>
      </c>
      <c r="I1570" s="253" cm="1">
        <f t="array" ref="I1570">IF(OR(O1570={"Unbilled","Accounting Adjustment","Sch.300"}),0,E1570)</f>
        <v>-7.75</v>
      </c>
      <c r="J1570" s="253" cm="1">
        <f t="array" ref="J1570">IF(OR(O1570={"Unbilled","Accounting Adjustment","Sch.300"}),0,IF($C1570="R",E1570,0))</f>
        <v>0</v>
      </c>
      <c r="K1570" s="253" cm="1">
        <f t="array" ref="K1570">IF(OR(O1570={"Unbilled","Accounting Adjustment","Sch.300"}),0,IF($C1570="R",G1570,0))</f>
        <v>0</v>
      </c>
      <c r="L1570" s="253" cm="1">
        <f t="array" ref="L1570">IF(OR(O1570={"Unbilled","Accounting Adjustment","Sch.300"}),0,IF($C1570="R",H1570,0))</f>
        <v>0</v>
      </c>
      <c r="M1570" s="245" t="str">
        <f t="shared" si="50"/>
        <v>Residential</v>
      </c>
      <c r="N1570" s="254" t="str">
        <f t="shared" si="51"/>
        <v>02RNM24135</v>
      </c>
      <c r="O1570" s="254" t="str">
        <f>IF(C1570="U","Unbilled",INDEX(Sch.!B:B,MATCH(N1570,Sch.!A:A,0)))</f>
        <v>Sch.24</v>
      </c>
      <c r="P1570" s="245" t="str">
        <f>IF(C1570="U","Unbilled",INDEX(Sch.!C:C,MATCH(N1570,Sch.!A:A,0)))</f>
        <v>Sch.24</v>
      </c>
    </row>
    <row r="1571" spans="1:16">
      <c r="A1571" s="251">
        <v>201710</v>
      </c>
      <c r="B1571" s="252" t="s">
        <v>64</v>
      </c>
      <c r="C1571" s="252" t="s">
        <v>178</v>
      </c>
      <c r="D1571" s="252" t="s">
        <v>185</v>
      </c>
      <c r="E1571" s="252">
        <v>-11187.17</v>
      </c>
      <c r="F1571" s="252">
        <v>0</v>
      </c>
      <c r="G1571" s="252">
        <v>0</v>
      </c>
      <c r="H1571" s="252">
        <v>0</v>
      </c>
      <c r="I1571" s="253" cm="1">
        <f t="array" ref="I1571">IF(OR(O1571={"Unbilled","Accounting Adjustment","Sch.300"}),0,E1571)</f>
        <v>0</v>
      </c>
      <c r="J1571" s="253" cm="1">
        <f t="array" ref="J1571">IF(OR(O1571={"Unbilled","Accounting Adjustment","Sch.300"}),0,IF($C1571="R",E1571,0))</f>
        <v>0</v>
      </c>
      <c r="K1571" s="253" cm="1">
        <f t="array" ref="K1571">IF(OR(O1571={"Unbilled","Accounting Adjustment","Sch.300"}),0,IF($C1571="R",G1571,0))</f>
        <v>0</v>
      </c>
      <c r="L1571" s="253" cm="1">
        <f t="array" ref="L1571">IF(OR(O1571={"Unbilled","Accounting Adjustment","Sch.300"}),0,IF($C1571="R",H1571,0))</f>
        <v>0</v>
      </c>
      <c r="M1571" s="245" t="str">
        <f t="shared" si="50"/>
        <v>Residential</v>
      </c>
      <c r="N1571" s="254" t="str">
        <f t="shared" si="51"/>
        <v>BPA BALANC</v>
      </c>
      <c r="O1571" s="254" t="str">
        <f>IF(C1571="U","Unbilled",INDEX(Sch.!B:B,MATCH(N1571,Sch.!A:A,0)))</f>
        <v>Accounting Adjustment</v>
      </c>
      <c r="P1571" s="245" t="str">
        <f>IF(C1571="U","Unbilled",INDEX(Sch.!C:C,MATCH(N1571,Sch.!A:A,0)))</f>
        <v>Not Decoupled</v>
      </c>
    </row>
    <row r="1572" spans="1:16">
      <c r="A1572" s="251">
        <v>201710</v>
      </c>
      <c r="B1572" s="252" t="s">
        <v>64</v>
      </c>
      <c r="C1572" s="252" t="s">
        <v>178</v>
      </c>
      <c r="D1572" s="252" t="s">
        <v>186</v>
      </c>
      <c r="F1572" s="252">
        <v>108879</v>
      </c>
      <c r="G1572" s="252">
        <v>0</v>
      </c>
      <c r="I1572" s="253" cm="1">
        <f t="array" ref="I1572">IF(OR(O1572={"Unbilled","Accounting Adjustment","Sch.300"}),0,E1572)</f>
        <v>0</v>
      </c>
      <c r="J1572" s="253" cm="1">
        <f t="array" ref="J1572">IF(OR(O1572={"Unbilled","Accounting Adjustment","Sch.300"}),0,IF($C1572="R",E1572,0))</f>
        <v>0</v>
      </c>
      <c r="K1572" s="253" cm="1">
        <f t="array" ref="K1572">IF(OR(O1572={"Unbilled","Accounting Adjustment","Sch.300"}),0,IF($C1572="R",G1572,0))</f>
        <v>0</v>
      </c>
      <c r="L1572" s="253" cm="1">
        <f t="array" ref="L1572">IF(OR(O1572={"Unbilled","Accounting Adjustment","Sch.300"}),0,IF($C1572="R",H1572,0))</f>
        <v>0</v>
      </c>
      <c r="M1572" s="245" t="str">
        <f t="shared" si="50"/>
        <v>Residential</v>
      </c>
      <c r="N1572" s="254" t="str">
        <f t="shared" si="51"/>
        <v>CUSTOMER C</v>
      </c>
      <c r="O1572" s="254" t="str">
        <f>IF(C1572="U","Unbilled",INDEX(Sch.!B:B,MATCH(N1572,Sch.!A:A,0)))</f>
        <v>Accounting Adjustment</v>
      </c>
      <c r="P1572" s="245" t="str">
        <f>IF(C1572="U","Unbilled",INDEX(Sch.!C:C,MATCH(N1572,Sch.!A:A,0)))</f>
        <v>Not Decoupled</v>
      </c>
    </row>
    <row r="1573" spans="1:16">
      <c r="A1573" s="251">
        <v>201710</v>
      </c>
      <c r="B1573" s="252" t="s">
        <v>64</v>
      </c>
      <c r="C1573" s="252" t="s">
        <v>187</v>
      </c>
      <c r="D1573" s="252" t="s">
        <v>96</v>
      </c>
      <c r="E1573" s="252">
        <v>-0.37</v>
      </c>
      <c r="H1573" s="252">
        <v>0</v>
      </c>
      <c r="I1573" s="253" cm="1">
        <f t="array" ref="I1573">IF(OR(O1573={"Unbilled","Accounting Adjustment","Sch.300"}),0,E1573)</f>
        <v>0</v>
      </c>
      <c r="J1573" s="253" cm="1">
        <f t="array" ref="J1573">IF(OR(O1573={"Unbilled","Accounting Adjustment","Sch.300"}),0,IF($C1573="R",E1573,0))</f>
        <v>0</v>
      </c>
      <c r="K1573" s="253" cm="1">
        <f t="array" ref="K1573">IF(OR(O1573={"Unbilled","Accounting Adjustment","Sch.300"}),0,IF($C1573="R",G1573,0))</f>
        <v>0</v>
      </c>
      <c r="L1573" s="253" cm="1">
        <f t="array" ref="L1573">IF(OR(O1573={"Unbilled","Accounting Adjustment","Sch.300"}),0,IF($C1573="R",H1573,0))</f>
        <v>0</v>
      </c>
      <c r="M1573" s="245" t="str">
        <f t="shared" si="50"/>
        <v>Residential</v>
      </c>
      <c r="N1573" s="254" t="str">
        <f t="shared" si="51"/>
        <v>02BLSKY01R</v>
      </c>
      <c r="O1573" s="254" t="str">
        <f>IF(C1573="U","Unbilled",INDEX(Sch.!B:B,MATCH(N1573,Sch.!A:A,0)))</f>
        <v>Accounting Adjustment</v>
      </c>
      <c r="P1573" s="245" t="str">
        <f>IF(C1573="U","Unbilled",INDEX(Sch.!C:C,MATCH(N1573,Sch.!A:A,0)))</f>
        <v>Not Decoupled</v>
      </c>
    </row>
    <row r="1574" spans="1:16">
      <c r="A1574" s="251">
        <v>201710</v>
      </c>
      <c r="B1574" s="252" t="s">
        <v>64</v>
      </c>
      <c r="C1574" s="252" t="s">
        <v>187</v>
      </c>
      <c r="D1574" s="252" t="s">
        <v>78</v>
      </c>
      <c r="E1574" s="252">
        <v>154.41999999999999</v>
      </c>
      <c r="H1574" s="252">
        <v>0</v>
      </c>
      <c r="I1574" s="253" cm="1">
        <f t="array" ref="I1574">IF(OR(O1574={"Unbilled","Accounting Adjustment","Sch.300"}),0,E1574)</f>
        <v>0</v>
      </c>
      <c r="J1574" s="253" cm="1">
        <f t="array" ref="J1574">IF(OR(O1574={"Unbilled","Accounting Adjustment","Sch.300"}),0,IF($C1574="R",E1574,0))</f>
        <v>0</v>
      </c>
      <c r="K1574" s="253" cm="1">
        <f t="array" ref="K1574">IF(OR(O1574={"Unbilled","Accounting Adjustment","Sch.300"}),0,IF($C1574="R",G1574,0))</f>
        <v>0</v>
      </c>
      <c r="L1574" s="253" cm="1">
        <f t="array" ref="L1574">IF(OR(O1574={"Unbilled","Accounting Adjustment","Sch.300"}),0,IF($C1574="R",H1574,0))</f>
        <v>0</v>
      </c>
      <c r="M1574" s="245" t="str">
        <f t="shared" si="50"/>
        <v>Residential</v>
      </c>
      <c r="N1574" s="254" t="str">
        <f t="shared" si="51"/>
        <v>02LNX00109</v>
      </c>
      <c r="O1574" s="254" t="str">
        <f>IF(C1574="U","Unbilled",INDEX(Sch.!B:B,MATCH(N1574,Sch.!A:A,0)))</f>
        <v>Sch.300</v>
      </c>
      <c r="P1574" s="245" t="str">
        <f>IF(C1574="U","Unbilled",INDEX(Sch.!C:C,MATCH(N1574,Sch.!A:A,0)))</f>
        <v>Not Decoupled</v>
      </c>
    </row>
    <row r="1575" spans="1:16">
      <c r="A1575" s="251">
        <v>201710</v>
      </c>
      <c r="B1575" s="252" t="s">
        <v>64</v>
      </c>
      <c r="C1575" s="252" t="s">
        <v>187</v>
      </c>
      <c r="D1575" s="252" t="s">
        <v>44</v>
      </c>
      <c r="E1575" s="252">
        <v>36877.519999999997</v>
      </c>
      <c r="F1575" s="252">
        <v>0</v>
      </c>
      <c r="G1575" s="252">
        <v>746</v>
      </c>
      <c r="H1575" s="252">
        <v>361729</v>
      </c>
      <c r="I1575" s="253" cm="1">
        <f t="array" ref="I1575">IF(OR(O1575={"Unbilled","Accounting Adjustment","Sch.300"}),0,E1575)</f>
        <v>36877.519999999997</v>
      </c>
      <c r="J1575" s="253" cm="1">
        <f t="array" ref="J1575">IF(OR(O1575={"Unbilled","Accounting Adjustment","Sch.300"}),0,IF($C1575="R",E1575,0))</f>
        <v>36877.519999999997</v>
      </c>
      <c r="K1575" s="253" cm="1">
        <f t="array" ref="K1575">IF(OR(O1575={"Unbilled","Accounting Adjustment","Sch.300"}),0,IF($C1575="R",G1575,0))</f>
        <v>746</v>
      </c>
      <c r="L1575" s="253" cm="1">
        <f t="array" ref="L1575">IF(OR(O1575={"Unbilled","Accounting Adjustment","Sch.300"}),0,IF($C1575="R",H1575,0))</f>
        <v>361729</v>
      </c>
      <c r="M1575" s="245" t="str">
        <f t="shared" si="50"/>
        <v>Residential</v>
      </c>
      <c r="N1575" s="254" t="str">
        <f t="shared" si="51"/>
        <v>02NETMT135</v>
      </c>
      <c r="O1575" s="254" t="str">
        <f>IF(C1575="U","Unbilled",INDEX(Sch.!B:B,MATCH(N1575,Sch.!A:A,0)))</f>
        <v>Sch.16</v>
      </c>
      <c r="P1575" s="245" t="str">
        <f>IF(C1575="U","Unbilled",INDEX(Sch.!C:C,MATCH(N1575,Sch.!A:A,0)))</f>
        <v>Schs.16,17,18,19</v>
      </c>
    </row>
    <row r="1576" spans="1:16">
      <c r="A1576" s="251">
        <v>201710</v>
      </c>
      <c r="B1576" s="252" t="s">
        <v>64</v>
      </c>
      <c r="C1576" s="252" t="s">
        <v>187</v>
      </c>
      <c r="D1576" s="252" t="s">
        <v>45</v>
      </c>
      <c r="E1576" s="252">
        <v>13037.4</v>
      </c>
      <c r="F1576" s="252">
        <v>0</v>
      </c>
      <c r="G1576" s="252">
        <v>1073</v>
      </c>
      <c r="H1576" s="252">
        <v>82259</v>
      </c>
      <c r="I1576" s="253" cm="1">
        <f t="array" ref="I1576">IF(OR(O1576={"Unbilled","Accounting Adjustment","Sch.300"}),0,E1576)</f>
        <v>13037.4</v>
      </c>
      <c r="J1576" s="253" cm="1">
        <f t="array" ref="J1576">IF(OR(O1576={"Unbilled","Accounting Adjustment","Sch.300"}),0,IF($C1576="R",E1576,0))</f>
        <v>13037.4</v>
      </c>
      <c r="K1576" s="253" cm="1">
        <f t="array" ref="K1576">IF(OR(O1576={"Unbilled","Accounting Adjustment","Sch.300"}),0,IF($C1576="R",G1576,0))</f>
        <v>1073</v>
      </c>
      <c r="L1576" s="253" cm="1">
        <f t="array" ref="L1576">IF(OR(O1576={"Unbilled","Accounting Adjustment","Sch.300"}),0,IF($C1576="R",H1576,0))</f>
        <v>82259</v>
      </c>
      <c r="M1576" s="245" t="str">
        <f t="shared" si="50"/>
        <v>Residential</v>
      </c>
      <c r="N1576" s="254" t="str">
        <f t="shared" si="51"/>
        <v>02OALTB15R</v>
      </c>
      <c r="O1576" s="254" t="str">
        <f>IF(C1576="U","Unbilled",INDEX(Sch.!B:B,MATCH(N1576,Sch.!A:A,0)))</f>
        <v>Sch.15</v>
      </c>
      <c r="P1576" s="245" t="str">
        <f>IF(C1576="U","Unbilled",INDEX(Sch.!C:C,MATCH(N1576,Sch.!A:A,0)))</f>
        <v>Not Decoupled</v>
      </c>
    </row>
    <row r="1577" spans="1:16">
      <c r="A1577" s="251">
        <v>201710</v>
      </c>
      <c r="B1577" s="252" t="s">
        <v>64</v>
      </c>
      <c r="C1577" s="252" t="s">
        <v>187</v>
      </c>
      <c r="D1577" s="252" t="s">
        <v>65</v>
      </c>
      <c r="E1577" s="252">
        <v>8369045.5499999998</v>
      </c>
      <c r="F1577" s="252">
        <v>0</v>
      </c>
      <c r="G1577" s="252">
        <v>101034</v>
      </c>
      <c r="H1577" s="252">
        <v>88119262</v>
      </c>
      <c r="I1577" s="253" cm="1">
        <f t="array" ref="I1577">IF(OR(O1577={"Unbilled","Accounting Adjustment","Sch.300"}),0,E1577)</f>
        <v>8369045.5499999998</v>
      </c>
      <c r="J1577" s="253" cm="1">
        <f t="array" ref="J1577">IF(OR(O1577={"Unbilled","Accounting Adjustment","Sch.300"}),0,IF($C1577="R",E1577,0))</f>
        <v>8369045.5499999998</v>
      </c>
      <c r="K1577" s="253" cm="1">
        <f t="array" ref="K1577">IF(OR(O1577={"Unbilled","Accounting Adjustment","Sch.300"}),0,IF($C1577="R",G1577,0))</f>
        <v>101034</v>
      </c>
      <c r="L1577" s="253" cm="1">
        <f t="array" ref="L1577">IF(OR(O1577={"Unbilled","Accounting Adjustment","Sch.300"}),0,IF($C1577="R",H1577,0))</f>
        <v>88119262</v>
      </c>
      <c r="M1577" s="245" t="str">
        <f t="shared" si="50"/>
        <v>Residential</v>
      </c>
      <c r="N1577" s="254" t="str">
        <f t="shared" si="51"/>
        <v>02RESD0016</v>
      </c>
      <c r="O1577" s="254" t="str">
        <f>IF(C1577="U","Unbilled",INDEX(Sch.!B:B,MATCH(N1577,Sch.!A:A,0)))</f>
        <v>Sch.16</v>
      </c>
      <c r="P1577" s="245" t="str">
        <f>IF(C1577="U","Unbilled",INDEX(Sch.!C:C,MATCH(N1577,Sch.!A:A,0)))</f>
        <v>Schs.16,17,18,19</v>
      </c>
    </row>
    <row r="1578" spans="1:16">
      <c r="A1578" s="251">
        <v>201710</v>
      </c>
      <c r="B1578" s="252" t="s">
        <v>64</v>
      </c>
      <c r="C1578" s="252" t="s">
        <v>187</v>
      </c>
      <c r="D1578" s="252" t="s">
        <v>66</v>
      </c>
      <c r="E1578" s="252">
        <v>414374.18</v>
      </c>
      <c r="F1578" s="252">
        <v>0</v>
      </c>
      <c r="G1578" s="252">
        <v>5203</v>
      </c>
      <c r="H1578" s="252">
        <v>4419010</v>
      </c>
      <c r="I1578" s="253" cm="1">
        <f t="array" ref="I1578">IF(OR(O1578={"Unbilled","Accounting Adjustment","Sch.300"}),0,E1578)</f>
        <v>414374.18</v>
      </c>
      <c r="J1578" s="253" cm="1">
        <f t="array" ref="J1578">IF(OR(O1578={"Unbilled","Accounting Adjustment","Sch.300"}),0,IF($C1578="R",E1578,0))</f>
        <v>414374.18</v>
      </c>
      <c r="K1578" s="253" cm="1">
        <f t="array" ref="K1578">IF(OR(O1578={"Unbilled","Accounting Adjustment","Sch.300"}),0,IF($C1578="R",G1578,0))</f>
        <v>5203</v>
      </c>
      <c r="L1578" s="253" cm="1">
        <f t="array" ref="L1578">IF(OR(O1578={"Unbilled","Accounting Adjustment","Sch.300"}),0,IF($C1578="R",H1578,0))</f>
        <v>4419010</v>
      </c>
      <c r="M1578" s="245" t="str">
        <f t="shared" si="50"/>
        <v>Residential</v>
      </c>
      <c r="N1578" s="254" t="str">
        <f t="shared" si="51"/>
        <v>02RESD0017</v>
      </c>
      <c r="O1578" s="254" t="str">
        <f>IF(C1578="U","Unbilled",INDEX(Sch.!B:B,MATCH(N1578,Sch.!A:A,0)))</f>
        <v>Sch.17</v>
      </c>
      <c r="P1578" s="245" t="str">
        <f>IF(C1578="U","Unbilled",INDEX(Sch.!C:C,MATCH(N1578,Sch.!A:A,0)))</f>
        <v>Schs.16,17,18,19</v>
      </c>
    </row>
    <row r="1579" spans="1:16">
      <c r="A1579" s="251">
        <v>201710</v>
      </c>
      <c r="B1579" s="252" t="s">
        <v>64</v>
      </c>
      <c r="C1579" s="252" t="s">
        <v>187</v>
      </c>
      <c r="D1579" s="252" t="s">
        <v>67</v>
      </c>
      <c r="E1579" s="252">
        <v>16350.87</v>
      </c>
      <c r="F1579" s="252">
        <v>0</v>
      </c>
      <c r="G1579" s="252">
        <v>84</v>
      </c>
      <c r="H1579" s="252">
        <v>151597</v>
      </c>
      <c r="I1579" s="253" cm="1">
        <f t="array" ref="I1579">IF(OR(O1579={"Unbilled","Accounting Adjustment","Sch.300"}),0,E1579)</f>
        <v>16350.87</v>
      </c>
      <c r="J1579" s="253" cm="1">
        <f t="array" ref="J1579">IF(OR(O1579={"Unbilled","Accounting Adjustment","Sch.300"}),0,IF($C1579="R",E1579,0))</f>
        <v>16350.87</v>
      </c>
      <c r="K1579" s="253" cm="1">
        <f t="array" ref="K1579">IF(OR(O1579={"Unbilled","Accounting Adjustment","Sch.300"}),0,IF($C1579="R",G1579,0))</f>
        <v>84</v>
      </c>
      <c r="L1579" s="253" cm="1">
        <f t="array" ref="L1579">IF(OR(O1579={"Unbilled","Accounting Adjustment","Sch.300"}),0,IF($C1579="R",H1579,0))</f>
        <v>151597</v>
      </c>
      <c r="M1579" s="245" t="str">
        <f t="shared" si="50"/>
        <v>Residential</v>
      </c>
      <c r="N1579" s="254" t="str">
        <f t="shared" si="51"/>
        <v>02RESD0018</v>
      </c>
      <c r="O1579" s="254" t="str">
        <f>IF(C1579="U","Unbilled",INDEX(Sch.!B:B,MATCH(N1579,Sch.!A:A,0)))</f>
        <v>Sch.18</v>
      </c>
      <c r="P1579" s="245" t="str">
        <f>IF(C1579="U","Unbilled",INDEX(Sch.!C:C,MATCH(N1579,Sch.!A:A,0)))</f>
        <v>Schs.16,17,18,19</v>
      </c>
    </row>
    <row r="1580" spans="1:16">
      <c r="A1580" s="251">
        <v>201710</v>
      </c>
      <c r="B1580" s="252" t="s">
        <v>64</v>
      </c>
      <c r="C1580" s="252" t="s">
        <v>187</v>
      </c>
      <c r="D1580" s="252" t="s">
        <v>68</v>
      </c>
      <c r="E1580" s="252">
        <v>2298.94</v>
      </c>
      <c r="F1580" s="252">
        <v>0</v>
      </c>
      <c r="G1580" s="252">
        <v>15</v>
      </c>
      <c r="H1580" s="252">
        <v>22454</v>
      </c>
      <c r="I1580" s="253" cm="1">
        <f t="array" ref="I1580">IF(OR(O1580={"Unbilled","Accounting Adjustment","Sch.300"}),0,E1580)</f>
        <v>2298.94</v>
      </c>
      <c r="J1580" s="253" cm="1">
        <f t="array" ref="J1580">IF(OR(O1580={"Unbilled","Accounting Adjustment","Sch.300"}),0,IF($C1580="R",E1580,0))</f>
        <v>2298.94</v>
      </c>
      <c r="K1580" s="253" cm="1">
        <f t="array" ref="K1580">IF(OR(O1580={"Unbilled","Accounting Adjustment","Sch.300"}),0,IF($C1580="R",G1580,0))</f>
        <v>15</v>
      </c>
      <c r="L1580" s="253" cm="1">
        <f t="array" ref="L1580">IF(OR(O1580={"Unbilled","Accounting Adjustment","Sch.300"}),0,IF($C1580="R",H1580,0))</f>
        <v>22454</v>
      </c>
      <c r="M1580" s="245" t="str">
        <f t="shared" si="50"/>
        <v>Residential</v>
      </c>
      <c r="N1580" s="254" t="str">
        <f t="shared" si="51"/>
        <v>02RESD018X</v>
      </c>
      <c r="O1580" s="254" t="str">
        <f>IF(C1580="U","Unbilled",INDEX(Sch.!B:B,MATCH(N1580,Sch.!A:A,0)))</f>
        <v>Sch.18</v>
      </c>
      <c r="P1580" s="245" t="str">
        <f>IF(C1580="U","Unbilled",INDEX(Sch.!C:C,MATCH(N1580,Sch.!A:A,0)))</f>
        <v>Schs.16,17,18,19</v>
      </c>
    </row>
    <row r="1581" spans="1:16">
      <c r="A1581" s="251">
        <v>201710</v>
      </c>
      <c r="B1581" s="252" t="s">
        <v>64</v>
      </c>
      <c r="C1581" s="252" t="s">
        <v>187</v>
      </c>
      <c r="D1581" s="252" t="s">
        <v>46</v>
      </c>
      <c r="E1581" s="252">
        <v>186111.47</v>
      </c>
      <c r="F1581" s="252">
        <v>0</v>
      </c>
      <c r="G1581" s="252">
        <v>3430</v>
      </c>
      <c r="H1581" s="252">
        <v>1438159</v>
      </c>
      <c r="I1581" s="253" cm="1">
        <f t="array" ref="I1581">IF(OR(O1581={"Unbilled","Accounting Adjustment","Sch.300"}),0,E1581)</f>
        <v>186111.47</v>
      </c>
      <c r="J1581" s="253" cm="1">
        <f t="array" ref="J1581">IF(OR(O1581={"Unbilled","Accounting Adjustment","Sch.300"}),0,IF($C1581="R",E1581,0))</f>
        <v>186111.47</v>
      </c>
      <c r="K1581" s="253" cm="1">
        <f t="array" ref="K1581">IF(OR(O1581={"Unbilled","Accounting Adjustment","Sch.300"}),0,IF($C1581="R",G1581,0))</f>
        <v>3430</v>
      </c>
      <c r="L1581" s="253" cm="1">
        <f t="array" ref="L1581">IF(OR(O1581={"Unbilled","Accounting Adjustment","Sch.300"}),0,IF($C1581="R",H1581,0))</f>
        <v>1438159</v>
      </c>
      <c r="M1581" s="245" t="str">
        <f t="shared" si="50"/>
        <v>Residential</v>
      </c>
      <c r="N1581" s="254" t="str">
        <f t="shared" si="51"/>
        <v>02RGNSB024</v>
      </c>
      <c r="O1581" s="254" t="str">
        <f>IF(C1581="U","Unbilled",INDEX(Sch.!B:B,MATCH(N1581,Sch.!A:A,0)))</f>
        <v>Sch.24</v>
      </c>
      <c r="P1581" s="245" t="str">
        <f>IF(C1581="U","Unbilled",INDEX(Sch.!C:C,MATCH(N1581,Sch.!A:A,0)))</f>
        <v>Sch.24</v>
      </c>
    </row>
    <row r="1582" spans="1:16">
      <c r="A1582" s="251">
        <v>201710</v>
      </c>
      <c r="B1582" s="252" t="s">
        <v>64</v>
      </c>
      <c r="C1582" s="252" t="s">
        <v>187</v>
      </c>
      <c r="D1582" s="252" t="s">
        <v>70</v>
      </c>
      <c r="E1582" s="252">
        <v>9556.89</v>
      </c>
      <c r="F1582" s="252">
        <v>0</v>
      </c>
      <c r="G1582" s="252">
        <v>2</v>
      </c>
      <c r="H1582" s="252">
        <v>110000</v>
      </c>
      <c r="I1582" s="253" cm="1">
        <f t="array" ref="I1582">IF(OR(O1582={"Unbilled","Accounting Adjustment","Sch.300"}),0,E1582)</f>
        <v>9556.89</v>
      </c>
      <c r="J1582" s="253" cm="1">
        <f t="array" ref="J1582">IF(OR(O1582={"Unbilled","Accounting Adjustment","Sch.300"}),0,IF($C1582="R",E1582,0))</f>
        <v>9556.89</v>
      </c>
      <c r="K1582" s="253" cm="1">
        <f t="array" ref="K1582">IF(OR(O1582={"Unbilled","Accounting Adjustment","Sch.300"}),0,IF($C1582="R",G1582,0))</f>
        <v>2</v>
      </c>
      <c r="L1582" s="253" cm="1">
        <f t="array" ref="L1582">IF(OR(O1582={"Unbilled","Accounting Adjustment","Sch.300"}),0,IF($C1582="R",H1582,0))</f>
        <v>110000</v>
      </c>
      <c r="M1582" s="245" t="str">
        <f t="shared" si="50"/>
        <v>Residential</v>
      </c>
      <c r="N1582" s="254" t="str">
        <f t="shared" si="51"/>
        <v>02RGNSB036</v>
      </c>
      <c r="O1582" s="254" t="str">
        <f>IF(C1582="U","Unbilled",INDEX(Sch.!B:B,MATCH(N1582,Sch.!A:A,0)))</f>
        <v>Sch.36</v>
      </c>
      <c r="P1582" s="245" t="str">
        <f>IF(C1582="U","Unbilled",INDEX(Sch.!C:C,MATCH(N1582,Sch.!A:A,0)))</f>
        <v>Schs.29,36</v>
      </c>
    </row>
    <row r="1583" spans="1:16">
      <c r="A1583" s="251">
        <v>201710</v>
      </c>
      <c r="B1583" s="252" t="s">
        <v>64</v>
      </c>
      <c r="C1583" s="252" t="s">
        <v>187</v>
      </c>
      <c r="D1583" s="252" t="s">
        <v>71</v>
      </c>
      <c r="E1583" s="252">
        <v>242.06</v>
      </c>
      <c r="F1583" s="252">
        <v>0</v>
      </c>
      <c r="G1583" s="252">
        <v>7</v>
      </c>
      <c r="H1583" s="252">
        <v>1013</v>
      </c>
      <c r="I1583" s="253" cm="1">
        <f t="array" ref="I1583">IF(OR(O1583={"Unbilled","Accounting Adjustment","Sch.300"}),0,E1583)</f>
        <v>242.06</v>
      </c>
      <c r="J1583" s="253" cm="1">
        <f t="array" ref="J1583">IF(OR(O1583={"Unbilled","Accounting Adjustment","Sch.300"}),0,IF($C1583="R",E1583,0))</f>
        <v>242.06</v>
      </c>
      <c r="K1583" s="253" cm="1">
        <f t="array" ref="K1583">IF(OR(O1583={"Unbilled","Accounting Adjustment","Sch.300"}),0,IF($C1583="R",G1583,0))</f>
        <v>7</v>
      </c>
      <c r="L1583" s="253" cm="1">
        <f t="array" ref="L1583">IF(OR(O1583={"Unbilled","Accounting Adjustment","Sch.300"}),0,IF($C1583="R",H1583,0))</f>
        <v>1013</v>
      </c>
      <c r="M1583" s="245" t="str">
        <f t="shared" si="50"/>
        <v>Residential</v>
      </c>
      <c r="N1583" s="254" t="str">
        <f t="shared" si="51"/>
        <v>02RNM24135</v>
      </c>
      <c r="O1583" s="254" t="str">
        <f>IF(C1583="U","Unbilled",INDEX(Sch.!B:B,MATCH(N1583,Sch.!A:A,0)))</f>
        <v>Sch.24</v>
      </c>
      <c r="P1583" s="245" t="str">
        <f>IF(C1583="U","Unbilled",INDEX(Sch.!C:C,MATCH(N1583,Sch.!A:A,0)))</f>
        <v>Sch.24</v>
      </c>
    </row>
    <row r="1584" spans="1:16">
      <c r="A1584" s="251">
        <v>201710</v>
      </c>
      <c r="B1584" s="252" t="s">
        <v>64</v>
      </c>
      <c r="C1584" s="252" t="s">
        <v>187</v>
      </c>
      <c r="D1584" s="252" t="s">
        <v>97</v>
      </c>
      <c r="E1584" s="252">
        <v>145574.41</v>
      </c>
      <c r="F1584" s="252">
        <v>0</v>
      </c>
      <c r="G1584" s="252">
        <v>0</v>
      </c>
      <c r="H1584" s="252">
        <v>0</v>
      </c>
      <c r="I1584" s="253" cm="1">
        <f t="array" ref="I1584">IF(OR(O1584={"Unbilled","Accounting Adjustment","Sch.300"}),0,E1584)</f>
        <v>0</v>
      </c>
      <c r="J1584" s="253" cm="1">
        <f t="array" ref="J1584">IF(OR(O1584={"Unbilled","Accounting Adjustment","Sch.300"}),0,IF($C1584="R",E1584,0))</f>
        <v>0</v>
      </c>
      <c r="K1584" s="253" cm="1">
        <f t="array" ref="K1584">IF(OR(O1584={"Unbilled","Accounting Adjustment","Sch.300"}),0,IF($C1584="R",G1584,0))</f>
        <v>0</v>
      </c>
      <c r="L1584" s="253" cm="1">
        <f t="array" ref="L1584">IF(OR(O1584={"Unbilled","Accounting Adjustment","Sch.300"}),0,IF($C1584="R",H1584,0))</f>
        <v>0</v>
      </c>
      <c r="M1584" s="245" t="str">
        <f t="shared" si="50"/>
        <v>Residential</v>
      </c>
      <c r="N1584" s="254" t="str">
        <f t="shared" si="51"/>
        <v>301170-DSM</v>
      </c>
      <c r="O1584" s="254" t="str">
        <f>IF(C1584="U","Unbilled",INDEX(Sch.!B:B,MATCH(N1584,Sch.!A:A,0)))</f>
        <v>Accounting Adjustment</v>
      </c>
      <c r="P1584" s="245" t="str">
        <f>IF(C1584="U","Unbilled",INDEX(Sch.!C:C,MATCH(N1584,Sch.!A:A,0)))</f>
        <v>Not Decoupled</v>
      </c>
    </row>
    <row r="1585" spans="1:16">
      <c r="A1585" s="251">
        <v>201710</v>
      </c>
      <c r="B1585" s="252" t="s">
        <v>64</v>
      </c>
      <c r="C1585" s="252" t="s">
        <v>187</v>
      </c>
      <c r="D1585" s="252" t="s">
        <v>98</v>
      </c>
      <c r="E1585" s="252">
        <v>12182.11</v>
      </c>
      <c r="F1585" s="252">
        <v>0</v>
      </c>
      <c r="G1585" s="252">
        <v>0</v>
      </c>
      <c r="H1585" s="252">
        <v>0</v>
      </c>
      <c r="I1585" s="253" cm="1">
        <f t="array" ref="I1585">IF(OR(O1585={"Unbilled","Accounting Adjustment","Sch.300"}),0,E1585)</f>
        <v>0</v>
      </c>
      <c r="J1585" s="253" cm="1">
        <f t="array" ref="J1585">IF(OR(O1585={"Unbilled","Accounting Adjustment","Sch.300"}),0,IF($C1585="R",E1585,0))</f>
        <v>0</v>
      </c>
      <c r="K1585" s="253" cm="1">
        <f t="array" ref="K1585">IF(OR(O1585={"Unbilled","Accounting Adjustment","Sch.300"}),0,IF($C1585="R",G1585,0))</f>
        <v>0</v>
      </c>
      <c r="L1585" s="253" cm="1">
        <f t="array" ref="L1585">IF(OR(O1585={"Unbilled","Accounting Adjustment","Sch.300"}),0,IF($C1585="R",H1585,0))</f>
        <v>0</v>
      </c>
      <c r="M1585" s="245" t="str">
        <f t="shared" si="50"/>
        <v>Residential</v>
      </c>
      <c r="N1585" s="254" t="str">
        <f t="shared" si="51"/>
        <v>301180-BLU</v>
      </c>
      <c r="O1585" s="254" t="str">
        <f>IF(C1585="U","Unbilled",INDEX(Sch.!B:B,MATCH(N1585,Sch.!A:A,0)))</f>
        <v>Accounting Adjustment</v>
      </c>
      <c r="P1585" s="245" t="str">
        <f>IF(C1585="U","Unbilled",INDEX(Sch.!C:C,MATCH(N1585,Sch.!A:A,0)))</f>
        <v>Not Decoupled</v>
      </c>
    </row>
    <row r="1586" spans="1:16">
      <c r="A1586" s="251">
        <v>201710</v>
      </c>
      <c r="B1586" s="252" t="s">
        <v>64</v>
      </c>
      <c r="C1586" s="252" t="s">
        <v>187</v>
      </c>
      <c r="D1586" s="252" t="s">
        <v>86</v>
      </c>
      <c r="F1586" s="252">
        <v>108904</v>
      </c>
      <c r="G1586" s="252">
        <v>0</v>
      </c>
      <c r="I1586" s="253" cm="1">
        <f t="array" ref="I1586">IF(OR(O1586={"Unbilled","Accounting Adjustment","Sch.300"}),0,E1586)</f>
        <v>0</v>
      </c>
      <c r="J1586" s="253" cm="1">
        <f t="array" ref="J1586">IF(OR(O1586={"Unbilled","Accounting Adjustment","Sch.300"}),0,IF($C1586="R",E1586,0))</f>
        <v>0</v>
      </c>
      <c r="K1586" s="253" cm="1">
        <f t="array" ref="K1586">IF(OR(O1586={"Unbilled","Accounting Adjustment","Sch.300"}),0,IF($C1586="R",G1586,0))</f>
        <v>0</v>
      </c>
      <c r="L1586" s="253" cm="1">
        <f t="array" ref="L1586">IF(OR(O1586={"Unbilled","Accounting Adjustment","Sch.300"}),0,IF($C1586="R",H1586,0))</f>
        <v>0</v>
      </c>
      <c r="M1586" s="245" t="str">
        <f t="shared" si="50"/>
        <v>Residential</v>
      </c>
      <c r="N1586" s="254" t="str">
        <f t="shared" si="51"/>
        <v>CUSTOMER C</v>
      </c>
      <c r="O1586" s="254" t="str">
        <f>IF(C1586="U","Unbilled",INDEX(Sch.!B:B,MATCH(N1586,Sch.!A:A,0)))</f>
        <v>Accounting Adjustment</v>
      </c>
      <c r="P1586" s="245" t="str">
        <f>IF(C1586="U","Unbilled",INDEX(Sch.!C:C,MATCH(N1586,Sch.!A:A,0)))</f>
        <v>Not Decoupled</v>
      </c>
    </row>
    <row r="1587" spans="1:16">
      <c r="A1587" s="251">
        <v>201710</v>
      </c>
      <c r="B1587" s="252" t="s">
        <v>64</v>
      </c>
      <c r="C1587" s="252" t="s">
        <v>187</v>
      </c>
      <c r="D1587" s="252" t="s">
        <v>100</v>
      </c>
      <c r="E1587" s="252">
        <v>4241.67</v>
      </c>
      <c r="F1587" s="252">
        <v>0</v>
      </c>
      <c r="G1587" s="252">
        <v>0</v>
      </c>
      <c r="H1587" s="252">
        <v>0</v>
      </c>
      <c r="I1587" s="253" cm="1">
        <f t="array" ref="I1587">IF(OR(O1587={"Unbilled","Accounting Adjustment","Sch.300"}),0,E1587)</f>
        <v>0</v>
      </c>
      <c r="J1587" s="253" cm="1">
        <f t="array" ref="J1587">IF(OR(O1587={"Unbilled","Accounting Adjustment","Sch.300"}),0,IF($C1587="R",E1587,0))</f>
        <v>0</v>
      </c>
      <c r="K1587" s="253" cm="1">
        <f t="array" ref="K1587">IF(OR(O1587={"Unbilled","Accounting Adjustment","Sch.300"}),0,IF($C1587="R",G1587,0))</f>
        <v>0</v>
      </c>
      <c r="L1587" s="253" cm="1">
        <f t="array" ref="L1587">IF(OR(O1587={"Unbilled","Accounting Adjustment","Sch.300"}),0,IF($C1587="R",H1587,0))</f>
        <v>0</v>
      </c>
      <c r="M1587" s="245" t="str">
        <f t="shared" si="50"/>
        <v>Residential</v>
      </c>
      <c r="N1587" s="254" t="str">
        <f t="shared" si="51"/>
        <v>REVENUE AD</v>
      </c>
      <c r="O1587" s="254" t="str">
        <f>IF(C1587="U","Unbilled",INDEX(Sch.!B:B,MATCH(N1587,Sch.!A:A,0)))</f>
        <v>Accounting Adjustment</v>
      </c>
      <c r="P1587" s="245" t="str">
        <f>IF(C1587="U","Unbilled",INDEX(Sch.!C:C,MATCH(N1587,Sch.!A:A,0)))</f>
        <v>Not Decoupled</v>
      </c>
    </row>
    <row r="1588" spans="1:16">
      <c r="A1588" s="251">
        <v>201710</v>
      </c>
      <c r="B1588" s="252" t="s">
        <v>64</v>
      </c>
      <c r="C1588" s="252" t="s">
        <v>187</v>
      </c>
      <c r="D1588" s="252" t="s">
        <v>88</v>
      </c>
      <c r="E1588" s="252">
        <v>-2630.86</v>
      </c>
      <c r="F1588" s="252">
        <v>0</v>
      </c>
      <c r="G1588" s="252">
        <v>0</v>
      </c>
      <c r="H1588" s="252">
        <v>0</v>
      </c>
      <c r="I1588" s="253" cm="1">
        <f t="array" ref="I1588">IF(OR(O1588={"Unbilled","Accounting Adjustment","Sch.300"}),0,E1588)</f>
        <v>0</v>
      </c>
      <c r="J1588" s="253" cm="1">
        <f t="array" ref="J1588">IF(OR(O1588={"Unbilled","Accounting Adjustment","Sch.300"}),0,IF($C1588="R",E1588,0))</f>
        <v>0</v>
      </c>
      <c r="K1588" s="253" cm="1">
        <f t="array" ref="K1588">IF(OR(O1588={"Unbilled","Accounting Adjustment","Sch.300"}),0,IF($C1588="R",G1588,0))</f>
        <v>0</v>
      </c>
      <c r="L1588" s="253" cm="1">
        <f t="array" ref="L1588">IF(OR(O1588={"Unbilled","Accounting Adjustment","Sch.300"}),0,IF($C1588="R",H1588,0))</f>
        <v>0</v>
      </c>
      <c r="M1588" s="245" t="str">
        <f t="shared" si="50"/>
        <v>Residential</v>
      </c>
      <c r="N1588" s="254" t="str">
        <f t="shared" si="51"/>
        <v>REVENUE_AC</v>
      </c>
      <c r="O1588" s="254" t="str">
        <f>IF(C1588="U","Unbilled",INDEX(Sch.!B:B,MATCH(N1588,Sch.!A:A,0)))</f>
        <v>Accounting Adjustment</v>
      </c>
      <c r="P1588" s="245" t="str">
        <f>IF(C1588="U","Unbilled",INDEX(Sch.!C:C,MATCH(N1588,Sch.!A:A,0)))</f>
        <v>Not Decoupled</v>
      </c>
    </row>
    <row r="1589" spans="1:16">
      <c r="A1589" s="251">
        <v>201710</v>
      </c>
      <c r="B1589" s="252" t="s">
        <v>64</v>
      </c>
      <c r="C1589" s="252" t="s">
        <v>188</v>
      </c>
      <c r="D1589" s="252" t="s">
        <v>202</v>
      </c>
      <c r="E1589" s="252">
        <v>-4000</v>
      </c>
      <c r="F1589" s="252">
        <v>0</v>
      </c>
      <c r="G1589" s="252">
        <v>0</v>
      </c>
      <c r="H1589" s="252">
        <v>0</v>
      </c>
      <c r="I1589" s="253" cm="1">
        <f t="array" ref="I1589">IF(OR(O1589={"Unbilled","Accounting Adjustment","Sch.300"}),0,E1589)</f>
        <v>0</v>
      </c>
      <c r="J1589" s="253" cm="1">
        <f t="array" ref="J1589">IF(OR(O1589={"Unbilled","Accounting Adjustment","Sch.300"}),0,IF($C1589="R",E1589,0))</f>
        <v>0</v>
      </c>
      <c r="K1589" s="253" cm="1">
        <f t="array" ref="K1589">IF(OR(O1589={"Unbilled","Accounting Adjustment","Sch.300"}),0,IF($C1589="R",G1589,0))</f>
        <v>0</v>
      </c>
      <c r="L1589" s="253" cm="1">
        <f t="array" ref="L1589">IF(OR(O1589={"Unbilled","Accounting Adjustment","Sch.300"}),0,IF($C1589="R",H1589,0))</f>
        <v>0</v>
      </c>
      <c r="M1589" s="245" t="str">
        <f t="shared" si="50"/>
        <v>Residential</v>
      </c>
      <c r="N1589" s="254" t="str">
        <f t="shared" si="51"/>
        <v>301119 - U</v>
      </c>
      <c r="O1589" s="254" t="str">
        <f>IF(C1589="U","Unbilled",INDEX(Sch.!B:B,MATCH(N1589,Sch.!A:A,0)))</f>
        <v>Unbilled</v>
      </c>
      <c r="P1589" s="245" t="str">
        <f>IF(C1589="U","Unbilled",INDEX(Sch.!C:C,MATCH(N1589,Sch.!A:A,0)))</f>
        <v>Unbilled</v>
      </c>
    </row>
    <row r="1590" spans="1:16">
      <c r="A1590" s="251">
        <v>201710</v>
      </c>
      <c r="B1590" s="252" t="s">
        <v>64</v>
      </c>
      <c r="C1590" s="252" t="s">
        <v>188</v>
      </c>
      <c r="D1590" s="252" t="s">
        <v>189</v>
      </c>
      <c r="E1590" s="252">
        <v>1744000</v>
      </c>
      <c r="F1590" s="252">
        <v>0</v>
      </c>
      <c r="G1590" s="252">
        <v>0</v>
      </c>
      <c r="H1590" s="252">
        <v>18555000</v>
      </c>
      <c r="I1590" s="253" cm="1">
        <f t="array" ref="I1590">IF(OR(O1590={"Unbilled","Accounting Adjustment","Sch.300"}),0,E1590)</f>
        <v>0</v>
      </c>
      <c r="J1590" s="253" cm="1">
        <f t="array" ref="J1590">IF(OR(O1590={"Unbilled","Accounting Adjustment","Sch.300"}),0,IF($C1590="R",E1590,0))</f>
        <v>0</v>
      </c>
      <c r="K1590" s="253" cm="1">
        <f t="array" ref="K1590">IF(OR(O1590={"Unbilled","Accounting Adjustment","Sch.300"}),0,IF($C1590="R",G1590,0))</f>
        <v>0</v>
      </c>
      <c r="L1590" s="253" cm="1">
        <f t="array" ref="L1590">IF(OR(O1590={"Unbilled","Accounting Adjustment","Sch.300"}),0,IF($C1590="R",H1590,0))</f>
        <v>0</v>
      </c>
      <c r="M1590" s="245" t="str">
        <f t="shared" si="50"/>
        <v>Residential</v>
      </c>
      <c r="N1590" s="254" t="str">
        <f t="shared" si="51"/>
        <v>UNBILLED R</v>
      </c>
      <c r="O1590" s="254" t="str">
        <f>IF(C1590="U","Unbilled",INDEX(Sch.!B:B,MATCH(N1590,Sch.!A:A,0)))</f>
        <v>Unbilled</v>
      </c>
      <c r="P1590" s="245" t="str">
        <f>IF(C1590="U","Unbilled",INDEX(Sch.!C:C,MATCH(N1590,Sch.!A:A,0)))</f>
        <v>Unbilled</v>
      </c>
    </row>
    <row r="1591" spans="1:16">
      <c r="A1591" s="251">
        <v>201711</v>
      </c>
      <c r="B1591" s="252" t="s">
        <v>47</v>
      </c>
      <c r="C1591" s="252" t="s">
        <v>178</v>
      </c>
      <c r="D1591" s="252" t="s">
        <v>179</v>
      </c>
      <c r="E1591" s="252">
        <v>-17364.36</v>
      </c>
      <c r="F1591" s="252">
        <v>0</v>
      </c>
      <c r="G1591" s="252">
        <v>1483</v>
      </c>
      <c r="H1591" s="252">
        <v>2133207</v>
      </c>
      <c r="I1591" s="253" cm="1">
        <f t="array" ref="I1591">IF(OR(O1591={"Unbilled","Accounting Adjustment","Sch.300"}),0,E1591)</f>
        <v>-17364.36</v>
      </c>
      <c r="J1591" s="253" cm="1">
        <f t="array" ref="J1591">IF(OR(O1591={"Unbilled","Accounting Adjustment","Sch.300"}),0,IF($C1591="R",E1591,0))</f>
        <v>0</v>
      </c>
      <c r="K1591" s="253" cm="1">
        <f t="array" ref="K1591">IF(OR(O1591={"Unbilled","Accounting Adjustment","Sch.300"}),0,IF($C1591="R",G1591,0))</f>
        <v>0</v>
      </c>
      <c r="L1591" s="253" cm="1">
        <f t="array" ref="L1591">IF(OR(O1591={"Unbilled","Accounting Adjustment","Sch.300"}),0,IF($C1591="R",H1591,0))</f>
        <v>0</v>
      </c>
      <c r="M1591" s="245" t="str">
        <f t="shared" si="50"/>
        <v>Commercial</v>
      </c>
      <c r="N1591" s="254" t="str">
        <f t="shared" si="51"/>
        <v>02GNSB0024</v>
      </c>
      <c r="O1591" s="254" t="str">
        <f>IF(C1591="U","Unbilled",INDEX(Sch.!B:B,MATCH(N1591,Sch.!A:A,0)))</f>
        <v>Sch.24</v>
      </c>
      <c r="P1591" s="245" t="str">
        <f>IF(C1591="U","Unbilled",INDEX(Sch.!C:C,MATCH(N1591,Sch.!A:A,0)))</f>
        <v>Sch.24</v>
      </c>
    </row>
    <row r="1592" spans="1:16">
      <c r="A1592" s="251">
        <v>201711</v>
      </c>
      <c r="B1592" s="252" t="s">
        <v>47</v>
      </c>
      <c r="C1592" s="252" t="s">
        <v>178</v>
      </c>
      <c r="D1592" s="252" t="s">
        <v>180</v>
      </c>
      <c r="E1592" s="252">
        <v>-0.59</v>
      </c>
      <c r="F1592" s="252">
        <v>0</v>
      </c>
      <c r="G1592" s="252">
        <v>1</v>
      </c>
      <c r="H1592" s="252">
        <v>72</v>
      </c>
      <c r="I1592" s="253" cm="1">
        <f t="array" ref="I1592">IF(OR(O1592={"Unbilled","Accounting Adjustment","Sch.300"}),0,E1592)</f>
        <v>-0.59</v>
      </c>
      <c r="J1592" s="253" cm="1">
        <f t="array" ref="J1592">IF(OR(O1592={"Unbilled","Accounting Adjustment","Sch.300"}),0,IF($C1592="R",E1592,0))</f>
        <v>0</v>
      </c>
      <c r="K1592" s="253" cm="1">
        <f t="array" ref="K1592">IF(OR(O1592={"Unbilled","Accounting Adjustment","Sch.300"}),0,IF($C1592="R",G1592,0))</f>
        <v>0</v>
      </c>
      <c r="L1592" s="253" cm="1">
        <f t="array" ref="L1592">IF(OR(O1592={"Unbilled","Accounting Adjustment","Sch.300"}),0,IF($C1592="R",H1592,0))</f>
        <v>0</v>
      </c>
      <c r="M1592" s="245" t="str">
        <f t="shared" si="50"/>
        <v>Commercial</v>
      </c>
      <c r="N1592" s="254" t="str">
        <f t="shared" si="51"/>
        <v>02GNSB024F</v>
      </c>
      <c r="O1592" s="254" t="str">
        <f>IF(C1592="U","Unbilled",INDEX(Sch.!B:B,MATCH(N1592,Sch.!A:A,0)))</f>
        <v>Sch.24</v>
      </c>
      <c r="P1592" s="245" t="str">
        <f>IF(C1592="U","Unbilled",INDEX(Sch.!C:C,MATCH(N1592,Sch.!A:A,0)))</f>
        <v>Sch.24</v>
      </c>
    </row>
    <row r="1593" spans="1:16">
      <c r="A1593" s="251">
        <v>201711</v>
      </c>
      <c r="B1593" s="252" t="s">
        <v>47</v>
      </c>
      <c r="C1593" s="252" t="s">
        <v>178</v>
      </c>
      <c r="D1593" s="252" t="s">
        <v>181</v>
      </c>
      <c r="E1593" s="252">
        <v>-104.03</v>
      </c>
      <c r="F1593" s="252">
        <v>0</v>
      </c>
      <c r="G1593" s="252">
        <v>77</v>
      </c>
      <c r="H1593" s="252">
        <v>12800</v>
      </c>
      <c r="I1593" s="253" cm="1">
        <f t="array" ref="I1593">IF(OR(O1593={"Unbilled","Accounting Adjustment","Sch.300"}),0,E1593)</f>
        <v>-104.03</v>
      </c>
      <c r="J1593" s="253" cm="1">
        <f t="array" ref="J1593">IF(OR(O1593={"Unbilled","Accounting Adjustment","Sch.300"}),0,IF($C1593="R",E1593,0))</f>
        <v>0</v>
      </c>
      <c r="K1593" s="253" cm="1">
        <f t="array" ref="K1593">IF(OR(O1593={"Unbilled","Accounting Adjustment","Sch.300"}),0,IF($C1593="R",G1593,0))</f>
        <v>0</v>
      </c>
      <c r="L1593" s="253" cm="1">
        <f t="array" ref="L1593">IF(OR(O1593={"Unbilled","Accounting Adjustment","Sch.300"}),0,IF($C1593="R",H1593,0))</f>
        <v>0</v>
      </c>
      <c r="M1593" s="245" t="str">
        <f t="shared" si="50"/>
        <v>Commercial</v>
      </c>
      <c r="N1593" s="254" t="str">
        <f t="shared" si="51"/>
        <v>02GNSB24FP</v>
      </c>
      <c r="O1593" s="254" t="str">
        <f>IF(C1593="U","Unbilled",INDEX(Sch.!B:B,MATCH(N1593,Sch.!A:A,0)))</f>
        <v>Sch.24</v>
      </c>
      <c r="P1593" s="245" t="str">
        <f>IF(C1593="U","Unbilled",INDEX(Sch.!C:C,MATCH(N1593,Sch.!A:A,0)))</f>
        <v>Sch.24</v>
      </c>
    </row>
    <row r="1594" spans="1:16">
      <c r="A1594" s="251">
        <v>201711</v>
      </c>
      <c r="B1594" s="252" t="s">
        <v>47</v>
      </c>
      <c r="C1594" s="252" t="s">
        <v>178</v>
      </c>
      <c r="D1594" s="252" t="s">
        <v>182</v>
      </c>
      <c r="E1594" s="252">
        <v>-46910.79</v>
      </c>
      <c r="F1594" s="252">
        <v>0</v>
      </c>
      <c r="G1594" s="252">
        <v>100</v>
      </c>
      <c r="H1594" s="252">
        <v>5765128</v>
      </c>
      <c r="I1594" s="253" cm="1">
        <f t="array" ref="I1594">IF(OR(O1594={"Unbilled","Accounting Adjustment","Sch.300"}),0,E1594)</f>
        <v>-46910.79</v>
      </c>
      <c r="J1594" s="253" cm="1">
        <f t="array" ref="J1594">IF(OR(O1594={"Unbilled","Accounting Adjustment","Sch.300"}),0,IF($C1594="R",E1594,0))</f>
        <v>0</v>
      </c>
      <c r="K1594" s="253" cm="1">
        <f t="array" ref="K1594">IF(OR(O1594={"Unbilled","Accounting Adjustment","Sch.300"}),0,IF($C1594="R",G1594,0))</f>
        <v>0</v>
      </c>
      <c r="L1594" s="253" cm="1">
        <f t="array" ref="L1594">IF(OR(O1594={"Unbilled","Accounting Adjustment","Sch.300"}),0,IF($C1594="R",H1594,0))</f>
        <v>0</v>
      </c>
      <c r="M1594" s="245" t="str">
        <f t="shared" si="50"/>
        <v>Commercial</v>
      </c>
      <c r="N1594" s="254" t="str">
        <f t="shared" si="51"/>
        <v>02LGSB0036</v>
      </c>
      <c r="O1594" s="254" t="str">
        <f>IF(C1594="U","Unbilled",INDEX(Sch.!B:B,MATCH(N1594,Sch.!A:A,0)))</f>
        <v>Sch.36</v>
      </c>
      <c r="P1594" s="245" t="str">
        <f>IF(C1594="U","Unbilled",INDEX(Sch.!C:C,MATCH(N1594,Sch.!A:A,0)))</f>
        <v>Schs.29,36</v>
      </c>
    </row>
    <row r="1595" spans="1:16">
      <c r="A1595" s="251">
        <v>201711</v>
      </c>
      <c r="B1595" s="252" t="s">
        <v>47</v>
      </c>
      <c r="C1595" s="252" t="s">
        <v>178</v>
      </c>
      <c r="D1595" s="252" t="s">
        <v>183</v>
      </c>
      <c r="E1595" s="252">
        <v>-165.51</v>
      </c>
      <c r="F1595" s="252">
        <v>0</v>
      </c>
      <c r="G1595" s="252">
        <v>25</v>
      </c>
      <c r="H1595" s="252">
        <v>20307</v>
      </c>
      <c r="I1595" s="253" cm="1">
        <f t="array" ref="I1595">IF(OR(O1595={"Unbilled","Accounting Adjustment","Sch.300"}),0,E1595)</f>
        <v>-165.51</v>
      </c>
      <c r="J1595" s="253" cm="1">
        <f t="array" ref="J1595">IF(OR(O1595={"Unbilled","Accounting Adjustment","Sch.300"}),0,IF($C1595="R",E1595,0))</f>
        <v>0</v>
      </c>
      <c r="K1595" s="253" cm="1">
        <f t="array" ref="K1595">IF(OR(O1595={"Unbilled","Accounting Adjustment","Sch.300"}),0,IF($C1595="R",G1595,0))</f>
        <v>0</v>
      </c>
      <c r="L1595" s="253" cm="1">
        <f t="array" ref="L1595">IF(OR(O1595={"Unbilled","Accounting Adjustment","Sch.300"}),0,IF($C1595="R",H1595,0))</f>
        <v>0</v>
      </c>
      <c r="M1595" s="245" t="str">
        <f t="shared" si="50"/>
        <v>Commercial</v>
      </c>
      <c r="N1595" s="254" t="str">
        <f t="shared" si="51"/>
        <v>02NMB24135</v>
      </c>
      <c r="O1595" s="254" t="str">
        <f>IF(C1595="U","Unbilled",INDEX(Sch.!B:B,MATCH(N1595,Sch.!A:A,0)))</f>
        <v>Sch.24</v>
      </c>
      <c r="P1595" s="245" t="str">
        <f>IF(C1595="U","Unbilled",INDEX(Sch.!C:C,MATCH(N1595,Sch.!A:A,0)))</f>
        <v>Sch.24</v>
      </c>
    </row>
    <row r="1596" spans="1:16">
      <c r="A1596" s="251">
        <v>201711</v>
      </c>
      <c r="B1596" s="252" t="s">
        <v>47</v>
      </c>
      <c r="C1596" s="252" t="s">
        <v>178</v>
      </c>
      <c r="D1596" s="252" t="s">
        <v>184</v>
      </c>
      <c r="E1596" s="252">
        <v>-350.89</v>
      </c>
      <c r="H1596" s="252">
        <v>43030</v>
      </c>
      <c r="I1596" s="253" cm="1">
        <f t="array" ref="I1596">IF(OR(O1596={"Unbilled","Accounting Adjustment","Sch.300"}),0,E1596)</f>
        <v>-350.89</v>
      </c>
      <c r="J1596" s="253" cm="1">
        <f t="array" ref="J1596">IF(OR(O1596={"Unbilled","Accounting Adjustment","Sch.300"}),0,IF($C1596="R",E1596,0))</f>
        <v>0</v>
      </c>
      <c r="K1596" s="253" cm="1">
        <f t="array" ref="K1596">IF(OR(O1596={"Unbilled","Accounting Adjustment","Sch.300"}),0,IF($C1596="R",G1596,0))</f>
        <v>0</v>
      </c>
      <c r="L1596" s="253" cm="1">
        <f t="array" ref="L1596">IF(OR(O1596={"Unbilled","Accounting Adjustment","Sch.300"}),0,IF($C1596="R",H1596,0))</f>
        <v>0</v>
      </c>
      <c r="M1596" s="245" t="str">
        <f t="shared" si="50"/>
        <v>Commercial</v>
      </c>
      <c r="N1596" s="254" t="str">
        <f t="shared" si="51"/>
        <v>02OALTB15N</v>
      </c>
      <c r="O1596" s="254" t="str">
        <f>IF(C1596="U","Unbilled",INDEX(Sch.!B:B,MATCH(N1596,Sch.!A:A,0)))</f>
        <v>Sch.15</v>
      </c>
      <c r="P1596" s="245" t="str">
        <f>IF(C1596="U","Unbilled",INDEX(Sch.!C:C,MATCH(N1596,Sch.!A:A,0)))</f>
        <v>Not Decoupled</v>
      </c>
    </row>
    <row r="1597" spans="1:16">
      <c r="A1597" s="251">
        <v>201711</v>
      </c>
      <c r="B1597" s="252" t="s">
        <v>47</v>
      </c>
      <c r="C1597" s="252" t="s">
        <v>178</v>
      </c>
      <c r="D1597" s="252" t="s">
        <v>185</v>
      </c>
      <c r="E1597" s="252">
        <v>8264.85</v>
      </c>
      <c r="F1597" s="252">
        <v>0</v>
      </c>
      <c r="G1597" s="252">
        <v>0</v>
      </c>
      <c r="H1597" s="252">
        <v>0</v>
      </c>
      <c r="I1597" s="253" cm="1">
        <f t="array" ref="I1597">IF(OR(O1597={"Unbilled","Accounting Adjustment","Sch.300"}),0,E1597)</f>
        <v>0</v>
      </c>
      <c r="J1597" s="253" cm="1">
        <f t="array" ref="J1597">IF(OR(O1597={"Unbilled","Accounting Adjustment","Sch.300"}),0,IF($C1597="R",E1597,0))</f>
        <v>0</v>
      </c>
      <c r="K1597" s="253" cm="1">
        <f t="array" ref="K1597">IF(OR(O1597={"Unbilled","Accounting Adjustment","Sch.300"}),0,IF($C1597="R",G1597,0))</f>
        <v>0</v>
      </c>
      <c r="L1597" s="253" cm="1">
        <f t="array" ref="L1597">IF(OR(O1597={"Unbilled","Accounting Adjustment","Sch.300"}),0,IF($C1597="R",H1597,0))</f>
        <v>0</v>
      </c>
      <c r="M1597" s="245" t="str">
        <f t="shared" si="50"/>
        <v>Commercial</v>
      </c>
      <c r="N1597" s="254" t="str">
        <f t="shared" si="51"/>
        <v>BPA BALANC</v>
      </c>
      <c r="O1597" s="254" t="str">
        <f>IF(C1597="U","Unbilled",INDEX(Sch.!B:B,MATCH(N1597,Sch.!A:A,0)))</f>
        <v>Accounting Adjustment</v>
      </c>
      <c r="P1597" s="245" t="str">
        <f>IF(C1597="U","Unbilled",INDEX(Sch.!C:C,MATCH(N1597,Sch.!A:A,0)))</f>
        <v>Not Decoupled</v>
      </c>
    </row>
    <row r="1598" spans="1:16">
      <c r="A1598" s="251">
        <v>201711</v>
      </c>
      <c r="B1598" s="252" t="s">
        <v>47</v>
      </c>
      <c r="C1598" s="252" t="s">
        <v>178</v>
      </c>
      <c r="D1598" s="252" t="s">
        <v>186</v>
      </c>
      <c r="F1598" s="252">
        <v>1613</v>
      </c>
      <c r="G1598" s="252">
        <v>0</v>
      </c>
      <c r="I1598" s="253" cm="1">
        <f t="array" ref="I1598">IF(OR(O1598={"Unbilled","Accounting Adjustment","Sch.300"}),0,E1598)</f>
        <v>0</v>
      </c>
      <c r="J1598" s="253" cm="1">
        <f t="array" ref="J1598">IF(OR(O1598={"Unbilled","Accounting Adjustment","Sch.300"}),0,IF($C1598="R",E1598,0))</f>
        <v>0</v>
      </c>
      <c r="K1598" s="253" cm="1">
        <f t="array" ref="K1598">IF(OR(O1598={"Unbilled","Accounting Adjustment","Sch.300"}),0,IF($C1598="R",G1598,0))</f>
        <v>0</v>
      </c>
      <c r="L1598" s="253" cm="1">
        <f t="array" ref="L1598">IF(OR(O1598={"Unbilled","Accounting Adjustment","Sch.300"}),0,IF($C1598="R",H1598,0))</f>
        <v>0</v>
      </c>
      <c r="M1598" s="245" t="str">
        <f t="shared" si="50"/>
        <v>Commercial</v>
      </c>
      <c r="N1598" s="254" t="str">
        <f t="shared" si="51"/>
        <v>CUSTOMER C</v>
      </c>
      <c r="O1598" s="254" t="str">
        <f>IF(C1598="U","Unbilled",INDEX(Sch.!B:B,MATCH(N1598,Sch.!A:A,0)))</f>
        <v>Accounting Adjustment</v>
      </c>
      <c r="P1598" s="245" t="str">
        <f>IF(C1598="U","Unbilled",INDEX(Sch.!C:C,MATCH(N1598,Sch.!A:A,0)))</f>
        <v>Not Decoupled</v>
      </c>
    </row>
    <row r="1599" spans="1:16">
      <c r="A1599" s="251">
        <v>201711</v>
      </c>
      <c r="B1599" s="252" t="s">
        <v>47</v>
      </c>
      <c r="C1599" s="252" t="s">
        <v>187</v>
      </c>
      <c r="D1599" s="252" t="s">
        <v>32</v>
      </c>
      <c r="E1599" s="252">
        <v>222292.37</v>
      </c>
      <c r="F1599" s="252">
        <v>0</v>
      </c>
      <c r="G1599" s="252">
        <v>1483</v>
      </c>
      <c r="H1599" s="252">
        <v>2133203</v>
      </c>
      <c r="I1599" s="253" cm="1">
        <f t="array" ref="I1599">IF(OR(O1599={"Unbilled","Accounting Adjustment","Sch.300"}),0,E1599)</f>
        <v>222292.37</v>
      </c>
      <c r="J1599" s="253" cm="1">
        <f t="array" ref="J1599">IF(OR(O1599={"Unbilled","Accounting Adjustment","Sch.300"}),0,IF($C1599="R",E1599,0))</f>
        <v>222292.37</v>
      </c>
      <c r="K1599" s="253" cm="1">
        <f t="array" ref="K1599">IF(OR(O1599={"Unbilled","Accounting Adjustment","Sch.300"}),0,IF($C1599="R",G1599,0))</f>
        <v>1483</v>
      </c>
      <c r="L1599" s="253" cm="1">
        <f t="array" ref="L1599">IF(OR(O1599={"Unbilled","Accounting Adjustment","Sch.300"}),0,IF($C1599="R",H1599,0))</f>
        <v>2133203</v>
      </c>
      <c r="M1599" s="245" t="str">
        <f t="shared" si="50"/>
        <v>Commercial</v>
      </c>
      <c r="N1599" s="254" t="str">
        <f t="shared" si="51"/>
        <v>02GNSB0024</v>
      </c>
      <c r="O1599" s="254" t="str">
        <f>IF(C1599="U","Unbilled",INDEX(Sch.!B:B,MATCH(N1599,Sch.!A:A,0)))</f>
        <v>Sch.24</v>
      </c>
      <c r="P1599" s="245" t="str">
        <f>IF(C1599="U","Unbilled",INDEX(Sch.!C:C,MATCH(N1599,Sch.!A:A,0)))</f>
        <v>Sch.24</v>
      </c>
    </row>
    <row r="1600" spans="1:16">
      <c r="A1600" s="251">
        <v>201711</v>
      </c>
      <c r="B1600" s="252" t="s">
        <v>47</v>
      </c>
      <c r="C1600" s="252" t="s">
        <v>187</v>
      </c>
      <c r="D1600" s="252" t="s">
        <v>33</v>
      </c>
      <c r="E1600" s="252">
        <v>1716.66</v>
      </c>
      <c r="F1600" s="252">
        <v>0</v>
      </c>
      <c r="G1600" s="252">
        <v>6</v>
      </c>
      <c r="H1600" s="252">
        <v>12857</v>
      </c>
      <c r="I1600" s="253" cm="1">
        <f t="array" ref="I1600">IF(OR(O1600={"Unbilled","Accounting Adjustment","Sch.300"}),0,E1600)</f>
        <v>1716.66</v>
      </c>
      <c r="J1600" s="253" cm="1">
        <f t="array" ref="J1600">IF(OR(O1600={"Unbilled","Accounting Adjustment","Sch.300"}),0,IF($C1600="R",E1600,0))</f>
        <v>1716.66</v>
      </c>
      <c r="K1600" s="253" cm="1">
        <f t="array" ref="K1600">IF(OR(O1600={"Unbilled","Accounting Adjustment","Sch.300"}),0,IF($C1600="R",G1600,0))</f>
        <v>6</v>
      </c>
      <c r="L1600" s="253" cm="1">
        <f t="array" ref="L1600">IF(OR(O1600={"Unbilled","Accounting Adjustment","Sch.300"}),0,IF($C1600="R",H1600,0))</f>
        <v>12857</v>
      </c>
      <c r="M1600" s="245" t="str">
        <f t="shared" si="50"/>
        <v>Commercial</v>
      </c>
      <c r="N1600" s="254" t="str">
        <f t="shared" si="51"/>
        <v>02GNSB024F</v>
      </c>
      <c r="O1600" s="254" t="str">
        <f>IF(C1600="U","Unbilled",INDEX(Sch.!B:B,MATCH(N1600,Sch.!A:A,0)))</f>
        <v>Sch.24</v>
      </c>
      <c r="P1600" s="245" t="str">
        <f>IF(C1600="U","Unbilled",INDEX(Sch.!C:C,MATCH(N1600,Sch.!A:A,0)))</f>
        <v>Sch.24</v>
      </c>
    </row>
    <row r="1601" spans="1:16">
      <c r="A1601" s="251">
        <v>201711</v>
      </c>
      <c r="B1601" s="252" t="s">
        <v>47</v>
      </c>
      <c r="C1601" s="252" t="s">
        <v>187</v>
      </c>
      <c r="D1601" s="252" t="s">
        <v>34</v>
      </c>
      <c r="E1601" s="252">
        <v>42580.55</v>
      </c>
      <c r="F1601" s="252">
        <v>0</v>
      </c>
      <c r="G1601" s="252">
        <v>77</v>
      </c>
      <c r="H1601" s="252">
        <v>12800</v>
      </c>
      <c r="I1601" s="253" cm="1">
        <f t="array" ref="I1601">IF(OR(O1601={"Unbilled","Accounting Adjustment","Sch.300"}),0,E1601)</f>
        <v>42580.55</v>
      </c>
      <c r="J1601" s="253" cm="1">
        <f t="array" ref="J1601">IF(OR(O1601={"Unbilled","Accounting Adjustment","Sch.300"}),0,IF($C1601="R",E1601,0))</f>
        <v>42580.55</v>
      </c>
      <c r="K1601" s="253" cm="1">
        <f t="array" ref="K1601">IF(OR(O1601={"Unbilled","Accounting Adjustment","Sch.300"}),0,IF($C1601="R",G1601,0))</f>
        <v>77</v>
      </c>
      <c r="L1601" s="253" cm="1">
        <f t="array" ref="L1601">IF(OR(O1601={"Unbilled","Accounting Adjustment","Sch.300"}),0,IF($C1601="R",H1601,0))</f>
        <v>12800</v>
      </c>
      <c r="M1601" s="245" t="str">
        <f t="shared" si="50"/>
        <v>Commercial</v>
      </c>
      <c r="N1601" s="254" t="str">
        <f t="shared" si="51"/>
        <v>02GNSB24FP</v>
      </c>
      <c r="O1601" s="254" t="str">
        <f>IF(C1601="U","Unbilled",INDEX(Sch.!B:B,MATCH(N1601,Sch.!A:A,0)))</f>
        <v>Sch.24</v>
      </c>
      <c r="P1601" s="245" t="str">
        <f>IF(C1601="U","Unbilled",INDEX(Sch.!C:C,MATCH(N1601,Sch.!A:A,0)))</f>
        <v>Sch.24</v>
      </c>
    </row>
    <row r="1602" spans="1:16">
      <c r="A1602" s="251">
        <v>201711</v>
      </c>
      <c r="B1602" s="252" t="s">
        <v>47</v>
      </c>
      <c r="C1602" s="252" t="s">
        <v>187</v>
      </c>
      <c r="D1602" s="252" t="s">
        <v>48</v>
      </c>
      <c r="E1602" s="252">
        <v>3617094.63</v>
      </c>
      <c r="F1602" s="252">
        <v>0</v>
      </c>
      <c r="G1602" s="252">
        <v>14066</v>
      </c>
      <c r="H1602" s="252">
        <v>37035876</v>
      </c>
      <c r="I1602" s="253" cm="1">
        <f t="array" ref="I1602">IF(OR(O1602={"Unbilled","Accounting Adjustment","Sch.300"}),0,E1602)</f>
        <v>3617094.63</v>
      </c>
      <c r="J1602" s="253" cm="1">
        <f t="array" ref="J1602">IF(OR(O1602={"Unbilled","Accounting Adjustment","Sch.300"}),0,IF($C1602="R",E1602,0))</f>
        <v>3617094.63</v>
      </c>
      <c r="K1602" s="253" cm="1">
        <f t="array" ref="K1602">IF(OR(O1602={"Unbilled","Accounting Adjustment","Sch.300"}),0,IF($C1602="R",G1602,0))</f>
        <v>14066</v>
      </c>
      <c r="L1602" s="253" cm="1">
        <f t="array" ref="L1602">IF(OR(O1602={"Unbilled","Accounting Adjustment","Sch.300"}),0,IF($C1602="R",H1602,0))</f>
        <v>37035876</v>
      </c>
      <c r="M1602" s="245" t="str">
        <f t="shared" si="50"/>
        <v>Commercial</v>
      </c>
      <c r="N1602" s="254" t="str">
        <f t="shared" si="51"/>
        <v>02GNSV0024</v>
      </c>
      <c r="O1602" s="254" t="str">
        <f>IF(C1602="U","Unbilled",INDEX(Sch.!B:B,MATCH(N1602,Sch.!A:A,0)))</f>
        <v>Sch.24</v>
      </c>
      <c r="P1602" s="245" t="str">
        <f>IF(C1602="U","Unbilled",INDEX(Sch.!C:C,MATCH(N1602,Sch.!A:A,0)))</f>
        <v>Sch.24</v>
      </c>
    </row>
    <row r="1603" spans="1:16">
      <c r="A1603" s="251">
        <v>201711</v>
      </c>
      <c r="B1603" s="252" t="s">
        <v>47</v>
      </c>
      <c r="C1603" s="252" t="s">
        <v>187</v>
      </c>
      <c r="D1603" s="252" t="s">
        <v>49</v>
      </c>
      <c r="E1603" s="252">
        <v>12910.57</v>
      </c>
      <c r="F1603" s="252">
        <v>0</v>
      </c>
      <c r="G1603" s="252">
        <v>107</v>
      </c>
      <c r="H1603" s="252">
        <v>89283</v>
      </c>
      <c r="I1603" s="253" cm="1">
        <f t="array" ref="I1603">IF(OR(O1603={"Unbilled","Accounting Adjustment","Sch.300"}),0,E1603)</f>
        <v>12910.57</v>
      </c>
      <c r="J1603" s="253" cm="1">
        <f t="array" ref="J1603">IF(OR(O1603={"Unbilled","Accounting Adjustment","Sch.300"}),0,IF($C1603="R",E1603,0))</f>
        <v>12910.57</v>
      </c>
      <c r="K1603" s="253" cm="1">
        <f t="array" ref="K1603">IF(OR(O1603={"Unbilled","Accounting Adjustment","Sch.300"}),0,IF($C1603="R",G1603,0))</f>
        <v>107</v>
      </c>
      <c r="L1603" s="253" cm="1">
        <f t="array" ref="L1603">IF(OR(O1603={"Unbilled","Accounting Adjustment","Sch.300"}),0,IF($C1603="R",H1603,0))</f>
        <v>89283</v>
      </c>
      <c r="M1603" s="245" t="str">
        <f t="shared" si="50"/>
        <v>Commercial</v>
      </c>
      <c r="N1603" s="254" t="str">
        <f t="shared" si="51"/>
        <v>02GNSV024F</v>
      </c>
      <c r="O1603" s="254" t="str">
        <f>IF(C1603="U","Unbilled",INDEX(Sch.!B:B,MATCH(N1603,Sch.!A:A,0)))</f>
        <v>Sch.24</v>
      </c>
      <c r="P1603" s="245" t="str">
        <f>IF(C1603="U","Unbilled",INDEX(Sch.!C:C,MATCH(N1603,Sch.!A:A,0)))</f>
        <v>Sch.24</v>
      </c>
    </row>
    <row r="1604" spans="1:16">
      <c r="A1604" s="251">
        <v>201711</v>
      </c>
      <c r="B1604" s="252" t="s">
        <v>47</v>
      </c>
      <c r="C1604" s="252" t="s">
        <v>187</v>
      </c>
      <c r="D1604" s="252" t="s">
        <v>35</v>
      </c>
      <c r="E1604" s="252">
        <v>480288.49</v>
      </c>
      <c r="F1604" s="252">
        <v>0</v>
      </c>
      <c r="G1604" s="252">
        <v>100</v>
      </c>
      <c r="H1604" s="252">
        <v>5765128</v>
      </c>
      <c r="I1604" s="253" cm="1">
        <f t="array" ref="I1604">IF(OR(O1604={"Unbilled","Accounting Adjustment","Sch.300"}),0,E1604)</f>
        <v>480288.49</v>
      </c>
      <c r="J1604" s="253" cm="1">
        <f t="array" ref="J1604">IF(OR(O1604={"Unbilled","Accounting Adjustment","Sch.300"}),0,IF($C1604="R",E1604,0))</f>
        <v>480288.49</v>
      </c>
      <c r="K1604" s="253" cm="1">
        <f t="array" ref="K1604">IF(OR(O1604={"Unbilled","Accounting Adjustment","Sch.300"}),0,IF($C1604="R",G1604,0))</f>
        <v>100</v>
      </c>
      <c r="L1604" s="253" cm="1">
        <f t="array" ref="L1604">IF(OR(O1604={"Unbilled","Accounting Adjustment","Sch.300"}),0,IF($C1604="R",H1604,0))</f>
        <v>5765128</v>
      </c>
      <c r="M1604" s="245" t="str">
        <f t="shared" si="50"/>
        <v>Commercial</v>
      </c>
      <c r="N1604" s="254" t="str">
        <f t="shared" si="51"/>
        <v>02LGSB0036</v>
      </c>
      <c r="O1604" s="254" t="str">
        <f>IF(C1604="U","Unbilled",INDEX(Sch.!B:B,MATCH(N1604,Sch.!A:A,0)))</f>
        <v>Sch.36</v>
      </c>
      <c r="P1604" s="245" t="str">
        <f>IF(C1604="U","Unbilled",INDEX(Sch.!C:C,MATCH(N1604,Sch.!A:A,0)))</f>
        <v>Schs.29,36</v>
      </c>
    </row>
    <row r="1605" spans="1:16">
      <c r="A1605" s="251">
        <v>201711</v>
      </c>
      <c r="B1605" s="252" t="s">
        <v>47</v>
      </c>
      <c r="C1605" s="252" t="s">
        <v>187</v>
      </c>
      <c r="D1605" s="252" t="s">
        <v>50</v>
      </c>
      <c r="E1605" s="252">
        <v>5719725.8799999999</v>
      </c>
      <c r="F1605" s="252">
        <v>0</v>
      </c>
      <c r="G1605" s="252">
        <v>875</v>
      </c>
      <c r="H1605" s="252">
        <v>70100360</v>
      </c>
      <c r="I1605" s="253" cm="1">
        <f t="array" ref="I1605">IF(OR(O1605={"Unbilled","Accounting Adjustment","Sch.300"}),0,E1605)</f>
        <v>5719725.8799999999</v>
      </c>
      <c r="J1605" s="253" cm="1">
        <f t="array" ref="J1605">IF(OR(O1605={"Unbilled","Accounting Adjustment","Sch.300"}),0,IF($C1605="R",E1605,0))</f>
        <v>5719725.8799999999</v>
      </c>
      <c r="K1605" s="253" cm="1">
        <f t="array" ref="K1605">IF(OR(O1605={"Unbilled","Accounting Adjustment","Sch.300"}),0,IF($C1605="R",G1605,0))</f>
        <v>875</v>
      </c>
      <c r="L1605" s="253" cm="1">
        <f t="array" ref="L1605">IF(OR(O1605={"Unbilled","Accounting Adjustment","Sch.300"}),0,IF($C1605="R",H1605,0))</f>
        <v>70100360</v>
      </c>
      <c r="M1605" s="245" t="str">
        <f t="shared" si="50"/>
        <v>Commercial</v>
      </c>
      <c r="N1605" s="254" t="str">
        <f t="shared" si="51"/>
        <v>02LGSV0036</v>
      </c>
      <c r="O1605" s="254" t="str">
        <f>IF(C1605="U","Unbilled",INDEX(Sch.!B:B,MATCH(N1605,Sch.!A:A,0)))</f>
        <v>Sch.36</v>
      </c>
      <c r="P1605" s="245" t="str">
        <f>IF(C1605="U","Unbilled",INDEX(Sch.!C:C,MATCH(N1605,Sch.!A:A,0)))</f>
        <v>Schs.29,36</v>
      </c>
    </row>
    <row r="1606" spans="1:16">
      <c r="A1606" s="251">
        <v>201711</v>
      </c>
      <c r="B1606" s="252" t="s">
        <v>47</v>
      </c>
      <c r="C1606" s="252" t="s">
        <v>187</v>
      </c>
      <c r="D1606" s="252" t="s">
        <v>51</v>
      </c>
      <c r="E1606" s="252">
        <v>1385993.35</v>
      </c>
      <c r="F1606" s="252">
        <v>0</v>
      </c>
      <c r="G1606" s="252">
        <v>38</v>
      </c>
      <c r="H1606" s="252">
        <v>18632440</v>
      </c>
      <c r="I1606" s="253" cm="1">
        <f t="array" ref="I1606">IF(OR(O1606={"Unbilled","Accounting Adjustment","Sch.300"}),0,E1606)</f>
        <v>1385993.35</v>
      </c>
      <c r="J1606" s="253" cm="1">
        <f t="array" ref="J1606">IF(OR(O1606={"Unbilled","Accounting Adjustment","Sch.300"}),0,IF($C1606="R",E1606,0))</f>
        <v>1385993.35</v>
      </c>
      <c r="K1606" s="253" cm="1">
        <f t="array" ref="K1606">IF(OR(O1606={"Unbilled","Accounting Adjustment","Sch.300"}),0,IF($C1606="R",G1606,0))</f>
        <v>38</v>
      </c>
      <c r="L1606" s="253" cm="1">
        <f t="array" ref="L1606">IF(OR(O1606={"Unbilled","Accounting Adjustment","Sch.300"}),0,IF($C1606="R",H1606,0))</f>
        <v>18632440</v>
      </c>
      <c r="M1606" s="245" t="str">
        <f t="shared" ref="M1606:M1669" si="52">IF(LEFT(B1606,3)="RES","Residential",IF(LEFT(B1606,3)="COM","Commercial",IF(LEFT(B1606,3)="IND","Industrial",IF(LEFT(B1606,3)="IRR","Irrigation",IF(LEFT(B1606,3)="PUB","Lighting")))))</f>
        <v>Commercial</v>
      </c>
      <c r="N1606" s="254" t="str">
        <f t="shared" ref="N1606:N1669" si="53">LEFT(D1606,10)</f>
        <v>02LGSV048T</v>
      </c>
      <c r="O1606" s="254" t="str">
        <f>IF(C1606="U","Unbilled",INDEX(Sch.!B:B,MATCH(N1606,Sch.!A:A,0)))</f>
        <v>Sch.48T</v>
      </c>
      <c r="P1606" s="245" t="str">
        <f>IF(C1606="U","Unbilled",INDEX(Sch.!C:C,MATCH(N1606,Sch.!A:A,0)))</f>
        <v>Not Decoupled</v>
      </c>
    </row>
    <row r="1607" spans="1:16">
      <c r="A1607" s="251">
        <v>201711</v>
      </c>
      <c r="B1607" s="252" t="s">
        <v>47</v>
      </c>
      <c r="C1607" s="252" t="s">
        <v>187</v>
      </c>
      <c r="D1607" s="252" t="s">
        <v>75</v>
      </c>
      <c r="E1607" s="252">
        <v>4768.92</v>
      </c>
      <c r="H1607" s="252">
        <v>0</v>
      </c>
      <c r="I1607" s="253" cm="1">
        <f t="array" ref="I1607">IF(OR(O1607={"Unbilled","Accounting Adjustment","Sch.300"}),0,E1607)</f>
        <v>0</v>
      </c>
      <c r="J1607" s="253" cm="1">
        <f t="array" ref="J1607">IF(OR(O1607={"Unbilled","Accounting Adjustment","Sch.300"}),0,IF($C1607="R",E1607,0))</f>
        <v>0</v>
      </c>
      <c r="K1607" s="253" cm="1">
        <f t="array" ref="K1607">IF(OR(O1607={"Unbilled","Accounting Adjustment","Sch.300"}),0,IF($C1607="R",G1607,0))</f>
        <v>0</v>
      </c>
      <c r="L1607" s="253" cm="1">
        <f t="array" ref="L1607">IF(OR(O1607={"Unbilled","Accounting Adjustment","Sch.300"}),0,IF($C1607="R",H1607,0))</f>
        <v>0</v>
      </c>
      <c r="M1607" s="245" t="str">
        <f t="shared" si="52"/>
        <v>Commercial</v>
      </c>
      <c r="N1607" s="254" t="str">
        <f t="shared" si="53"/>
        <v>02LNX00102</v>
      </c>
      <c r="O1607" s="254" t="str">
        <f>IF(C1607="U","Unbilled",INDEX(Sch.!B:B,MATCH(N1607,Sch.!A:A,0)))</f>
        <v>Sch.300</v>
      </c>
      <c r="P1607" s="245" t="str">
        <f>IF(C1607="U","Unbilled",INDEX(Sch.!C:C,MATCH(N1607,Sch.!A:A,0)))</f>
        <v>Not Decoupled</v>
      </c>
    </row>
    <row r="1608" spans="1:16">
      <c r="A1608" s="251">
        <v>201711</v>
      </c>
      <c r="B1608" s="252" t="s">
        <v>47</v>
      </c>
      <c r="C1608" s="252" t="s">
        <v>187</v>
      </c>
      <c r="D1608" s="252" t="s">
        <v>76</v>
      </c>
      <c r="E1608" s="252">
        <v>424.03</v>
      </c>
      <c r="H1608" s="252">
        <v>0</v>
      </c>
      <c r="I1608" s="253" cm="1">
        <f t="array" ref="I1608">IF(OR(O1608={"Unbilled","Accounting Adjustment","Sch.300"}),0,E1608)</f>
        <v>0</v>
      </c>
      <c r="J1608" s="253" cm="1">
        <f t="array" ref="J1608">IF(OR(O1608={"Unbilled","Accounting Adjustment","Sch.300"}),0,IF($C1608="R",E1608,0))</f>
        <v>0</v>
      </c>
      <c r="K1608" s="253" cm="1">
        <f t="array" ref="K1608">IF(OR(O1608={"Unbilled","Accounting Adjustment","Sch.300"}),0,IF($C1608="R",G1608,0))</f>
        <v>0</v>
      </c>
      <c r="L1608" s="253" cm="1">
        <f t="array" ref="L1608">IF(OR(O1608={"Unbilled","Accounting Adjustment","Sch.300"}),0,IF($C1608="R",H1608,0))</f>
        <v>0</v>
      </c>
      <c r="M1608" s="245" t="str">
        <f t="shared" si="52"/>
        <v>Commercial</v>
      </c>
      <c r="N1608" s="254" t="str">
        <f t="shared" si="53"/>
        <v>02LNX00103</v>
      </c>
      <c r="O1608" s="254" t="str">
        <f>IF(C1608="U","Unbilled",INDEX(Sch.!B:B,MATCH(N1608,Sch.!A:A,0)))</f>
        <v>Sch.300</v>
      </c>
      <c r="P1608" s="245" t="str">
        <f>IF(C1608="U","Unbilled",INDEX(Sch.!C:C,MATCH(N1608,Sch.!A:A,0)))</f>
        <v>Not Decoupled</v>
      </c>
    </row>
    <row r="1609" spans="1:16">
      <c r="A1609" s="251">
        <v>201711</v>
      </c>
      <c r="B1609" s="252" t="s">
        <v>47</v>
      </c>
      <c r="C1609" s="252" t="s">
        <v>187</v>
      </c>
      <c r="D1609" s="252" t="s">
        <v>77</v>
      </c>
      <c r="E1609" s="252">
        <v>143.31</v>
      </c>
      <c r="H1609" s="252">
        <v>0</v>
      </c>
      <c r="I1609" s="253" cm="1">
        <f t="array" ref="I1609">IF(OR(O1609={"Unbilled","Accounting Adjustment","Sch.300"}),0,E1609)</f>
        <v>0</v>
      </c>
      <c r="J1609" s="253" cm="1">
        <f t="array" ref="J1609">IF(OR(O1609={"Unbilled","Accounting Adjustment","Sch.300"}),0,IF($C1609="R",E1609,0))</f>
        <v>0</v>
      </c>
      <c r="K1609" s="253" cm="1">
        <f t="array" ref="K1609">IF(OR(O1609={"Unbilled","Accounting Adjustment","Sch.300"}),0,IF($C1609="R",G1609,0))</f>
        <v>0</v>
      </c>
      <c r="L1609" s="253" cm="1">
        <f t="array" ref="L1609">IF(OR(O1609={"Unbilled","Accounting Adjustment","Sch.300"}),0,IF($C1609="R",H1609,0))</f>
        <v>0</v>
      </c>
      <c r="M1609" s="245" t="str">
        <f t="shared" si="52"/>
        <v>Commercial</v>
      </c>
      <c r="N1609" s="254" t="str">
        <f t="shared" si="53"/>
        <v>02LNX00105</v>
      </c>
      <c r="O1609" s="254" t="str">
        <f>IF(C1609="U","Unbilled",INDEX(Sch.!B:B,MATCH(N1609,Sch.!A:A,0)))</f>
        <v>Sch.300</v>
      </c>
      <c r="P1609" s="245" t="str">
        <f>IF(C1609="U","Unbilled",INDEX(Sch.!C:C,MATCH(N1609,Sch.!A:A,0)))</f>
        <v>Not Decoupled</v>
      </c>
    </row>
    <row r="1610" spans="1:16">
      <c r="A1610" s="251">
        <v>201711</v>
      </c>
      <c r="B1610" s="252" t="s">
        <v>47</v>
      </c>
      <c r="C1610" s="252" t="s">
        <v>187</v>
      </c>
      <c r="D1610" s="252" t="s">
        <v>78</v>
      </c>
      <c r="E1610" s="252">
        <v>20505.59</v>
      </c>
      <c r="H1610" s="252">
        <v>0</v>
      </c>
      <c r="I1610" s="253" cm="1">
        <f t="array" ref="I1610">IF(OR(O1610={"Unbilled","Accounting Adjustment","Sch.300"}),0,E1610)</f>
        <v>0</v>
      </c>
      <c r="J1610" s="253" cm="1">
        <f t="array" ref="J1610">IF(OR(O1610={"Unbilled","Accounting Adjustment","Sch.300"}),0,IF($C1610="R",E1610,0))</f>
        <v>0</v>
      </c>
      <c r="K1610" s="253" cm="1">
        <f t="array" ref="K1610">IF(OR(O1610={"Unbilled","Accounting Adjustment","Sch.300"}),0,IF($C1610="R",G1610,0))</f>
        <v>0</v>
      </c>
      <c r="L1610" s="253" cm="1">
        <f t="array" ref="L1610">IF(OR(O1610={"Unbilled","Accounting Adjustment","Sch.300"}),0,IF($C1610="R",H1610,0))</f>
        <v>0</v>
      </c>
      <c r="M1610" s="245" t="str">
        <f t="shared" si="52"/>
        <v>Commercial</v>
      </c>
      <c r="N1610" s="254" t="str">
        <f t="shared" si="53"/>
        <v>02LNX00109</v>
      </c>
      <c r="O1610" s="254" t="str">
        <f>IF(C1610="U","Unbilled",INDEX(Sch.!B:B,MATCH(N1610,Sch.!A:A,0)))</f>
        <v>Sch.300</v>
      </c>
      <c r="P1610" s="245" t="str">
        <f>IF(C1610="U","Unbilled",INDEX(Sch.!C:C,MATCH(N1610,Sch.!A:A,0)))</f>
        <v>Not Decoupled</v>
      </c>
    </row>
    <row r="1611" spans="1:16">
      <c r="A1611" s="251">
        <v>201711</v>
      </c>
      <c r="B1611" s="252" t="s">
        <v>47</v>
      </c>
      <c r="C1611" s="252" t="s">
        <v>187</v>
      </c>
      <c r="D1611" s="252" t="s">
        <v>79</v>
      </c>
      <c r="E1611" s="252">
        <v>9754.02</v>
      </c>
      <c r="H1611" s="252">
        <v>0</v>
      </c>
      <c r="I1611" s="253" cm="1">
        <f t="array" ref="I1611">IF(OR(O1611={"Unbilled","Accounting Adjustment","Sch.300"}),0,E1611)</f>
        <v>0</v>
      </c>
      <c r="J1611" s="253" cm="1">
        <f t="array" ref="J1611">IF(OR(O1611={"Unbilled","Accounting Adjustment","Sch.300"}),0,IF($C1611="R",E1611,0))</f>
        <v>0</v>
      </c>
      <c r="K1611" s="253" cm="1">
        <f t="array" ref="K1611">IF(OR(O1611={"Unbilled","Accounting Adjustment","Sch.300"}),0,IF($C1611="R",G1611,0))</f>
        <v>0</v>
      </c>
      <c r="L1611" s="253" cm="1">
        <f t="array" ref="L1611">IF(OR(O1611={"Unbilled","Accounting Adjustment","Sch.300"}),0,IF($C1611="R",H1611,0))</f>
        <v>0</v>
      </c>
      <c r="M1611" s="245" t="str">
        <f t="shared" si="52"/>
        <v>Commercial</v>
      </c>
      <c r="N1611" s="254" t="str">
        <f t="shared" si="53"/>
        <v>02LNX00110</v>
      </c>
      <c r="O1611" s="254" t="str">
        <f>IF(C1611="U","Unbilled",INDEX(Sch.!B:B,MATCH(N1611,Sch.!A:A,0)))</f>
        <v>Sch.300</v>
      </c>
      <c r="P1611" s="245" t="str">
        <f>IF(C1611="U","Unbilled",INDEX(Sch.!C:C,MATCH(N1611,Sch.!A:A,0)))</f>
        <v>Not Decoupled</v>
      </c>
    </row>
    <row r="1612" spans="1:16">
      <c r="A1612" s="251">
        <v>201711</v>
      </c>
      <c r="B1612" s="252" t="s">
        <v>47</v>
      </c>
      <c r="C1612" s="252" t="s">
        <v>187</v>
      </c>
      <c r="D1612" s="252" t="s">
        <v>80</v>
      </c>
      <c r="E1612" s="252">
        <v>55.73</v>
      </c>
      <c r="H1612" s="252">
        <v>0</v>
      </c>
      <c r="I1612" s="253" cm="1">
        <f t="array" ref="I1612">IF(OR(O1612={"Unbilled","Accounting Adjustment","Sch.300"}),0,E1612)</f>
        <v>0</v>
      </c>
      <c r="J1612" s="253" cm="1">
        <f t="array" ref="J1612">IF(OR(O1612={"Unbilled","Accounting Adjustment","Sch.300"}),0,IF($C1612="R",E1612,0))</f>
        <v>0</v>
      </c>
      <c r="K1612" s="253" cm="1">
        <f t="array" ref="K1612">IF(OR(O1612={"Unbilled","Accounting Adjustment","Sch.300"}),0,IF($C1612="R",G1612,0))</f>
        <v>0</v>
      </c>
      <c r="L1612" s="253" cm="1">
        <f t="array" ref="L1612">IF(OR(O1612={"Unbilled","Accounting Adjustment","Sch.300"}),0,IF($C1612="R",H1612,0))</f>
        <v>0</v>
      </c>
      <c r="M1612" s="245" t="str">
        <f t="shared" si="52"/>
        <v>Commercial</v>
      </c>
      <c r="N1612" s="254" t="str">
        <f t="shared" si="53"/>
        <v>02LNX00112</v>
      </c>
      <c r="O1612" s="254" t="str">
        <f>IF(C1612="U","Unbilled",INDEX(Sch.!B:B,MATCH(N1612,Sch.!A:A,0)))</f>
        <v>Sch.300</v>
      </c>
      <c r="P1612" s="245" t="str">
        <f>IF(C1612="U","Unbilled",INDEX(Sch.!C:C,MATCH(N1612,Sch.!A:A,0)))</f>
        <v>Not Decoupled</v>
      </c>
    </row>
    <row r="1613" spans="1:16">
      <c r="A1613" s="251">
        <v>201711</v>
      </c>
      <c r="B1613" s="252" t="s">
        <v>47</v>
      </c>
      <c r="C1613" s="252" t="s">
        <v>187</v>
      </c>
      <c r="D1613" s="252" t="s">
        <v>81</v>
      </c>
      <c r="E1613" s="252">
        <v>207.91</v>
      </c>
      <c r="H1613" s="252">
        <v>0</v>
      </c>
      <c r="I1613" s="253" cm="1">
        <f t="array" ref="I1613">IF(OR(O1613={"Unbilled","Accounting Adjustment","Sch.300"}),0,E1613)</f>
        <v>0</v>
      </c>
      <c r="J1613" s="253" cm="1">
        <f t="array" ref="J1613">IF(OR(O1613={"Unbilled","Accounting Adjustment","Sch.300"}),0,IF($C1613="R",E1613,0))</f>
        <v>0</v>
      </c>
      <c r="K1613" s="253" cm="1">
        <f t="array" ref="K1613">IF(OR(O1613={"Unbilled","Accounting Adjustment","Sch.300"}),0,IF($C1613="R",G1613,0))</f>
        <v>0</v>
      </c>
      <c r="L1613" s="253" cm="1">
        <f t="array" ref="L1613">IF(OR(O1613={"Unbilled","Accounting Adjustment","Sch.300"}),0,IF($C1613="R",H1613,0))</f>
        <v>0</v>
      </c>
      <c r="M1613" s="245" t="str">
        <f t="shared" si="52"/>
        <v>Commercial</v>
      </c>
      <c r="N1613" s="254" t="str">
        <f t="shared" si="53"/>
        <v>02LNX00300</v>
      </c>
      <c r="O1613" s="254" t="str">
        <f>IF(C1613="U","Unbilled",INDEX(Sch.!B:B,MATCH(N1613,Sch.!A:A,0)))</f>
        <v>Sch.300</v>
      </c>
      <c r="P1613" s="245" t="str">
        <f>IF(C1613="U","Unbilled",INDEX(Sch.!C:C,MATCH(N1613,Sch.!A:A,0)))</f>
        <v>Not Decoupled</v>
      </c>
    </row>
    <row r="1614" spans="1:16">
      <c r="A1614" s="251">
        <v>201711</v>
      </c>
      <c r="B1614" s="252" t="s">
        <v>47</v>
      </c>
      <c r="C1614" s="252" t="s">
        <v>187</v>
      </c>
      <c r="D1614" s="252" t="s">
        <v>83</v>
      </c>
      <c r="E1614" s="252">
        <v>3562.36</v>
      </c>
      <c r="H1614" s="252">
        <v>0</v>
      </c>
      <c r="I1614" s="253" cm="1">
        <f t="array" ref="I1614">IF(OR(O1614={"Unbilled","Accounting Adjustment","Sch.300"}),0,E1614)</f>
        <v>0</v>
      </c>
      <c r="J1614" s="253" cm="1">
        <f t="array" ref="J1614">IF(OR(O1614={"Unbilled","Accounting Adjustment","Sch.300"}),0,IF($C1614="R",E1614,0))</f>
        <v>0</v>
      </c>
      <c r="K1614" s="253" cm="1">
        <f t="array" ref="K1614">IF(OR(O1614={"Unbilled","Accounting Adjustment","Sch.300"}),0,IF($C1614="R",G1614,0))</f>
        <v>0</v>
      </c>
      <c r="L1614" s="253" cm="1">
        <f t="array" ref="L1614">IF(OR(O1614={"Unbilled","Accounting Adjustment","Sch.300"}),0,IF($C1614="R",H1614,0))</f>
        <v>0</v>
      </c>
      <c r="M1614" s="245" t="str">
        <f t="shared" si="52"/>
        <v>Commercial</v>
      </c>
      <c r="N1614" s="254" t="str">
        <f t="shared" si="53"/>
        <v>02LNX00311</v>
      </c>
      <c r="O1614" s="254" t="str">
        <f>IF(C1614="U","Unbilled",INDEX(Sch.!B:B,MATCH(N1614,Sch.!A:A,0)))</f>
        <v>Sch.300</v>
      </c>
      <c r="P1614" s="245" t="str">
        <f>IF(C1614="U","Unbilled",INDEX(Sch.!C:C,MATCH(N1614,Sch.!A:A,0)))</f>
        <v>Not Decoupled</v>
      </c>
    </row>
    <row r="1615" spans="1:16">
      <c r="A1615" s="251">
        <v>201711</v>
      </c>
      <c r="B1615" s="252" t="s">
        <v>47</v>
      </c>
      <c r="C1615" s="252" t="s">
        <v>187</v>
      </c>
      <c r="D1615" s="252" t="s">
        <v>84</v>
      </c>
      <c r="E1615" s="252">
        <v>3121.13</v>
      </c>
      <c r="H1615" s="252">
        <v>0</v>
      </c>
      <c r="I1615" s="253" cm="1">
        <f t="array" ref="I1615">IF(OR(O1615={"Unbilled","Accounting Adjustment","Sch.300"}),0,E1615)</f>
        <v>0</v>
      </c>
      <c r="J1615" s="253" cm="1">
        <f t="array" ref="J1615">IF(OR(O1615={"Unbilled","Accounting Adjustment","Sch.300"}),0,IF($C1615="R",E1615,0))</f>
        <v>0</v>
      </c>
      <c r="K1615" s="253" cm="1">
        <f t="array" ref="K1615">IF(OR(O1615={"Unbilled","Accounting Adjustment","Sch.300"}),0,IF($C1615="R",G1615,0))</f>
        <v>0</v>
      </c>
      <c r="L1615" s="253" cm="1">
        <f t="array" ref="L1615">IF(OR(O1615={"Unbilled","Accounting Adjustment","Sch.300"}),0,IF($C1615="R",H1615,0))</f>
        <v>0</v>
      </c>
      <c r="M1615" s="245" t="str">
        <f t="shared" si="52"/>
        <v>Commercial</v>
      </c>
      <c r="N1615" s="254" t="str">
        <f t="shared" si="53"/>
        <v>02LNX00312</v>
      </c>
      <c r="O1615" s="254" t="str">
        <f>IF(C1615="U","Unbilled",INDEX(Sch.!B:B,MATCH(N1615,Sch.!A:A,0)))</f>
        <v>Sch.300</v>
      </c>
      <c r="P1615" s="245" t="str">
        <f>IF(C1615="U","Unbilled",INDEX(Sch.!C:C,MATCH(N1615,Sch.!A:A,0)))</f>
        <v>Not Decoupled</v>
      </c>
    </row>
    <row r="1616" spans="1:16">
      <c r="A1616" s="251">
        <v>201711</v>
      </c>
      <c r="B1616" s="252" t="s">
        <v>47</v>
      </c>
      <c r="C1616" s="252" t="s">
        <v>187</v>
      </c>
      <c r="D1616" s="252" t="s">
        <v>36</v>
      </c>
      <c r="E1616" s="252">
        <v>31284.95</v>
      </c>
      <c r="F1616" s="252">
        <v>0</v>
      </c>
      <c r="G1616" s="252">
        <v>83</v>
      </c>
      <c r="H1616" s="252">
        <v>329254</v>
      </c>
      <c r="I1616" s="253" cm="1">
        <f t="array" ref="I1616">IF(OR(O1616={"Unbilled","Accounting Adjustment","Sch.300"}),0,E1616)</f>
        <v>31284.95</v>
      </c>
      <c r="J1616" s="253" cm="1">
        <f t="array" ref="J1616">IF(OR(O1616={"Unbilled","Accounting Adjustment","Sch.300"}),0,IF($C1616="R",E1616,0))</f>
        <v>31284.95</v>
      </c>
      <c r="K1616" s="253" cm="1">
        <f t="array" ref="K1616">IF(OR(O1616={"Unbilled","Accounting Adjustment","Sch.300"}),0,IF($C1616="R",G1616,0))</f>
        <v>83</v>
      </c>
      <c r="L1616" s="253" cm="1">
        <f t="array" ref="L1616">IF(OR(O1616={"Unbilled","Accounting Adjustment","Sch.300"}),0,IF($C1616="R",H1616,0))</f>
        <v>329254</v>
      </c>
      <c r="M1616" s="245" t="str">
        <f t="shared" si="52"/>
        <v>Commercial</v>
      </c>
      <c r="N1616" s="254" t="str">
        <f t="shared" si="53"/>
        <v>02NMT24135</v>
      </c>
      <c r="O1616" s="254" t="str">
        <f>IF(C1616="U","Unbilled",INDEX(Sch.!B:B,MATCH(N1616,Sch.!A:A,0)))</f>
        <v>Sch.24</v>
      </c>
      <c r="P1616" s="245" t="str">
        <f>IF(C1616="U","Unbilled",INDEX(Sch.!C:C,MATCH(N1616,Sch.!A:A,0)))</f>
        <v>Sch.24</v>
      </c>
    </row>
    <row r="1617" spans="1:16">
      <c r="A1617" s="251">
        <v>201711</v>
      </c>
      <c r="B1617" s="252" t="s">
        <v>47</v>
      </c>
      <c r="C1617" s="252" t="s">
        <v>187</v>
      </c>
      <c r="D1617" s="252" t="s">
        <v>37</v>
      </c>
      <c r="E1617" s="252">
        <v>72456.820000000007</v>
      </c>
      <c r="F1617" s="252">
        <v>0</v>
      </c>
      <c r="G1617" s="252">
        <v>13</v>
      </c>
      <c r="H1617" s="252">
        <v>806260</v>
      </c>
      <c r="I1617" s="253" cm="1">
        <f t="array" ref="I1617">IF(OR(O1617={"Unbilled","Accounting Adjustment","Sch.300"}),0,E1617)</f>
        <v>72456.820000000007</v>
      </c>
      <c r="J1617" s="253" cm="1">
        <f t="array" ref="J1617">IF(OR(O1617={"Unbilled","Accounting Adjustment","Sch.300"}),0,IF($C1617="R",E1617,0))</f>
        <v>72456.820000000007</v>
      </c>
      <c r="K1617" s="253" cm="1">
        <f t="array" ref="K1617">IF(OR(O1617={"Unbilled","Accounting Adjustment","Sch.300"}),0,IF($C1617="R",G1617,0))</f>
        <v>13</v>
      </c>
      <c r="L1617" s="253" cm="1">
        <f t="array" ref="L1617">IF(OR(O1617={"Unbilled","Accounting Adjustment","Sch.300"}),0,IF($C1617="R",H1617,0))</f>
        <v>806260</v>
      </c>
      <c r="M1617" s="245" t="str">
        <f t="shared" si="52"/>
        <v>Commercial</v>
      </c>
      <c r="N1617" s="254" t="str">
        <f t="shared" si="53"/>
        <v>02NMT36135</v>
      </c>
      <c r="O1617" s="254" t="str">
        <f>IF(C1617="U","Unbilled",INDEX(Sch.!B:B,MATCH(N1617,Sch.!A:A,0)))</f>
        <v>Sch.36</v>
      </c>
      <c r="P1617" s="245" t="str">
        <f>IF(C1617="U","Unbilled",INDEX(Sch.!C:C,MATCH(N1617,Sch.!A:A,0)))</f>
        <v>Schs.29,36</v>
      </c>
    </row>
    <row r="1618" spans="1:16">
      <c r="A1618" s="251">
        <v>201711</v>
      </c>
      <c r="B1618" s="252" t="s">
        <v>47</v>
      </c>
      <c r="C1618" s="252" t="s">
        <v>187</v>
      </c>
      <c r="D1618" s="252" t="s">
        <v>38</v>
      </c>
      <c r="E1618" s="252">
        <v>66417.789999999994</v>
      </c>
      <c r="F1618" s="252">
        <v>0</v>
      </c>
      <c r="G1618" s="252">
        <v>2</v>
      </c>
      <c r="H1618" s="252">
        <v>865200</v>
      </c>
      <c r="I1618" s="253" cm="1">
        <f t="array" ref="I1618">IF(OR(O1618={"Unbilled","Accounting Adjustment","Sch.300"}),0,E1618)</f>
        <v>66417.789999999994</v>
      </c>
      <c r="J1618" s="253" cm="1">
        <f t="array" ref="J1618">IF(OR(O1618={"Unbilled","Accounting Adjustment","Sch.300"}),0,IF($C1618="R",E1618,0))</f>
        <v>66417.789999999994</v>
      </c>
      <c r="K1618" s="253" cm="1">
        <f t="array" ref="K1618">IF(OR(O1618={"Unbilled","Accounting Adjustment","Sch.300"}),0,IF($C1618="R",G1618,0))</f>
        <v>2</v>
      </c>
      <c r="L1618" s="253" cm="1">
        <f t="array" ref="L1618">IF(OR(O1618={"Unbilled","Accounting Adjustment","Sch.300"}),0,IF($C1618="R",H1618,0))</f>
        <v>865200</v>
      </c>
      <c r="M1618" s="245" t="str">
        <f t="shared" si="52"/>
        <v>Commercial</v>
      </c>
      <c r="N1618" s="254" t="str">
        <f t="shared" si="53"/>
        <v>02NMT48135</v>
      </c>
      <c r="O1618" s="254" t="str">
        <f>IF(C1618="U","Unbilled",INDEX(Sch.!B:B,MATCH(N1618,Sch.!A:A,0)))</f>
        <v>Sch.48T</v>
      </c>
      <c r="P1618" s="245" t="str">
        <f>IF(C1618="U","Unbilled",INDEX(Sch.!C:C,MATCH(N1618,Sch.!A:A,0)))</f>
        <v>Not Decoupled</v>
      </c>
    </row>
    <row r="1619" spans="1:16">
      <c r="A1619" s="251">
        <v>201711</v>
      </c>
      <c r="B1619" s="252" t="s">
        <v>47</v>
      </c>
      <c r="C1619" s="252" t="s">
        <v>187</v>
      </c>
      <c r="D1619" s="252" t="s">
        <v>52</v>
      </c>
      <c r="E1619" s="252">
        <v>18121.98</v>
      </c>
      <c r="F1619" s="252">
        <v>0</v>
      </c>
      <c r="G1619" s="252">
        <v>770</v>
      </c>
      <c r="H1619" s="252">
        <v>122873</v>
      </c>
      <c r="I1619" s="253" cm="1">
        <f t="array" ref="I1619">IF(OR(O1619={"Unbilled","Accounting Adjustment","Sch.300"}),0,E1619)</f>
        <v>18121.98</v>
      </c>
      <c r="J1619" s="253" cm="1">
        <f t="array" ref="J1619">IF(OR(O1619={"Unbilled","Accounting Adjustment","Sch.300"}),0,IF($C1619="R",E1619,0))</f>
        <v>18121.98</v>
      </c>
      <c r="K1619" s="253" cm="1">
        <f t="array" ref="K1619">IF(OR(O1619={"Unbilled","Accounting Adjustment","Sch.300"}),0,IF($C1619="R",G1619,0))</f>
        <v>770</v>
      </c>
      <c r="L1619" s="253" cm="1">
        <f t="array" ref="L1619">IF(OR(O1619={"Unbilled","Accounting Adjustment","Sch.300"}),0,IF($C1619="R",H1619,0))</f>
        <v>122873</v>
      </c>
      <c r="M1619" s="245" t="str">
        <f t="shared" si="52"/>
        <v>Commercial</v>
      </c>
      <c r="N1619" s="254" t="str">
        <f t="shared" si="53"/>
        <v>02OALT015N</v>
      </c>
      <c r="O1619" s="254" t="str">
        <f>IF(C1619="U","Unbilled",INDEX(Sch.!B:B,MATCH(N1619,Sch.!A:A,0)))</f>
        <v>Sch.15</v>
      </c>
      <c r="P1619" s="245" t="str">
        <f>IF(C1619="U","Unbilled",INDEX(Sch.!C:C,MATCH(N1619,Sch.!A:A,0)))</f>
        <v>Not Decoupled</v>
      </c>
    </row>
    <row r="1620" spans="1:16">
      <c r="A1620" s="251">
        <v>201711</v>
      </c>
      <c r="B1620" s="252" t="s">
        <v>47</v>
      </c>
      <c r="C1620" s="252" t="s">
        <v>187</v>
      </c>
      <c r="D1620" s="252" t="s">
        <v>39</v>
      </c>
      <c r="E1620" s="252">
        <v>6948.47</v>
      </c>
      <c r="F1620" s="252">
        <v>0</v>
      </c>
      <c r="G1620" s="252">
        <v>465</v>
      </c>
      <c r="H1620" s="252">
        <v>43030</v>
      </c>
      <c r="I1620" s="253" cm="1">
        <f t="array" ref="I1620">IF(OR(O1620={"Unbilled","Accounting Adjustment","Sch.300"}),0,E1620)</f>
        <v>6948.47</v>
      </c>
      <c r="J1620" s="253" cm="1">
        <f t="array" ref="J1620">IF(OR(O1620={"Unbilled","Accounting Adjustment","Sch.300"}),0,IF($C1620="R",E1620,0))</f>
        <v>6948.47</v>
      </c>
      <c r="K1620" s="253" cm="1">
        <f t="array" ref="K1620">IF(OR(O1620={"Unbilled","Accounting Adjustment","Sch.300"}),0,IF($C1620="R",G1620,0))</f>
        <v>465</v>
      </c>
      <c r="L1620" s="253" cm="1">
        <f t="array" ref="L1620">IF(OR(O1620={"Unbilled","Accounting Adjustment","Sch.300"}),0,IF($C1620="R",H1620,0))</f>
        <v>43030</v>
      </c>
      <c r="M1620" s="245" t="str">
        <f t="shared" si="52"/>
        <v>Commercial</v>
      </c>
      <c r="N1620" s="254" t="str">
        <f t="shared" si="53"/>
        <v>02OALTB15N</v>
      </c>
      <c r="O1620" s="254" t="str">
        <f>IF(C1620="U","Unbilled",INDEX(Sch.!B:B,MATCH(N1620,Sch.!A:A,0)))</f>
        <v>Sch.15</v>
      </c>
      <c r="P1620" s="245" t="str">
        <f>IF(C1620="U","Unbilled",INDEX(Sch.!C:C,MATCH(N1620,Sch.!A:A,0)))</f>
        <v>Not Decoupled</v>
      </c>
    </row>
    <row r="1621" spans="1:16">
      <c r="A1621" s="251">
        <v>201711</v>
      </c>
      <c r="B1621" s="252" t="s">
        <v>47</v>
      </c>
      <c r="C1621" s="252" t="s">
        <v>187</v>
      </c>
      <c r="D1621" s="252" t="s">
        <v>53</v>
      </c>
      <c r="E1621" s="252">
        <v>3110.91</v>
      </c>
      <c r="F1621" s="252">
        <v>0</v>
      </c>
      <c r="G1621" s="252">
        <v>27</v>
      </c>
      <c r="H1621" s="252">
        <v>32861</v>
      </c>
      <c r="I1621" s="253" cm="1">
        <f t="array" ref="I1621">IF(OR(O1621={"Unbilled","Accounting Adjustment","Sch.300"}),0,E1621)</f>
        <v>3110.91</v>
      </c>
      <c r="J1621" s="253" cm="1">
        <f t="array" ref="J1621">IF(OR(O1621={"Unbilled","Accounting Adjustment","Sch.300"}),0,IF($C1621="R",E1621,0))</f>
        <v>3110.91</v>
      </c>
      <c r="K1621" s="253" cm="1">
        <f t="array" ref="K1621">IF(OR(O1621={"Unbilled","Accounting Adjustment","Sch.300"}),0,IF($C1621="R",G1621,0))</f>
        <v>27</v>
      </c>
      <c r="L1621" s="253" cm="1">
        <f t="array" ref="L1621">IF(OR(O1621={"Unbilled","Accounting Adjustment","Sch.300"}),0,IF($C1621="R",H1621,0))</f>
        <v>32861</v>
      </c>
      <c r="M1621" s="245" t="str">
        <f t="shared" si="52"/>
        <v>Commercial</v>
      </c>
      <c r="N1621" s="254" t="str">
        <f t="shared" si="53"/>
        <v>02RCFL0054</v>
      </c>
      <c r="O1621" s="254" t="str">
        <f>IF(C1621="U","Unbilled",INDEX(Sch.!B:B,MATCH(N1621,Sch.!A:A,0)))</f>
        <v>Sch.54</v>
      </c>
      <c r="P1621" s="245" t="str">
        <f>IF(C1621="U","Unbilled",INDEX(Sch.!C:C,MATCH(N1621,Sch.!A:A,0)))</f>
        <v>Not Decoupled</v>
      </c>
    </row>
    <row r="1622" spans="1:16">
      <c r="A1622" s="251">
        <v>201711</v>
      </c>
      <c r="B1622" s="252" t="s">
        <v>47</v>
      </c>
      <c r="C1622" s="252" t="s">
        <v>187</v>
      </c>
      <c r="D1622" s="252" t="s">
        <v>85</v>
      </c>
      <c r="E1622" s="252">
        <v>521350.6</v>
      </c>
      <c r="F1622" s="252">
        <v>0</v>
      </c>
      <c r="G1622" s="252">
        <v>0</v>
      </c>
      <c r="H1622" s="252">
        <v>0</v>
      </c>
      <c r="I1622" s="253" cm="1">
        <f t="array" ref="I1622">IF(OR(O1622={"Unbilled","Accounting Adjustment","Sch.300"}),0,E1622)</f>
        <v>0</v>
      </c>
      <c r="J1622" s="253" cm="1">
        <f t="array" ref="J1622">IF(OR(O1622={"Unbilled","Accounting Adjustment","Sch.300"}),0,IF($C1622="R",E1622,0))</f>
        <v>0</v>
      </c>
      <c r="K1622" s="253" cm="1">
        <f t="array" ref="K1622">IF(OR(O1622={"Unbilled","Accounting Adjustment","Sch.300"}),0,IF($C1622="R",G1622,0))</f>
        <v>0</v>
      </c>
      <c r="L1622" s="253" cm="1">
        <f t="array" ref="L1622">IF(OR(O1622={"Unbilled","Accounting Adjustment","Sch.300"}),0,IF($C1622="R",H1622,0))</f>
        <v>0</v>
      </c>
      <c r="M1622" s="245" t="str">
        <f t="shared" si="52"/>
        <v>Commercial</v>
      </c>
      <c r="N1622" s="254" t="str">
        <f t="shared" si="53"/>
        <v>301270-DSM</v>
      </c>
      <c r="O1622" s="254" t="str">
        <f>IF(C1622="U","Unbilled",INDEX(Sch.!B:B,MATCH(N1622,Sch.!A:A,0)))</f>
        <v>Accounting Adjustment</v>
      </c>
      <c r="P1622" s="245" t="str">
        <f>IF(C1622="U","Unbilled",INDEX(Sch.!C:C,MATCH(N1622,Sch.!A:A,0)))</f>
        <v>Not Decoupled</v>
      </c>
    </row>
    <row r="1623" spans="1:16">
      <c r="A1623" s="251">
        <v>201711</v>
      </c>
      <c r="B1623" s="252" t="s">
        <v>47</v>
      </c>
      <c r="C1623" s="252" t="s">
        <v>187</v>
      </c>
      <c r="D1623" s="252" t="s">
        <v>40</v>
      </c>
      <c r="E1623" s="252">
        <v>241.38</v>
      </c>
      <c r="F1623" s="252">
        <v>0</v>
      </c>
      <c r="G1623" s="252">
        <v>1</v>
      </c>
      <c r="H1623" s="252">
        <v>0</v>
      </c>
      <c r="I1623" s="253" cm="1">
        <f t="array" ref="I1623">IF(OR(O1623={"Unbilled","Accounting Adjustment","Sch.300"}),0,E1623)</f>
        <v>0</v>
      </c>
      <c r="J1623" s="253" cm="1">
        <f t="array" ref="J1623">IF(OR(O1623={"Unbilled","Accounting Adjustment","Sch.300"}),0,IF($C1623="R",E1623,0))</f>
        <v>0</v>
      </c>
      <c r="K1623" s="253" cm="1">
        <f t="array" ref="K1623">IF(OR(O1623={"Unbilled","Accounting Adjustment","Sch.300"}),0,IF($C1623="R",G1623,0))</f>
        <v>0</v>
      </c>
      <c r="L1623" s="253" cm="1">
        <f t="array" ref="L1623">IF(OR(O1623={"Unbilled","Accounting Adjustment","Sch.300"}),0,IF($C1623="R",H1623,0))</f>
        <v>0</v>
      </c>
      <c r="M1623" s="245" t="str">
        <f t="shared" si="52"/>
        <v>Commercial</v>
      </c>
      <c r="N1623" s="254" t="str">
        <f t="shared" si="53"/>
        <v>301280-BLU</v>
      </c>
      <c r="O1623" s="254" t="str">
        <f>IF(C1623="U","Unbilled",INDEX(Sch.!B:B,MATCH(N1623,Sch.!A:A,0)))</f>
        <v>Accounting Adjustment</v>
      </c>
      <c r="P1623" s="245" t="str">
        <f>IF(C1623="U","Unbilled",INDEX(Sch.!C:C,MATCH(N1623,Sch.!A:A,0)))</f>
        <v>Not Decoupled</v>
      </c>
    </row>
    <row r="1624" spans="1:16">
      <c r="A1624" s="251">
        <v>201711</v>
      </c>
      <c r="B1624" s="252" t="s">
        <v>47</v>
      </c>
      <c r="C1624" s="252" t="s">
        <v>187</v>
      </c>
      <c r="D1624" s="252" t="s">
        <v>86</v>
      </c>
      <c r="F1624" s="252">
        <v>15999</v>
      </c>
      <c r="G1624" s="252">
        <v>0</v>
      </c>
      <c r="I1624" s="253" cm="1">
        <f t="array" ref="I1624">IF(OR(O1624={"Unbilled","Accounting Adjustment","Sch.300"}),0,E1624)</f>
        <v>0</v>
      </c>
      <c r="J1624" s="253" cm="1">
        <f t="array" ref="J1624">IF(OR(O1624={"Unbilled","Accounting Adjustment","Sch.300"}),0,IF($C1624="R",E1624,0))</f>
        <v>0</v>
      </c>
      <c r="K1624" s="253" cm="1">
        <f t="array" ref="K1624">IF(OR(O1624={"Unbilled","Accounting Adjustment","Sch.300"}),0,IF($C1624="R",G1624,0))</f>
        <v>0</v>
      </c>
      <c r="L1624" s="253" cm="1">
        <f t="array" ref="L1624">IF(OR(O1624={"Unbilled","Accounting Adjustment","Sch.300"}),0,IF($C1624="R",H1624,0))</f>
        <v>0</v>
      </c>
      <c r="M1624" s="245" t="str">
        <f t="shared" si="52"/>
        <v>Commercial</v>
      </c>
      <c r="N1624" s="254" t="str">
        <f t="shared" si="53"/>
        <v>CUSTOMER C</v>
      </c>
      <c r="O1624" s="254" t="str">
        <f>IF(C1624="U","Unbilled",INDEX(Sch.!B:B,MATCH(N1624,Sch.!A:A,0)))</f>
        <v>Accounting Adjustment</v>
      </c>
      <c r="P1624" s="245" t="str">
        <f>IF(C1624="U","Unbilled",INDEX(Sch.!C:C,MATCH(N1624,Sch.!A:A,0)))</f>
        <v>Not Decoupled</v>
      </c>
    </row>
    <row r="1625" spans="1:16">
      <c r="A1625" s="251">
        <v>201711</v>
      </c>
      <c r="B1625" s="252" t="s">
        <v>47</v>
      </c>
      <c r="C1625" s="252" t="s">
        <v>187</v>
      </c>
      <c r="D1625" s="252" t="s">
        <v>100</v>
      </c>
      <c r="E1625" s="252">
        <v>4307.51</v>
      </c>
      <c r="F1625" s="252">
        <v>0</v>
      </c>
      <c r="G1625" s="252">
        <v>0</v>
      </c>
      <c r="H1625" s="252">
        <v>0</v>
      </c>
      <c r="I1625" s="253" cm="1">
        <f t="array" ref="I1625">IF(OR(O1625={"Unbilled","Accounting Adjustment","Sch.300"}),0,E1625)</f>
        <v>0</v>
      </c>
      <c r="J1625" s="253" cm="1">
        <f t="array" ref="J1625">IF(OR(O1625={"Unbilled","Accounting Adjustment","Sch.300"}),0,IF($C1625="R",E1625,0))</f>
        <v>0</v>
      </c>
      <c r="K1625" s="253" cm="1">
        <f t="array" ref="K1625">IF(OR(O1625={"Unbilled","Accounting Adjustment","Sch.300"}),0,IF($C1625="R",G1625,0))</f>
        <v>0</v>
      </c>
      <c r="L1625" s="253" cm="1">
        <f t="array" ref="L1625">IF(OR(O1625={"Unbilled","Accounting Adjustment","Sch.300"}),0,IF($C1625="R",H1625,0))</f>
        <v>0</v>
      </c>
      <c r="M1625" s="245" t="str">
        <f t="shared" si="52"/>
        <v>Commercial</v>
      </c>
      <c r="N1625" s="254" t="str">
        <f t="shared" si="53"/>
        <v>REVENUE AD</v>
      </c>
      <c r="O1625" s="254" t="str">
        <f>IF(C1625="U","Unbilled",INDEX(Sch.!B:B,MATCH(N1625,Sch.!A:A,0)))</f>
        <v>Accounting Adjustment</v>
      </c>
      <c r="P1625" s="245" t="str">
        <f>IF(C1625="U","Unbilled",INDEX(Sch.!C:C,MATCH(N1625,Sch.!A:A,0)))</f>
        <v>Not Decoupled</v>
      </c>
    </row>
    <row r="1626" spans="1:16">
      <c r="A1626" s="251">
        <v>201711</v>
      </c>
      <c r="B1626" s="252" t="s">
        <v>47</v>
      </c>
      <c r="C1626" s="252" t="s">
        <v>187</v>
      </c>
      <c r="D1626" s="252" t="s">
        <v>88</v>
      </c>
      <c r="E1626" s="252">
        <v>-654546.64</v>
      </c>
      <c r="F1626" s="252">
        <v>0</v>
      </c>
      <c r="G1626" s="252">
        <v>0</v>
      </c>
      <c r="H1626" s="252">
        <v>0</v>
      </c>
      <c r="I1626" s="253" cm="1">
        <f t="array" ref="I1626">IF(OR(O1626={"Unbilled","Accounting Adjustment","Sch.300"}),0,E1626)</f>
        <v>0</v>
      </c>
      <c r="J1626" s="253" cm="1">
        <f t="array" ref="J1626">IF(OR(O1626={"Unbilled","Accounting Adjustment","Sch.300"}),0,IF($C1626="R",E1626,0))</f>
        <v>0</v>
      </c>
      <c r="K1626" s="253" cm="1">
        <f t="array" ref="K1626">IF(OR(O1626={"Unbilled","Accounting Adjustment","Sch.300"}),0,IF($C1626="R",G1626,0))</f>
        <v>0</v>
      </c>
      <c r="L1626" s="253" cm="1">
        <f t="array" ref="L1626">IF(OR(O1626={"Unbilled","Accounting Adjustment","Sch.300"}),0,IF($C1626="R",H1626,0))</f>
        <v>0</v>
      </c>
      <c r="M1626" s="245" t="str">
        <f t="shared" si="52"/>
        <v>Commercial</v>
      </c>
      <c r="N1626" s="254" t="str">
        <f t="shared" si="53"/>
        <v>REVENUE_AC</v>
      </c>
      <c r="O1626" s="254" t="str">
        <f>IF(C1626="U","Unbilled",INDEX(Sch.!B:B,MATCH(N1626,Sch.!A:A,0)))</f>
        <v>Accounting Adjustment</v>
      </c>
      <c r="P1626" s="245" t="str">
        <f>IF(C1626="U","Unbilled",INDEX(Sch.!C:C,MATCH(N1626,Sch.!A:A,0)))</f>
        <v>Not Decoupled</v>
      </c>
    </row>
    <row r="1627" spans="1:16">
      <c r="A1627" s="251">
        <v>201711</v>
      </c>
      <c r="B1627" s="252" t="s">
        <v>47</v>
      </c>
      <c r="C1627" s="252" t="s">
        <v>188</v>
      </c>
      <c r="D1627" s="252" t="s">
        <v>189</v>
      </c>
      <c r="E1627" s="252">
        <v>110000</v>
      </c>
      <c r="F1627" s="252">
        <v>0</v>
      </c>
      <c r="G1627" s="252">
        <v>0</v>
      </c>
      <c r="H1627" s="252">
        <v>1280000</v>
      </c>
      <c r="I1627" s="253" cm="1">
        <f t="array" ref="I1627">IF(OR(O1627={"Unbilled","Accounting Adjustment","Sch.300"}),0,E1627)</f>
        <v>0</v>
      </c>
      <c r="J1627" s="253" cm="1">
        <f t="array" ref="J1627">IF(OR(O1627={"Unbilled","Accounting Adjustment","Sch.300"}),0,IF($C1627="R",E1627,0))</f>
        <v>0</v>
      </c>
      <c r="K1627" s="253" cm="1">
        <f t="array" ref="K1627">IF(OR(O1627={"Unbilled","Accounting Adjustment","Sch.300"}),0,IF($C1627="R",G1627,0))</f>
        <v>0</v>
      </c>
      <c r="L1627" s="253" cm="1">
        <f t="array" ref="L1627">IF(OR(O1627={"Unbilled","Accounting Adjustment","Sch.300"}),0,IF($C1627="R",H1627,0))</f>
        <v>0</v>
      </c>
      <c r="M1627" s="245" t="str">
        <f t="shared" si="52"/>
        <v>Commercial</v>
      </c>
      <c r="N1627" s="254" t="str">
        <f t="shared" si="53"/>
        <v>UNBILLED R</v>
      </c>
      <c r="O1627" s="254" t="str">
        <f>IF(C1627="U","Unbilled",INDEX(Sch.!B:B,MATCH(N1627,Sch.!A:A,0)))</f>
        <v>Unbilled</v>
      </c>
      <c r="P1627" s="245" t="str">
        <f>IF(C1627="U","Unbilled",INDEX(Sch.!C:C,MATCH(N1627,Sch.!A:A,0)))</f>
        <v>Unbilled</v>
      </c>
    </row>
    <row r="1628" spans="1:16">
      <c r="A1628" s="251">
        <v>201711</v>
      </c>
      <c r="B1628" s="252" t="s">
        <v>54</v>
      </c>
      <c r="C1628" s="252" t="s">
        <v>178</v>
      </c>
      <c r="D1628" s="252" t="s">
        <v>179</v>
      </c>
      <c r="E1628" s="252">
        <v>-547.04</v>
      </c>
      <c r="F1628" s="252">
        <v>0</v>
      </c>
      <c r="G1628" s="252">
        <v>43</v>
      </c>
      <c r="H1628" s="252">
        <v>67156</v>
      </c>
      <c r="I1628" s="253" cm="1">
        <f t="array" ref="I1628">IF(OR(O1628={"Unbilled","Accounting Adjustment","Sch.300"}),0,E1628)</f>
        <v>-547.04</v>
      </c>
      <c r="J1628" s="253" cm="1">
        <f t="array" ref="J1628">IF(OR(O1628={"Unbilled","Accounting Adjustment","Sch.300"}),0,IF($C1628="R",E1628,0))</f>
        <v>0</v>
      </c>
      <c r="K1628" s="253" cm="1">
        <f t="array" ref="K1628">IF(OR(O1628={"Unbilled","Accounting Adjustment","Sch.300"}),0,IF($C1628="R",G1628,0))</f>
        <v>0</v>
      </c>
      <c r="L1628" s="253" cm="1">
        <f t="array" ref="L1628">IF(OR(O1628={"Unbilled","Accounting Adjustment","Sch.300"}),0,IF($C1628="R",H1628,0))</f>
        <v>0</v>
      </c>
      <c r="M1628" s="245" t="str">
        <f t="shared" si="52"/>
        <v>Industrial</v>
      </c>
      <c r="N1628" s="254" t="str">
        <f t="shared" si="53"/>
        <v>02GNSB0024</v>
      </c>
      <c r="O1628" s="254" t="str">
        <f>IF(C1628="U","Unbilled",INDEX(Sch.!B:B,MATCH(N1628,Sch.!A:A,0)))</f>
        <v>Sch.24</v>
      </c>
      <c r="P1628" s="245" t="str">
        <f>IF(C1628="U","Unbilled",INDEX(Sch.!C:C,MATCH(N1628,Sch.!A:A,0)))</f>
        <v>Sch.24</v>
      </c>
    </row>
    <row r="1629" spans="1:16">
      <c r="A1629" s="251">
        <v>201711</v>
      </c>
      <c r="B1629" s="252" t="s">
        <v>54</v>
      </c>
      <c r="C1629" s="252" t="s">
        <v>178</v>
      </c>
      <c r="D1629" s="252" t="s">
        <v>181</v>
      </c>
      <c r="E1629" s="252">
        <v>-0.5</v>
      </c>
      <c r="F1629" s="252">
        <v>0</v>
      </c>
      <c r="G1629" s="252">
        <v>1</v>
      </c>
      <c r="H1629" s="252">
        <v>61</v>
      </c>
      <c r="I1629" s="253" cm="1">
        <f t="array" ref="I1629">IF(OR(O1629={"Unbilled","Accounting Adjustment","Sch.300"}),0,E1629)</f>
        <v>-0.5</v>
      </c>
      <c r="J1629" s="253" cm="1">
        <f t="array" ref="J1629">IF(OR(O1629={"Unbilled","Accounting Adjustment","Sch.300"}),0,IF($C1629="R",E1629,0))</f>
        <v>0</v>
      </c>
      <c r="K1629" s="253" cm="1">
        <f t="array" ref="K1629">IF(OR(O1629={"Unbilled","Accounting Adjustment","Sch.300"}),0,IF($C1629="R",G1629,0))</f>
        <v>0</v>
      </c>
      <c r="L1629" s="253" cm="1">
        <f t="array" ref="L1629">IF(OR(O1629={"Unbilled","Accounting Adjustment","Sch.300"}),0,IF($C1629="R",H1629,0))</f>
        <v>0</v>
      </c>
      <c r="M1629" s="245" t="str">
        <f t="shared" si="52"/>
        <v>Industrial</v>
      </c>
      <c r="N1629" s="254" t="str">
        <f t="shared" si="53"/>
        <v>02GNSB24FP</v>
      </c>
      <c r="O1629" s="254" t="str">
        <f>IF(C1629="U","Unbilled",INDEX(Sch.!B:B,MATCH(N1629,Sch.!A:A,0)))</f>
        <v>Sch.24</v>
      </c>
      <c r="P1629" s="245" t="str">
        <f>IF(C1629="U","Unbilled",INDEX(Sch.!C:C,MATCH(N1629,Sch.!A:A,0)))</f>
        <v>Sch.24</v>
      </c>
    </row>
    <row r="1630" spans="1:16">
      <c r="A1630" s="251">
        <v>201711</v>
      </c>
      <c r="B1630" s="252" t="s">
        <v>54</v>
      </c>
      <c r="C1630" s="252" t="s">
        <v>178</v>
      </c>
      <c r="D1630" s="252" t="s">
        <v>182</v>
      </c>
      <c r="E1630" s="252">
        <v>-496.49</v>
      </c>
      <c r="F1630" s="252">
        <v>0</v>
      </c>
      <c r="G1630" s="252">
        <v>9</v>
      </c>
      <c r="H1630" s="252">
        <v>60920</v>
      </c>
      <c r="I1630" s="253" cm="1">
        <f t="array" ref="I1630">IF(OR(O1630={"Unbilled","Accounting Adjustment","Sch.300"}),0,E1630)</f>
        <v>-496.49</v>
      </c>
      <c r="J1630" s="253" cm="1">
        <f t="array" ref="J1630">IF(OR(O1630={"Unbilled","Accounting Adjustment","Sch.300"}),0,IF($C1630="R",E1630,0))</f>
        <v>0</v>
      </c>
      <c r="K1630" s="253" cm="1">
        <f t="array" ref="K1630">IF(OR(O1630={"Unbilled","Accounting Adjustment","Sch.300"}),0,IF($C1630="R",G1630,0))</f>
        <v>0</v>
      </c>
      <c r="L1630" s="253" cm="1">
        <f t="array" ref="L1630">IF(OR(O1630={"Unbilled","Accounting Adjustment","Sch.300"}),0,IF($C1630="R",H1630,0))</f>
        <v>0</v>
      </c>
      <c r="M1630" s="245" t="str">
        <f t="shared" si="52"/>
        <v>Industrial</v>
      </c>
      <c r="N1630" s="254" t="str">
        <f t="shared" si="53"/>
        <v>02LGSB0036</v>
      </c>
      <c r="O1630" s="254" t="str">
        <f>IF(C1630="U","Unbilled",INDEX(Sch.!B:B,MATCH(N1630,Sch.!A:A,0)))</f>
        <v>Sch.36</v>
      </c>
      <c r="P1630" s="245" t="str">
        <f>IF(C1630="U","Unbilled",INDEX(Sch.!C:C,MATCH(N1630,Sch.!A:A,0)))</f>
        <v>Schs.29,36</v>
      </c>
    </row>
    <row r="1631" spans="1:16">
      <c r="A1631" s="251">
        <v>201711</v>
      </c>
      <c r="B1631" s="252" t="s">
        <v>54</v>
      </c>
      <c r="C1631" s="252" t="s">
        <v>178</v>
      </c>
      <c r="D1631" s="252" t="s">
        <v>184</v>
      </c>
      <c r="E1631" s="252">
        <v>-18.13</v>
      </c>
      <c r="H1631" s="252">
        <v>2228</v>
      </c>
      <c r="I1631" s="253" cm="1">
        <f t="array" ref="I1631">IF(OR(O1631={"Unbilled","Accounting Adjustment","Sch.300"}),0,E1631)</f>
        <v>-18.13</v>
      </c>
      <c r="J1631" s="253" cm="1">
        <f t="array" ref="J1631">IF(OR(O1631={"Unbilled","Accounting Adjustment","Sch.300"}),0,IF($C1631="R",E1631,0))</f>
        <v>0</v>
      </c>
      <c r="K1631" s="253" cm="1">
        <f t="array" ref="K1631">IF(OR(O1631={"Unbilled","Accounting Adjustment","Sch.300"}),0,IF($C1631="R",G1631,0))</f>
        <v>0</v>
      </c>
      <c r="L1631" s="253" cm="1">
        <f t="array" ref="L1631">IF(OR(O1631={"Unbilled","Accounting Adjustment","Sch.300"}),0,IF($C1631="R",H1631,0))</f>
        <v>0</v>
      </c>
      <c r="M1631" s="245" t="str">
        <f t="shared" si="52"/>
        <v>Industrial</v>
      </c>
      <c r="N1631" s="254" t="str">
        <f t="shared" si="53"/>
        <v>02OALTB15N</v>
      </c>
      <c r="O1631" s="254" t="str">
        <f>IF(C1631="U","Unbilled",INDEX(Sch.!B:B,MATCH(N1631,Sch.!A:A,0)))</f>
        <v>Sch.15</v>
      </c>
      <c r="P1631" s="245" t="str">
        <f>IF(C1631="U","Unbilled",INDEX(Sch.!C:C,MATCH(N1631,Sch.!A:A,0)))</f>
        <v>Not Decoupled</v>
      </c>
    </row>
    <row r="1632" spans="1:16">
      <c r="A1632" s="251">
        <v>201711</v>
      </c>
      <c r="B1632" s="252" t="s">
        <v>54</v>
      </c>
      <c r="C1632" s="252" t="s">
        <v>178</v>
      </c>
      <c r="D1632" s="252" t="s">
        <v>185</v>
      </c>
      <c r="E1632" s="252">
        <v>131.19</v>
      </c>
      <c r="F1632" s="252">
        <v>0</v>
      </c>
      <c r="G1632" s="252">
        <v>0</v>
      </c>
      <c r="H1632" s="252">
        <v>0</v>
      </c>
      <c r="I1632" s="253" cm="1">
        <f t="array" ref="I1632">IF(OR(O1632={"Unbilled","Accounting Adjustment","Sch.300"}),0,E1632)</f>
        <v>0</v>
      </c>
      <c r="J1632" s="253" cm="1">
        <f t="array" ref="J1632">IF(OR(O1632={"Unbilled","Accounting Adjustment","Sch.300"}),0,IF($C1632="R",E1632,0))</f>
        <v>0</v>
      </c>
      <c r="K1632" s="253" cm="1">
        <f t="array" ref="K1632">IF(OR(O1632={"Unbilled","Accounting Adjustment","Sch.300"}),0,IF($C1632="R",G1632,0))</f>
        <v>0</v>
      </c>
      <c r="L1632" s="253" cm="1">
        <f t="array" ref="L1632">IF(OR(O1632={"Unbilled","Accounting Adjustment","Sch.300"}),0,IF($C1632="R",H1632,0))</f>
        <v>0</v>
      </c>
      <c r="M1632" s="245" t="str">
        <f t="shared" si="52"/>
        <v>Industrial</v>
      </c>
      <c r="N1632" s="254" t="str">
        <f t="shared" si="53"/>
        <v>BPA BALANC</v>
      </c>
      <c r="O1632" s="254" t="str">
        <f>IF(C1632="U","Unbilled",INDEX(Sch.!B:B,MATCH(N1632,Sch.!A:A,0)))</f>
        <v>Accounting Adjustment</v>
      </c>
      <c r="P1632" s="245" t="str">
        <f>IF(C1632="U","Unbilled",INDEX(Sch.!C:C,MATCH(N1632,Sch.!A:A,0)))</f>
        <v>Not Decoupled</v>
      </c>
    </row>
    <row r="1633" spans="1:16">
      <c r="A1633" s="251">
        <v>201711</v>
      </c>
      <c r="B1633" s="252" t="s">
        <v>54</v>
      </c>
      <c r="C1633" s="252" t="s">
        <v>178</v>
      </c>
      <c r="D1633" s="252" t="s">
        <v>186</v>
      </c>
      <c r="F1633" s="252">
        <v>52</v>
      </c>
      <c r="G1633" s="252">
        <v>0</v>
      </c>
      <c r="I1633" s="253" cm="1">
        <f t="array" ref="I1633">IF(OR(O1633={"Unbilled","Accounting Adjustment","Sch.300"}),0,E1633)</f>
        <v>0</v>
      </c>
      <c r="J1633" s="253" cm="1">
        <f t="array" ref="J1633">IF(OR(O1633={"Unbilled","Accounting Adjustment","Sch.300"}),0,IF($C1633="R",E1633,0))</f>
        <v>0</v>
      </c>
      <c r="K1633" s="253" cm="1">
        <f t="array" ref="K1633">IF(OR(O1633={"Unbilled","Accounting Adjustment","Sch.300"}),0,IF($C1633="R",G1633,0))</f>
        <v>0</v>
      </c>
      <c r="L1633" s="253" cm="1">
        <f t="array" ref="L1633">IF(OR(O1633={"Unbilled","Accounting Adjustment","Sch.300"}),0,IF($C1633="R",H1633,0))</f>
        <v>0</v>
      </c>
      <c r="M1633" s="245" t="str">
        <f t="shared" si="52"/>
        <v>Industrial</v>
      </c>
      <c r="N1633" s="254" t="str">
        <f t="shared" si="53"/>
        <v>CUSTOMER C</v>
      </c>
      <c r="O1633" s="254" t="str">
        <f>IF(C1633="U","Unbilled",INDEX(Sch.!B:B,MATCH(N1633,Sch.!A:A,0)))</f>
        <v>Accounting Adjustment</v>
      </c>
      <c r="P1633" s="245" t="str">
        <f>IF(C1633="U","Unbilled",INDEX(Sch.!C:C,MATCH(N1633,Sch.!A:A,0)))</f>
        <v>Not Decoupled</v>
      </c>
    </row>
    <row r="1634" spans="1:16">
      <c r="A1634" s="251">
        <v>201711</v>
      </c>
      <c r="B1634" s="252" t="s">
        <v>54</v>
      </c>
      <c r="C1634" s="252" t="s">
        <v>187</v>
      </c>
      <c r="D1634" s="252" t="s">
        <v>32</v>
      </c>
      <c r="E1634" s="252">
        <v>8229.9699999999993</v>
      </c>
      <c r="F1634" s="252">
        <v>0</v>
      </c>
      <c r="G1634" s="252">
        <v>43</v>
      </c>
      <c r="H1634" s="252">
        <v>67156</v>
      </c>
      <c r="I1634" s="253" cm="1">
        <f t="array" ref="I1634">IF(OR(O1634={"Unbilled","Accounting Adjustment","Sch.300"}),0,E1634)</f>
        <v>8229.9699999999993</v>
      </c>
      <c r="J1634" s="253" cm="1">
        <f t="array" ref="J1634">IF(OR(O1634={"Unbilled","Accounting Adjustment","Sch.300"}),0,IF($C1634="R",E1634,0))</f>
        <v>8229.9699999999993</v>
      </c>
      <c r="K1634" s="253" cm="1">
        <f t="array" ref="K1634">IF(OR(O1634={"Unbilled","Accounting Adjustment","Sch.300"}),0,IF($C1634="R",G1634,0))</f>
        <v>43</v>
      </c>
      <c r="L1634" s="253" cm="1">
        <f t="array" ref="L1634">IF(OR(O1634={"Unbilled","Accounting Adjustment","Sch.300"}),0,IF($C1634="R",H1634,0))</f>
        <v>67156</v>
      </c>
      <c r="M1634" s="245" t="str">
        <f t="shared" si="52"/>
        <v>Industrial</v>
      </c>
      <c r="N1634" s="254" t="str">
        <f t="shared" si="53"/>
        <v>02GNSB0024</v>
      </c>
      <c r="O1634" s="254" t="str">
        <f>IF(C1634="U","Unbilled",INDEX(Sch.!B:B,MATCH(N1634,Sch.!A:A,0)))</f>
        <v>Sch.24</v>
      </c>
      <c r="P1634" s="245" t="str">
        <f>IF(C1634="U","Unbilled",INDEX(Sch.!C:C,MATCH(N1634,Sch.!A:A,0)))</f>
        <v>Sch.24</v>
      </c>
    </row>
    <row r="1635" spans="1:16">
      <c r="A1635" s="251">
        <v>201711</v>
      </c>
      <c r="B1635" s="252" t="s">
        <v>54</v>
      </c>
      <c r="C1635" s="252" t="s">
        <v>187</v>
      </c>
      <c r="D1635" s="252" t="s">
        <v>34</v>
      </c>
      <c r="E1635" s="252">
        <v>895.66</v>
      </c>
      <c r="F1635" s="252">
        <v>0</v>
      </c>
      <c r="G1635" s="252">
        <v>1</v>
      </c>
      <c r="H1635" s="252">
        <v>61</v>
      </c>
      <c r="I1635" s="253" cm="1">
        <f t="array" ref="I1635">IF(OR(O1635={"Unbilled","Accounting Adjustment","Sch.300"}),0,E1635)</f>
        <v>895.66</v>
      </c>
      <c r="J1635" s="253" cm="1">
        <f t="array" ref="J1635">IF(OR(O1635={"Unbilled","Accounting Adjustment","Sch.300"}),0,IF($C1635="R",E1635,0))</f>
        <v>895.66</v>
      </c>
      <c r="K1635" s="253" cm="1">
        <f t="array" ref="K1635">IF(OR(O1635={"Unbilled","Accounting Adjustment","Sch.300"}),0,IF($C1635="R",G1635,0))</f>
        <v>1</v>
      </c>
      <c r="L1635" s="253" cm="1">
        <f t="array" ref="L1635">IF(OR(O1635={"Unbilled","Accounting Adjustment","Sch.300"}),0,IF($C1635="R",H1635,0))</f>
        <v>61</v>
      </c>
      <c r="M1635" s="245" t="str">
        <f t="shared" si="52"/>
        <v>Industrial</v>
      </c>
      <c r="N1635" s="254" t="str">
        <f t="shared" si="53"/>
        <v>02GNSB24FP</v>
      </c>
      <c r="O1635" s="254" t="str">
        <f>IF(C1635="U","Unbilled",INDEX(Sch.!B:B,MATCH(N1635,Sch.!A:A,0)))</f>
        <v>Sch.24</v>
      </c>
      <c r="P1635" s="245" t="str">
        <f>IF(C1635="U","Unbilled",INDEX(Sch.!C:C,MATCH(N1635,Sch.!A:A,0)))</f>
        <v>Sch.24</v>
      </c>
    </row>
    <row r="1636" spans="1:16">
      <c r="A1636" s="251">
        <v>201711</v>
      </c>
      <c r="B1636" s="252" t="s">
        <v>54</v>
      </c>
      <c r="C1636" s="252" t="s">
        <v>187</v>
      </c>
      <c r="D1636" s="252" t="s">
        <v>48</v>
      </c>
      <c r="E1636" s="252">
        <v>125431.91</v>
      </c>
      <c r="F1636" s="252">
        <v>0</v>
      </c>
      <c r="G1636" s="252">
        <v>329</v>
      </c>
      <c r="H1636" s="252">
        <v>1282811</v>
      </c>
      <c r="I1636" s="253" cm="1">
        <f t="array" ref="I1636">IF(OR(O1636={"Unbilled","Accounting Adjustment","Sch.300"}),0,E1636)</f>
        <v>125431.91</v>
      </c>
      <c r="J1636" s="253" cm="1">
        <f t="array" ref="J1636">IF(OR(O1636={"Unbilled","Accounting Adjustment","Sch.300"}),0,IF($C1636="R",E1636,0))</f>
        <v>125431.91</v>
      </c>
      <c r="K1636" s="253" cm="1">
        <f t="array" ref="K1636">IF(OR(O1636={"Unbilled","Accounting Adjustment","Sch.300"}),0,IF($C1636="R",G1636,0))</f>
        <v>329</v>
      </c>
      <c r="L1636" s="253" cm="1">
        <f t="array" ref="L1636">IF(OR(O1636={"Unbilled","Accounting Adjustment","Sch.300"}),0,IF($C1636="R",H1636,0))</f>
        <v>1282811</v>
      </c>
      <c r="M1636" s="245" t="str">
        <f t="shared" si="52"/>
        <v>Industrial</v>
      </c>
      <c r="N1636" s="254" t="str">
        <f t="shared" si="53"/>
        <v>02GNSV0024</v>
      </c>
      <c r="O1636" s="254" t="str">
        <f>IF(C1636="U","Unbilled",INDEX(Sch.!B:B,MATCH(N1636,Sch.!A:A,0)))</f>
        <v>Sch.24</v>
      </c>
      <c r="P1636" s="245" t="str">
        <f>IF(C1636="U","Unbilled",INDEX(Sch.!C:C,MATCH(N1636,Sch.!A:A,0)))</f>
        <v>Sch.24</v>
      </c>
    </row>
    <row r="1637" spans="1:16">
      <c r="A1637" s="251">
        <v>201711</v>
      </c>
      <c r="B1637" s="252" t="s">
        <v>54</v>
      </c>
      <c r="C1637" s="252" t="s">
        <v>187</v>
      </c>
      <c r="D1637" s="252" t="s">
        <v>49</v>
      </c>
      <c r="E1637" s="252">
        <v>741.85</v>
      </c>
      <c r="F1637" s="252">
        <v>0</v>
      </c>
      <c r="G1637" s="252">
        <v>4</v>
      </c>
      <c r="H1637" s="252">
        <v>2776</v>
      </c>
      <c r="I1637" s="253" cm="1">
        <f t="array" ref="I1637">IF(OR(O1637={"Unbilled","Accounting Adjustment","Sch.300"}),0,E1637)</f>
        <v>741.85</v>
      </c>
      <c r="J1637" s="253" cm="1">
        <f t="array" ref="J1637">IF(OR(O1637={"Unbilled","Accounting Adjustment","Sch.300"}),0,IF($C1637="R",E1637,0))</f>
        <v>741.85</v>
      </c>
      <c r="K1637" s="253" cm="1">
        <f t="array" ref="K1637">IF(OR(O1637={"Unbilled","Accounting Adjustment","Sch.300"}),0,IF($C1637="R",G1637,0))</f>
        <v>4</v>
      </c>
      <c r="L1637" s="253" cm="1">
        <f t="array" ref="L1637">IF(OR(O1637={"Unbilled","Accounting Adjustment","Sch.300"}),0,IF($C1637="R",H1637,0))</f>
        <v>2776</v>
      </c>
      <c r="M1637" s="245" t="str">
        <f t="shared" si="52"/>
        <v>Industrial</v>
      </c>
      <c r="N1637" s="254" t="str">
        <f t="shared" si="53"/>
        <v>02GNSV024F</v>
      </c>
      <c r="O1637" s="254" t="str">
        <f>IF(C1637="U","Unbilled",INDEX(Sch.!B:B,MATCH(N1637,Sch.!A:A,0)))</f>
        <v>Sch.24</v>
      </c>
      <c r="P1637" s="245" t="str">
        <f>IF(C1637="U","Unbilled",INDEX(Sch.!C:C,MATCH(N1637,Sch.!A:A,0)))</f>
        <v>Sch.24</v>
      </c>
    </row>
    <row r="1638" spans="1:16">
      <c r="A1638" s="251">
        <v>201711</v>
      </c>
      <c r="B1638" s="252" t="s">
        <v>54</v>
      </c>
      <c r="C1638" s="252" t="s">
        <v>187</v>
      </c>
      <c r="D1638" s="252" t="s">
        <v>35</v>
      </c>
      <c r="E1638" s="252">
        <v>11056.05</v>
      </c>
      <c r="F1638" s="252">
        <v>0</v>
      </c>
      <c r="G1638" s="252">
        <v>9</v>
      </c>
      <c r="H1638" s="252">
        <v>60920</v>
      </c>
      <c r="I1638" s="253" cm="1">
        <f t="array" ref="I1638">IF(OR(O1638={"Unbilled","Accounting Adjustment","Sch.300"}),0,E1638)</f>
        <v>11056.05</v>
      </c>
      <c r="J1638" s="253" cm="1">
        <f t="array" ref="J1638">IF(OR(O1638={"Unbilled","Accounting Adjustment","Sch.300"}),0,IF($C1638="R",E1638,0))</f>
        <v>11056.05</v>
      </c>
      <c r="K1638" s="253" cm="1">
        <f t="array" ref="K1638">IF(OR(O1638={"Unbilled","Accounting Adjustment","Sch.300"}),0,IF($C1638="R",G1638,0))</f>
        <v>9</v>
      </c>
      <c r="L1638" s="253" cm="1">
        <f t="array" ref="L1638">IF(OR(O1638={"Unbilled","Accounting Adjustment","Sch.300"}),0,IF($C1638="R",H1638,0))</f>
        <v>60920</v>
      </c>
      <c r="M1638" s="245" t="str">
        <f t="shared" si="52"/>
        <v>Industrial</v>
      </c>
      <c r="N1638" s="254" t="str">
        <f t="shared" si="53"/>
        <v>02LGSB0036</v>
      </c>
      <c r="O1638" s="254" t="str">
        <f>IF(C1638="U","Unbilled",INDEX(Sch.!B:B,MATCH(N1638,Sch.!A:A,0)))</f>
        <v>Sch.36</v>
      </c>
      <c r="P1638" s="245" t="str">
        <f>IF(C1638="U","Unbilled",INDEX(Sch.!C:C,MATCH(N1638,Sch.!A:A,0)))</f>
        <v>Schs.29,36</v>
      </c>
    </row>
    <row r="1639" spans="1:16">
      <c r="A1639" s="251">
        <v>201711</v>
      </c>
      <c r="B1639" s="252" t="s">
        <v>54</v>
      </c>
      <c r="C1639" s="252" t="s">
        <v>187</v>
      </c>
      <c r="D1639" s="252" t="s">
        <v>50</v>
      </c>
      <c r="E1639" s="252">
        <v>654361.84</v>
      </c>
      <c r="F1639" s="252">
        <v>0</v>
      </c>
      <c r="G1639" s="252">
        <v>96</v>
      </c>
      <c r="H1639" s="252">
        <v>7716820</v>
      </c>
      <c r="I1639" s="253" cm="1">
        <f t="array" ref="I1639">IF(OR(O1639={"Unbilled","Accounting Adjustment","Sch.300"}),0,E1639)</f>
        <v>654361.84</v>
      </c>
      <c r="J1639" s="253" cm="1">
        <f t="array" ref="J1639">IF(OR(O1639={"Unbilled","Accounting Adjustment","Sch.300"}),0,IF($C1639="R",E1639,0))</f>
        <v>654361.84</v>
      </c>
      <c r="K1639" s="253" cm="1">
        <f t="array" ref="K1639">IF(OR(O1639={"Unbilled","Accounting Adjustment","Sch.300"}),0,IF($C1639="R",G1639,0))</f>
        <v>96</v>
      </c>
      <c r="L1639" s="253" cm="1">
        <f t="array" ref="L1639">IF(OR(O1639={"Unbilled","Accounting Adjustment","Sch.300"}),0,IF($C1639="R",H1639,0))</f>
        <v>7716820</v>
      </c>
      <c r="M1639" s="245" t="str">
        <f t="shared" si="52"/>
        <v>Industrial</v>
      </c>
      <c r="N1639" s="254" t="str">
        <f t="shared" si="53"/>
        <v>02LGSV0036</v>
      </c>
      <c r="O1639" s="254" t="str">
        <f>IF(C1639="U","Unbilled",INDEX(Sch.!B:B,MATCH(N1639,Sch.!A:A,0)))</f>
        <v>Sch.36</v>
      </c>
      <c r="P1639" s="245" t="str">
        <f>IF(C1639="U","Unbilled",INDEX(Sch.!C:C,MATCH(N1639,Sch.!A:A,0)))</f>
        <v>Schs.29,36</v>
      </c>
    </row>
    <row r="1640" spans="1:16">
      <c r="A1640" s="251">
        <v>201711</v>
      </c>
      <c r="B1640" s="252" t="s">
        <v>54</v>
      </c>
      <c r="C1640" s="252" t="s">
        <v>187</v>
      </c>
      <c r="D1640" s="252" t="s">
        <v>51</v>
      </c>
      <c r="E1640" s="252">
        <v>3690489.28</v>
      </c>
      <c r="F1640" s="252">
        <v>0</v>
      </c>
      <c r="G1640" s="252">
        <v>33</v>
      </c>
      <c r="H1640" s="252">
        <v>55605200</v>
      </c>
      <c r="I1640" s="253" cm="1">
        <f t="array" ref="I1640">IF(OR(O1640={"Unbilled","Accounting Adjustment","Sch.300"}),0,E1640)</f>
        <v>3690489.28</v>
      </c>
      <c r="J1640" s="253" cm="1">
        <f t="array" ref="J1640">IF(OR(O1640={"Unbilled","Accounting Adjustment","Sch.300"}),0,IF($C1640="R",E1640,0))</f>
        <v>3690489.28</v>
      </c>
      <c r="K1640" s="253" cm="1">
        <f t="array" ref="K1640">IF(OR(O1640={"Unbilled","Accounting Adjustment","Sch.300"}),0,IF($C1640="R",G1640,0))</f>
        <v>33</v>
      </c>
      <c r="L1640" s="253" cm="1">
        <f t="array" ref="L1640">IF(OR(O1640={"Unbilled","Accounting Adjustment","Sch.300"}),0,IF($C1640="R",H1640,0))</f>
        <v>55605200</v>
      </c>
      <c r="M1640" s="245" t="str">
        <f t="shared" si="52"/>
        <v>Industrial</v>
      </c>
      <c r="N1640" s="254" t="str">
        <f t="shared" si="53"/>
        <v>02LGSV048T</v>
      </c>
      <c r="O1640" s="254" t="str">
        <f>IF(C1640="U","Unbilled",INDEX(Sch.!B:B,MATCH(N1640,Sch.!A:A,0)))</f>
        <v>Sch.48T</v>
      </c>
      <c r="P1640" s="245" t="str">
        <f>IF(C1640="U","Unbilled",INDEX(Sch.!C:C,MATCH(N1640,Sch.!A:A,0)))</f>
        <v>Not Decoupled</v>
      </c>
    </row>
    <row r="1641" spans="1:16">
      <c r="A1641" s="251">
        <v>201711</v>
      </c>
      <c r="B1641" s="252" t="s">
        <v>54</v>
      </c>
      <c r="C1641" s="252" t="s">
        <v>187</v>
      </c>
      <c r="D1641" s="252" t="s">
        <v>52</v>
      </c>
      <c r="E1641" s="252">
        <v>1118.05</v>
      </c>
      <c r="F1641" s="252">
        <v>0</v>
      </c>
      <c r="G1641" s="252">
        <v>38</v>
      </c>
      <c r="H1641" s="252">
        <v>8107</v>
      </c>
      <c r="I1641" s="253" cm="1">
        <f t="array" ref="I1641">IF(OR(O1641={"Unbilled","Accounting Adjustment","Sch.300"}),0,E1641)</f>
        <v>1118.05</v>
      </c>
      <c r="J1641" s="253" cm="1">
        <f t="array" ref="J1641">IF(OR(O1641={"Unbilled","Accounting Adjustment","Sch.300"}),0,IF($C1641="R",E1641,0))</f>
        <v>1118.05</v>
      </c>
      <c r="K1641" s="253" cm="1">
        <f t="array" ref="K1641">IF(OR(O1641={"Unbilled","Accounting Adjustment","Sch.300"}),0,IF($C1641="R",G1641,0))</f>
        <v>38</v>
      </c>
      <c r="L1641" s="253" cm="1">
        <f t="array" ref="L1641">IF(OR(O1641={"Unbilled","Accounting Adjustment","Sch.300"}),0,IF($C1641="R",H1641,0))</f>
        <v>8107</v>
      </c>
      <c r="M1641" s="245" t="str">
        <f t="shared" si="52"/>
        <v>Industrial</v>
      </c>
      <c r="N1641" s="254" t="str">
        <f t="shared" si="53"/>
        <v>02OALT015N</v>
      </c>
      <c r="O1641" s="254" t="str">
        <f>IF(C1641="U","Unbilled",INDEX(Sch.!B:B,MATCH(N1641,Sch.!A:A,0)))</f>
        <v>Sch.15</v>
      </c>
      <c r="P1641" s="245" t="str">
        <f>IF(C1641="U","Unbilled",INDEX(Sch.!C:C,MATCH(N1641,Sch.!A:A,0)))</f>
        <v>Not Decoupled</v>
      </c>
    </row>
    <row r="1642" spans="1:16">
      <c r="A1642" s="251">
        <v>201711</v>
      </c>
      <c r="B1642" s="252" t="s">
        <v>54</v>
      </c>
      <c r="C1642" s="252" t="s">
        <v>187</v>
      </c>
      <c r="D1642" s="252" t="s">
        <v>39</v>
      </c>
      <c r="E1642" s="252">
        <v>350.28</v>
      </c>
      <c r="F1642" s="252">
        <v>0</v>
      </c>
      <c r="G1642" s="252">
        <v>14</v>
      </c>
      <c r="H1642" s="252">
        <v>2228</v>
      </c>
      <c r="I1642" s="253" cm="1">
        <f t="array" ref="I1642">IF(OR(O1642={"Unbilled","Accounting Adjustment","Sch.300"}),0,E1642)</f>
        <v>350.28</v>
      </c>
      <c r="J1642" s="253" cm="1">
        <f t="array" ref="J1642">IF(OR(O1642={"Unbilled","Accounting Adjustment","Sch.300"}),0,IF($C1642="R",E1642,0))</f>
        <v>350.28</v>
      </c>
      <c r="K1642" s="253" cm="1">
        <f t="array" ref="K1642">IF(OR(O1642={"Unbilled","Accounting Adjustment","Sch.300"}),0,IF($C1642="R",G1642,0))</f>
        <v>14</v>
      </c>
      <c r="L1642" s="253" cm="1">
        <f t="array" ref="L1642">IF(OR(O1642={"Unbilled","Accounting Adjustment","Sch.300"}),0,IF($C1642="R",H1642,0))</f>
        <v>2228</v>
      </c>
      <c r="M1642" s="245" t="str">
        <f t="shared" si="52"/>
        <v>Industrial</v>
      </c>
      <c r="N1642" s="254" t="str">
        <f t="shared" si="53"/>
        <v>02OALTB15N</v>
      </c>
      <c r="O1642" s="254" t="str">
        <f>IF(C1642="U","Unbilled",INDEX(Sch.!B:B,MATCH(N1642,Sch.!A:A,0)))</f>
        <v>Sch.15</v>
      </c>
      <c r="P1642" s="245" t="str">
        <f>IF(C1642="U","Unbilled",INDEX(Sch.!C:C,MATCH(N1642,Sch.!A:A,0)))</f>
        <v>Not Decoupled</v>
      </c>
    </row>
    <row r="1643" spans="1:16">
      <c r="A1643" s="251">
        <v>201711</v>
      </c>
      <c r="B1643" s="252" t="s">
        <v>54</v>
      </c>
      <c r="C1643" s="252" t="s">
        <v>187</v>
      </c>
      <c r="D1643" s="252" t="s">
        <v>55</v>
      </c>
      <c r="E1643" s="252">
        <v>26152.77</v>
      </c>
      <c r="F1643" s="252">
        <v>0</v>
      </c>
      <c r="G1643" s="252">
        <v>1</v>
      </c>
      <c r="H1643" s="252">
        <v>161000</v>
      </c>
      <c r="I1643" s="253" cm="1">
        <f t="array" ref="I1643">IF(OR(O1643={"Unbilled","Accounting Adjustment","Sch.300"}),0,E1643)</f>
        <v>26152.77</v>
      </c>
      <c r="J1643" s="253" cm="1">
        <f t="array" ref="J1643">IF(OR(O1643={"Unbilled","Accounting Adjustment","Sch.300"}),0,IF($C1643="R",E1643,0))</f>
        <v>26152.77</v>
      </c>
      <c r="K1643" s="253" cm="1">
        <f t="array" ref="K1643">IF(OR(O1643={"Unbilled","Accounting Adjustment","Sch.300"}),0,IF($C1643="R",G1643,0))</f>
        <v>1</v>
      </c>
      <c r="L1643" s="253" cm="1">
        <f t="array" ref="L1643">IF(OR(O1643={"Unbilled","Accounting Adjustment","Sch.300"}),0,IF($C1643="R",H1643,0))</f>
        <v>161000</v>
      </c>
      <c r="M1643" s="245" t="str">
        <f t="shared" si="52"/>
        <v>Industrial</v>
      </c>
      <c r="N1643" s="254" t="str">
        <f t="shared" si="53"/>
        <v>02PRSV47TM</v>
      </c>
      <c r="O1643" s="254" t="str">
        <f>IF(C1643="U","Unbilled",INDEX(Sch.!B:B,MATCH(N1643,Sch.!A:A,0)))</f>
        <v>Sch.47T</v>
      </c>
      <c r="P1643" s="245" t="str">
        <f>IF(C1643="U","Unbilled",INDEX(Sch.!C:C,MATCH(N1643,Sch.!A:A,0)))</f>
        <v>Not Decoupled</v>
      </c>
    </row>
    <row r="1644" spans="1:16">
      <c r="A1644" s="251">
        <v>201711</v>
      </c>
      <c r="B1644" s="252" t="s">
        <v>54</v>
      </c>
      <c r="C1644" s="252" t="s">
        <v>187</v>
      </c>
      <c r="D1644" s="252" t="s">
        <v>90</v>
      </c>
      <c r="E1644" s="252">
        <v>225267.85</v>
      </c>
      <c r="F1644" s="252">
        <v>0</v>
      </c>
      <c r="G1644" s="252">
        <v>0</v>
      </c>
      <c r="H1644" s="252">
        <v>0</v>
      </c>
      <c r="I1644" s="253" cm="1">
        <f t="array" ref="I1644">IF(OR(O1644={"Unbilled","Accounting Adjustment","Sch.300"}),0,E1644)</f>
        <v>0</v>
      </c>
      <c r="J1644" s="253" cm="1">
        <f t="array" ref="J1644">IF(OR(O1644={"Unbilled","Accounting Adjustment","Sch.300"}),0,IF($C1644="R",E1644,0))</f>
        <v>0</v>
      </c>
      <c r="K1644" s="253" cm="1">
        <f t="array" ref="K1644">IF(OR(O1644={"Unbilled","Accounting Adjustment","Sch.300"}),0,IF($C1644="R",G1644,0))</f>
        <v>0</v>
      </c>
      <c r="L1644" s="253" cm="1">
        <f t="array" ref="L1644">IF(OR(O1644={"Unbilled","Accounting Adjustment","Sch.300"}),0,IF($C1644="R",H1644,0))</f>
        <v>0</v>
      </c>
      <c r="M1644" s="245" t="str">
        <f t="shared" si="52"/>
        <v>Industrial</v>
      </c>
      <c r="N1644" s="254" t="str">
        <f t="shared" si="53"/>
        <v>301370-DSM</v>
      </c>
      <c r="O1644" s="254" t="str">
        <f>IF(C1644="U","Unbilled",INDEX(Sch.!B:B,MATCH(N1644,Sch.!A:A,0)))</f>
        <v>Accounting Adjustment</v>
      </c>
      <c r="P1644" s="245" t="str">
        <f>IF(C1644="U","Unbilled",INDEX(Sch.!C:C,MATCH(N1644,Sch.!A:A,0)))</f>
        <v>Not Decoupled</v>
      </c>
    </row>
    <row r="1645" spans="1:16">
      <c r="A1645" s="251">
        <v>201711</v>
      </c>
      <c r="B1645" s="252" t="s">
        <v>54</v>
      </c>
      <c r="C1645" s="252" t="s">
        <v>187</v>
      </c>
      <c r="D1645" s="252" t="s">
        <v>72</v>
      </c>
      <c r="E1645" s="252">
        <v>3.9</v>
      </c>
      <c r="F1645" s="252">
        <v>0</v>
      </c>
      <c r="G1645" s="252">
        <v>2</v>
      </c>
      <c r="H1645" s="252">
        <v>0</v>
      </c>
      <c r="I1645" s="253" cm="1">
        <f t="array" ref="I1645">IF(OR(O1645={"Unbilled","Accounting Adjustment","Sch.300"}),0,E1645)</f>
        <v>0</v>
      </c>
      <c r="J1645" s="253" cm="1">
        <f t="array" ref="J1645">IF(OR(O1645={"Unbilled","Accounting Adjustment","Sch.300"}),0,IF($C1645="R",E1645,0))</f>
        <v>0</v>
      </c>
      <c r="K1645" s="253" cm="1">
        <f t="array" ref="K1645">IF(OR(O1645={"Unbilled","Accounting Adjustment","Sch.300"}),0,IF($C1645="R",G1645,0))</f>
        <v>0</v>
      </c>
      <c r="L1645" s="253" cm="1">
        <f t="array" ref="L1645">IF(OR(O1645={"Unbilled","Accounting Adjustment","Sch.300"}),0,IF($C1645="R",H1645,0))</f>
        <v>0</v>
      </c>
      <c r="M1645" s="245" t="str">
        <f t="shared" si="52"/>
        <v>Industrial</v>
      </c>
      <c r="N1645" s="254" t="str">
        <f t="shared" si="53"/>
        <v>301380-BLU</v>
      </c>
      <c r="O1645" s="254" t="str">
        <f>IF(C1645="U","Unbilled",INDEX(Sch.!B:B,MATCH(N1645,Sch.!A:A,0)))</f>
        <v>Accounting Adjustment</v>
      </c>
      <c r="P1645" s="245" t="str">
        <f>IF(C1645="U","Unbilled",INDEX(Sch.!C:C,MATCH(N1645,Sch.!A:A,0)))</f>
        <v>Not Decoupled</v>
      </c>
    </row>
    <row r="1646" spans="1:16">
      <c r="A1646" s="251">
        <v>201711</v>
      </c>
      <c r="B1646" s="252" t="s">
        <v>54</v>
      </c>
      <c r="C1646" s="252" t="s">
        <v>187</v>
      </c>
      <c r="D1646" s="252" t="s">
        <v>86</v>
      </c>
      <c r="F1646" s="252">
        <v>485</v>
      </c>
      <c r="G1646" s="252">
        <v>0</v>
      </c>
      <c r="I1646" s="253" cm="1">
        <f t="array" ref="I1646">IF(OR(O1646={"Unbilled","Accounting Adjustment","Sch.300"}),0,E1646)</f>
        <v>0</v>
      </c>
      <c r="J1646" s="253" cm="1">
        <f t="array" ref="J1646">IF(OR(O1646={"Unbilled","Accounting Adjustment","Sch.300"}),0,IF($C1646="R",E1646,0))</f>
        <v>0</v>
      </c>
      <c r="K1646" s="253" cm="1">
        <f t="array" ref="K1646">IF(OR(O1646={"Unbilled","Accounting Adjustment","Sch.300"}),0,IF($C1646="R",G1646,0))</f>
        <v>0</v>
      </c>
      <c r="L1646" s="253" cm="1">
        <f t="array" ref="L1646">IF(OR(O1646={"Unbilled","Accounting Adjustment","Sch.300"}),0,IF($C1646="R",H1646,0))</f>
        <v>0</v>
      </c>
      <c r="M1646" s="245" t="str">
        <f t="shared" si="52"/>
        <v>Industrial</v>
      </c>
      <c r="N1646" s="254" t="str">
        <f t="shared" si="53"/>
        <v>CUSTOMER C</v>
      </c>
      <c r="O1646" s="254" t="str">
        <f>IF(C1646="U","Unbilled",INDEX(Sch.!B:B,MATCH(N1646,Sch.!A:A,0)))</f>
        <v>Accounting Adjustment</v>
      </c>
      <c r="P1646" s="245" t="str">
        <f>IF(C1646="U","Unbilled",INDEX(Sch.!C:C,MATCH(N1646,Sch.!A:A,0)))</f>
        <v>Not Decoupled</v>
      </c>
    </row>
    <row r="1647" spans="1:16">
      <c r="A1647" s="251">
        <v>201711</v>
      </c>
      <c r="B1647" s="252" t="s">
        <v>54</v>
      </c>
      <c r="C1647" s="252" t="s">
        <v>187</v>
      </c>
      <c r="D1647" s="252" t="s">
        <v>100</v>
      </c>
      <c r="E1647" s="252">
        <v>2282.9699999999998</v>
      </c>
      <c r="F1647" s="252">
        <v>0</v>
      </c>
      <c r="G1647" s="252">
        <v>0</v>
      </c>
      <c r="H1647" s="252">
        <v>0</v>
      </c>
      <c r="I1647" s="253" cm="1">
        <f t="array" ref="I1647">IF(OR(O1647={"Unbilled","Accounting Adjustment","Sch.300"}),0,E1647)</f>
        <v>0</v>
      </c>
      <c r="J1647" s="253" cm="1">
        <f t="array" ref="J1647">IF(OR(O1647={"Unbilled","Accounting Adjustment","Sch.300"}),0,IF($C1647="R",E1647,0))</f>
        <v>0</v>
      </c>
      <c r="K1647" s="253" cm="1">
        <f t="array" ref="K1647">IF(OR(O1647={"Unbilled","Accounting Adjustment","Sch.300"}),0,IF($C1647="R",G1647,0))</f>
        <v>0</v>
      </c>
      <c r="L1647" s="253" cm="1">
        <f t="array" ref="L1647">IF(OR(O1647={"Unbilled","Accounting Adjustment","Sch.300"}),0,IF($C1647="R",H1647,0))</f>
        <v>0</v>
      </c>
      <c r="M1647" s="245" t="str">
        <f t="shared" si="52"/>
        <v>Industrial</v>
      </c>
      <c r="N1647" s="254" t="str">
        <f t="shared" si="53"/>
        <v>REVENUE AD</v>
      </c>
      <c r="O1647" s="254" t="str">
        <f>IF(C1647="U","Unbilled",INDEX(Sch.!B:B,MATCH(N1647,Sch.!A:A,0)))</f>
        <v>Accounting Adjustment</v>
      </c>
      <c r="P1647" s="245" t="str">
        <f>IF(C1647="U","Unbilled",INDEX(Sch.!C:C,MATCH(N1647,Sch.!A:A,0)))</f>
        <v>Not Decoupled</v>
      </c>
    </row>
    <row r="1648" spans="1:16">
      <c r="A1648" s="251">
        <v>201711</v>
      </c>
      <c r="B1648" s="252" t="s">
        <v>54</v>
      </c>
      <c r="C1648" s="252" t="s">
        <v>187</v>
      </c>
      <c r="D1648" s="252" t="s">
        <v>88</v>
      </c>
      <c r="E1648" s="252">
        <v>-337981.91</v>
      </c>
      <c r="F1648" s="252">
        <v>0</v>
      </c>
      <c r="G1648" s="252">
        <v>0</v>
      </c>
      <c r="H1648" s="252">
        <v>0</v>
      </c>
      <c r="I1648" s="253" cm="1">
        <f t="array" ref="I1648">IF(OR(O1648={"Unbilled","Accounting Adjustment","Sch.300"}),0,E1648)</f>
        <v>0</v>
      </c>
      <c r="J1648" s="253" cm="1">
        <f t="array" ref="J1648">IF(OR(O1648={"Unbilled","Accounting Adjustment","Sch.300"}),0,IF($C1648="R",E1648,0))</f>
        <v>0</v>
      </c>
      <c r="K1648" s="253" cm="1">
        <f t="array" ref="K1648">IF(OR(O1648={"Unbilled","Accounting Adjustment","Sch.300"}),0,IF($C1648="R",G1648,0))</f>
        <v>0</v>
      </c>
      <c r="L1648" s="253" cm="1">
        <f t="array" ref="L1648">IF(OR(O1648={"Unbilled","Accounting Adjustment","Sch.300"}),0,IF($C1648="R",H1648,0))</f>
        <v>0</v>
      </c>
      <c r="M1648" s="245" t="str">
        <f t="shared" si="52"/>
        <v>Industrial</v>
      </c>
      <c r="N1648" s="254" t="str">
        <f t="shared" si="53"/>
        <v>REVENUE_AC</v>
      </c>
      <c r="O1648" s="254" t="str">
        <f>IF(C1648="U","Unbilled",INDEX(Sch.!B:B,MATCH(N1648,Sch.!A:A,0)))</f>
        <v>Accounting Adjustment</v>
      </c>
      <c r="P1648" s="245" t="str">
        <f>IF(C1648="U","Unbilled",INDEX(Sch.!C:C,MATCH(N1648,Sch.!A:A,0)))</f>
        <v>Not Decoupled</v>
      </c>
    </row>
    <row r="1649" spans="1:16">
      <c r="A1649" s="251">
        <v>201711</v>
      </c>
      <c r="B1649" s="252" t="s">
        <v>54</v>
      </c>
      <c r="C1649" s="252" t="s">
        <v>188</v>
      </c>
      <c r="D1649" s="252" t="s">
        <v>189</v>
      </c>
      <c r="E1649" s="252">
        <v>514000</v>
      </c>
      <c r="F1649" s="252">
        <v>0</v>
      </c>
      <c r="G1649" s="252">
        <v>0</v>
      </c>
      <c r="H1649" s="252">
        <v>11342000</v>
      </c>
      <c r="I1649" s="253" cm="1">
        <f t="array" ref="I1649">IF(OR(O1649={"Unbilled","Accounting Adjustment","Sch.300"}),0,E1649)</f>
        <v>0</v>
      </c>
      <c r="J1649" s="253" cm="1">
        <f t="array" ref="J1649">IF(OR(O1649={"Unbilled","Accounting Adjustment","Sch.300"}),0,IF($C1649="R",E1649,0))</f>
        <v>0</v>
      </c>
      <c r="K1649" s="253" cm="1">
        <f t="array" ref="K1649">IF(OR(O1649={"Unbilled","Accounting Adjustment","Sch.300"}),0,IF($C1649="R",G1649,0))</f>
        <v>0</v>
      </c>
      <c r="L1649" s="253" cm="1">
        <f t="array" ref="L1649">IF(OR(O1649={"Unbilled","Accounting Adjustment","Sch.300"}),0,IF($C1649="R",H1649,0))</f>
        <v>0</v>
      </c>
      <c r="M1649" s="245" t="str">
        <f t="shared" si="52"/>
        <v>Industrial</v>
      </c>
      <c r="N1649" s="254" t="str">
        <f t="shared" si="53"/>
        <v>UNBILLED R</v>
      </c>
      <c r="O1649" s="254" t="str">
        <f>IF(C1649="U","Unbilled",INDEX(Sch.!B:B,MATCH(N1649,Sch.!A:A,0)))</f>
        <v>Unbilled</v>
      </c>
      <c r="P1649" s="245" t="str">
        <f>IF(C1649="U","Unbilled",INDEX(Sch.!C:C,MATCH(N1649,Sch.!A:A,0)))</f>
        <v>Unbilled</v>
      </c>
    </row>
    <row r="1650" spans="1:16">
      <c r="A1650" s="251">
        <v>201711</v>
      </c>
      <c r="B1650" s="252" t="s">
        <v>56</v>
      </c>
      <c r="C1650" s="252" t="s">
        <v>178</v>
      </c>
      <c r="D1650" s="252" t="s">
        <v>57</v>
      </c>
      <c r="E1650" s="252">
        <v>-53850.11</v>
      </c>
      <c r="F1650" s="252">
        <v>0</v>
      </c>
      <c r="G1650" s="252">
        <v>3048</v>
      </c>
      <c r="H1650" s="252">
        <v>6710837</v>
      </c>
      <c r="I1650" s="253" cm="1">
        <f t="array" ref="I1650">IF(OR(O1650={"Unbilled","Accounting Adjustment","Sch.300"}),0,E1650)</f>
        <v>-53850.11</v>
      </c>
      <c r="J1650" s="253" cm="1">
        <f t="array" ref="J1650">IF(OR(O1650={"Unbilled","Accounting Adjustment","Sch.300"}),0,IF($C1650="R",E1650,0))</f>
        <v>0</v>
      </c>
      <c r="K1650" s="253" cm="1">
        <f t="array" ref="K1650">IF(OR(O1650={"Unbilled","Accounting Adjustment","Sch.300"}),0,IF($C1650="R",G1650,0))</f>
        <v>0</v>
      </c>
      <c r="L1650" s="253" cm="1">
        <f t="array" ref="L1650">IF(OR(O1650={"Unbilled","Accounting Adjustment","Sch.300"}),0,IF($C1650="R",H1650,0))</f>
        <v>0</v>
      </c>
      <c r="M1650" s="245" t="str">
        <f t="shared" si="52"/>
        <v>Irrigation</v>
      </c>
      <c r="N1650" s="254" t="str">
        <f t="shared" si="53"/>
        <v>02APSV0040</v>
      </c>
      <c r="O1650" s="254" t="str">
        <f>IF(C1650="U","Unbilled",INDEX(Sch.!B:B,MATCH(N1650,Sch.!A:A,0)))</f>
        <v>Sch.40</v>
      </c>
      <c r="P1650" s="245" t="str">
        <f>IF(C1650="U","Unbilled",INDEX(Sch.!C:C,MATCH(N1650,Sch.!A:A,0)))</f>
        <v>Sch.40</v>
      </c>
    </row>
    <row r="1651" spans="1:16">
      <c r="A1651" s="251">
        <v>201711</v>
      </c>
      <c r="B1651" s="252" t="s">
        <v>56</v>
      </c>
      <c r="C1651" s="252" t="s">
        <v>178</v>
      </c>
      <c r="D1651" s="252" t="s">
        <v>190</v>
      </c>
      <c r="E1651" s="252">
        <v>8560.67</v>
      </c>
      <c r="H1651" s="252">
        <v>-1076972</v>
      </c>
      <c r="I1651" s="253" cm="1">
        <f t="array" ref="I1651">IF(OR(O1651={"Unbilled","Accounting Adjustment","Sch.300"}),0,E1651)</f>
        <v>0</v>
      </c>
      <c r="J1651" s="253" cm="1">
        <f t="array" ref="J1651">IF(OR(O1651={"Unbilled","Accounting Adjustment","Sch.300"}),0,IF($C1651="R",E1651,0))</f>
        <v>0</v>
      </c>
      <c r="K1651" s="253" cm="1">
        <f t="array" ref="K1651">IF(OR(O1651={"Unbilled","Accounting Adjustment","Sch.300"}),0,IF($C1651="R",G1651,0))</f>
        <v>0</v>
      </c>
      <c r="L1651" s="253" cm="1">
        <f t="array" ref="L1651">IF(OR(O1651={"Unbilled","Accounting Adjustment","Sch.300"}),0,IF($C1651="R",H1651,0))</f>
        <v>0</v>
      </c>
      <c r="M1651" s="245" t="str">
        <f t="shared" si="52"/>
        <v>Irrigation</v>
      </c>
      <c r="N1651" s="254" t="str">
        <f t="shared" si="53"/>
        <v>02BPADEBIT</v>
      </c>
      <c r="O1651" s="254" t="str">
        <f>IF(C1651="U","Unbilled",INDEX(Sch.!B:B,MATCH(N1651,Sch.!A:A,0)))</f>
        <v>Accounting Adjustment</v>
      </c>
      <c r="P1651" s="245" t="str">
        <f>IF(C1651="U","Unbilled",INDEX(Sch.!C:C,MATCH(N1651,Sch.!A:A,0)))</f>
        <v>Not Decoupled</v>
      </c>
    </row>
    <row r="1652" spans="1:16">
      <c r="A1652" s="251">
        <v>201711</v>
      </c>
      <c r="B1652" s="252" t="s">
        <v>56</v>
      </c>
      <c r="C1652" s="252" t="s">
        <v>178</v>
      </c>
      <c r="D1652" s="252" t="s">
        <v>191</v>
      </c>
      <c r="E1652" s="252">
        <v>-13.5</v>
      </c>
      <c r="F1652" s="252">
        <v>0</v>
      </c>
      <c r="G1652" s="252">
        <v>9</v>
      </c>
      <c r="H1652" s="252">
        <v>1656</v>
      </c>
      <c r="I1652" s="253" cm="1">
        <f t="array" ref="I1652">IF(OR(O1652={"Unbilled","Accounting Adjustment","Sch.300"}),0,E1652)</f>
        <v>-13.5</v>
      </c>
      <c r="J1652" s="253" cm="1">
        <f t="array" ref="J1652">IF(OR(O1652={"Unbilled","Accounting Adjustment","Sch.300"}),0,IF($C1652="R",E1652,0))</f>
        <v>0</v>
      </c>
      <c r="K1652" s="253" cm="1">
        <f t="array" ref="K1652">IF(OR(O1652={"Unbilled","Accounting Adjustment","Sch.300"}),0,IF($C1652="R",G1652,0))</f>
        <v>0</v>
      </c>
      <c r="L1652" s="253" cm="1">
        <f t="array" ref="L1652">IF(OR(O1652={"Unbilled","Accounting Adjustment","Sch.300"}),0,IF($C1652="R",H1652,0))</f>
        <v>0</v>
      </c>
      <c r="M1652" s="245" t="str">
        <f t="shared" si="52"/>
        <v>Irrigation</v>
      </c>
      <c r="N1652" s="254" t="str">
        <f t="shared" si="53"/>
        <v>02NMT40135</v>
      </c>
      <c r="O1652" s="254" t="str">
        <f>IF(C1652="U","Unbilled",INDEX(Sch.!B:B,MATCH(N1652,Sch.!A:A,0)))</f>
        <v>Sch.40</v>
      </c>
      <c r="P1652" s="245" t="str">
        <f>IF(C1652="U","Unbilled",INDEX(Sch.!C:C,MATCH(N1652,Sch.!A:A,0)))</f>
        <v>Sch.40</v>
      </c>
    </row>
    <row r="1653" spans="1:16">
      <c r="A1653" s="251">
        <v>201711</v>
      </c>
      <c r="B1653" s="252" t="s">
        <v>56</v>
      </c>
      <c r="C1653" s="252" t="s">
        <v>178</v>
      </c>
      <c r="D1653" s="252" t="s">
        <v>192</v>
      </c>
      <c r="F1653" s="252">
        <v>3001</v>
      </c>
      <c r="G1653" s="252">
        <v>0</v>
      </c>
      <c r="I1653" s="253" cm="1">
        <f t="array" ref="I1653">IF(OR(O1653={"Unbilled","Accounting Adjustment","Sch.300"}),0,E1653)</f>
        <v>0</v>
      </c>
      <c r="J1653" s="253" cm="1">
        <f t="array" ref="J1653">IF(OR(O1653={"Unbilled","Accounting Adjustment","Sch.300"}),0,IF($C1653="R",E1653,0))</f>
        <v>0</v>
      </c>
      <c r="K1653" s="253" cm="1">
        <f t="array" ref="K1653">IF(OR(O1653={"Unbilled","Accounting Adjustment","Sch.300"}),0,IF($C1653="R",G1653,0))</f>
        <v>0</v>
      </c>
      <c r="L1653" s="253" cm="1">
        <f t="array" ref="L1653">IF(OR(O1653={"Unbilled","Accounting Adjustment","Sch.300"}),0,IF($C1653="R",H1653,0))</f>
        <v>0</v>
      </c>
      <c r="M1653" s="245" t="str">
        <f t="shared" si="52"/>
        <v>Irrigation</v>
      </c>
      <c r="N1653" s="254" t="str">
        <f t="shared" si="53"/>
        <v>CUSTOMER C</v>
      </c>
      <c r="O1653" s="254" t="str">
        <f>IF(C1653="U","Unbilled",INDEX(Sch.!B:B,MATCH(N1653,Sch.!A:A,0)))</f>
        <v>Accounting Adjustment</v>
      </c>
      <c r="P1653" s="245" t="str">
        <f>IF(C1653="U","Unbilled",INDEX(Sch.!C:C,MATCH(N1653,Sch.!A:A,0)))</f>
        <v>Not Decoupled</v>
      </c>
    </row>
    <row r="1654" spans="1:16">
      <c r="A1654" s="251">
        <v>201711</v>
      </c>
      <c r="B1654" s="252" t="s">
        <v>56</v>
      </c>
      <c r="C1654" s="252" t="s">
        <v>178</v>
      </c>
      <c r="D1654" s="252" t="s">
        <v>193</v>
      </c>
      <c r="E1654" s="252">
        <v>5772.28</v>
      </c>
      <c r="F1654" s="252">
        <v>0</v>
      </c>
      <c r="G1654" s="252">
        <v>0</v>
      </c>
      <c r="H1654" s="252">
        <v>0</v>
      </c>
      <c r="I1654" s="253" cm="1">
        <f t="array" ref="I1654">IF(OR(O1654={"Unbilled","Accounting Adjustment","Sch.300"}),0,E1654)</f>
        <v>0</v>
      </c>
      <c r="J1654" s="253" cm="1">
        <f t="array" ref="J1654">IF(OR(O1654={"Unbilled","Accounting Adjustment","Sch.300"}),0,IF($C1654="R",E1654,0))</f>
        <v>0</v>
      </c>
      <c r="K1654" s="253" cm="1">
        <f t="array" ref="K1654">IF(OR(O1654={"Unbilled","Accounting Adjustment","Sch.300"}),0,IF($C1654="R",G1654,0))</f>
        <v>0</v>
      </c>
      <c r="L1654" s="253" cm="1">
        <f t="array" ref="L1654">IF(OR(O1654={"Unbilled","Accounting Adjustment","Sch.300"}),0,IF($C1654="R",H1654,0))</f>
        <v>0</v>
      </c>
      <c r="M1654" s="245" t="str">
        <f t="shared" si="52"/>
        <v>Irrigation</v>
      </c>
      <c r="N1654" s="254" t="str">
        <f t="shared" si="53"/>
        <v>IRRIGATION</v>
      </c>
      <c r="O1654" s="254" t="str">
        <f>IF(C1654="U","Unbilled",INDEX(Sch.!B:B,MATCH(N1654,Sch.!A:A,0)))</f>
        <v>Accounting Adjustment</v>
      </c>
      <c r="P1654" s="245" t="str">
        <f>IF(C1654="U","Unbilled",INDEX(Sch.!C:C,MATCH(N1654,Sch.!A:A,0)))</f>
        <v>Not Decoupled</v>
      </c>
    </row>
    <row r="1655" spans="1:16">
      <c r="A1655" s="251">
        <v>201711</v>
      </c>
      <c r="B1655" s="252" t="s">
        <v>56</v>
      </c>
      <c r="C1655" s="252" t="s">
        <v>187</v>
      </c>
      <c r="D1655" s="252" t="s">
        <v>57</v>
      </c>
      <c r="E1655" s="252">
        <v>2009193.19</v>
      </c>
      <c r="F1655" s="252">
        <v>0</v>
      </c>
      <c r="G1655" s="252">
        <v>3048</v>
      </c>
      <c r="H1655" s="252">
        <v>6710830</v>
      </c>
      <c r="I1655" s="253" cm="1">
        <f t="array" ref="I1655">IF(OR(O1655={"Unbilled","Accounting Adjustment","Sch.300"}),0,E1655)</f>
        <v>2009193.19</v>
      </c>
      <c r="J1655" s="253" cm="1">
        <f t="array" ref="J1655">IF(OR(O1655={"Unbilled","Accounting Adjustment","Sch.300"}),0,IF($C1655="R",E1655,0))</f>
        <v>2009193.19</v>
      </c>
      <c r="K1655" s="253" cm="1">
        <f t="array" ref="K1655">IF(OR(O1655={"Unbilled","Accounting Adjustment","Sch.300"}),0,IF($C1655="R",G1655,0))</f>
        <v>3048</v>
      </c>
      <c r="L1655" s="253" cm="1">
        <f t="array" ref="L1655">IF(OR(O1655={"Unbilled","Accounting Adjustment","Sch.300"}),0,IF($C1655="R",H1655,0))</f>
        <v>6710830</v>
      </c>
      <c r="M1655" s="245" t="str">
        <f t="shared" si="52"/>
        <v>Irrigation</v>
      </c>
      <c r="N1655" s="254" t="str">
        <f t="shared" si="53"/>
        <v>02APSV0040</v>
      </c>
      <c r="O1655" s="254" t="str">
        <f>IF(C1655="U","Unbilled",INDEX(Sch.!B:B,MATCH(N1655,Sch.!A:A,0)))</f>
        <v>Sch.40</v>
      </c>
      <c r="P1655" s="245" t="str">
        <f>IF(C1655="U","Unbilled",INDEX(Sch.!C:C,MATCH(N1655,Sch.!A:A,0)))</f>
        <v>Sch.40</v>
      </c>
    </row>
    <row r="1656" spans="1:16">
      <c r="A1656" s="251">
        <v>201711</v>
      </c>
      <c r="B1656" s="252" t="s">
        <v>56</v>
      </c>
      <c r="C1656" s="252" t="s">
        <v>187</v>
      </c>
      <c r="D1656" s="252" t="s">
        <v>58</v>
      </c>
      <c r="E1656" s="252">
        <v>1017887.62</v>
      </c>
      <c r="F1656" s="252">
        <v>0</v>
      </c>
      <c r="G1656" s="252">
        <v>2111</v>
      </c>
      <c r="H1656" s="252">
        <v>2009904</v>
      </c>
      <c r="I1656" s="253" cm="1">
        <f t="array" ref="I1656">IF(OR(O1656={"Unbilled","Accounting Adjustment","Sch.300"}),0,E1656)</f>
        <v>1017887.62</v>
      </c>
      <c r="J1656" s="253" cm="1">
        <f t="array" ref="J1656">IF(OR(O1656={"Unbilled","Accounting Adjustment","Sch.300"}),0,IF($C1656="R",E1656,0))</f>
        <v>1017887.62</v>
      </c>
      <c r="K1656" s="253" cm="1">
        <f t="array" ref="K1656">IF(OR(O1656={"Unbilled","Accounting Adjustment","Sch.300"}),0,IF($C1656="R",G1656,0))</f>
        <v>2111</v>
      </c>
      <c r="L1656" s="253" cm="1">
        <f t="array" ref="L1656">IF(OR(O1656={"Unbilled","Accounting Adjustment","Sch.300"}),0,IF($C1656="R",H1656,0))</f>
        <v>2009904</v>
      </c>
      <c r="M1656" s="245" t="str">
        <f t="shared" si="52"/>
        <v>Irrigation</v>
      </c>
      <c r="N1656" s="254" t="str">
        <f t="shared" si="53"/>
        <v>02APSV040X</v>
      </c>
      <c r="O1656" s="254" t="str">
        <f>IF(C1656="U","Unbilled",INDEX(Sch.!B:B,MATCH(N1656,Sch.!A:A,0)))</f>
        <v>Sch.40</v>
      </c>
      <c r="P1656" s="245" t="str">
        <f>IF(C1656="U","Unbilled",INDEX(Sch.!C:C,MATCH(N1656,Sch.!A:A,0)))</f>
        <v>Sch.40</v>
      </c>
    </row>
    <row r="1657" spans="1:16">
      <c r="A1657" s="251">
        <v>201711</v>
      </c>
      <c r="B1657" s="252" t="s">
        <v>56</v>
      </c>
      <c r="C1657" s="252" t="s">
        <v>187</v>
      </c>
      <c r="D1657" s="252" t="s">
        <v>75</v>
      </c>
      <c r="E1657" s="252">
        <v>198.04</v>
      </c>
      <c r="H1657" s="252">
        <v>0</v>
      </c>
      <c r="I1657" s="253" cm="1">
        <f t="array" ref="I1657">IF(OR(O1657={"Unbilled","Accounting Adjustment","Sch.300"}),0,E1657)</f>
        <v>0</v>
      </c>
      <c r="J1657" s="253" cm="1">
        <f t="array" ref="J1657">IF(OR(O1657={"Unbilled","Accounting Adjustment","Sch.300"}),0,IF($C1657="R",E1657,0))</f>
        <v>0</v>
      </c>
      <c r="K1657" s="253" cm="1">
        <f t="array" ref="K1657">IF(OR(O1657={"Unbilled","Accounting Adjustment","Sch.300"}),0,IF($C1657="R",G1657,0))</f>
        <v>0</v>
      </c>
      <c r="L1657" s="253" cm="1">
        <f t="array" ref="L1657">IF(OR(O1657={"Unbilled","Accounting Adjustment","Sch.300"}),0,IF($C1657="R",H1657,0))</f>
        <v>0</v>
      </c>
      <c r="M1657" s="245" t="str">
        <f t="shared" si="52"/>
        <v>Irrigation</v>
      </c>
      <c r="N1657" s="254" t="str">
        <f t="shared" si="53"/>
        <v>02LNX00102</v>
      </c>
      <c r="O1657" s="254" t="str">
        <f>IF(C1657="U","Unbilled",INDEX(Sch.!B:B,MATCH(N1657,Sch.!A:A,0)))</f>
        <v>Sch.300</v>
      </c>
      <c r="P1657" s="245" t="str">
        <f>IF(C1657="U","Unbilled",INDEX(Sch.!C:C,MATCH(N1657,Sch.!A:A,0)))</f>
        <v>Not Decoupled</v>
      </c>
    </row>
    <row r="1658" spans="1:16">
      <c r="A1658" s="251">
        <v>201711</v>
      </c>
      <c r="B1658" s="252" t="s">
        <v>56</v>
      </c>
      <c r="C1658" s="252" t="s">
        <v>187</v>
      </c>
      <c r="D1658" s="252" t="s">
        <v>76</v>
      </c>
      <c r="E1658" s="252">
        <v>8806.2800000000007</v>
      </c>
      <c r="H1658" s="252">
        <v>0</v>
      </c>
      <c r="I1658" s="253" cm="1">
        <f t="array" ref="I1658">IF(OR(O1658={"Unbilled","Accounting Adjustment","Sch.300"}),0,E1658)</f>
        <v>0</v>
      </c>
      <c r="J1658" s="253" cm="1">
        <f t="array" ref="J1658">IF(OR(O1658={"Unbilled","Accounting Adjustment","Sch.300"}),0,IF($C1658="R",E1658,0))</f>
        <v>0</v>
      </c>
      <c r="K1658" s="253" cm="1">
        <f t="array" ref="K1658">IF(OR(O1658={"Unbilled","Accounting Adjustment","Sch.300"}),0,IF($C1658="R",G1658,0))</f>
        <v>0</v>
      </c>
      <c r="L1658" s="253" cm="1">
        <f t="array" ref="L1658">IF(OR(O1658={"Unbilled","Accounting Adjustment","Sch.300"}),0,IF($C1658="R",H1658,0))</f>
        <v>0</v>
      </c>
      <c r="M1658" s="245" t="str">
        <f t="shared" si="52"/>
        <v>Irrigation</v>
      </c>
      <c r="N1658" s="254" t="str">
        <f t="shared" si="53"/>
        <v>02LNX00103</v>
      </c>
      <c r="O1658" s="254" t="str">
        <f>IF(C1658="U","Unbilled",INDEX(Sch.!B:B,MATCH(N1658,Sch.!A:A,0)))</f>
        <v>Sch.300</v>
      </c>
      <c r="P1658" s="245" t="str">
        <f>IF(C1658="U","Unbilled",INDEX(Sch.!C:C,MATCH(N1658,Sch.!A:A,0)))</f>
        <v>Not Decoupled</v>
      </c>
    </row>
    <row r="1659" spans="1:16">
      <c r="A1659" s="251">
        <v>201711</v>
      </c>
      <c r="B1659" s="252" t="s">
        <v>56</v>
      </c>
      <c r="C1659" s="252" t="s">
        <v>187</v>
      </c>
      <c r="D1659" s="252" t="s">
        <v>78</v>
      </c>
      <c r="E1659" s="252">
        <v>344.13</v>
      </c>
      <c r="H1659" s="252">
        <v>0</v>
      </c>
      <c r="I1659" s="253" cm="1">
        <f t="array" ref="I1659">IF(OR(O1659={"Unbilled","Accounting Adjustment","Sch.300"}),0,E1659)</f>
        <v>0</v>
      </c>
      <c r="J1659" s="253" cm="1">
        <f t="array" ref="J1659">IF(OR(O1659={"Unbilled","Accounting Adjustment","Sch.300"}),0,IF($C1659="R",E1659,0))</f>
        <v>0</v>
      </c>
      <c r="K1659" s="253" cm="1">
        <f t="array" ref="K1659">IF(OR(O1659={"Unbilled","Accounting Adjustment","Sch.300"}),0,IF($C1659="R",G1659,0))</f>
        <v>0</v>
      </c>
      <c r="L1659" s="253" cm="1">
        <f t="array" ref="L1659">IF(OR(O1659={"Unbilled","Accounting Adjustment","Sch.300"}),0,IF($C1659="R",H1659,0))</f>
        <v>0</v>
      </c>
      <c r="M1659" s="245" t="str">
        <f t="shared" si="52"/>
        <v>Irrigation</v>
      </c>
      <c r="N1659" s="254" t="str">
        <f t="shared" si="53"/>
        <v>02LNX00109</v>
      </c>
      <c r="O1659" s="254" t="str">
        <f>IF(C1659="U","Unbilled",INDEX(Sch.!B:B,MATCH(N1659,Sch.!A:A,0)))</f>
        <v>Sch.300</v>
      </c>
      <c r="P1659" s="245" t="str">
        <f>IF(C1659="U","Unbilled",INDEX(Sch.!C:C,MATCH(N1659,Sch.!A:A,0)))</f>
        <v>Not Decoupled</v>
      </c>
    </row>
    <row r="1660" spans="1:16">
      <c r="A1660" s="251">
        <v>201711</v>
      </c>
      <c r="B1660" s="252" t="s">
        <v>56</v>
      </c>
      <c r="C1660" s="252" t="s">
        <v>187</v>
      </c>
      <c r="D1660" s="252" t="s">
        <v>79</v>
      </c>
      <c r="E1660" s="252">
        <v>155962.14000000001</v>
      </c>
      <c r="H1660" s="252">
        <v>0</v>
      </c>
      <c r="I1660" s="253" cm="1">
        <f t="array" ref="I1660">IF(OR(O1660={"Unbilled","Accounting Adjustment","Sch.300"}),0,E1660)</f>
        <v>0</v>
      </c>
      <c r="J1660" s="253" cm="1">
        <f t="array" ref="J1660">IF(OR(O1660={"Unbilled","Accounting Adjustment","Sch.300"}),0,IF($C1660="R",E1660,0))</f>
        <v>0</v>
      </c>
      <c r="K1660" s="253" cm="1">
        <f t="array" ref="K1660">IF(OR(O1660={"Unbilled","Accounting Adjustment","Sch.300"}),0,IF($C1660="R",G1660,0))</f>
        <v>0</v>
      </c>
      <c r="L1660" s="253" cm="1">
        <f t="array" ref="L1660">IF(OR(O1660={"Unbilled","Accounting Adjustment","Sch.300"}),0,IF($C1660="R",H1660,0))</f>
        <v>0</v>
      </c>
      <c r="M1660" s="245" t="str">
        <f t="shared" si="52"/>
        <v>Irrigation</v>
      </c>
      <c r="N1660" s="254" t="str">
        <f t="shared" si="53"/>
        <v>02LNX00110</v>
      </c>
      <c r="O1660" s="254" t="str">
        <f>IF(C1660="U","Unbilled",INDEX(Sch.!B:B,MATCH(N1660,Sch.!A:A,0)))</f>
        <v>Sch.300</v>
      </c>
      <c r="P1660" s="245" t="str">
        <f>IF(C1660="U","Unbilled",INDEX(Sch.!C:C,MATCH(N1660,Sch.!A:A,0)))</f>
        <v>Not Decoupled</v>
      </c>
    </row>
    <row r="1661" spans="1:16">
      <c r="A1661" s="251">
        <v>201711</v>
      </c>
      <c r="B1661" s="252" t="s">
        <v>56</v>
      </c>
      <c r="C1661" s="252" t="s">
        <v>187</v>
      </c>
      <c r="D1661" s="252" t="s">
        <v>82</v>
      </c>
      <c r="E1661" s="252">
        <v>10702.8</v>
      </c>
      <c r="H1661" s="252">
        <v>0</v>
      </c>
      <c r="I1661" s="253" cm="1">
        <f t="array" ref="I1661">IF(OR(O1661={"Unbilled","Accounting Adjustment","Sch.300"}),0,E1661)</f>
        <v>0</v>
      </c>
      <c r="J1661" s="253" cm="1">
        <f t="array" ref="J1661">IF(OR(O1661={"Unbilled","Accounting Adjustment","Sch.300"}),0,IF($C1661="R",E1661,0))</f>
        <v>0</v>
      </c>
      <c r="K1661" s="253" cm="1">
        <f t="array" ref="K1661">IF(OR(O1661={"Unbilled","Accounting Adjustment","Sch.300"}),0,IF($C1661="R",G1661,0))</f>
        <v>0</v>
      </c>
      <c r="L1661" s="253" cm="1">
        <f t="array" ref="L1661">IF(OR(O1661={"Unbilled","Accounting Adjustment","Sch.300"}),0,IF($C1661="R",H1661,0))</f>
        <v>0</v>
      </c>
      <c r="M1661" s="245" t="str">
        <f t="shared" si="52"/>
        <v>Irrigation</v>
      </c>
      <c r="N1661" s="254" t="str">
        <f t="shared" si="53"/>
        <v>02LNX00310</v>
      </c>
      <c r="O1661" s="254" t="str">
        <f>IF(C1661="U","Unbilled",INDEX(Sch.!B:B,MATCH(N1661,Sch.!A:A,0)))</f>
        <v>Sch.300</v>
      </c>
      <c r="P1661" s="245" t="str">
        <f>IF(C1661="U","Unbilled",INDEX(Sch.!C:C,MATCH(N1661,Sch.!A:A,0)))</f>
        <v>Not Decoupled</v>
      </c>
    </row>
    <row r="1662" spans="1:16">
      <c r="A1662" s="251">
        <v>201711</v>
      </c>
      <c r="B1662" s="252" t="s">
        <v>56</v>
      </c>
      <c r="C1662" s="252" t="s">
        <v>187</v>
      </c>
      <c r="D1662" s="252" t="s">
        <v>84</v>
      </c>
      <c r="E1662" s="252">
        <v>23664.46</v>
      </c>
      <c r="H1662" s="252">
        <v>0</v>
      </c>
      <c r="I1662" s="253" cm="1">
        <f t="array" ref="I1662">IF(OR(O1662={"Unbilled","Accounting Adjustment","Sch.300"}),0,E1662)</f>
        <v>0</v>
      </c>
      <c r="J1662" s="253" cm="1">
        <f t="array" ref="J1662">IF(OR(O1662={"Unbilled","Accounting Adjustment","Sch.300"}),0,IF($C1662="R",E1662,0))</f>
        <v>0</v>
      </c>
      <c r="K1662" s="253" cm="1">
        <f t="array" ref="K1662">IF(OR(O1662={"Unbilled","Accounting Adjustment","Sch.300"}),0,IF($C1662="R",G1662,0))</f>
        <v>0</v>
      </c>
      <c r="L1662" s="253" cm="1">
        <f t="array" ref="L1662">IF(OR(O1662={"Unbilled","Accounting Adjustment","Sch.300"}),0,IF($C1662="R",H1662,0))</f>
        <v>0</v>
      </c>
      <c r="M1662" s="245" t="str">
        <f t="shared" si="52"/>
        <v>Irrigation</v>
      </c>
      <c r="N1662" s="254" t="str">
        <f t="shared" si="53"/>
        <v>02LNX00312</v>
      </c>
      <c r="O1662" s="254" t="str">
        <f>IF(C1662="U","Unbilled",INDEX(Sch.!B:B,MATCH(N1662,Sch.!A:A,0)))</f>
        <v>Sch.300</v>
      </c>
      <c r="P1662" s="245" t="str">
        <f>IF(C1662="U","Unbilled",INDEX(Sch.!C:C,MATCH(N1662,Sch.!A:A,0)))</f>
        <v>Not Decoupled</v>
      </c>
    </row>
    <row r="1663" spans="1:16">
      <c r="A1663" s="251">
        <v>201711</v>
      </c>
      <c r="B1663" s="252" t="s">
        <v>56</v>
      </c>
      <c r="C1663" s="252" t="s">
        <v>187</v>
      </c>
      <c r="D1663" s="252" t="s">
        <v>41</v>
      </c>
      <c r="E1663" s="252">
        <v>4069.45</v>
      </c>
      <c r="F1663" s="252">
        <v>0</v>
      </c>
      <c r="G1663" s="252">
        <v>9</v>
      </c>
      <c r="H1663" s="252">
        <v>1656</v>
      </c>
      <c r="I1663" s="253" cm="1">
        <f t="array" ref="I1663">IF(OR(O1663={"Unbilled","Accounting Adjustment","Sch.300"}),0,E1663)</f>
        <v>4069.45</v>
      </c>
      <c r="J1663" s="253" cm="1">
        <f t="array" ref="J1663">IF(OR(O1663={"Unbilled","Accounting Adjustment","Sch.300"}),0,IF($C1663="R",E1663,0))</f>
        <v>4069.45</v>
      </c>
      <c r="K1663" s="253" cm="1">
        <f t="array" ref="K1663">IF(OR(O1663={"Unbilled","Accounting Adjustment","Sch.300"}),0,IF($C1663="R",G1663,0))</f>
        <v>9</v>
      </c>
      <c r="L1663" s="253" cm="1">
        <f t="array" ref="L1663">IF(OR(O1663={"Unbilled","Accounting Adjustment","Sch.300"}),0,IF($C1663="R",H1663,0))</f>
        <v>1656</v>
      </c>
      <c r="M1663" s="245" t="str">
        <f t="shared" si="52"/>
        <v>Irrigation</v>
      </c>
      <c r="N1663" s="254" t="str">
        <f t="shared" si="53"/>
        <v>02NMT40135</v>
      </c>
      <c r="O1663" s="254" t="str">
        <f>IF(C1663="U","Unbilled",INDEX(Sch.!B:B,MATCH(N1663,Sch.!A:A,0)))</f>
        <v>Sch.40</v>
      </c>
      <c r="P1663" s="245" t="str">
        <f>IF(C1663="U","Unbilled",INDEX(Sch.!C:C,MATCH(N1663,Sch.!A:A,0)))</f>
        <v>Sch.40</v>
      </c>
    </row>
    <row r="1664" spans="1:16">
      <c r="A1664" s="251">
        <v>201711</v>
      </c>
      <c r="B1664" s="252" t="s">
        <v>56</v>
      </c>
      <c r="C1664" s="252" t="s">
        <v>187</v>
      </c>
      <c r="D1664" s="252" t="s">
        <v>69</v>
      </c>
      <c r="E1664" s="252">
        <v>2452.96</v>
      </c>
      <c r="F1664" s="252">
        <v>0</v>
      </c>
      <c r="G1664" s="252">
        <v>2</v>
      </c>
      <c r="H1664" s="252">
        <v>0</v>
      </c>
      <c r="I1664" s="253" cm="1">
        <f t="array" ref="I1664">IF(OR(O1664={"Unbilled","Accounting Adjustment","Sch.300"}),0,E1664)</f>
        <v>2452.96</v>
      </c>
      <c r="J1664" s="253" cm="1">
        <f t="array" ref="J1664">IF(OR(O1664={"Unbilled","Accounting Adjustment","Sch.300"}),0,IF($C1664="R",E1664,0))</f>
        <v>2452.96</v>
      </c>
      <c r="K1664" s="253" cm="1">
        <f t="array" ref="K1664">IF(OR(O1664={"Unbilled","Accounting Adjustment","Sch.300"}),0,IF($C1664="R",G1664,0))</f>
        <v>2</v>
      </c>
      <c r="L1664" s="253" cm="1">
        <f t="array" ref="L1664">IF(OR(O1664={"Unbilled","Accounting Adjustment","Sch.300"}),0,IF($C1664="R",H1664,0))</f>
        <v>0</v>
      </c>
      <c r="M1664" s="245" t="str">
        <f t="shared" si="52"/>
        <v>Irrigation</v>
      </c>
      <c r="N1664" s="254" t="str">
        <f t="shared" si="53"/>
        <v>02NMX40135</v>
      </c>
      <c r="O1664" s="254" t="str">
        <f>IF(C1664="U","Unbilled",INDEX(Sch.!B:B,MATCH(N1664,Sch.!A:A,0)))</f>
        <v>Sch.40</v>
      </c>
      <c r="P1664" s="245" t="str">
        <f>IF(C1664="U","Unbilled",INDEX(Sch.!C:C,MATCH(N1664,Sch.!A:A,0)))</f>
        <v>Sch.40</v>
      </c>
    </row>
    <row r="1665" spans="1:16">
      <c r="A1665" s="251">
        <v>201711</v>
      </c>
      <c r="B1665" s="252" t="s">
        <v>56</v>
      </c>
      <c r="C1665" s="252" t="s">
        <v>187</v>
      </c>
      <c r="D1665" s="252" t="s">
        <v>91</v>
      </c>
      <c r="E1665" s="252">
        <v>-2538000</v>
      </c>
      <c r="F1665" s="252">
        <v>0</v>
      </c>
      <c r="G1665" s="252">
        <v>0</v>
      </c>
      <c r="H1665" s="252">
        <v>0</v>
      </c>
      <c r="I1665" s="253" cm="1">
        <f t="array" ref="I1665">IF(OR(O1665={"Unbilled","Accounting Adjustment","Sch.300"}),0,E1665)</f>
        <v>0</v>
      </c>
      <c r="J1665" s="253" cm="1">
        <f t="array" ref="J1665">IF(OR(O1665={"Unbilled","Accounting Adjustment","Sch.300"}),0,IF($C1665="R",E1665,0))</f>
        <v>0</v>
      </c>
      <c r="K1665" s="253" cm="1">
        <f t="array" ref="K1665">IF(OR(O1665={"Unbilled","Accounting Adjustment","Sch.300"}),0,IF($C1665="R",G1665,0))</f>
        <v>0</v>
      </c>
      <c r="L1665" s="253" cm="1">
        <f t="array" ref="L1665">IF(OR(O1665={"Unbilled","Accounting Adjustment","Sch.300"}),0,IF($C1665="R",H1665,0))</f>
        <v>0</v>
      </c>
      <c r="M1665" s="245" t="str">
        <f t="shared" si="52"/>
        <v>Irrigation</v>
      </c>
      <c r="N1665" s="254" t="str">
        <f t="shared" si="53"/>
        <v>301461-IRR</v>
      </c>
      <c r="O1665" s="254" t="str">
        <f>IF(C1665="U","Unbilled",INDEX(Sch.!B:B,MATCH(N1665,Sch.!A:A,0)))</f>
        <v>Accounting Adjustment</v>
      </c>
      <c r="P1665" s="245" t="str">
        <f>IF(C1665="U","Unbilled",INDEX(Sch.!C:C,MATCH(N1665,Sch.!A:A,0)))</f>
        <v>Not Decoupled</v>
      </c>
    </row>
    <row r="1666" spans="1:16">
      <c r="A1666" s="251">
        <v>201711</v>
      </c>
      <c r="B1666" s="252" t="s">
        <v>56</v>
      </c>
      <c r="C1666" s="252" t="s">
        <v>187</v>
      </c>
      <c r="D1666" s="252" t="s">
        <v>92</v>
      </c>
      <c r="E1666" s="252">
        <v>58048.4</v>
      </c>
      <c r="F1666" s="252">
        <v>0</v>
      </c>
      <c r="G1666" s="252">
        <v>0</v>
      </c>
      <c r="H1666" s="252">
        <v>0</v>
      </c>
      <c r="I1666" s="253" cm="1">
        <f t="array" ref="I1666">IF(OR(O1666={"Unbilled","Accounting Adjustment","Sch.300"}),0,E1666)</f>
        <v>0</v>
      </c>
      <c r="J1666" s="253" cm="1">
        <f t="array" ref="J1666">IF(OR(O1666={"Unbilled","Accounting Adjustment","Sch.300"}),0,IF($C1666="R",E1666,0))</f>
        <v>0</v>
      </c>
      <c r="K1666" s="253" cm="1">
        <f t="array" ref="K1666">IF(OR(O1666={"Unbilled","Accounting Adjustment","Sch.300"}),0,IF($C1666="R",G1666,0))</f>
        <v>0</v>
      </c>
      <c r="L1666" s="253" cm="1">
        <f t="array" ref="L1666">IF(OR(O1666={"Unbilled","Accounting Adjustment","Sch.300"}),0,IF($C1666="R",H1666,0))</f>
        <v>0</v>
      </c>
      <c r="M1666" s="245" t="str">
        <f t="shared" si="52"/>
        <v>Irrigation</v>
      </c>
      <c r="N1666" s="254" t="str">
        <f t="shared" si="53"/>
        <v>301470-DSM</v>
      </c>
      <c r="O1666" s="254" t="str">
        <f>IF(C1666="U","Unbilled",INDEX(Sch.!B:B,MATCH(N1666,Sch.!A:A,0)))</f>
        <v>Accounting Adjustment</v>
      </c>
      <c r="P1666" s="245" t="str">
        <f>IF(C1666="U","Unbilled",INDEX(Sch.!C:C,MATCH(N1666,Sch.!A:A,0)))</f>
        <v>Not Decoupled</v>
      </c>
    </row>
    <row r="1667" spans="1:16">
      <c r="A1667" s="251">
        <v>201711</v>
      </c>
      <c r="B1667" s="252" t="s">
        <v>56</v>
      </c>
      <c r="C1667" s="252" t="s">
        <v>187</v>
      </c>
      <c r="D1667" s="252" t="s">
        <v>42</v>
      </c>
      <c r="E1667" s="252">
        <v>28.8</v>
      </c>
      <c r="F1667" s="252">
        <v>0</v>
      </c>
      <c r="G1667" s="252">
        <v>0</v>
      </c>
      <c r="H1667" s="252">
        <v>0</v>
      </c>
      <c r="I1667" s="253" cm="1">
        <f t="array" ref="I1667">IF(OR(O1667={"Unbilled","Accounting Adjustment","Sch.300"}),0,E1667)</f>
        <v>0</v>
      </c>
      <c r="J1667" s="253" cm="1">
        <f t="array" ref="J1667">IF(OR(O1667={"Unbilled","Accounting Adjustment","Sch.300"}),0,IF($C1667="R",E1667,0))</f>
        <v>0</v>
      </c>
      <c r="K1667" s="253" cm="1">
        <f t="array" ref="K1667">IF(OR(O1667={"Unbilled","Accounting Adjustment","Sch.300"}),0,IF($C1667="R",G1667,0))</f>
        <v>0</v>
      </c>
      <c r="L1667" s="253" cm="1">
        <f t="array" ref="L1667">IF(OR(O1667={"Unbilled","Accounting Adjustment","Sch.300"}),0,IF($C1667="R",H1667,0))</f>
        <v>0</v>
      </c>
      <c r="M1667" s="245" t="str">
        <f t="shared" si="52"/>
        <v>Irrigation</v>
      </c>
      <c r="N1667" s="254" t="str">
        <f t="shared" si="53"/>
        <v>301480-BLU</v>
      </c>
      <c r="O1667" s="254" t="str">
        <f>IF(C1667="U","Unbilled",INDEX(Sch.!B:B,MATCH(N1667,Sch.!A:A,0)))</f>
        <v>Accounting Adjustment</v>
      </c>
      <c r="P1667" s="245" t="str">
        <f>IF(C1667="U","Unbilled",INDEX(Sch.!C:C,MATCH(N1667,Sch.!A:A,0)))</f>
        <v>Not Decoupled</v>
      </c>
    </row>
    <row r="1668" spans="1:16">
      <c r="A1668" s="251">
        <v>201711</v>
      </c>
      <c r="B1668" s="252" t="s">
        <v>56</v>
      </c>
      <c r="C1668" s="252" t="s">
        <v>187</v>
      </c>
      <c r="D1668" s="252" t="s">
        <v>93</v>
      </c>
      <c r="F1668" s="252">
        <v>5056</v>
      </c>
      <c r="G1668" s="252">
        <v>0</v>
      </c>
      <c r="I1668" s="253" cm="1">
        <f t="array" ref="I1668">IF(OR(O1668={"Unbilled","Accounting Adjustment","Sch.300"}),0,E1668)</f>
        <v>0</v>
      </c>
      <c r="J1668" s="253" cm="1">
        <f t="array" ref="J1668">IF(OR(O1668={"Unbilled","Accounting Adjustment","Sch.300"}),0,IF($C1668="R",E1668,0))</f>
        <v>0</v>
      </c>
      <c r="K1668" s="253" cm="1">
        <f t="array" ref="K1668">IF(OR(O1668={"Unbilled","Accounting Adjustment","Sch.300"}),0,IF($C1668="R",G1668,0))</f>
        <v>0</v>
      </c>
      <c r="L1668" s="253" cm="1">
        <f t="array" ref="L1668">IF(OR(O1668={"Unbilled","Accounting Adjustment","Sch.300"}),0,IF($C1668="R",H1668,0))</f>
        <v>0</v>
      </c>
      <c r="M1668" s="245" t="str">
        <f t="shared" si="52"/>
        <v>Irrigation</v>
      </c>
      <c r="N1668" s="254" t="str">
        <f t="shared" si="53"/>
        <v>CUSTOMER C</v>
      </c>
      <c r="O1668" s="254" t="str">
        <f>IF(C1668="U","Unbilled",INDEX(Sch.!B:B,MATCH(N1668,Sch.!A:A,0)))</f>
        <v>Accounting Adjustment</v>
      </c>
      <c r="P1668" s="245" t="str">
        <f>IF(C1668="U","Unbilled",INDEX(Sch.!C:C,MATCH(N1668,Sch.!A:A,0)))</f>
        <v>Not Decoupled</v>
      </c>
    </row>
    <row r="1669" spans="1:16">
      <c r="A1669" s="251">
        <v>201711</v>
      </c>
      <c r="B1669" s="252" t="s">
        <v>56</v>
      </c>
      <c r="C1669" s="252" t="s">
        <v>187</v>
      </c>
      <c r="D1669" s="252" t="s">
        <v>100</v>
      </c>
      <c r="E1669" s="252">
        <v>428.78</v>
      </c>
      <c r="F1669" s="252">
        <v>0</v>
      </c>
      <c r="G1669" s="252">
        <v>0</v>
      </c>
      <c r="H1669" s="252">
        <v>0</v>
      </c>
      <c r="I1669" s="253" cm="1">
        <f t="array" ref="I1669">IF(OR(O1669={"Unbilled","Accounting Adjustment","Sch.300"}),0,E1669)</f>
        <v>0</v>
      </c>
      <c r="J1669" s="253" cm="1">
        <f t="array" ref="J1669">IF(OR(O1669={"Unbilled","Accounting Adjustment","Sch.300"}),0,IF($C1669="R",E1669,0))</f>
        <v>0</v>
      </c>
      <c r="K1669" s="253" cm="1">
        <f t="array" ref="K1669">IF(OR(O1669={"Unbilled","Accounting Adjustment","Sch.300"}),0,IF($C1669="R",G1669,0))</f>
        <v>0</v>
      </c>
      <c r="L1669" s="253" cm="1">
        <f t="array" ref="L1669">IF(OR(O1669={"Unbilled","Accounting Adjustment","Sch.300"}),0,IF($C1669="R",H1669,0))</f>
        <v>0</v>
      </c>
      <c r="M1669" s="245" t="str">
        <f t="shared" si="52"/>
        <v>Irrigation</v>
      </c>
      <c r="N1669" s="254" t="str">
        <f t="shared" si="53"/>
        <v>REVENUE AD</v>
      </c>
      <c r="O1669" s="254" t="str">
        <f>IF(C1669="U","Unbilled",INDEX(Sch.!B:B,MATCH(N1669,Sch.!A:A,0)))</f>
        <v>Accounting Adjustment</v>
      </c>
      <c r="P1669" s="245" t="str">
        <f>IF(C1669="U","Unbilled",INDEX(Sch.!C:C,MATCH(N1669,Sch.!A:A,0)))</f>
        <v>Not Decoupled</v>
      </c>
    </row>
    <row r="1670" spans="1:16">
      <c r="A1670" s="251">
        <v>201711</v>
      </c>
      <c r="B1670" s="252" t="s">
        <v>56</v>
      </c>
      <c r="C1670" s="252" t="s">
        <v>187</v>
      </c>
      <c r="D1670" s="252" t="s">
        <v>88</v>
      </c>
      <c r="E1670" s="252">
        <v>-319155.61</v>
      </c>
      <c r="F1670" s="252">
        <v>0</v>
      </c>
      <c r="G1670" s="252">
        <v>0</v>
      </c>
      <c r="H1670" s="252">
        <v>0</v>
      </c>
      <c r="I1670" s="253" cm="1">
        <f t="array" ref="I1670">IF(OR(O1670={"Unbilled","Accounting Adjustment","Sch.300"}),0,E1670)</f>
        <v>0</v>
      </c>
      <c r="J1670" s="253" cm="1">
        <f t="array" ref="J1670">IF(OR(O1670={"Unbilled","Accounting Adjustment","Sch.300"}),0,IF($C1670="R",E1670,0))</f>
        <v>0</v>
      </c>
      <c r="K1670" s="253" cm="1">
        <f t="array" ref="K1670">IF(OR(O1670={"Unbilled","Accounting Adjustment","Sch.300"}),0,IF($C1670="R",G1670,0))</f>
        <v>0</v>
      </c>
      <c r="L1670" s="253" cm="1">
        <f t="array" ref="L1670">IF(OR(O1670={"Unbilled","Accounting Adjustment","Sch.300"}),0,IF($C1670="R",H1670,0))</f>
        <v>0</v>
      </c>
      <c r="M1670" s="245" t="str">
        <f t="shared" ref="M1670:M1733" si="54">IF(LEFT(B1670,3)="RES","Residential",IF(LEFT(B1670,3)="COM","Commercial",IF(LEFT(B1670,3)="IND","Industrial",IF(LEFT(B1670,3)="IRR","Irrigation",IF(LEFT(B1670,3)="PUB","Lighting")))))</f>
        <v>Irrigation</v>
      </c>
      <c r="N1670" s="254" t="str">
        <f t="shared" ref="N1670:N1733" si="55">LEFT(D1670,10)</f>
        <v>REVENUE_AC</v>
      </c>
      <c r="O1670" s="254" t="str">
        <f>IF(C1670="U","Unbilled",INDEX(Sch.!B:B,MATCH(N1670,Sch.!A:A,0)))</f>
        <v>Accounting Adjustment</v>
      </c>
      <c r="P1670" s="245" t="str">
        <f>IF(C1670="U","Unbilled",INDEX(Sch.!C:C,MATCH(N1670,Sch.!A:A,0)))</f>
        <v>Not Decoupled</v>
      </c>
    </row>
    <row r="1671" spans="1:16">
      <c r="A1671" s="251">
        <v>201711</v>
      </c>
      <c r="B1671" s="252" t="s">
        <v>56</v>
      </c>
      <c r="C1671" s="252" t="s">
        <v>188</v>
      </c>
      <c r="D1671" s="252" t="s">
        <v>194</v>
      </c>
      <c r="E1671" s="252">
        <v>-831000</v>
      </c>
      <c r="F1671" s="252">
        <v>0</v>
      </c>
      <c r="G1671" s="252">
        <v>0</v>
      </c>
      <c r="H1671" s="252">
        <v>-10201000</v>
      </c>
      <c r="I1671" s="253" cm="1">
        <f t="array" ref="I1671">IF(OR(O1671={"Unbilled","Accounting Adjustment","Sch.300"}),0,E1671)</f>
        <v>0</v>
      </c>
      <c r="J1671" s="253" cm="1">
        <f t="array" ref="J1671">IF(OR(O1671={"Unbilled","Accounting Adjustment","Sch.300"}),0,IF($C1671="R",E1671,0))</f>
        <v>0</v>
      </c>
      <c r="K1671" s="253" cm="1">
        <f t="array" ref="K1671">IF(OR(O1671={"Unbilled","Accounting Adjustment","Sch.300"}),0,IF($C1671="R",G1671,0))</f>
        <v>0</v>
      </c>
      <c r="L1671" s="253" cm="1">
        <f t="array" ref="L1671">IF(OR(O1671={"Unbilled","Accounting Adjustment","Sch.300"}),0,IF($C1671="R",H1671,0))</f>
        <v>0</v>
      </c>
      <c r="M1671" s="245" t="str">
        <f t="shared" si="54"/>
        <v>Irrigation</v>
      </c>
      <c r="N1671" s="254" t="str">
        <f t="shared" si="55"/>
        <v>IRRIGATION</v>
      </c>
      <c r="O1671" s="254" t="str">
        <f>IF(C1671="U","Unbilled",INDEX(Sch.!B:B,MATCH(N1671,Sch.!A:A,0)))</f>
        <v>Unbilled</v>
      </c>
      <c r="P1671" s="245" t="str">
        <f>IF(C1671="U","Unbilled",INDEX(Sch.!C:C,MATCH(N1671,Sch.!A:A,0)))</f>
        <v>Unbilled</v>
      </c>
    </row>
    <row r="1672" spans="1:16">
      <c r="A1672" s="251">
        <v>201711</v>
      </c>
      <c r="B1672" s="252" t="s">
        <v>59</v>
      </c>
      <c r="C1672" s="252" t="s">
        <v>187</v>
      </c>
      <c r="D1672" s="252" t="s">
        <v>94</v>
      </c>
      <c r="E1672" s="252">
        <v>7.57</v>
      </c>
      <c r="H1672" s="252">
        <v>0</v>
      </c>
      <c r="I1672" s="253" cm="1">
        <f t="array" ref="I1672">IF(OR(O1672={"Unbilled","Accounting Adjustment","Sch.300"}),0,E1672)</f>
        <v>0</v>
      </c>
      <c r="J1672" s="253" cm="1">
        <f t="array" ref="J1672">IF(OR(O1672={"Unbilled","Accounting Adjustment","Sch.300"}),0,IF($C1672="R",E1672,0))</f>
        <v>0</v>
      </c>
      <c r="K1672" s="253" cm="1">
        <f t="array" ref="K1672">IF(OR(O1672={"Unbilled","Accounting Adjustment","Sch.300"}),0,IF($C1672="R",G1672,0))</f>
        <v>0</v>
      </c>
      <c r="L1672" s="253" cm="1">
        <f t="array" ref="L1672">IF(OR(O1672={"Unbilled","Accounting Adjustment","Sch.300"}),0,IF($C1672="R",H1672,0))</f>
        <v>0</v>
      </c>
      <c r="M1672" s="245" t="str">
        <f t="shared" si="54"/>
        <v>Lighting</v>
      </c>
      <c r="N1672" s="254" t="str">
        <f t="shared" si="55"/>
        <v>02CFR00012</v>
      </c>
      <c r="O1672" s="254" t="str">
        <f>IF(C1672="U","Unbilled",INDEX(Sch.!B:B,MATCH(N1672,Sch.!A:A,0)))</f>
        <v>Sch.300</v>
      </c>
      <c r="P1672" s="245" t="str">
        <f>IF(C1672="U","Unbilled",INDEX(Sch.!C:C,MATCH(N1672,Sch.!A:A,0)))</f>
        <v>Not Decoupled</v>
      </c>
    </row>
    <row r="1673" spans="1:16">
      <c r="A1673" s="251">
        <v>201711</v>
      </c>
      <c r="B1673" s="252" t="s">
        <v>59</v>
      </c>
      <c r="C1673" s="252" t="s">
        <v>187</v>
      </c>
      <c r="D1673" s="252" t="s">
        <v>60</v>
      </c>
      <c r="E1673" s="252">
        <v>2661.05</v>
      </c>
      <c r="F1673" s="252">
        <v>0</v>
      </c>
      <c r="G1673" s="252">
        <v>14</v>
      </c>
      <c r="H1673" s="252">
        <v>12402</v>
      </c>
      <c r="I1673" s="253" cm="1">
        <f t="array" ref="I1673">IF(OR(O1673={"Unbilled","Accounting Adjustment","Sch.300"}),0,E1673)</f>
        <v>2661.05</v>
      </c>
      <c r="J1673" s="253" cm="1">
        <f t="array" ref="J1673">IF(OR(O1673={"Unbilled","Accounting Adjustment","Sch.300"}),0,IF($C1673="R",E1673,0))</f>
        <v>2661.05</v>
      </c>
      <c r="K1673" s="253" cm="1">
        <f t="array" ref="K1673">IF(OR(O1673={"Unbilled","Accounting Adjustment","Sch.300"}),0,IF($C1673="R",G1673,0))</f>
        <v>14</v>
      </c>
      <c r="L1673" s="253" cm="1">
        <f t="array" ref="L1673">IF(OR(O1673={"Unbilled","Accounting Adjustment","Sch.300"}),0,IF($C1673="R",H1673,0))</f>
        <v>12402</v>
      </c>
      <c r="M1673" s="245" t="str">
        <f t="shared" si="54"/>
        <v>Lighting</v>
      </c>
      <c r="N1673" s="254" t="str">
        <f t="shared" si="55"/>
        <v>02COSL0052</v>
      </c>
      <c r="O1673" s="254" t="str">
        <f>IF(C1673="U","Unbilled",INDEX(Sch.!B:B,MATCH(N1673,Sch.!A:A,0)))</f>
        <v>Sch.52</v>
      </c>
      <c r="P1673" s="245" t="str">
        <f>IF(C1673="U","Unbilled",INDEX(Sch.!C:C,MATCH(N1673,Sch.!A:A,0)))</f>
        <v>Not Decoupled</v>
      </c>
    </row>
    <row r="1674" spans="1:16">
      <c r="A1674" s="251">
        <v>201711</v>
      </c>
      <c r="B1674" s="252" t="s">
        <v>59</v>
      </c>
      <c r="C1674" s="252" t="s">
        <v>187</v>
      </c>
      <c r="D1674" s="252" t="s">
        <v>61</v>
      </c>
      <c r="E1674" s="252">
        <v>21537.599999999999</v>
      </c>
      <c r="F1674" s="252">
        <v>0</v>
      </c>
      <c r="G1674" s="252">
        <v>116</v>
      </c>
      <c r="H1674" s="252">
        <v>282586</v>
      </c>
      <c r="I1674" s="253" cm="1">
        <f t="array" ref="I1674">IF(OR(O1674={"Unbilled","Accounting Adjustment","Sch.300"}),0,E1674)</f>
        <v>21537.599999999999</v>
      </c>
      <c r="J1674" s="253" cm="1">
        <f t="array" ref="J1674">IF(OR(O1674={"Unbilled","Accounting Adjustment","Sch.300"}),0,IF($C1674="R",E1674,0))</f>
        <v>21537.599999999999</v>
      </c>
      <c r="K1674" s="253" cm="1">
        <f t="array" ref="K1674">IF(OR(O1674={"Unbilled","Accounting Adjustment","Sch.300"}),0,IF($C1674="R",G1674,0))</f>
        <v>116</v>
      </c>
      <c r="L1674" s="253" cm="1">
        <f t="array" ref="L1674">IF(OR(O1674={"Unbilled","Accounting Adjustment","Sch.300"}),0,IF($C1674="R",H1674,0))</f>
        <v>282586</v>
      </c>
      <c r="M1674" s="245" t="str">
        <f t="shared" si="54"/>
        <v>Lighting</v>
      </c>
      <c r="N1674" s="254" t="str">
        <f t="shared" si="55"/>
        <v>02CUSL053F</v>
      </c>
      <c r="O1674" s="254" t="str">
        <f>IF(C1674="U","Unbilled",INDEX(Sch.!B:B,MATCH(N1674,Sch.!A:A,0)))</f>
        <v>Sch.53</v>
      </c>
      <c r="P1674" s="245" t="str">
        <f>IF(C1674="U","Unbilled",INDEX(Sch.!C:C,MATCH(N1674,Sch.!A:A,0)))</f>
        <v>Not Decoupled</v>
      </c>
    </row>
    <row r="1675" spans="1:16">
      <c r="A1675" s="251">
        <v>201711</v>
      </c>
      <c r="B1675" s="252" t="s">
        <v>59</v>
      </c>
      <c r="C1675" s="252" t="s">
        <v>187</v>
      </c>
      <c r="D1675" s="252" t="s">
        <v>62</v>
      </c>
      <c r="E1675" s="252">
        <v>5473.48</v>
      </c>
      <c r="F1675" s="252">
        <v>0</v>
      </c>
      <c r="G1675" s="252">
        <v>104</v>
      </c>
      <c r="H1675" s="252">
        <v>72448</v>
      </c>
      <c r="I1675" s="253" cm="1">
        <f t="array" ref="I1675">IF(OR(O1675={"Unbilled","Accounting Adjustment","Sch.300"}),0,E1675)</f>
        <v>5473.48</v>
      </c>
      <c r="J1675" s="253" cm="1">
        <f t="array" ref="J1675">IF(OR(O1675={"Unbilled","Accounting Adjustment","Sch.300"}),0,IF($C1675="R",E1675,0))</f>
        <v>5473.48</v>
      </c>
      <c r="K1675" s="253" cm="1">
        <f t="array" ref="K1675">IF(OR(O1675={"Unbilled","Accounting Adjustment","Sch.300"}),0,IF($C1675="R",G1675,0))</f>
        <v>104</v>
      </c>
      <c r="L1675" s="253" cm="1">
        <f t="array" ref="L1675">IF(OR(O1675={"Unbilled","Accounting Adjustment","Sch.300"}),0,IF($C1675="R",H1675,0))</f>
        <v>72448</v>
      </c>
      <c r="M1675" s="245" t="str">
        <f t="shared" si="54"/>
        <v>Lighting</v>
      </c>
      <c r="N1675" s="254" t="str">
        <f t="shared" si="55"/>
        <v>02CUSL053M</v>
      </c>
      <c r="O1675" s="254" t="str">
        <f>IF(C1675="U","Unbilled",INDEX(Sch.!B:B,MATCH(N1675,Sch.!A:A,0)))</f>
        <v>Sch.53</v>
      </c>
      <c r="P1675" s="245" t="str">
        <f>IF(C1675="U","Unbilled",INDEX(Sch.!C:C,MATCH(N1675,Sch.!A:A,0)))</f>
        <v>Not Decoupled</v>
      </c>
    </row>
    <row r="1676" spans="1:16">
      <c r="A1676" s="251">
        <v>201711</v>
      </c>
      <c r="B1676" s="252" t="s">
        <v>59</v>
      </c>
      <c r="C1676" s="252" t="s">
        <v>187</v>
      </c>
      <c r="D1676" s="252" t="s">
        <v>63</v>
      </c>
      <c r="E1676" s="252">
        <v>18105.830000000002</v>
      </c>
      <c r="F1676" s="252">
        <v>0</v>
      </c>
      <c r="G1676" s="252">
        <v>40</v>
      </c>
      <c r="H1676" s="252">
        <v>135816</v>
      </c>
      <c r="I1676" s="253" cm="1">
        <f t="array" ref="I1676">IF(OR(O1676={"Unbilled","Accounting Adjustment","Sch.300"}),0,E1676)</f>
        <v>18105.830000000002</v>
      </c>
      <c r="J1676" s="253" cm="1">
        <f t="array" ref="J1676">IF(OR(O1676={"Unbilled","Accounting Adjustment","Sch.300"}),0,IF($C1676="R",E1676,0))</f>
        <v>18105.830000000002</v>
      </c>
      <c r="K1676" s="253" cm="1">
        <f t="array" ref="K1676">IF(OR(O1676={"Unbilled","Accounting Adjustment","Sch.300"}),0,IF($C1676="R",G1676,0))</f>
        <v>40</v>
      </c>
      <c r="L1676" s="253" cm="1">
        <f t="array" ref="L1676">IF(OR(O1676={"Unbilled","Accounting Adjustment","Sch.300"}),0,IF($C1676="R",H1676,0))</f>
        <v>135816</v>
      </c>
      <c r="M1676" s="245" t="str">
        <f t="shared" si="54"/>
        <v>Lighting</v>
      </c>
      <c r="N1676" s="254" t="str">
        <f t="shared" si="55"/>
        <v>02MVSL0057</v>
      </c>
      <c r="O1676" s="254" t="str">
        <f>IF(C1676="U","Unbilled",INDEX(Sch.!B:B,MATCH(N1676,Sch.!A:A,0)))</f>
        <v>Sch.57</v>
      </c>
      <c r="P1676" s="245" t="str">
        <f>IF(C1676="U","Unbilled",INDEX(Sch.!C:C,MATCH(N1676,Sch.!A:A,0)))</f>
        <v>Not Decoupled</v>
      </c>
    </row>
    <row r="1677" spans="1:16">
      <c r="A1677" s="251">
        <v>201711</v>
      </c>
      <c r="B1677" s="252" t="s">
        <v>59</v>
      </c>
      <c r="C1677" s="252" t="s">
        <v>187</v>
      </c>
      <c r="D1677" s="252" t="s">
        <v>43</v>
      </c>
      <c r="E1677" s="252">
        <v>70302.600000000006</v>
      </c>
      <c r="F1677" s="252">
        <v>0</v>
      </c>
      <c r="G1677" s="252">
        <v>195</v>
      </c>
      <c r="H1677" s="252">
        <v>331240</v>
      </c>
      <c r="I1677" s="253" cm="1">
        <f t="array" ref="I1677">IF(OR(O1677={"Unbilled","Accounting Adjustment","Sch.300"}),0,E1677)</f>
        <v>70302.600000000006</v>
      </c>
      <c r="J1677" s="253" cm="1">
        <f t="array" ref="J1677">IF(OR(O1677={"Unbilled","Accounting Adjustment","Sch.300"}),0,IF($C1677="R",E1677,0))</f>
        <v>70302.600000000006</v>
      </c>
      <c r="K1677" s="253" cm="1">
        <f t="array" ref="K1677">IF(OR(O1677={"Unbilled","Accounting Adjustment","Sch.300"}),0,IF($C1677="R",G1677,0))</f>
        <v>195</v>
      </c>
      <c r="L1677" s="253" cm="1">
        <f t="array" ref="L1677">IF(OR(O1677={"Unbilled","Accounting Adjustment","Sch.300"}),0,IF($C1677="R",H1677,0))</f>
        <v>331240</v>
      </c>
      <c r="M1677" s="245" t="str">
        <f t="shared" si="54"/>
        <v>Lighting</v>
      </c>
      <c r="N1677" s="254" t="str">
        <f t="shared" si="55"/>
        <v>02SLCO0051</v>
      </c>
      <c r="O1677" s="254" t="str">
        <f>IF(C1677="U","Unbilled",INDEX(Sch.!B:B,MATCH(N1677,Sch.!A:A,0)))</f>
        <v>Sch.51</v>
      </c>
      <c r="P1677" s="245" t="str">
        <f>IF(C1677="U","Unbilled",INDEX(Sch.!C:C,MATCH(N1677,Sch.!A:A,0)))</f>
        <v>Not Decoupled</v>
      </c>
    </row>
    <row r="1678" spans="1:16">
      <c r="A1678" s="251">
        <v>201711</v>
      </c>
      <c r="B1678" s="252" t="s">
        <v>59</v>
      </c>
      <c r="C1678" s="252" t="s">
        <v>187</v>
      </c>
      <c r="D1678" s="252" t="s">
        <v>95</v>
      </c>
      <c r="E1678" s="252">
        <v>3516.37</v>
      </c>
      <c r="F1678" s="252">
        <v>0</v>
      </c>
      <c r="G1678" s="252">
        <v>0</v>
      </c>
      <c r="H1678" s="252">
        <v>0</v>
      </c>
      <c r="I1678" s="253" cm="1">
        <f t="array" ref="I1678">IF(OR(O1678={"Unbilled","Accounting Adjustment","Sch.300"}),0,E1678)</f>
        <v>0</v>
      </c>
      <c r="J1678" s="253" cm="1">
        <f t="array" ref="J1678">IF(OR(O1678={"Unbilled","Accounting Adjustment","Sch.300"}),0,IF($C1678="R",E1678,0))</f>
        <v>0</v>
      </c>
      <c r="K1678" s="253" cm="1">
        <f t="array" ref="K1678">IF(OR(O1678={"Unbilled","Accounting Adjustment","Sch.300"}),0,IF($C1678="R",G1678,0))</f>
        <v>0</v>
      </c>
      <c r="L1678" s="253" cm="1">
        <f t="array" ref="L1678">IF(OR(O1678={"Unbilled","Accounting Adjustment","Sch.300"}),0,IF($C1678="R",H1678,0))</f>
        <v>0</v>
      </c>
      <c r="M1678" s="245" t="str">
        <f t="shared" si="54"/>
        <v>Lighting</v>
      </c>
      <c r="N1678" s="254" t="str">
        <f t="shared" si="55"/>
        <v>301670-DSM</v>
      </c>
      <c r="O1678" s="254" t="str">
        <f>IF(C1678="U","Unbilled",INDEX(Sch.!B:B,MATCH(N1678,Sch.!A:A,0)))</f>
        <v>Accounting Adjustment</v>
      </c>
      <c r="P1678" s="245" t="str">
        <f>IF(C1678="U","Unbilled",INDEX(Sch.!C:C,MATCH(N1678,Sch.!A:A,0)))</f>
        <v>Not Decoupled</v>
      </c>
    </row>
    <row r="1679" spans="1:16">
      <c r="A1679" s="251">
        <v>201711</v>
      </c>
      <c r="B1679" s="252" t="s">
        <v>59</v>
      </c>
      <c r="C1679" s="252" t="s">
        <v>187</v>
      </c>
      <c r="D1679" s="252" t="s">
        <v>86</v>
      </c>
      <c r="F1679" s="252">
        <v>237</v>
      </c>
      <c r="G1679" s="252">
        <v>0</v>
      </c>
      <c r="I1679" s="253" cm="1">
        <f t="array" ref="I1679">IF(OR(O1679={"Unbilled","Accounting Adjustment","Sch.300"}),0,E1679)</f>
        <v>0</v>
      </c>
      <c r="J1679" s="253" cm="1">
        <f t="array" ref="J1679">IF(OR(O1679={"Unbilled","Accounting Adjustment","Sch.300"}),0,IF($C1679="R",E1679,0))</f>
        <v>0</v>
      </c>
      <c r="K1679" s="253" cm="1">
        <f t="array" ref="K1679">IF(OR(O1679={"Unbilled","Accounting Adjustment","Sch.300"}),0,IF($C1679="R",G1679,0))</f>
        <v>0</v>
      </c>
      <c r="L1679" s="253" cm="1">
        <f t="array" ref="L1679">IF(OR(O1679={"Unbilled","Accounting Adjustment","Sch.300"}),0,IF($C1679="R",H1679,0))</f>
        <v>0</v>
      </c>
      <c r="M1679" s="245" t="str">
        <f t="shared" si="54"/>
        <v>Lighting</v>
      </c>
      <c r="N1679" s="254" t="str">
        <f t="shared" si="55"/>
        <v>CUSTOMER C</v>
      </c>
      <c r="O1679" s="254" t="str">
        <f>IF(C1679="U","Unbilled",INDEX(Sch.!B:B,MATCH(N1679,Sch.!A:A,0)))</f>
        <v>Accounting Adjustment</v>
      </c>
      <c r="P1679" s="245" t="str">
        <f>IF(C1679="U","Unbilled",INDEX(Sch.!C:C,MATCH(N1679,Sch.!A:A,0)))</f>
        <v>Not Decoupled</v>
      </c>
    </row>
    <row r="1680" spans="1:16">
      <c r="A1680" s="251">
        <v>201711</v>
      </c>
      <c r="B1680" s="252" t="s">
        <v>59</v>
      </c>
      <c r="C1680" s="252" t="s">
        <v>187</v>
      </c>
      <c r="D1680" s="252" t="s">
        <v>88</v>
      </c>
      <c r="E1680" s="252">
        <v>-6842.86</v>
      </c>
      <c r="F1680" s="252">
        <v>0</v>
      </c>
      <c r="G1680" s="252">
        <v>0</v>
      </c>
      <c r="H1680" s="252">
        <v>0</v>
      </c>
      <c r="I1680" s="253" cm="1">
        <f t="array" ref="I1680">IF(OR(O1680={"Unbilled","Accounting Adjustment","Sch.300"}),0,E1680)</f>
        <v>0</v>
      </c>
      <c r="J1680" s="253" cm="1">
        <f t="array" ref="J1680">IF(OR(O1680={"Unbilled","Accounting Adjustment","Sch.300"}),0,IF($C1680="R",E1680,0))</f>
        <v>0</v>
      </c>
      <c r="K1680" s="253" cm="1">
        <f t="array" ref="K1680">IF(OR(O1680={"Unbilled","Accounting Adjustment","Sch.300"}),0,IF($C1680="R",G1680,0))</f>
        <v>0</v>
      </c>
      <c r="L1680" s="253" cm="1">
        <f t="array" ref="L1680">IF(OR(O1680={"Unbilled","Accounting Adjustment","Sch.300"}),0,IF($C1680="R",H1680,0))</f>
        <v>0</v>
      </c>
      <c r="M1680" s="245" t="str">
        <f t="shared" si="54"/>
        <v>Lighting</v>
      </c>
      <c r="N1680" s="254" t="str">
        <f t="shared" si="55"/>
        <v>REVENUE_AC</v>
      </c>
      <c r="O1680" s="254" t="str">
        <f>IF(C1680="U","Unbilled",INDEX(Sch.!B:B,MATCH(N1680,Sch.!A:A,0)))</f>
        <v>Accounting Adjustment</v>
      </c>
      <c r="P1680" s="245" t="str">
        <f>IF(C1680="U","Unbilled",INDEX(Sch.!C:C,MATCH(N1680,Sch.!A:A,0)))</f>
        <v>Not Decoupled</v>
      </c>
    </row>
    <row r="1681" spans="1:16">
      <c r="A1681" s="251">
        <v>201711</v>
      </c>
      <c r="B1681" s="252" t="s">
        <v>59</v>
      </c>
      <c r="C1681" s="252" t="s">
        <v>188</v>
      </c>
      <c r="D1681" s="252" t="s">
        <v>189</v>
      </c>
      <c r="E1681" s="252">
        <v>84000</v>
      </c>
      <c r="F1681" s="252">
        <v>0</v>
      </c>
      <c r="G1681" s="252">
        <v>0</v>
      </c>
      <c r="H1681" s="252">
        <v>582000</v>
      </c>
      <c r="I1681" s="253" cm="1">
        <f t="array" ref="I1681">IF(OR(O1681={"Unbilled","Accounting Adjustment","Sch.300"}),0,E1681)</f>
        <v>0</v>
      </c>
      <c r="J1681" s="253" cm="1">
        <f t="array" ref="J1681">IF(OR(O1681={"Unbilled","Accounting Adjustment","Sch.300"}),0,IF($C1681="R",E1681,0))</f>
        <v>0</v>
      </c>
      <c r="K1681" s="253" cm="1">
        <f t="array" ref="K1681">IF(OR(O1681={"Unbilled","Accounting Adjustment","Sch.300"}),0,IF($C1681="R",G1681,0))</f>
        <v>0</v>
      </c>
      <c r="L1681" s="253" cm="1">
        <f t="array" ref="L1681">IF(OR(O1681={"Unbilled","Accounting Adjustment","Sch.300"}),0,IF($C1681="R",H1681,0))</f>
        <v>0</v>
      </c>
      <c r="M1681" s="245" t="str">
        <f t="shared" si="54"/>
        <v>Lighting</v>
      </c>
      <c r="N1681" s="254" t="str">
        <f t="shared" si="55"/>
        <v>UNBILLED R</v>
      </c>
      <c r="O1681" s="254" t="str">
        <f>IF(C1681="U","Unbilled",INDEX(Sch.!B:B,MATCH(N1681,Sch.!A:A,0)))</f>
        <v>Unbilled</v>
      </c>
      <c r="P1681" s="245" t="str">
        <f>IF(C1681="U","Unbilled",INDEX(Sch.!C:C,MATCH(N1681,Sch.!A:A,0)))</f>
        <v>Unbilled</v>
      </c>
    </row>
    <row r="1682" spans="1:16">
      <c r="A1682" s="251">
        <v>201711</v>
      </c>
      <c r="B1682" s="252" t="s">
        <v>64</v>
      </c>
      <c r="C1682" s="252" t="s">
        <v>178</v>
      </c>
      <c r="D1682" s="252" t="s">
        <v>195</v>
      </c>
      <c r="E1682" s="252">
        <v>-5136.62</v>
      </c>
      <c r="F1682" s="252">
        <v>0</v>
      </c>
      <c r="G1682" s="252">
        <v>765</v>
      </c>
      <c r="H1682" s="252">
        <v>630251</v>
      </c>
      <c r="I1682" s="253" cm="1">
        <f t="array" ref="I1682">IF(OR(O1682={"Unbilled","Accounting Adjustment","Sch.300"}),0,E1682)</f>
        <v>-5136.62</v>
      </c>
      <c r="J1682" s="253" cm="1">
        <f t="array" ref="J1682">IF(OR(O1682={"Unbilled","Accounting Adjustment","Sch.300"}),0,IF($C1682="R",E1682,0))</f>
        <v>0</v>
      </c>
      <c r="K1682" s="253" cm="1">
        <f t="array" ref="K1682">IF(OR(O1682={"Unbilled","Accounting Adjustment","Sch.300"}),0,IF($C1682="R",G1682,0))</f>
        <v>0</v>
      </c>
      <c r="L1682" s="253" cm="1">
        <f t="array" ref="L1682">IF(OR(O1682={"Unbilled","Accounting Adjustment","Sch.300"}),0,IF($C1682="R",H1682,0))</f>
        <v>0</v>
      </c>
      <c r="M1682" s="245" t="str">
        <f t="shared" si="54"/>
        <v>Residential</v>
      </c>
      <c r="N1682" s="254" t="str">
        <f t="shared" si="55"/>
        <v>02NETMT135</v>
      </c>
      <c r="O1682" s="254" t="str">
        <f>IF(C1682="U","Unbilled",INDEX(Sch.!B:B,MATCH(N1682,Sch.!A:A,0)))</f>
        <v>Sch.16</v>
      </c>
      <c r="P1682" s="245" t="str">
        <f>IF(C1682="U","Unbilled",INDEX(Sch.!C:C,MATCH(N1682,Sch.!A:A,0)))</f>
        <v>Schs.16,17,18,19</v>
      </c>
    </row>
    <row r="1683" spans="1:16">
      <c r="A1683" s="251">
        <v>201711</v>
      </c>
      <c r="B1683" s="252" t="s">
        <v>64</v>
      </c>
      <c r="C1683" s="252" t="s">
        <v>178</v>
      </c>
      <c r="D1683" s="252" t="s">
        <v>196</v>
      </c>
      <c r="E1683" s="252">
        <v>-672.36</v>
      </c>
      <c r="H1683" s="252">
        <v>82452</v>
      </c>
      <c r="I1683" s="253" cm="1">
        <f t="array" ref="I1683">IF(OR(O1683={"Unbilled","Accounting Adjustment","Sch.300"}),0,E1683)</f>
        <v>-672.36</v>
      </c>
      <c r="J1683" s="253" cm="1">
        <f t="array" ref="J1683">IF(OR(O1683={"Unbilled","Accounting Adjustment","Sch.300"}),0,IF($C1683="R",E1683,0))</f>
        <v>0</v>
      </c>
      <c r="K1683" s="253" cm="1">
        <f t="array" ref="K1683">IF(OR(O1683={"Unbilled","Accounting Adjustment","Sch.300"}),0,IF($C1683="R",G1683,0))</f>
        <v>0</v>
      </c>
      <c r="L1683" s="253" cm="1">
        <f t="array" ref="L1683">IF(OR(O1683={"Unbilled","Accounting Adjustment","Sch.300"}),0,IF($C1683="R",H1683,0))</f>
        <v>0</v>
      </c>
      <c r="M1683" s="245" t="str">
        <f t="shared" si="54"/>
        <v>Residential</v>
      </c>
      <c r="N1683" s="254" t="str">
        <f t="shared" si="55"/>
        <v>02OALTB15R</v>
      </c>
      <c r="O1683" s="254" t="str">
        <f>IF(C1683="U","Unbilled",INDEX(Sch.!B:B,MATCH(N1683,Sch.!A:A,0)))</f>
        <v>Sch.15</v>
      </c>
      <c r="P1683" s="245" t="str">
        <f>IF(C1683="U","Unbilled",INDEX(Sch.!C:C,MATCH(N1683,Sch.!A:A,0)))</f>
        <v>Not Decoupled</v>
      </c>
    </row>
    <row r="1684" spans="1:16">
      <c r="A1684" s="251">
        <v>201711</v>
      </c>
      <c r="B1684" s="252" t="s">
        <v>64</v>
      </c>
      <c r="C1684" s="252" t="s">
        <v>178</v>
      </c>
      <c r="D1684" s="252" t="s">
        <v>197</v>
      </c>
      <c r="E1684" s="252">
        <v>-962693.45</v>
      </c>
      <c r="F1684" s="252">
        <v>0</v>
      </c>
      <c r="G1684" s="252">
        <v>101489</v>
      </c>
      <c r="H1684" s="252">
        <v>118146888</v>
      </c>
      <c r="I1684" s="253" cm="1">
        <f t="array" ref="I1684">IF(OR(O1684={"Unbilled","Accounting Adjustment","Sch.300"}),0,E1684)</f>
        <v>-962693.45</v>
      </c>
      <c r="J1684" s="253" cm="1">
        <f t="array" ref="J1684">IF(OR(O1684={"Unbilled","Accounting Adjustment","Sch.300"}),0,IF($C1684="R",E1684,0))</f>
        <v>0</v>
      </c>
      <c r="K1684" s="253" cm="1">
        <f t="array" ref="K1684">IF(OR(O1684={"Unbilled","Accounting Adjustment","Sch.300"}),0,IF($C1684="R",G1684,0))</f>
        <v>0</v>
      </c>
      <c r="L1684" s="253" cm="1">
        <f t="array" ref="L1684">IF(OR(O1684={"Unbilled","Accounting Adjustment","Sch.300"}),0,IF($C1684="R",H1684,0))</f>
        <v>0</v>
      </c>
      <c r="M1684" s="245" t="str">
        <f t="shared" si="54"/>
        <v>Residential</v>
      </c>
      <c r="N1684" s="254" t="str">
        <f t="shared" si="55"/>
        <v>02RESD0016</v>
      </c>
      <c r="O1684" s="254" t="str">
        <f>IF(C1684="U","Unbilled",INDEX(Sch.!B:B,MATCH(N1684,Sch.!A:A,0)))</f>
        <v>Sch.16</v>
      </c>
      <c r="P1684" s="245" t="str">
        <f>IF(C1684="U","Unbilled",INDEX(Sch.!C:C,MATCH(N1684,Sch.!A:A,0)))</f>
        <v>Schs.16,17,18,19</v>
      </c>
    </row>
    <row r="1685" spans="1:16">
      <c r="A1685" s="251">
        <v>201711</v>
      </c>
      <c r="B1685" s="252" t="s">
        <v>64</v>
      </c>
      <c r="C1685" s="252" t="s">
        <v>178</v>
      </c>
      <c r="D1685" s="252" t="s">
        <v>198</v>
      </c>
      <c r="E1685" s="252">
        <v>-51266.09</v>
      </c>
      <c r="F1685" s="252">
        <v>0</v>
      </c>
      <c r="G1685" s="252">
        <v>5019</v>
      </c>
      <c r="H1685" s="252">
        <v>6291894</v>
      </c>
      <c r="I1685" s="253" cm="1">
        <f t="array" ref="I1685">IF(OR(O1685={"Unbilled","Accounting Adjustment","Sch.300"}),0,E1685)</f>
        <v>-51266.09</v>
      </c>
      <c r="J1685" s="253" cm="1">
        <f t="array" ref="J1685">IF(OR(O1685={"Unbilled","Accounting Adjustment","Sch.300"}),0,IF($C1685="R",E1685,0))</f>
        <v>0</v>
      </c>
      <c r="K1685" s="253" cm="1">
        <f t="array" ref="K1685">IF(OR(O1685={"Unbilled","Accounting Adjustment","Sch.300"}),0,IF($C1685="R",G1685,0))</f>
        <v>0</v>
      </c>
      <c r="L1685" s="253" cm="1">
        <f t="array" ref="L1685">IF(OR(O1685={"Unbilled","Accounting Adjustment","Sch.300"}),0,IF($C1685="R",H1685,0))</f>
        <v>0</v>
      </c>
      <c r="M1685" s="245" t="str">
        <f t="shared" si="54"/>
        <v>Residential</v>
      </c>
      <c r="N1685" s="254" t="str">
        <f t="shared" si="55"/>
        <v>02RESD0017</v>
      </c>
      <c r="O1685" s="254" t="str">
        <f>IF(C1685="U","Unbilled",INDEX(Sch.!B:B,MATCH(N1685,Sch.!A:A,0)))</f>
        <v>Sch.17</v>
      </c>
      <c r="P1685" s="245" t="str">
        <f>IF(C1685="U","Unbilled",INDEX(Sch.!C:C,MATCH(N1685,Sch.!A:A,0)))</f>
        <v>Schs.16,17,18,19</v>
      </c>
    </row>
    <row r="1686" spans="1:16">
      <c r="A1686" s="251">
        <v>201711</v>
      </c>
      <c r="B1686" s="252" t="s">
        <v>64</v>
      </c>
      <c r="C1686" s="252" t="s">
        <v>178</v>
      </c>
      <c r="D1686" s="252" t="s">
        <v>199</v>
      </c>
      <c r="E1686" s="252">
        <v>-1365.28</v>
      </c>
      <c r="F1686" s="252">
        <v>0</v>
      </c>
      <c r="G1686" s="252">
        <v>84</v>
      </c>
      <c r="H1686" s="252">
        <v>167725</v>
      </c>
      <c r="I1686" s="253" cm="1">
        <f t="array" ref="I1686">IF(OR(O1686={"Unbilled","Accounting Adjustment","Sch.300"}),0,E1686)</f>
        <v>-1365.28</v>
      </c>
      <c r="J1686" s="253" cm="1">
        <f t="array" ref="J1686">IF(OR(O1686={"Unbilled","Accounting Adjustment","Sch.300"}),0,IF($C1686="R",E1686,0))</f>
        <v>0</v>
      </c>
      <c r="K1686" s="253" cm="1">
        <f t="array" ref="K1686">IF(OR(O1686={"Unbilled","Accounting Adjustment","Sch.300"}),0,IF($C1686="R",G1686,0))</f>
        <v>0</v>
      </c>
      <c r="L1686" s="253" cm="1">
        <f t="array" ref="L1686">IF(OR(O1686={"Unbilled","Accounting Adjustment","Sch.300"}),0,IF($C1686="R",H1686,0))</f>
        <v>0</v>
      </c>
      <c r="M1686" s="245" t="str">
        <f t="shared" si="54"/>
        <v>Residential</v>
      </c>
      <c r="N1686" s="254" t="str">
        <f t="shared" si="55"/>
        <v>02RESD0018</v>
      </c>
      <c r="O1686" s="254" t="str">
        <f>IF(C1686="U","Unbilled",INDEX(Sch.!B:B,MATCH(N1686,Sch.!A:A,0)))</f>
        <v>Sch.18</v>
      </c>
      <c r="P1686" s="245" t="str">
        <f>IF(C1686="U","Unbilled",INDEX(Sch.!C:C,MATCH(N1686,Sch.!A:A,0)))</f>
        <v>Schs.16,17,18,19</v>
      </c>
    </row>
    <row r="1687" spans="1:16">
      <c r="A1687" s="251">
        <v>201711</v>
      </c>
      <c r="B1687" s="252" t="s">
        <v>64</v>
      </c>
      <c r="C1687" s="252" t="s">
        <v>178</v>
      </c>
      <c r="D1687" s="252" t="s">
        <v>200</v>
      </c>
      <c r="E1687" s="252">
        <v>-185.11</v>
      </c>
      <c r="F1687" s="252">
        <v>0</v>
      </c>
      <c r="G1687" s="252">
        <v>15</v>
      </c>
      <c r="H1687" s="252">
        <v>22714</v>
      </c>
      <c r="I1687" s="253" cm="1">
        <f t="array" ref="I1687">IF(OR(O1687={"Unbilled","Accounting Adjustment","Sch.300"}),0,E1687)</f>
        <v>-185.11</v>
      </c>
      <c r="J1687" s="253" cm="1">
        <f t="array" ref="J1687">IF(OR(O1687={"Unbilled","Accounting Adjustment","Sch.300"}),0,IF($C1687="R",E1687,0))</f>
        <v>0</v>
      </c>
      <c r="K1687" s="253" cm="1">
        <f t="array" ref="K1687">IF(OR(O1687={"Unbilled","Accounting Adjustment","Sch.300"}),0,IF($C1687="R",G1687,0))</f>
        <v>0</v>
      </c>
      <c r="L1687" s="253" cm="1">
        <f t="array" ref="L1687">IF(OR(O1687={"Unbilled","Accounting Adjustment","Sch.300"}),0,IF($C1687="R",H1687,0))</f>
        <v>0</v>
      </c>
      <c r="M1687" s="245" t="str">
        <f t="shared" si="54"/>
        <v>Residential</v>
      </c>
      <c r="N1687" s="254" t="str">
        <f t="shared" si="55"/>
        <v>02RESD018X</v>
      </c>
      <c r="O1687" s="254" t="str">
        <f>IF(C1687="U","Unbilled",INDEX(Sch.!B:B,MATCH(N1687,Sch.!A:A,0)))</f>
        <v>Sch.18</v>
      </c>
      <c r="P1687" s="245" t="str">
        <f>IF(C1687="U","Unbilled",INDEX(Sch.!C:C,MATCH(N1687,Sch.!A:A,0)))</f>
        <v>Schs.16,17,18,19</v>
      </c>
    </row>
    <row r="1688" spans="1:16">
      <c r="A1688" s="251">
        <v>201711</v>
      </c>
      <c r="B1688" s="252" t="s">
        <v>64</v>
      </c>
      <c r="C1688" s="252" t="s">
        <v>178</v>
      </c>
      <c r="D1688" s="252" t="s">
        <v>201</v>
      </c>
      <c r="E1688" s="252">
        <v>-11784.77</v>
      </c>
      <c r="F1688" s="252">
        <v>0</v>
      </c>
      <c r="G1688" s="252">
        <v>3442</v>
      </c>
      <c r="H1688" s="252">
        <v>1446440</v>
      </c>
      <c r="I1688" s="253" cm="1">
        <f t="array" ref="I1688">IF(OR(O1688={"Unbilled","Accounting Adjustment","Sch.300"}),0,E1688)</f>
        <v>-11784.77</v>
      </c>
      <c r="J1688" s="253" cm="1">
        <f t="array" ref="J1688">IF(OR(O1688={"Unbilled","Accounting Adjustment","Sch.300"}),0,IF($C1688="R",E1688,0))</f>
        <v>0</v>
      </c>
      <c r="K1688" s="253" cm="1">
        <f t="array" ref="K1688">IF(OR(O1688={"Unbilled","Accounting Adjustment","Sch.300"}),0,IF($C1688="R",G1688,0))</f>
        <v>0</v>
      </c>
      <c r="L1688" s="253" cm="1">
        <f t="array" ref="L1688">IF(OR(O1688={"Unbilled","Accounting Adjustment","Sch.300"}),0,IF($C1688="R",H1688,0))</f>
        <v>0</v>
      </c>
      <c r="M1688" s="245" t="str">
        <f t="shared" si="54"/>
        <v>Residential</v>
      </c>
      <c r="N1688" s="254" t="str">
        <f t="shared" si="55"/>
        <v>02RGNSB024</v>
      </c>
      <c r="O1688" s="254" t="str">
        <f>IF(C1688="U","Unbilled",INDEX(Sch.!B:B,MATCH(N1688,Sch.!A:A,0)))</f>
        <v>Sch.24</v>
      </c>
      <c r="P1688" s="245" t="str">
        <f>IF(C1688="U","Unbilled",INDEX(Sch.!C:C,MATCH(N1688,Sch.!A:A,0)))</f>
        <v>Sch.24</v>
      </c>
    </row>
    <row r="1689" spans="1:16">
      <c r="A1689" s="251">
        <v>201711</v>
      </c>
      <c r="B1689" s="252" t="s">
        <v>64</v>
      </c>
      <c r="C1689" s="252" t="s">
        <v>178</v>
      </c>
      <c r="D1689" s="252" t="s">
        <v>205</v>
      </c>
      <c r="E1689" s="252">
        <v>-1036.68</v>
      </c>
      <c r="F1689" s="252">
        <v>0</v>
      </c>
      <c r="G1689" s="252">
        <v>1</v>
      </c>
      <c r="H1689" s="252">
        <v>127200</v>
      </c>
      <c r="I1689" s="253" cm="1">
        <f t="array" ref="I1689">IF(OR(O1689={"Unbilled","Accounting Adjustment","Sch.300"}),0,E1689)</f>
        <v>-1036.68</v>
      </c>
      <c r="J1689" s="253" cm="1">
        <f t="array" ref="J1689">IF(OR(O1689={"Unbilled","Accounting Adjustment","Sch.300"}),0,IF($C1689="R",E1689,0))</f>
        <v>0</v>
      </c>
      <c r="K1689" s="253" cm="1">
        <f t="array" ref="K1689">IF(OR(O1689={"Unbilled","Accounting Adjustment","Sch.300"}),0,IF($C1689="R",G1689,0))</f>
        <v>0</v>
      </c>
      <c r="L1689" s="253" cm="1">
        <f t="array" ref="L1689">IF(OR(O1689={"Unbilled","Accounting Adjustment","Sch.300"}),0,IF($C1689="R",H1689,0))</f>
        <v>0</v>
      </c>
      <c r="M1689" s="245" t="str">
        <f t="shared" si="54"/>
        <v>Residential</v>
      </c>
      <c r="N1689" s="254" t="str">
        <f t="shared" si="55"/>
        <v>02RGNSB036</v>
      </c>
      <c r="O1689" s="254" t="str">
        <f>IF(C1689="U","Unbilled",INDEX(Sch.!B:B,MATCH(N1689,Sch.!A:A,0)))</f>
        <v>Sch.36</v>
      </c>
      <c r="P1689" s="245" t="str">
        <f>IF(C1689="U","Unbilled",INDEX(Sch.!C:C,MATCH(N1689,Sch.!A:A,0)))</f>
        <v>Schs.29,36</v>
      </c>
    </row>
    <row r="1690" spans="1:16">
      <c r="A1690" s="251">
        <v>201711</v>
      </c>
      <c r="B1690" s="252" t="s">
        <v>64</v>
      </c>
      <c r="C1690" s="252" t="s">
        <v>178</v>
      </c>
      <c r="D1690" s="252" t="s">
        <v>204</v>
      </c>
      <c r="E1690" s="252">
        <v>-5.49</v>
      </c>
      <c r="F1690" s="252">
        <v>0</v>
      </c>
      <c r="G1690" s="252">
        <v>7</v>
      </c>
      <c r="H1690" s="252">
        <v>674</v>
      </c>
      <c r="I1690" s="253" cm="1">
        <f t="array" ref="I1690">IF(OR(O1690={"Unbilled","Accounting Adjustment","Sch.300"}),0,E1690)</f>
        <v>-5.49</v>
      </c>
      <c r="J1690" s="253" cm="1">
        <f t="array" ref="J1690">IF(OR(O1690={"Unbilled","Accounting Adjustment","Sch.300"}),0,IF($C1690="R",E1690,0))</f>
        <v>0</v>
      </c>
      <c r="K1690" s="253" cm="1">
        <f t="array" ref="K1690">IF(OR(O1690={"Unbilled","Accounting Adjustment","Sch.300"}),0,IF($C1690="R",G1690,0))</f>
        <v>0</v>
      </c>
      <c r="L1690" s="253" cm="1">
        <f t="array" ref="L1690">IF(OR(O1690={"Unbilled","Accounting Adjustment","Sch.300"}),0,IF($C1690="R",H1690,0))</f>
        <v>0</v>
      </c>
      <c r="M1690" s="245" t="str">
        <f t="shared" si="54"/>
        <v>Residential</v>
      </c>
      <c r="N1690" s="254" t="str">
        <f t="shared" si="55"/>
        <v>02RNM24135</v>
      </c>
      <c r="O1690" s="254" t="str">
        <f>IF(C1690="U","Unbilled",INDEX(Sch.!B:B,MATCH(N1690,Sch.!A:A,0)))</f>
        <v>Sch.24</v>
      </c>
      <c r="P1690" s="245" t="str">
        <f>IF(C1690="U","Unbilled",INDEX(Sch.!C:C,MATCH(N1690,Sch.!A:A,0)))</f>
        <v>Sch.24</v>
      </c>
    </row>
    <row r="1691" spans="1:16">
      <c r="A1691" s="251">
        <v>201711</v>
      </c>
      <c r="B1691" s="252" t="s">
        <v>64</v>
      </c>
      <c r="C1691" s="252" t="s">
        <v>178</v>
      </c>
      <c r="D1691" s="252" t="s">
        <v>185</v>
      </c>
      <c r="E1691" s="252">
        <v>131596.31</v>
      </c>
      <c r="F1691" s="252">
        <v>0</v>
      </c>
      <c r="G1691" s="252">
        <v>0</v>
      </c>
      <c r="H1691" s="252">
        <v>0</v>
      </c>
      <c r="I1691" s="253" cm="1">
        <f t="array" ref="I1691">IF(OR(O1691={"Unbilled","Accounting Adjustment","Sch.300"}),0,E1691)</f>
        <v>0</v>
      </c>
      <c r="J1691" s="253" cm="1">
        <f t="array" ref="J1691">IF(OR(O1691={"Unbilled","Accounting Adjustment","Sch.300"}),0,IF($C1691="R",E1691,0))</f>
        <v>0</v>
      </c>
      <c r="K1691" s="253" cm="1">
        <f t="array" ref="K1691">IF(OR(O1691={"Unbilled","Accounting Adjustment","Sch.300"}),0,IF($C1691="R",G1691,0))</f>
        <v>0</v>
      </c>
      <c r="L1691" s="253" cm="1">
        <f t="array" ref="L1691">IF(OR(O1691={"Unbilled","Accounting Adjustment","Sch.300"}),0,IF($C1691="R",H1691,0))</f>
        <v>0</v>
      </c>
      <c r="M1691" s="245" t="str">
        <f t="shared" si="54"/>
        <v>Residential</v>
      </c>
      <c r="N1691" s="254" t="str">
        <f t="shared" si="55"/>
        <v>BPA BALANC</v>
      </c>
      <c r="O1691" s="254" t="str">
        <f>IF(C1691="U","Unbilled",INDEX(Sch.!B:B,MATCH(N1691,Sch.!A:A,0)))</f>
        <v>Accounting Adjustment</v>
      </c>
      <c r="P1691" s="245" t="str">
        <f>IF(C1691="U","Unbilled",INDEX(Sch.!C:C,MATCH(N1691,Sch.!A:A,0)))</f>
        <v>Not Decoupled</v>
      </c>
    </row>
    <row r="1692" spans="1:16">
      <c r="A1692" s="251">
        <v>201711</v>
      </c>
      <c r="B1692" s="252" t="s">
        <v>64</v>
      </c>
      <c r="C1692" s="252" t="s">
        <v>178</v>
      </c>
      <c r="D1692" s="252" t="s">
        <v>186</v>
      </c>
      <c r="F1692" s="252">
        <v>109117</v>
      </c>
      <c r="G1692" s="252">
        <v>0</v>
      </c>
      <c r="I1692" s="253" cm="1">
        <f t="array" ref="I1692">IF(OR(O1692={"Unbilled","Accounting Adjustment","Sch.300"}),0,E1692)</f>
        <v>0</v>
      </c>
      <c r="J1692" s="253" cm="1">
        <f t="array" ref="J1692">IF(OR(O1692={"Unbilled","Accounting Adjustment","Sch.300"}),0,IF($C1692="R",E1692,0))</f>
        <v>0</v>
      </c>
      <c r="K1692" s="253" cm="1">
        <f t="array" ref="K1692">IF(OR(O1692={"Unbilled","Accounting Adjustment","Sch.300"}),0,IF($C1692="R",G1692,0))</f>
        <v>0</v>
      </c>
      <c r="L1692" s="253" cm="1">
        <f t="array" ref="L1692">IF(OR(O1692={"Unbilled","Accounting Adjustment","Sch.300"}),0,IF($C1692="R",H1692,0))</f>
        <v>0</v>
      </c>
      <c r="M1692" s="245" t="str">
        <f t="shared" si="54"/>
        <v>Residential</v>
      </c>
      <c r="N1692" s="254" t="str">
        <f t="shared" si="55"/>
        <v>CUSTOMER C</v>
      </c>
      <c r="O1692" s="254" t="str">
        <f>IF(C1692="U","Unbilled",INDEX(Sch.!B:B,MATCH(N1692,Sch.!A:A,0)))</f>
        <v>Accounting Adjustment</v>
      </c>
      <c r="P1692" s="245" t="str">
        <f>IF(C1692="U","Unbilled",INDEX(Sch.!C:C,MATCH(N1692,Sch.!A:A,0)))</f>
        <v>Not Decoupled</v>
      </c>
    </row>
    <row r="1693" spans="1:16">
      <c r="A1693" s="251">
        <v>201711</v>
      </c>
      <c r="B1693" s="252" t="s">
        <v>64</v>
      </c>
      <c r="C1693" s="252" t="s">
        <v>187</v>
      </c>
      <c r="D1693" s="252" t="s">
        <v>78</v>
      </c>
      <c r="E1693" s="252">
        <v>153.62</v>
      </c>
      <c r="H1693" s="252">
        <v>0</v>
      </c>
      <c r="I1693" s="253" cm="1">
        <f t="array" ref="I1693">IF(OR(O1693={"Unbilled","Accounting Adjustment","Sch.300"}),0,E1693)</f>
        <v>0</v>
      </c>
      <c r="J1693" s="253" cm="1">
        <f t="array" ref="J1693">IF(OR(O1693={"Unbilled","Accounting Adjustment","Sch.300"}),0,IF($C1693="R",E1693,0))</f>
        <v>0</v>
      </c>
      <c r="K1693" s="253" cm="1">
        <f t="array" ref="K1693">IF(OR(O1693={"Unbilled","Accounting Adjustment","Sch.300"}),0,IF($C1693="R",G1693,0))</f>
        <v>0</v>
      </c>
      <c r="L1693" s="253" cm="1">
        <f t="array" ref="L1693">IF(OR(O1693={"Unbilled","Accounting Adjustment","Sch.300"}),0,IF($C1693="R",H1693,0))</f>
        <v>0</v>
      </c>
      <c r="M1693" s="245" t="str">
        <f t="shared" si="54"/>
        <v>Residential</v>
      </c>
      <c r="N1693" s="254" t="str">
        <f t="shared" si="55"/>
        <v>02LNX00109</v>
      </c>
      <c r="O1693" s="254" t="str">
        <f>IF(C1693="U","Unbilled",INDEX(Sch.!B:B,MATCH(N1693,Sch.!A:A,0)))</f>
        <v>Sch.300</v>
      </c>
      <c r="P1693" s="245" t="str">
        <f>IF(C1693="U","Unbilled",INDEX(Sch.!C:C,MATCH(N1693,Sch.!A:A,0)))</f>
        <v>Not Decoupled</v>
      </c>
    </row>
    <row r="1694" spans="1:16">
      <c r="A1694" s="251">
        <v>201711</v>
      </c>
      <c r="B1694" s="252" t="s">
        <v>64</v>
      </c>
      <c r="C1694" s="252" t="s">
        <v>187</v>
      </c>
      <c r="D1694" s="252" t="s">
        <v>44</v>
      </c>
      <c r="E1694" s="252">
        <v>65996.38</v>
      </c>
      <c r="F1694" s="252">
        <v>0</v>
      </c>
      <c r="G1694" s="252">
        <v>765</v>
      </c>
      <c r="H1694" s="252">
        <v>639960</v>
      </c>
      <c r="I1694" s="253" cm="1">
        <f t="array" ref="I1694">IF(OR(O1694={"Unbilled","Accounting Adjustment","Sch.300"}),0,E1694)</f>
        <v>65996.38</v>
      </c>
      <c r="J1694" s="253" cm="1">
        <f t="array" ref="J1694">IF(OR(O1694={"Unbilled","Accounting Adjustment","Sch.300"}),0,IF($C1694="R",E1694,0))</f>
        <v>65996.38</v>
      </c>
      <c r="K1694" s="253" cm="1">
        <f t="array" ref="K1694">IF(OR(O1694={"Unbilled","Accounting Adjustment","Sch.300"}),0,IF($C1694="R",G1694,0))</f>
        <v>765</v>
      </c>
      <c r="L1694" s="253" cm="1">
        <f t="array" ref="L1694">IF(OR(O1694={"Unbilled","Accounting Adjustment","Sch.300"}),0,IF($C1694="R",H1694,0))</f>
        <v>639960</v>
      </c>
      <c r="M1694" s="245" t="str">
        <f t="shared" si="54"/>
        <v>Residential</v>
      </c>
      <c r="N1694" s="254" t="str">
        <f t="shared" si="55"/>
        <v>02NETMT135</v>
      </c>
      <c r="O1694" s="254" t="str">
        <f>IF(C1694="U","Unbilled",INDEX(Sch.!B:B,MATCH(N1694,Sch.!A:A,0)))</f>
        <v>Sch.16</v>
      </c>
      <c r="P1694" s="245" t="str">
        <f>IF(C1694="U","Unbilled",INDEX(Sch.!C:C,MATCH(N1694,Sch.!A:A,0)))</f>
        <v>Schs.16,17,18,19</v>
      </c>
    </row>
    <row r="1695" spans="1:16">
      <c r="A1695" s="251">
        <v>201711</v>
      </c>
      <c r="B1695" s="252" t="s">
        <v>64</v>
      </c>
      <c r="C1695" s="252" t="s">
        <v>187</v>
      </c>
      <c r="D1695" s="252" t="s">
        <v>45</v>
      </c>
      <c r="E1695" s="252">
        <v>13107.47</v>
      </c>
      <c r="F1695" s="252">
        <v>0</v>
      </c>
      <c r="G1695" s="252">
        <v>1074</v>
      </c>
      <c r="H1695" s="252">
        <v>82452</v>
      </c>
      <c r="I1695" s="253" cm="1">
        <f t="array" ref="I1695">IF(OR(O1695={"Unbilled","Accounting Adjustment","Sch.300"}),0,E1695)</f>
        <v>13107.47</v>
      </c>
      <c r="J1695" s="253" cm="1">
        <f t="array" ref="J1695">IF(OR(O1695={"Unbilled","Accounting Adjustment","Sch.300"}),0,IF($C1695="R",E1695,0))</f>
        <v>13107.47</v>
      </c>
      <c r="K1695" s="253" cm="1">
        <f t="array" ref="K1695">IF(OR(O1695={"Unbilled","Accounting Adjustment","Sch.300"}),0,IF($C1695="R",G1695,0))</f>
        <v>1074</v>
      </c>
      <c r="L1695" s="253" cm="1">
        <f t="array" ref="L1695">IF(OR(O1695={"Unbilled","Accounting Adjustment","Sch.300"}),0,IF($C1695="R",H1695,0))</f>
        <v>82452</v>
      </c>
      <c r="M1695" s="245" t="str">
        <f t="shared" si="54"/>
        <v>Residential</v>
      </c>
      <c r="N1695" s="254" t="str">
        <f t="shared" si="55"/>
        <v>02OALTB15R</v>
      </c>
      <c r="O1695" s="254" t="str">
        <f>IF(C1695="U","Unbilled",INDEX(Sch.!B:B,MATCH(N1695,Sch.!A:A,0)))</f>
        <v>Sch.15</v>
      </c>
      <c r="P1695" s="245" t="str">
        <f>IF(C1695="U","Unbilled",INDEX(Sch.!C:C,MATCH(N1695,Sch.!A:A,0)))</f>
        <v>Not Decoupled</v>
      </c>
    </row>
    <row r="1696" spans="1:16">
      <c r="A1696" s="251">
        <v>201711</v>
      </c>
      <c r="B1696" s="252" t="s">
        <v>64</v>
      </c>
      <c r="C1696" s="252" t="s">
        <v>187</v>
      </c>
      <c r="D1696" s="252" t="s">
        <v>65</v>
      </c>
      <c r="E1696" s="252">
        <v>11612266.9</v>
      </c>
      <c r="F1696" s="252">
        <v>0</v>
      </c>
      <c r="G1696" s="252">
        <v>101489</v>
      </c>
      <c r="H1696" s="252">
        <v>118213517</v>
      </c>
      <c r="I1696" s="253" cm="1">
        <f t="array" ref="I1696">IF(OR(O1696={"Unbilled","Accounting Adjustment","Sch.300"}),0,E1696)</f>
        <v>11612266.9</v>
      </c>
      <c r="J1696" s="253" cm="1">
        <f t="array" ref="J1696">IF(OR(O1696={"Unbilled","Accounting Adjustment","Sch.300"}),0,IF($C1696="R",E1696,0))</f>
        <v>11612266.9</v>
      </c>
      <c r="K1696" s="253" cm="1">
        <f t="array" ref="K1696">IF(OR(O1696={"Unbilled","Accounting Adjustment","Sch.300"}),0,IF($C1696="R",G1696,0))</f>
        <v>101489</v>
      </c>
      <c r="L1696" s="253" cm="1">
        <f t="array" ref="L1696">IF(OR(O1696={"Unbilled","Accounting Adjustment","Sch.300"}),0,IF($C1696="R",H1696,0))</f>
        <v>118213517</v>
      </c>
      <c r="M1696" s="245" t="str">
        <f t="shared" si="54"/>
        <v>Residential</v>
      </c>
      <c r="N1696" s="254" t="str">
        <f t="shared" si="55"/>
        <v>02RESD0016</v>
      </c>
      <c r="O1696" s="254" t="str">
        <f>IF(C1696="U","Unbilled",INDEX(Sch.!B:B,MATCH(N1696,Sch.!A:A,0)))</f>
        <v>Sch.16</v>
      </c>
      <c r="P1696" s="245" t="str">
        <f>IF(C1696="U","Unbilled",INDEX(Sch.!C:C,MATCH(N1696,Sch.!A:A,0)))</f>
        <v>Schs.16,17,18,19</v>
      </c>
    </row>
    <row r="1697" spans="1:16">
      <c r="A1697" s="251">
        <v>201711</v>
      </c>
      <c r="B1697" s="252" t="s">
        <v>64</v>
      </c>
      <c r="C1697" s="252" t="s">
        <v>187</v>
      </c>
      <c r="D1697" s="252" t="s">
        <v>66</v>
      </c>
      <c r="E1697" s="252">
        <v>617827.13</v>
      </c>
      <c r="F1697" s="252">
        <v>0</v>
      </c>
      <c r="G1697" s="252">
        <v>5019</v>
      </c>
      <c r="H1697" s="252">
        <v>6291891</v>
      </c>
      <c r="I1697" s="253" cm="1">
        <f t="array" ref="I1697">IF(OR(O1697={"Unbilled","Accounting Adjustment","Sch.300"}),0,E1697)</f>
        <v>617827.13</v>
      </c>
      <c r="J1697" s="253" cm="1">
        <f t="array" ref="J1697">IF(OR(O1697={"Unbilled","Accounting Adjustment","Sch.300"}),0,IF($C1697="R",E1697,0))</f>
        <v>617827.13</v>
      </c>
      <c r="K1697" s="253" cm="1">
        <f t="array" ref="K1697">IF(OR(O1697={"Unbilled","Accounting Adjustment","Sch.300"}),0,IF($C1697="R",G1697,0))</f>
        <v>5019</v>
      </c>
      <c r="L1697" s="253" cm="1">
        <f t="array" ref="L1697">IF(OR(O1697={"Unbilled","Accounting Adjustment","Sch.300"}),0,IF($C1697="R",H1697,0))</f>
        <v>6291891</v>
      </c>
      <c r="M1697" s="245" t="str">
        <f t="shared" si="54"/>
        <v>Residential</v>
      </c>
      <c r="N1697" s="254" t="str">
        <f t="shared" si="55"/>
        <v>02RESD0017</v>
      </c>
      <c r="O1697" s="254" t="str">
        <f>IF(C1697="U","Unbilled",INDEX(Sch.!B:B,MATCH(N1697,Sch.!A:A,0)))</f>
        <v>Sch.17</v>
      </c>
      <c r="P1697" s="245" t="str">
        <f>IF(C1697="U","Unbilled",INDEX(Sch.!C:C,MATCH(N1697,Sch.!A:A,0)))</f>
        <v>Schs.16,17,18,19</v>
      </c>
    </row>
    <row r="1698" spans="1:16">
      <c r="A1698" s="251">
        <v>201711</v>
      </c>
      <c r="B1698" s="252" t="s">
        <v>64</v>
      </c>
      <c r="C1698" s="252" t="s">
        <v>187</v>
      </c>
      <c r="D1698" s="252" t="s">
        <v>67</v>
      </c>
      <c r="E1698" s="252">
        <v>18136.32</v>
      </c>
      <c r="F1698" s="252">
        <v>0</v>
      </c>
      <c r="G1698" s="252">
        <v>84</v>
      </c>
      <c r="H1698" s="252">
        <v>167725</v>
      </c>
      <c r="I1698" s="253" cm="1">
        <f t="array" ref="I1698">IF(OR(O1698={"Unbilled","Accounting Adjustment","Sch.300"}),0,E1698)</f>
        <v>18136.32</v>
      </c>
      <c r="J1698" s="253" cm="1">
        <f t="array" ref="J1698">IF(OR(O1698={"Unbilled","Accounting Adjustment","Sch.300"}),0,IF($C1698="R",E1698,0))</f>
        <v>18136.32</v>
      </c>
      <c r="K1698" s="253" cm="1">
        <f t="array" ref="K1698">IF(OR(O1698={"Unbilled","Accounting Adjustment","Sch.300"}),0,IF($C1698="R",G1698,0))</f>
        <v>84</v>
      </c>
      <c r="L1698" s="253" cm="1">
        <f t="array" ref="L1698">IF(OR(O1698={"Unbilled","Accounting Adjustment","Sch.300"}),0,IF($C1698="R",H1698,0))</f>
        <v>167725</v>
      </c>
      <c r="M1698" s="245" t="str">
        <f t="shared" si="54"/>
        <v>Residential</v>
      </c>
      <c r="N1698" s="254" t="str">
        <f t="shared" si="55"/>
        <v>02RESD0018</v>
      </c>
      <c r="O1698" s="254" t="str">
        <f>IF(C1698="U","Unbilled",INDEX(Sch.!B:B,MATCH(N1698,Sch.!A:A,0)))</f>
        <v>Sch.18</v>
      </c>
      <c r="P1698" s="245" t="str">
        <f>IF(C1698="U","Unbilled",INDEX(Sch.!C:C,MATCH(N1698,Sch.!A:A,0)))</f>
        <v>Schs.16,17,18,19</v>
      </c>
    </row>
    <row r="1699" spans="1:16">
      <c r="A1699" s="251">
        <v>201711</v>
      </c>
      <c r="B1699" s="252" t="s">
        <v>64</v>
      </c>
      <c r="C1699" s="252" t="s">
        <v>187</v>
      </c>
      <c r="D1699" s="252" t="s">
        <v>68</v>
      </c>
      <c r="E1699" s="252">
        <v>2371.46</v>
      </c>
      <c r="F1699" s="252">
        <v>0</v>
      </c>
      <c r="G1699" s="252">
        <v>15</v>
      </c>
      <c r="H1699" s="252">
        <v>22714</v>
      </c>
      <c r="I1699" s="253" cm="1">
        <f t="array" ref="I1699">IF(OR(O1699={"Unbilled","Accounting Adjustment","Sch.300"}),0,E1699)</f>
        <v>2371.46</v>
      </c>
      <c r="J1699" s="253" cm="1">
        <f t="array" ref="J1699">IF(OR(O1699={"Unbilled","Accounting Adjustment","Sch.300"}),0,IF($C1699="R",E1699,0))</f>
        <v>2371.46</v>
      </c>
      <c r="K1699" s="253" cm="1">
        <f t="array" ref="K1699">IF(OR(O1699={"Unbilled","Accounting Adjustment","Sch.300"}),0,IF($C1699="R",G1699,0))</f>
        <v>15</v>
      </c>
      <c r="L1699" s="253" cm="1">
        <f t="array" ref="L1699">IF(OR(O1699={"Unbilled","Accounting Adjustment","Sch.300"}),0,IF($C1699="R",H1699,0))</f>
        <v>22714</v>
      </c>
      <c r="M1699" s="245" t="str">
        <f t="shared" si="54"/>
        <v>Residential</v>
      </c>
      <c r="N1699" s="254" t="str">
        <f t="shared" si="55"/>
        <v>02RESD018X</v>
      </c>
      <c r="O1699" s="254" t="str">
        <f>IF(C1699="U","Unbilled",INDEX(Sch.!B:B,MATCH(N1699,Sch.!A:A,0)))</f>
        <v>Sch.18</v>
      </c>
      <c r="P1699" s="245" t="str">
        <f>IF(C1699="U","Unbilled",INDEX(Sch.!C:C,MATCH(N1699,Sch.!A:A,0)))</f>
        <v>Schs.16,17,18,19</v>
      </c>
    </row>
    <row r="1700" spans="1:16">
      <c r="A1700" s="251">
        <v>201711</v>
      </c>
      <c r="B1700" s="252" t="s">
        <v>64</v>
      </c>
      <c r="C1700" s="252" t="s">
        <v>187</v>
      </c>
      <c r="D1700" s="252" t="s">
        <v>46</v>
      </c>
      <c r="E1700" s="252">
        <v>192553.21</v>
      </c>
      <c r="F1700" s="252">
        <v>0</v>
      </c>
      <c r="G1700" s="252">
        <v>3442</v>
      </c>
      <c r="H1700" s="252">
        <v>1493100</v>
      </c>
      <c r="I1700" s="253" cm="1">
        <f t="array" ref="I1700">IF(OR(O1700={"Unbilled","Accounting Adjustment","Sch.300"}),0,E1700)</f>
        <v>192553.21</v>
      </c>
      <c r="J1700" s="253" cm="1">
        <f t="array" ref="J1700">IF(OR(O1700={"Unbilled","Accounting Adjustment","Sch.300"}),0,IF($C1700="R",E1700,0))</f>
        <v>192553.21</v>
      </c>
      <c r="K1700" s="253" cm="1">
        <f t="array" ref="K1700">IF(OR(O1700={"Unbilled","Accounting Adjustment","Sch.300"}),0,IF($C1700="R",G1700,0))</f>
        <v>3442</v>
      </c>
      <c r="L1700" s="253" cm="1">
        <f t="array" ref="L1700">IF(OR(O1700={"Unbilled","Accounting Adjustment","Sch.300"}),0,IF($C1700="R",H1700,0))</f>
        <v>1493100</v>
      </c>
      <c r="M1700" s="245" t="str">
        <f t="shared" si="54"/>
        <v>Residential</v>
      </c>
      <c r="N1700" s="254" t="str">
        <f t="shared" si="55"/>
        <v>02RGNSB024</v>
      </c>
      <c r="O1700" s="254" t="str">
        <f>IF(C1700="U","Unbilled",INDEX(Sch.!B:B,MATCH(N1700,Sch.!A:A,0)))</f>
        <v>Sch.24</v>
      </c>
      <c r="P1700" s="245" t="str">
        <f>IF(C1700="U","Unbilled",INDEX(Sch.!C:C,MATCH(N1700,Sch.!A:A,0)))</f>
        <v>Sch.24</v>
      </c>
    </row>
    <row r="1701" spans="1:16">
      <c r="A1701" s="251">
        <v>201711</v>
      </c>
      <c r="B1701" s="252" t="s">
        <v>64</v>
      </c>
      <c r="C1701" s="252" t="s">
        <v>187</v>
      </c>
      <c r="D1701" s="252" t="s">
        <v>70</v>
      </c>
      <c r="E1701" s="252">
        <v>12608.88</v>
      </c>
      <c r="F1701" s="252">
        <v>0</v>
      </c>
      <c r="G1701" s="252">
        <v>2</v>
      </c>
      <c r="H1701" s="252">
        <v>160480</v>
      </c>
      <c r="I1701" s="253" cm="1">
        <f t="array" ref="I1701">IF(OR(O1701={"Unbilled","Accounting Adjustment","Sch.300"}),0,E1701)</f>
        <v>12608.88</v>
      </c>
      <c r="J1701" s="253" cm="1">
        <f t="array" ref="J1701">IF(OR(O1701={"Unbilled","Accounting Adjustment","Sch.300"}),0,IF($C1701="R",E1701,0))</f>
        <v>12608.88</v>
      </c>
      <c r="K1701" s="253" cm="1">
        <f t="array" ref="K1701">IF(OR(O1701={"Unbilled","Accounting Adjustment","Sch.300"}),0,IF($C1701="R",G1701,0))</f>
        <v>2</v>
      </c>
      <c r="L1701" s="253" cm="1">
        <f t="array" ref="L1701">IF(OR(O1701={"Unbilled","Accounting Adjustment","Sch.300"}),0,IF($C1701="R",H1701,0))</f>
        <v>160480</v>
      </c>
      <c r="M1701" s="245" t="str">
        <f t="shared" si="54"/>
        <v>Residential</v>
      </c>
      <c r="N1701" s="254" t="str">
        <f t="shared" si="55"/>
        <v>02RGNSB036</v>
      </c>
      <c r="O1701" s="254" t="str">
        <f>IF(C1701="U","Unbilled",INDEX(Sch.!B:B,MATCH(N1701,Sch.!A:A,0)))</f>
        <v>Sch.36</v>
      </c>
      <c r="P1701" s="245" t="str">
        <f>IF(C1701="U","Unbilled",INDEX(Sch.!C:C,MATCH(N1701,Sch.!A:A,0)))</f>
        <v>Schs.29,36</v>
      </c>
    </row>
    <row r="1702" spans="1:16">
      <c r="A1702" s="251">
        <v>201711</v>
      </c>
      <c r="B1702" s="252" t="s">
        <v>64</v>
      </c>
      <c r="C1702" s="252" t="s">
        <v>187</v>
      </c>
      <c r="D1702" s="252" t="s">
        <v>71</v>
      </c>
      <c r="E1702" s="252">
        <v>180.6</v>
      </c>
      <c r="F1702" s="252">
        <v>0</v>
      </c>
      <c r="G1702" s="252">
        <v>7</v>
      </c>
      <c r="H1702" s="252">
        <v>674</v>
      </c>
      <c r="I1702" s="253" cm="1">
        <f t="array" ref="I1702">IF(OR(O1702={"Unbilled","Accounting Adjustment","Sch.300"}),0,E1702)</f>
        <v>180.6</v>
      </c>
      <c r="J1702" s="253" cm="1">
        <f t="array" ref="J1702">IF(OR(O1702={"Unbilled","Accounting Adjustment","Sch.300"}),0,IF($C1702="R",E1702,0))</f>
        <v>180.6</v>
      </c>
      <c r="K1702" s="253" cm="1">
        <f t="array" ref="K1702">IF(OR(O1702={"Unbilled","Accounting Adjustment","Sch.300"}),0,IF($C1702="R",G1702,0))</f>
        <v>7</v>
      </c>
      <c r="L1702" s="253" cm="1">
        <f t="array" ref="L1702">IF(OR(O1702={"Unbilled","Accounting Adjustment","Sch.300"}),0,IF($C1702="R",H1702,0))</f>
        <v>674</v>
      </c>
      <c r="M1702" s="245" t="str">
        <f t="shared" si="54"/>
        <v>Residential</v>
      </c>
      <c r="N1702" s="254" t="str">
        <f t="shared" si="55"/>
        <v>02RNM24135</v>
      </c>
      <c r="O1702" s="254" t="str">
        <f>IF(C1702="U","Unbilled",INDEX(Sch.!B:B,MATCH(N1702,Sch.!A:A,0)))</f>
        <v>Sch.24</v>
      </c>
      <c r="P1702" s="245" t="str">
        <f>IF(C1702="U","Unbilled",INDEX(Sch.!C:C,MATCH(N1702,Sch.!A:A,0)))</f>
        <v>Sch.24</v>
      </c>
    </row>
    <row r="1703" spans="1:16">
      <c r="A1703" s="251">
        <v>201711</v>
      </c>
      <c r="B1703" s="252" t="s">
        <v>64</v>
      </c>
      <c r="C1703" s="252" t="s">
        <v>187</v>
      </c>
      <c r="D1703" s="252" t="s">
        <v>97</v>
      </c>
      <c r="E1703" s="252">
        <v>452219.53</v>
      </c>
      <c r="F1703" s="252">
        <v>0</v>
      </c>
      <c r="G1703" s="252">
        <v>0</v>
      </c>
      <c r="H1703" s="252">
        <v>0</v>
      </c>
      <c r="I1703" s="253" cm="1">
        <f t="array" ref="I1703">IF(OR(O1703={"Unbilled","Accounting Adjustment","Sch.300"}),0,E1703)</f>
        <v>0</v>
      </c>
      <c r="J1703" s="253" cm="1">
        <f t="array" ref="J1703">IF(OR(O1703={"Unbilled","Accounting Adjustment","Sch.300"}),0,IF($C1703="R",E1703,0))</f>
        <v>0</v>
      </c>
      <c r="K1703" s="253" cm="1">
        <f t="array" ref="K1703">IF(OR(O1703={"Unbilled","Accounting Adjustment","Sch.300"}),0,IF($C1703="R",G1703,0))</f>
        <v>0</v>
      </c>
      <c r="L1703" s="253" cm="1">
        <f t="array" ref="L1703">IF(OR(O1703={"Unbilled","Accounting Adjustment","Sch.300"}),0,IF($C1703="R",H1703,0))</f>
        <v>0</v>
      </c>
      <c r="M1703" s="245" t="str">
        <f t="shared" si="54"/>
        <v>Residential</v>
      </c>
      <c r="N1703" s="254" t="str">
        <f t="shared" si="55"/>
        <v>301170-DSM</v>
      </c>
      <c r="O1703" s="254" t="str">
        <f>IF(C1703="U","Unbilled",INDEX(Sch.!B:B,MATCH(N1703,Sch.!A:A,0)))</f>
        <v>Accounting Adjustment</v>
      </c>
      <c r="P1703" s="245" t="str">
        <f>IF(C1703="U","Unbilled",INDEX(Sch.!C:C,MATCH(N1703,Sch.!A:A,0)))</f>
        <v>Not Decoupled</v>
      </c>
    </row>
    <row r="1704" spans="1:16">
      <c r="A1704" s="251">
        <v>201711</v>
      </c>
      <c r="B1704" s="252" t="s">
        <v>64</v>
      </c>
      <c r="C1704" s="252" t="s">
        <v>187</v>
      </c>
      <c r="D1704" s="252" t="s">
        <v>98</v>
      </c>
      <c r="E1704" s="252">
        <v>9377.07</v>
      </c>
      <c r="F1704" s="252">
        <v>0</v>
      </c>
      <c r="G1704" s="252">
        <v>0</v>
      </c>
      <c r="H1704" s="252">
        <v>0</v>
      </c>
      <c r="I1704" s="253" cm="1">
        <f t="array" ref="I1704">IF(OR(O1704={"Unbilled","Accounting Adjustment","Sch.300"}),0,E1704)</f>
        <v>0</v>
      </c>
      <c r="J1704" s="253" cm="1">
        <f t="array" ref="J1704">IF(OR(O1704={"Unbilled","Accounting Adjustment","Sch.300"}),0,IF($C1704="R",E1704,0))</f>
        <v>0</v>
      </c>
      <c r="K1704" s="253" cm="1">
        <f t="array" ref="K1704">IF(OR(O1704={"Unbilled","Accounting Adjustment","Sch.300"}),0,IF($C1704="R",G1704,0))</f>
        <v>0</v>
      </c>
      <c r="L1704" s="253" cm="1">
        <f t="array" ref="L1704">IF(OR(O1704={"Unbilled","Accounting Adjustment","Sch.300"}),0,IF($C1704="R",H1704,0))</f>
        <v>0</v>
      </c>
      <c r="M1704" s="245" t="str">
        <f t="shared" si="54"/>
        <v>Residential</v>
      </c>
      <c r="N1704" s="254" t="str">
        <f t="shared" si="55"/>
        <v>301180-BLU</v>
      </c>
      <c r="O1704" s="254" t="str">
        <f>IF(C1704="U","Unbilled",INDEX(Sch.!B:B,MATCH(N1704,Sch.!A:A,0)))</f>
        <v>Accounting Adjustment</v>
      </c>
      <c r="P1704" s="245" t="str">
        <f>IF(C1704="U","Unbilled",INDEX(Sch.!C:C,MATCH(N1704,Sch.!A:A,0)))</f>
        <v>Not Decoupled</v>
      </c>
    </row>
    <row r="1705" spans="1:16">
      <c r="A1705" s="251">
        <v>201711</v>
      </c>
      <c r="B1705" s="252" t="s">
        <v>64</v>
      </c>
      <c r="C1705" s="252" t="s">
        <v>187</v>
      </c>
      <c r="D1705" s="252" t="s">
        <v>86</v>
      </c>
      <c r="F1705" s="252">
        <v>109142</v>
      </c>
      <c r="G1705" s="252">
        <v>0</v>
      </c>
      <c r="I1705" s="253" cm="1">
        <f t="array" ref="I1705">IF(OR(O1705={"Unbilled","Accounting Adjustment","Sch.300"}),0,E1705)</f>
        <v>0</v>
      </c>
      <c r="J1705" s="253" cm="1">
        <f t="array" ref="J1705">IF(OR(O1705={"Unbilled","Accounting Adjustment","Sch.300"}),0,IF($C1705="R",E1705,0))</f>
        <v>0</v>
      </c>
      <c r="K1705" s="253" cm="1">
        <f t="array" ref="K1705">IF(OR(O1705={"Unbilled","Accounting Adjustment","Sch.300"}),0,IF($C1705="R",G1705,0))</f>
        <v>0</v>
      </c>
      <c r="L1705" s="253" cm="1">
        <f t="array" ref="L1705">IF(OR(O1705={"Unbilled","Accounting Adjustment","Sch.300"}),0,IF($C1705="R",H1705,0))</f>
        <v>0</v>
      </c>
      <c r="M1705" s="245" t="str">
        <f t="shared" si="54"/>
        <v>Residential</v>
      </c>
      <c r="N1705" s="254" t="str">
        <f t="shared" si="55"/>
        <v>CUSTOMER C</v>
      </c>
      <c r="O1705" s="254" t="str">
        <f>IF(C1705="U","Unbilled",INDEX(Sch.!B:B,MATCH(N1705,Sch.!A:A,0)))</f>
        <v>Accounting Adjustment</v>
      </c>
      <c r="P1705" s="245" t="str">
        <f>IF(C1705="U","Unbilled",INDEX(Sch.!C:C,MATCH(N1705,Sch.!A:A,0)))</f>
        <v>Not Decoupled</v>
      </c>
    </row>
    <row r="1706" spans="1:16">
      <c r="A1706" s="251">
        <v>201711</v>
      </c>
      <c r="B1706" s="252" t="s">
        <v>64</v>
      </c>
      <c r="C1706" s="252" t="s">
        <v>187</v>
      </c>
      <c r="D1706" s="252" t="s">
        <v>100</v>
      </c>
      <c r="E1706" s="252">
        <v>4569.42</v>
      </c>
      <c r="F1706" s="252">
        <v>0</v>
      </c>
      <c r="G1706" s="252">
        <v>0</v>
      </c>
      <c r="H1706" s="252">
        <v>0</v>
      </c>
      <c r="I1706" s="253" cm="1">
        <f t="array" ref="I1706">IF(OR(O1706={"Unbilled","Accounting Adjustment","Sch.300"}),0,E1706)</f>
        <v>0</v>
      </c>
      <c r="J1706" s="253" cm="1">
        <f t="array" ref="J1706">IF(OR(O1706={"Unbilled","Accounting Adjustment","Sch.300"}),0,IF($C1706="R",E1706,0))</f>
        <v>0</v>
      </c>
      <c r="K1706" s="253" cm="1">
        <f t="array" ref="K1706">IF(OR(O1706={"Unbilled","Accounting Adjustment","Sch.300"}),0,IF($C1706="R",G1706,0))</f>
        <v>0</v>
      </c>
      <c r="L1706" s="253" cm="1">
        <f t="array" ref="L1706">IF(OR(O1706={"Unbilled","Accounting Adjustment","Sch.300"}),0,IF($C1706="R",H1706,0))</f>
        <v>0</v>
      </c>
      <c r="M1706" s="245" t="str">
        <f t="shared" si="54"/>
        <v>Residential</v>
      </c>
      <c r="N1706" s="254" t="str">
        <f t="shared" si="55"/>
        <v>REVENUE AD</v>
      </c>
      <c r="O1706" s="254" t="str">
        <f>IF(C1706="U","Unbilled",INDEX(Sch.!B:B,MATCH(N1706,Sch.!A:A,0)))</f>
        <v>Accounting Adjustment</v>
      </c>
      <c r="P1706" s="245" t="str">
        <f>IF(C1706="U","Unbilled",INDEX(Sch.!C:C,MATCH(N1706,Sch.!A:A,0)))</f>
        <v>Not Decoupled</v>
      </c>
    </row>
    <row r="1707" spans="1:16">
      <c r="A1707" s="251">
        <v>201711</v>
      </c>
      <c r="B1707" s="252" t="s">
        <v>64</v>
      </c>
      <c r="C1707" s="252" t="s">
        <v>187</v>
      </c>
      <c r="D1707" s="252" t="s">
        <v>88</v>
      </c>
      <c r="E1707" s="252">
        <v>-1155513.7</v>
      </c>
      <c r="F1707" s="252">
        <v>0</v>
      </c>
      <c r="G1707" s="252">
        <v>0</v>
      </c>
      <c r="H1707" s="252">
        <v>0</v>
      </c>
      <c r="I1707" s="253" cm="1">
        <f t="array" ref="I1707">IF(OR(O1707={"Unbilled","Accounting Adjustment","Sch.300"}),0,E1707)</f>
        <v>0</v>
      </c>
      <c r="J1707" s="253" cm="1">
        <f t="array" ref="J1707">IF(OR(O1707={"Unbilled","Accounting Adjustment","Sch.300"}),0,IF($C1707="R",E1707,0))</f>
        <v>0</v>
      </c>
      <c r="K1707" s="253" cm="1">
        <f t="array" ref="K1707">IF(OR(O1707={"Unbilled","Accounting Adjustment","Sch.300"}),0,IF($C1707="R",G1707,0))</f>
        <v>0</v>
      </c>
      <c r="L1707" s="253" cm="1">
        <f t="array" ref="L1707">IF(OR(O1707={"Unbilled","Accounting Adjustment","Sch.300"}),0,IF($C1707="R",H1707,0))</f>
        <v>0</v>
      </c>
      <c r="M1707" s="245" t="str">
        <f t="shared" si="54"/>
        <v>Residential</v>
      </c>
      <c r="N1707" s="254" t="str">
        <f t="shared" si="55"/>
        <v>REVENUE_AC</v>
      </c>
      <c r="O1707" s="254" t="str">
        <f>IF(C1707="U","Unbilled",INDEX(Sch.!B:B,MATCH(N1707,Sch.!A:A,0)))</f>
        <v>Accounting Adjustment</v>
      </c>
      <c r="P1707" s="245" t="str">
        <f>IF(C1707="U","Unbilled",INDEX(Sch.!C:C,MATCH(N1707,Sch.!A:A,0)))</f>
        <v>Not Decoupled</v>
      </c>
    </row>
    <row r="1708" spans="1:16">
      <c r="A1708" s="251">
        <v>201711</v>
      </c>
      <c r="B1708" s="252" t="s">
        <v>64</v>
      </c>
      <c r="C1708" s="252" t="s">
        <v>188</v>
      </c>
      <c r="D1708" s="252" t="s">
        <v>202</v>
      </c>
      <c r="E1708" s="252">
        <v>-5000</v>
      </c>
      <c r="F1708" s="252">
        <v>0</v>
      </c>
      <c r="G1708" s="252">
        <v>0</v>
      </c>
      <c r="H1708" s="252">
        <v>0</v>
      </c>
      <c r="I1708" s="253" cm="1">
        <f t="array" ref="I1708">IF(OR(O1708={"Unbilled","Accounting Adjustment","Sch.300"}),0,E1708)</f>
        <v>0</v>
      </c>
      <c r="J1708" s="253" cm="1">
        <f t="array" ref="J1708">IF(OR(O1708={"Unbilled","Accounting Adjustment","Sch.300"}),0,IF($C1708="R",E1708,0))</f>
        <v>0</v>
      </c>
      <c r="K1708" s="253" cm="1">
        <f t="array" ref="K1708">IF(OR(O1708={"Unbilled","Accounting Adjustment","Sch.300"}),0,IF($C1708="R",G1708,0))</f>
        <v>0</v>
      </c>
      <c r="L1708" s="253" cm="1">
        <f t="array" ref="L1708">IF(OR(O1708={"Unbilled","Accounting Adjustment","Sch.300"}),0,IF($C1708="R",H1708,0))</f>
        <v>0</v>
      </c>
      <c r="M1708" s="245" t="str">
        <f t="shared" si="54"/>
        <v>Residential</v>
      </c>
      <c r="N1708" s="254" t="str">
        <f t="shared" si="55"/>
        <v>301119 - U</v>
      </c>
      <c r="O1708" s="254" t="str">
        <f>IF(C1708="U","Unbilled",INDEX(Sch.!B:B,MATCH(N1708,Sch.!A:A,0)))</f>
        <v>Unbilled</v>
      </c>
      <c r="P1708" s="245" t="str">
        <f>IF(C1708="U","Unbilled",INDEX(Sch.!C:C,MATCH(N1708,Sch.!A:A,0)))</f>
        <v>Unbilled</v>
      </c>
    </row>
    <row r="1709" spans="1:16">
      <c r="A1709" s="251">
        <v>201711</v>
      </c>
      <c r="B1709" s="252" t="s">
        <v>64</v>
      </c>
      <c r="C1709" s="252" t="s">
        <v>188</v>
      </c>
      <c r="D1709" s="252" t="s">
        <v>189</v>
      </c>
      <c r="E1709" s="252">
        <v>2215000</v>
      </c>
      <c r="F1709" s="252">
        <v>0</v>
      </c>
      <c r="G1709" s="252">
        <v>0</v>
      </c>
      <c r="H1709" s="252">
        <v>17804000</v>
      </c>
      <c r="I1709" s="253" cm="1">
        <f t="array" ref="I1709">IF(OR(O1709={"Unbilled","Accounting Adjustment","Sch.300"}),0,E1709)</f>
        <v>0</v>
      </c>
      <c r="J1709" s="253" cm="1">
        <f t="array" ref="J1709">IF(OR(O1709={"Unbilled","Accounting Adjustment","Sch.300"}),0,IF($C1709="R",E1709,0))</f>
        <v>0</v>
      </c>
      <c r="K1709" s="253" cm="1">
        <f t="array" ref="K1709">IF(OR(O1709={"Unbilled","Accounting Adjustment","Sch.300"}),0,IF($C1709="R",G1709,0))</f>
        <v>0</v>
      </c>
      <c r="L1709" s="253" cm="1">
        <f t="array" ref="L1709">IF(OR(O1709={"Unbilled","Accounting Adjustment","Sch.300"}),0,IF($C1709="R",H1709,0))</f>
        <v>0</v>
      </c>
      <c r="M1709" s="245" t="str">
        <f t="shared" si="54"/>
        <v>Residential</v>
      </c>
      <c r="N1709" s="254" t="str">
        <f t="shared" si="55"/>
        <v>UNBILLED R</v>
      </c>
      <c r="O1709" s="254" t="str">
        <f>IF(C1709="U","Unbilled",INDEX(Sch.!B:B,MATCH(N1709,Sch.!A:A,0)))</f>
        <v>Unbilled</v>
      </c>
      <c r="P1709" s="245" t="str">
        <f>IF(C1709="U","Unbilled",INDEX(Sch.!C:C,MATCH(N1709,Sch.!A:A,0)))</f>
        <v>Unbilled</v>
      </c>
    </row>
    <row r="1710" spans="1:16">
      <c r="A1710" s="251">
        <v>201712</v>
      </c>
      <c r="B1710" s="252" t="s">
        <v>47</v>
      </c>
      <c r="C1710" s="252" t="s">
        <v>178</v>
      </c>
      <c r="D1710" s="252" t="s">
        <v>179</v>
      </c>
      <c r="E1710" s="252">
        <v>-19666.310000000001</v>
      </c>
      <c r="F1710" s="252">
        <v>0</v>
      </c>
      <c r="G1710" s="252">
        <v>1484</v>
      </c>
      <c r="H1710" s="252">
        <v>2413405</v>
      </c>
      <c r="I1710" s="253" cm="1">
        <f t="array" ref="I1710">IF(OR(O1710={"Unbilled","Accounting Adjustment","Sch.300"}),0,E1710)</f>
        <v>-19666.310000000001</v>
      </c>
      <c r="J1710" s="253" cm="1">
        <f t="array" ref="J1710">IF(OR(O1710={"Unbilled","Accounting Adjustment","Sch.300"}),0,IF($C1710="R",E1710,0))</f>
        <v>0</v>
      </c>
      <c r="K1710" s="253" cm="1">
        <f t="array" ref="K1710">IF(OR(O1710={"Unbilled","Accounting Adjustment","Sch.300"}),0,IF($C1710="R",G1710,0))</f>
        <v>0</v>
      </c>
      <c r="L1710" s="253" cm="1">
        <f t="array" ref="L1710">IF(OR(O1710={"Unbilled","Accounting Adjustment","Sch.300"}),0,IF($C1710="R",H1710,0))</f>
        <v>0</v>
      </c>
      <c r="M1710" s="245" t="str">
        <f t="shared" si="54"/>
        <v>Commercial</v>
      </c>
      <c r="N1710" s="254" t="str">
        <f t="shared" si="55"/>
        <v>02GNSB0024</v>
      </c>
      <c r="O1710" s="254" t="str">
        <f>IF(C1710="U","Unbilled",INDEX(Sch.!B:B,MATCH(N1710,Sch.!A:A,0)))</f>
        <v>Sch.24</v>
      </c>
      <c r="P1710" s="245" t="str">
        <f>IF(C1710="U","Unbilled",INDEX(Sch.!C:C,MATCH(N1710,Sch.!A:A,0)))</f>
        <v>Sch.24</v>
      </c>
    </row>
    <row r="1711" spans="1:16">
      <c r="A1711" s="251">
        <v>201712</v>
      </c>
      <c r="B1711" s="252" t="s">
        <v>47</v>
      </c>
      <c r="C1711" s="252" t="s">
        <v>178</v>
      </c>
      <c r="D1711" s="252" t="s">
        <v>180</v>
      </c>
      <c r="E1711" s="252">
        <v>-0.59</v>
      </c>
      <c r="F1711" s="252">
        <v>0</v>
      </c>
      <c r="G1711" s="252">
        <v>1</v>
      </c>
      <c r="H1711" s="252">
        <v>72</v>
      </c>
      <c r="I1711" s="253" cm="1">
        <f t="array" ref="I1711">IF(OR(O1711={"Unbilled","Accounting Adjustment","Sch.300"}),0,E1711)</f>
        <v>-0.59</v>
      </c>
      <c r="J1711" s="253" cm="1">
        <f t="array" ref="J1711">IF(OR(O1711={"Unbilled","Accounting Adjustment","Sch.300"}),0,IF($C1711="R",E1711,0))</f>
        <v>0</v>
      </c>
      <c r="K1711" s="253" cm="1">
        <f t="array" ref="K1711">IF(OR(O1711={"Unbilled","Accounting Adjustment","Sch.300"}),0,IF($C1711="R",G1711,0))</f>
        <v>0</v>
      </c>
      <c r="L1711" s="253" cm="1">
        <f t="array" ref="L1711">IF(OR(O1711={"Unbilled","Accounting Adjustment","Sch.300"}),0,IF($C1711="R",H1711,0))</f>
        <v>0</v>
      </c>
      <c r="M1711" s="245" t="str">
        <f t="shared" si="54"/>
        <v>Commercial</v>
      </c>
      <c r="N1711" s="254" t="str">
        <f t="shared" si="55"/>
        <v>02GNSB024F</v>
      </c>
      <c r="O1711" s="254" t="str">
        <f>IF(C1711="U","Unbilled",INDEX(Sch.!B:B,MATCH(N1711,Sch.!A:A,0)))</f>
        <v>Sch.24</v>
      </c>
      <c r="P1711" s="245" t="str">
        <f>IF(C1711="U","Unbilled",INDEX(Sch.!C:C,MATCH(N1711,Sch.!A:A,0)))</f>
        <v>Sch.24</v>
      </c>
    </row>
    <row r="1712" spans="1:16">
      <c r="A1712" s="251">
        <v>201712</v>
      </c>
      <c r="B1712" s="252" t="s">
        <v>47</v>
      </c>
      <c r="C1712" s="252" t="s">
        <v>178</v>
      </c>
      <c r="D1712" s="252" t="s">
        <v>181</v>
      </c>
      <c r="E1712" s="252">
        <v>-57</v>
      </c>
      <c r="F1712" s="252">
        <v>0</v>
      </c>
      <c r="G1712" s="252">
        <v>75</v>
      </c>
      <c r="H1712" s="252">
        <v>6993</v>
      </c>
      <c r="I1712" s="253" cm="1">
        <f t="array" ref="I1712">IF(OR(O1712={"Unbilled","Accounting Adjustment","Sch.300"}),0,E1712)</f>
        <v>-57</v>
      </c>
      <c r="J1712" s="253" cm="1">
        <f t="array" ref="J1712">IF(OR(O1712={"Unbilled","Accounting Adjustment","Sch.300"}),0,IF($C1712="R",E1712,0))</f>
        <v>0</v>
      </c>
      <c r="K1712" s="253" cm="1">
        <f t="array" ref="K1712">IF(OR(O1712={"Unbilled","Accounting Adjustment","Sch.300"}),0,IF($C1712="R",G1712,0))</f>
        <v>0</v>
      </c>
      <c r="L1712" s="253" cm="1">
        <f t="array" ref="L1712">IF(OR(O1712={"Unbilled","Accounting Adjustment","Sch.300"}),0,IF($C1712="R",H1712,0))</f>
        <v>0</v>
      </c>
      <c r="M1712" s="245" t="str">
        <f t="shared" si="54"/>
        <v>Commercial</v>
      </c>
      <c r="N1712" s="254" t="str">
        <f t="shared" si="55"/>
        <v>02GNSB24FP</v>
      </c>
      <c r="O1712" s="254" t="str">
        <f>IF(C1712="U","Unbilled",INDEX(Sch.!B:B,MATCH(N1712,Sch.!A:A,0)))</f>
        <v>Sch.24</v>
      </c>
      <c r="P1712" s="245" t="str">
        <f>IF(C1712="U","Unbilled",INDEX(Sch.!C:C,MATCH(N1712,Sch.!A:A,0)))</f>
        <v>Sch.24</v>
      </c>
    </row>
    <row r="1713" spans="1:16">
      <c r="A1713" s="251">
        <v>201712</v>
      </c>
      <c r="B1713" s="252" t="s">
        <v>47</v>
      </c>
      <c r="C1713" s="252" t="s">
        <v>178</v>
      </c>
      <c r="D1713" s="252" t="s">
        <v>182</v>
      </c>
      <c r="E1713" s="252">
        <v>-48673.08</v>
      </c>
      <c r="F1713" s="252">
        <v>0</v>
      </c>
      <c r="G1713" s="252">
        <v>101</v>
      </c>
      <c r="H1713" s="252">
        <v>5972156</v>
      </c>
      <c r="I1713" s="253" cm="1">
        <f t="array" ref="I1713">IF(OR(O1713={"Unbilled","Accounting Adjustment","Sch.300"}),0,E1713)</f>
        <v>-48673.08</v>
      </c>
      <c r="J1713" s="253" cm="1">
        <f t="array" ref="J1713">IF(OR(O1713={"Unbilled","Accounting Adjustment","Sch.300"}),0,IF($C1713="R",E1713,0))</f>
        <v>0</v>
      </c>
      <c r="K1713" s="253" cm="1">
        <f t="array" ref="K1713">IF(OR(O1713={"Unbilled","Accounting Adjustment","Sch.300"}),0,IF($C1713="R",G1713,0))</f>
        <v>0</v>
      </c>
      <c r="L1713" s="253" cm="1">
        <f t="array" ref="L1713">IF(OR(O1713={"Unbilled","Accounting Adjustment","Sch.300"}),0,IF($C1713="R",H1713,0))</f>
        <v>0</v>
      </c>
      <c r="M1713" s="245" t="str">
        <f t="shared" si="54"/>
        <v>Commercial</v>
      </c>
      <c r="N1713" s="254" t="str">
        <f t="shared" si="55"/>
        <v>02LGSB0036</v>
      </c>
      <c r="O1713" s="254" t="str">
        <f>IF(C1713="U","Unbilled",INDEX(Sch.!B:B,MATCH(N1713,Sch.!A:A,0)))</f>
        <v>Sch.36</v>
      </c>
      <c r="P1713" s="245" t="str">
        <f>IF(C1713="U","Unbilled",INDEX(Sch.!C:C,MATCH(N1713,Sch.!A:A,0)))</f>
        <v>Schs.29,36</v>
      </c>
    </row>
    <row r="1714" spans="1:16">
      <c r="A1714" s="251">
        <v>201712</v>
      </c>
      <c r="B1714" s="252" t="s">
        <v>47</v>
      </c>
      <c r="C1714" s="252" t="s">
        <v>178</v>
      </c>
      <c r="D1714" s="252" t="s">
        <v>183</v>
      </c>
      <c r="E1714" s="252">
        <v>-248.75</v>
      </c>
      <c r="F1714" s="252">
        <v>0</v>
      </c>
      <c r="G1714" s="252">
        <v>26</v>
      </c>
      <c r="H1714" s="252">
        <v>30521</v>
      </c>
      <c r="I1714" s="253" cm="1">
        <f t="array" ref="I1714">IF(OR(O1714={"Unbilled","Accounting Adjustment","Sch.300"}),0,E1714)</f>
        <v>-248.75</v>
      </c>
      <c r="J1714" s="253" cm="1">
        <f t="array" ref="J1714">IF(OR(O1714={"Unbilled","Accounting Adjustment","Sch.300"}),0,IF($C1714="R",E1714,0))</f>
        <v>0</v>
      </c>
      <c r="K1714" s="253" cm="1">
        <f t="array" ref="K1714">IF(OR(O1714={"Unbilled","Accounting Adjustment","Sch.300"}),0,IF($C1714="R",G1714,0))</f>
        <v>0</v>
      </c>
      <c r="L1714" s="253" cm="1">
        <f t="array" ref="L1714">IF(OR(O1714={"Unbilled","Accounting Adjustment","Sch.300"}),0,IF($C1714="R",H1714,0))</f>
        <v>0</v>
      </c>
      <c r="M1714" s="245" t="str">
        <f t="shared" si="54"/>
        <v>Commercial</v>
      </c>
      <c r="N1714" s="254" t="str">
        <f t="shared" si="55"/>
        <v>02NMB24135</v>
      </c>
      <c r="O1714" s="254" t="str">
        <f>IF(C1714="U","Unbilled",INDEX(Sch.!B:B,MATCH(N1714,Sch.!A:A,0)))</f>
        <v>Sch.24</v>
      </c>
      <c r="P1714" s="245" t="str">
        <f>IF(C1714="U","Unbilled",INDEX(Sch.!C:C,MATCH(N1714,Sch.!A:A,0)))</f>
        <v>Sch.24</v>
      </c>
    </row>
    <row r="1715" spans="1:16">
      <c r="A1715" s="251">
        <v>201712</v>
      </c>
      <c r="B1715" s="252" t="s">
        <v>47</v>
      </c>
      <c r="C1715" s="252" t="s">
        <v>178</v>
      </c>
      <c r="D1715" s="252" t="s">
        <v>184</v>
      </c>
      <c r="E1715" s="252">
        <v>-351.66</v>
      </c>
      <c r="H1715" s="252">
        <v>43133</v>
      </c>
      <c r="I1715" s="253" cm="1">
        <f t="array" ref="I1715">IF(OR(O1715={"Unbilled","Accounting Adjustment","Sch.300"}),0,E1715)</f>
        <v>-351.66</v>
      </c>
      <c r="J1715" s="253" cm="1">
        <f t="array" ref="J1715">IF(OR(O1715={"Unbilled","Accounting Adjustment","Sch.300"}),0,IF($C1715="R",E1715,0))</f>
        <v>0</v>
      </c>
      <c r="K1715" s="253" cm="1">
        <f t="array" ref="K1715">IF(OR(O1715={"Unbilled","Accounting Adjustment","Sch.300"}),0,IF($C1715="R",G1715,0))</f>
        <v>0</v>
      </c>
      <c r="L1715" s="253" cm="1">
        <f t="array" ref="L1715">IF(OR(O1715={"Unbilled","Accounting Adjustment","Sch.300"}),0,IF($C1715="R",H1715,0))</f>
        <v>0</v>
      </c>
      <c r="M1715" s="245" t="str">
        <f t="shared" si="54"/>
        <v>Commercial</v>
      </c>
      <c r="N1715" s="254" t="str">
        <f t="shared" si="55"/>
        <v>02OALTB15N</v>
      </c>
      <c r="O1715" s="254" t="str">
        <f>IF(C1715="U","Unbilled",INDEX(Sch.!B:B,MATCH(N1715,Sch.!A:A,0)))</f>
        <v>Sch.15</v>
      </c>
      <c r="P1715" s="245" t="str">
        <f>IF(C1715="U","Unbilled",INDEX(Sch.!C:C,MATCH(N1715,Sch.!A:A,0)))</f>
        <v>Not Decoupled</v>
      </c>
    </row>
    <row r="1716" spans="1:16">
      <c r="A1716" s="251">
        <v>201712</v>
      </c>
      <c r="B1716" s="252" t="s">
        <v>47</v>
      </c>
      <c r="C1716" s="252" t="s">
        <v>178</v>
      </c>
      <c r="D1716" s="252" t="s">
        <v>185</v>
      </c>
      <c r="E1716" s="252">
        <v>-1028.42</v>
      </c>
      <c r="F1716" s="252">
        <v>0</v>
      </c>
      <c r="G1716" s="252">
        <v>0</v>
      </c>
      <c r="H1716" s="252">
        <v>0</v>
      </c>
      <c r="I1716" s="253" cm="1">
        <f t="array" ref="I1716">IF(OR(O1716={"Unbilled","Accounting Adjustment","Sch.300"}),0,E1716)</f>
        <v>0</v>
      </c>
      <c r="J1716" s="253" cm="1">
        <f t="array" ref="J1716">IF(OR(O1716={"Unbilled","Accounting Adjustment","Sch.300"}),0,IF($C1716="R",E1716,0))</f>
        <v>0</v>
      </c>
      <c r="K1716" s="253" cm="1">
        <f t="array" ref="K1716">IF(OR(O1716={"Unbilled","Accounting Adjustment","Sch.300"}),0,IF($C1716="R",G1716,0))</f>
        <v>0</v>
      </c>
      <c r="L1716" s="253" cm="1">
        <f t="array" ref="L1716">IF(OR(O1716={"Unbilled","Accounting Adjustment","Sch.300"}),0,IF($C1716="R",H1716,0))</f>
        <v>0</v>
      </c>
      <c r="M1716" s="245" t="str">
        <f t="shared" si="54"/>
        <v>Commercial</v>
      </c>
      <c r="N1716" s="254" t="str">
        <f t="shared" si="55"/>
        <v>BPA BALANC</v>
      </c>
      <c r="O1716" s="254" t="str">
        <f>IF(C1716="U","Unbilled",INDEX(Sch.!B:B,MATCH(N1716,Sch.!A:A,0)))</f>
        <v>Accounting Adjustment</v>
      </c>
      <c r="P1716" s="245" t="str">
        <f>IF(C1716="U","Unbilled",INDEX(Sch.!C:C,MATCH(N1716,Sch.!A:A,0)))</f>
        <v>Not Decoupled</v>
      </c>
    </row>
    <row r="1717" spans="1:16">
      <c r="A1717" s="251">
        <v>201712</v>
      </c>
      <c r="B1717" s="252" t="s">
        <v>47</v>
      </c>
      <c r="C1717" s="252" t="s">
        <v>178</v>
      </c>
      <c r="D1717" s="252" t="s">
        <v>186</v>
      </c>
      <c r="F1717" s="252">
        <v>1614</v>
      </c>
      <c r="G1717" s="252">
        <v>0</v>
      </c>
      <c r="I1717" s="253" cm="1">
        <f t="array" ref="I1717">IF(OR(O1717={"Unbilled","Accounting Adjustment","Sch.300"}),0,E1717)</f>
        <v>0</v>
      </c>
      <c r="J1717" s="253" cm="1">
        <f t="array" ref="J1717">IF(OR(O1717={"Unbilled","Accounting Adjustment","Sch.300"}),0,IF($C1717="R",E1717,0))</f>
        <v>0</v>
      </c>
      <c r="K1717" s="253" cm="1">
        <f t="array" ref="K1717">IF(OR(O1717={"Unbilled","Accounting Adjustment","Sch.300"}),0,IF($C1717="R",G1717,0))</f>
        <v>0</v>
      </c>
      <c r="L1717" s="253" cm="1">
        <f t="array" ref="L1717">IF(OR(O1717={"Unbilled","Accounting Adjustment","Sch.300"}),0,IF($C1717="R",H1717,0))</f>
        <v>0</v>
      </c>
      <c r="M1717" s="245" t="str">
        <f t="shared" si="54"/>
        <v>Commercial</v>
      </c>
      <c r="N1717" s="254" t="str">
        <f t="shared" si="55"/>
        <v>CUSTOMER C</v>
      </c>
      <c r="O1717" s="254" t="str">
        <f>IF(C1717="U","Unbilled",INDEX(Sch.!B:B,MATCH(N1717,Sch.!A:A,0)))</f>
        <v>Accounting Adjustment</v>
      </c>
      <c r="P1717" s="245" t="str">
        <f>IF(C1717="U","Unbilled",INDEX(Sch.!C:C,MATCH(N1717,Sch.!A:A,0)))</f>
        <v>Not Decoupled</v>
      </c>
    </row>
    <row r="1718" spans="1:16">
      <c r="A1718" s="251">
        <v>201712</v>
      </c>
      <c r="B1718" s="252" t="s">
        <v>47</v>
      </c>
      <c r="C1718" s="252" t="s">
        <v>187</v>
      </c>
      <c r="D1718" s="252" t="s">
        <v>32</v>
      </c>
      <c r="E1718" s="252">
        <v>240347.56</v>
      </c>
      <c r="F1718" s="252">
        <v>0</v>
      </c>
      <c r="G1718" s="252">
        <v>1484</v>
      </c>
      <c r="H1718" s="252">
        <v>2413405</v>
      </c>
      <c r="I1718" s="253" cm="1">
        <f t="array" ref="I1718">IF(OR(O1718={"Unbilled","Accounting Adjustment","Sch.300"}),0,E1718)</f>
        <v>240347.56</v>
      </c>
      <c r="J1718" s="253" cm="1">
        <f t="array" ref="J1718">IF(OR(O1718={"Unbilled","Accounting Adjustment","Sch.300"}),0,IF($C1718="R",E1718,0))</f>
        <v>240347.56</v>
      </c>
      <c r="K1718" s="253" cm="1">
        <f t="array" ref="K1718">IF(OR(O1718={"Unbilled","Accounting Adjustment","Sch.300"}),0,IF($C1718="R",G1718,0))</f>
        <v>1484</v>
      </c>
      <c r="L1718" s="253" cm="1">
        <f t="array" ref="L1718">IF(OR(O1718={"Unbilled","Accounting Adjustment","Sch.300"}),0,IF($C1718="R",H1718,0))</f>
        <v>2413405</v>
      </c>
      <c r="M1718" s="245" t="str">
        <f t="shared" si="54"/>
        <v>Commercial</v>
      </c>
      <c r="N1718" s="254" t="str">
        <f t="shared" si="55"/>
        <v>02GNSB0024</v>
      </c>
      <c r="O1718" s="254" t="str">
        <f>IF(C1718="U","Unbilled",INDEX(Sch.!B:B,MATCH(N1718,Sch.!A:A,0)))</f>
        <v>Sch.24</v>
      </c>
      <c r="P1718" s="245" t="str">
        <f>IF(C1718="U","Unbilled",INDEX(Sch.!C:C,MATCH(N1718,Sch.!A:A,0)))</f>
        <v>Sch.24</v>
      </c>
    </row>
    <row r="1719" spans="1:16">
      <c r="A1719" s="251">
        <v>201712</v>
      </c>
      <c r="B1719" s="252" t="s">
        <v>47</v>
      </c>
      <c r="C1719" s="252" t="s">
        <v>187</v>
      </c>
      <c r="D1719" s="252" t="s">
        <v>33</v>
      </c>
      <c r="E1719" s="252">
        <v>1716.66</v>
      </c>
      <c r="F1719" s="252">
        <v>0</v>
      </c>
      <c r="G1719" s="252">
        <v>6</v>
      </c>
      <c r="H1719" s="252">
        <v>12857</v>
      </c>
      <c r="I1719" s="253" cm="1">
        <f t="array" ref="I1719">IF(OR(O1719={"Unbilled","Accounting Adjustment","Sch.300"}),0,E1719)</f>
        <v>1716.66</v>
      </c>
      <c r="J1719" s="253" cm="1">
        <f t="array" ref="J1719">IF(OR(O1719={"Unbilled","Accounting Adjustment","Sch.300"}),0,IF($C1719="R",E1719,0))</f>
        <v>1716.66</v>
      </c>
      <c r="K1719" s="253" cm="1">
        <f t="array" ref="K1719">IF(OR(O1719={"Unbilled","Accounting Adjustment","Sch.300"}),0,IF($C1719="R",G1719,0))</f>
        <v>6</v>
      </c>
      <c r="L1719" s="253" cm="1">
        <f t="array" ref="L1719">IF(OR(O1719={"Unbilled","Accounting Adjustment","Sch.300"}),0,IF($C1719="R",H1719,0))</f>
        <v>12857</v>
      </c>
      <c r="M1719" s="245" t="str">
        <f t="shared" si="54"/>
        <v>Commercial</v>
      </c>
      <c r="N1719" s="254" t="str">
        <f t="shared" si="55"/>
        <v>02GNSB024F</v>
      </c>
      <c r="O1719" s="254" t="str">
        <f>IF(C1719="U","Unbilled",INDEX(Sch.!B:B,MATCH(N1719,Sch.!A:A,0)))</f>
        <v>Sch.24</v>
      </c>
      <c r="P1719" s="245" t="str">
        <f>IF(C1719="U","Unbilled",INDEX(Sch.!C:C,MATCH(N1719,Sch.!A:A,0)))</f>
        <v>Sch.24</v>
      </c>
    </row>
    <row r="1720" spans="1:16">
      <c r="A1720" s="251">
        <v>201712</v>
      </c>
      <c r="B1720" s="252" t="s">
        <v>47</v>
      </c>
      <c r="C1720" s="252" t="s">
        <v>187</v>
      </c>
      <c r="D1720" s="252" t="s">
        <v>34</v>
      </c>
      <c r="E1720" s="252">
        <v>4935.75</v>
      </c>
      <c r="F1720" s="252">
        <v>0</v>
      </c>
      <c r="G1720" s="252">
        <v>75</v>
      </c>
      <c r="H1720" s="252">
        <v>6993</v>
      </c>
      <c r="I1720" s="253" cm="1">
        <f t="array" ref="I1720">IF(OR(O1720={"Unbilled","Accounting Adjustment","Sch.300"}),0,E1720)</f>
        <v>4935.75</v>
      </c>
      <c r="J1720" s="253" cm="1">
        <f t="array" ref="J1720">IF(OR(O1720={"Unbilled","Accounting Adjustment","Sch.300"}),0,IF($C1720="R",E1720,0))</f>
        <v>4935.75</v>
      </c>
      <c r="K1720" s="253" cm="1">
        <f t="array" ref="K1720">IF(OR(O1720={"Unbilled","Accounting Adjustment","Sch.300"}),0,IF($C1720="R",G1720,0))</f>
        <v>75</v>
      </c>
      <c r="L1720" s="253" cm="1">
        <f t="array" ref="L1720">IF(OR(O1720={"Unbilled","Accounting Adjustment","Sch.300"}),0,IF($C1720="R",H1720,0))</f>
        <v>6993</v>
      </c>
      <c r="M1720" s="245" t="str">
        <f t="shared" si="54"/>
        <v>Commercial</v>
      </c>
      <c r="N1720" s="254" t="str">
        <f t="shared" si="55"/>
        <v>02GNSB24FP</v>
      </c>
      <c r="O1720" s="254" t="str">
        <f>IF(C1720="U","Unbilled",INDEX(Sch.!B:B,MATCH(N1720,Sch.!A:A,0)))</f>
        <v>Sch.24</v>
      </c>
      <c r="P1720" s="245" t="str">
        <f>IF(C1720="U","Unbilled",INDEX(Sch.!C:C,MATCH(N1720,Sch.!A:A,0)))</f>
        <v>Sch.24</v>
      </c>
    </row>
    <row r="1721" spans="1:16">
      <c r="A1721" s="251">
        <v>201712</v>
      </c>
      <c r="B1721" s="252" t="s">
        <v>47</v>
      </c>
      <c r="C1721" s="252" t="s">
        <v>187</v>
      </c>
      <c r="D1721" s="252" t="s">
        <v>48</v>
      </c>
      <c r="E1721" s="252">
        <v>4114371.21</v>
      </c>
      <c r="F1721" s="252">
        <v>0</v>
      </c>
      <c r="G1721" s="252">
        <v>14112</v>
      </c>
      <c r="H1721" s="252">
        <v>43274036</v>
      </c>
      <c r="I1721" s="253" cm="1">
        <f t="array" ref="I1721">IF(OR(O1721={"Unbilled","Accounting Adjustment","Sch.300"}),0,E1721)</f>
        <v>4114371.21</v>
      </c>
      <c r="J1721" s="253" cm="1">
        <f t="array" ref="J1721">IF(OR(O1721={"Unbilled","Accounting Adjustment","Sch.300"}),0,IF($C1721="R",E1721,0))</f>
        <v>4114371.21</v>
      </c>
      <c r="K1721" s="253" cm="1">
        <f t="array" ref="K1721">IF(OR(O1721={"Unbilled","Accounting Adjustment","Sch.300"}),0,IF($C1721="R",G1721,0))</f>
        <v>14112</v>
      </c>
      <c r="L1721" s="253" cm="1">
        <f t="array" ref="L1721">IF(OR(O1721={"Unbilled","Accounting Adjustment","Sch.300"}),0,IF($C1721="R",H1721,0))</f>
        <v>43274036</v>
      </c>
      <c r="M1721" s="245" t="str">
        <f t="shared" si="54"/>
        <v>Commercial</v>
      </c>
      <c r="N1721" s="254" t="str">
        <f t="shared" si="55"/>
        <v>02GNSV0024</v>
      </c>
      <c r="O1721" s="254" t="str">
        <f>IF(C1721="U","Unbilled",INDEX(Sch.!B:B,MATCH(N1721,Sch.!A:A,0)))</f>
        <v>Sch.24</v>
      </c>
      <c r="P1721" s="245" t="str">
        <f>IF(C1721="U","Unbilled",INDEX(Sch.!C:C,MATCH(N1721,Sch.!A:A,0)))</f>
        <v>Sch.24</v>
      </c>
    </row>
    <row r="1722" spans="1:16">
      <c r="A1722" s="251">
        <v>201712</v>
      </c>
      <c r="B1722" s="252" t="s">
        <v>47</v>
      </c>
      <c r="C1722" s="252" t="s">
        <v>187</v>
      </c>
      <c r="D1722" s="252" t="s">
        <v>49</v>
      </c>
      <c r="E1722" s="252">
        <v>12905.56</v>
      </c>
      <c r="F1722" s="252">
        <v>0</v>
      </c>
      <c r="G1722" s="252">
        <v>104</v>
      </c>
      <c r="H1722" s="252">
        <v>89274</v>
      </c>
      <c r="I1722" s="253" cm="1">
        <f t="array" ref="I1722">IF(OR(O1722={"Unbilled","Accounting Adjustment","Sch.300"}),0,E1722)</f>
        <v>12905.56</v>
      </c>
      <c r="J1722" s="253" cm="1">
        <f t="array" ref="J1722">IF(OR(O1722={"Unbilled","Accounting Adjustment","Sch.300"}),0,IF($C1722="R",E1722,0))</f>
        <v>12905.56</v>
      </c>
      <c r="K1722" s="253" cm="1">
        <f t="array" ref="K1722">IF(OR(O1722={"Unbilled","Accounting Adjustment","Sch.300"}),0,IF($C1722="R",G1722,0))</f>
        <v>104</v>
      </c>
      <c r="L1722" s="253" cm="1">
        <f t="array" ref="L1722">IF(OR(O1722={"Unbilled","Accounting Adjustment","Sch.300"}),0,IF($C1722="R",H1722,0))</f>
        <v>89274</v>
      </c>
      <c r="M1722" s="245" t="str">
        <f t="shared" si="54"/>
        <v>Commercial</v>
      </c>
      <c r="N1722" s="254" t="str">
        <f t="shared" si="55"/>
        <v>02GNSV024F</v>
      </c>
      <c r="O1722" s="254" t="str">
        <f>IF(C1722="U","Unbilled",INDEX(Sch.!B:B,MATCH(N1722,Sch.!A:A,0)))</f>
        <v>Sch.24</v>
      </c>
      <c r="P1722" s="245" t="str">
        <f>IF(C1722="U","Unbilled",INDEX(Sch.!C:C,MATCH(N1722,Sch.!A:A,0)))</f>
        <v>Sch.24</v>
      </c>
    </row>
    <row r="1723" spans="1:16">
      <c r="A1723" s="251">
        <v>201712</v>
      </c>
      <c r="B1723" s="252" t="s">
        <v>47</v>
      </c>
      <c r="C1723" s="252" t="s">
        <v>187</v>
      </c>
      <c r="D1723" s="252" t="s">
        <v>35</v>
      </c>
      <c r="E1723" s="252">
        <v>490339.54</v>
      </c>
      <c r="F1723" s="252">
        <v>0</v>
      </c>
      <c r="G1723" s="252">
        <v>101</v>
      </c>
      <c r="H1723" s="252">
        <v>5972156</v>
      </c>
      <c r="I1723" s="253" cm="1">
        <f t="array" ref="I1723">IF(OR(O1723={"Unbilled","Accounting Adjustment","Sch.300"}),0,E1723)</f>
        <v>490339.54</v>
      </c>
      <c r="J1723" s="253" cm="1">
        <f t="array" ref="J1723">IF(OR(O1723={"Unbilled","Accounting Adjustment","Sch.300"}),0,IF($C1723="R",E1723,0))</f>
        <v>490339.54</v>
      </c>
      <c r="K1723" s="253" cm="1">
        <f t="array" ref="K1723">IF(OR(O1723={"Unbilled","Accounting Adjustment","Sch.300"}),0,IF($C1723="R",G1723,0))</f>
        <v>101</v>
      </c>
      <c r="L1723" s="253" cm="1">
        <f t="array" ref="L1723">IF(OR(O1723={"Unbilled","Accounting Adjustment","Sch.300"}),0,IF($C1723="R",H1723,0))</f>
        <v>5972156</v>
      </c>
      <c r="M1723" s="245" t="str">
        <f t="shared" si="54"/>
        <v>Commercial</v>
      </c>
      <c r="N1723" s="254" t="str">
        <f t="shared" si="55"/>
        <v>02LGSB0036</v>
      </c>
      <c r="O1723" s="254" t="str">
        <f>IF(C1723="U","Unbilled",INDEX(Sch.!B:B,MATCH(N1723,Sch.!A:A,0)))</f>
        <v>Sch.36</v>
      </c>
      <c r="P1723" s="245" t="str">
        <f>IF(C1723="U","Unbilled",INDEX(Sch.!C:C,MATCH(N1723,Sch.!A:A,0)))</f>
        <v>Schs.29,36</v>
      </c>
    </row>
    <row r="1724" spans="1:16">
      <c r="A1724" s="251">
        <v>201712</v>
      </c>
      <c r="B1724" s="252" t="s">
        <v>47</v>
      </c>
      <c r="C1724" s="252" t="s">
        <v>187</v>
      </c>
      <c r="D1724" s="252" t="s">
        <v>50</v>
      </c>
      <c r="E1724" s="252">
        <v>5717934.5300000003</v>
      </c>
      <c r="F1724" s="252">
        <v>0</v>
      </c>
      <c r="G1724" s="252">
        <v>873</v>
      </c>
      <c r="H1724" s="252">
        <v>71647286</v>
      </c>
      <c r="I1724" s="253" cm="1">
        <f t="array" ref="I1724">IF(OR(O1724={"Unbilled","Accounting Adjustment","Sch.300"}),0,E1724)</f>
        <v>5717934.5300000003</v>
      </c>
      <c r="J1724" s="253" cm="1">
        <f t="array" ref="J1724">IF(OR(O1724={"Unbilled","Accounting Adjustment","Sch.300"}),0,IF($C1724="R",E1724,0))</f>
        <v>5717934.5300000003</v>
      </c>
      <c r="K1724" s="253" cm="1">
        <f t="array" ref="K1724">IF(OR(O1724={"Unbilled","Accounting Adjustment","Sch.300"}),0,IF($C1724="R",G1724,0))</f>
        <v>873</v>
      </c>
      <c r="L1724" s="253" cm="1">
        <f t="array" ref="L1724">IF(OR(O1724={"Unbilled","Accounting Adjustment","Sch.300"}),0,IF($C1724="R",H1724,0))</f>
        <v>71647286</v>
      </c>
      <c r="M1724" s="245" t="str">
        <f t="shared" si="54"/>
        <v>Commercial</v>
      </c>
      <c r="N1724" s="254" t="str">
        <f t="shared" si="55"/>
        <v>02LGSV0036</v>
      </c>
      <c r="O1724" s="254" t="str">
        <f>IF(C1724="U","Unbilled",INDEX(Sch.!B:B,MATCH(N1724,Sch.!A:A,0)))</f>
        <v>Sch.36</v>
      </c>
      <c r="P1724" s="245" t="str">
        <f>IF(C1724="U","Unbilled",INDEX(Sch.!C:C,MATCH(N1724,Sch.!A:A,0)))</f>
        <v>Schs.29,36</v>
      </c>
    </row>
    <row r="1725" spans="1:16">
      <c r="A1725" s="251">
        <v>201712</v>
      </c>
      <c r="B1725" s="252" t="s">
        <v>47</v>
      </c>
      <c r="C1725" s="252" t="s">
        <v>187</v>
      </c>
      <c r="D1725" s="252" t="s">
        <v>51</v>
      </c>
      <c r="E1725" s="252">
        <v>1332265.93</v>
      </c>
      <c r="F1725" s="252">
        <v>0</v>
      </c>
      <c r="G1725" s="252">
        <v>38</v>
      </c>
      <c r="H1725" s="252">
        <v>18318400</v>
      </c>
      <c r="I1725" s="253" cm="1">
        <f t="array" ref="I1725">IF(OR(O1725={"Unbilled","Accounting Adjustment","Sch.300"}),0,E1725)</f>
        <v>1332265.93</v>
      </c>
      <c r="J1725" s="253" cm="1">
        <f t="array" ref="J1725">IF(OR(O1725={"Unbilled","Accounting Adjustment","Sch.300"}),0,IF($C1725="R",E1725,0))</f>
        <v>1332265.93</v>
      </c>
      <c r="K1725" s="253" cm="1">
        <f t="array" ref="K1725">IF(OR(O1725={"Unbilled","Accounting Adjustment","Sch.300"}),0,IF($C1725="R",G1725,0))</f>
        <v>38</v>
      </c>
      <c r="L1725" s="253" cm="1">
        <f t="array" ref="L1725">IF(OR(O1725={"Unbilled","Accounting Adjustment","Sch.300"}),0,IF($C1725="R",H1725,0))</f>
        <v>18318400</v>
      </c>
      <c r="M1725" s="245" t="str">
        <f t="shared" si="54"/>
        <v>Commercial</v>
      </c>
      <c r="N1725" s="254" t="str">
        <f t="shared" si="55"/>
        <v>02LGSV048T</v>
      </c>
      <c r="O1725" s="254" t="str">
        <f>IF(C1725="U","Unbilled",INDEX(Sch.!B:B,MATCH(N1725,Sch.!A:A,0)))</f>
        <v>Sch.48T</v>
      </c>
      <c r="P1725" s="245" t="str">
        <f>IF(C1725="U","Unbilled",INDEX(Sch.!C:C,MATCH(N1725,Sch.!A:A,0)))</f>
        <v>Not Decoupled</v>
      </c>
    </row>
    <row r="1726" spans="1:16">
      <c r="A1726" s="251">
        <v>201712</v>
      </c>
      <c r="B1726" s="252" t="s">
        <v>47</v>
      </c>
      <c r="C1726" s="252" t="s">
        <v>187</v>
      </c>
      <c r="D1726" s="252" t="s">
        <v>75</v>
      </c>
      <c r="E1726" s="252">
        <v>4827.4399999999996</v>
      </c>
      <c r="H1726" s="252">
        <v>0</v>
      </c>
      <c r="I1726" s="253" cm="1">
        <f t="array" ref="I1726">IF(OR(O1726={"Unbilled","Accounting Adjustment","Sch.300"}),0,E1726)</f>
        <v>0</v>
      </c>
      <c r="J1726" s="253" cm="1">
        <f t="array" ref="J1726">IF(OR(O1726={"Unbilled","Accounting Adjustment","Sch.300"}),0,IF($C1726="R",E1726,0))</f>
        <v>0</v>
      </c>
      <c r="K1726" s="253" cm="1">
        <f t="array" ref="K1726">IF(OR(O1726={"Unbilled","Accounting Adjustment","Sch.300"}),0,IF($C1726="R",G1726,0))</f>
        <v>0</v>
      </c>
      <c r="L1726" s="253" cm="1">
        <f t="array" ref="L1726">IF(OR(O1726={"Unbilled","Accounting Adjustment","Sch.300"}),0,IF($C1726="R",H1726,0))</f>
        <v>0</v>
      </c>
      <c r="M1726" s="245" t="str">
        <f t="shared" si="54"/>
        <v>Commercial</v>
      </c>
      <c r="N1726" s="254" t="str">
        <f t="shared" si="55"/>
        <v>02LNX00102</v>
      </c>
      <c r="O1726" s="254" t="str">
        <f>IF(C1726="U","Unbilled",INDEX(Sch.!B:B,MATCH(N1726,Sch.!A:A,0)))</f>
        <v>Sch.300</v>
      </c>
      <c r="P1726" s="245" t="str">
        <f>IF(C1726="U","Unbilled",INDEX(Sch.!C:C,MATCH(N1726,Sch.!A:A,0)))</f>
        <v>Not Decoupled</v>
      </c>
    </row>
    <row r="1727" spans="1:16">
      <c r="A1727" s="251">
        <v>201712</v>
      </c>
      <c r="B1727" s="252" t="s">
        <v>47</v>
      </c>
      <c r="C1727" s="252" t="s">
        <v>187</v>
      </c>
      <c r="D1727" s="252" t="s">
        <v>77</v>
      </c>
      <c r="E1727" s="252">
        <v>143.08000000000001</v>
      </c>
      <c r="H1727" s="252">
        <v>0</v>
      </c>
      <c r="I1727" s="253" cm="1">
        <f t="array" ref="I1727">IF(OR(O1727={"Unbilled","Accounting Adjustment","Sch.300"}),0,E1727)</f>
        <v>0</v>
      </c>
      <c r="J1727" s="253" cm="1">
        <f t="array" ref="J1727">IF(OR(O1727={"Unbilled","Accounting Adjustment","Sch.300"}),0,IF($C1727="R",E1727,0))</f>
        <v>0</v>
      </c>
      <c r="K1727" s="253" cm="1">
        <f t="array" ref="K1727">IF(OR(O1727={"Unbilled","Accounting Adjustment","Sch.300"}),0,IF($C1727="R",G1727,0))</f>
        <v>0</v>
      </c>
      <c r="L1727" s="253" cm="1">
        <f t="array" ref="L1727">IF(OR(O1727={"Unbilled","Accounting Adjustment","Sch.300"}),0,IF($C1727="R",H1727,0))</f>
        <v>0</v>
      </c>
      <c r="M1727" s="245" t="str">
        <f t="shared" si="54"/>
        <v>Commercial</v>
      </c>
      <c r="N1727" s="254" t="str">
        <f t="shared" si="55"/>
        <v>02LNX00105</v>
      </c>
      <c r="O1727" s="254" t="str">
        <f>IF(C1727="U","Unbilled",INDEX(Sch.!B:B,MATCH(N1727,Sch.!A:A,0)))</f>
        <v>Sch.300</v>
      </c>
      <c r="P1727" s="245" t="str">
        <f>IF(C1727="U","Unbilled",INDEX(Sch.!C:C,MATCH(N1727,Sch.!A:A,0)))</f>
        <v>Not Decoupled</v>
      </c>
    </row>
    <row r="1728" spans="1:16">
      <c r="A1728" s="251">
        <v>201712</v>
      </c>
      <c r="B1728" s="252" t="s">
        <v>47</v>
      </c>
      <c r="C1728" s="252" t="s">
        <v>187</v>
      </c>
      <c r="D1728" s="252" t="s">
        <v>78</v>
      </c>
      <c r="E1728" s="252">
        <v>19933.64</v>
      </c>
      <c r="H1728" s="252">
        <v>0</v>
      </c>
      <c r="I1728" s="253" cm="1">
        <f t="array" ref="I1728">IF(OR(O1728={"Unbilled","Accounting Adjustment","Sch.300"}),0,E1728)</f>
        <v>0</v>
      </c>
      <c r="J1728" s="253" cm="1">
        <f t="array" ref="J1728">IF(OR(O1728={"Unbilled","Accounting Adjustment","Sch.300"}),0,IF($C1728="R",E1728,0))</f>
        <v>0</v>
      </c>
      <c r="K1728" s="253" cm="1">
        <f t="array" ref="K1728">IF(OR(O1728={"Unbilled","Accounting Adjustment","Sch.300"}),0,IF($C1728="R",G1728,0))</f>
        <v>0</v>
      </c>
      <c r="L1728" s="253" cm="1">
        <f t="array" ref="L1728">IF(OR(O1728={"Unbilled","Accounting Adjustment","Sch.300"}),0,IF($C1728="R",H1728,0))</f>
        <v>0</v>
      </c>
      <c r="M1728" s="245" t="str">
        <f t="shared" si="54"/>
        <v>Commercial</v>
      </c>
      <c r="N1728" s="254" t="str">
        <f t="shared" si="55"/>
        <v>02LNX00109</v>
      </c>
      <c r="O1728" s="254" t="str">
        <f>IF(C1728="U","Unbilled",INDEX(Sch.!B:B,MATCH(N1728,Sch.!A:A,0)))</f>
        <v>Sch.300</v>
      </c>
      <c r="P1728" s="245" t="str">
        <f>IF(C1728="U","Unbilled",INDEX(Sch.!C:C,MATCH(N1728,Sch.!A:A,0)))</f>
        <v>Not Decoupled</v>
      </c>
    </row>
    <row r="1729" spans="1:16">
      <c r="A1729" s="251">
        <v>201712</v>
      </c>
      <c r="B1729" s="252" t="s">
        <v>47</v>
      </c>
      <c r="C1729" s="252" t="s">
        <v>187</v>
      </c>
      <c r="D1729" s="252" t="s">
        <v>79</v>
      </c>
      <c r="E1729" s="252">
        <v>1835.98</v>
      </c>
      <c r="H1729" s="252">
        <v>0</v>
      </c>
      <c r="I1729" s="253" cm="1">
        <f t="array" ref="I1729">IF(OR(O1729={"Unbilled","Accounting Adjustment","Sch.300"}),0,E1729)</f>
        <v>0</v>
      </c>
      <c r="J1729" s="253" cm="1">
        <f t="array" ref="J1729">IF(OR(O1729={"Unbilled","Accounting Adjustment","Sch.300"}),0,IF($C1729="R",E1729,0))</f>
        <v>0</v>
      </c>
      <c r="K1729" s="253" cm="1">
        <f t="array" ref="K1729">IF(OR(O1729={"Unbilled","Accounting Adjustment","Sch.300"}),0,IF($C1729="R",G1729,0))</f>
        <v>0</v>
      </c>
      <c r="L1729" s="253" cm="1">
        <f t="array" ref="L1729">IF(OR(O1729={"Unbilled","Accounting Adjustment","Sch.300"}),0,IF($C1729="R",H1729,0))</f>
        <v>0</v>
      </c>
      <c r="M1729" s="245" t="str">
        <f t="shared" si="54"/>
        <v>Commercial</v>
      </c>
      <c r="N1729" s="254" t="str">
        <f t="shared" si="55"/>
        <v>02LNX00110</v>
      </c>
      <c r="O1729" s="254" t="str">
        <f>IF(C1729="U","Unbilled",INDEX(Sch.!B:B,MATCH(N1729,Sch.!A:A,0)))</f>
        <v>Sch.300</v>
      </c>
      <c r="P1729" s="245" t="str">
        <f>IF(C1729="U","Unbilled",INDEX(Sch.!C:C,MATCH(N1729,Sch.!A:A,0)))</f>
        <v>Not Decoupled</v>
      </c>
    </row>
    <row r="1730" spans="1:16">
      <c r="A1730" s="251">
        <v>201712</v>
      </c>
      <c r="B1730" s="252" t="s">
        <v>47</v>
      </c>
      <c r="C1730" s="252" t="s">
        <v>187</v>
      </c>
      <c r="D1730" s="252" t="s">
        <v>80</v>
      </c>
      <c r="E1730" s="252">
        <v>55.73</v>
      </c>
      <c r="H1730" s="252">
        <v>0</v>
      </c>
      <c r="I1730" s="253" cm="1">
        <f t="array" ref="I1730">IF(OR(O1730={"Unbilled","Accounting Adjustment","Sch.300"}),0,E1730)</f>
        <v>0</v>
      </c>
      <c r="J1730" s="253" cm="1">
        <f t="array" ref="J1730">IF(OR(O1730={"Unbilled","Accounting Adjustment","Sch.300"}),0,IF($C1730="R",E1730,0))</f>
        <v>0</v>
      </c>
      <c r="K1730" s="253" cm="1">
        <f t="array" ref="K1730">IF(OR(O1730={"Unbilled","Accounting Adjustment","Sch.300"}),0,IF($C1730="R",G1730,0))</f>
        <v>0</v>
      </c>
      <c r="L1730" s="253" cm="1">
        <f t="array" ref="L1730">IF(OR(O1730={"Unbilled","Accounting Adjustment","Sch.300"}),0,IF($C1730="R",H1730,0))</f>
        <v>0</v>
      </c>
      <c r="M1730" s="245" t="str">
        <f t="shared" si="54"/>
        <v>Commercial</v>
      </c>
      <c r="N1730" s="254" t="str">
        <f t="shared" si="55"/>
        <v>02LNX00112</v>
      </c>
      <c r="O1730" s="254" t="str">
        <f>IF(C1730="U","Unbilled",INDEX(Sch.!B:B,MATCH(N1730,Sch.!A:A,0)))</f>
        <v>Sch.300</v>
      </c>
      <c r="P1730" s="245" t="str">
        <f>IF(C1730="U","Unbilled",INDEX(Sch.!C:C,MATCH(N1730,Sch.!A:A,0)))</f>
        <v>Not Decoupled</v>
      </c>
    </row>
    <row r="1731" spans="1:16">
      <c r="A1731" s="251">
        <v>201712</v>
      </c>
      <c r="B1731" s="252" t="s">
        <v>47</v>
      </c>
      <c r="C1731" s="252" t="s">
        <v>187</v>
      </c>
      <c r="D1731" s="252" t="s">
        <v>81</v>
      </c>
      <c r="E1731" s="252">
        <v>190.78</v>
      </c>
      <c r="H1731" s="252">
        <v>0</v>
      </c>
      <c r="I1731" s="253" cm="1">
        <f t="array" ref="I1731">IF(OR(O1731={"Unbilled","Accounting Adjustment","Sch.300"}),0,E1731)</f>
        <v>0</v>
      </c>
      <c r="J1731" s="253" cm="1">
        <f t="array" ref="J1731">IF(OR(O1731={"Unbilled","Accounting Adjustment","Sch.300"}),0,IF($C1731="R",E1731,0))</f>
        <v>0</v>
      </c>
      <c r="K1731" s="253" cm="1">
        <f t="array" ref="K1731">IF(OR(O1731={"Unbilled","Accounting Adjustment","Sch.300"}),0,IF($C1731="R",G1731,0))</f>
        <v>0</v>
      </c>
      <c r="L1731" s="253" cm="1">
        <f t="array" ref="L1731">IF(OR(O1731={"Unbilled","Accounting Adjustment","Sch.300"}),0,IF($C1731="R",H1731,0))</f>
        <v>0</v>
      </c>
      <c r="M1731" s="245" t="str">
        <f t="shared" si="54"/>
        <v>Commercial</v>
      </c>
      <c r="N1731" s="254" t="str">
        <f t="shared" si="55"/>
        <v>02LNX00300</v>
      </c>
      <c r="O1731" s="254" t="str">
        <f>IF(C1731="U","Unbilled",INDEX(Sch.!B:B,MATCH(N1731,Sch.!A:A,0)))</f>
        <v>Sch.300</v>
      </c>
      <c r="P1731" s="245" t="str">
        <f>IF(C1731="U","Unbilled",INDEX(Sch.!C:C,MATCH(N1731,Sch.!A:A,0)))</f>
        <v>Not Decoupled</v>
      </c>
    </row>
    <row r="1732" spans="1:16">
      <c r="A1732" s="251">
        <v>201712</v>
      </c>
      <c r="B1732" s="252" t="s">
        <v>47</v>
      </c>
      <c r="C1732" s="252" t="s">
        <v>187</v>
      </c>
      <c r="D1732" s="252" t="s">
        <v>83</v>
      </c>
      <c r="E1732" s="252">
        <v>4040.83</v>
      </c>
      <c r="H1732" s="252">
        <v>0</v>
      </c>
      <c r="I1732" s="253" cm="1">
        <f t="array" ref="I1732">IF(OR(O1732={"Unbilled","Accounting Adjustment","Sch.300"}),0,E1732)</f>
        <v>0</v>
      </c>
      <c r="J1732" s="253" cm="1">
        <f t="array" ref="J1732">IF(OR(O1732={"Unbilled","Accounting Adjustment","Sch.300"}),0,IF($C1732="R",E1732,0))</f>
        <v>0</v>
      </c>
      <c r="K1732" s="253" cm="1">
        <f t="array" ref="K1732">IF(OR(O1732={"Unbilled","Accounting Adjustment","Sch.300"}),0,IF($C1732="R",G1732,0))</f>
        <v>0</v>
      </c>
      <c r="L1732" s="253" cm="1">
        <f t="array" ref="L1732">IF(OR(O1732={"Unbilled","Accounting Adjustment","Sch.300"}),0,IF($C1732="R",H1732,0))</f>
        <v>0</v>
      </c>
      <c r="M1732" s="245" t="str">
        <f t="shared" si="54"/>
        <v>Commercial</v>
      </c>
      <c r="N1732" s="254" t="str">
        <f t="shared" si="55"/>
        <v>02LNX00311</v>
      </c>
      <c r="O1732" s="254" t="str">
        <f>IF(C1732="U","Unbilled",INDEX(Sch.!B:B,MATCH(N1732,Sch.!A:A,0)))</f>
        <v>Sch.300</v>
      </c>
      <c r="P1732" s="245" t="str">
        <f>IF(C1732="U","Unbilled",INDEX(Sch.!C:C,MATCH(N1732,Sch.!A:A,0)))</f>
        <v>Not Decoupled</v>
      </c>
    </row>
    <row r="1733" spans="1:16">
      <c r="A1733" s="251">
        <v>201712</v>
      </c>
      <c r="B1733" s="252" t="s">
        <v>47</v>
      </c>
      <c r="C1733" s="252" t="s">
        <v>187</v>
      </c>
      <c r="D1733" s="252" t="s">
        <v>84</v>
      </c>
      <c r="E1733" s="252">
        <v>606.25</v>
      </c>
      <c r="H1733" s="252">
        <v>0</v>
      </c>
      <c r="I1733" s="253" cm="1">
        <f t="array" ref="I1733">IF(OR(O1733={"Unbilled","Accounting Adjustment","Sch.300"}),0,E1733)</f>
        <v>0</v>
      </c>
      <c r="J1733" s="253" cm="1">
        <f t="array" ref="J1733">IF(OR(O1733={"Unbilled","Accounting Adjustment","Sch.300"}),0,IF($C1733="R",E1733,0))</f>
        <v>0</v>
      </c>
      <c r="K1733" s="253" cm="1">
        <f t="array" ref="K1733">IF(OR(O1733={"Unbilled","Accounting Adjustment","Sch.300"}),0,IF($C1733="R",G1733,0))</f>
        <v>0</v>
      </c>
      <c r="L1733" s="253" cm="1">
        <f t="array" ref="L1733">IF(OR(O1733={"Unbilled","Accounting Adjustment","Sch.300"}),0,IF($C1733="R",H1733,0))</f>
        <v>0</v>
      </c>
      <c r="M1733" s="245" t="str">
        <f t="shared" si="54"/>
        <v>Commercial</v>
      </c>
      <c r="N1733" s="254" t="str">
        <f t="shared" si="55"/>
        <v>02LNX00312</v>
      </c>
      <c r="O1733" s="254" t="str">
        <f>IF(C1733="U","Unbilled",INDEX(Sch.!B:B,MATCH(N1733,Sch.!A:A,0)))</f>
        <v>Sch.300</v>
      </c>
      <c r="P1733" s="245" t="str">
        <f>IF(C1733="U","Unbilled",INDEX(Sch.!C:C,MATCH(N1733,Sch.!A:A,0)))</f>
        <v>Not Decoupled</v>
      </c>
    </row>
    <row r="1734" spans="1:16">
      <c r="A1734" s="251">
        <v>201712</v>
      </c>
      <c r="B1734" s="252" t="s">
        <v>47</v>
      </c>
      <c r="C1734" s="252" t="s">
        <v>187</v>
      </c>
      <c r="D1734" s="252" t="s">
        <v>36</v>
      </c>
      <c r="E1734" s="252">
        <v>35377.61</v>
      </c>
      <c r="F1734" s="252">
        <v>0</v>
      </c>
      <c r="G1734" s="252">
        <v>84</v>
      </c>
      <c r="H1734" s="252">
        <v>386064</v>
      </c>
      <c r="I1734" s="253" cm="1">
        <f t="array" ref="I1734">IF(OR(O1734={"Unbilled","Accounting Adjustment","Sch.300"}),0,E1734)</f>
        <v>35377.61</v>
      </c>
      <c r="J1734" s="253" cm="1">
        <f t="array" ref="J1734">IF(OR(O1734={"Unbilled","Accounting Adjustment","Sch.300"}),0,IF($C1734="R",E1734,0))</f>
        <v>35377.61</v>
      </c>
      <c r="K1734" s="253" cm="1">
        <f t="array" ref="K1734">IF(OR(O1734={"Unbilled","Accounting Adjustment","Sch.300"}),0,IF($C1734="R",G1734,0))</f>
        <v>84</v>
      </c>
      <c r="L1734" s="253" cm="1">
        <f t="array" ref="L1734">IF(OR(O1734={"Unbilled","Accounting Adjustment","Sch.300"}),0,IF($C1734="R",H1734,0))</f>
        <v>386064</v>
      </c>
      <c r="M1734" s="245" t="str">
        <f t="shared" ref="M1734:M1797" si="56">IF(LEFT(B1734,3)="RES","Residential",IF(LEFT(B1734,3)="COM","Commercial",IF(LEFT(B1734,3)="IND","Industrial",IF(LEFT(B1734,3)="IRR","Irrigation",IF(LEFT(B1734,3)="PUB","Lighting")))))</f>
        <v>Commercial</v>
      </c>
      <c r="N1734" s="254" t="str">
        <f t="shared" ref="N1734:N1797" si="57">LEFT(D1734,10)</f>
        <v>02NMT24135</v>
      </c>
      <c r="O1734" s="254" t="str">
        <f>IF(C1734="U","Unbilled",INDEX(Sch.!B:B,MATCH(N1734,Sch.!A:A,0)))</f>
        <v>Sch.24</v>
      </c>
      <c r="P1734" s="245" t="str">
        <f>IF(C1734="U","Unbilled",INDEX(Sch.!C:C,MATCH(N1734,Sch.!A:A,0)))</f>
        <v>Sch.24</v>
      </c>
    </row>
    <row r="1735" spans="1:16">
      <c r="A1735" s="251">
        <v>201712</v>
      </c>
      <c r="B1735" s="252" t="s">
        <v>47</v>
      </c>
      <c r="C1735" s="252" t="s">
        <v>187</v>
      </c>
      <c r="D1735" s="252" t="s">
        <v>37</v>
      </c>
      <c r="E1735" s="252">
        <v>75114.86</v>
      </c>
      <c r="F1735" s="252">
        <v>0</v>
      </c>
      <c r="G1735" s="252">
        <v>13</v>
      </c>
      <c r="H1735" s="252">
        <v>870080</v>
      </c>
      <c r="I1735" s="253" cm="1">
        <f t="array" ref="I1735">IF(OR(O1735={"Unbilled","Accounting Adjustment","Sch.300"}),0,E1735)</f>
        <v>75114.86</v>
      </c>
      <c r="J1735" s="253" cm="1">
        <f t="array" ref="J1735">IF(OR(O1735={"Unbilled","Accounting Adjustment","Sch.300"}),0,IF($C1735="R",E1735,0))</f>
        <v>75114.86</v>
      </c>
      <c r="K1735" s="253" cm="1">
        <f t="array" ref="K1735">IF(OR(O1735={"Unbilled","Accounting Adjustment","Sch.300"}),0,IF($C1735="R",G1735,0))</f>
        <v>13</v>
      </c>
      <c r="L1735" s="253" cm="1">
        <f t="array" ref="L1735">IF(OR(O1735={"Unbilled","Accounting Adjustment","Sch.300"}),0,IF($C1735="R",H1735,0))</f>
        <v>870080</v>
      </c>
      <c r="M1735" s="245" t="str">
        <f t="shared" si="56"/>
        <v>Commercial</v>
      </c>
      <c r="N1735" s="254" t="str">
        <f t="shared" si="57"/>
        <v>02NMT36135</v>
      </c>
      <c r="O1735" s="254" t="str">
        <f>IF(C1735="U","Unbilled",INDEX(Sch.!B:B,MATCH(N1735,Sch.!A:A,0)))</f>
        <v>Sch.36</v>
      </c>
      <c r="P1735" s="245" t="str">
        <f>IF(C1735="U","Unbilled",INDEX(Sch.!C:C,MATCH(N1735,Sch.!A:A,0)))</f>
        <v>Schs.29,36</v>
      </c>
    </row>
    <row r="1736" spans="1:16">
      <c r="A1736" s="251">
        <v>201712</v>
      </c>
      <c r="B1736" s="252" t="s">
        <v>47</v>
      </c>
      <c r="C1736" s="252" t="s">
        <v>187</v>
      </c>
      <c r="D1736" s="252" t="s">
        <v>38</v>
      </c>
      <c r="E1736" s="252">
        <v>64854.68</v>
      </c>
      <c r="F1736" s="252">
        <v>0</v>
      </c>
      <c r="G1736" s="252">
        <v>2</v>
      </c>
      <c r="H1736" s="252">
        <v>872400</v>
      </c>
      <c r="I1736" s="253" cm="1">
        <f t="array" ref="I1736">IF(OR(O1736={"Unbilled","Accounting Adjustment","Sch.300"}),0,E1736)</f>
        <v>64854.68</v>
      </c>
      <c r="J1736" s="253" cm="1">
        <f t="array" ref="J1736">IF(OR(O1736={"Unbilled","Accounting Adjustment","Sch.300"}),0,IF($C1736="R",E1736,0))</f>
        <v>64854.68</v>
      </c>
      <c r="K1736" s="253" cm="1">
        <f t="array" ref="K1736">IF(OR(O1736={"Unbilled","Accounting Adjustment","Sch.300"}),0,IF($C1736="R",G1736,0))</f>
        <v>2</v>
      </c>
      <c r="L1736" s="253" cm="1">
        <f t="array" ref="L1736">IF(OR(O1736={"Unbilled","Accounting Adjustment","Sch.300"}),0,IF($C1736="R",H1736,0))</f>
        <v>872400</v>
      </c>
      <c r="M1736" s="245" t="str">
        <f t="shared" si="56"/>
        <v>Commercial</v>
      </c>
      <c r="N1736" s="254" t="str">
        <f t="shared" si="57"/>
        <v>02NMT48135</v>
      </c>
      <c r="O1736" s="254" t="str">
        <f>IF(C1736="U","Unbilled",INDEX(Sch.!B:B,MATCH(N1736,Sch.!A:A,0)))</f>
        <v>Sch.48T</v>
      </c>
      <c r="P1736" s="245" t="str">
        <f>IF(C1736="U","Unbilled",INDEX(Sch.!C:C,MATCH(N1736,Sch.!A:A,0)))</f>
        <v>Not Decoupled</v>
      </c>
    </row>
    <row r="1737" spans="1:16">
      <c r="A1737" s="251">
        <v>201712</v>
      </c>
      <c r="B1737" s="252" t="s">
        <v>47</v>
      </c>
      <c r="C1737" s="252" t="s">
        <v>187</v>
      </c>
      <c r="D1737" s="252" t="s">
        <v>52</v>
      </c>
      <c r="E1737" s="252">
        <v>18343.009999999998</v>
      </c>
      <c r="F1737" s="252">
        <v>0</v>
      </c>
      <c r="G1737" s="252">
        <v>772</v>
      </c>
      <c r="H1737" s="252">
        <v>124346</v>
      </c>
      <c r="I1737" s="253" cm="1">
        <f t="array" ref="I1737">IF(OR(O1737={"Unbilled","Accounting Adjustment","Sch.300"}),0,E1737)</f>
        <v>18343.009999999998</v>
      </c>
      <c r="J1737" s="253" cm="1">
        <f t="array" ref="J1737">IF(OR(O1737={"Unbilled","Accounting Adjustment","Sch.300"}),0,IF($C1737="R",E1737,0))</f>
        <v>18343.009999999998</v>
      </c>
      <c r="K1737" s="253" cm="1">
        <f t="array" ref="K1737">IF(OR(O1737={"Unbilled","Accounting Adjustment","Sch.300"}),0,IF($C1737="R",G1737,0))</f>
        <v>772</v>
      </c>
      <c r="L1737" s="253" cm="1">
        <f t="array" ref="L1737">IF(OR(O1737={"Unbilled","Accounting Adjustment","Sch.300"}),0,IF($C1737="R",H1737,0))</f>
        <v>124346</v>
      </c>
      <c r="M1737" s="245" t="str">
        <f t="shared" si="56"/>
        <v>Commercial</v>
      </c>
      <c r="N1737" s="254" t="str">
        <f t="shared" si="57"/>
        <v>02OALT015N</v>
      </c>
      <c r="O1737" s="254" t="str">
        <f>IF(C1737="U","Unbilled",INDEX(Sch.!B:B,MATCH(N1737,Sch.!A:A,0)))</f>
        <v>Sch.15</v>
      </c>
      <c r="P1737" s="245" t="str">
        <f>IF(C1737="U","Unbilled",INDEX(Sch.!C:C,MATCH(N1737,Sch.!A:A,0)))</f>
        <v>Not Decoupled</v>
      </c>
    </row>
    <row r="1738" spans="1:16">
      <c r="A1738" s="251">
        <v>201712</v>
      </c>
      <c r="B1738" s="252" t="s">
        <v>47</v>
      </c>
      <c r="C1738" s="252" t="s">
        <v>187</v>
      </c>
      <c r="D1738" s="252" t="s">
        <v>39</v>
      </c>
      <c r="E1738" s="252">
        <v>6974.57</v>
      </c>
      <c r="F1738" s="252">
        <v>0</v>
      </c>
      <c r="G1738" s="252">
        <v>464</v>
      </c>
      <c r="H1738" s="252">
        <v>43133</v>
      </c>
      <c r="I1738" s="253" cm="1">
        <f t="array" ref="I1738">IF(OR(O1738={"Unbilled","Accounting Adjustment","Sch.300"}),0,E1738)</f>
        <v>6974.57</v>
      </c>
      <c r="J1738" s="253" cm="1">
        <f t="array" ref="J1738">IF(OR(O1738={"Unbilled","Accounting Adjustment","Sch.300"}),0,IF($C1738="R",E1738,0))</f>
        <v>6974.57</v>
      </c>
      <c r="K1738" s="253" cm="1">
        <f t="array" ref="K1738">IF(OR(O1738={"Unbilled","Accounting Adjustment","Sch.300"}),0,IF($C1738="R",G1738,0))</f>
        <v>464</v>
      </c>
      <c r="L1738" s="253" cm="1">
        <f t="array" ref="L1738">IF(OR(O1738={"Unbilled","Accounting Adjustment","Sch.300"}),0,IF($C1738="R",H1738,0))</f>
        <v>43133</v>
      </c>
      <c r="M1738" s="245" t="str">
        <f t="shared" si="56"/>
        <v>Commercial</v>
      </c>
      <c r="N1738" s="254" t="str">
        <f t="shared" si="57"/>
        <v>02OALTB15N</v>
      </c>
      <c r="O1738" s="254" t="str">
        <f>IF(C1738="U","Unbilled",INDEX(Sch.!B:B,MATCH(N1738,Sch.!A:A,0)))</f>
        <v>Sch.15</v>
      </c>
      <c r="P1738" s="245" t="str">
        <f>IF(C1738="U","Unbilled",INDEX(Sch.!C:C,MATCH(N1738,Sch.!A:A,0)))</f>
        <v>Not Decoupled</v>
      </c>
    </row>
    <row r="1739" spans="1:16">
      <c r="A1739" s="251">
        <v>201712</v>
      </c>
      <c r="B1739" s="252" t="s">
        <v>47</v>
      </c>
      <c r="C1739" s="252" t="s">
        <v>187</v>
      </c>
      <c r="D1739" s="252" t="s">
        <v>53</v>
      </c>
      <c r="E1739" s="252">
        <v>2373.7600000000002</v>
      </c>
      <c r="F1739" s="252">
        <v>0</v>
      </c>
      <c r="G1739" s="252">
        <v>27</v>
      </c>
      <c r="H1739" s="252">
        <v>24818</v>
      </c>
      <c r="I1739" s="253" cm="1">
        <f t="array" ref="I1739">IF(OR(O1739={"Unbilled","Accounting Adjustment","Sch.300"}),0,E1739)</f>
        <v>2373.7600000000002</v>
      </c>
      <c r="J1739" s="253" cm="1">
        <f t="array" ref="J1739">IF(OR(O1739={"Unbilled","Accounting Adjustment","Sch.300"}),0,IF($C1739="R",E1739,0))</f>
        <v>2373.7600000000002</v>
      </c>
      <c r="K1739" s="253" cm="1">
        <f t="array" ref="K1739">IF(OR(O1739={"Unbilled","Accounting Adjustment","Sch.300"}),0,IF($C1739="R",G1739,0))</f>
        <v>27</v>
      </c>
      <c r="L1739" s="253" cm="1">
        <f t="array" ref="L1739">IF(OR(O1739={"Unbilled","Accounting Adjustment","Sch.300"}),0,IF($C1739="R",H1739,0))</f>
        <v>24818</v>
      </c>
      <c r="M1739" s="245" t="str">
        <f t="shared" si="56"/>
        <v>Commercial</v>
      </c>
      <c r="N1739" s="254" t="str">
        <f t="shared" si="57"/>
        <v>02RCFL0054</v>
      </c>
      <c r="O1739" s="254" t="str">
        <f>IF(C1739="U","Unbilled",INDEX(Sch.!B:B,MATCH(N1739,Sch.!A:A,0)))</f>
        <v>Sch.54</v>
      </c>
      <c r="P1739" s="245" t="str">
        <f>IF(C1739="U","Unbilled",INDEX(Sch.!C:C,MATCH(N1739,Sch.!A:A,0)))</f>
        <v>Not Decoupled</v>
      </c>
    </row>
    <row r="1740" spans="1:16">
      <c r="A1740" s="251">
        <v>201712</v>
      </c>
      <c r="B1740" s="252" t="s">
        <v>47</v>
      </c>
      <c r="C1740" s="252" t="s">
        <v>187</v>
      </c>
      <c r="D1740" s="252" t="s">
        <v>85</v>
      </c>
      <c r="E1740" s="252">
        <v>664364.69999999995</v>
      </c>
      <c r="F1740" s="252">
        <v>0</v>
      </c>
      <c r="G1740" s="252">
        <v>0</v>
      </c>
      <c r="H1740" s="252">
        <v>0</v>
      </c>
      <c r="I1740" s="253" cm="1">
        <f t="array" ref="I1740">IF(OR(O1740={"Unbilled","Accounting Adjustment","Sch.300"}),0,E1740)</f>
        <v>0</v>
      </c>
      <c r="J1740" s="253" cm="1">
        <f t="array" ref="J1740">IF(OR(O1740={"Unbilled","Accounting Adjustment","Sch.300"}),0,IF($C1740="R",E1740,0))</f>
        <v>0</v>
      </c>
      <c r="K1740" s="253" cm="1">
        <f t="array" ref="K1740">IF(OR(O1740={"Unbilled","Accounting Adjustment","Sch.300"}),0,IF($C1740="R",G1740,0))</f>
        <v>0</v>
      </c>
      <c r="L1740" s="253" cm="1">
        <f t="array" ref="L1740">IF(OR(O1740={"Unbilled","Accounting Adjustment","Sch.300"}),0,IF($C1740="R",H1740,0))</f>
        <v>0</v>
      </c>
      <c r="M1740" s="245" t="str">
        <f t="shared" si="56"/>
        <v>Commercial</v>
      </c>
      <c r="N1740" s="254" t="str">
        <f t="shared" si="57"/>
        <v>301270-DSM</v>
      </c>
      <c r="O1740" s="254" t="str">
        <f>IF(C1740="U","Unbilled",INDEX(Sch.!B:B,MATCH(N1740,Sch.!A:A,0)))</f>
        <v>Accounting Adjustment</v>
      </c>
      <c r="P1740" s="245" t="str">
        <f>IF(C1740="U","Unbilled",INDEX(Sch.!C:C,MATCH(N1740,Sch.!A:A,0)))</f>
        <v>Not Decoupled</v>
      </c>
    </row>
    <row r="1741" spans="1:16">
      <c r="A1741" s="251">
        <v>201712</v>
      </c>
      <c r="B1741" s="252" t="s">
        <v>47</v>
      </c>
      <c r="C1741" s="252" t="s">
        <v>187</v>
      </c>
      <c r="D1741" s="252" t="s">
        <v>40</v>
      </c>
      <c r="E1741" s="252">
        <v>1277.32</v>
      </c>
      <c r="F1741" s="252">
        <v>0</v>
      </c>
      <c r="G1741" s="252">
        <v>1</v>
      </c>
      <c r="H1741" s="252">
        <v>0</v>
      </c>
      <c r="I1741" s="253" cm="1">
        <f t="array" ref="I1741">IF(OR(O1741={"Unbilled","Accounting Adjustment","Sch.300"}),0,E1741)</f>
        <v>0</v>
      </c>
      <c r="J1741" s="253" cm="1">
        <f t="array" ref="J1741">IF(OR(O1741={"Unbilled","Accounting Adjustment","Sch.300"}),0,IF($C1741="R",E1741,0))</f>
        <v>0</v>
      </c>
      <c r="K1741" s="253" cm="1">
        <f t="array" ref="K1741">IF(OR(O1741={"Unbilled","Accounting Adjustment","Sch.300"}),0,IF($C1741="R",G1741,0))</f>
        <v>0</v>
      </c>
      <c r="L1741" s="253" cm="1">
        <f t="array" ref="L1741">IF(OR(O1741={"Unbilled","Accounting Adjustment","Sch.300"}),0,IF($C1741="R",H1741,0))</f>
        <v>0</v>
      </c>
      <c r="M1741" s="245" t="str">
        <f t="shared" si="56"/>
        <v>Commercial</v>
      </c>
      <c r="N1741" s="254" t="str">
        <f t="shared" si="57"/>
        <v>301280-BLU</v>
      </c>
      <c r="O1741" s="254" t="str">
        <f>IF(C1741="U","Unbilled",INDEX(Sch.!B:B,MATCH(N1741,Sch.!A:A,0)))</f>
        <v>Accounting Adjustment</v>
      </c>
      <c r="P1741" s="245" t="str">
        <f>IF(C1741="U","Unbilled",INDEX(Sch.!C:C,MATCH(N1741,Sch.!A:A,0)))</f>
        <v>Not Decoupled</v>
      </c>
    </row>
    <row r="1742" spans="1:16">
      <c r="A1742" s="251">
        <v>201712</v>
      </c>
      <c r="B1742" s="252" t="s">
        <v>47</v>
      </c>
      <c r="C1742" s="252" t="s">
        <v>187</v>
      </c>
      <c r="D1742" s="252" t="s">
        <v>86</v>
      </c>
      <c r="F1742" s="252">
        <v>16028</v>
      </c>
      <c r="G1742" s="252">
        <v>0</v>
      </c>
      <c r="I1742" s="253" cm="1">
        <f t="array" ref="I1742">IF(OR(O1742={"Unbilled","Accounting Adjustment","Sch.300"}),0,E1742)</f>
        <v>0</v>
      </c>
      <c r="J1742" s="253" cm="1">
        <f t="array" ref="J1742">IF(OR(O1742={"Unbilled","Accounting Adjustment","Sch.300"}),0,IF($C1742="R",E1742,0))</f>
        <v>0</v>
      </c>
      <c r="K1742" s="253" cm="1">
        <f t="array" ref="K1742">IF(OR(O1742={"Unbilled","Accounting Adjustment","Sch.300"}),0,IF($C1742="R",G1742,0))</f>
        <v>0</v>
      </c>
      <c r="L1742" s="253" cm="1">
        <f t="array" ref="L1742">IF(OR(O1742={"Unbilled","Accounting Adjustment","Sch.300"}),0,IF($C1742="R",H1742,0))</f>
        <v>0</v>
      </c>
      <c r="M1742" s="245" t="str">
        <f t="shared" si="56"/>
        <v>Commercial</v>
      </c>
      <c r="N1742" s="254" t="str">
        <f t="shared" si="57"/>
        <v>CUSTOMER C</v>
      </c>
      <c r="O1742" s="254" t="str">
        <f>IF(C1742="U","Unbilled",INDEX(Sch.!B:B,MATCH(N1742,Sch.!A:A,0)))</f>
        <v>Accounting Adjustment</v>
      </c>
      <c r="P1742" s="245" t="str">
        <f>IF(C1742="U","Unbilled",INDEX(Sch.!C:C,MATCH(N1742,Sch.!A:A,0)))</f>
        <v>Not Decoupled</v>
      </c>
    </row>
    <row r="1743" spans="1:16">
      <c r="A1743" s="251">
        <v>201712</v>
      </c>
      <c r="B1743" s="252" t="s">
        <v>47</v>
      </c>
      <c r="C1743" s="252" t="s">
        <v>187</v>
      </c>
      <c r="D1743" s="252" t="s">
        <v>100</v>
      </c>
      <c r="E1743" s="252">
        <v>5089.18</v>
      </c>
      <c r="F1743" s="252">
        <v>0</v>
      </c>
      <c r="G1743" s="252">
        <v>0</v>
      </c>
      <c r="H1743" s="252">
        <v>0</v>
      </c>
      <c r="I1743" s="253" cm="1">
        <f t="array" ref="I1743">IF(OR(O1743={"Unbilled","Accounting Adjustment","Sch.300"}),0,E1743)</f>
        <v>0</v>
      </c>
      <c r="J1743" s="253" cm="1">
        <f t="array" ref="J1743">IF(OR(O1743={"Unbilled","Accounting Adjustment","Sch.300"}),0,IF($C1743="R",E1743,0))</f>
        <v>0</v>
      </c>
      <c r="K1743" s="253" cm="1">
        <f t="array" ref="K1743">IF(OR(O1743={"Unbilled","Accounting Adjustment","Sch.300"}),0,IF($C1743="R",G1743,0))</f>
        <v>0</v>
      </c>
      <c r="L1743" s="253" cm="1">
        <f t="array" ref="L1743">IF(OR(O1743={"Unbilled","Accounting Adjustment","Sch.300"}),0,IF($C1743="R",H1743,0))</f>
        <v>0</v>
      </c>
      <c r="M1743" s="245" t="str">
        <f t="shared" si="56"/>
        <v>Commercial</v>
      </c>
      <c r="N1743" s="254" t="str">
        <f t="shared" si="57"/>
        <v>REVENUE AD</v>
      </c>
      <c r="O1743" s="254" t="str">
        <f>IF(C1743="U","Unbilled",INDEX(Sch.!B:B,MATCH(N1743,Sch.!A:A,0)))</f>
        <v>Accounting Adjustment</v>
      </c>
      <c r="P1743" s="245" t="str">
        <f>IF(C1743="U","Unbilled",INDEX(Sch.!C:C,MATCH(N1743,Sch.!A:A,0)))</f>
        <v>Not Decoupled</v>
      </c>
    </row>
    <row r="1744" spans="1:16">
      <c r="A1744" s="251">
        <v>201712</v>
      </c>
      <c r="B1744" s="252" t="s">
        <v>47</v>
      </c>
      <c r="C1744" s="252" t="s">
        <v>187</v>
      </c>
      <c r="D1744" s="252" t="s">
        <v>88</v>
      </c>
      <c r="E1744" s="252">
        <v>-912274.88</v>
      </c>
      <c r="F1744" s="252">
        <v>0</v>
      </c>
      <c r="G1744" s="252">
        <v>0</v>
      </c>
      <c r="H1744" s="252">
        <v>0</v>
      </c>
      <c r="I1744" s="253" cm="1">
        <f t="array" ref="I1744">IF(OR(O1744={"Unbilled","Accounting Adjustment","Sch.300"}),0,E1744)</f>
        <v>0</v>
      </c>
      <c r="J1744" s="253" cm="1">
        <f t="array" ref="J1744">IF(OR(O1744={"Unbilled","Accounting Adjustment","Sch.300"}),0,IF($C1744="R",E1744,0))</f>
        <v>0</v>
      </c>
      <c r="K1744" s="253" cm="1">
        <f t="array" ref="K1744">IF(OR(O1744={"Unbilled","Accounting Adjustment","Sch.300"}),0,IF($C1744="R",G1744,0))</f>
        <v>0</v>
      </c>
      <c r="L1744" s="253" cm="1">
        <f t="array" ref="L1744">IF(OR(O1744={"Unbilled","Accounting Adjustment","Sch.300"}),0,IF($C1744="R",H1744,0))</f>
        <v>0</v>
      </c>
      <c r="M1744" s="245" t="str">
        <f t="shared" si="56"/>
        <v>Commercial</v>
      </c>
      <c r="N1744" s="254" t="str">
        <f t="shared" si="57"/>
        <v>REVENUE_AC</v>
      </c>
      <c r="O1744" s="254" t="str">
        <f>IF(C1744="U","Unbilled",INDEX(Sch.!B:B,MATCH(N1744,Sch.!A:A,0)))</f>
        <v>Accounting Adjustment</v>
      </c>
      <c r="P1744" s="245" t="str">
        <f>IF(C1744="U","Unbilled",INDEX(Sch.!C:C,MATCH(N1744,Sch.!A:A,0)))</f>
        <v>Not Decoupled</v>
      </c>
    </row>
    <row r="1745" spans="1:16">
      <c r="A1745" s="251">
        <v>201712</v>
      </c>
      <c r="B1745" s="252" t="s">
        <v>47</v>
      </c>
      <c r="C1745" s="252" t="s">
        <v>188</v>
      </c>
      <c r="D1745" s="252" t="s">
        <v>189</v>
      </c>
      <c r="E1745" s="252">
        <v>-200000</v>
      </c>
      <c r="F1745" s="252">
        <v>0</v>
      </c>
      <c r="G1745" s="252">
        <v>0</v>
      </c>
      <c r="H1745" s="252">
        <v>-2246000</v>
      </c>
      <c r="I1745" s="253" cm="1">
        <f t="array" ref="I1745">IF(OR(O1745={"Unbilled","Accounting Adjustment","Sch.300"}),0,E1745)</f>
        <v>0</v>
      </c>
      <c r="J1745" s="253" cm="1">
        <f t="array" ref="J1745">IF(OR(O1745={"Unbilled","Accounting Adjustment","Sch.300"}),0,IF($C1745="R",E1745,0))</f>
        <v>0</v>
      </c>
      <c r="K1745" s="253" cm="1">
        <f t="array" ref="K1745">IF(OR(O1745={"Unbilled","Accounting Adjustment","Sch.300"}),0,IF($C1745="R",G1745,0))</f>
        <v>0</v>
      </c>
      <c r="L1745" s="253" cm="1">
        <f t="array" ref="L1745">IF(OR(O1745={"Unbilled","Accounting Adjustment","Sch.300"}),0,IF($C1745="R",H1745,0))</f>
        <v>0</v>
      </c>
      <c r="M1745" s="245" t="str">
        <f t="shared" si="56"/>
        <v>Commercial</v>
      </c>
      <c r="N1745" s="254" t="str">
        <f t="shared" si="57"/>
        <v>UNBILLED R</v>
      </c>
      <c r="O1745" s="254" t="str">
        <f>IF(C1745="U","Unbilled",INDEX(Sch.!B:B,MATCH(N1745,Sch.!A:A,0)))</f>
        <v>Unbilled</v>
      </c>
      <c r="P1745" s="245" t="str">
        <f>IF(C1745="U","Unbilled",INDEX(Sch.!C:C,MATCH(N1745,Sch.!A:A,0)))</f>
        <v>Unbilled</v>
      </c>
    </row>
    <row r="1746" spans="1:16">
      <c r="A1746" s="251">
        <v>201712</v>
      </c>
      <c r="B1746" s="252" t="s">
        <v>54</v>
      </c>
      <c r="C1746" s="252" t="s">
        <v>178</v>
      </c>
      <c r="D1746" s="252" t="s">
        <v>179</v>
      </c>
      <c r="E1746" s="252">
        <v>-574.05999999999995</v>
      </c>
      <c r="F1746" s="252">
        <v>0</v>
      </c>
      <c r="G1746" s="252">
        <v>44</v>
      </c>
      <c r="H1746" s="252">
        <v>70437</v>
      </c>
      <c r="I1746" s="253" cm="1">
        <f t="array" ref="I1746">IF(OR(O1746={"Unbilled","Accounting Adjustment","Sch.300"}),0,E1746)</f>
        <v>-574.05999999999995</v>
      </c>
      <c r="J1746" s="253" cm="1">
        <f t="array" ref="J1746">IF(OR(O1746={"Unbilled","Accounting Adjustment","Sch.300"}),0,IF($C1746="R",E1746,0))</f>
        <v>0</v>
      </c>
      <c r="K1746" s="253" cm="1">
        <f t="array" ref="K1746">IF(OR(O1746={"Unbilled","Accounting Adjustment","Sch.300"}),0,IF($C1746="R",G1746,0))</f>
        <v>0</v>
      </c>
      <c r="L1746" s="253" cm="1">
        <f t="array" ref="L1746">IF(OR(O1746={"Unbilled","Accounting Adjustment","Sch.300"}),0,IF($C1746="R",H1746,0))</f>
        <v>0</v>
      </c>
      <c r="M1746" s="245" t="str">
        <f t="shared" si="56"/>
        <v>Industrial</v>
      </c>
      <c r="N1746" s="254" t="str">
        <f t="shared" si="57"/>
        <v>02GNSB0024</v>
      </c>
      <c r="O1746" s="254" t="str">
        <f>IF(C1746="U","Unbilled",INDEX(Sch.!B:B,MATCH(N1746,Sch.!A:A,0)))</f>
        <v>Sch.24</v>
      </c>
      <c r="P1746" s="245" t="str">
        <f>IF(C1746="U","Unbilled",INDEX(Sch.!C:C,MATCH(N1746,Sch.!A:A,0)))</f>
        <v>Sch.24</v>
      </c>
    </row>
    <row r="1747" spans="1:16">
      <c r="A1747" s="251">
        <v>201712</v>
      </c>
      <c r="B1747" s="252" t="s">
        <v>54</v>
      </c>
      <c r="C1747" s="252" t="s">
        <v>178</v>
      </c>
      <c r="D1747" s="252" t="s">
        <v>181</v>
      </c>
      <c r="E1747" s="252">
        <v>-0.49</v>
      </c>
      <c r="F1747" s="252">
        <v>0</v>
      </c>
      <c r="G1747" s="252">
        <v>1</v>
      </c>
      <c r="H1747" s="252">
        <v>60</v>
      </c>
      <c r="I1747" s="253" cm="1">
        <f t="array" ref="I1747">IF(OR(O1747={"Unbilled","Accounting Adjustment","Sch.300"}),0,E1747)</f>
        <v>-0.49</v>
      </c>
      <c r="J1747" s="253" cm="1">
        <f t="array" ref="J1747">IF(OR(O1747={"Unbilled","Accounting Adjustment","Sch.300"}),0,IF($C1747="R",E1747,0))</f>
        <v>0</v>
      </c>
      <c r="K1747" s="253" cm="1">
        <f t="array" ref="K1747">IF(OR(O1747={"Unbilled","Accounting Adjustment","Sch.300"}),0,IF($C1747="R",G1747,0))</f>
        <v>0</v>
      </c>
      <c r="L1747" s="253" cm="1">
        <f t="array" ref="L1747">IF(OR(O1747={"Unbilled","Accounting Adjustment","Sch.300"}),0,IF($C1747="R",H1747,0))</f>
        <v>0</v>
      </c>
      <c r="M1747" s="245" t="str">
        <f t="shared" si="56"/>
        <v>Industrial</v>
      </c>
      <c r="N1747" s="254" t="str">
        <f t="shared" si="57"/>
        <v>02GNSB24FP</v>
      </c>
      <c r="O1747" s="254" t="str">
        <f>IF(C1747="U","Unbilled",INDEX(Sch.!B:B,MATCH(N1747,Sch.!A:A,0)))</f>
        <v>Sch.24</v>
      </c>
      <c r="P1747" s="245" t="str">
        <f>IF(C1747="U","Unbilled",INDEX(Sch.!C:C,MATCH(N1747,Sch.!A:A,0)))</f>
        <v>Sch.24</v>
      </c>
    </row>
    <row r="1748" spans="1:16">
      <c r="A1748" s="251">
        <v>201712</v>
      </c>
      <c r="B1748" s="252" t="s">
        <v>54</v>
      </c>
      <c r="C1748" s="252" t="s">
        <v>178</v>
      </c>
      <c r="D1748" s="252" t="s">
        <v>182</v>
      </c>
      <c r="E1748" s="252">
        <v>-566.59</v>
      </c>
      <c r="F1748" s="252">
        <v>0</v>
      </c>
      <c r="G1748" s="252">
        <v>9</v>
      </c>
      <c r="H1748" s="252">
        <v>69520</v>
      </c>
      <c r="I1748" s="253" cm="1">
        <f t="array" ref="I1748">IF(OR(O1748={"Unbilled","Accounting Adjustment","Sch.300"}),0,E1748)</f>
        <v>-566.59</v>
      </c>
      <c r="J1748" s="253" cm="1">
        <f t="array" ref="J1748">IF(OR(O1748={"Unbilled","Accounting Adjustment","Sch.300"}),0,IF($C1748="R",E1748,0))</f>
        <v>0</v>
      </c>
      <c r="K1748" s="253" cm="1">
        <f t="array" ref="K1748">IF(OR(O1748={"Unbilled","Accounting Adjustment","Sch.300"}),0,IF($C1748="R",G1748,0))</f>
        <v>0</v>
      </c>
      <c r="L1748" s="253" cm="1">
        <f t="array" ref="L1748">IF(OR(O1748={"Unbilled","Accounting Adjustment","Sch.300"}),0,IF($C1748="R",H1748,0))</f>
        <v>0</v>
      </c>
      <c r="M1748" s="245" t="str">
        <f t="shared" si="56"/>
        <v>Industrial</v>
      </c>
      <c r="N1748" s="254" t="str">
        <f t="shared" si="57"/>
        <v>02LGSB0036</v>
      </c>
      <c r="O1748" s="254" t="str">
        <f>IF(C1748="U","Unbilled",INDEX(Sch.!B:B,MATCH(N1748,Sch.!A:A,0)))</f>
        <v>Sch.36</v>
      </c>
      <c r="P1748" s="245" t="str">
        <f>IF(C1748="U","Unbilled",INDEX(Sch.!C:C,MATCH(N1748,Sch.!A:A,0)))</f>
        <v>Schs.29,36</v>
      </c>
    </row>
    <row r="1749" spans="1:16">
      <c r="A1749" s="251">
        <v>201712</v>
      </c>
      <c r="B1749" s="252" t="s">
        <v>54</v>
      </c>
      <c r="C1749" s="252" t="s">
        <v>178</v>
      </c>
      <c r="D1749" s="252" t="s">
        <v>184</v>
      </c>
      <c r="E1749" s="252">
        <v>-18.149999999999999</v>
      </c>
      <c r="H1749" s="252">
        <v>2228</v>
      </c>
      <c r="I1749" s="253" cm="1">
        <f t="array" ref="I1749">IF(OR(O1749={"Unbilled","Accounting Adjustment","Sch.300"}),0,E1749)</f>
        <v>-18.149999999999999</v>
      </c>
      <c r="J1749" s="253" cm="1">
        <f t="array" ref="J1749">IF(OR(O1749={"Unbilled","Accounting Adjustment","Sch.300"}),0,IF($C1749="R",E1749,0))</f>
        <v>0</v>
      </c>
      <c r="K1749" s="253" cm="1">
        <f t="array" ref="K1749">IF(OR(O1749={"Unbilled","Accounting Adjustment","Sch.300"}),0,IF($C1749="R",G1749,0))</f>
        <v>0</v>
      </c>
      <c r="L1749" s="253" cm="1">
        <f t="array" ref="L1749">IF(OR(O1749={"Unbilled","Accounting Adjustment","Sch.300"}),0,IF($C1749="R",H1749,0))</f>
        <v>0</v>
      </c>
      <c r="M1749" s="245" t="str">
        <f t="shared" si="56"/>
        <v>Industrial</v>
      </c>
      <c r="N1749" s="254" t="str">
        <f t="shared" si="57"/>
        <v>02OALTB15N</v>
      </c>
      <c r="O1749" s="254" t="str">
        <f>IF(C1749="U","Unbilled",INDEX(Sch.!B:B,MATCH(N1749,Sch.!A:A,0)))</f>
        <v>Sch.15</v>
      </c>
      <c r="P1749" s="245" t="str">
        <f>IF(C1749="U","Unbilled",INDEX(Sch.!C:C,MATCH(N1749,Sch.!A:A,0)))</f>
        <v>Not Decoupled</v>
      </c>
    </row>
    <row r="1750" spans="1:16">
      <c r="A1750" s="251">
        <v>201712</v>
      </c>
      <c r="B1750" s="252" t="s">
        <v>54</v>
      </c>
      <c r="C1750" s="252" t="s">
        <v>178</v>
      </c>
      <c r="D1750" s="252" t="s">
        <v>185</v>
      </c>
      <c r="E1750" s="252">
        <v>-16.21</v>
      </c>
      <c r="F1750" s="252">
        <v>0</v>
      </c>
      <c r="G1750" s="252">
        <v>0</v>
      </c>
      <c r="H1750" s="252">
        <v>0</v>
      </c>
      <c r="I1750" s="253" cm="1">
        <f t="array" ref="I1750">IF(OR(O1750={"Unbilled","Accounting Adjustment","Sch.300"}),0,E1750)</f>
        <v>0</v>
      </c>
      <c r="J1750" s="253" cm="1">
        <f t="array" ref="J1750">IF(OR(O1750={"Unbilled","Accounting Adjustment","Sch.300"}),0,IF($C1750="R",E1750,0))</f>
        <v>0</v>
      </c>
      <c r="K1750" s="253" cm="1">
        <f t="array" ref="K1750">IF(OR(O1750={"Unbilled","Accounting Adjustment","Sch.300"}),0,IF($C1750="R",G1750,0))</f>
        <v>0</v>
      </c>
      <c r="L1750" s="253" cm="1">
        <f t="array" ref="L1750">IF(OR(O1750={"Unbilled","Accounting Adjustment","Sch.300"}),0,IF($C1750="R",H1750,0))</f>
        <v>0</v>
      </c>
      <c r="M1750" s="245" t="str">
        <f t="shared" si="56"/>
        <v>Industrial</v>
      </c>
      <c r="N1750" s="254" t="str">
        <f t="shared" si="57"/>
        <v>BPA BALANC</v>
      </c>
      <c r="O1750" s="254" t="str">
        <f>IF(C1750="U","Unbilled",INDEX(Sch.!B:B,MATCH(N1750,Sch.!A:A,0)))</f>
        <v>Accounting Adjustment</v>
      </c>
      <c r="P1750" s="245" t="str">
        <f>IF(C1750="U","Unbilled",INDEX(Sch.!C:C,MATCH(N1750,Sch.!A:A,0)))</f>
        <v>Not Decoupled</v>
      </c>
    </row>
    <row r="1751" spans="1:16">
      <c r="A1751" s="251">
        <v>201712</v>
      </c>
      <c r="B1751" s="252" t="s">
        <v>54</v>
      </c>
      <c r="C1751" s="252" t="s">
        <v>178</v>
      </c>
      <c r="D1751" s="252" t="s">
        <v>186</v>
      </c>
      <c r="F1751" s="252">
        <v>52</v>
      </c>
      <c r="G1751" s="252">
        <v>0</v>
      </c>
      <c r="I1751" s="253" cm="1">
        <f t="array" ref="I1751">IF(OR(O1751={"Unbilled","Accounting Adjustment","Sch.300"}),0,E1751)</f>
        <v>0</v>
      </c>
      <c r="J1751" s="253" cm="1">
        <f t="array" ref="J1751">IF(OR(O1751={"Unbilled","Accounting Adjustment","Sch.300"}),0,IF($C1751="R",E1751,0))</f>
        <v>0</v>
      </c>
      <c r="K1751" s="253" cm="1">
        <f t="array" ref="K1751">IF(OR(O1751={"Unbilled","Accounting Adjustment","Sch.300"}),0,IF($C1751="R",G1751,0))</f>
        <v>0</v>
      </c>
      <c r="L1751" s="253" cm="1">
        <f t="array" ref="L1751">IF(OR(O1751={"Unbilled","Accounting Adjustment","Sch.300"}),0,IF($C1751="R",H1751,0))</f>
        <v>0</v>
      </c>
      <c r="M1751" s="245" t="str">
        <f t="shared" si="56"/>
        <v>Industrial</v>
      </c>
      <c r="N1751" s="254" t="str">
        <f t="shared" si="57"/>
        <v>CUSTOMER C</v>
      </c>
      <c r="O1751" s="254" t="str">
        <f>IF(C1751="U","Unbilled",INDEX(Sch.!B:B,MATCH(N1751,Sch.!A:A,0)))</f>
        <v>Accounting Adjustment</v>
      </c>
      <c r="P1751" s="245" t="str">
        <f>IF(C1751="U","Unbilled",INDEX(Sch.!C:C,MATCH(N1751,Sch.!A:A,0)))</f>
        <v>Not Decoupled</v>
      </c>
    </row>
    <row r="1752" spans="1:16">
      <c r="A1752" s="251">
        <v>201712</v>
      </c>
      <c r="B1752" s="252" t="s">
        <v>54</v>
      </c>
      <c r="C1752" s="252" t="s">
        <v>187</v>
      </c>
      <c r="D1752" s="252" t="s">
        <v>32</v>
      </c>
      <c r="E1752" s="252">
        <v>7952.28</v>
      </c>
      <c r="F1752" s="252">
        <v>0</v>
      </c>
      <c r="G1752" s="252">
        <v>44</v>
      </c>
      <c r="H1752" s="252">
        <v>70437</v>
      </c>
      <c r="I1752" s="253" cm="1">
        <f t="array" ref="I1752">IF(OR(O1752={"Unbilled","Accounting Adjustment","Sch.300"}),0,E1752)</f>
        <v>7952.28</v>
      </c>
      <c r="J1752" s="253" cm="1">
        <f t="array" ref="J1752">IF(OR(O1752={"Unbilled","Accounting Adjustment","Sch.300"}),0,IF($C1752="R",E1752,0))</f>
        <v>7952.28</v>
      </c>
      <c r="K1752" s="253" cm="1">
        <f t="array" ref="K1752">IF(OR(O1752={"Unbilled","Accounting Adjustment","Sch.300"}),0,IF($C1752="R",G1752,0))</f>
        <v>44</v>
      </c>
      <c r="L1752" s="253" cm="1">
        <f t="array" ref="L1752">IF(OR(O1752={"Unbilled","Accounting Adjustment","Sch.300"}),0,IF($C1752="R",H1752,0))</f>
        <v>70437</v>
      </c>
      <c r="M1752" s="245" t="str">
        <f t="shared" si="56"/>
        <v>Industrial</v>
      </c>
      <c r="N1752" s="254" t="str">
        <f t="shared" si="57"/>
        <v>02GNSB0024</v>
      </c>
      <c r="O1752" s="254" t="str">
        <f>IF(C1752="U","Unbilled",INDEX(Sch.!B:B,MATCH(N1752,Sch.!A:A,0)))</f>
        <v>Sch.24</v>
      </c>
      <c r="P1752" s="245" t="str">
        <f>IF(C1752="U","Unbilled",INDEX(Sch.!C:C,MATCH(N1752,Sch.!A:A,0)))</f>
        <v>Sch.24</v>
      </c>
    </row>
    <row r="1753" spans="1:16">
      <c r="A1753" s="251">
        <v>201712</v>
      </c>
      <c r="B1753" s="252" t="s">
        <v>54</v>
      </c>
      <c r="C1753" s="252" t="s">
        <v>187</v>
      </c>
      <c r="D1753" s="252" t="s">
        <v>34</v>
      </c>
      <c r="E1753" s="252">
        <v>7.33</v>
      </c>
      <c r="F1753" s="252">
        <v>0</v>
      </c>
      <c r="G1753" s="252">
        <v>1</v>
      </c>
      <c r="H1753" s="252">
        <v>60</v>
      </c>
      <c r="I1753" s="253" cm="1">
        <f t="array" ref="I1753">IF(OR(O1753={"Unbilled","Accounting Adjustment","Sch.300"}),0,E1753)</f>
        <v>7.33</v>
      </c>
      <c r="J1753" s="253" cm="1">
        <f t="array" ref="J1753">IF(OR(O1753={"Unbilled","Accounting Adjustment","Sch.300"}),0,IF($C1753="R",E1753,0))</f>
        <v>7.33</v>
      </c>
      <c r="K1753" s="253" cm="1">
        <f t="array" ref="K1753">IF(OR(O1753={"Unbilled","Accounting Adjustment","Sch.300"}),0,IF($C1753="R",G1753,0))</f>
        <v>1</v>
      </c>
      <c r="L1753" s="253" cm="1">
        <f t="array" ref="L1753">IF(OR(O1753={"Unbilled","Accounting Adjustment","Sch.300"}),0,IF($C1753="R",H1753,0))</f>
        <v>60</v>
      </c>
      <c r="M1753" s="245" t="str">
        <f t="shared" si="56"/>
        <v>Industrial</v>
      </c>
      <c r="N1753" s="254" t="str">
        <f t="shared" si="57"/>
        <v>02GNSB24FP</v>
      </c>
      <c r="O1753" s="254" t="str">
        <f>IF(C1753="U","Unbilled",INDEX(Sch.!B:B,MATCH(N1753,Sch.!A:A,0)))</f>
        <v>Sch.24</v>
      </c>
      <c r="P1753" s="245" t="str">
        <f>IF(C1753="U","Unbilled",INDEX(Sch.!C:C,MATCH(N1753,Sch.!A:A,0)))</f>
        <v>Sch.24</v>
      </c>
    </row>
    <row r="1754" spans="1:16">
      <c r="A1754" s="251">
        <v>201712</v>
      </c>
      <c r="B1754" s="252" t="s">
        <v>54</v>
      </c>
      <c r="C1754" s="252" t="s">
        <v>187</v>
      </c>
      <c r="D1754" s="252" t="s">
        <v>48</v>
      </c>
      <c r="E1754" s="252">
        <v>133376.06</v>
      </c>
      <c r="F1754" s="252">
        <v>0</v>
      </c>
      <c r="G1754" s="252">
        <v>325</v>
      </c>
      <c r="H1754" s="252">
        <v>1386313</v>
      </c>
      <c r="I1754" s="253" cm="1">
        <f t="array" ref="I1754">IF(OR(O1754={"Unbilled","Accounting Adjustment","Sch.300"}),0,E1754)</f>
        <v>133376.06</v>
      </c>
      <c r="J1754" s="253" cm="1">
        <f t="array" ref="J1754">IF(OR(O1754={"Unbilled","Accounting Adjustment","Sch.300"}),0,IF($C1754="R",E1754,0))</f>
        <v>133376.06</v>
      </c>
      <c r="K1754" s="253" cm="1">
        <f t="array" ref="K1754">IF(OR(O1754={"Unbilled","Accounting Adjustment","Sch.300"}),0,IF($C1754="R",G1754,0))</f>
        <v>325</v>
      </c>
      <c r="L1754" s="253" cm="1">
        <f t="array" ref="L1754">IF(OR(O1754={"Unbilled","Accounting Adjustment","Sch.300"}),0,IF($C1754="R",H1754,0))</f>
        <v>1386313</v>
      </c>
      <c r="M1754" s="245" t="str">
        <f t="shared" si="56"/>
        <v>Industrial</v>
      </c>
      <c r="N1754" s="254" t="str">
        <f t="shared" si="57"/>
        <v>02GNSV0024</v>
      </c>
      <c r="O1754" s="254" t="str">
        <f>IF(C1754="U","Unbilled",INDEX(Sch.!B:B,MATCH(N1754,Sch.!A:A,0)))</f>
        <v>Sch.24</v>
      </c>
      <c r="P1754" s="245" t="str">
        <f>IF(C1754="U","Unbilled",INDEX(Sch.!C:C,MATCH(N1754,Sch.!A:A,0)))</f>
        <v>Sch.24</v>
      </c>
    </row>
    <row r="1755" spans="1:16">
      <c r="A1755" s="251">
        <v>201712</v>
      </c>
      <c r="B1755" s="252" t="s">
        <v>54</v>
      </c>
      <c r="C1755" s="252" t="s">
        <v>187</v>
      </c>
      <c r="D1755" s="252" t="s">
        <v>49</v>
      </c>
      <c r="E1755" s="252">
        <v>741.85</v>
      </c>
      <c r="F1755" s="252">
        <v>0</v>
      </c>
      <c r="G1755" s="252">
        <v>4</v>
      </c>
      <c r="H1755" s="252">
        <v>2776</v>
      </c>
      <c r="I1755" s="253" cm="1">
        <f t="array" ref="I1755">IF(OR(O1755={"Unbilled","Accounting Adjustment","Sch.300"}),0,E1755)</f>
        <v>741.85</v>
      </c>
      <c r="J1755" s="253" cm="1">
        <f t="array" ref="J1755">IF(OR(O1755={"Unbilled","Accounting Adjustment","Sch.300"}),0,IF($C1755="R",E1755,0))</f>
        <v>741.85</v>
      </c>
      <c r="K1755" s="253" cm="1">
        <f t="array" ref="K1755">IF(OR(O1755={"Unbilled","Accounting Adjustment","Sch.300"}),0,IF($C1755="R",G1755,0))</f>
        <v>4</v>
      </c>
      <c r="L1755" s="253" cm="1">
        <f t="array" ref="L1755">IF(OR(O1755={"Unbilled","Accounting Adjustment","Sch.300"}),0,IF($C1755="R",H1755,0))</f>
        <v>2776</v>
      </c>
      <c r="M1755" s="245" t="str">
        <f t="shared" si="56"/>
        <v>Industrial</v>
      </c>
      <c r="N1755" s="254" t="str">
        <f t="shared" si="57"/>
        <v>02GNSV024F</v>
      </c>
      <c r="O1755" s="254" t="str">
        <f>IF(C1755="U","Unbilled",INDEX(Sch.!B:B,MATCH(N1755,Sch.!A:A,0)))</f>
        <v>Sch.24</v>
      </c>
      <c r="P1755" s="245" t="str">
        <f>IF(C1755="U","Unbilled",INDEX(Sch.!C:C,MATCH(N1755,Sch.!A:A,0)))</f>
        <v>Sch.24</v>
      </c>
    </row>
    <row r="1756" spans="1:16">
      <c r="A1756" s="251">
        <v>201712</v>
      </c>
      <c r="B1756" s="252" t="s">
        <v>54</v>
      </c>
      <c r="C1756" s="252" t="s">
        <v>187</v>
      </c>
      <c r="D1756" s="252" t="s">
        <v>35</v>
      </c>
      <c r="E1756" s="252">
        <v>11262.64</v>
      </c>
      <c r="F1756" s="252">
        <v>0</v>
      </c>
      <c r="G1756" s="252">
        <v>9</v>
      </c>
      <c r="H1756" s="252">
        <v>69520</v>
      </c>
      <c r="I1756" s="253" cm="1">
        <f t="array" ref="I1756">IF(OR(O1756={"Unbilled","Accounting Adjustment","Sch.300"}),0,E1756)</f>
        <v>11262.64</v>
      </c>
      <c r="J1756" s="253" cm="1">
        <f t="array" ref="J1756">IF(OR(O1756={"Unbilled","Accounting Adjustment","Sch.300"}),0,IF($C1756="R",E1756,0))</f>
        <v>11262.64</v>
      </c>
      <c r="K1756" s="253" cm="1">
        <f t="array" ref="K1756">IF(OR(O1756={"Unbilled","Accounting Adjustment","Sch.300"}),0,IF($C1756="R",G1756,0))</f>
        <v>9</v>
      </c>
      <c r="L1756" s="253" cm="1">
        <f t="array" ref="L1756">IF(OR(O1756={"Unbilled","Accounting Adjustment","Sch.300"}),0,IF($C1756="R",H1756,0))</f>
        <v>69520</v>
      </c>
      <c r="M1756" s="245" t="str">
        <f t="shared" si="56"/>
        <v>Industrial</v>
      </c>
      <c r="N1756" s="254" t="str">
        <f t="shared" si="57"/>
        <v>02LGSB0036</v>
      </c>
      <c r="O1756" s="254" t="str">
        <f>IF(C1756="U","Unbilled",INDEX(Sch.!B:B,MATCH(N1756,Sch.!A:A,0)))</f>
        <v>Sch.36</v>
      </c>
      <c r="P1756" s="245" t="str">
        <f>IF(C1756="U","Unbilled",INDEX(Sch.!C:C,MATCH(N1756,Sch.!A:A,0)))</f>
        <v>Schs.29,36</v>
      </c>
    </row>
    <row r="1757" spans="1:16">
      <c r="A1757" s="251">
        <v>201712</v>
      </c>
      <c r="B1757" s="252" t="s">
        <v>54</v>
      </c>
      <c r="C1757" s="252" t="s">
        <v>187</v>
      </c>
      <c r="D1757" s="252" t="s">
        <v>50</v>
      </c>
      <c r="E1757" s="252">
        <v>749407.73</v>
      </c>
      <c r="F1757" s="252">
        <v>0</v>
      </c>
      <c r="G1757" s="252">
        <v>97</v>
      </c>
      <c r="H1757" s="252">
        <v>8922500</v>
      </c>
      <c r="I1757" s="253" cm="1">
        <f t="array" ref="I1757">IF(OR(O1757={"Unbilled","Accounting Adjustment","Sch.300"}),0,E1757)</f>
        <v>749407.73</v>
      </c>
      <c r="J1757" s="253" cm="1">
        <f t="array" ref="J1757">IF(OR(O1757={"Unbilled","Accounting Adjustment","Sch.300"}),0,IF($C1757="R",E1757,0))</f>
        <v>749407.73</v>
      </c>
      <c r="K1757" s="253" cm="1">
        <f t="array" ref="K1757">IF(OR(O1757={"Unbilled","Accounting Adjustment","Sch.300"}),0,IF($C1757="R",G1757,0))</f>
        <v>97</v>
      </c>
      <c r="L1757" s="253" cm="1">
        <f t="array" ref="L1757">IF(OR(O1757={"Unbilled","Accounting Adjustment","Sch.300"}),0,IF($C1757="R",H1757,0))</f>
        <v>8922500</v>
      </c>
      <c r="M1757" s="245" t="str">
        <f t="shared" si="56"/>
        <v>Industrial</v>
      </c>
      <c r="N1757" s="254" t="str">
        <f t="shared" si="57"/>
        <v>02LGSV0036</v>
      </c>
      <c r="O1757" s="254" t="str">
        <f>IF(C1757="U","Unbilled",INDEX(Sch.!B:B,MATCH(N1757,Sch.!A:A,0)))</f>
        <v>Sch.36</v>
      </c>
      <c r="P1757" s="245" t="str">
        <f>IF(C1757="U","Unbilled",INDEX(Sch.!C:C,MATCH(N1757,Sch.!A:A,0)))</f>
        <v>Schs.29,36</v>
      </c>
    </row>
    <row r="1758" spans="1:16">
      <c r="A1758" s="251">
        <v>201712</v>
      </c>
      <c r="B1758" s="252" t="s">
        <v>54</v>
      </c>
      <c r="C1758" s="252" t="s">
        <v>187</v>
      </c>
      <c r="D1758" s="252" t="s">
        <v>51</v>
      </c>
      <c r="E1758" s="252">
        <v>3688561.76</v>
      </c>
      <c r="F1758" s="252">
        <v>0</v>
      </c>
      <c r="G1758" s="252">
        <v>33</v>
      </c>
      <c r="H1758" s="252">
        <v>55333300</v>
      </c>
      <c r="I1758" s="253" cm="1">
        <f t="array" ref="I1758">IF(OR(O1758={"Unbilled","Accounting Adjustment","Sch.300"}),0,E1758)</f>
        <v>3688561.76</v>
      </c>
      <c r="J1758" s="253" cm="1">
        <f t="array" ref="J1758">IF(OR(O1758={"Unbilled","Accounting Adjustment","Sch.300"}),0,IF($C1758="R",E1758,0))</f>
        <v>3688561.76</v>
      </c>
      <c r="K1758" s="253" cm="1">
        <f t="array" ref="K1758">IF(OR(O1758={"Unbilled","Accounting Adjustment","Sch.300"}),0,IF($C1758="R",G1758,0))</f>
        <v>33</v>
      </c>
      <c r="L1758" s="253" cm="1">
        <f t="array" ref="L1758">IF(OR(O1758={"Unbilled","Accounting Adjustment","Sch.300"}),0,IF($C1758="R",H1758,0))</f>
        <v>55333300</v>
      </c>
      <c r="M1758" s="245" t="str">
        <f t="shared" si="56"/>
        <v>Industrial</v>
      </c>
      <c r="N1758" s="254" t="str">
        <f t="shared" si="57"/>
        <v>02LGSV048T</v>
      </c>
      <c r="O1758" s="254" t="str">
        <f>IF(C1758="U","Unbilled",INDEX(Sch.!B:B,MATCH(N1758,Sch.!A:A,0)))</f>
        <v>Sch.48T</v>
      </c>
      <c r="P1758" s="245" t="str">
        <f>IF(C1758="U","Unbilled",INDEX(Sch.!C:C,MATCH(N1758,Sch.!A:A,0)))</f>
        <v>Not Decoupled</v>
      </c>
    </row>
    <row r="1759" spans="1:16">
      <c r="A1759" s="251">
        <v>201712</v>
      </c>
      <c r="B1759" s="252" t="s">
        <v>54</v>
      </c>
      <c r="C1759" s="252" t="s">
        <v>187</v>
      </c>
      <c r="D1759" s="252" t="s">
        <v>52</v>
      </c>
      <c r="E1759" s="252">
        <v>1126.0999999999999</v>
      </c>
      <c r="F1759" s="252">
        <v>0</v>
      </c>
      <c r="G1759" s="252">
        <v>37</v>
      </c>
      <c r="H1759" s="252">
        <v>8160</v>
      </c>
      <c r="I1759" s="253" cm="1">
        <f t="array" ref="I1759">IF(OR(O1759={"Unbilled","Accounting Adjustment","Sch.300"}),0,E1759)</f>
        <v>1126.0999999999999</v>
      </c>
      <c r="J1759" s="253" cm="1">
        <f t="array" ref="J1759">IF(OR(O1759={"Unbilled","Accounting Adjustment","Sch.300"}),0,IF($C1759="R",E1759,0))</f>
        <v>1126.0999999999999</v>
      </c>
      <c r="K1759" s="253" cm="1">
        <f t="array" ref="K1759">IF(OR(O1759={"Unbilled","Accounting Adjustment","Sch.300"}),0,IF($C1759="R",G1759,0))</f>
        <v>37</v>
      </c>
      <c r="L1759" s="253" cm="1">
        <f t="array" ref="L1759">IF(OR(O1759={"Unbilled","Accounting Adjustment","Sch.300"}),0,IF($C1759="R",H1759,0))</f>
        <v>8160</v>
      </c>
      <c r="M1759" s="245" t="str">
        <f t="shared" si="56"/>
        <v>Industrial</v>
      </c>
      <c r="N1759" s="254" t="str">
        <f t="shared" si="57"/>
        <v>02OALT015N</v>
      </c>
      <c r="O1759" s="254" t="str">
        <f>IF(C1759="U","Unbilled",INDEX(Sch.!B:B,MATCH(N1759,Sch.!A:A,0)))</f>
        <v>Sch.15</v>
      </c>
      <c r="P1759" s="245" t="str">
        <f>IF(C1759="U","Unbilled",INDEX(Sch.!C:C,MATCH(N1759,Sch.!A:A,0)))</f>
        <v>Not Decoupled</v>
      </c>
    </row>
    <row r="1760" spans="1:16">
      <c r="A1760" s="251">
        <v>201712</v>
      </c>
      <c r="B1760" s="252" t="s">
        <v>54</v>
      </c>
      <c r="C1760" s="252" t="s">
        <v>187</v>
      </c>
      <c r="D1760" s="252" t="s">
        <v>39</v>
      </c>
      <c r="E1760" s="252">
        <v>350.28</v>
      </c>
      <c r="F1760" s="252">
        <v>0</v>
      </c>
      <c r="G1760" s="252">
        <v>14</v>
      </c>
      <c r="H1760" s="252">
        <v>2228</v>
      </c>
      <c r="I1760" s="253" cm="1">
        <f t="array" ref="I1760">IF(OR(O1760={"Unbilled","Accounting Adjustment","Sch.300"}),0,E1760)</f>
        <v>350.28</v>
      </c>
      <c r="J1760" s="253" cm="1">
        <f t="array" ref="J1760">IF(OR(O1760={"Unbilled","Accounting Adjustment","Sch.300"}),0,IF($C1760="R",E1760,0))</f>
        <v>350.28</v>
      </c>
      <c r="K1760" s="253" cm="1">
        <f t="array" ref="K1760">IF(OR(O1760={"Unbilled","Accounting Adjustment","Sch.300"}),0,IF($C1760="R",G1760,0))</f>
        <v>14</v>
      </c>
      <c r="L1760" s="253" cm="1">
        <f t="array" ref="L1760">IF(OR(O1760={"Unbilled","Accounting Adjustment","Sch.300"}),0,IF($C1760="R",H1760,0))</f>
        <v>2228</v>
      </c>
      <c r="M1760" s="245" t="str">
        <f t="shared" si="56"/>
        <v>Industrial</v>
      </c>
      <c r="N1760" s="254" t="str">
        <f t="shared" si="57"/>
        <v>02OALTB15N</v>
      </c>
      <c r="O1760" s="254" t="str">
        <f>IF(C1760="U","Unbilled",INDEX(Sch.!B:B,MATCH(N1760,Sch.!A:A,0)))</f>
        <v>Sch.15</v>
      </c>
      <c r="P1760" s="245" t="str">
        <f>IF(C1760="U","Unbilled",INDEX(Sch.!C:C,MATCH(N1760,Sch.!A:A,0)))</f>
        <v>Not Decoupled</v>
      </c>
    </row>
    <row r="1761" spans="1:16">
      <c r="A1761" s="251">
        <v>201712</v>
      </c>
      <c r="B1761" s="252" t="s">
        <v>54</v>
      </c>
      <c r="C1761" s="252" t="s">
        <v>187</v>
      </c>
      <c r="D1761" s="252" t="s">
        <v>55</v>
      </c>
      <c r="E1761" s="252">
        <v>22922.46</v>
      </c>
      <c r="F1761" s="252">
        <v>0</v>
      </c>
      <c r="G1761" s="252">
        <v>1</v>
      </c>
      <c r="H1761" s="252">
        <v>95000</v>
      </c>
      <c r="I1761" s="253" cm="1">
        <f t="array" ref="I1761">IF(OR(O1761={"Unbilled","Accounting Adjustment","Sch.300"}),0,E1761)</f>
        <v>22922.46</v>
      </c>
      <c r="J1761" s="253" cm="1">
        <f t="array" ref="J1761">IF(OR(O1761={"Unbilled","Accounting Adjustment","Sch.300"}),0,IF($C1761="R",E1761,0))</f>
        <v>22922.46</v>
      </c>
      <c r="K1761" s="253" cm="1">
        <f t="array" ref="K1761">IF(OR(O1761={"Unbilled","Accounting Adjustment","Sch.300"}),0,IF($C1761="R",G1761,0))</f>
        <v>1</v>
      </c>
      <c r="L1761" s="253" cm="1">
        <f t="array" ref="L1761">IF(OR(O1761={"Unbilled","Accounting Adjustment","Sch.300"}),0,IF($C1761="R",H1761,0))</f>
        <v>95000</v>
      </c>
      <c r="M1761" s="245" t="str">
        <f t="shared" si="56"/>
        <v>Industrial</v>
      </c>
      <c r="N1761" s="254" t="str">
        <f t="shared" si="57"/>
        <v>02PRSV47TM</v>
      </c>
      <c r="O1761" s="254" t="str">
        <f>IF(C1761="U","Unbilled",INDEX(Sch.!B:B,MATCH(N1761,Sch.!A:A,0)))</f>
        <v>Sch.47T</v>
      </c>
      <c r="P1761" s="245" t="str">
        <f>IF(C1761="U","Unbilled",INDEX(Sch.!C:C,MATCH(N1761,Sch.!A:A,0)))</f>
        <v>Not Decoupled</v>
      </c>
    </row>
    <row r="1762" spans="1:16">
      <c r="A1762" s="251">
        <v>201712</v>
      </c>
      <c r="B1762" s="252" t="s">
        <v>54</v>
      </c>
      <c r="C1762" s="252" t="s">
        <v>187</v>
      </c>
      <c r="D1762" s="252" t="s">
        <v>90</v>
      </c>
      <c r="E1762" s="252">
        <v>275267.61</v>
      </c>
      <c r="F1762" s="252">
        <v>0</v>
      </c>
      <c r="G1762" s="252">
        <v>0</v>
      </c>
      <c r="H1762" s="252">
        <v>0</v>
      </c>
      <c r="I1762" s="253" cm="1">
        <f t="array" ref="I1762">IF(OR(O1762={"Unbilled","Accounting Adjustment","Sch.300"}),0,E1762)</f>
        <v>0</v>
      </c>
      <c r="J1762" s="253" cm="1">
        <f t="array" ref="J1762">IF(OR(O1762={"Unbilled","Accounting Adjustment","Sch.300"}),0,IF($C1762="R",E1762,0))</f>
        <v>0</v>
      </c>
      <c r="K1762" s="253" cm="1">
        <f t="array" ref="K1762">IF(OR(O1762={"Unbilled","Accounting Adjustment","Sch.300"}),0,IF($C1762="R",G1762,0))</f>
        <v>0</v>
      </c>
      <c r="L1762" s="253" cm="1">
        <f t="array" ref="L1762">IF(OR(O1762={"Unbilled","Accounting Adjustment","Sch.300"}),0,IF($C1762="R",H1762,0))</f>
        <v>0</v>
      </c>
      <c r="M1762" s="245" t="str">
        <f t="shared" si="56"/>
        <v>Industrial</v>
      </c>
      <c r="N1762" s="254" t="str">
        <f t="shared" si="57"/>
        <v>301370-DSM</v>
      </c>
      <c r="O1762" s="254" t="str">
        <f>IF(C1762="U","Unbilled",INDEX(Sch.!B:B,MATCH(N1762,Sch.!A:A,0)))</f>
        <v>Accounting Adjustment</v>
      </c>
      <c r="P1762" s="245" t="str">
        <f>IF(C1762="U","Unbilled",INDEX(Sch.!C:C,MATCH(N1762,Sch.!A:A,0)))</f>
        <v>Not Decoupled</v>
      </c>
    </row>
    <row r="1763" spans="1:16">
      <c r="A1763" s="251">
        <v>201712</v>
      </c>
      <c r="B1763" s="252" t="s">
        <v>54</v>
      </c>
      <c r="C1763" s="252" t="s">
        <v>187</v>
      </c>
      <c r="D1763" s="252" t="s">
        <v>72</v>
      </c>
      <c r="E1763" s="252">
        <v>2.12</v>
      </c>
      <c r="F1763" s="252">
        <v>0</v>
      </c>
      <c r="G1763" s="252">
        <v>2</v>
      </c>
      <c r="H1763" s="252">
        <v>0</v>
      </c>
      <c r="I1763" s="253" cm="1">
        <f t="array" ref="I1763">IF(OR(O1763={"Unbilled","Accounting Adjustment","Sch.300"}),0,E1763)</f>
        <v>0</v>
      </c>
      <c r="J1763" s="253" cm="1">
        <f t="array" ref="J1763">IF(OR(O1763={"Unbilled","Accounting Adjustment","Sch.300"}),0,IF($C1763="R",E1763,0))</f>
        <v>0</v>
      </c>
      <c r="K1763" s="253" cm="1">
        <f t="array" ref="K1763">IF(OR(O1763={"Unbilled","Accounting Adjustment","Sch.300"}),0,IF($C1763="R",G1763,0))</f>
        <v>0</v>
      </c>
      <c r="L1763" s="253" cm="1">
        <f t="array" ref="L1763">IF(OR(O1763={"Unbilled","Accounting Adjustment","Sch.300"}),0,IF($C1763="R",H1763,0))</f>
        <v>0</v>
      </c>
      <c r="M1763" s="245" t="str">
        <f t="shared" si="56"/>
        <v>Industrial</v>
      </c>
      <c r="N1763" s="254" t="str">
        <f t="shared" si="57"/>
        <v>301380-BLU</v>
      </c>
      <c r="O1763" s="254" t="str">
        <f>IF(C1763="U","Unbilled",INDEX(Sch.!B:B,MATCH(N1763,Sch.!A:A,0)))</f>
        <v>Accounting Adjustment</v>
      </c>
      <c r="P1763" s="245" t="str">
        <f>IF(C1763="U","Unbilled",INDEX(Sch.!C:C,MATCH(N1763,Sch.!A:A,0)))</f>
        <v>Not Decoupled</v>
      </c>
    </row>
    <row r="1764" spans="1:16">
      <c r="A1764" s="251">
        <v>201712</v>
      </c>
      <c r="B1764" s="252" t="s">
        <v>54</v>
      </c>
      <c r="C1764" s="252" t="s">
        <v>187</v>
      </c>
      <c r="D1764" s="252" t="s">
        <v>86</v>
      </c>
      <c r="F1764" s="252">
        <v>483</v>
      </c>
      <c r="G1764" s="252">
        <v>0</v>
      </c>
      <c r="I1764" s="253" cm="1">
        <f t="array" ref="I1764">IF(OR(O1764={"Unbilled","Accounting Adjustment","Sch.300"}),0,E1764)</f>
        <v>0</v>
      </c>
      <c r="J1764" s="253" cm="1">
        <f t="array" ref="J1764">IF(OR(O1764={"Unbilled","Accounting Adjustment","Sch.300"}),0,IF($C1764="R",E1764,0))</f>
        <v>0</v>
      </c>
      <c r="K1764" s="253" cm="1">
        <f t="array" ref="K1764">IF(OR(O1764={"Unbilled","Accounting Adjustment","Sch.300"}),0,IF($C1764="R",G1764,0))</f>
        <v>0</v>
      </c>
      <c r="L1764" s="253" cm="1">
        <f t="array" ref="L1764">IF(OR(O1764={"Unbilled","Accounting Adjustment","Sch.300"}),0,IF($C1764="R",H1764,0))</f>
        <v>0</v>
      </c>
      <c r="M1764" s="245" t="str">
        <f t="shared" si="56"/>
        <v>Industrial</v>
      </c>
      <c r="N1764" s="254" t="str">
        <f t="shared" si="57"/>
        <v>CUSTOMER C</v>
      </c>
      <c r="O1764" s="254" t="str">
        <f>IF(C1764="U","Unbilled",INDEX(Sch.!B:B,MATCH(N1764,Sch.!A:A,0)))</f>
        <v>Accounting Adjustment</v>
      </c>
      <c r="P1764" s="245" t="str">
        <f>IF(C1764="U","Unbilled",INDEX(Sch.!C:C,MATCH(N1764,Sch.!A:A,0)))</f>
        <v>Not Decoupled</v>
      </c>
    </row>
    <row r="1765" spans="1:16">
      <c r="A1765" s="251">
        <v>201712</v>
      </c>
      <c r="B1765" s="252" t="s">
        <v>54</v>
      </c>
      <c r="C1765" s="252" t="s">
        <v>187</v>
      </c>
      <c r="D1765" s="252" t="s">
        <v>100</v>
      </c>
      <c r="E1765" s="252">
        <v>2697.25</v>
      </c>
      <c r="F1765" s="252">
        <v>0</v>
      </c>
      <c r="G1765" s="252">
        <v>0</v>
      </c>
      <c r="H1765" s="252">
        <v>0</v>
      </c>
      <c r="I1765" s="253" cm="1">
        <f t="array" ref="I1765">IF(OR(O1765={"Unbilled","Accounting Adjustment","Sch.300"}),0,E1765)</f>
        <v>0</v>
      </c>
      <c r="J1765" s="253" cm="1">
        <f t="array" ref="J1765">IF(OR(O1765={"Unbilled","Accounting Adjustment","Sch.300"}),0,IF($C1765="R",E1765,0))</f>
        <v>0</v>
      </c>
      <c r="K1765" s="253" cm="1">
        <f t="array" ref="K1765">IF(OR(O1765={"Unbilled","Accounting Adjustment","Sch.300"}),0,IF($C1765="R",G1765,0))</f>
        <v>0</v>
      </c>
      <c r="L1765" s="253" cm="1">
        <f t="array" ref="L1765">IF(OR(O1765={"Unbilled","Accounting Adjustment","Sch.300"}),0,IF($C1765="R",H1765,0))</f>
        <v>0</v>
      </c>
      <c r="M1765" s="245" t="str">
        <f t="shared" si="56"/>
        <v>Industrial</v>
      </c>
      <c r="N1765" s="254" t="str">
        <f t="shared" si="57"/>
        <v>REVENUE AD</v>
      </c>
      <c r="O1765" s="254" t="str">
        <f>IF(C1765="U","Unbilled",INDEX(Sch.!B:B,MATCH(N1765,Sch.!A:A,0)))</f>
        <v>Accounting Adjustment</v>
      </c>
      <c r="P1765" s="245" t="str">
        <f>IF(C1765="U","Unbilled",INDEX(Sch.!C:C,MATCH(N1765,Sch.!A:A,0)))</f>
        <v>Not Decoupled</v>
      </c>
    </row>
    <row r="1766" spans="1:16">
      <c r="A1766" s="251">
        <v>201712</v>
      </c>
      <c r="B1766" s="252" t="s">
        <v>54</v>
      </c>
      <c r="C1766" s="252" t="s">
        <v>187</v>
      </c>
      <c r="D1766" s="252" t="s">
        <v>88</v>
      </c>
      <c r="E1766" s="252">
        <v>-153526.97</v>
      </c>
      <c r="F1766" s="252">
        <v>0</v>
      </c>
      <c r="G1766" s="252">
        <v>0</v>
      </c>
      <c r="H1766" s="252">
        <v>0</v>
      </c>
      <c r="I1766" s="253" cm="1">
        <f t="array" ref="I1766">IF(OR(O1766={"Unbilled","Accounting Adjustment","Sch.300"}),0,E1766)</f>
        <v>0</v>
      </c>
      <c r="J1766" s="253" cm="1">
        <f t="array" ref="J1766">IF(OR(O1766={"Unbilled","Accounting Adjustment","Sch.300"}),0,IF($C1766="R",E1766,0))</f>
        <v>0</v>
      </c>
      <c r="K1766" s="253" cm="1">
        <f t="array" ref="K1766">IF(OR(O1766={"Unbilled","Accounting Adjustment","Sch.300"}),0,IF($C1766="R",G1766,0))</f>
        <v>0</v>
      </c>
      <c r="L1766" s="253" cm="1">
        <f t="array" ref="L1766">IF(OR(O1766={"Unbilled","Accounting Adjustment","Sch.300"}),0,IF($C1766="R",H1766,0))</f>
        <v>0</v>
      </c>
      <c r="M1766" s="245" t="str">
        <f t="shared" si="56"/>
        <v>Industrial</v>
      </c>
      <c r="N1766" s="254" t="str">
        <f t="shared" si="57"/>
        <v>REVENUE_AC</v>
      </c>
      <c r="O1766" s="254" t="str">
        <f>IF(C1766="U","Unbilled",INDEX(Sch.!B:B,MATCH(N1766,Sch.!A:A,0)))</f>
        <v>Accounting Adjustment</v>
      </c>
      <c r="P1766" s="245" t="str">
        <f>IF(C1766="U","Unbilled",INDEX(Sch.!C:C,MATCH(N1766,Sch.!A:A,0)))</f>
        <v>Not Decoupled</v>
      </c>
    </row>
    <row r="1767" spans="1:16">
      <c r="A1767" s="251">
        <v>201712</v>
      </c>
      <c r="B1767" s="252" t="s">
        <v>54</v>
      </c>
      <c r="C1767" s="252" t="s">
        <v>188</v>
      </c>
      <c r="D1767" s="252" t="s">
        <v>189</v>
      </c>
      <c r="E1767" s="252">
        <v>182000</v>
      </c>
      <c r="F1767" s="252">
        <v>0</v>
      </c>
      <c r="G1767" s="252">
        <v>0</v>
      </c>
      <c r="H1767" s="252">
        <v>1292000</v>
      </c>
      <c r="I1767" s="253" cm="1">
        <f t="array" ref="I1767">IF(OR(O1767={"Unbilled","Accounting Adjustment","Sch.300"}),0,E1767)</f>
        <v>0</v>
      </c>
      <c r="J1767" s="253" cm="1">
        <f t="array" ref="J1767">IF(OR(O1767={"Unbilled","Accounting Adjustment","Sch.300"}),0,IF($C1767="R",E1767,0))</f>
        <v>0</v>
      </c>
      <c r="K1767" s="253" cm="1">
        <f t="array" ref="K1767">IF(OR(O1767={"Unbilled","Accounting Adjustment","Sch.300"}),0,IF($C1767="R",G1767,0))</f>
        <v>0</v>
      </c>
      <c r="L1767" s="253" cm="1">
        <f t="array" ref="L1767">IF(OR(O1767={"Unbilled","Accounting Adjustment","Sch.300"}),0,IF($C1767="R",H1767,0))</f>
        <v>0</v>
      </c>
      <c r="M1767" s="245" t="str">
        <f t="shared" si="56"/>
        <v>Industrial</v>
      </c>
      <c r="N1767" s="254" t="str">
        <f t="shared" si="57"/>
        <v>UNBILLED R</v>
      </c>
      <c r="O1767" s="254" t="str">
        <f>IF(C1767="U","Unbilled",INDEX(Sch.!B:B,MATCH(N1767,Sch.!A:A,0)))</f>
        <v>Unbilled</v>
      </c>
      <c r="P1767" s="245" t="str">
        <f>IF(C1767="U","Unbilled",INDEX(Sch.!C:C,MATCH(N1767,Sch.!A:A,0)))</f>
        <v>Unbilled</v>
      </c>
    </row>
    <row r="1768" spans="1:16">
      <c r="A1768" s="251">
        <v>201712</v>
      </c>
      <c r="B1768" s="252" t="s">
        <v>56</v>
      </c>
      <c r="C1768" s="252" t="s">
        <v>178</v>
      </c>
      <c r="D1768" s="252" t="s">
        <v>57</v>
      </c>
      <c r="E1768" s="252">
        <v>-11898.34</v>
      </c>
      <c r="F1768" s="252">
        <v>0</v>
      </c>
      <c r="G1768" s="252">
        <v>3028</v>
      </c>
      <c r="H1768" s="252">
        <v>1458487</v>
      </c>
      <c r="I1768" s="253" cm="1">
        <f t="array" ref="I1768">IF(OR(O1768={"Unbilled","Accounting Adjustment","Sch.300"}),0,E1768)</f>
        <v>-11898.34</v>
      </c>
      <c r="J1768" s="253" cm="1">
        <f t="array" ref="J1768">IF(OR(O1768={"Unbilled","Accounting Adjustment","Sch.300"}),0,IF($C1768="R",E1768,0))</f>
        <v>0</v>
      </c>
      <c r="K1768" s="253" cm="1">
        <f t="array" ref="K1768">IF(OR(O1768={"Unbilled","Accounting Adjustment","Sch.300"}),0,IF($C1768="R",G1768,0))</f>
        <v>0</v>
      </c>
      <c r="L1768" s="253" cm="1">
        <f t="array" ref="L1768">IF(OR(O1768={"Unbilled","Accounting Adjustment","Sch.300"}),0,IF($C1768="R",H1768,0))</f>
        <v>0</v>
      </c>
      <c r="M1768" s="245" t="str">
        <f t="shared" si="56"/>
        <v>Irrigation</v>
      </c>
      <c r="N1768" s="254" t="str">
        <f t="shared" si="57"/>
        <v>02APSV0040</v>
      </c>
      <c r="O1768" s="254" t="str">
        <f>IF(C1768="U","Unbilled",INDEX(Sch.!B:B,MATCH(N1768,Sch.!A:A,0)))</f>
        <v>Sch.40</v>
      </c>
      <c r="P1768" s="245" t="str">
        <f>IF(C1768="U","Unbilled",INDEX(Sch.!C:C,MATCH(N1768,Sch.!A:A,0)))</f>
        <v>Sch.40</v>
      </c>
    </row>
    <row r="1769" spans="1:16">
      <c r="A1769" s="251">
        <v>201712</v>
      </c>
      <c r="B1769" s="252" t="s">
        <v>56</v>
      </c>
      <c r="C1769" s="252" t="s">
        <v>178</v>
      </c>
      <c r="D1769" s="252" t="s">
        <v>190</v>
      </c>
      <c r="E1769" s="252">
        <v>-31.87</v>
      </c>
      <c r="H1769" s="252">
        <v>3944</v>
      </c>
      <c r="I1769" s="253" cm="1">
        <f t="array" ref="I1769">IF(OR(O1769={"Unbilled","Accounting Adjustment","Sch.300"}),0,E1769)</f>
        <v>0</v>
      </c>
      <c r="J1769" s="253" cm="1">
        <f t="array" ref="J1769">IF(OR(O1769={"Unbilled","Accounting Adjustment","Sch.300"}),0,IF($C1769="R",E1769,0))</f>
        <v>0</v>
      </c>
      <c r="K1769" s="253" cm="1">
        <f t="array" ref="K1769">IF(OR(O1769={"Unbilled","Accounting Adjustment","Sch.300"}),0,IF($C1769="R",G1769,0))</f>
        <v>0</v>
      </c>
      <c r="L1769" s="253" cm="1">
        <f t="array" ref="L1769">IF(OR(O1769={"Unbilled","Accounting Adjustment","Sch.300"}),0,IF($C1769="R",H1769,0))</f>
        <v>0</v>
      </c>
      <c r="M1769" s="245" t="str">
        <f t="shared" si="56"/>
        <v>Irrigation</v>
      </c>
      <c r="N1769" s="254" t="str">
        <f t="shared" si="57"/>
        <v>02BPADEBIT</v>
      </c>
      <c r="O1769" s="254" t="str">
        <f>IF(C1769="U","Unbilled",INDEX(Sch.!B:B,MATCH(N1769,Sch.!A:A,0)))</f>
        <v>Accounting Adjustment</v>
      </c>
      <c r="P1769" s="245" t="str">
        <f>IF(C1769="U","Unbilled",INDEX(Sch.!C:C,MATCH(N1769,Sch.!A:A,0)))</f>
        <v>Not Decoupled</v>
      </c>
    </row>
    <row r="1770" spans="1:16">
      <c r="A1770" s="251">
        <v>201712</v>
      </c>
      <c r="B1770" s="252" t="s">
        <v>56</v>
      </c>
      <c r="C1770" s="252" t="s">
        <v>178</v>
      </c>
      <c r="D1770" s="252" t="s">
        <v>191</v>
      </c>
      <c r="F1770" s="252">
        <v>0</v>
      </c>
      <c r="G1770" s="252">
        <v>9</v>
      </c>
      <c r="I1770" s="253" cm="1">
        <f t="array" ref="I1770">IF(OR(O1770={"Unbilled","Accounting Adjustment","Sch.300"}),0,E1770)</f>
        <v>0</v>
      </c>
      <c r="J1770" s="253" cm="1">
        <f t="array" ref="J1770">IF(OR(O1770={"Unbilled","Accounting Adjustment","Sch.300"}),0,IF($C1770="R",E1770,0))</f>
        <v>0</v>
      </c>
      <c r="K1770" s="253" cm="1">
        <f t="array" ref="K1770">IF(OR(O1770={"Unbilled","Accounting Adjustment","Sch.300"}),0,IF($C1770="R",G1770,0))</f>
        <v>0</v>
      </c>
      <c r="L1770" s="253" cm="1">
        <f t="array" ref="L1770">IF(OR(O1770={"Unbilled","Accounting Adjustment","Sch.300"}),0,IF($C1770="R",H1770,0))</f>
        <v>0</v>
      </c>
      <c r="M1770" s="245" t="str">
        <f t="shared" si="56"/>
        <v>Irrigation</v>
      </c>
      <c r="N1770" s="254" t="str">
        <f t="shared" si="57"/>
        <v>02NMT40135</v>
      </c>
      <c r="O1770" s="254" t="str">
        <f>IF(C1770="U","Unbilled",INDEX(Sch.!B:B,MATCH(N1770,Sch.!A:A,0)))</f>
        <v>Sch.40</v>
      </c>
      <c r="P1770" s="245" t="str">
        <f>IF(C1770="U","Unbilled",INDEX(Sch.!C:C,MATCH(N1770,Sch.!A:A,0)))</f>
        <v>Sch.40</v>
      </c>
    </row>
    <row r="1771" spans="1:16">
      <c r="A1771" s="251">
        <v>201712</v>
      </c>
      <c r="B1771" s="252" t="s">
        <v>56</v>
      </c>
      <c r="C1771" s="252" t="s">
        <v>178</v>
      </c>
      <c r="D1771" s="252" t="s">
        <v>192</v>
      </c>
      <c r="F1771" s="252">
        <v>2980</v>
      </c>
      <c r="G1771" s="252">
        <v>0</v>
      </c>
      <c r="I1771" s="253" cm="1">
        <f t="array" ref="I1771">IF(OR(O1771={"Unbilled","Accounting Adjustment","Sch.300"}),0,E1771)</f>
        <v>0</v>
      </c>
      <c r="J1771" s="253" cm="1">
        <f t="array" ref="J1771">IF(OR(O1771={"Unbilled","Accounting Adjustment","Sch.300"}),0,IF($C1771="R",E1771,0))</f>
        <v>0</v>
      </c>
      <c r="K1771" s="253" cm="1">
        <f t="array" ref="K1771">IF(OR(O1771={"Unbilled","Accounting Adjustment","Sch.300"}),0,IF($C1771="R",G1771,0))</f>
        <v>0</v>
      </c>
      <c r="L1771" s="253" cm="1">
        <f t="array" ref="L1771">IF(OR(O1771={"Unbilled","Accounting Adjustment","Sch.300"}),0,IF($C1771="R",H1771,0))</f>
        <v>0</v>
      </c>
      <c r="M1771" s="245" t="str">
        <f t="shared" si="56"/>
        <v>Irrigation</v>
      </c>
      <c r="N1771" s="254" t="str">
        <f t="shared" si="57"/>
        <v>CUSTOMER C</v>
      </c>
      <c r="O1771" s="254" t="str">
        <f>IF(C1771="U","Unbilled",INDEX(Sch.!B:B,MATCH(N1771,Sch.!A:A,0)))</f>
        <v>Accounting Adjustment</v>
      </c>
      <c r="P1771" s="245" t="str">
        <f>IF(C1771="U","Unbilled",INDEX(Sch.!C:C,MATCH(N1771,Sch.!A:A,0)))</f>
        <v>Not Decoupled</v>
      </c>
    </row>
    <row r="1772" spans="1:16">
      <c r="A1772" s="251">
        <v>201712</v>
      </c>
      <c r="B1772" s="252" t="s">
        <v>56</v>
      </c>
      <c r="C1772" s="252" t="s">
        <v>178</v>
      </c>
      <c r="D1772" s="252" t="s">
        <v>193</v>
      </c>
      <c r="E1772" s="252">
        <v>-178.35</v>
      </c>
      <c r="F1772" s="252">
        <v>0</v>
      </c>
      <c r="G1772" s="252">
        <v>0</v>
      </c>
      <c r="H1772" s="252">
        <v>0</v>
      </c>
      <c r="I1772" s="253" cm="1">
        <f t="array" ref="I1772">IF(OR(O1772={"Unbilled","Accounting Adjustment","Sch.300"}),0,E1772)</f>
        <v>0</v>
      </c>
      <c r="J1772" s="253" cm="1">
        <f t="array" ref="J1772">IF(OR(O1772={"Unbilled","Accounting Adjustment","Sch.300"}),0,IF($C1772="R",E1772,0))</f>
        <v>0</v>
      </c>
      <c r="K1772" s="253" cm="1">
        <f t="array" ref="K1772">IF(OR(O1772={"Unbilled","Accounting Adjustment","Sch.300"}),0,IF($C1772="R",G1772,0))</f>
        <v>0</v>
      </c>
      <c r="L1772" s="253" cm="1">
        <f t="array" ref="L1772">IF(OR(O1772={"Unbilled","Accounting Adjustment","Sch.300"}),0,IF($C1772="R",H1772,0))</f>
        <v>0</v>
      </c>
      <c r="M1772" s="245" t="str">
        <f t="shared" si="56"/>
        <v>Irrigation</v>
      </c>
      <c r="N1772" s="254" t="str">
        <f t="shared" si="57"/>
        <v>IRRIGATION</v>
      </c>
      <c r="O1772" s="254" t="str">
        <f>IF(C1772="U","Unbilled",INDEX(Sch.!B:B,MATCH(N1772,Sch.!A:A,0)))</f>
        <v>Accounting Adjustment</v>
      </c>
      <c r="P1772" s="245" t="str">
        <f>IF(C1772="U","Unbilled",INDEX(Sch.!C:C,MATCH(N1772,Sch.!A:A,0)))</f>
        <v>Not Decoupled</v>
      </c>
    </row>
    <row r="1773" spans="1:16">
      <c r="A1773" s="251">
        <v>201712</v>
      </c>
      <c r="B1773" s="252" t="s">
        <v>56</v>
      </c>
      <c r="C1773" s="252" t="s">
        <v>187</v>
      </c>
      <c r="D1773" s="252" t="s">
        <v>57</v>
      </c>
      <c r="E1773" s="252">
        <v>328880.09000000003</v>
      </c>
      <c r="F1773" s="252">
        <v>0</v>
      </c>
      <c r="G1773" s="252">
        <v>3028</v>
      </c>
      <c r="H1773" s="252">
        <v>1458486</v>
      </c>
      <c r="I1773" s="253" cm="1">
        <f t="array" ref="I1773">IF(OR(O1773={"Unbilled","Accounting Adjustment","Sch.300"}),0,E1773)</f>
        <v>328880.09000000003</v>
      </c>
      <c r="J1773" s="253" cm="1">
        <f t="array" ref="J1773">IF(OR(O1773={"Unbilled","Accounting Adjustment","Sch.300"}),0,IF($C1773="R",E1773,0))</f>
        <v>328880.09000000003</v>
      </c>
      <c r="K1773" s="253" cm="1">
        <f t="array" ref="K1773">IF(OR(O1773={"Unbilled","Accounting Adjustment","Sch.300"}),0,IF($C1773="R",G1773,0))</f>
        <v>3028</v>
      </c>
      <c r="L1773" s="253" cm="1">
        <f t="array" ref="L1773">IF(OR(O1773={"Unbilled","Accounting Adjustment","Sch.300"}),0,IF($C1773="R",H1773,0))</f>
        <v>1458486</v>
      </c>
      <c r="M1773" s="245" t="str">
        <f t="shared" si="56"/>
        <v>Irrigation</v>
      </c>
      <c r="N1773" s="254" t="str">
        <f t="shared" si="57"/>
        <v>02APSV0040</v>
      </c>
      <c r="O1773" s="254" t="str">
        <f>IF(C1773="U","Unbilled",INDEX(Sch.!B:B,MATCH(N1773,Sch.!A:A,0)))</f>
        <v>Sch.40</v>
      </c>
      <c r="P1773" s="245" t="str">
        <f>IF(C1773="U","Unbilled",INDEX(Sch.!C:C,MATCH(N1773,Sch.!A:A,0)))</f>
        <v>Sch.40</v>
      </c>
    </row>
    <row r="1774" spans="1:16">
      <c r="A1774" s="251">
        <v>201712</v>
      </c>
      <c r="B1774" s="252" t="s">
        <v>56</v>
      </c>
      <c r="C1774" s="252" t="s">
        <v>187</v>
      </c>
      <c r="D1774" s="252" t="s">
        <v>58</v>
      </c>
      <c r="E1774" s="252">
        <v>46597.68</v>
      </c>
      <c r="F1774" s="252">
        <v>0</v>
      </c>
      <c r="G1774" s="252">
        <v>2124</v>
      </c>
      <c r="H1774" s="252">
        <v>246820</v>
      </c>
      <c r="I1774" s="253" cm="1">
        <f t="array" ref="I1774">IF(OR(O1774={"Unbilled","Accounting Adjustment","Sch.300"}),0,E1774)</f>
        <v>46597.68</v>
      </c>
      <c r="J1774" s="253" cm="1">
        <f t="array" ref="J1774">IF(OR(O1774={"Unbilled","Accounting Adjustment","Sch.300"}),0,IF($C1774="R",E1774,0))</f>
        <v>46597.68</v>
      </c>
      <c r="K1774" s="253" cm="1">
        <f t="array" ref="K1774">IF(OR(O1774={"Unbilled","Accounting Adjustment","Sch.300"}),0,IF($C1774="R",G1774,0))</f>
        <v>2124</v>
      </c>
      <c r="L1774" s="253" cm="1">
        <f t="array" ref="L1774">IF(OR(O1774={"Unbilled","Accounting Adjustment","Sch.300"}),0,IF($C1774="R",H1774,0))</f>
        <v>246820</v>
      </c>
      <c r="M1774" s="245" t="str">
        <f t="shared" si="56"/>
        <v>Irrigation</v>
      </c>
      <c r="N1774" s="254" t="str">
        <f t="shared" si="57"/>
        <v>02APSV040X</v>
      </c>
      <c r="O1774" s="254" t="str">
        <f>IF(C1774="U","Unbilled",INDEX(Sch.!B:B,MATCH(N1774,Sch.!A:A,0)))</f>
        <v>Sch.40</v>
      </c>
      <c r="P1774" s="245" t="str">
        <f>IF(C1774="U","Unbilled",INDEX(Sch.!C:C,MATCH(N1774,Sch.!A:A,0)))</f>
        <v>Sch.40</v>
      </c>
    </row>
    <row r="1775" spans="1:16">
      <c r="A1775" s="251">
        <v>201712</v>
      </c>
      <c r="B1775" s="252" t="s">
        <v>56</v>
      </c>
      <c r="C1775" s="252" t="s">
        <v>187</v>
      </c>
      <c r="D1775" s="252" t="s">
        <v>75</v>
      </c>
      <c r="E1775" s="252">
        <v>180.47</v>
      </c>
      <c r="H1775" s="252">
        <v>0</v>
      </c>
      <c r="I1775" s="253" cm="1">
        <f t="array" ref="I1775">IF(OR(O1775={"Unbilled","Accounting Adjustment","Sch.300"}),0,E1775)</f>
        <v>0</v>
      </c>
      <c r="J1775" s="253" cm="1">
        <f t="array" ref="J1775">IF(OR(O1775={"Unbilled","Accounting Adjustment","Sch.300"}),0,IF($C1775="R",E1775,0))</f>
        <v>0</v>
      </c>
      <c r="K1775" s="253" cm="1">
        <f t="array" ref="K1775">IF(OR(O1775={"Unbilled","Accounting Adjustment","Sch.300"}),0,IF($C1775="R",G1775,0))</f>
        <v>0</v>
      </c>
      <c r="L1775" s="253" cm="1">
        <f t="array" ref="L1775">IF(OR(O1775={"Unbilled","Accounting Adjustment","Sch.300"}),0,IF($C1775="R",H1775,0))</f>
        <v>0</v>
      </c>
      <c r="M1775" s="245" t="str">
        <f t="shared" si="56"/>
        <v>Irrigation</v>
      </c>
      <c r="N1775" s="254" t="str">
        <f t="shared" si="57"/>
        <v>02LNX00102</v>
      </c>
      <c r="O1775" s="254" t="str">
        <f>IF(C1775="U","Unbilled",INDEX(Sch.!B:B,MATCH(N1775,Sch.!A:A,0)))</f>
        <v>Sch.300</v>
      </c>
      <c r="P1775" s="245" t="str">
        <f>IF(C1775="U","Unbilled",INDEX(Sch.!C:C,MATCH(N1775,Sch.!A:A,0)))</f>
        <v>Not Decoupled</v>
      </c>
    </row>
    <row r="1776" spans="1:16">
      <c r="A1776" s="251">
        <v>201712</v>
      </c>
      <c r="B1776" s="252" t="s">
        <v>56</v>
      </c>
      <c r="C1776" s="252" t="s">
        <v>187</v>
      </c>
      <c r="D1776" s="252" t="s">
        <v>76</v>
      </c>
      <c r="E1776" s="252">
        <v>2067.62</v>
      </c>
      <c r="H1776" s="252">
        <v>0</v>
      </c>
      <c r="I1776" s="253" cm="1">
        <f t="array" ref="I1776">IF(OR(O1776={"Unbilled","Accounting Adjustment","Sch.300"}),0,E1776)</f>
        <v>0</v>
      </c>
      <c r="J1776" s="253" cm="1">
        <f t="array" ref="J1776">IF(OR(O1776={"Unbilled","Accounting Adjustment","Sch.300"}),0,IF($C1776="R",E1776,0))</f>
        <v>0</v>
      </c>
      <c r="K1776" s="253" cm="1">
        <f t="array" ref="K1776">IF(OR(O1776={"Unbilled","Accounting Adjustment","Sch.300"}),0,IF($C1776="R",G1776,0))</f>
        <v>0</v>
      </c>
      <c r="L1776" s="253" cm="1">
        <f t="array" ref="L1776">IF(OR(O1776={"Unbilled","Accounting Adjustment","Sch.300"}),0,IF($C1776="R",H1776,0))</f>
        <v>0</v>
      </c>
      <c r="M1776" s="245" t="str">
        <f t="shared" si="56"/>
        <v>Irrigation</v>
      </c>
      <c r="N1776" s="254" t="str">
        <f t="shared" si="57"/>
        <v>02LNX00103</v>
      </c>
      <c r="O1776" s="254" t="str">
        <f>IF(C1776="U","Unbilled",INDEX(Sch.!B:B,MATCH(N1776,Sch.!A:A,0)))</f>
        <v>Sch.300</v>
      </c>
      <c r="P1776" s="245" t="str">
        <f>IF(C1776="U","Unbilled",INDEX(Sch.!C:C,MATCH(N1776,Sch.!A:A,0)))</f>
        <v>Not Decoupled</v>
      </c>
    </row>
    <row r="1777" spans="1:16">
      <c r="A1777" s="251">
        <v>201712</v>
      </c>
      <c r="B1777" s="252" t="s">
        <v>56</v>
      </c>
      <c r="C1777" s="252" t="s">
        <v>187</v>
      </c>
      <c r="D1777" s="252" t="s">
        <v>77</v>
      </c>
      <c r="E1777" s="252">
        <v>7.29</v>
      </c>
      <c r="H1777" s="252">
        <v>0</v>
      </c>
      <c r="I1777" s="253" cm="1">
        <f t="array" ref="I1777">IF(OR(O1777={"Unbilled","Accounting Adjustment","Sch.300"}),0,E1777)</f>
        <v>0</v>
      </c>
      <c r="J1777" s="253" cm="1">
        <f t="array" ref="J1777">IF(OR(O1777={"Unbilled","Accounting Adjustment","Sch.300"}),0,IF($C1777="R",E1777,0))</f>
        <v>0</v>
      </c>
      <c r="K1777" s="253" cm="1">
        <f t="array" ref="K1777">IF(OR(O1777={"Unbilled","Accounting Adjustment","Sch.300"}),0,IF($C1777="R",G1777,0))</f>
        <v>0</v>
      </c>
      <c r="L1777" s="253" cm="1">
        <f t="array" ref="L1777">IF(OR(O1777={"Unbilled","Accounting Adjustment","Sch.300"}),0,IF($C1777="R",H1777,0))</f>
        <v>0</v>
      </c>
      <c r="M1777" s="245" t="str">
        <f t="shared" si="56"/>
        <v>Irrigation</v>
      </c>
      <c r="N1777" s="254" t="str">
        <f t="shared" si="57"/>
        <v>02LNX00105</v>
      </c>
      <c r="O1777" s="254" t="str">
        <f>IF(C1777="U","Unbilled",INDEX(Sch.!B:B,MATCH(N1777,Sch.!A:A,0)))</f>
        <v>Sch.300</v>
      </c>
      <c r="P1777" s="245" t="str">
        <f>IF(C1777="U","Unbilled",INDEX(Sch.!C:C,MATCH(N1777,Sch.!A:A,0)))</f>
        <v>Not Decoupled</v>
      </c>
    </row>
    <row r="1778" spans="1:16">
      <c r="A1778" s="251">
        <v>201712</v>
      </c>
      <c r="B1778" s="252" t="s">
        <v>56</v>
      </c>
      <c r="C1778" s="252" t="s">
        <v>187</v>
      </c>
      <c r="D1778" s="252" t="s">
        <v>78</v>
      </c>
      <c r="E1778" s="252">
        <v>296.91000000000003</v>
      </c>
      <c r="H1778" s="252">
        <v>0</v>
      </c>
      <c r="I1778" s="253" cm="1">
        <f t="array" ref="I1778">IF(OR(O1778={"Unbilled","Accounting Adjustment","Sch.300"}),0,E1778)</f>
        <v>0</v>
      </c>
      <c r="J1778" s="253" cm="1">
        <f t="array" ref="J1778">IF(OR(O1778={"Unbilled","Accounting Adjustment","Sch.300"}),0,IF($C1778="R",E1778,0))</f>
        <v>0</v>
      </c>
      <c r="K1778" s="253" cm="1">
        <f t="array" ref="K1778">IF(OR(O1778={"Unbilled","Accounting Adjustment","Sch.300"}),0,IF($C1778="R",G1778,0))</f>
        <v>0</v>
      </c>
      <c r="L1778" s="253" cm="1">
        <f t="array" ref="L1778">IF(OR(O1778={"Unbilled","Accounting Adjustment","Sch.300"}),0,IF($C1778="R",H1778,0))</f>
        <v>0</v>
      </c>
      <c r="M1778" s="245" t="str">
        <f t="shared" si="56"/>
        <v>Irrigation</v>
      </c>
      <c r="N1778" s="254" t="str">
        <f t="shared" si="57"/>
        <v>02LNX00109</v>
      </c>
      <c r="O1778" s="254" t="str">
        <f>IF(C1778="U","Unbilled",INDEX(Sch.!B:B,MATCH(N1778,Sch.!A:A,0)))</f>
        <v>Sch.300</v>
      </c>
      <c r="P1778" s="245" t="str">
        <f>IF(C1778="U","Unbilled",INDEX(Sch.!C:C,MATCH(N1778,Sch.!A:A,0)))</f>
        <v>Not Decoupled</v>
      </c>
    </row>
    <row r="1779" spans="1:16">
      <c r="A1779" s="251">
        <v>201712</v>
      </c>
      <c r="B1779" s="252" t="s">
        <v>56</v>
      </c>
      <c r="C1779" s="252" t="s">
        <v>187</v>
      </c>
      <c r="D1779" s="252" t="s">
        <v>79</v>
      </c>
      <c r="E1779" s="252">
        <v>14882.72</v>
      </c>
      <c r="H1779" s="252">
        <v>0</v>
      </c>
      <c r="I1779" s="253" cm="1">
        <f t="array" ref="I1779">IF(OR(O1779={"Unbilled","Accounting Adjustment","Sch.300"}),0,E1779)</f>
        <v>0</v>
      </c>
      <c r="J1779" s="253" cm="1">
        <f t="array" ref="J1779">IF(OR(O1779={"Unbilled","Accounting Adjustment","Sch.300"}),0,IF($C1779="R",E1779,0))</f>
        <v>0</v>
      </c>
      <c r="K1779" s="253" cm="1">
        <f t="array" ref="K1779">IF(OR(O1779={"Unbilled","Accounting Adjustment","Sch.300"}),0,IF($C1779="R",G1779,0))</f>
        <v>0</v>
      </c>
      <c r="L1779" s="253" cm="1">
        <f t="array" ref="L1779">IF(OR(O1779={"Unbilled","Accounting Adjustment","Sch.300"}),0,IF($C1779="R",H1779,0))</f>
        <v>0</v>
      </c>
      <c r="M1779" s="245" t="str">
        <f t="shared" si="56"/>
        <v>Irrigation</v>
      </c>
      <c r="N1779" s="254" t="str">
        <f t="shared" si="57"/>
        <v>02LNX00110</v>
      </c>
      <c r="O1779" s="254" t="str">
        <f>IF(C1779="U","Unbilled",INDEX(Sch.!B:B,MATCH(N1779,Sch.!A:A,0)))</f>
        <v>Sch.300</v>
      </c>
      <c r="P1779" s="245" t="str">
        <f>IF(C1779="U","Unbilled",INDEX(Sch.!C:C,MATCH(N1779,Sch.!A:A,0)))</f>
        <v>Not Decoupled</v>
      </c>
    </row>
    <row r="1780" spans="1:16">
      <c r="A1780" s="251">
        <v>201712</v>
      </c>
      <c r="B1780" s="252" t="s">
        <v>56</v>
      </c>
      <c r="C1780" s="252" t="s">
        <v>187</v>
      </c>
      <c r="D1780" s="252" t="s">
        <v>84</v>
      </c>
      <c r="E1780" s="252">
        <v>2543.7800000000002</v>
      </c>
      <c r="H1780" s="252">
        <v>0</v>
      </c>
      <c r="I1780" s="253" cm="1">
        <f t="array" ref="I1780">IF(OR(O1780={"Unbilled","Accounting Adjustment","Sch.300"}),0,E1780)</f>
        <v>0</v>
      </c>
      <c r="J1780" s="253" cm="1">
        <f t="array" ref="J1780">IF(OR(O1780={"Unbilled","Accounting Adjustment","Sch.300"}),0,IF($C1780="R",E1780,0))</f>
        <v>0</v>
      </c>
      <c r="K1780" s="253" cm="1">
        <f t="array" ref="K1780">IF(OR(O1780={"Unbilled","Accounting Adjustment","Sch.300"}),0,IF($C1780="R",G1780,0))</f>
        <v>0</v>
      </c>
      <c r="L1780" s="253" cm="1">
        <f t="array" ref="L1780">IF(OR(O1780={"Unbilled","Accounting Adjustment","Sch.300"}),0,IF($C1780="R",H1780,0))</f>
        <v>0</v>
      </c>
      <c r="M1780" s="245" t="str">
        <f t="shared" si="56"/>
        <v>Irrigation</v>
      </c>
      <c r="N1780" s="254" t="str">
        <f t="shared" si="57"/>
        <v>02LNX00312</v>
      </c>
      <c r="O1780" s="254" t="str">
        <f>IF(C1780="U","Unbilled",INDEX(Sch.!B:B,MATCH(N1780,Sch.!A:A,0)))</f>
        <v>Sch.300</v>
      </c>
      <c r="P1780" s="245" t="str">
        <f>IF(C1780="U","Unbilled",INDEX(Sch.!C:C,MATCH(N1780,Sch.!A:A,0)))</f>
        <v>Not Decoupled</v>
      </c>
    </row>
    <row r="1781" spans="1:16">
      <c r="A1781" s="251">
        <v>201712</v>
      </c>
      <c r="B1781" s="252" t="s">
        <v>56</v>
      </c>
      <c r="C1781" s="252" t="s">
        <v>187</v>
      </c>
      <c r="D1781" s="252" t="s">
        <v>41</v>
      </c>
      <c r="E1781" s="252">
        <v>1.74</v>
      </c>
      <c r="F1781" s="252">
        <v>0</v>
      </c>
      <c r="G1781" s="252">
        <v>9</v>
      </c>
      <c r="H1781" s="252">
        <v>0</v>
      </c>
      <c r="I1781" s="253" cm="1">
        <f t="array" ref="I1781">IF(OR(O1781={"Unbilled","Accounting Adjustment","Sch.300"}),0,E1781)</f>
        <v>1.74</v>
      </c>
      <c r="J1781" s="253" cm="1">
        <f t="array" ref="J1781">IF(OR(O1781={"Unbilled","Accounting Adjustment","Sch.300"}),0,IF($C1781="R",E1781,0))</f>
        <v>1.74</v>
      </c>
      <c r="K1781" s="253" cm="1">
        <f t="array" ref="K1781">IF(OR(O1781={"Unbilled","Accounting Adjustment","Sch.300"}),0,IF($C1781="R",G1781,0))</f>
        <v>9</v>
      </c>
      <c r="L1781" s="253" cm="1">
        <f t="array" ref="L1781">IF(OR(O1781={"Unbilled","Accounting Adjustment","Sch.300"}),0,IF($C1781="R",H1781,0))</f>
        <v>0</v>
      </c>
      <c r="M1781" s="245" t="str">
        <f t="shared" si="56"/>
        <v>Irrigation</v>
      </c>
      <c r="N1781" s="254" t="str">
        <f t="shared" si="57"/>
        <v>02NMT40135</v>
      </c>
      <c r="O1781" s="254" t="str">
        <f>IF(C1781="U","Unbilled",INDEX(Sch.!B:B,MATCH(N1781,Sch.!A:A,0)))</f>
        <v>Sch.40</v>
      </c>
      <c r="P1781" s="245" t="str">
        <f>IF(C1781="U","Unbilled",INDEX(Sch.!C:C,MATCH(N1781,Sch.!A:A,0)))</f>
        <v>Sch.40</v>
      </c>
    </row>
    <row r="1782" spans="1:16">
      <c r="A1782" s="251">
        <v>201712</v>
      </c>
      <c r="B1782" s="252" t="s">
        <v>56</v>
      </c>
      <c r="C1782" s="252" t="s">
        <v>187</v>
      </c>
      <c r="D1782" s="252" t="s">
        <v>69</v>
      </c>
      <c r="E1782" s="252">
        <v>-100</v>
      </c>
      <c r="F1782" s="252">
        <v>0</v>
      </c>
      <c r="G1782" s="252">
        <v>1</v>
      </c>
      <c r="H1782" s="252">
        <v>-1</v>
      </c>
      <c r="I1782" s="253" cm="1">
        <f t="array" ref="I1782">IF(OR(O1782={"Unbilled","Accounting Adjustment","Sch.300"}),0,E1782)</f>
        <v>-100</v>
      </c>
      <c r="J1782" s="253" cm="1">
        <f t="array" ref="J1782">IF(OR(O1782={"Unbilled","Accounting Adjustment","Sch.300"}),0,IF($C1782="R",E1782,0))</f>
        <v>-100</v>
      </c>
      <c r="K1782" s="253" cm="1">
        <f t="array" ref="K1782">IF(OR(O1782={"Unbilled","Accounting Adjustment","Sch.300"}),0,IF($C1782="R",G1782,0))</f>
        <v>1</v>
      </c>
      <c r="L1782" s="253" cm="1">
        <f t="array" ref="L1782">IF(OR(O1782={"Unbilled","Accounting Adjustment","Sch.300"}),0,IF($C1782="R",H1782,0))</f>
        <v>-1</v>
      </c>
      <c r="M1782" s="245" t="str">
        <f t="shared" si="56"/>
        <v>Irrigation</v>
      </c>
      <c r="N1782" s="254" t="str">
        <f t="shared" si="57"/>
        <v>02NMX40135</v>
      </c>
      <c r="O1782" s="254" t="str">
        <f>IF(C1782="U","Unbilled",INDEX(Sch.!B:B,MATCH(N1782,Sch.!A:A,0)))</f>
        <v>Sch.40</v>
      </c>
      <c r="P1782" s="245" t="str">
        <f>IF(C1782="U","Unbilled",INDEX(Sch.!C:C,MATCH(N1782,Sch.!A:A,0)))</f>
        <v>Sch.40</v>
      </c>
    </row>
    <row r="1783" spans="1:16">
      <c r="A1783" s="251">
        <v>201712</v>
      </c>
      <c r="B1783" s="252" t="s">
        <v>56</v>
      </c>
      <c r="C1783" s="252" t="s">
        <v>187</v>
      </c>
      <c r="D1783" s="252" t="s">
        <v>92</v>
      </c>
      <c r="E1783" s="252">
        <v>49603.74</v>
      </c>
      <c r="F1783" s="252">
        <v>0</v>
      </c>
      <c r="G1783" s="252">
        <v>0</v>
      </c>
      <c r="H1783" s="252">
        <v>0</v>
      </c>
      <c r="I1783" s="253" cm="1">
        <f t="array" ref="I1783">IF(OR(O1783={"Unbilled","Accounting Adjustment","Sch.300"}),0,E1783)</f>
        <v>0</v>
      </c>
      <c r="J1783" s="253" cm="1">
        <f t="array" ref="J1783">IF(OR(O1783={"Unbilled","Accounting Adjustment","Sch.300"}),0,IF($C1783="R",E1783,0))</f>
        <v>0</v>
      </c>
      <c r="K1783" s="253" cm="1">
        <f t="array" ref="K1783">IF(OR(O1783={"Unbilled","Accounting Adjustment","Sch.300"}),0,IF($C1783="R",G1783,0))</f>
        <v>0</v>
      </c>
      <c r="L1783" s="253" cm="1">
        <f t="array" ref="L1783">IF(OR(O1783={"Unbilled","Accounting Adjustment","Sch.300"}),0,IF($C1783="R",H1783,0))</f>
        <v>0</v>
      </c>
      <c r="M1783" s="245" t="str">
        <f t="shared" si="56"/>
        <v>Irrigation</v>
      </c>
      <c r="N1783" s="254" t="str">
        <f t="shared" si="57"/>
        <v>301470-DSM</v>
      </c>
      <c r="O1783" s="254" t="str">
        <f>IF(C1783="U","Unbilled",INDEX(Sch.!B:B,MATCH(N1783,Sch.!A:A,0)))</f>
        <v>Accounting Adjustment</v>
      </c>
      <c r="P1783" s="245" t="str">
        <f>IF(C1783="U","Unbilled",INDEX(Sch.!C:C,MATCH(N1783,Sch.!A:A,0)))</f>
        <v>Not Decoupled</v>
      </c>
    </row>
    <row r="1784" spans="1:16">
      <c r="A1784" s="251">
        <v>201712</v>
      </c>
      <c r="B1784" s="252" t="s">
        <v>56</v>
      </c>
      <c r="C1784" s="252" t="s">
        <v>187</v>
      </c>
      <c r="D1784" s="252" t="s">
        <v>42</v>
      </c>
      <c r="E1784" s="252">
        <v>15.93</v>
      </c>
      <c r="F1784" s="252">
        <v>0</v>
      </c>
      <c r="G1784" s="252">
        <v>0</v>
      </c>
      <c r="H1784" s="252">
        <v>0</v>
      </c>
      <c r="I1784" s="253" cm="1">
        <f t="array" ref="I1784">IF(OR(O1784={"Unbilled","Accounting Adjustment","Sch.300"}),0,E1784)</f>
        <v>0</v>
      </c>
      <c r="J1784" s="253" cm="1">
        <f t="array" ref="J1784">IF(OR(O1784={"Unbilled","Accounting Adjustment","Sch.300"}),0,IF($C1784="R",E1784,0))</f>
        <v>0</v>
      </c>
      <c r="K1784" s="253" cm="1">
        <f t="array" ref="K1784">IF(OR(O1784={"Unbilled","Accounting Adjustment","Sch.300"}),0,IF($C1784="R",G1784,0))</f>
        <v>0</v>
      </c>
      <c r="L1784" s="253" cm="1">
        <f t="array" ref="L1784">IF(OR(O1784={"Unbilled","Accounting Adjustment","Sch.300"}),0,IF($C1784="R",H1784,0))</f>
        <v>0</v>
      </c>
      <c r="M1784" s="245" t="str">
        <f t="shared" si="56"/>
        <v>Irrigation</v>
      </c>
      <c r="N1784" s="254" t="str">
        <f t="shared" si="57"/>
        <v>301480-BLU</v>
      </c>
      <c r="O1784" s="254" t="str">
        <f>IF(C1784="U","Unbilled",INDEX(Sch.!B:B,MATCH(N1784,Sch.!A:A,0)))</f>
        <v>Accounting Adjustment</v>
      </c>
      <c r="P1784" s="245" t="str">
        <f>IF(C1784="U","Unbilled",INDEX(Sch.!C:C,MATCH(N1784,Sch.!A:A,0)))</f>
        <v>Not Decoupled</v>
      </c>
    </row>
    <row r="1785" spans="1:16">
      <c r="A1785" s="251">
        <v>201712</v>
      </c>
      <c r="B1785" s="252" t="s">
        <v>56</v>
      </c>
      <c r="C1785" s="252" t="s">
        <v>187</v>
      </c>
      <c r="D1785" s="252" t="s">
        <v>93</v>
      </c>
      <c r="F1785" s="252">
        <v>5048</v>
      </c>
      <c r="G1785" s="252">
        <v>0</v>
      </c>
      <c r="I1785" s="253" cm="1">
        <f t="array" ref="I1785">IF(OR(O1785={"Unbilled","Accounting Adjustment","Sch.300"}),0,E1785)</f>
        <v>0</v>
      </c>
      <c r="J1785" s="253" cm="1">
        <f t="array" ref="J1785">IF(OR(O1785={"Unbilled","Accounting Adjustment","Sch.300"}),0,IF($C1785="R",E1785,0))</f>
        <v>0</v>
      </c>
      <c r="K1785" s="253" cm="1">
        <f t="array" ref="K1785">IF(OR(O1785={"Unbilled","Accounting Adjustment","Sch.300"}),0,IF($C1785="R",G1785,0))</f>
        <v>0</v>
      </c>
      <c r="L1785" s="253" cm="1">
        <f t="array" ref="L1785">IF(OR(O1785={"Unbilled","Accounting Adjustment","Sch.300"}),0,IF($C1785="R",H1785,0))</f>
        <v>0</v>
      </c>
      <c r="M1785" s="245" t="str">
        <f t="shared" si="56"/>
        <v>Irrigation</v>
      </c>
      <c r="N1785" s="254" t="str">
        <f t="shared" si="57"/>
        <v>CUSTOMER C</v>
      </c>
      <c r="O1785" s="254" t="str">
        <f>IF(C1785="U","Unbilled",INDEX(Sch.!B:B,MATCH(N1785,Sch.!A:A,0)))</f>
        <v>Accounting Adjustment</v>
      </c>
      <c r="P1785" s="245" t="str">
        <f>IF(C1785="U","Unbilled",INDEX(Sch.!C:C,MATCH(N1785,Sch.!A:A,0)))</f>
        <v>Not Decoupled</v>
      </c>
    </row>
    <row r="1786" spans="1:16">
      <c r="A1786" s="251">
        <v>201712</v>
      </c>
      <c r="B1786" s="252" t="s">
        <v>56</v>
      </c>
      <c r="C1786" s="252" t="s">
        <v>187</v>
      </c>
      <c r="D1786" s="252" t="s">
        <v>100</v>
      </c>
      <c r="E1786" s="252">
        <v>506.59</v>
      </c>
      <c r="F1786" s="252">
        <v>0</v>
      </c>
      <c r="G1786" s="252">
        <v>0</v>
      </c>
      <c r="H1786" s="252">
        <v>0</v>
      </c>
      <c r="I1786" s="253" cm="1">
        <f t="array" ref="I1786">IF(OR(O1786={"Unbilled","Accounting Adjustment","Sch.300"}),0,E1786)</f>
        <v>0</v>
      </c>
      <c r="J1786" s="253" cm="1">
        <f t="array" ref="J1786">IF(OR(O1786={"Unbilled","Accounting Adjustment","Sch.300"}),0,IF($C1786="R",E1786,0))</f>
        <v>0</v>
      </c>
      <c r="K1786" s="253" cm="1">
        <f t="array" ref="K1786">IF(OR(O1786={"Unbilled","Accounting Adjustment","Sch.300"}),0,IF($C1786="R",G1786,0))</f>
        <v>0</v>
      </c>
      <c r="L1786" s="253" cm="1">
        <f t="array" ref="L1786">IF(OR(O1786={"Unbilled","Accounting Adjustment","Sch.300"}),0,IF($C1786="R",H1786,0))</f>
        <v>0</v>
      </c>
      <c r="M1786" s="245" t="str">
        <f t="shared" si="56"/>
        <v>Irrigation</v>
      </c>
      <c r="N1786" s="254" t="str">
        <f t="shared" si="57"/>
        <v>REVENUE AD</v>
      </c>
      <c r="O1786" s="254" t="str">
        <f>IF(C1786="U","Unbilled",INDEX(Sch.!B:B,MATCH(N1786,Sch.!A:A,0)))</f>
        <v>Accounting Adjustment</v>
      </c>
      <c r="P1786" s="245" t="str">
        <f>IF(C1786="U","Unbilled",INDEX(Sch.!C:C,MATCH(N1786,Sch.!A:A,0)))</f>
        <v>Not Decoupled</v>
      </c>
    </row>
    <row r="1787" spans="1:16">
      <c r="A1787" s="251">
        <v>201712</v>
      </c>
      <c r="B1787" s="252" t="s">
        <v>56</v>
      </c>
      <c r="C1787" s="252" t="s">
        <v>187</v>
      </c>
      <c r="D1787" s="252" t="s">
        <v>88</v>
      </c>
      <c r="E1787" s="252">
        <v>479912.26</v>
      </c>
      <c r="F1787" s="252">
        <v>0</v>
      </c>
      <c r="G1787" s="252">
        <v>0</v>
      </c>
      <c r="H1787" s="252">
        <v>0</v>
      </c>
      <c r="I1787" s="253" cm="1">
        <f t="array" ref="I1787">IF(OR(O1787={"Unbilled","Accounting Adjustment","Sch.300"}),0,E1787)</f>
        <v>0</v>
      </c>
      <c r="J1787" s="253" cm="1">
        <f t="array" ref="J1787">IF(OR(O1787={"Unbilled","Accounting Adjustment","Sch.300"}),0,IF($C1787="R",E1787,0))</f>
        <v>0</v>
      </c>
      <c r="K1787" s="253" cm="1">
        <f t="array" ref="K1787">IF(OR(O1787={"Unbilled","Accounting Adjustment","Sch.300"}),0,IF($C1787="R",G1787,0))</f>
        <v>0</v>
      </c>
      <c r="L1787" s="253" cm="1">
        <f t="array" ref="L1787">IF(OR(O1787={"Unbilled","Accounting Adjustment","Sch.300"}),0,IF($C1787="R",H1787,0))</f>
        <v>0</v>
      </c>
      <c r="M1787" s="245" t="str">
        <f t="shared" si="56"/>
        <v>Irrigation</v>
      </c>
      <c r="N1787" s="254" t="str">
        <f t="shared" si="57"/>
        <v>REVENUE_AC</v>
      </c>
      <c r="O1787" s="254" t="str">
        <f>IF(C1787="U","Unbilled",INDEX(Sch.!B:B,MATCH(N1787,Sch.!A:A,0)))</f>
        <v>Accounting Adjustment</v>
      </c>
      <c r="P1787" s="245" t="str">
        <f>IF(C1787="U","Unbilled",INDEX(Sch.!C:C,MATCH(N1787,Sch.!A:A,0)))</f>
        <v>Not Decoupled</v>
      </c>
    </row>
    <row r="1788" spans="1:16">
      <c r="A1788" s="251">
        <v>201712</v>
      </c>
      <c r="B1788" s="252" t="s">
        <v>56</v>
      </c>
      <c r="C1788" s="252" t="s">
        <v>188</v>
      </c>
      <c r="D1788" s="252" t="s">
        <v>194</v>
      </c>
      <c r="E1788" s="252">
        <v>-459000</v>
      </c>
      <c r="F1788" s="252">
        <v>0</v>
      </c>
      <c r="G1788" s="252">
        <v>0</v>
      </c>
      <c r="H1788" s="252">
        <v>-6581000</v>
      </c>
      <c r="I1788" s="253" cm="1">
        <f t="array" ref="I1788">IF(OR(O1788={"Unbilled","Accounting Adjustment","Sch.300"}),0,E1788)</f>
        <v>0</v>
      </c>
      <c r="J1788" s="253" cm="1">
        <f t="array" ref="J1788">IF(OR(O1788={"Unbilled","Accounting Adjustment","Sch.300"}),0,IF($C1788="R",E1788,0))</f>
        <v>0</v>
      </c>
      <c r="K1788" s="253" cm="1">
        <f t="array" ref="K1788">IF(OR(O1788={"Unbilled","Accounting Adjustment","Sch.300"}),0,IF($C1788="R",G1788,0))</f>
        <v>0</v>
      </c>
      <c r="L1788" s="253" cm="1">
        <f t="array" ref="L1788">IF(OR(O1788={"Unbilled","Accounting Adjustment","Sch.300"}),0,IF($C1788="R",H1788,0))</f>
        <v>0</v>
      </c>
      <c r="M1788" s="245" t="str">
        <f t="shared" si="56"/>
        <v>Irrigation</v>
      </c>
      <c r="N1788" s="254" t="str">
        <f t="shared" si="57"/>
        <v>IRRIGATION</v>
      </c>
      <c r="O1788" s="254" t="str">
        <f>IF(C1788="U","Unbilled",INDEX(Sch.!B:B,MATCH(N1788,Sch.!A:A,0)))</f>
        <v>Unbilled</v>
      </c>
      <c r="P1788" s="245" t="str">
        <f>IF(C1788="U","Unbilled",INDEX(Sch.!C:C,MATCH(N1788,Sch.!A:A,0)))</f>
        <v>Unbilled</v>
      </c>
    </row>
    <row r="1789" spans="1:16">
      <c r="A1789" s="251">
        <v>201712</v>
      </c>
      <c r="B1789" s="252" t="s">
        <v>59</v>
      </c>
      <c r="C1789" s="252" t="s">
        <v>187</v>
      </c>
      <c r="D1789" s="252" t="s">
        <v>94</v>
      </c>
      <c r="E1789" s="252">
        <v>7.57</v>
      </c>
      <c r="H1789" s="252">
        <v>0</v>
      </c>
      <c r="I1789" s="253" cm="1">
        <f t="array" ref="I1789">IF(OR(O1789={"Unbilled","Accounting Adjustment","Sch.300"}),0,E1789)</f>
        <v>0</v>
      </c>
      <c r="J1789" s="253" cm="1">
        <f t="array" ref="J1789">IF(OR(O1789={"Unbilled","Accounting Adjustment","Sch.300"}),0,IF($C1789="R",E1789,0))</f>
        <v>0</v>
      </c>
      <c r="K1789" s="253" cm="1">
        <f t="array" ref="K1789">IF(OR(O1789={"Unbilled","Accounting Adjustment","Sch.300"}),0,IF($C1789="R",G1789,0))</f>
        <v>0</v>
      </c>
      <c r="L1789" s="253" cm="1">
        <f t="array" ref="L1789">IF(OR(O1789={"Unbilled","Accounting Adjustment","Sch.300"}),0,IF($C1789="R",H1789,0))</f>
        <v>0</v>
      </c>
      <c r="M1789" s="245" t="str">
        <f t="shared" si="56"/>
        <v>Lighting</v>
      </c>
      <c r="N1789" s="254" t="str">
        <f t="shared" si="57"/>
        <v>02CFR00012</v>
      </c>
      <c r="O1789" s="254" t="str">
        <f>IF(C1789="U","Unbilled",INDEX(Sch.!B:B,MATCH(N1789,Sch.!A:A,0)))</f>
        <v>Sch.300</v>
      </c>
      <c r="P1789" s="245" t="str">
        <f>IF(C1789="U","Unbilled",INDEX(Sch.!C:C,MATCH(N1789,Sch.!A:A,0)))</f>
        <v>Not Decoupled</v>
      </c>
    </row>
    <row r="1790" spans="1:16">
      <c r="A1790" s="251">
        <v>201712</v>
      </c>
      <c r="B1790" s="252" t="s">
        <v>59</v>
      </c>
      <c r="C1790" s="252" t="s">
        <v>187</v>
      </c>
      <c r="D1790" s="252" t="s">
        <v>60</v>
      </c>
      <c r="E1790" s="252">
        <v>2622.92</v>
      </c>
      <c r="F1790" s="252">
        <v>0</v>
      </c>
      <c r="G1790" s="252">
        <v>14</v>
      </c>
      <c r="H1790" s="252">
        <v>12247</v>
      </c>
      <c r="I1790" s="253" cm="1">
        <f t="array" ref="I1790">IF(OR(O1790={"Unbilled","Accounting Adjustment","Sch.300"}),0,E1790)</f>
        <v>2622.92</v>
      </c>
      <c r="J1790" s="253" cm="1">
        <f t="array" ref="J1790">IF(OR(O1790={"Unbilled","Accounting Adjustment","Sch.300"}),0,IF($C1790="R",E1790,0))</f>
        <v>2622.92</v>
      </c>
      <c r="K1790" s="253" cm="1">
        <f t="array" ref="K1790">IF(OR(O1790={"Unbilled","Accounting Adjustment","Sch.300"}),0,IF($C1790="R",G1790,0))</f>
        <v>14</v>
      </c>
      <c r="L1790" s="253" cm="1">
        <f t="array" ref="L1790">IF(OR(O1790={"Unbilled","Accounting Adjustment","Sch.300"}),0,IF($C1790="R",H1790,0))</f>
        <v>12247</v>
      </c>
      <c r="M1790" s="245" t="str">
        <f t="shared" si="56"/>
        <v>Lighting</v>
      </c>
      <c r="N1790" s="254" t="str">
        <f t="shared" si="57"/>
        <v>02COSL0052</v>
      </c>
      <c r="O1790" s="254" t="str">
        <f>IF(C1790="U","Unbilled",INDEX(Sch.!B:B,MATCH(N1790,Sch.!A:A,0)))</f>
        <v>Sch.52</v>
      </c>
      <c r="P1790" s="245" t="str">
        <f>IF(C1790="U","Unbilled",INDEX(Sch.!C:C,MATCH(N1790,Sch.!A:A,0)))</f>
        <v>Not Decoupled</v>
      </c>
    </row>
    <row r="1791" spans="1:16">
      <c r="A1791" s="251">
        <v>201712</v>
      </c>
      <c r="B1791" s="252" t="s">
        <v>59</v>
      </c>
      <c r="C1791" s="252" t="s">
        <v>187</v>
      </c>
      <c r="D1791" s="252" t="s">
        <v>61</v>
      </c>
      <c r="E1791" s="252">
        <v>18680.34</v>
      </c>
      <c r="F1791" s="252">
        <v>0</v>
      </c>
      <c r="G1791" s="252">
        <v>119</v>
      </c>
      <c r="H1791" s="252">
        <v>244768</v>
      </c>
      <c r="I1791" s="253" cm="1">
        <f t="array" ref="I1791">IF(OR(O1791={"Unbilled","Accounting Adjustment","Sch.300"}),0,E1791)</f>
        <v>18680.34</v>
      </c>
      <c r="J1791" s="253" cm="1">
        <f t="array" ref="J1791">IF(OR(O1791={"Unbilled","Accounting Adjustment","Sch.300"}),0,IF($C1791="R",E1791,0))</f>
        <v>18680.34</v>
      </c>
      <c r="K1791" s="253" cm="1">
        <f t="array" ref="K1791">IF(OR(O1791={"Unbilled","Accounting Adjustment","Sch.300"}),0,IF($C1791="R",G1791,0))</f>
        <v>119</v>
      </c>
      <c r="L1791" s="253" cm="1">
        <f t="array" ref="L1791">IF(OR(O1791={"Unbilled","Accounting Adjustment","Sch.300"}),0,IF($C1791="R",H1791,0))</f>
        <v>244768</v>
      </c>
      <c r="M1791" s="245" t="str">
        <f t="shared" si="56"/>
        <v>Lighting</v>
      </c>
      <c r="N1791" s="254" t="str">
        <f t="shared" si="57"/>
        <v>02CUSL053F</v>
      </c>
      <c r="O1791" s="254" t="str">
        <f>IF(C1791="U","Unbilled",INDEX(Sch.!B:B,MATCH(N1791,Sch.!A:A,0)))</f>
        <v>Sch.53</v>
      </c>
      <c r="P1791" s="245" t="str">
        <f>IF(C1791="U","Unbilled",INDEX(Sch.!C:C,MATCH(N1791,Sch.!A:A,0)))</f>
        <v>Not Decoupled</v>
      </c>
    </row>
    <row r="1792" spans="1:16">
      <c r="A1792" s="251">
        <v>201712</v>
      </c>
      <c r="B1792" s="252" t="s">
        <v>59</v>
      </c>
      <c r="C1792" s="252" t="s">
        <v>187</v>
      </c>
      <c r="D1792" s="252" t="s">
        <v>62</v>
      </c>
      <c r="E1792" s="252">
        <v>6471.03</v>
      </c>
      <c r="F1792" s="252">
        <v>0</v>
      </c>
      <c r="G1792" s="252">
        <v>104</v>
      </c>
      <c r="H1792" s="252">
        <v>85653</v>
      </c>
      <c r="I1792" s="253" cm="1">
        <f t="array" ref="I1792">IF(OR(O1792={"Unbilled","Accounting Adjustment","Sch.300"}),0,E1792)</f>
        <v>6471.03</v>
      </c>
      <c r="J1792" s="253" cm="1">
        <f t="array" ref="J1792">IF(OR(O1792={"Unbilled","Accounting Adjustment","Sch.300"}),0,IF($C1792="R",E1792,0))</f>
        <v>6471.03</v>
      </c>
      <c r="K1792" s="253" cm="1">
        <f t="array" ref="K1792">IF(OR(O1792={"Unbilled","Accounting Adjustment","Sch.300"}),0,IF($C1792="R",G1792,0))</f>
        <v>104</v>
      </c>
      <c r="L1792" s="253" cm="1">
        <f t="array" ref="L1792">IF(OR(O1792={"Unbilled","Accounting Adjustment","Sch.300"}),0,IF($C1792="R",H1792,0))</f>
        <v>85653</v>
      </c>
      <c r="M1792" s="245" t="str">
        <f t="shared" si="56"/>
        <v>Lighting</v>
      </c>
      <c r="N1792" s="254" t="str">
        <f t="shared" si="57"/>
        <v>02CUSL053M</v>
      </c>
      <c r="O1792" s="254" t="str">
        <f>IF(C1792="U","Unbilled",INDEX(Sch.!B:B,MATCH(N1792,Sch.!A:A,0)))</f>
        <v>Sch.53</v>
      </c>
      <c r="P1792" s="245" t="str">
        <f>IF(C1792="U","Unbilled",INDEX(Sch.!C:C,MATCH(N1792,Sch.!A:A,0)))</f>
        <v>Not Decoupled</v>
      </c>
    </row>
    <row r="1793" spans="1:16">
      <c r="A1793" s="251">
        <v>201712</v>
      </c>
      <c r="B1793" s="252" t="s">
        <v>59</v>
      </c>
      <c r="C1793" s="252" t="s">
        <v>187</v>
      </c>
      <c r="D1793" s="252" t="s">
        <v>63</v>
      </c>
      <c r="E1793" s="252">
        <v>17825.939999999999</v>
      </c>
      <c r="F1793" s="252">
        <v>0</v>
      </c>
      <c r="G1793" s="252">
        <v>41</v>
      </c>
      <c r="H1793" s="252">
        <v>133338</v>
      </c>
      <c r="I1793" s="253" cm="1">
        <f t="array" ref="I1793">IF(OR(O1793={"Unbilled","Accounting Adjustment","Sch.300"}),0,E1793)</f>
        <v>17825.939999999999</v>
      </c>
      <c r="J1793" s="253" cm="1">
        <f t="array" ref="J1793">IF(OR(O1793={"Unbilled","Accounting Adjustment","Sch.300"}),0,IF($C1793="R",E1793,0))</f>
        <v>17825.939999999999</v>
      </c>
      <c r="K1793" s="253" cm="1">
        <f t="array" ref="K1793">IF(OR(O1793={"Unbilled","Accounting Adjustment","Sch.300"}),0,IF($C1793="R",G1793,0))</f>
        <v>41</v>
      </c>
      <c r="L1793" s="253" cm="1">
        <f t="array" ref="L1793">IF(OR(O1793={"Unbilled","Accounting Adjustment","Sch.300"}),0,IF($C1793="R",H1793,0))</f>
        <v>133338</v>
      </c>
      <c r="M1793" s="245" t="str">
        <f t="shared" si="56"/>
        <v>Lighting</v>
      </c>
      <c r="N1793" s="254" t="str">
        <f t="shared" si="57"/>
        <v>02MVSL0057</v>
      </c>
      <c r="O1793" s="254" t="str">
        <f>IF(C1793="U","Unbilled",INDEX(Sch.!B:B,MATCH(N1793,Sch.!A:A,0)))</f>
        <v>Sch.57</v>
      </c>
      <c r="P1793" s="245" t="str">
        <f>IF(C1793="U","Unbilled",INDEX(Sch.!C:C,MATCH(N1793,Sch.!A:A,0)))</f>
        <v>Not Decoupled</v>
      </c>
    </row>
    <row r="1794" spans="1:16">
      <c r="A1794" s="251">
        <v>201712</v>
      </c>
      <c r="B1794" s="252" t="s">
        <v>59</v>
      </c>
      <c r="C1794" s="252" t="s">
        <v>187</v>
      </c>
      <c r="D1794" s="252" t="s">
        <v>43</v>
      </c>
      <c r="E1794" s="252">
        <v>66258.179999999993</v>
      </c>
      <c r="F1794" s="252">
        <v>0</v>
      </c>
      <c r="G1794" s="252">
        <v>194</v>
      </c>
      <c r="H1794" s="252">
        <v>307899</v>
      </c>
      <c r="I1794" s="253" cm="1">
        <f t="array" ref="I1794">IF(OR(O1794={"Unbilled","Accounting Adjustment","Sch.300"}),0,E1794)</f>
        <v>66258.179999999993</v>
      </c>
      <c r="J1794" s="253" cm="1">
        <f t="array" ref="J1794">IF(OR(O1794={"Unbilled","Accounting Adjustment","Sch.300"}),0,IF($C1794="R",E1794,0))</f>
        <v>66258.179999999993</v>
      </c>
      <c r="K1794" s="253" cm="1">
        <f t="array" ref="K1794">IF(OR(O1794={"Unbilled","Accounting Adjustment","Sch.300"}),0,IF($C1794="R",G1794,0))</f>
        <v>194</v>
      </c>
      <c r="L1794" s="253" cm="1">
        <f t="array" ref="L1794">IF(OR(O1794={"Unbilled","Accounting Adjustment","Sch.300"}),0,IF($C1794="R",H1794,0))</f>
        <v>307899</v>
      </c>
      <c r="M1794" s="245" t="str">
        <f t="shared" si="56"/>
        <v>Lighting</v>
      </c>
      <c r="N1794" s="254" t="str">
        <f t="shared" si="57"/>
        <v>02SLCO0051</v>
      </c>
      <c r="O1794" s="254" t="str">
        <f>IF(C1794="U","Unbilled",INDEX(Sch.!B:B,MATCH(N1794,Sch.!A:A,0)))</f>
        <v>Sch.51</v>
      </c>
      <c r="P1794" s="245" t="str">
        <f>IF(C1794="U","Unbilled",INDEX(Sch.!C:C,MATCH(N1794,Sch.!A:A,0)))</f>
        <v>Not Decoupled</v>
      </c>
    </row>
    <row r="1795" spans="1:16">
      <c r="A1795" s="251">
        <v>201712</v>
      </c>
      <c r="B1795" s="252" t="s">
        <v>59</v>
      </c>
      <c r="C1795" s="252" t="s">
        <v>187</v>
      </c>
      <c r="D1795" s="252" t="s">
        <v>95</v>
      </c>
      <c r="E1795" s="252">
        <v>4447.6400000000003</v>
      </c>
      <c r="F1795" s="252">
        <v>0</v>
      </c>
      <c r="G1795" s="252">
        <v>0</v>
      </c>
      <c r="H1795" s="252">
        <v>0</v>
      </c>
      <c r="I1795" s="253" cm="1">
        <f t="array" ref="I1795">IF(OR(O1795={"Unbilled","Accounting Adjustment","Sch.300"}),0,E1795)</f>
        <v>0</v>
      </c>
      <c r="J1795" s="253" cm="1">
        <f t="array" ref="J1795">IF(OR(O1795={"Unbilled","Accounting Adjustment","Sch.300"}),0,IF($C1795="R",E1795,0))</f>
        <v>0</v>
      </c>
      <c r="K1795" s="253" cm="1">
        <f t="array" ref="K1795">IF(OR(O1795={"Unbilled","Accounting Adjustment","Sch.300"}),0,IF($C1795="R",G1795,0))</f>
        <v>0</v>
      </c>
      <c r="L1795" s="253" cm="1">
        <f t="array" ref="L1795">IF(OR(O1795={"Unbilled","Accounting Adjustment","Sch.300"}),0,IF($C1795="R",H1795,0))</f>
        <v>0</v>
      </c>
      <c r="M1795" s="245" t="str">
        <f t="shared" si="56"/>
        <v>Lighting</v>
      </c>
      <c r="N1795" s="254" t="str">
        <f t="shared" si="57"/>
        <v>301670-DSM</v>
      </c>
      <c r="O1795" s="254" t="str">
        <f>IF(C1795="U","Unbilled",INDEX(Sch.!B:B,MATCH(N1795,Sch.!A:A,0)))</f>
        <v>Accounting Adjustment</v>
      </c>
      <c r="P1795" s="245" t="str">
        <f>IF(C1795="U","Unbilled",INDEX(Sch.!C:C,MATCH(N1795,Sch.!A:A,0)))</f>
        <v>Not Decoupled</v>
      </c>
    </row>
    <row r="1796" spans="1:16">
      <c r="A1796" s="251">
        <v>201712</v>
      </c>
      <c r="B1796" s="252" t="s">
        <v>59</v>
      </c>
      <c r="C1796" s="252" t="s">
        <v>187</v>
      </c>
      <c r="D1796" s="252" t="s">
        <v>86</v>
      </c>
      <c r="F1796" s="252">
        <v>237</v>
      </c>
      <c r="G1796" s="252">
        <v>0</v>
      </c>
      <c r="I1796" s="253" cm="1">
        <f t="array" ref="I1796">IF(OR(O1796={"Unbilled","Accounting Adjustment","Sch.300"}),0,E1796)</f>
        <v>0</v>
      </c>
      <c r="J1796" s="253" cm="1">
        <f t="array" ref="J1796">IF(OR(O1796={"Unbilled","Accounting Adjustment","Sch.300"}),0,IF($C1796="R",E1796,0))</f>
        <v>0</v>
      </c>
      <c r="K1796" s="253" cm="1">
        <f t="array" ref="K1796">IF(OR(O1796={"Unbilled","Accounting Adjustment","Sch.300"}),0,IF($C1796="R",G1796,0))</f>
        <v>0</v>
      </c>
      <c r="L1796" s="253" cm="1">
        <f t="array" ref="L1796">IF(OR(O1796={"Unbilled","Accounting Adjustment","Sch.300"}),0,IF($C1796="R",H1796,0))</f>
        <v>0</v>
      </c>
      <c r="M1796" s="245" t="str">
        <f t="shared" si="56"/>
        <v>Lighting</v>
      </c>
      <c r="N1796" s="254" t="str">
        <f t="shared" si="57"/>
        <v>CUSTOMER C</v>
      </c>
      <c r="O1796" s="254" t="str">
        <f>IF(C1796="U","Unbilled",INDEX(Sch.!B:B,MATCH(N1796,Sch.!A:A,0)))</f>
        <v>Accounting Adjustment</v>
      </c>
      <c r="P1796" s="245" t="str">
        <f>IF(C1796="U","Unbilled",INDEX(Sch.!C:C,MATCH(N1796,Sch.!A:A,0)))</f>
        <v>Not Decoupled</v>
      </c>
    </row>
    <row r="1797" spans="1:16">
      <c r="A1797" s="251">
        <v>201712</v>
      </c>
      <c r="B1797" s="252" t="s">
        <v>59</v>
      </c>
      <c r="C1797" s="252" t="s">
        <v>187</v>
      </c>
      <c r="D1797" s="252" t="s">
        <v>88</v>
      </c>
      <c r="E1797" s="252">
        <v>-7664.05</v>
      </c>
      <c r="F1797" s="252">
        <v>0</v>
      </c>
      <c r="G1797" s="252">
        <v>0</v>
      </c>
      <c r="H1797" s="252">
        <v>0</v>
      </c>
      <c r="I1797" s="253" cm="1">
        <f t="array" ref="I1797">IF(OR(O1797={"Unbilled","Accounting Adjustment","Sch.300"}),0,E1797)</f>
        <v>0</v>
      </c>
      <c r="J1797" s="253" cm="1">
        <f t="array" ref="J1797">IF(OR(O1797={"Unbilled","Accounting Adjustment","Sch.300"}),0,IF($C1797="R",E1797,0))</f>
        <v>0</v>
      </c>
      <c r="K1797" s="253" cm="1">
        <f t="array" ref="K1797">IF(OR(O1797={"Unbilled","Accounting Adjustment","Sch.300"}),0,IF($C1797="R",G1797,0))</f>
        <v>0</v>
      </c>
      <c r="L1797" s="253" cm="1">
        <f t="array" ref="L1797">IF(OR(O1797={"Unbilled","Accounting Adjustment","Sch.300"}),0,IF($C1797="R",H1797,0))</f>
        <v>0</v>
      </c>
      <c r="M1797" s="245" t="str">
        <f t="shared" si="56"/>
        <v>Lighting</v>
      </c>
      <c r="N1797" s="254" t="str">
        <f t="shared" si="57"/>
        <v>REVENUE_AC</v>
      </c>
      <c r="O1797" s="254" t="str">
        <f>IF(C1797="U","Unbilled",INDEX(Sch.!B:B,MATCH(N1797,Sch.!A:A,0)))</f>
        <v>Accounting Adjustment</v>
      </c>
      <c r="P1797" s="245" t="str">
        <f>IF(C1797="U","Unbilled",INDEX(Sch.!C:C,MATCH(N1797,Sch.!A:A,0)))</f>
        <v>Not Decoupled</v>
      </c>
    </row>
    <row r="1798" spans="1:16">
      <c r="A1798" s="251">
        <v>201712</v>
      </c>
      <c r="B1798" s="252" t="s">
        <v>59</v>
      </c>
      <c r="C1798" s="252" t="s">
        <v>188</v>
      </c>
      <c r="D1798" s="252" t="s">
        <v>189</v>
      </c>
      <c r="E1798" s="252">
        <v>89000</v>
      </c>
      <c r="F1798" s="252">
        <v>0</v>
      </c>
      <c r="G1798" s="252">
        <v>0</v>
      </c>
      <c r="H1798" s="252">
        <v>620000</v>
      </c>
      <c r="I1798" s="253" cm="1">
        <f t="array" ref="I1798">IF(OR(O1798={"Unbilled","Accounting Adjustment","Sch.300"}),0,E1798)</f>
        <v>0</v>
      </c>
      <c r="J1798" s="253" cm="1">
        <f t="array" ref="J1798">IF(OR(O1798={"Unbilled","Accounting Adjustment","Sch.300"}),0,IF($C1798="R",E1798,0))</f>
        <v>0</v>
      </c>
      <c r="K1798" s="253" cm="1">
        <f t="array" ref="K1798">IF(OR(O1798={"Unbilled","Accounting Adjustment","Sch.300"}),0,IF($C1798="R",G1798,0))</f>
        <v>0</v>
      </c>
      <c r="L1798" s="253" cm="1">
        <f t="array" ref="L1798">IF(OR(O1798={"Unbilled","Accounting Adjustment","Sch.300"}),0,IF($C1798="R",H1798,0))</f>
        <v>0</v>
      </c>
      <c r="M1798" s="245" t="str">
        <f t="shared" ref="M1798:M1861" si="58">IF(LEFT(B1798,3)="RES","Residential",IF(LEFT(B1798,3)="COM","Commercial",IF(LEFT(B1798,3)="IND","Industrial",IF(LEFT(B1798,3)="IRR","Irrigation",IF(LEFT(B1798,3)="PUB","Lighting")))))</f>
        <v>Lighting</v>
      </c>
      <c r="N1798" s="254" t="str">
        <f t="shared" ref="N1798:N1861" si="59">LEFT(D1798,10)</f>
        <v>UNBILLED R</v>
      </c>
      <c r="O1798" s="254" t="str">
        <f>IF(C1798="U","Unbilled",INDEX(Sch.!B:B,MATCH(N1798,Sch.!A:A,0)))</f>
        <v>Unbilled</v>
      </c>
      <c r="P1798" s="245" t="str">
        <f>IF(C1798="U","Unbilled",INDEX(Sch.!C:C,MATCH(N1798,Sch.!A:A,0)))</f>
        <v>Unbilled</v>
      </c>
    </row>
    <row r="1799" spans="1:16">
      <c r="A1799" s="251">
        <v>201712</v>
      </c>
      <c r="B1799" s="252" t="s">
        <v>64</v>
      </c>
      <c r="C1799" s="252" t="s">
        <v>178</v>
      </c>
      <c r="D1799" s="252" t="s">
        <v>195</v>
      </c>
      <c r="E1799" s="252">
        <v>-10548.4</v>
      </c>
      <c r="F1799" s="252">
        <v>0</v>
      </c>
      <c r="G1799" s="252">
        <v>792</v>
      </c>
      <c r="H1799" s="252">
        <v>1294273</v>
      </c>
      <c r="I1799" s="253" cm="1">
        <f t="array" ref="I1799">IF(OR(O1799={"Unbilled","Accounting Adjustment","Sch.300"}),0,E1799)</f>
        <v>-10548.4</v>
      </c>
      <c r="J1799" s="253" cm="1">
        <f t="array" ref="J1799">IF(OR(O1799={"Unbilled","Accounting Adjustment","Sch.300"}),0,IF($C1799="R",E1799,0))</f>
        <v>0</v>
      </c>
      <c r="K1799" s="253" cm="1">
        <f t="array" ref="K1799">IF(OR(O1799={"Unbilled","Accounting Adjustment","Sch.300"}),0,IF($C1799="R",G1799,0))</f>
        <v>0</v>
      </c>
      <c r="L1799" s="253" cm="1">
        <f t="array" ref="L1799">IF(OR(O1799={"Unbilled","Accounting Adjustment","Sch.300"}),0,IF($C1799="R",H1799,0))</f>
        <v>0</v>
      </c>
      <c r="M1799" s="245" t="str">
        <f t="shared" si="58"/>
        <v>Residential</v>
      </c>
      <c r="N1799" s="254" t="str">
        <f t="shared" si="59"/>
        <v>02NETMT135</v>
      </c>
      <c r="O1799" s="254" t="str">
        <f>IF(C1799="U","Unbilled",INDEX(Sch.!B:B,MATCH(N1799,Sch.!A:A,0)))</f>
        <v>Sch.16</v>
      </c>
      <c r="P1799" s="245" t="str">
        <f>IF(C1799="U","Unbilled",INDEX(Sch.!C:C,MATCH(N1799,Sch.!A:A,0)))</f>
        <v>Schs.16,17,18,19</v>
      </c>
    </row>
    <row r="1800" spans="1:16">
      <c r="A1800" s="251">
        <v>201712</v>
      </c>
      <c r="B1800" s="252" t="s">
        <v>64</v>
      </c>
      <c r="C1800" s="252" t="s">
        <v>178</v>
      </c>
      <c r="D1800" s="252" t="s">
        <v>196</v>
      </c>
      <c r="E1800" s="252">
        <v>-655.77</v>
      </c>
      <c r="H1800" s="252">
        <v>80062</v>
      </c>
      <c r="I1800" s="253" cm="1">
        <f t="array" ref="I1800">IF(OR(O1800={"Unbilled","Accounting Adjustment","Sch.300"}),0,E1800)</f>
        <v>-655.77</v>
      </c>
      <c r="J1800" s="253" cm="1">
        <f t="array" ref="J1800">IF(OR(O1800={"Unbilled","Accounting Adjustment","Sch.300"}),0,IF($C1800="R",E1800,0))</f>
        <v>0</v>
      </c>
      <c r="K1800" s="253" cm="1">
        <f t="array" ref="K1800">IF(OR(O1800={"Unbilled","Accounting Adjustment","Sch.300"}),0,IF($C1800="R",G1800,0))</f>
        <v>0</v>
      </c>
      <c r="L1800" s="253" cm="1">
        <f t="array" ref="L1800">IF(OR(O1800={"Unbilled","Accounting Adjustment","Sch.300"}),0,IF($C1800="R",H1800,0))</f>
        <v>0</v>
      </c>
      <c r="M1800" s="245" t="str">
        <f t="shared" si="58"/>
        <v>Residential</v>
      </c>
      <c r="N1800" s="254" t="str">
        <f t="shared" si="59"/>
        <v>02OALTB15R</v>
      </c>
      <c r="O1800" s="254" t="str">
        <f>IF(C1800="U","Unbilled",INDEX(Sch.!B:B,MATCH(N1800,Sch.!A:A,0)))</f>
        <v>Sch.15</v>
      </c>
      <c r="P1800" s="245" t="str">
        <f>IF(C1800="U","Unbilled",INDEX(Sch.!C:C,MATCH(N1800,Sch.!A:A,0)))</f>
        <v>Not Decoupled</v>
      </c>
    </row>
    <row r="1801" spans="1:16">
      <c r="A1801" s="251">
        <v>201712</v>
      </c>
      <c r="B1801" s="252" t="s">
        <v>64</v>
      </c>
      <c r="C1801" s="252" t="s">
        <v>178</v>
      </c>
      <c r="D1801" s="252" t="s">
        <v>197</v>
      </c>
      <c r="E1801" s="252">
        <v>-1370295.73</v>
      </c>
      <c r="F1801" s="252">
        <v>0</v>
      </c>
      <c r="G1801" s="252">
        <v>101538</v>
      </c>
      <c r="H1801" s="252">
        <v>168134678</v>
      </c>
      <c r="I1801" s="253" cm="1">
        <f t="array" ref="I1801">IF(OR(O1801={"Unbilled","Accounting Adjustment","Sch.300"}),0,E1801)</f>
        <v>-1370295.73</v>
      </c>
      <c r="J1801" s="253" cm="1">
        <f t="array" ref="J1801">IF(OR(O1801={"Unbilled","Accounting Adjustment","Sch.300"}),0,IF($C1801="R",E1801,0))</f>
        <v>0</v>
      </c>
      <c r="K1801" s="253" cm="1">
        <f t="array" ref="K1801">IF(OR(O1801={"Unbilled","Accounting Adjustment","Sch.300"}),0,IF($C1801="R",G1801,0))</f>
        <v>0</v>
      </c>
      <c r="L1801" s="253" cm="1">
        <f t="array" ref="L1801">IF(OR(O1801={"Unbilled","Accounting Adjustment","Sch.300"}),0,IF($C1801="R",H1801,0))</f>
        <v>0</v>
      </c>
      <c r="M1801" s="245" t="str">
        <f t="shared" si="58"/>
        <v>Residential</v>
      </c>
      <c r="N1801" s="254" t="str">
        <f t="shared" si="59"/>
        <v>02RESD0016</v>
      </c>
      <c r="O1801" s="254" t="str">
        <f>IF(C1801="U","Unbilled",INDEX(Sch.!B:B,MATCH(N1801,Sch.!A:A,0)))</f>
        <v>Sch.16</v>
      </c>
      <c r="P1801" s="245" t="str">
        <f>IF(C1801="U","Unbilled",INDEX(Sch.!C:C,MATCH(N1801,Sch.!A:A,0)))</f>
        <v>Schs.16,17,18,19</v>
      </c>
    </row>
    <row r="1802" spans="1:16">
      <c r="A1802" s="251">
        <v>201712</v>
      </c>
      <c r="B1802" s="252" t="s">
        <v>64</v>
      </c>
      <c r="C1802" s="252" t="s">
        <v>178</v>
      </c>
      <c r="D1802" s="252" t="s">
        <v>198</v>
      </c>
      <c r="E1802" s="252">
        <v>-73270.7</v>
      </c>
      <c r="F1802" s="252">
        <v>0</v>
      </c>
      <c r="G1802" s="252">
        <v>5045</v>
      </c>
      <c r="H1802" s="252">
        <v>8990278</v>
      </c>
      <c r="I1802" s="253" cm="1">
        <f t="array" ref="I1802">IF(OR(O1802={"Unbilled","Accounting Adjustment","Sch.300"}),0,E1802)</f>
        <v>-73270.7</v>
      </c>
      <c r="J1802" s="253" cm="1">
        <f t="array" ref="J1802">IF(OR(O1802={"Unbilled","Accounting Adjustment","Sch.300"}),0,IF($C1802="R",E1802,0))</f>
        <v>0</v>
      </c>
      <c r="K1802" s="253" cm="1">
        <f t="array" ref="K1802">IF(OR(O1802={"Unbilled","Accounting Adjustment","Sch.300"}),0,IF($C1802="R",G1802,0))</f>
        <v>0</v>
      </c>
      <c r="L1802" s="253" cm="1">
        <f t="array" ref="L1802">IF(OR(O1802={"Unbilled","Accounting Adjustment","Sch.300"}),0,IF($C1802="R",H1802,0))</f>
        <v>0</v>
      </c>
      <c r="M1802" s="245" t="str">
        <f t="shared" si="58"/>
        <v>Residential</v>
      </c>
      <c r="N1802" s="254" t="str">
        <f t="shared" si="59"/>
        <v>02RESD0017</v>
      </c>
      <c r="O1802" s="254" t="str">
        <f>IF(C1802="U","Unbilled",INDEX(Sch.!B:B,MATCH(N1802,Sch.!A:A,0)))</f>
        <v>Sch.17</v>
      </c>
      <c r="P1802" s="245" t="str">
        <f>IF(C1802="U","Unbilled",INDEX(Sch.!C:C,MATCH(N1802,Sch.!A:A,0)))</f>
        <v>Schs.16,17,18,19</v>
      </c>
    </row>
    <row r="1803" spans="1:16">
      <c r="A1803" s="251">
        <v>201712</v>
      </c>
      <c r="B1803" s="252" t="s">
        <v>64</v>
      </c>
      <c r="C1803" s="252" t="s">
        <v>178</v>
      </c>
      <c r="D1803" s="252" t="s">
        <v>199</v>
      </c>
      <c r="E1803" s="252">
        <v>-1695.44</v>
      </c>
      <c r="F1803" s="252">
        <v>0</v>
      </c>
      <c r="G1803" s="252">
        <v>83</v>
      </c>
      <c r="H1803" s="252">
        <v>208034</v>
      </c>
      <c r="I1803" s="253" cm="1">
        <f t="array" ref="I1803">IF(OR(O1803={"Unbilled","Accounting Adjustment","Sch.300"}),0,E1803)</f>
        <v>-1695.44</v>
      </c>
      <c r="J1803" s="253" cm="1">
        <f t="array" ref="J1803">IF(OR(O1803={"Unbilled","Accounting Adjustment","Sch.300"}),0,IF($C1803="R",E1803,0))</f>
        <v>0</v>
      </c>
      <c r="K1803" s="253" cm="1">
        <f t="array" ref="K1803">IF(OR(O1803={"Unbilled","Accounting Adjustment","Sch.300"}),0,IF($C1803="R",G1803,0))</f>
        <v>0</v>
      </c>
      <c r="L1803" s="253" cm="1">
        <f t="array" ref="L1803">IF(OR(O1803={"Unbilled","Accounting Adjustment","Sch.300"}),0,IF($C1803="R",H1803,0))</f>
        <v>0</v>
      </c>
      <c r="M1803" s="245" t="str">
        <f t="shared" si="58"/>
        <v>Residential</v>
      </c>
      <c r="N1803" s="254" t="str">
        <f t="shared" si="59"/>
        <v>02RESD0018</v>
      </c>
      <c r="O1803" s="254" t="str">
        <f>IF(C1803="U","Unbilled",INDEX(Sch.!B:B,MATCH(N1803,Sch.!A:A,0)))</f>
        <v>Sch.18</v>
      </c>
      <c r="P1803" s="245" t="str">
        <f>IF(C1803="U","Unbilled",INDEX(Sch.!C:C,MATCH(N1803,Sch.!A:A,0)))</f>
        <v>Schs.16,17,18,19</v>
      </c>
    </row>
    <row r="1804" spans="1:16">
      <c r="A1804" s="251">
        <v>201712</v>
      </c>
      <c r="B1804" s="252" t="s">
        <v>64</v>
      </c>
      <c r="C1804" s="252" t="s">
        <v>178</v>
      </c>
      <c r="D1804" s="252" t="s">
        <v>200</v>
      </c>
      <c r="E1804" s="252">
        <v>-273.69</v>
      </c>
      <c r="F1804" s="252">
        <v>0</v>
      </c>
      <c r="G1804" s="252">
        <v>15</v>
      </c>
      <c r="H1804" s="252">
        <v>33579</v>
      </c>
      <c r="I1804" s="253" cm="1">
        <f t="array" ref="I1804">IF(OR(O1804={"Unbilled","Accounting Adjustment","Sch.300"}),0,E1804)</f>
        <v>-273.69</v>
      </c>
      <c r="J1804" s="253" cm="1">
        <f t="array" ref="J1804">IF(OR(O1804={"Unbilled","Accounting Adjustment","Sch.300"}),0,IF($C1804="R",E1804,0))</f>
        <v>0</v>
      </c>
      <c r="K1804" s="253" cm="1">
        <f t="array" ref="K1804">IF(OR(O1804={"Unbilled","Accounting Adjustment","Sch.300"}),0,IF($C1804="R",G1804,0))</f>
        <v>0</v>
      </c>
      <c r="L1804" s="253" cm="1">
        <f t="array" ref="L1804">IF(OR(O1804={"Unbilled","Accounting Adjustment","Sch.300"}),0,IF($C1804="R",H1804,0))</f>
        <v>0</v>
      </c>
      <c r="M1804" s="245" t="str">
        <f t="shared" si="58"/>
        <v>Residential</v>
      </c>
      <c r="N1804" s="254" t="str">
        <f t="shared" si="59"/>
        <v>02RESD018X</v>
      </c>
      <c r="O1804" s="254" t="str">
        <f>IF(C1804="U","Unbilled",INDEX(Sch.!B:B,MATCH(N1804,Sch.!A:A,0)))</f>
        <v>Sch.18</v>
      </c>
      <c r="P1804" s="245" t="str">
        <f>IF(C1804="U","Unbilled",INDEX(Sch.!C:C,MATCH(N1804,Sch.!A:A,0)))</f>
        <v>Schs.16,17,18,19</v>
      </c>
    </row>
    <row r="1805" spans="1:16">
      <c r="A1805" s="251">
        <v>201712</v>
      </c>
      <c r="B1805" s="252" t="s">
        <v>64</v>
      </c>
      <c r="C1805" s="252" t="s">
        <v>178</v>
      </c>
      <c r="D1805" s="252" t="s">
        <v>201</v>
      </c>
      <c r="E1805" s="252">
        <v>-15606.28</v>
      </c>
      <c r="F1805" s="252">
        <v>0</v>
      </c>
      <c r="G1805" s="252">
        <v>3432</v>
      </c>
      <c r="H1805" s="252">
        <v>1914943</v>
      </c>
      <c r="I1805" s="253" cm="1">
        <f t="array" ref="I1805">IF(OR(O1805={"Unbilled","Accounting Adjustment","Sch.300"}),0,E1805)</f>
        <v>-15606.28</v>
      </c>
      <c r="J1805" s="253" cm="1">
        <f t="array" ref="J1805">IF(OR(O1805={"Unbilled","Accounting Adjustment","Sch.300"}),0,IF($C1805="R",E1805,0))</f>
        <v>0</v>
      </c>
      <c r="K1805" s="253" cm="1">
        <f t="array" ref="K1805">IF(OR(O1805={"Unbilled","Accounting Adjustment","Sch.300"}),0,IF($C1805="R",G1805,0))</f>
        <v>0</v>
      </c>
      <c r="L1805" s="253" cm="1">
        <f t="array" ref="L1805">IF(OR(O1805={"Unbilled","Accounting Adjustment","Sch.300"}),0,IF($C1805="R",H1805,0))</f>
        <v>0</v>
      </c>
      <c r="M1805" s="245" t="str">
        <f t="shared" si="58"/>
        <v>Residential</v>
      </c>
      <c r="N1805" s="254" t="str">
        <f t="shared" si="59"/>
        <v>02RGNSB024</v>
      </c>
      <c r="O1805" s="254" t="str">
        <f>IF(C1805="U","Unbilled",INDEX(Sch.!B:B,MATCH(N1805,Sch.!A:A,0)))</f>
        <v>Sch.24</v>
      </c>
      <c r="P1805" s="245" t="str">
        <f>IF(C1805="U","Unbilled",INDEX(Sch.!C:C,MATCH(N1805,Sch.!A:A,0)))</f>
        <v>Sch.24</v>
      </c>
    </row>
    <row r="1806" spans="1:16">
      <c r="A1806" s="251">
        <v>201712</v>
      </c>
      <c r="B1806" s="252" t="s">
        <v>64</v>
      </c>
      <c r="C1806" s="252" t="s">
        <v>178</v>
      </c>
      <c r="D1806" s="252" t="s">
        <v>205</v>
      </c>
      <c r="E1806" s="252">
        <v>-1124.7</v>
      </c>
      <c r="F1806" s="252">
        <v>0</v>
      </c>
      <c r="G1806" s="252">
        <v>1</v>
      </c>
      <c r="H1806" s="252">
        <v>138000</v>
      </c>
      <c r="I1806" s="253" cm="1">
        <f t="array" ref="I1806">IF(OR(O1806={"Unbilled","Accounting Adjustment","Sch.300"}),0,E1806)</f>
        <v>-1124.7</v>
      </c>
      <c r="J1806" s="253" cm="1">
        <f t="array" ref="J1806">IF(OR(O1806={"Unbilled","Accounting Adjustment","Sch.300"}),0,IF($C1806="R",E1806,0))</f>
        <v>0</v>
      </c>
      <c r="K1806" s="253" cm="1">
        <f t="array" ref="K1806">IF(OR(O1806={"Unbilled","Accounting Adjustment","Sch.300"}),0,IF($C1806="R",G1806,0))</f>
        <v>0</v>
      </c>
      <c r="L1806" s="253" cm="1">
        <f t="array" ref="L1806">IF(OR(O1806={"Unbilled","Accounting Adjustment","Sch.300"}),0,IF($C1806="R",H1806,0))</f>
        <v>0</v>
      </c>
      <c r="M1806" s="245" t="str">
        <f t="shared" si="58"/>
        <v>Residential</v>
      </c>
      <c r="N1806" s="254" t="str">
        <f t="shared" si="59"/>
        <v>02RGNSB036</v>
      </c>
      <c r="O1806" s="254" t="str">
        <f>IF(C1806="U","Unbilled",INDEX(Sch.!B:B,MATCH(N1806,Sch.!A:A,0)))</f>
        <v>Sch.36</v>
      </c>
      <c r="P1806" s="245" t="str">
        <f>IF(C1806="U","Unbilled",INDEX(Sch.!C:C,MATCH(N1806,Sch.!A:A,0)))</f>
        <v>Schs.29,36</v>
      </c>
    </row>
    <row r="1807" spans="1:16">
      <c r="A1807" s="251">
        <v>201712</v>
      </c>
      <c r="B1807" s="252" t="s">
        <v>64</v>
      </c>
      <c r="C1807" s="252" t="s">
        <v>178</v>
      </c>
      <c r="D1807" s="252" t="s">
        <v>204</v>
      </c>
      <c r="E1807" s="252">
        <v>-8.6999999999999993</v>
      </c>
      <c r="F1807" s="252">
        <v>0</v>
      </c>
      <c r="G1807" s="252">
        <v>10</v>
      </c>
      <c r="H1807" s="252">
        <v>1069</v>
      </c>
      <c r="I1807" s="253" cm="1">
        <f t="array" ref="I1807">IF(OR(O1807={"Unbilled","Accounting Adjustment","Sch.300"}),0,E1807)</f>
        <v>-8.6999999999999993</v>
      </c>
      <c r="J1807" s="253" cm="1">
        <f t="array" ref="J1807">IF(OR(O1807={"Unbilled","Accounting Adjustment","Sch.300"}),0,IF($C1807="R",E1807,0))</f>
        <v>0</v>
      </c>
      <c r="K1807" s="253" cm="1">
        <f t="array" ref="K1807">IF(OR(O1807={"Unbilled","Accounting Adjustment","Sch.300"}),0,IF($C1807="R",G1807,0))</f>
        <v>0</v>
      </c>
      <c r="L1807" s="253" cm="1">
        <f t="array" ref="L1807">IF(OR(O1807={"Unbilled","Accounting Adjustment","Sch.300"}),0,IF($C1807="R",H1807,0))</f>
        <v>0</v>
      </c>
      <c r="M1807" s="245" t="str">
        <f t="shared" si="58"/>
        <v>Residential</v>
      </c>
      <c r="N1807" s="254" t="str">
        <f t="shared" si="59"/>
        <v>02RNM24135</v>
      </c>
      <c r="O1807" s="254" t="str">
        <f>IF(C1807="U","Unbilled",INDEX(Sch.!B:B,MATCH(N1807,Sch.!A:A,0)))</f>
        <v>Sch.24</v>
      </c>
      <c r="P1807" s="245" t="str">
        <f>IF(C1807="U","Unbilled",INDEX(Sch.!C:C,MATCH(N1807,Sch.!A:A,0)))</f>
        <v>Sch.24</v>
      </c>
    </row>
    <row r="1808" spans="1:16">
      <c r="A1808" s="251">
        <v>201712</v>
      </c>
      <c r="B1808" s="252" t="s">
        <v>64</v>
      </c>
      <c r="C1808" s="252" t="s">
        <v>178</v>
      </c>
      <c r="D1808" s="252" t="s">
        <v>185</v>
      </c>
      <c r="E1808" s="252">
        <v>-21939.58</v>
      </c>
      <c r="F1808" s="252">
        <v>0</v>
      </c>
      <c r="G1808" s="252">
        <v>0</v>
      </c>
      <c r="H1808" s="252">
        <v>0</v>
      </c>
      <c r="I1808" s="253" cm="1">
        <f t="array" ref="I1808">IF(OR(O1808={"Unbilled","Accounting Adjustment","Sch.300"}),0,E1808)</f>
        <v>0</v>
      </c>
      <c r="J1808" s="253" cm="1">
        <f t="array" ref="J1808">IF(OR(O1808={"Unbilled","Accounting Adjustment","Sch.300"}),0,IF($C1808="R",E1808,0))</f>
        <v>0</v>
      </c>
      <c r="K1808" s="253" cm="1">
        <f t="array" ref="K1808">IF(OR(O1808={"Unbilled","Accounting Adjustment","Sch.300"}),0,IF($C1808="R",G1808,0))</f>
        <v>0</v>
      </c>
      <c r="L1808" s="253" cm="1">
        <f t="array" ref="L1808">IF(OR(O1808={"Unbilled","Accounting Adjustment","Sch.300"}),0,IF($C1808="R",H1808,0))</f>
        <v>0</v>
      </c>
      <c r="M1808" s="245" t="str">
        <f t="shared" si="58"/>
        <v>Residential</v>
      </c>
      <c r="N1808" s="254" t="str">
        <f t="shared" si="59"/>
        <v>BPA BALANC</v>
      </c>
      <c r="O1808" s="254" t="str">
        <f>IF(C1808="U","Unbilled",INDEX(Sch.!B:B,MATCH(N1808,Sch.!A:A,0)))</f>
        <v>Accounting Adjustment</v>
      </c>
      <c r="P1808" s="245" t="str">
        <f>IF(C1808="U","Unbilled",INDEX(Sch.!C:C,MATCH(N1808,Sch.!A:A,0)))</f>
        <v>Not Decoupled</v>
      </c>
    </row>
    <row r="1809" spans="1:16">
      <c r="A1809" s="251">
        <v>201712</v>
      </c>
      <c r="B1809" s="252" t="s">
        <v>64</v>
      </c>
      <c r="C1809" s="252" t="s">
        <v>178</v>
      </c>
      <c r="D1809" s="252" t="s">
        <v>186</v>
      </c>
      <c r="F1809" s="252">
        <v>109232</v>
      </c>
      <c r="G1809" s="252">
        <v>0</v>
      </c>
      <c r="I1809" s="253" cm="1">
        <f t="array" ref="I1809">IF(OR(O1809={"Unbilled","Accounting Adjustment","Sch.300"}),0,E1809)</f>
        <v>0</v>
      </c>
      <c r="J1809" s="253" cm="1">
        <f t="array" ref="J1809">IF(OR(O1809={"Unbilled","Accounting Adjustment","Sch.300"}),0,IF($C1809="R",E1809,0))</f>
        <v>0</v>
      </c>
      <c r="K1809" s="253" cm="1">
        <f t="array" ref="K1809">IF(OR(O1809={"Unbilled","Accounting Adjustment","Sch.300"}),0,IF($C1809="R",G1809,0))</f>
        <v>0</v>
      </c>
      <c r="L1809" s="253" cm="1">
        <f t="array" ref="L1809">IF(OR(O1809={"Unbilled","Accounting Adjustment","Sch.300"}),0,IF($C1809="R",H1809,0))</f>
        <v>0</v>
      </c>
      <c r="M1809" s="245" t="str">
        <f t="shared" si="58"/>
        <v>Residential</v>
      </c>
      <c r="N1809" s="254" t="str">
        <f t="shared" si="59"/>
        <v>CUSTOMER C</v>
      </c>
      <c r="O1809" s="254" t="str">
        <f>IF(C1809="U","Unbilled",INDEX(Sch.!B:B,MATCH(N1809,Sch.!A:A,0)))</f>
        <v>Accounting Adjustment</v>
      </c>
      <c r="P1809" s="245" t="str">
        <f>IF(C1809="U","Unbilled",INDEX(Sch.!C:C,MATCH(N1809,Sch.!A:A,0)))</f>
        <v>Not Decoupled</v>
      </c>
    </row>
    <row r="1810" spans="1:16">
      <c r="A1810" s="251">
        <v>201712</v>
      </c>
      <c r="B1810" s="252" t="s">
        <v>64</v>
      </c>
      <c r="C1810" s="252" t="s">
        <v>187</v>
      </c>
      <c r="D1810" s="252" t="s">
        <v>96</v>
      </c>
      <c r="E1810" s="252">
        <v>-0.14000000000000001</v>
      </c>
      <c r="H1810" s="252">
        <v>0</v>
      </c>
      <c r="I1810" s="253" cm="1">
        <f t="array" ref="I1810">IF(OR(O1810={"Unbilled","Accounting Adjustment","Sch.300"}),0,E1810)</f>
        <v>0</v>
      </c>
      <c r="J1810" s="253" cm="1">
        <f t="array" ref="J1810">IF(OR(O1810={"Unbilled","Accounting Adjustment","Sch.300"}),0,IF($C1810="R",E1810,0))</f>
        <v>0</v>
      </c>
      <c r="K1810" s="253" cm="1">
        <f t="array" ref="K1810">IF(OR(O1810={"Unbilled","Accounting Adjustment","Sch.300"}),0,IF($C1810="R",G1810,0))</f>
        <v>0</v>
      </c>
      <c r="L1810" s="253" cm="1">
        <f t="array" ref="L1810">IF(OR(O1810={"Unbilled","Accounting Adjustment","Sch.300"}),0,IF($C1810="R",H1810,0))</f>
        <v>0</v>
      </c>
      <c r="M1810" s="245" t="str">
        <f t="shared" si="58"/>
        <v>Residential</v>
      </c>
      <c r="N1810" s="254" t="str">
        <f t="shared" si="59"/>
        <v>02BLSKY01R</v>
      </c>
      <c r="O1810" s="254" t="str">
        <f>IF(C1810="U","Unbilled",INDEX(Sch.!B:B,MATCH(N1810,Sch.!A:A,0)))</f>
        <v>Accounting Adjustment</v>
      </c>
      <c r="P1810" s="245" t="str">
        <f>IF(C1810="U","Unbilled",INDEX(Sch.!C:C,MATCH(N1810,Sch.!A:A,0)))</f>
        <v>Not Decoupled</v>
      </c>
    </row>
    <row r="1811" spans="1:16">
      <c r="A1811" s="251">
        <v>201712</v>
      </c>
      <c r="B1811" s="252" t="s">
        <v>64</v>
      </c>
      <c r="C1811" s="252" t="s">
        <v>187</v>
      </c>
      <c r="D1811" s="252" t="s">
        <v>78</v>
      </c>
      <c r="E1811" s="252">
        <v>151.52000000000001</v>
      </c>
      <c r="H1811" s="252">
        <v>0</v>
      </c>
      <c r="I1811" s="253" cm="1">
        <f t="array" ref="I1811">IF(OR(O1811={"Unbilled","Accounting Adjustment","Sch.300"}),0,E1811)</f>
        <v>0</v>
      </c>
      <c r="J1811" s="253" cm="1">
        <f t="array" ref="J1811">IF(OR(O1811={"Unbilled","Accounting Adjustment","Sch.300"}),0,IF($C1811="R",E1811,0))</f>
        <v>0</v>
      </c>
      <c r="K1811" s="253" cm="1">
        <f t="array" ref="K1811">IF(OR(O1811={"Unbilled","Accounting Adjustment","Sch.300"}),0,IF($C1811="R",G1811,0))</f>
        <v>0</v>
      </c>
      <c r="L1811" s="253" cm="1">
        <f t="array" ref="L1811">IF(OR(O1811={"Unbilled","Accounting Adjustment","Sch.300"}),0,IF($C1811="R",H1811,0))</f>
        <v>0</v>
      </c>
      <c r="M1811" s="245" t="str">
        <f t="shared" si="58"/>
        <v>Residential</v>
      </c>
      <c r="N1811" s="254" t="str">
        <f t="shared" si="59"/>
        <v>02LNX00109</v>
      </c>
      <c r="O1811" s="254" t="str">
        <f>IF(C1811="U","Unbilled",INDEX(Sch.!B:B,MATCH(N1811,Sch.!A:A,0)))</f>
        <v>Sch.300</v>
      </c>
      <c r="P1811" s="245" t="str">
        <f>IF(C1811="U","Unbilled",INDEX(Sch.!C:C,MATCH(N1811,Sch.!A:A,0)))</f>
        <v>Not Decoupled</v>
      </c>
    </row>
    <row r="1812" spans="1:16">
      <c r="A1812" s="251">
        <v>201712</v>
      </c>
      <c r="B1812" s="252" t="s">
        <v>64</v>
      </c>
      <c r="C1812" s="252" t="s">
        <v>187</v>
      </c>
      <c r="D1812" s="252" t="s">
        <v>44</v>
      </c>
      <c r="E1812" s="252">
        <v>135955.35999999999</v>
      </c>
      <c r="F1812" s="252">
        <v>0</v>
      </c>
      <c r="G1812" s="252">
        <v>792</v>
      </c>
      <c r="H1812" s="252">
        <v>1308649</v>
      </c>
      <c r="I1812" s="253" cm="1">
        <f t="array" ref="I1812">IF(OR(O1812={"Unbilled","Accounting Adjustment","Sch.300"}),0,E1812)</f>
        <v>135955.35999999999</v>
      </c>
      <c r="J1812" s="253" cm="1">
        <f t="array" ref="J1812">IF(OR(O1812={"Unbilled","Accounting Adjustment","Sch.300"}),0,IF($C1812="R",E1812,0))</f>
        <v>135955.35999999999</v>
      </c>
      <c r="K1812" s="253" cm="1">
        <f t="array" ref="K1812">IF(OR(O1812={"Unbilled","Accounting Adjustment","Sch.300"}),0,IF($C1812="R",G1812,0))</f>
        <v>792</v>
      </c>
      <c r="L1812" s="253" cm="1">
        <f t="array" ref="L1812">IF(OR(O1812={"Unbilled","Accounting Adjustment","Sch.300"}),0,IF($C1812="R",H1812,0))</f>
        <v>1308649</v>
      </c>
      <c r="M1812" s="245" t="str">
        <f t="shared" si="58"/>
        <v>Residential</v>
      </c>
      <c r="N1812" s="254" t="str">
        <f t="shared" si="59"/>
        <v>02NETMT135</v>
      </c>
      <c r="O1812" s="254" t="str">
        <f>IF(C1812="U","Unbilled",INDEX(Sch.!B:B,MATCH(N1812,Sch.!A:A,0)))</f>
        <v>Sch.16</v>
      </c>
      <c r="P1812" s="245" t="str">
        <f>IF(C1812="U","Unbilled",INDEX(Sch.!C:C,MATCH(N1812,Sch.!A:A,0)))</f>
        <v>Schs.16,17,18,19</v>
      </c>
    </row>
    <row r="1813" spans="1:16">
      <c r="A1813" s="251">
        <v>201712</v>
      </c>
      <c r="B1813" s="252" t="s">
        <v>64</v>
      </c>
      <c r="C1813" s="252" t="s">
        <v>187</v>
      </c>
      <c r="D1813" s="252" t="s">
        <v>45</v>
      </c>
      <c r="E1813" s="252">
        <v>12757.21</v>
      </c>
      <c r="F1813" s="252">
        <v>0</v>
      </c>
      <c r="G1813" s="252">
        <v>1069</v>
      </c>
      <c r="H1813" s="252">
        <v>80062</v>
      </c>
      <c r="I1813" s="253" cm="1">
        <f t="array" ref="I1813">IF(OR(O1813={"Unbilled","Accounting Adjustment","Sch.300"}),0,E1813)</f>
        <v>12757.21</v>
      </c>
      <c r="J1813" s="253" cm="1">
        <f t="array" ref="J1813">IF(OR(O1813={"Unbilled","Accounting Adjustment","Sch.300"}),0,IF($C1813="R",E1813,0))</f>
        <v>12757.21</v>
      </c>
      <c r="K1813" s="253" cm="1">
        <f t="array" ref="K1813">IF(OR(O1813={"Unbilled","Accounting Adjustment","Sch.300"}),0,IF($C1813="R",G1813,0))</f>
        <v>1069</v>
      </c>
      <c r="L1813" s="253" cm="1">
        <f t="array" ref="L1813">IF(OR(O1813={"Unbilled","Accounting Adjustment","Sch.300"}),0,IF($C1813="R",H1813,0))</f>
        <v>80062</v>
      </c>
      <c r="M1813" s="245" t="str">
        <f t="shared" si="58"/>
        <v>Residential</v>
      </c>
      <c r="N1813" s="254" t="str">
        <f t="shared" si="59"/>
        <v>02OALTB15R</v>
      </c>
      <c r="O1813" s="254" t="str">
        <f>IF(C1813="U","Unbilled",INDEX(Sch.!B:B,MATCH(N1813,Sch.!A:A,0)))</f>
        <v>Sch.15</v>
      </c>
      <c r="P1813" s="245" t="str">
        <f>IF(C1813="U","Unbilled",INDEX(Sch.!C:C,MATCH(N1813,Sch.!A:A,0)))</f>
        <v>Not Decoupled</v>
      </c>
    </row>
    <row r="1814" spans="1:16">
      <c r="A1814" s="251">
        <v>201712</v>
      </c>
      <c r="B1814" s="252" t="s">
        <v>64</v>
      </c>
      <c r="C1814" s="252" t="s">
        <v>187</v>
      </c>
      <c r="D1814" s="252" t="s">
        <v>65</v>
      </c>
      <c r="E1814" s="252">
        <v>17019442.59</v>
      </c>
      <c r="F1814" s="252">
        <v>0</v>
      </c>
      <c r="G1814" s="252">
        <v>101538</v>
      </c>
      <c r="H1814" s="252">
        <v>168214374</v>
      </c>
      <c r="I1814" s="253" cm="1">
        <f t="array" ref="I1814">IF(OR(O1814={"Unbilled","Accounting Adjustment","Sch.300"}),0,E1814)</f>
        <v>17019442.59</v>
      </c>
      <c r="J1814" s="253" cm="1">
        <f t="array" ref="J1814">IF(OR(O1814={"Unbilled","Accounting Adjustment","Sch.300"}),0,IF($C1814="R",E1814,0))</f>
        <v>17019442.59</v>
      </c>
      <c r="K1814" s="253" cm="1">
        <f t="array" ref="K1814">IF(OR(O1814={"Unbilled","Accounting Adjustment","Sch.300"}),0,IF($C1814="R",G1814,0))</f>
        <v>101538</v>
      </c>
      <c r="L1814" s="253" cm="1">
        <f t="array" ref="L1814">IF(OR(O1814={"Unbilled","Accounting Adjustment","Sch.300"}),0,IF($C1814="R",H1814,0))</f>
        <v>168214374</v>
      </c>
      <c r="M1814" s="245" t="str">
        <f t="shared" si="58"/>
        <v>Residential</v>
      </c>
      <c r="N1814" s="254" t="str">
        <f t="shared" si="59"/>
        <v>02RESD0016</v>
      </c>
      <c r="O1814" s="254" t="str">
        <f>IF(C1814="U","Unbilled",INDEX(Sch.!B:B,MATCH(N1814,Sch.!A:A,0)))</f>
        <v>Sch.16</v>
      </c>
      <c r="P1814" s="245" t="str">
        <f>IF(C1814="U","Unbilled",INDEX(Sch.!C:C,MATCH(N1814,Sch.!A:A,0)))</f>
        <v>Schs.16,17,18,19</v>
      </c>
    </row>
    <row r="1815" spans="1:16">
      <c r="A1815" s="251">
        <v>201712</v>
      </c>
      <c r="B1815" s="252" t="s">
        <v>64</v>
      </c>
      <c r="C1815" s="252" t="s">
        <v>187</v>
      </c>
      <c r="D1815" s="252" t="s">
        <v>66</v>
      </c>
      <c r="E1815" s="252">
        <v>912767.71</v>
      </c>
      <c r="F1815" s="252">
        <v>0</v>
      </c>
      <c r="G1815" s="252">
        <v>5045</v>
      </c>
      <c r="H1815" s="252">
        <v>8990278</v>
      </c>
      <c r="I1815" s="253" cm="1">
        <f t="array" ref="I1815">IF(OR(O1815={"Unbilled","Accounting Adjustment","Sch.300"}),0,E1815)</f>
        <v>912767.71</v>
      </c>
      <c r="J1815" s="253" cm="1">
        <f t="array" ref="J1815">IF(OR(O1815={"Unbilled","Accounting Adjustment","Sch.300"}),0,IF($C1815="R",E1815,0))</f>
        <v>912767.71</v>
      </c>
      <c r="K1815" s="253" cm="1">
        <f t="array" ref="K1815">IF(OR(O1815={"Unbilled","Accounting Adjustment","Sch.300"}),0,IF($C1815="R",G1815,0))</f>
        <v>5045</v>
      </c>
      <c r="L1815" s="253" cm="1">
        <f t="array" ref="L1815">IF(OR(O1815={"Unbilled","Accounting Adjustment","Sch.300"}),0,IF($C1815="R",H1815,0))</f>
        <v>8990278</v>
      </c>
      <c r="M1815" s="245" t="str">
        <f t="shared" si="58"/>
        <v>Residential</v>
      </c>
      <c r="N1815" s="254" t="str">
        <f t="shared" si="59"/>
        <v>02RESD0017</v>
      </c>
      <c r="O1815" s="254" t="str">
        <f>IF(C1815="U","Unbilled",INDEX(Sch.!B:B,MATCH(N1815,Sch.!A:A,0)))</f>
        <v>Sch.17</v>
      </c>
      <c r="P1815" s="245" t="str">
        <f>IF(C1815="U","Unbilled",INDEX(Sch.!C:C,MATCH(N1815,Sch.!A:A,0)))</f>
        <v>Schs.16,17,18,19</v>
      </c>
    </row>
    <row r="1816" spans="1:16">
      <c r="A1816" s="251">
        <v>201712</v>
      </c>
      <c r="B1816" s="252" t="s">
        <v>64</v>
      </c>
      <c r="C1816" s="252" t="s">
        <v>187</v>
      </c>
      <c r="D1816" s="252" t="s">
        <v>67</v>
      </c>
      <c r="E1816" s="252">
        <v>22495.599999999999</v>
      </c>
      <c r="F1816" s="252">
        <v>0</v>
      </c>
      <c r="G1816" s="252">
        <v>83</v>
      </c>
      <c r="H1816" s="252">
        <v>208034</v>
      </c>
      <c r="I1816" s="253" cm="1">
        <f t="array" ref="I1816">IF(OR(O1816={"Unbilled","Accounting Adjustment","Sch.300"}),0,E1816)</f>
        <v>22495.599999999999</v>
      </c>
      <c r="J1816" s="253" cm="1">
        <f t="array" ref="J1816">IF(OR(O1816={"Unbilled","Accounting Adjustment","Sch.300"}),0,IF($C1816="R",E1816,0))</f>
        <v>22495.599999999999</v>
      </c>
      <c r="K1816" s="253" cm="1">
        <f t="array" ref="K1816">IF(OR(O1816={"Unbilled","Accounting Adjustment","Sch.300"}),0,IF($C1816="R",G1816,0))</f>
        <v>83</v>
      </c>
      <c r="L1816" s="253" cm="1">
        <f t="array" ref="L1816">IF(OR(O1816={"Unbilled","Accounting Adjustment","Sch.300"}),0,IF($C1816="R",H1816,0))</f>
        <v>208034</v>
      </c>
      <c r="M1816" s="245" t="str">
        <f t="shared" si="58"/>
        <v>Residential</v>
      </c>
      <c r="N1816" s="254" t="str">
        <f t="shared" si="59"/>
        <v>02RESD0018</v>
      </c>
      <c r="O1816" s="254" t="str">
        <f>IF(C1816="U","Unbilled",INDEX(Sch.!B:B,MATCH(N1816,Sch.!A:A,0)))</f>
        <v>Sch.18</v>
      </c>
      <c r="P1816" s="245" t="str">
        <f>IF(C1816="U","Unbilled",INDEX(Sch.!C:C,MATCH(N1816,Sch.!A:A,0)))</f>
        <v>Schs.16,17,18,19</v>
      </c>
    </row>
    <row r="1817" spans="1:16">
      <c r="A1817" s="251">
        <v>201712</v>
      </c>
      <c r="B1817" s="252" t="s">
        <v>64</v>
      </c>
      <c r="C1817" s="252" t="s">
        <v>187</v>
      </c>
      <c r="D1817" s="252" t="s">
        <v>68</v>
      </c>
      <c r="E1817" s="252">
        <v>3582.46</v>
      </c>
      <c r="F1817" s="252">
        <v>0</v>
      </c>
      <c r="G1817" s="252">
        <v>15</v>
      </c>
      <c r="H1817" s="252">
        <v>33579</v>
      </c>
      <c r="I1817" s="253" cm="1">
        <f t="array" ref="I1817">IF(OR(O1817={"Unbilled","Accounting Adjustment","Sch.300"}),0,E1817)</f>
        <v>3582.46</v>
      </c>
      <c r="J1817" s="253" cm="1">
        <f t="array" ref="J1817">IF(OR(O1817={"Unbilled","Accounting Adjustment","Sch.300"}),0,IF($C1817="R",E1817,0))</f>
        <v>3582.46</v>
      </c>
      <c r="K1817" s="253" cm="1">
        <f t="array" ref="K1817">IF(OR(O1817={"Unbilled","Accounting Adjustment","Sch.300"}),0,IF($C1817="R",G1817,0))</f>
        <v>15</v>
      </c>
      <c r="L1817" s="253" cm="1">
        <f t="array" ref="L1817">IF(OR(O1817={"Unbilled","Accounting Adjustment","Sch.300"}),0,IF($C1817="R",H1817,0))</f>
        <v>33579</v>
      </c>
      <c r="M1817" s="245" t="str">
        <f t="shared" si="58"/>
        <v>Residential</v>
      </c>
      <c r="N1817" s="254" t="str">
        <f t="shared" si="59"/>
        <v>02RESD018X</v>
      </c>
      <c r="O1817" s="254" t="str">
        <f>IF(C1817="U","Unbilled",INDEX(Sch.!B:B,MATCH(N1817,Sch.!A:A,0)))</f>
        <v>Sch.18</v>
      </c>
      <c r="P1817" s="245" t="str">
        <f>IF(C1817="U","Unbilled",INDEX(Sch.!C:C,MATCH(N1817,Sch.!A:A,0)))</f>
        <v>Schs.16,17,18,19</v>
      </c>
    </row>
    <row r="1818" spans="1:16">
      <c r="A1818" s="251">
        <v>201712</v>
      </c>
      <c r="B1818" s="252" t="s">
        <v>64</v>
      </c>
      <c r="C1818" s="252" t="s">
        <v>187</v>
      </c>
      <c r="D1818" s="252" t="s">
        <v>46</v>
      </c>
      <c r="E1818" s="252">
        <v>236438.64</v>
      </c>
      <c r="F1818" s="252">
        <v>0</v>
      </c>
      <c r="G1818" s="252">
        <v>3432</v>
      </c>
      <c r="H1818" s="252">
        <v>1978538</v>
      </c>
      <c r="I1818" s="253" cm="1">
        <f t="array" ref="I1818">IF(OR(O1818={"Unbilled","Accounting Adjustment","Sch.300"}),0,E1818)</f>
        <v>236438.64</v>
      </c>
      <c r="J1818" s="253" cm="1">
        <f t="array" ref="J1818">IF(OR(O1818={"Unbilled","Accounting Adjustment","Sch.300"}),0,IF($C1818="R",E1818,0))</f>
        <v>236438.64</v>
      </c>
      <c r="K1818" s="253" cm="1">
        <f t="array" ref="K1818">IF(OR(O1818={"Unbilled","Accounting Adjustment","Sch.300"}),0,IF($C1818="R",G1818,0))</f>
        <v>3432</v>
      </c>
      <c r="L1818" s="253" cm="1">
        <f t="array" ref="L1818">IF(OR(O1818={"Unbilled","Accounting Adjustment","Sch.300"}),0,IF($C1818="R",H1818,0))</f>
        <v>1978538</v>
      </c>
      <c r="M1818" s="245" t="str">
        <f t="shared" si="58"/>
        <v>Residential</v>
      </c>
      <c r="N1818" s="254" t="str">
        <f t="shared" si="59"/>
        <v>02RGNSB024</v>
      </c>
      <c r="O1818" s="254" t="str">
        <f>IF(C1818="U","Unbilled",INDEX(Sch.!B:B,MATCH(N1818,Sch.!A:A,0)))</f>
        <v>Sch.24</v>
      </c>
      <c r="P1818" s="245" t="str">
        <f>IF(C1818="U","Unbilled",INDEX(Sch.!C:C,MATCH(N1818,Sch.!A:A,0)))</f>
        <v>Sch.24</v>
      </c>
    </row>
    <row r="1819" spans="1:16">
      <c r="A1819" s="251">
        <v>201712</v>
      </c>
      <c r="B1819" s="252" t="s">
        <v>64</v>
      </c>
      <c r="C1819" s="252" t="s">
        <v>187</v>
      </c>
      <c r="D1819" s="252" t="s">
        <v>70</v>
      </c>
      <c r="E1819" s="252">
        <v>13944.09</v>
      </c>
      <c r="F1819" s="252">
        <v>0</v>
      </c>
      <c r="G1819" s="252">
        <v>2</v>
      </c>
      <c r="H1819" s="252">
        <v>183120</v>
      </c>
      <c r="I1819" s="253" cm="1">
        <f t="array" ref="I1819">IF(OR(O1819={"Unbilled","Accounting Adjustment","Sch.300"}),0,E1819)</f>
        <v>13944.09</v>
      </c>
      <c r="J1819" s="253" cm="1">
        <f t="array" ref="J1819">IF(OR(O1819={"Unbilled","Accounting Adjustment","Sch.300"}),0,IF($C1819="R",E1819,0))</f>
        <v>13944.09</v>
      </c>
      <c r="K1819" s="253" cm="1">
        <f t="array" ref="K1819">IF(OR(O1819={"Unbilled","Accounting Adjustment","Sch.300"}),0,IF($C1819="R",G1819,0))</f>
        <v>2</v>
      </c>
      <c r="L1819" s="253" cm="1">
        <f t="array" ref="L1819">IF(OR(O1819={"Unbilled","Accounting Adjustment","Sch.300"}),0,IF($C1819="R",H1819,0))</f>
        <v>183120</v>
      </c>
      <c r="M1819" s="245" t="str">
        <f t="shared" si="58"/>
        <v>Residential</v>
      </c>
      <c r="N1819" s="254" t="str">
        <f t="shared" si="59"/>
        <v>02RGNSB036</v>
      </c>
      <c r="O1819" s="254" t="str">
        <f>IF(C1819="U","Unbilled",INDEX(Sch.!B:B,MATCH(N1819,Sch.!A:A,0)))</f>
        <v>Sch.36</v>
      </c>
      <c r="P1819" s="245" t="str">
        <f>IF(C1819="U","Unbilled",INDEX(Sch.!C:C,MATCH(N1819,Sch.!A:A,0)))</f>
        <v>Schs.29,36</v>
      </c>
    </row>
    <row r="1820" spans="1:16">
      <c r="A1820" s="251">
        <v>201712</v>
      </c>
      <c r="B1820" s="252" t="s">
        <v>64</v>
      </c>
      <c r="C1820" s="252" t="s">
        <v>187</v>
      </c>
      <c r="D1820" s="252" t="s">
        <v>71</v>
      </c>
      <c r="E1820" s="252">
        <v>260.17</v>
      </c>
      <c r="F1820" s="252">
        <v>0</v>
      </c>
      <c r="G1820" s="252">
        <v>10</v>
      </c>
      <c r="H1820" s="252">
        <v>1069</v>
      </c>
      <c r="I1820" s="253" cm="1">
        <f t="array" ref="I1820">IF(OR(O1820={"Unbilled","Accounting Adjustment","Sch.300"}),0,E1820)</f>
        <v>260.17</v>
      </c>
      <c r="J1820" s="253" cm="1">
        <f t="array" ref="J1820">IF(OR(O1820={"Unbilled","Accounting Adjustment","Sch.300"}),0,IF($C1820="R",E1820,0))</f>
        <v>260.17</v>
      </c>
      <c r="K1820" s="253" cm="1">
        <f t="array" ref="K1820">IF(OR(O1820={"Unbilled","Accounting Adjustment","Sch.300"}),0,IF($C1820="R",G1820,0))</f>
        <v>10</v>
      </c>
      <c r="L1820" s="253" cm="1">
        <f t="array" ref="L1820">IF(OR(O1820={"Unbilled","Accounting Adjustment","Sch.300"}),0,IF($C1820="R",H1820,0))</f>
        <v>1069</v>
      </c>
      <c r="M1820" s="245" t="str">
        <f t="shared" si="58"/>
        <v>Residential</v>
      </c>
      <c r="N1820" s="254" t="str">
        <f t="shared" si="59"/>
        <v>02RNM24135</v>
      </c>
      <c r="O1820" s="254" t="str">
        <f>IF(C1820="U","Unbilled",INDEX(Sch.!B:B,MATCH(N1820,Sch.!A:A,0)))</f>
        <v>Sch.24</v>
      </c>
      <c r="P1820" s="245" t="str">
        <f>IF(C1820="U","Unbilled",INDEX(Sch.!C:C,MATCH(N1820,Sch.!A:A,0)))</f>
        <v>Sch.24</v>
      </c>
    </row>
    <row r="1821" spans="1:16">
      <c r="A1821" s="251">
        <v>201712</v>
      </c>
      <c r="B1821" s="252" t="s">
        <v>64</v>
      </c>
      <c r="C1821" s="252" t="s">
        <v>187</v>
      </c>
      <c r="D1821" s="252" t="s">
        <v>97</v>
      </c>
      <c r="E1821" s="252">
        <v>731248.66</v>
      </c>
      <c r="F1821" s="252">
        <v>0</v>
      </c>
      <c r="G1821" s="252">
        <v>0</v>
      </c>
      <c r="H1821" s="252">
        <v>0</v>
      </c>
      <c r="I1821" s="253" cm="1">
        <f t="array" ref="I1821">IF(OR(O1821={"Unbilled","Accounting Adjustment","Sch.300"}),0,E1821)</f>
        <v>0</v>
      </c>
      <c r="J1821" s="253" cm="1">
        <f t="array" ref="J1821">IF(OR(O1821={"Unbilled","Accounting Adjustment","Sch.300"}),0,IF($C1821="R",E1821,0))</f>
        <v>0</v>
      </c>
      <c r="K1821" s="253" cm="1">
        <f t="array" ref="K1821">IF(OR(O1821={"Unbilled","Accounting Adjustment","Sch.300"}),0,IF($C1821="R",G1821,0))</f>
        <v>0</v>
      </c>
      <c r="L1821" s="253" cm="1">
        <f t="array" ref="L1821">IF(OR(O1821={"Unbilled","Accounting Adjustment","Sch.300"}),0,IF($C1821="R",H1821,0))</f>
        <v>0</v>
      </c>
      <c r="M1821" s="245" t="str">
        <f t="shared" si="58"/>
        <v>Residential</v>
      </c>
      <c r="N1821" s="254" t="str">
        <f t="shared" si="59"/>
        <v>301170-DSM</v>
      </c>
      <c r="O1821" s="254" t="str">
        <f>IF(C1821="U","Unbilled",INDEX(Sch.!B:B,MATCH(N1821,Sch.!A:A,0)))</f>
        <v>Accounting Adjustment</v>
      </c>
      <c r="P1821" s="245" t="str">
        <f>IF(C1821="U","Unbilled",INDEX(Sch.!C:C,MATCH(N1821,Sch.!A:A,0)))</f>
        <v>Not Decoupled</v>
      </c>
    </row>
    <row r="1822" spans="1:16">
      <c r="A1822" s="251">
        <v>201712</v>
      </c>
      <c r="B1822" s="252" t="s">
        <v>64</v>
      </c>
      <c r="C1822" s="252" t="s">
        <v>187</v>
      </c>
      <c r="D1822" s="252" t="s">
        <v>98</v>
      </c>
      <c r="E1822" s="252">
        <v>9402.3700000000008</v>
      </c>
      <c r="F1822" s="252">
        <v>0</v>
      </c>
      <c r="G1822" s="252">
        <v>0</v>
      </c>
      <c r="H1822" s="252">
        <v>0</v>
      </c>
      <c r="I1822" s="253" cm="1">
        <f t="array" ref="I1822">IF(OR(O1822={"Unbilled","Accounting Adjustment","Sch.300"}),0,E1822)</f>
        <v>0</v>
      </c>
      <c r="J1822" s="253" cm="1">
        <f t="array" ref="J1822">IF(OR(O1822={"Unbilled","Accounting Adjustment","Sch.300"}),0,IF($C1822="R",E1822,0))</f>
        <v>0</v>
      </c>
      <c r="K1822" s="253" cm="1">
        <f t="array" ref="K1822">IF(OR(O1822={"Unbilled","Accounting Adjustment","Sch.300"}),0,IF($C1822="R",G1822,0))</f>
        <v>0</v>
      </c>
      <c r="L1822" s="253" cm="1">
        <f t="array" ref="L1822">IF(OR(O1822={"Unbilled","Accounting Adjustment","Sch.300"}),0,IF($C1822="R",H1822,0))</f>
        <v>0</v>
      </c>
      <c r="M1822" s="245" t="str">
        <f t="shared" si="58"/>
        <v>Residential</v>
      </c>
      <c r="N1822" s="254" t="str">
        <f t="shared" si="59"/>
        <v>301180-BLU</v>
      </c>
      <c r="O1822" s="254" t="str">
        <f>IF(C1822="U","Unbilled",INDEX(Sch.!B:B,MATCH(N1822,Sch.!A:A,0)))</f>
        <v>Accounting Adjustment</v>
      </c>
      <c r="P1822" s="245" t="str">
        <f>IF(C1822="U","Unbilled",INDEX(Sch.!C:C,MATCH(N1822,Sch.!A:A,0)))</f>
        <v>Not Decoupled</v>
      </c>
    </row>
    <row r="1823" spans="1:16">
      <c r="A1823" s="251">
        <v>201712</v>
      </c>
      <c r="B1823" s="252" t="s">
        <v>64</v>
      </c>
      <c r="C1823" s="252" t="s">
        <v>187</v>
      </c>
      <c r="D1823" s="252" t="s">
        <v>86</v>
      </c>
      <c r="F1823" s="252">
        <v>109256</v>
      </c>
      <c r="G1823" s="252">
        <v>0</v>
      </c>
      <c r="I1823" s="253" cm="1">
        <f t="array" ref="I1823">IF(OR(O1823={"Unbilled","Accounting Adjustment","Sch.300"}),0,E1823)</f>
        <v>0</v>
      </c>
      <c r="J1823" s="253" cm="1">
        <f t="array" ref="J1823">IF(OR(O1823={"Unbilled","Accounting Adjustment","Sch.300"}),0,IF($C1823="R",E1823,0))</f>
        <v>0</v>
      </c>
      <c r="K1823" s="253" cm="1">
        <f t="array" ref="K1823">IF(OR(O1823={"Unbilled","Accounting Adjustment","Sch.300"}),0,IF($C1823="R",G1823,0))</f>
        <v>0</v>
      </c>
      <c r="L1823" s="253" cm="1">
        <f t="array" ref="L1823">IF(OR(O1823={"Unbilled","Accounting Adjustment","Sch.300"}),0,IF($C1823="R",H1823,0))</f>
        <v>0</v>
      </c>
      <c r="M1823" s="245" t="str">
        <f t="shared" si="58"/>
        <v>Residential</v>
      </c>
      <c r="N1823" s="254" t="str">
        <f t="shared" si="59"/>
        <v>CUSTOMER C</v>
      </c>
      <c r="O1823" s="254" t="str">
        <f>IF(C1823="U","Unbilled",INDEX(Sch.!B:B,MATCH(N1823,Sch.!A:A,0)))</f>
        <v>Accounting Adjustment</v>
      </c>
      <c r="P1823" s="245" t="str">
        <f>IF(C1823="U","Unbilled",INDEX(Sch.!C:C,MATCH(N1823,Sch.!A:A,0)))</f>
        <v>Not Decoupled</v>
      </c>
    </row>
    <row r="1824" spans="1:16">
      <c r="A1824" s="251">
        <v>201712</v>
      </c>
      <c r="B1824" s="252" t="s">
        <v>64</v>
      </c>
      <c r="C1824" s="252" t="s">
        <v>187</v>
      </c>
      <c r="D1824" s="252" t="s">
        <v>100</v>
      </c>
      <c r="E1824" s="252">
        <v>5398.62</v>
      </c>
      <c r="F1824" s="252">
        <v>0</v>
      </c>
      <c r="G1824" s="252">
        <v>0</v>
      </c>
      <c r="H1824" s="252">
        <v>0</v>
      </c>
      <c r="I1824" s="253" cm="1">
        <f t="array" ref="I1824">IF(OR(O1824={"Unbilled","Accounting Adjustment","Sch.300"}),0,E1824)</f>
        <v>0</v>
      </c>
      <c r="J1824" s="253" cm="1">
        <f t="array" ref="J1824">IF(OR(O1824={"Unbilled","Accounting Adjustment","Sch.300"}),0,IF($C1824="R",E1824,0))</f>
        <v>0</v>
      </c>
      <c r="K1824" s="253" cm="1">
        <f t="array" ref="K1824">IF(OR(O1824={"Unbilled","Accounting Adjustment","Sch.300"}),0,IF($C1824="R",G1824,0))</f>
        <v>0</v>
      </c>
      <c r="L1824" s="253" cm="1">
        <f t="array" ref="L1824">IF(OR(O1824={"Unbilled","Accounting Adjustment","Sch.300"}),0,IF($C1824="R",H1824,0))</f>
        <v>0</v>
      </c>
      <c r="M1824" s="245" t="str">
        <f t="shared" si="58"/>
        <v>Residential</v>
      </c>
      <c r="N1824" s="254" t="str">
        <f t="shared" si="59"/>
        <v>REVENUE AD</v>
      </c>
      <c r="O1824" s="254" t="str">
        <f>IF(C1824="U","Unbilled",INDEX(Sch.!B:B,MATCH(N1824,Sch.!A:A,0)))</f>
        <v>Accounting Adjustment</v>
      </c>
      <c r="P1824" s="245" t="str">
        <f>IF(C1824="U","Unbilled",INDEX(Sch.!C:C,MATCH(N1824,Sch.!A:A,0)))</f>
        <v>Not Decoupled</v>
      </c>
    </row>
    <row r="1825" spans="1:16">
      <c r="A1825" s="251">
        <v>201712</v>
      </c>
      <c r="B1825" s="252" t="s">
        <v>64</v>
      </c>
      <c r="C1825" s="252" t="s">
        <v>187</v>
      </c>
      <c r="D1825" s="252" t="s">
        <v>88</v>
      </c>
      <c r="E1825" s="252">
        <v>100669.8</v>
      </c>
      <c r="F1825" s="252">
        <v>0</v>
      </c>
      <c r="G1825" s="252">
        <v>0</v>
      </c>
      <c r="H1825" s="252">
        <v>0</v>
      </c>
      <c r="I1825" s="253" cm="1">
        <f t="array" ref="I1825">IF(OR(O1825={"Unbilled","Accounting Adjustment","Sch.300"}),0,E1825)</f>
        <v>0</v>
      </c>
      <c r="J1825" s="253" cm="1">
        <f t="array" ref="J1825">IF(OR(O1825={"Unbilled","Accounting Adjustment","Sch.300"}),0,IF($C1825="R",E1825,0))</f>
        <v>0</v>
      </c>
      <c r="K1825" s="253" cm="1">
        <f t="array" ref="K1825">IF(OR(O1825={"Unbilled","Accounting Adjustment","Sch.300"}),0,IF($C1825="R",G1825,0))</f>
        <v>0</v>
      </c>
      <c r="L1825" s="253" cm="1">
        <f t="array" ref="L1825">IF(OR(O1825={"Unbilled","Accounting Adjustment","Sch.300"}),0,IF($C1825="R",H1825,0))</f>
        <v>0</v>
      </c>
      <c r="M1825" s="245" t="str">
        <f t="shared" si="58"/>
        <v>Residential</v>
      </c>
      <c r="N1825" s="254" t="str">
        <f t="shared" si="59"/>
        <v>REVENUE_AC</v>
      </c>
      <c r="O1825" s="254" t="str">
        <f>IF(C1825="U","Unbilled",INDEX(Sch.!B:B,MATCH(N1825,Sch.!A:A,0)))</f>
        <v>Accounting Adjustment</v>
      </c>
      <c r="P1825" s="245" t="str">
        <f>IF(C1825="U","Unbilled",INDEX(Sch.!C:C,MATCH(N1825,Sch.!A:A,0)))</f>
        <v>Not Decoupled</v>
      </c>
    </row>
    <row r="1826" spans="1:16">
      <c r="A1826" s="251">
        <v>201712</v>
      </c>
      <c r="B1826" s="252" t="s">
        <v>64</v>
      </c>
      <c r="C1826" s="252" t="s">
        <v>188</v>
      </c>
      <c r="D1826" s="252" t="s">
        <v>202</v>
      </c>
      <c r="E1826" s="252">
        <v>-9000</v>
      </c>
      <c r="F1826" s="252">
        <v>0</v>
      </c>
      <c r="G1826" s="252">
        <v>0</v>
      </c>
      <c r="H1826" s="252">
        <v>0</v>
      </c>
      <c r="I1826" s="253" cm="1">
        <f t="array" ref="I1826">IF(OR(O1826={"Unbilled","Accounting Adjustment","Sch.300"}),0,E1826)</f>
        <v>0</v>
      </c>
      <c r="J1826" s="253" cm="1">
        <f t="array" ref="J1826">IF(OR(O1826={"Unbilled","Accounting Adjustment","Sch.300"}),0,IF($C1826="R",E1826,0))</f>
        <v>0</v>
      </c>
      <c r="K1826" s="253" cm="1">
        <f t="array" ref="K1826">IF(OR(O1826={"Unbilled","Accounting Adjustment","Sch.300"}),0,IF($C1826="R",G1826,0))</f>
        <v>0</v>
      </c>
      <c r="L1826" s="253" cm="1">
        <f t="array" ref="L1826">IF(OR(O1826={"Unbilled","Accounting Adjustment","Sch.300"}),0,IF($C1826="R",H1826,0))</f>
        <v>0</v>
      </c>
      <c r="M1826" s="245" t="str">
        <f t="shared" si="58"/>
        <v>Residential</v>
      </c>
      <c r="N1826" s="254" t="str">
        <f t="shared" si="59"/>
        <v>301119 - U</v>
      </c>
      <c r="O1826" s="254" t="str">
        <f>IF(C1826="U","Unbilled",INDEX(Sch.!B:B,MATCH(N1826,Sch.!A:A,0)))</f>
        <v>Unbilled</v>
      </c>
      <c r="P1826" s="245" t="str">
        <f>IF(C1826="U","Unbilled",INDEX(Sch.!C:C,MATCH(N1826,Sch.!A:A,0)))</f>
        <v>Unbilled</v>
      </c>
    </row>
    <row r="1827" spans="1:16">
      <c r="A1827" s="251">
        <v>201712</v>
      </c>
      <c r="B1827" s="252" t="s">
        <v>64</v>
      </c>
      <c r="C1827" s="252" t="s">
        <v>188</v>
      </c>
      <c r="D1827" s="252" t="s">
        <v>189</v>
      </c>
      <c r="E1827" s="252">
        <v>4210000</v>
      </c>
      <c r="F1827" s="252">
        <v>0</v>
      </c>
      <c r="G1827" s="252">
        <v>0</v>
      </c>
      <c r="H1827" s="252">
        <v>36976000</v>
      </c>
      <c r="I1827" s="253" cm="1">
        <f t="array" ref="I1827">IF(OR(O1827={"Unbilled","Accounting Adjustment","Sch.300"}),0,E1827)</f>
        <v>0</v>
      </c>
      <c r="J1827" s="253" cm="1">
        <f t="array" ref="J1827">IF(OR(O1827={"Unbilled","Accounting Adjustment","Sch.300"}),0,IF($C1827="R",E1827,0))</f>
        <v>0</v>
      </c>
      <c r="K1827" s="253" cm="1">
        <f t="array" ref="K1827">IF(OR(O1827={"Unbilled","Accounting Adjustment","Sch.300"}),0,IF($C1827="R",G1827,0))</f>
        <v>0</v>
      </c>
      <c r="L1827" s="253" cm="1">
        <f t="array" ref="L1827">IF(OR(O1827={"Unbilled","Accounting Adjustment","Sch.300"}),0,IF($C1827="R",H1827,0))</f>
        <v>0</v>
      </c>
      <c r="M1827" s="245" t="str">
        <f t="shared" si="58"/>
        <v>Residential</v>
      </c>
      <c r="N1827" s="254" t="str">
        <f t="shared" si="59"/>
        <v>UNBILLED R</v>
      </c>
      <c r="O1827" s="254" t="str">
        <f>IF(C1827="U","Unbilled",INDEX(Sch.!B:B,MATCH(N1827,Sch.!A:A,0)))</f>
        <v>Unbilled</v>
      </c>
      <c r="P1827" s="245" t="str">
        <f>IF(C1827="U","Unbilled",INDEX(Sch.!C:C,MATCH(N1827,Sch.!A:A,0)))</f>
        <v>Unbilled</v>
      </c>
    </row>
    <row r="1828" spans="1:16">
      <c r="A1828" s="251">
        <v>201801</v>
      </c>
      <c r="B1828" s="252" t="s">
        <v>47</v>
      </c>
      <c r="C1828" s="252" t="s">
        <v>178</v>
      </c>
      <c r="D1828" s="252" t="s">
        <v>179</v>
      </c>
      <c r="E1828" s="252">
        <v>-20699.29</v>
      </c>
      <c r="F1828" s="252">
        <v>0</v>
      </c>
      <c r="G1828" s="252">
        <v>1489</v>
      </c>
      <c r="H1828" s="252">
        <v>2539719</v>
      </c>
      <c r="I1828" s="253" cm="1">
        <f t="array" ref="I1828">IF(OR(O1828={"Unbilled","Accounting Adjustment","Sch.300"}),0,E1828)</f>
        <v>-20699.29</v>
      </c>
      <c r="J1828" s="253" cm="1">
        <f t="array" ref="J1828">IF(OR(O1828={"Unbilled","Accounting Adjustment","Sch.300"}),0,IF($C1828="R",E1828,0))</f>
        <v>0</v>
      </c>
      <c r="K1828" s="253" cm="1">
        <f t="array" ref="K1828">IF(OR(O1828={"Unbilled","Accounting Adjustment","Sch.300"}),0,IF($C1828="R",G1828,0))</f>
        <v>0</v>
      </c>
      <c r="L1828" s="253" cm="1">
        <f t="array" ref="L1828">IF(OR(O1828={"Unbilled","Accounting Adjustment","Sch.300"}),0,IF($C1828="R",H1828,0))</f>
        <v>0</v>
      </c>
      <c r="M1828" s="245" t="str">
        <f t="shared" si="58"/>
        <v>Commercial</v>
      </c>
      <c r="N1828" s="254" t="str">
        <f t="shared" si="59"/>
        <v>02GNSB0024</v>
      </c>
      <c r="O1828" s="254" t="str">
        <f>IF(C1828="U","Unbilled",INDEX(Sch.!B:B,MATCH(N1828,Sch.!A:A,0)))</f>
        <v>Sch.24</v>
      </c>
      <c r="P1828" s="245" t="str">
        <f>IF(C1828="U","Unbilled",INDEX(Sch.!C:C,MATCH(N1828,Sch.!A:A,0)))</f>
        <v>Sch.24</v>
      </c>
    </row>
    <row r="1829" spans="1:16">
      <c r="A1829" s="251">
        <v>201801</v>
      </c>
      <c r="B1829" s="252" t="s">
        <v>47</v>
      </c>
      <c r="C1829" s="252" t="s">
        <v>178</v>
      </c>
      <c r="D1829" s="252" t="s">
        <v>180</v>
      </c>
      <c r="E1829" s="252">
        <v>-0.59</v>
      </c>
      <c r="F1829" s="252">
        <v>0</v>
      </c>
      <c r="G1829" s="252">
        <v>1</v>
      </c>
      <c r="H1829" s="252">
        <v>72</v>
      </c>
      <c r="I1829" s="253" cm="1">
        <f t="array" ref="I1829">IF(OR(O1829={"Unbilled","Accounting Adjustment","Sch.300"}),0,E1829)</f>
        <v>-0.59</v>
      </c>
      <c r="J1829" s="253" cm="1">
        <f t="array" ref="J1829">IF(OR(O1829={"Unbilled","Accounting Adjustment","Sch.300"}),0,IF($C1829="R",E1829,0))</f>
        <v>0</v>
      </c>
      <c r="K1829" s="253" cm="1">
        <f t="array" ref="K1829">IF(OR(O1829={"Unbilled","Accounting Adjustment","Sch.300"}),0,IF($C1829="R",G1829,0))</f>
        <v>0</v>
      </c>
      <c r="L1829" s="253" cm="1">
        <f t="array" ref="L1829">IF(OR(O1829={"Unbilled","Accounting Adjustment","Sch.300"}),0,IF($C1829="R",H1829,0))</f>
        <v>0</v>
      </c>
      <c r="M1829" s="245" t="str">
        <f t="shared" si="58"/>
        <v>Commercial</v>
      </c>
      <c r="N1829" s="254" t="str">
        <f t="shared" si="59"/>
        <v>02GNSB024F</v>
      </c>
      <c r="O1829" s="254" t="str">
        <f>IF(C1829="U","Unbilled",INDEX(Sch.!B:B,MATCH(N1829,Sch.!A:A,0)))</f>
        <v>Sch.24</v>
      </c>
      <c r="P1829" s="245" t="str">
        <f>IF(C1829="U","Unbilled",INDEX(Sch.!C:C,MATCH(N1829,Sch.!A:A,0)))</f>
        <v>Sch.24</v>
      </c>
    </row>
    <row r="1830" spans="1:16">
      <c r="A1830" s="251">
        <v>201801</v>
      </c>
      <c r="B1830" s="252" t="s">
        <v>47</v>
      </c>
      <c r="C1830" s="252" t="s">
        <v>178</v>
      </c>
      <c r="D1830" s="252" t="s">
        <v>181</v>
      </c>
      <c r="E1830" s="252">
        <v>-44.57</v>
      </c>
      <c r="F1830" s="252">
        <v>0</v>
      </c>
      <c r="G1830" s="252">
        <v>75</v>
      </c>
      <c r="H1830" s="252">
        <v>5471</v>
      </c>
      <c r="I1830" s="253" cm="1">
        <f t="array" ref="I1830">IF(OR(O1830={"Unbilled","Accounting Adjustment","Sch.300"}),0,E1830)</f>
        <v>-44.57</v>
      </c>
      <c r="J1830" s="253" cm="1">
        <f t="array" ref="J1830">IF(OR(O1830={"Unbilled","Accounting Adjustment","Sch.300"}),0,IF($C1830="R",E1830,0))</f>
        <v>0</v>
      </c>
      <c r="K1830" s="253" cm="1">
        <f t="array" ref="K1830">IF(OR(O1830={"Unbilled","Accounting Adjustment","Sch.300"}),0,IF($C1830="R",G1830,0))</f>
        <v>0</v>
      </c>
      <c r="L1830" s="253" cm="1">
        <f t="array" ref="L1830">IF(OR(O1830={"Unbilled","Accounting Adjustment","Sch.300"}),0,IF($C1830="R",H1830,0))</f>
        <v>0</v>
      </c>
      <c r="M1830" s="245" t="str">
        <f t="shared" si="58"/>
        <v>Commercial</v>
      </c>
      <c r="N1830" s="254" t="str">
        <f t="shared" si="59"/>
        <v>02GNSB24FP</v>
      </c>
      <c r="O1830" s="254" t="str">
        <f>IF(C1830="U","Unbilled",INDEX(Sch.!B:B,MATCH(N1830,Sch.!A:A,0)))</f>
        <v>Sch.24</v>
      </c>
      <c r="P1830" s="245" t="str">
        <f>IF(C1830="U","Unbilled",INDEX(Sch.!C:C,MATCH(N1830,Sch.!A:A,0)))</f>
        <v>Sch.24</v>
      </c>
    </row>
    <row r="1831" spans="1:16">
      <c r="A1831" s="251">
        <v>201801</v>
      </c>
      <c r="B1831" s="252" t="s">
        <v>47</v>
      </c>
      <c r="C1831" s="252" t="s">
        <v>178</v>
      </c>
      <c r="D1831" s="252" t="s">
        <v>182</v>
      </c>
      <c r="E1831" s="252">
        <v>-46115.519999999997</v>
      </c>
      <c r="F1831" s="252">
        <v>0</v>
      </c>
      <c r="G1831" s="252">
        <v>103</v>
      </c>
      <c r="H1831" s="252">
        <v>5658344</v>
      </c>
      <c r="I1831" s="253" cm="1">
        <f t="array" ref="I1831">IF(OR(O1831={"Unbilled","Accounting Adjustment","Sch.300"}),0,E1831)</f>
        <v>-46115.519999999997</v>
      </c>
      <c r="J1831" s="253" cm="1">
        <f t="array" ref="J1831">IF(OR(O1831={"Unbilled","Accounting Adjustment","Sch.300"}),0,IF($C1831="R",E1831,0))</f>
        <v>0</v>
      </c>
      <c r="K1831" s="253" cm="1">
        <f t="array" ref="K1831">IF(OR(O1831={"Unbilled","Accounting Adjustment","Sch.300"}),0,IF($C1831="R",G1831,0))</f>
        <v>0</v>
      </c>
      <c r="L1831" s="253" cm="1">
        <f t="array" ref="L1831">IF(OR(O1831={"Unbilled","Accounting Adjustment","Sch.300"}),0,IF($C1831="R",H1831,0))</f>
        <v>0</v>
      </c>
      <c r="M1831" s="245" t="str">
        <f t="shared" si="58"/>
        <v>Commercial</v>
      </c>
      <c r="N1831" s="254" t="str">
        <f t="shared" si="59"/>
        <v>02LGSB0036</v>
      </c>
      <c r="O1831" s="254" t="str">
        <f>IF(C1831="U","Unbilled",INDEX(Sch.!B:B,MATCH(N1831,Sch.!A:A,0)))</f>
        <v>Sch.36</v>
      </c>
      <c r="P1831" s="245" t="str">
        <f>IF(C1831="U","Unbilled",INDEX(Sch.!C:C,MATCH(N1831,Sch.!A:A,0)))</f>
        <v>Schs.29,36</v>
      </c>
    </row>
    <row r="1832" spans="1:16">
      <c r="A1832" s="251">
        <v>201801</v>
      </c>
      <c r="B1832" s="252" t="s">
        <v>47</v>
      </c>
      <c r="C1832" s="252" t="s">
        <v>178</v>
      </c>
      <c r="D1832" s="252" t="s">
        <v>183</v>
      </c>
      <c r="E1832" s="252">
        <v>-261.83</v>
      </c>
      <c r="F1832" s="252">
        <v>0</v>
      </c>
      <c r="G1832" s="252">
        <v>26</v>
      </c>
      <c r="H1832" s="252">
        <v>32126</v>
      </c>
      <c r="I1832" s="253" cm="1">
        <f t="array" ref="I1832">IF(OR(O1832={"Unbilled","Accounting Adjustment","Sch.300"}),0,E1832)</f>
        <v>-261.83</v>
      </c>
      <c r="J1832" s="253" cm="1">
        <f t="array" ref="J1832">IF(OR(O1832={"Unbilled","Accounting Adjustment","Sch.300"}),0,IF($C1832="R",E1832,0))</f>
        <v>0</v>
      </c>
      <c r="K1832" s="253" cm="1">
        <f t="array" ref="K1832">IF(OR(O1832={"Unbilled","Accounting Adjustment","Sch.300"}),0,IF($C1832="R",G1832,0))</f>
        <v>0</v>
      </c>
      <c r="L1832" s="253" cm="1">
        <f t="array" ref="L1832">IF(OR(O1832={"Unbilled","Accounting Adjustment","Sch.300"}),0,IF($C1832="R",H1832,0))</f>
        <v>0</v>
      </c>
      <c r="M1832" s="245" t="str">
        <f t="shared" si="58"/>
        <v>Commercial</v>
      </c>
      <c r="N1832" s="254" t="str">
        <f t="shared" si="59"/>
        <v>02NMB24135</v>
      </c>
      <c r="O1832" s="254" t="str">
        <f>IF(C1832="U","Unbilled",INDEX(Sch.!B:B,MATCH(N1832,Sch.!A:A,0)))</f>
        <v>Sch.24</v>
      </c>
      <c r="P1832" s="245" t="str">
        <f>IF(C1832="U","Unbilled",INDEX(Sch.!C:C,MATCH(N1832,Sch.!A:A,0)))</f>
        <v>Sch.24</v>
      </c>
    </row>
    <row r="1833" spans="1:16">
      <c r="A1833" s="251">
        <v>201801</v>
      </c>
      <c r="B1833" s="252" t="s">
        <v>47</v>
      </c>
      <c r="C1833" s="252" t="s">
        <v>178</v>
      </c>
      <c r="D1833" s="252" t="s">
        <v>184</v>
      </c>
      <c r="E1833" s="252">
        <v>-349.41</v>
      </c>
      <c r="H1833" s="252">
        <v>42855</v>
      </c>
      <c r="I1833" s="253" cm="1">
        <f t="array" ref="I1833">IF(OR(O1833={"Unbilled","Accounting Adjustment","Sch.300"}),0,E1833)</f>
        <v>-349.41</v>
      </c>
      <c r="J1833" s="253" cm="1">
        <f t="array" ref="J1833">IF(OR(O1833={"Unbilled","Accounting Adjustment","Sch.300"}),0,IF($C1833="R",E1833,0))</f>
        <v>0</v>
      </c>
      <c r="K1833" s="253" cm="1">
        <f t="array" ref="K1833">IF(OR(O1833={"Unbilled","Accounting Adjustment","Sch.300"}),0,IF($C1833="R",G1833,0))</f>
        <v>0</v>
      </c>
      <c r="L1833" s="253" cm="1">
        <f t="array" ref="L1833">IF(OR(O1833={"Unbilled","Accounting Adjustment","Sch.300"}),0,IF($C1833="R",H1833,0))</f>
        <v>0</v>
      </c>
      <c r="M1833" s="245" t="str">
        <f t="shared" si="58"/>
        <v>Commercial</v>
      </c>
      <c r="N1833" s="254" t="str">
        <f t="shared" si="59"/>
        <v>02OALTB15N</v>
      </c>
      <c r="O1833" s="254" t="str">
        <f>IF(C1833="U","Unbilled",INDEX(Sch.!B:B,MATCH(N1833,Sch.!A:A,0)))</f>
        <v>Sch.15</v>
      </c>
      <c r="P1833" s="245" t="str">
        <f>IF(C1833="U","Unbilled",INDEX(Sch.!C:C,MATCH(N1833,Sch.!A:A,0)))</f>
        <v>Not Decoupled</v>
      </c>
    </row>
    <row r="1834" spans="1:16">
      <c r="A1834" s="251">
        <v>201801</v>
      </c>
      <c r="B1834" s="252" t="s">
        <v>47</v>
      </c>
      <c r="C1834" s="252" t="s">
        <v>178</v>
      </c>
      <c r="D1834" s="252" t="s">
        <v>185</v>
      </c>
      <c r="E1834" s="252">
        <v>60.32</v>
      </c>
      <c r="F1834" s="252">
        <v>0</v>
      </c>
      <c r="G1834" s="252">
        <v>0</v>
      </c>
      <c r="H1834" s="252">
        <v>0</v>
      </c>
      <c r="I1834" s="253" cm="1">
        <f t="array" ref="I1834">IF(OR(O1834={"Unbilled","Accounting Adjustment","Sch.300"}),0,E1834)</f>
        <v>0</v>
      </c>
      <c r="J1834" s="253" cm="1">
        <f t="array" ref="J1834">IF(OR(O1834={"Unbilled","Accounting Adjustment","Sch.300"}),0,IF($C1834="R",E1834,0))</f>
        <v>0</v>
      </c>
      <c r="K1834" s="253" cm="1">
        <f t="array" ref="K1834">IF(OR(O1834={"Unbilled","Accounting Adjustment","Sch.300"}),0,IF($C1834="R",G1834,0))</f>
        <v>0</v>
      </c>
      <c r="L1834" s="253" cm="1">
        <f t="array" ref="L1834">IF(OR(O1834={"Unbilled","Accounting Adjustment","Sch.300"}),0,IF($C1834="R",H1834,0))</f>
        <v>0</v>
      </c>
      <c r="M1834" s="245" t="str">
        <f t="shared" si="58"/>
        <v>Commercial</v>
      </c>
      <c r="N1834" s="254" t="str">
        <f t="shared" si="59"/>
        <v>BPA BALANC</v>
      </c>
      <c r="O1834" s="254" t="str">
        <f>IF(C1834="U","Unbilled",INDEX(Sch.!B:B,MATCH(N1834,Sch.!A:A,0)))</f>
        <v>Accounting Adjustment</v>
      </c>
      <c r="P1834" s="245" t="str">
        <f>IF(C1834="U","Unbilled",INDEX(Sch.!C:C,MATCH(N1834,Sch.!A:A,0)))</f>
        <v>Not Decoupled</v>
      </c>
    </row>
    <row r="1835" spans="1:16">
      <c r="A1835" s="251">
        <v>201801</v>
      </c>
      <c r="B1835" s="252" t="s">
        <v>47</v>
      </c>
      <c r="C1835" s="252" t="s">
        <v>178</v>
      </c>
      <c r="D1835" s="252" t="s">
        <v>186</v>
      </c>
      <c r="F1835" s="252">
        <v>1619</v>
      </c>
      <c r="G1835" s="252">
        <v>0</v>
      </c>
      <c r="I1835" s="253" cm="1">
        <f t="array" ref="I1835">IF(OR(O1835={"Unbilled","Accounting Adjustment","Sch.300"}),0,E1835)</f>
        <v>0</v>
      </c>
      <c r="J1835" s="253" cm="1">
        <f t="array" ref="J1835">IF(OR(O1835={"Unbilled","Accounting Adjustment","Sch.300"}),0,IF($C1835="R",E1835,0))</f>
        <v>0</v>
      </c>
      <c r="K1835" s="253" cm="1">
        <f t="array" ref="K1835">IF(OR(O1835={"Unbilled","Accounting Adjustment","Sch.300"}),0,IF($C1835="R",G1835,0))</f>
        <v>0</v>
      </c>
      <c r="L1835" s="253" cm="1">
        <f t="array" ref="L1835">IF(OR(O1835={"Unbilled","Accounting Adjustment","Sch.300"}),0,IF($C1835="R",H1835,0))</f>
        <v>0</v>
      </c>
      <c r="M1835" s="245" t="str">
        <f t="shared" si="58"/>
        <v>Commercial</v>
      </c>
      <c r="N1835" s="254" t="str">
        <f t="shared" si="59"/>
        <v>CUSTOMER C</v>
      </c>
      <c r="O1835" s="254" t="str">
        <f>IF(C1835="U","Unbilled",INDEX(Sch.!B:B,MATCH(N1835,Sch.!A:A,0)))</f>
        <v>Accounting Adjustment</v>
      </c>
      <c r="P1835" s="245" t="str">
        <f>IF(C1835="U","Unbilled",INDEX(Sch.!C:C,MATCH(N1835,Sch.!A:A,0)))</f>
        <v>Not Decoupled</v>
      </c>
    </row>
    <row r="1836" spans="1:16">
      <c r="A1836" s="251">
        <v>201801</v>
      </c>
      <c r="B1836" s="252" t="s">
        <v>47</v>
      </c>
      <c r="C1836" s="252" t="s">
        <v>187</v>
      </c>
      <c r="D1836" s="252" t="s">
        <v>32</v>
      </c>
      <c r="E1836" s="252">
        <v>251163.5</v>
      </c>
      <c r="F1836" s="252">
        <v>0</v>
      </c>
      <c r="G1836" s="252">
        <v>1489</v>
      </c>
      <c r="H1836" s="252">
        <v>2539719</v>
      </c>
      <c r="I1836" s="253" cm="1">
        <f t="array" ref="I1836">IF(OR(O1836={"Unbilled","Accounting Adjustment","Sch.300"}),0,E1836)</f>
        <v>251163.5</v>
      </c>
      <c r="J1836" s="253" cm="1">
        <f t="array" ref="J1836">IF(OR(O1836={"Unbilled","Accounting Adjustment","Sch.300"}),0,IF($C1836="R",E1836,0))</f>
        <v>251163.5</v>
      </c>
      <c r="K1836" s="253" cm="1">
        <f t="array" ref="K1836">IF(OR(O1836={"Unbilled","Accounting Adjustment","Sch.300"}),0,IF($C1836="R",G1836,0))</f>
        <v>1489</v>
      </c>
      <c r="L1836" s="253" cm="1">
        <f t="array" ref="L1836">IF(OR(O1836={"Unbilled","Accounting Adjustment","Sch.300"}),0,IF($C1836="R",H1836,0))</f>
        <v>2539719</v>
      </c>
      <c r="M1836" s="245" t="str">
        <f t="shared" si="58"/>
        <v>Commercial</v>
      </c>
      <c r="N1836" s="254" t="str">
        <f t="shared" si="59"/>
        <v>02GNSB0024</v>
      </c>
      <c r="O1836" s="254" t="str">
        <f>IF(C1836="U","Unbilled",INDEX(Sch.!B:B,MATCH(N1836,Sch.!A:A,0)))</f>
        <v>Sch.24</v>
      </c>
      <c r="P1836" s="245" t="str">
        <f>IF(C1836="U","Unbilled",INDEX(Sch.!C:C,MATCH(N1836,Sch.!A:A,0)))</f>
        <v>Sch.24</v>
      </c>
    </row>
    <row r="1837" spans="1:16">
      <c r="A1837" s="251">
        <v>201801</v>
      </c>
      <c r="B1837" s="252" t="s">
        <v>47</v>
      </c>
      <c r="C1837" s="252" t="s">
        <v>187</v>
      </c>
      <c r="D1837" s="252" t="s">
        <v>33</v>
      </c>
      <c r="E1837" s="252">
        <v>1716.66</v>
      </c>
      <c r="F1837" s="252">
        <v>0</v>
      </c>
      <c r="G1837" s="252">
        <v>6</v>
      </c>
      <c r="H1837" s="252">
        <v>12857</v>
      </c>
      <c r="I1837" s="253" cm="1">
        <f t="array" ref="I1837">IF(OR(O1837={"Unbilled","Accounting Adjustment","Sch.300"}),0,E1837)</f>
        <v>1716.66</v>
      </c>
      <c r="J1837" s="253" cm="1">
        <f t="array" ref="J1837">IF(OR(O1837={"Unbilled","Accounting Adjustment","Sch.300"}),0,IF($C1837="R",E1837,0))</f>
        <v>1716.66</v>
      </c>
      <c r="K1837" s="253" cm="1">
        <f t="array" ref="K1837">IF(OR(O1837={"Unbilled","Accounting Adjustment","Sch.300"}),0,IF($C1837="R",G1837,0))</f>
        <v>6</v>
      </c>
      <c r="L1837" s="253" cm="1">
        <f t="array" ref="L1837">IF(OR(O1837={"Unbilled","Accounting Adjustment","Sch.300"}),0,IF($C1837="R",H1837,0))</f>
        <v>12857</v>
      </c>
      <c r="M1837" s="245" t="str">
        <f t="shared" si="58"/>
        <v>Commercial</v>
      </c>
      <c r="N1837" s="254" t="str">
        <f t="shared" si="59"/>
        <v>02GNSB024F</v>
      </c>
      <c r="O1837" s="254" t="str">
        <f>IF(C1837="U","Unbilled",INDEX(Sch.!B:B,MATCH(N1837,Sch.!A:A,0)))</f>
        <v>Sch.24</v>
      </c>
      <c r="P1837" s="245" t="str">
        <f>IF(C1837="U","Unbilled",INDEX(Sch.!C:C,MATCH(N1837,Sch.!A:A,0)))</f>
        <v>Sch.24</v>
      </c>
    </row>
    <row r="1838" spans="1:16">
      <c r="A1838" s="251">
        <v>201801</v>
      </c>
      <c r="B1838" s="252" t="s">
        <v>47</v>
      </c>
      <c r="C1838" s="252" t="s">
        <v>187</v>
      </c>
      <c r="D1838" s="252" t="s">
        <v>34</v>
      </c>
      <c r="E1838" s="252">
        <v>512.85</v>
      </c>
      <c r="F1838" s="252">
        <v>0</v>
      </c>
      <c r="G1838" s="252">
        <v>75</v>
      </c>
      <c r="H1838" s="252">
        <v>5471</v>
      </c>
      <c r="I1838" s="253" cm="1">
        <f t="array" ref="I1838">IF(OR(O1838={"Unbilled","Accounting Adjustment","Sch.300"}),0,E1838)</f>
        <v>512.85</v>
      </c>
      <c r="J1838" s="253" cm="1">
        <f t="array" ref="J1838">IF(OR(O1838={"Unbilled","Accounting Adjustment","Sch.300"}),0,IF($C1838="R",E1838,0))</f>
        <v>512.85</v>
      </c>
      <c r="K1838" s="253" cm="1">
        <f t="array" ref="K1838">IF(OR(O1838={"Unbilled","Accounting Adjustment","Sch.300"}),0,IF($C1838="R",G1838,0))</f>
        <v>75</v>
      </c>
      <c r="L1838" s="253" cm="1">
        <f t="array" ref="L1838">IF(OR(O1838={"Unbilled","Accounting Adjustment","Sch.300"}),0,IF($C1838="R",H1838,0))</f>
        <v>5471</v>
      </c>
      <c r="M1838" s="245" t="str">
        <f t="shared" si="58"/>
        <v>Commercial</v>
      </c>
      <c r="N1838" s="254" t="str">
        <f t="shared" si="59"/>
        <v>02GNSB24FP</v>
      </c>
      <c r="O1838" s="254" t="str">
        <f>IF(C1838="U","Unbilled",INDEX(Sch.!B:B,MATCH(N1838,Sch.!A:A,0)))</f>
        <v>Sch.24</v>
      </c>
      <c r="P1838" s="245" t="str">
        <f>IF(C1838="U","Unbilled",INDEX(Sch.!C:C,MATCH(N1838,Sch.!A:A,0)))</f>
        <v>Sch.24</v>
      </c>
    </row>
    <row r="1839" spans="1:16">
      <c r="A1839" s="251">
        <v>201801</v>
      </c>
      <c r="B1839" s="252" t="s">
        <v>47</v>
      </c>
      <c r="C1839" s="252" t="s">
        <v>187</v>
      </c>
      <c r="D1839" s="252" t="s">
        <v>48</v>
      </c>
      <c r="E1839" s="252">
        <v>4283206.01</v>
      </c>
      <c r="F1839" s="252">
        <v>0</v>
      </c>
      <c r="G1839" s="252">
        <v>14127</v>
      </c>
      <c r="H1839" s="252">
        <v>45356639</v>
      </c>
      <c r="I1839" s="253" cm="1">
        <f t="array" ref="I1839">IF(OR(O1839={"Unbilled","Accounting Adjustment","Sch.300"}),0,E1839)</f>
        <v>4283206.01</v>
      </c>
      <c r="J1839" s="253" cm="1">
        <f t="array" ref="J1839">IF(OR(O1839={"Unbilled","Accounting Adjustment","Sch.300"}),0,IF($C1839="R",E1839,0))</f>
        <v>4283206.01</v>
      </c>
      <c r="K1839" s="253" cm="1">
        <f t="array" ref="K1839">IF(OR(O1839={"Unbilled","Accounting Adjustment","Sch.300"}),0,IF($C1839="R",G1839,0))</f>
        <v>14127</v>
      </c>
      <c r="L1839" s="253" cm="1">
        <f t="array" ref="L1839">IF(OR(O1839={"Unbilled","Accounting Adjustment","Sch.300"}),0,IF($C1839="R",H1839,0))</f>
        <v>45356639</v>
      </c>
      <c r="M1839" s="245" t="str">
        <f t="shared" si="58"/>
        <v>Commercial</v>
      </c>
      <c r="N1839" s="254" t="str">
        <f t="shared" si="59"/>
        <v>02GNSV0024</v>
      </c>
      <c r="O1839" s="254" t="str">
        <f>IF(C1839="U","Unbilled",INDEX(Sch.!B:B,MATCH(N1839,Sch.!A:A,0)))</f>
        <v>Sch.24</v>
      </c>
      <c r="P1839" s="245" t="str">
        <f>IF(C1839="U","Unbilled",INDEX(Sch.!C:C,MATCH(N1839,Sch.!A:A,0)))</f>
        <v>Sch.24</v>
      </c>
    </row>
    <row r="1840" spans="1:16">
      <c r="A1840" s="251">
        <v>201801</v>
      </c>
      <c r="B1840" s="252" t="s">
        <v>47</v>
      </c>
      <c r="C1840" s="252" t="s">
        <v>187</v>
      </c>
      <c r="D1840" s="252" t="s">
        <v>49</v>
      </c>
      <c r="E1840" s="252">
        <v>12870.81</v>
      </c>
      <c r="F1840" s="252">
        <v>0</v>
      </c>
      <c r="G1840" s="252">
        <v>104</v>
      </c>
      <c r="H1840" s="252">
        <v>89196</v>
      </c>
      <c r="I1840" s="253" cm="1">
        <f t="array" ref="I1840">IF(OR(O1840={"Unbilled","Accounting Adjustment","Sch.300"}),0,E1840)</f>
        <v>12870.81</v>
      </c>
      <c r="J1840" s="253" cm="1">
        <f t="array" ref="J1840">IF(OR(O1840={"Unbilled","Accounting Adjustment","Sch.300"}),0,IF($C1840="R",E1840,0))</f>
        <v>12870.81</v>
      </c>
      <c r="K1840" s="253" cm="1">
        <f t="array" ref="K1840">IF(OR(O1840={"Unbilled","Accounting Adjustment","Sch.300"}),0,IF($C1840="R",G1840,0))</f>
        <v>104</v>
      </c>
      <c r="L1840" s="253" cm="1">
        <f t="array" ref="L1840">IF(OR(O1840={"Unbilled","Accounting Adjustment","Sch.300"}),0,IF($C1840="R",H1840,0))</f>
        <v>89196</v>
      </c>
      <c r="M1840" s="245" t="str">
        <f t="shared" si="58"/>
        <v>Commercial</v>
      </c>
      <c r="N1840" s="254" t="str">
        <f t="shared" si="59"/>
        <v>02GNSV024F</v>
      </c>
      <c r="O1840" s="254" t="str">
        <f>IF(C1840="U","Unbilled",INDEX(Sch.!B:B,MATCH(N1840,Sch.!A:A,0)))</f>
        <v>Sch.24</v>
      </c>
      <c r="P1840" s="245" t="str">
        <f>IF(C1840="U","Unbilled",INDEX(Sch.!C:C,MATCH(N1840,Sch.!A:A,0)))</f>
        <v>Sch.24</v>
      </c>
    </row>
    <row r="1841" spans="1:16">
      <c r="A1841" s="251">
        <v>201801</v>
      </c>
      <c r="B1841" s="252" t="s">
        <v>47</v>
      </c>
      <c r="C1841" s="252" t="s">
        <v>187</v>
      </c>
      <c r="D1841" s="252" t="s">
        <v>35</v>
      </c>
      <c r="E1841" s="252">
        <v>465222.44</v>
      </c>
      <c r="F1841" s="252">
        <v>0</v>
      </c>
      <c r="G1841" s="252">
        <v>103</v>
      </c>
      <c r="H1841" s="252">
        <v>5658344</v>
      </c>
      <c r="I1841" s="253" cm="1">
        <f t="array" ref="I1841">IF(OR(O1841={"Unbilled","Accounting Adjustment","Sch.300"}),0,E1841)</f>
        <v>465222.44</v>
      </c>
      <c r="J1841" s="253" cm="1">
        <f t="array" ref="J1841">IF(OR(O1841={"Unbilled","Accounting Adjustment","Sch.300"}),0,IF($C1841="R",E1841,0))</f>
        <v>465222.44</v>
      </c>
      <c r="K1841" s="253" cm="1">
        <f t="array" ref="K1841">IF(OR(O1841={"Unbilled","Accounting Adjustment","Sch.300"}),0,IF($C1841="R",G1841,0))</f>
        <v>103</v>
      </c>
      <c r="L1841" s="253" cm="1">
        <f t="array" ref="L1841">IF(OR(O1841={"Unbilled","Accounting Adjustment","Sch.300"}),0,IF($C1841="R",H1841,0))</f>
        <v>5658344</v>
      </c>
      <c r="M1841" s="245" t="str">
        <f t="shared" si="58"/>
        <v>Commercial</v>
      </c>
      <c r="N1841" s="254" t="str">
        <f t="shared" si="59"/>
        <v>02LGSB0036</v>
      </c>
      <c r="O1841" s="254" t="str">
        <f>IF(C1841="U","Unbilled",INDEX(Sch.!B:B,MATCH(N1841,Sch.!A:A,0)))</f>
        <v>Sch.36</v>
      </c>
      <c r="P1841" s="245" t="str">
        <f>IF(C1841="U","Unbilled",INDEX(Sch.!C:C,MATCH(N1841,Sch.!A:A,0)))</f>
        <v>Schs.29,36</v>
      </c>
    </row>
    <row r="1842" spans="1:16">
      <c r="A1842" s="251">
        <v>201801</v>
      </c>
      <c r="B1842" s="252" t="s">
        <v>47</v>
      </c>
      <c r="C1842" s="252" t="s">
        <v>187</v>
      </c>
      <c r="D1842" s="252" t="s">
        <v>50</v>
      </c>
      <c r="E1842" s="252">
        <v>5522690</v>
      </c>
      <c r="F1842" s="252">
        <v>0</v>
      </c>
      <c r="G1842" s="252">
        <v>869</v>
      </c>
      <c r="H1842" s="252">
        <v>68355342</v>
      </c>
      <c r="I1842" s="253" cm="1">
        <f t="array" ref="I1842">IF(OR(O1842={"Unbilled","Accounting Adjustment","Sch.300"}),0,E1842)</f>
        <v>5522690</v>
      </c>
      <c r="J1842" s="253" cm="1">
        <f t="array" ref="J1842">IF(OR(O1842={"Unbilled","Accounting Adjustment","Sch.300"}),0,IF($C1842="R",E1842,0))</f>
        <v>5522690</v>
      </c>
      <c r="K1842" s="253" cm="1">
        <f t="array" ref="K1842">IF(OR(O1842={"Unbilled","Accounting Adjustment","Sch.300"}),0,IF($C1842="R",G1842,0))</f>
        <v>869</v>
      </c>
      <c r="L1842" s="253" cm="1">
        <f t="array" ref="L1842">IF(OR(O1842={"Unbilled","Accounting Adjustment","Sch.300"}),0,IF($C1842="R",H1842,0))</f>
        <v>68355342</v>
      </c>
      <c r="M1842" s="245" t="str">
        <f t="shared" si="58"/>
        <v>Commercial</v>
      </c>
      <c r="N1842" s="254" t="str">
        <f t="shared" si="59"/>
        <v>02LGSV0036</v>
      </c>
      <c r="O1842" s="254" t="str">
        <f>IF(C1842="U","Unbilled",INDEX(Sch.!B:B,MATCH(N1842,Sch.!A:A,0)))</f>
        <v>Sch.36</v>
      </c>
      <c r="P1842" s="245" t="str">
        <f>IF(C1842="U","Unbilled",INDEX(Sch.!C:C,MATCH(N1842,Sch.!A:A,0)))</f>
        <v>Schs.29,36</v>
      </c>
    </row>
    <row r="1843" spans="1:16">
      <c r="A1843" s="251">
        <v>201801</v>
      </c>
      <c r="B1843" s="252" t="s">
        <v>47</v>
      </c>
      <c r="C1843" s="252" t="s">
        <v>187</v>
      </c>
      <c r="D1843" s="252" t="s">
        <v>51</v>
      </c>
      <c r="E1843" s="252">
        <v>1144384.52</v>
      </c>
      <c r="F1843" s="252">
        <v>0</v>
      </c>
      <c r="G1843" s="252">
        <v>37</v>
      </c>
      <c r="H1843" s="252">
        <v>15190480</v>
      </c>
      <c r="I1843" s="253" cm="1">
        <f t="array" ref="I1843">IF(OR(O1843={"Unbilled","Accounting Adjustment","Sch.300"}),0,E1843)</f>
        <v>1144384.52</v>
      </c>
      <c r="J1843" s="253" cm="1">
        <f t="array" ref="J1843">IF(OR(O1843={"Unbilled","Accounting Adjustment","Sch.300"}),0,IF($C1843="R",E1843,0))</f>
        <v>1144384.52</v>
      </c>
      <c r="K1843" s="253" cm="1">
        <f t="array" ref="K1843">IF(OR(O1843={"Unbilled","Accounting Adjustment","Sch.300"}),0,IF($C1843="R",G1843,0))</f>
        <v>37</v>
      </c>
      <c r="L1843" s="253" cm="1">
        <f t="array" ref="L1843">IF(OR(O1843={"Unbilled","Accounting Adjustment","Sch.300"}),0,IF($C1843="R",H1843,0))</f>
        <v>15190480</v>
      </c>
      <c r="M1843" s="245" t="str">
        <f t="shared" si="58"/>
        <v>Commercial</v>
      </c>
      <c r="N1843" s="254" t="str">
        <f t="shared" si="59"/>
        <v>02LGSV048T</v>
      </c>
      <c r="O1843" s="254" t="str">
        <f>IF(C1843="U","Unbilled",INDEX(Sch.!B:B,MATCH(N1843,Sch.!A:A,0)))</f>
        <v>Sch.48T</v>
      </c>
      <c r="P1843" s="245" t="str">
        <f>IF(C1843="U","Unbilled",INDEX(Sch.!C:C,MATCH(N1843,Sch.!A:A,0)))</f>
        <v>Not Decoupled</v>
      </c>
    </row>
    <row r="1844" spans="1:16">
      <c r="A1844" s="251">
        <v>201801</v>
      </c>
      <c r="B1844" s="252" t="s">
        <v>47</v>
      </c>
      <c r="C1844" s="252" t="s">
        <v>187</v>
      </c>
      <c r="D1844" s="252" t="s">
        <v>75</v>
      </c>
      <c r="E1844" s="252">
        <v>4061.9</v>
      </c>
      <c r="H1844" s="252">
        <v>0</v>
      </c>
      <c r="I1844" s="253" cm="1">
        <f t="array" ref="I1844">IF(OR(O1844={"Unbilled","Accounting Adjustment","Sch.300"}),0,E1844)</f>
        <v>0</v>
      </c>
      <c r="J1844" s="253" cm="1">
        <f t="array" ref="J1844">IF(OR(O1844={"Unbilled","Accounting Adjustment","Sch.300"}),0,IF($C1844="R",E1844,0))</f>
        <v>0</v>
      </c>
      <c r="K1844" s="253" cm="1">
        <f t="array" ref="K1844">IF(OR(O1844={"Unbilled","Accounting Adjustment","Sch.300"}),0,IF($C1844="R",G1844,0))</f>
        <v>0</v>
      </c>
      <c r="L1844" s="253" cm="1">
        <f t="array" ref="L1844">IF(OR(O1844={"Unbilled","Accounting Adjustment","Sch.300"}),0,IF($C1844="R",H1844,0))</f>
        <v>0</v>
      </c>
      <c r="M1844" s="245" t="str">
        <f t="shared" si="58"/>
        <v>Commercial</v>
      </c>
      <c r="N1844" s="254" t="str">
        <f t="shared" si="59"/>
        <v>02LNX00102</v>
      </c>
      <c r="O1844" s="254" t="str">
        <f>IF(C1844="U","Unbilled",INDEX(Sch.!B:B,MATCH(N1844,Sch.!A:A,0)))</f>
        <v>Sch.300</v>
      </c>
      <c r="P1844" s="245" t="str">
        <f>IF(C1844="U","Unbilled",INDEX(Sch.!C:C,MATCH(N1844,Sch.!A:A,0)))</f>
        <v>Not Decoupled</v>
      </c>
    </row>
    <row r="1845" spans="1:16">
      <c r="A1845" s="251">
        <v>201801</v>
      </c>
      <c r="B1845" s="252" t="s">
        <v>47</v>
      </c>
      <c r="C1845" s="252" t="s">
        <v>187</v>
      </c>
      <c r="D1845" s="252" t="s">
        <v>76</v>
      </c>
      <c r="E1845" s="252">
        <v>-424.03</v>
      </c>
      <c r="H1845" s="252">
        <v>0</v>
      </c>
      <c r="I1845" s="253" cm="1">
        <f t="array" ref="I1845">IF(OR(O1845={"Unbilled","Accounting Adjustment","Sch.300"}),0,E1845)</f>
        <v>0</v>
      </c>
      <c r="J1845" s="253" cm="1">
        <f t="array" ref="J1845">IF(OR(O1845={"Unbilled","Accounting Adjustment","Sch.300"}),0,IF($C1845="R",E1845,0))</f>
        <v>0</v>
      </c>
      <c r="K1845" s="253" cm="1">
        <f t="array" ref="K1845">IF(OR(O1845={"Unbilled","Accounting Adjustment","Sch.300"}),0,IF($C1845="R",G1845,0))</f>
        <v>0</v>
      </c>
      <c r="L1845" s="253" cm="1">
        <f t="array" ref="L1845">IF(OR(O1845={"Unbilled","Accounting Adjustment","Sch.300"}),0,IF($C1845="R",H1845,0))</f>
        <v>0</v>
      </c>
      <c r="M1845" s="245" t="str">
        <f t="shared" si="58"/>
        <v>Commercial</v>
      </c>
      <c r="N1845" s="254" t="str">
        <f t="shared" si="59"/>
        <v>02LNX00103</v>
      </c>
      <c r="O1845" s="254" t="str">
        <f>IF(C1845="U","Unbilled",INDEX(Sch.!B:B,MATCH(N1845,Sch.!A:A,0)))</f>
        <v>Sch.300</v>
      </c>
      <c r="P1845" s="245" t="str">
        <f>IF(C1845="U","Unbilled",INDEX(Sch.!C:C,MATCH(N1845,Sch.!A:A,0)))</f>
        <v>Not Decoupled</v>
      </c>
    </row>
    <row r="1846" spans="1:16">
      <c r="A1846" s="251">
        <v>201801</v>
      </c>
      <c r="B1846" s="252" t="s">
        <v>47</v>
      </c>
      <c r="C1846" s="252" t="s">
        <v>187</v>
      </c>
      <c r="D1846" s="252" t="s">
        <v>77</v>
      </c>
      <c r="E1846" s="252">
        <v>142.74</v>
      </c>
      <c r="H1846" s="252">
        <v>0</v>
      </c>
      <c r="I1846" s="253" cm="1">
        <f t="array" ref="I1846">IF(OR(O1846={"Unbilled","Accounting Adjustment","Sch.300"}),0,E1846)</f>
        <v>0</v>
      </c>
      <c r="J1846" s="253" cm="1">
        <f t="array" ref="J1846">IF(OR(O1846={"Unbilled","Accounting Adjustment","Sch.300"}),0,IF($C1846="R",E1846,0))</f>
        <v>0</v>
      </c>
      <c r="K1846" s="253" cm="1">
        <f t="array" ref="K1846">IF(OR(O1846={"Unbilled","Accounting Adjustment","Sch.300"}),0,IF($C1846="R",G1846,0))</f>
        <v>0</v>
      </c>
      <c r="L1846" s="253" cm="1">
        <f t="array" ref="L1846">IF(OR(O1846={"Unbilled","Accounting Adjustment","Sch.300"}),0,IF($C1846="R",H1846,0))</f>
        <v>0</v>
      </c>
      <c r="M1846" s="245" t="str">
        <f t="shared" si="58"/>
        <v>Commercial</v>
      </c>
      <c r="N1846" s="254" t="str">
        <f t="shared" si="59"/>
        <v>02LNX00105</v>
      </c>
      <c r="O1846" s="254" t="str">
        <f>IF(C1846="U","Unbilled",INDEX(Sch.!B:B,MATCH(N1846,Sch.!A:A,0)))</f>
        <v>Sch.300</v>
      </c>
      <c r="P1846" s="245" t="str">
        <f>IF(C1846="U","Unbilled",INDEX(Sch.!C:C,MATCH(N1846,Sch.!A:A,0)))</f>
        <v>Not Decoupled</v>
      </c>
    </row>
    <row r="1847" spans="1:16">
      <c r="A1847" s="251">
        <v>201801</v>
      </c>
      <c r="B1847" s="252" t="s">
        <v>47</v>
      </c>
      <c r="C1847" s="252" t="s">
        <v>187</v>
      </c>
      <c r="D1847" s="252" t="s">
        <v>78</v>
      </c>
      <c r="E1847" s="252">
        <v>17951.150000000001</v>
      </c>
      <c r="H1847" s="252">
        <v>0</v>
      </c>
      <c r="I1847" s="253" cm="1">
        <f t="array" ref="I1847">IF(OR(O1847={"Unbilled","Accounting Adjustment","Sch.300"}),0,E1847)</f>
        <v>0</v>
      </c>
      <c r="J1847" s="253" cm="1">
        <f t="array" ref="J1847">IF(OR(O1847={"Unbilled","Accounting Adjustment","Sch.300"}),0,IF($C1847="R",E1847,0))</f>
        <v>0</v>
      </c>
      <c r="K1847" s="253" cm="1">
        <f t="array" ref="K1847">IF(OR(O1847={"Unbilled","Accounting Adjustment","Sch.300"}),0,IF($C1847="R",G1847,0))</f>
        <v>0</v>
      </c>
      <c r="L1847" s="253" cm="1">
        <f t="array" ref="L1847">IF(OR(O1847={"Unbilled","Accounting Adjustment","Sch.300"}),0,IF($C1847="R",H1847,0))</f>
        <v>0</v>
      </c>
      <c r="M1847" s="245" t="str">
        <f t="shared" si="58"/>
        <v>Commercial</v>
      </c>
      <c r="N1847" s="254" t="str">
        <f t="shared" si="59"/>
        <v>02LNX00109</v>
      </c>
      <c r="O1847" s="254" t="str">
        <f>IF(C1847="U","Unbilled",INDEX(Sch.!B:B,MATCH(N1847,Sch.!A:A,0)))</f>
        <v>Sch.300</v>
      </c>
      <c r="P1847" s="245" t="str">
        <f>IF(C1847="U","Unbilled",INDEX(Sch.!C:C,MATCH(N1847,Sch.!A:A,0)))</f>
        <v>Not Decoupled</v>
      </c>
    </row>
    <row r="1848" spans="1:16">
      <c r="A1848" s="251">
        <v>201801</v>
      </c>
      <c r="B1848" s="252" t="s">
        <v>47</v>
      </c>
      <c r="C1848" s="252" t="s">
        <v>187</v>
      </c>
      <c r="D1848" s="252" t="s">
        <v>79</v>
      </c>
      <c r="E1848" s="252">
        <v>-860.17</v>
      </c>
      <c r="H1848" s="252">
        <v>0</v>
      </c>
      <c r="I1848" s="253" cm="1">
        <f t="array" ref="I1848">IF(OR(O1848={"Unbilled","Accounting Adjustment","Sch.300"}),0,E1848)</f>
        <v>0</v>
      </c>
      <c r="J1848" s="253" cm="1">
        <f t="array" ref="J1848">IF(OR(O1848={"Unbilled","Accounting Adjustment","Sch.300"}),0,IF($C1848="R",E1848,0))</f>
        <v>0</v>
      </c>
      <c r="K1848" s="253" cm="1">
        <f t="array" ref="K1848">IF(OR(O1848={"Unbilled","Accounting Adjustment","Sch.300"}),0,IF($C1848="R",G1848,0))</f>
        <v>0</v>
      </c>
      <c r="L1848" s="253" cm="1">
        <f t="array" ref="L1848">IF(OR(O1848={"Unbilled","Accounting Adjustment","Sch.300"}),0,IF($C1848="R",H1848,0))</f>
        <v>0</v>
      </c>
      <c r="M1848" s="245" t="str">
        <f t="shared" si="58"/>
        <v>Commercial</v>
      </c>
      <c r="N1848" s="254" t="str">
        <f t="shared" si="59"/>
        <v>02LNX00110</v>
      </c>
      <c r="O1848" s="254" t="str">
        <f>IF(C1848="U","Unbilled",INDEX(Sch.!B:B,MATCH(N1848,Sch.!A:A,0)))</f>
        <v>Sch.300</v>
      </c>
      <c r="P1848" s="245" t="str">
        <f>IF(C1848="U","Unbilled",INDEX(Sch.!C:C,MATCH(N1848,Sch.!A:A,0)))</f>
        <v>Not Decoupled</v>
      </c>
    </row>
    <row r="1849" spans="1:16">
      <c r="A1849" s="251">
        <v>201801</v>
      </c>
      <c r="B1849" s="252" t="s">
        <v>47</v>
      </c>
      <c r="C1849" s="252" t="s">
        <v>187</v>
      </c>
      <c r="D1849" s="252" t="s">
        <v>80</v>
      </c>
      <c r="E1849" s="252">
        <v>55.73</v>
      </c>
      <c r="H1849" s="252">
        <v>0</v>
      </c>
      <c r="I1849" s="253" cm="1">
        <f t="array" ref="I1849">IF(OR(O1849={"Unbilled","Accounting Adjustment","Sch.300"}),0,E1849)</f>
        <v>0</v>
      </c>
      <c r="J1849" s="253" cm="1">
        <f t="array" ref="J1849">IF(OR(O1849={"Unbilled","Accounting Adjustment","Sch.300"}),0,IF($C1849="R",E1849,0))</f>
        <v>0</v>
      </c>
      <c r="K1849" s="253" cm="1">
        <f t="array" ref="K1849">IF(OR(O1849={"Unbilled","Accounting Adjustment","Sch.300"}),0,IF($C1849="R",G1849,0))</f>
        <v>0</v>
      </c>
      <c r="L1849" s="253" cm="1">
        <f t="array" ref="L1849">IF(OR(O1849={"Unbilled","Accounting Adjustment","Sch.300"}),0,IF($C1849="R",H1849,0))</f>
        <v>0</v>
      </c>
      <c r="M1849" s="245" t="str">
        <f t="shared" si="58"/>
        <v>Commercial</v>
      </c>
      <c r="N1849" s="254" t="str">
        <f t="shared" si="59"/>
        <v>02LNX00112</v>
      </c>
      <c r="O1849" s="254" t="str">
        <f>IF(C1849="U","Unbilled",INDEX(Sch.!B:B,MATCH(N1849,Sch.!A:A,0)))</f>
        <v>Sch.300</v>
      </c>
      <c r="P1849" s="245" t="str">
        <f>IF(C1849="U","Unbilled",INDEX(Sch.!C:C,MATCH(N1849,Sch.!A:A,0)))</f>
        <v>Not Decoupled</v>
      </c>
    </row>
    <row r="1850" spans="1:16">
      <c r="A1850" s="251">
        <v>201801</v>
      </c>
      <c r="B1850" s="252" t="s">
        <v>47</v>
      </c>
      <c r="C1850" s="252" t="s">
        <v>187</v>
      </c>
      <c r="D1850" s="252" t="s">
        <v>81</v>
      </c>
      <c r="E1850" s="252">
        <v>230.95</v>
      </c>
      <c r="H1850" s="252">
        <v>0</v>
      </c>
      <c r="I1850" s="253" cm="1">
        <f t="array" ref="I1850">IF(OR(O1850={"Unbilled","Accounting Adjustment","Sch.300"}),0,E1850)</f>
        <v>0</v>
      </c>
      <c r="J1850" s="253" cm="1">
        <f t="array" ref="J1850">IF(OR(O1850={"Unbilled","Accounting Adjustment","Sch.300"}),0,IF($C1850="R",E1850,0))</f>
        <v>0</v>
      </c>
      <c r="K1850" s="253" cm="1">
        <f t="array" ref="K1850">IF(OR(O1850={"Unbilled","Accounting Adjustment","Sch.300"}),0,IF($C1850="R",G1850,0))</f>
        <v>0</v>
      </c>
      <c r="L1850" s="253" cm="1">
        <f t="array" ref="L1850">IF(OR(O1850={"Unbilled","Accounting Adjustment","Sch.300"}),0,IF($C1850="R",H1850,0))</f>
        <v>0</v>
      </c>
      <c r="M1850" s="245" t="str">
        <f t="shared" si="58"/>
        <v>Commercial</v>
      </c>
      <c r="N1850" s="254" t="str">
        <f t="shared" si="59"/>
        <v>02LNX00300</v>
      </c>
      <c r="O1850" s="254" t="str">
        <f>IF(C1850="U","Unbilled",INDEX(Sch.!B:B,MATCH(N1850,Sch.!A:A,0)))</f>
        <v>Sch.300</v>
      </c>
      <c r="P1850" s="245" t="str">
        <f>IF(C1850="U","Unbilled",INDEX(Sch.!C:C,MATCH(N1850,Sch.!A:A,0)))</f>
        <v>Not Decoupled</v>
      </c>
    </row>
    <row r="1851" spans="1:16">
      <c r="A1851" s="251">
        <v>201801</v>
      </c>
      <c r="B1851" s="252" t="s">
        <v>47</v>
      </c>
      <c r="C1851" s="252" t="s">
        <v>187</v>
      </c>
      <c r="D1851" s="252" t="s">
        <v>83</v>
      </c>
      <c r="E1851" s="252">
        <v>4835.05</v>
      </c>
      <c r="H1851" s="252">
        <v>0</v>
      </c>
      <c r="I1851" s="253" cm="1">
        <f t="array" ref="I1851">IF(OR(O1851={"Unbilled","Accounting Adjustment","Sch.300"}),0,E1851)</f>
        <v>0</v>
      </c>
      <c r="J1851" s="253" cm="1">
        <f t="array" ref="J1851">IF(OR(O1851={"Unbilled","Accounting Adjustment","Sch.300"}),0,IF($C1851="R",E1851,0))</f>
        <v>0</v>
      </c>
      <c r="K1851" s="253" cm="1">
        <f t="array" ref="K1851">IF(OR(O1851={"Unbilled","Accounting Adjustment","Sch.300"}),0,IF($C1851="R",G1851,0))</f>
        <v>0</v>
      </c>
      <c r="L1851" s="253" cm="1">
        <f t="array" ref="L1851">IF(OR(O1851={"Unbilled","Accounting Adjustment","Sch.300"}),0,IF($C1851="R",H1851,0))</f>
        <v>0</v>
      </c>
      <c r="M1851" s="245" t="str">
        <f t="shared" si="58"/>
        <v>Commercial</v>
      </c>
      <c r="N1851" s="254" t="str">
        <f t="shared" si="59"/>
        <v>02LNX00311</v>
      </c>
      <c r="O1851" s="254" t="str">
        <f>IF(C1851="U","Unbilled",INDEX(Sch.!B:B,MATCH(N1851,Sch.!A:A,0)))</f>
        <v>Sch.300</v>
      </c>
      <c r="P1851" s="245" t="str">
        <f>IF(C1851="U","Unbilled",INDEX(Sch.!C:C,MATCH(N1851,Sch.!A:A,0)))</f>
        <v>Not Decoupled</v>
      </c>
    </row>
    <row r="1852" spans="1:16">
      <c r="A1852" s="251">
        <v>201801</v>
      </c>
      <c r="B1852" s="252" t="s">
        <v>47</v>
      </c>
      <c r="C1852" s="252" t="s">
        <v>187</v>
      </c>
      <c r="D1852" s="252" t="s">
        <v>84</v>
      </c>
      <c r="E1852" s="252">
        <v>-383.03</v>
      </c>
      <c r="H1852" s="252">
        <v>0</v>
      </c>
      <c r="I1852" s="253" cm="1">
        <f t="array" ref="I1852">IF(OR(O1852={"Unbilled","Accounting Adjustment","Sch.300"}),0,E1852)</f>
        <v>0</v>
      </c>
      <c r="J1852" s="253" cm="1">
        <f t="array" ref="J1852">IF(OR(O1852={"Unbilled","Accounting Adjustment","Sch.300"}),0,IF($C1852="R",E1852,0))</f>
        <v>0</v>
      </c>
      <c r="K1852" s="253" cm="1">
        <f t="array" ref="K1852">IF(OR(O1852={"Unbilled","Accounting Adjustment","Sch.300"}),0,IF($C1852="R",G1852,0))</f>
        <v>0</v>
      </c>
      <c r="L1852" s="253" cm="1">
        <f t="array" ref="L1852">IF(OR(O1852={"Unbilled","Accounting Adjustment","Sch.300"}),0,IF($C1852="R",H1852,0))</f>
        <v>0</v>
      </c>
      <c r="M1852" s="245" t="str">
        <f t="shared" si="58"/>
        <v>Commercial</v>
      </c>
      <c r="N1852" s="254" t="str">
        <f t="shared" si="59"/>
        <v>02LNX00312</v>
      </c>
      <c r="O1852" s="254" t="str">
        <f>IF(C1852="U","Unbilled",INDEX(Sch.!B:B,MATCH(N1852,Sch.!A:A,0)))</f>
        <v>Sch.300</v>
      </c>
      <c r="P1852" s="245" t="str">
        <f>IF(C1852="U","Unbilled",INDEX(Sch.!C:C,MATCH(N1852,Sch.!A:A,0)))</f>
        <v>Not Decoupled</v>
      </c>
    </row>
    <row r="1853" spans="1:16">
      <c r="A1853" s="251">
        <v>201801</v>
      </c>
      <c r="B1853" s="252" t="s">
        <v>47</v>
      </c>
      <c r="C1853" s="252" t="s">
        <v>187</v>
      </c>
      <c r="D1853" s="252" t="s">
        <v>36</v>
      </c>
      <c r="E1853" s="252">
        <v>40931.79</v>
      </c>
      <c r="F1853" s="252">
        <v>0</v>
      </c>
      <c r="G1853" s="252">
        <v>86</v>
      </c>
      <c r="H1853" s="252">
        <v>454440</v>
      </c>
      <c r="I1853" s="253" cm="1">
        <f t="array" ref="I1853">IF(OR(O1853={"Unbilled","Accounting Adjustment","Sch.300"}),0,E1853)</f>
        <v>40931.79</v>
      </c>
      <c r="J1853" s="253" cm="1">
        <f t="array" ref="J1853">IF(OR(O1853={"Unbilled","Accounting Adjustment","Sch.300"}),0,IF($C1853="R",E1853,0))</f>
        <v>40931.79</v>
      </c>
      <c r="K1853" s="253" cm="1">
        <f t="array" ref="K1853">IF(OR(O1853={"Unbilled","Accounting Adjustment","Sch.300"}),0,IF($C1853="R",G1853,0))</f>
        <v>86</v>
      </c>
      <c r="L1853" s="253" cm="1">
        <f t="array" ref="L1853">IF(OR(O1853={"Unbilled","Accounting Adjustment","Sch.300"}),0,IF($C1853="R",H1853,0))</f>
        <v>454440</v>
      </c>
      <c r="M1853" s="245" t="str">
        <f t="shared" si="58"/>
        <v>Commercial</v>
      </c>
      <c r="N1853" s="254" t="str">
        <f t="shared" si="59"/>
        <v>02NMT24135</v>
      </c>
      <c r="O1853" s="254" t="str">
        <f>IF(C1853="U","Unbilled",INDEX(Sch.!B:B,MATCH(N1853,Sch.!A:A,0)))</f>
        <v>Sch.24</v>
      </c>
      <c r="P1853" s="245" t="str">
        <f>IF(C1853="U","Unbilled",INDEX(Sch.!C:C,MATCH(N1853,Sch.!A:A,0)))</f>
        <v>Sch.24</v>
      </c>
    </row>
    <row r="1854" spans="1:16">
      <c r="A1854" s="251">
        <v>201801</v>
      </c>
      <c r="B1854" s="252" t="s">
        <v>47</v>
      </c>
      <c r="C1854" s="252" t="s">
        <v>187</v>
      </c>
      <c r="D1854" s="252" t="s">
        <v>37</v>
      </c>
      <c r="E1854" s="252">
        <v>77645.490000000005</v>
      </c>
      <c r="F1854" s="252">
        <v>0</v>
      </c>
      <c r="G1854" s="252">
        <v>13</v>
      </c>
      <c r="H1854" s="252">
        <v>918900</v>
      </c>
      <c r="I1854" s="253" cm="1">
        <f t="array" ref="I1854">IF(OR(O1854={"Unbilled","Accounting Adjustment","Sch.300"}),0,E1854)</f>
        <v>77645.490000000005</v>
      </c>
      <c r="J1854" s="253" cm="1">
        <f t="array" ref="J1854">IF(OR(O1854={"Unbilled","Accounting Adjustment","Sch.300"}),0,IF($C1854="R",E1854,0))</f>
        <v>77645.490000000005</v>
      </c>
      <c r="K1854" s="253" cm="1">
        <f t="array" ref="K1854">IF(OR(O1854={"Unbilled","Accounting Adjustment","Sch.300"}),0,IF($C1854="R",G1854,0))</f>
        <v>13</v>
      </c>
      <c r="L1854" s="253" cm="1">
        <f t="array" ref="L1854">IF(OR(O1854={"Unbilled","Accounting Adjustment","Sch.300"}),0,IF($C1854="R",H1854,0))</f>
        <v>918900</v>
      </c>
      <c r="M1854" s="245" t="str">
        <f t="shared" si="58"/>
        <v>Commercial</v>
      </c>
      <c r="N1854" s="254" t="str">
        <f t="shared" si="59"/>
        <v>02NMT36135</v>
      </c>
      <c r="O1854" s="254" t="str">
        <f>IF(C1854="U","Unbilled",INDEX(Sch.!B:B,MATCH(N1854,Sch.!A:A,0)))</f>
        <v>Sch.36</v>
      </c>
      <c r="P1854" s="245" t="str">
        <f>IF(C1854="U","Unbilled",INDEX(Sch.!C:C,MATCH(N1854,Sch.!A:A,0)))</f>
        <v>Schs.29,36</v>
      </c>
    </row>
    <row r="1855" spans="1:16">
      <c r="A1855" s="251">
        <v>201801</v>
      </c>
      <c r="B1855" s="252" t="s">
        <v>47</v>
      </c>
      <c r="C1855" s="252" t="s">
        <v>187</v>
      </c>
      <c r="D1855" s="252" t="s">
        <v>38</v>
      </c>
      <c r="E1855" s="252">
        <v>69589.47</v>
      </c>
      <c r="F1855" s="252">
        <v>0</v>
      </c>
      <c r="G1855" s="252">
        <v>2</v>
      </c>
      <c r="H1855" s="252">
        <v>958800</v>
      </c>
      <c r="I1855" s="253" cm="1">
        <f t="array" ref="I1855">IF(OR(O1855={"Unbilled","Accounting Adjustment","Sch.300"}),0,E1855)</f>
        <v>69589.47</v>
      </c>
      <c r="J1855" s="253" cm="1">
        <f t="array" ref="J1855">IF(OR(O1855={"Unbilled","Accounting Adjustment","Sch.300"}),0,IF($C1855="R",E1855,0))</f>
        <v>69589.47</v>
      </c>
      <c r="K1855" s="253" cm="1">
        <f t="array" ref="K1855">IF(OR(O1855={"Unbilled","Accounting Adjustment","Sch.300"}),0,IF($C1855="R",G1855,0))</f>
        <v>2</v>
      </c>
      <c r="L1855" s="253" cm="1">
        <f t="array" ref="L1855">IF(OR(O1855={"Unbilled","Accounting Adjustment","Sch.300"}),0,IF($C1855="R",H1855,0))</f>
        <v>958800</v>
      </c>
      <c r="M1855" s="245" t="str">
        <f t="shared" si="58"/>
        <v>Commercial</v>
      </c>
      <c r="N1855" s="254" t="str">
        <f t="shared" si="59"/>
        <v>02NMT48135</v>
      </c>
      <c r="O1855" s="254" t="str">
        <f>IF(C1855="U","Unbilled",INDEX(Sch.!B:B,MATCH(N1855,Sch.!A:A,0)))</f>
        <v>Sch.48T</v>
      </c>
      <c r="P1855" s="245" t="str">
        <f>IF(C1855="U","Unbilled",INDEX(Sch.!C:C,MATCH(N1855,Sch.!A:A,0)))</f>
        <v>Not Decoupled</v>
      </c>
    </row>
    <row r="1856" spans="1:16">
      <c r="A1856" s="251">
        <v>201801</v>
      </c>
      <c r="B1856" s="252" t="s">
        <v>47</v>
      </c>
      <c r="C1856" s="252" t="s">
        <v>187</v>
      </c>
      <c r="D1856" s="252" t="s">
        <v>52</v>
      </c>
      <c r="E1856" s="252">
        <v>18175.04</v>
      </c>
      <c r="F1856" s="252">
        <v>0</v>
      </c>
      <c r="G1856" s="252">
        <v>771</v>
      </c>
      <c r="H1856" s="252">
        <v>123086</v>
      </c>
      <c r="I1856" s="253" cm="1">
        <f t="array" ref="I1856">IF(OR(O1856={"Unbilled","Accounting Adjustment","Sch.300"}),0,E1856)</f>
        <v>18175.04</v>
      </c>
      <c r="J1856" s="253" cm="1">
        <f t="array" ref="J1856">IF(OR(O1856={"Unbilled","Accounting Adjustment","Sch.300"}),0,IF($C1856="R",E1856,0))</f>
        <v>18175.04</v>
      </c>
      <c r="K1856" s="253" cm="1">
        <f t="array" ref="K1856">IF(OR(O1856={"Unbilled","Accounting Adjustment","Sch.300"}),0,IF($C1856="R",G1856,0))</f>
        <v>771</v>
      </c>
      <c r="L1856" s="253" cm="1">
        <f t="array" ref="L1856">IF(OR(O1856={"Unbilled","Accounting Adjustment","Sch.300"}),0,IF($C1856="R",H1856,0))</f>
        <v>123086</v>
      </c>
      <c r="M1856" s="245" t="str">
        <f t="shared" si="58"/>
        <v>Commercial</v>
      </c>
      <c r="N1856" s="254" t="str">
        <f t="shared" si="59"/>
        <v>02OALT015N</v>
      </c>
      <c r="O1856" s="254" t="str">
        <f>IF(C1856="U","Unbilled",INDEX(Sch.!B:B,MATCH(N1856,Sch.!A:A,0)))</f>
        <v>Sch.15</v>
      </c>
      <c r="P1856" s="245" t="str">
        <f>IF(C1856="U","Unbilled",INDEX(Sch.!C:C,MATCH(N1856,Sch.!A:A,0)))</f>
        <v>Not Decoupled</v>
      </c>
    </row>
    <row r="1857" spans="1:16">
      <c r="A1857" s="251">
        <v>201801</v>
      </c>
      <c r="B1857" s="252" t="s">
        <v>47</v>
      </c>
      <c r="C1857" s="252" t="s">
        <v>187</v>
      </c>
      <c r="D1857" s="252" t="s">
        <v>39</v>
      </c>
      <c r="E1857" s="252">
        <v>6922.2</v>
      </c>
      <c r="F1857" s="252">
        <v>0</v>
      </c>
      <c r="G1857" s="252">
        <v>465</v>
      </c>
      <c r="H1857" s="252">
        <v>42855</v>
      </c>
      <c r="I1857" s="253" cm="1">
        <f t="array" ref="I1857">IF(OR(O1857={"Unbilled","Accounting Adjustment","Sch.300"}),0,E1857)</f>
        <v>6922.2</v>
      </c>
      <c r="J1857" s="253" cm="1">
        <f t="array" ref="J1857">IF(OR(O1857={"Unbilled","Accounting Adjustment","Sch.300"}),0,IF($C1857="R",E1857,0))</f>
        <v>6922.2</v>
      </c>
      <c r="K1857" s="253" cm="1">
        <f t="array" ref="K1857">IF(OR(O1857={"Unbilled","Accounting Adjustment","Sch.300"}),0,IF($C1857="R",G1857,0))</f>
        <v>465</v>
      </c>
      <c r="L1857" s="253" cm="1">
        <f t="array" ref="L1857">IF(OR(O1857={"Unbilled","Accounting Adjustment","Sch.300"}),0,IF($C1857="R",H1857,0))</f>
        <v>42855</v>
      </c>
      <c r="M1857" s="245" t="str">
        <f t="shared" si="58"/>
        <v>Commercial</v>
      </c>
      <c r="N1857" s="254" t="str">
        <f t="shared" si="59"/>
        <v>02OALTB15N</v>
      </c>
      <c r="O1857" s="254" t="str">
        <f>IF(C1857="U","Unbilled",INDEX(Sch.!B:B,MATCH(N1857,Sch.!A:A,0)))</f>
        <v>Sch.15</v>
      </c>
      <c r="P1857" s="245" t="str">
        <f>IF(C1857="U","Unbilled",INDEX(Sch.!C:C,MATCH(N1857,Sch.!A:A,0)))</f>
        <v>Not Decoupled</v>
      </c>
    </row>
    <row r="1858" spans="1:16">
      <c r="A1858" s="251">
        <v>201801</v>
      </c>
      <c r="B1858" s="252" t="s">
        <v>47</v>
      </c>
      <c r="C1858" s="252" t="s">
        <v>187</v>
      </c>
      <c r="D1858" s="252" t="s">
        <v>53</v>
      </c>
      <c r="E1858" s="252">
        <v>1978.98</v>
      </c>
      <c r="F1858" s="252">
        <v>0</v>
      </c>
      <c r="G1858" s="252">
        <v>27</v>
      </c>
      <c r="H1858" s="252">
        <v>20565</v>
      </c>
      <c r="I1858" s="253" cm="1">
        <f t="array" ref="I1858">IF(OR(O1858={"Unbilled","Accounting Adjustment","Sch.300"}),0,E1858)</f>
        <v>1978.98</v>
      </c>
      <c r="J1858" s="253" cm="1">
        <f t="array" ref="J1858">IF(OR(O1858={"Unbilled","Accounting Adjustment","Sch.300"}),0,IF($C1858="R",E1858,0))</f>
        <v>1978.98</v>
      </c>
      <c r="K1858" s="253" cm="1">
        <f t="array" ref="K1858">IF(OR(O1858={"Unbilled","Accounting Adjustment","Sch.300"}),0,IF($C1858="R",G1858,0))</f>
        <v>27</v>
      </c>
      <c r="L1858" s="253" cm="1">
        <f t="array" ref="L1858">IF(OR(O1858={"Unbilled","Accounting Adjustment","Sch.300"}),0,IF($C1858="R",H1858,0))</f>
        <v>20565</v>
      </c>
      <c r="M1858" s="245" t="str">
        <f t="shared" si="58"/>
        <v>Commercial</v>
      </c>
      <c r="N1858" s="254" t="str">
        <f t="shared" si="59"/>
        <v>02RCFL0054</v>
      </c>
      <c r="O1858" s="254" t="str">
        <f>IF(C1858="U","Unbilled",INDEX(Sch.!B:B,MATCH(N1858,Sch.!A:A,0)))</f>
        <v>Sch.54</v>
      </c>
      <c r="P1858" s="245" t="str">
        <f>IF(C1858="U","Unbilled",INDEX(Sch.!C:C,MATCH(N1858,Sch.!A:A,0)))</f>
        <v>Not Decoupled</v>
      </c>
    </row>
    <row r="1859" spans="1:16">
      <c r="A1859" s="251">
        <v>201801</v>
      </c>
      <c r="B1859" s="252" t="s">
        <v>47</v>
      </c>
      <c r="C1859" s="252" t="s">
        <v>187</v>
      </c>
      <c r="D1859" s="252" t="s">
        <v>85</v>
      </c>
      <c r="E1859" s="252">
        <v>281276.86</v>
      </c>
      <c r="F1859" s="252">
        <v>0</v>
      </c>
      <c r="G1859" s="252">
        <v>0</v>
      </c>
      <c r="H1859" s="252">
        <v>0</v>
      </c>
      <c r="I1859" s="253" cm="1">
        <f t="array" ref="I1859">IF(OR(O1859={"Unbilled","Accounting Adjustment","Sch.300"}),0,E1859)</f>
        <v>0</v>
      </c>
      <c r="J1859" s="253" cm="1">
        <f t="array" ref="J1859">IF(OR(O1859={"Unbilled","Accounting Adjustment","Sch.300"}),0,IF($C1859="R",E1859,0))</f>
        <v>0</v>
      </c>
      <c r="K1859" s="253" cm="1">
        <f t="array" ref="K1859">IF(OR(O1859={"Unbilled","Accounting Adjustment","Sch.300"}),0,IF($C1859="R",G1859,0))</f>
        <v>0</v>
      </c>
      <c r="L1859" s="253" cm="1">
        <f t="array" ref="L1859">IF(OR(O1859={"Unbilled","Accounting Adjustment","Sch.300"}),0,IF($C1859="R",H1859,0))</f>
        <v>0</v>
      </c>
      <c r="M1859" s="245" t="str">
        <f t="shared" si="58"/>
        <v>Commercial</v>
      </c>
      <c r="N1859" s="254" t="str">
        <f t="shared" si="59"/>
        <v>301270-DSM</v>
      </c>
      <c r="O1859" s="254" t="str">
        <f>IF(C1859="U","Unbilled",INDEX(Sch.!B:B,MATCH(N1859,Sch.!A:A,0)))</f>
        <v>Accounting Adjustment</v>
      </c>
      <c r="P1859" s="245" t="str">
        <f>IF(C1859="U","Unbilled",INDEX(Sch.!C:C,MATCH(N1859,Sch.!A:A,0)))</f>
        <v>Not Decoupled</v>
      </c>
    </row>
    <row r="1860" spans="1:16">
      <c r="A1860" s="251">
        <v>201801</v>
      </c>
      <c r="B1860" s="252" t="s">
        <v>47</v>
      </c>
      <c r="C1860" s="252" t="s">
        <v>187</v>
      </c>
      <c r="D1860" s="252" t="s">
        <v>40</v>
      </c>
      <c r="E1860" s="252">
        <v>1317.59</v>
      </c>
      <c r="F1860" s="252">
        <v>0</v>
      </c>
      <c r="G1860" s="252">
        <v>1</v>
      </c>
      <c r="H1860" s="252">
        <v>0</v>
      </c>
      <c r="I1860" s="253" cm="1">
        <f t="array" ref="I1860">IF(OR(O1860={"Unbilled","Accounting Adjustment","Sch.300"}),0,E1860)</f>
        <v>0</v>
      </c>
      <c r="J1860" s="253" cm="1">
        <f t="array" ref="J1860">IF(OR(O1860={"Unbilled","Accounting Adjustment","Sch.300"}),0,IF($C1860="R",E1860,0))</f>
        <v>0</v>
      </c>
      <c r="K1860" s="253" cm="1">
        <f t="array" ref="K1860">IF(OR(O1860={"Unbilled","Accounting Adjustment","Sch.300"}),0,IF($C1860="R",G1860,0))</f>
        <v>0</v>
      </c>
      <c r="L1860" s="253" cm="1">
        <f t="array" ref="L1860">IF(OR(O1860={"Unbilled","Accounting Adjustment","Sch.300"}),0,IF($C1860="R",H1860,0))</f>
        <v>0</v>
      </c>
      <c r="M1860" s="245" t="str">
        <f t="shared" si="58"/>
        <v>Commercial</v>
      </c>
      <c r="N1860" s="254" t="str">
        <f t="shared" si="59"/>
        <v>301280-BLU</v>
      </c>
      <c r="O1860" s="254" t="str">
        <f>IF(C1860="U","Unbilled",INDEX(Sch.!B:B,MATCH(N1860,Sch.!A:A,0)))</f>
        <v>Accounting Adjustment</v>
      </c>
      <c r="P1860" s="245" t="str">
        <f>IF(C1860="U","Unbilled",INDEX(Sch.!C:C,MATCH(N1860,Sch.!A:A,0)))</f>
        <v>Not Decoupled</v>
      </c>
    </row>
    <row r="1861" spans="1:16">
      <c r="A1861" s="251">
        <v>201801</v>
      </c>
      <c r="B1861" s="252" t="s">
        <v>47</v>
      </c>
      <c r="C1861" s="252" t="s">
        <v>187</v>
      </c>
      <c r="D1861" s="252" t="s">
        <v>99</v>
      </c>
      <c r="E1861" s="252">
        <v>0</v>
      </c>
      <c r="F1861" s="252">
        <v>0</v>
      </c>
      <c r="G1861" s="252">
        <v>0</v>
      </c>
      <c r="H1861" s="252">
        <v>0</v>
      </c>
      <c r="I1861" s="253" cm="1">
        <f t="array" ref="I1861">IF(OR(O1861={"Unbilled","Accounting Adjustment","Sch.300"}),0,E1861)</f>
        <v>0</v>
      </c>
      <c r="J1861" s="253" cm="1">
        <f t="array" ref="J1861">IF(OR(O1861={"Unbilled","Accounting Adjustment","Sch.300"}),0,IF($C1861="R",E1861,0))</f>
        <v>0</v>
      </c>
      <c r="K1861" s="253" cm="1">
        <f t="array" ref="K1861">IF(OR(O1861={"Unbilled","Accounting Adjustment","Sch.300"}),0,IF($C1861="R",G1861,0))</f>
        <v>0</v>
      </c>
      <c r="L1861" s="253" cm="1">
        <f t="array" ref="L1861">IF(OR(O1861={"Unbilled","Accounting Adjustment","Sch.300"}),0,IF($C1861="R",H1861,0))</f>
        <v>0</v>
      </c>
      <c r="M1861" s="245" t="str">
        <f t="shared" si="58"/>
        <v>Commercial</v>
      </c>
      <c r="N1861" s="254" t="str">
        <f t="shared" si="59"/>
        <v>ALT REVENU</v>
      </c>
      <c r="O1861" s="254" t="str">
        <f>IF(C1861="U","Unbilled",INDEX(Sch.!B:B,MATCH(N1861,Sch.!A:A,0)))</f>
        <v>Accounting Adjustment</v>
      </c>
      <c r="P1861" s="245" t="str">
        <f>IF(C1861="U","Unbilled",INDEX(Sch.!C:C,MATCH(N1861,Sch.!A:A,0)))</f>
        <v>Not Decoupled</v>
      </c>
    </row>
    <row r="1862" spans="1:16">
      <c r="A1862" s="251">
        <v>201801</v>
      </c>
      <c r="B1862" s="252" t="s">
        <v>47</v>
      </c>
      <c r="C1862" s="252" t="s">
        <v>187</v>
      </c>
      <c r="D1862" s="252" t="s">
        <v>86</v>
      </c>
      <c r="F1862" s="252">
        <v>16059</v>
      </c>
      <c r="G1862" s="252">
        <v>0</v>
      </c>
      <c r="I1862" s="253" cm="1">
        <f t="array" ref="I1862">IF(OR(O1862={"Unbilled","Accounting Adjustment","Sch.300"}),0,E1862)</f>
        <v>0</v>
      </c>
      <c r="J1862" s="253" cm="1">
        <f t="array" ref="J1862">IF(OR(O1862={"Unbilled","Accounting Adjustment","Sch.300"}),0,IF($C1862="R",E1862,0))</f>
        <v>0</v>
      </c>
      <c r="K1862" s="253" cm="1">
        <f t="array" ref="K1862">IF(OR(O1862={"Unbilled","Accounting Adjustment","Sch.300"}),0,IF($C1862="R",G1862,0))</f>
        <v>0</v>
      </c>
      <c r="L1862" s="253" cm="1">
        <f t="array" ref="L1862">IF(OR(O1862={"Unbilled","Accounting Adjustment","Sch.300"}),0,IF($C1862="R",H1862,0))</f>
        <v>0</v>
      </c>
      <c r="M1862" s="245" t="str">
        <f t="shared" ref="M1862:M1925" si="60">IF(LEFT(B1862,3)="RES","Residential",IF(LEFT(B1862,3)="COM","Commercial",IF(LEFT(B1862,3)="IND","Industrial",IF(LEFT(B1862,3)="IRR","Irrigation",IF(LEFT(B1862,3)="PUB","Lighting")))))</f>
        <v>Commercial</v>
      </c>
      <c r="N1862" s="254" t="str">
        <f t="shared" ref="N1862:N1925" si="61">LEFT(D1862,10)</f>
        <v>CUSTOMER C</v>
      </c>
      <c r="O1862" s="254" t="str">
        <f>IF(C1862="U","Unbilled",INDEX(Sch.!B:B,MATCH(N1862,Sch.!A:A,0)))</f>
        <v>Accounting Adjustment</v>
      </c>
      <c r="P1862" s="245" t="str">
        <f>IF(C1862="U","Unbilled",INDEX(Sch.!C:C,MATCH(N1862,Sch.!A:A,0)))</f>
        <v>Not Decoupled</v>
      </c>
    </row>
    <row r="1863" spans="1:16">
      <c r="A1863" s="251">
        <v>201801</v>
      </c>
      <c r="B1863" s="252" t="s">
        <v>47</v>
      </c>
      <c r="C1863" s="252" t="s">
        <v>187</v>
      </c>
      <c r="D1863" s="252" t="s">
        <v>87</v>
      </c>
      <c r="E1863" s="252">
        <v>-524894</v>
      </c>
      <c r="F1863" s="252">
        <v>0</v>
      </c>
      <c r="G1863" s="252">
        <v>0</v>
      </c>
      <c r="H1863" s="252">
        <v>0</v>
      </c>
      <c r="I1863" s="253" cm="1">
        <f t="array" ref="I1863">IF(OR(O1863={"Unbilled","Accounting Adjustment","Sch.300"}),0,E1863)</f>
        <v>0</v>
      </c>
      <c r="J1863" s="253" cm="1">
        <f t="array" ref="J1863">IF(OR(O1863={"Unbilled","Accounting Adjustment","Sch.300"}),0,IF($C1863="R",E1863,0))</f>
        <v>0</v>
      </c>
      <c r="K1863" s="253" cm="1">
        <f t="array" ref="K1863">IF(OR(O1863={"Unbilled","Accounting Adjustment","Sch.300"}),0,IF($C1863="R",G1863,0))</f>
        <v>0</v>
      </c>
      <c r="L1863" s="253" cm="1">
        <f t="array" ref="L1863">IF(OR(O1863={"Unbilled","Accounting Adjustment","Sch.300"}),0,IF($C1863="R",H1863,0))</f>
        <v>0</v>
      </c>
      <c r="M1863" s="245" t="str">
        <f t="shared" si="60"/>
        <v>Commercial</v>
      </c>
      <c r="N1863" s="254" t="str">
        <f t="shared" si="61"/>
        <v>INCOME TAX</v>
      </c>
      <c r="O1863" s="254" t="str">
        <f>IF(C1863="U","Unbilled",INDEX(Sch.!B:B,MATCH(N1863,Sch.!A:A,0)))</f>
        <v>Accounting Adjustment</v>
      </c>
      <c r="P1863" s="245" t="str">
        <f>IF(C1863="U","Unbilled",INDEX(Sch.!C:C,MATCH(N1863,Sch.!A:A,0)))</f>
        <v>Not Decoupled</v>
      </c>
    </row>
    <row r="1864" spans="1:16">
      <c r="A1864" s="251">
        <v>201801</v>
      </c>
      <c r="B1864" s="252" t="s">
        <v>47</v>
      </c>
      <c r="C1864" s="252" t="s">
        <v>187</v>
      </c>
      <c r="D1864" s="252" t="s">
        <v>100</v>
      </c>
      <c r="E1864" s="252">
        <v>5502.1</v>
      </c>
      <c r="F1864" s="252">
        <v>0</v>
      </c>
      <c r="G1864" s="252">
        <v>0</v>
      </c>
      <c r="H1864" s="252">
        <v>0</v>
      </c>
      <c r="I1864" s="253" cm="1">
        <f t="array" ref="I1864">IF(OR(O1864={"Unbilled","Accounting Adjustment","Sch.300"}),0,E1864)</f>
        <v>0</v>
      </c>
      <c r="J1864" s="253" cm="1">
        <f t="array" ref="J1864">IF(OR(O1864={"Unbilled","Accounting Adjustment","Sch.300"}),0,IF($C1864="R",E1864,0))</f>
        <v>0</v>
      </c>
      <c r="K1864" s="253" cm="1">
        <f t="array" ref="K1864">IF(OR(O1864={"Unbilled","Accounting Adjustment","Sch.300"}),0,IF($C1864="R",G1864,0))</f>
        <v>0</v>
      </c>
      <c r="L1864" s="253" cm="1">
        <f t="array" ref="L1864">IF(OR(O1864={"Unbilled","Accounting Adjustment","Sch.300"}),0,IF($C1864="R",H1864,0))</f>
        <v>0</v>
      </c>
      <c r="M1864" s="245" t="str">
        <f t="shared" si="60"/>
        <v>Commercial</v>
      </c>
      <c r="N1864" s="254" t="str">
        <f t="shared" si="61"/>
        <v>REVENUE AD</v>
      </c>
      <c r="O1864" s="254" t="str">
        <f>IF(C1864="U","Unbilled",INDEX(Sch.!B:B,MATCH(N1864,Sch.!A:A,0)))</f>
        <v>Accounting Adjustment</v>
      </c>
      <c r="P1864" s="245" t="str">
        <f>IF(C1864="U","Unbilled",INDEX(Sch.!C:C,MATCH(N1864,Sch.!A:A,0)))</f>
        <v>Not Decoupled</v>
      </c>
    </row>
    <row r="1865" spans="1:16">
      <c r="A1865" s="251">
        <v>201801</v>
      </c>
      <c r="B1865" s="252" t="s">
        <v>47</v>
      </c>
      <c r="C1865" s="252" t="s">
        <v>187</v>
      </c>
      <c r="D1865" s="252" t="s">
        <v>88</v>
      </c>
      <c r="E1865" s="252">
        <v>-891739.35</v>
      </c>
      <c r="F1865" s="252">
        <v>0</v>
      </c>
      <c r="G1865" s="252">
        <v>0</v>
      </c>
      <c r="H1865" s="252">
        <v>0</v>
      </c>
      <c r="I1865" s="253" cm="1">
        <f t="array" ref="I1865">IF(OR(O1865={"Unbilled","Accounting Adjustment","Sch.300"}),0,E1865)</f>
        <v>0</v>
      </c>
      <c r="J1865" s="253" cm="1">
        <f t="array" ref="J1865">IF(OR(O1865={"Unbilled","Accounting Adjustment","Sch.300"}),0,IF($C1865="R",E1865,0))</f>
        <v>0</v>
      </c>
      <c r="K1865" s="253" cm="1">
        <f t="array" ref="K1865">IF(OR(O1865={"Unbilled","Accounting Adjustment","Sch.300"}),0,IF($C1865="R",G1865,0))</f>
        <v>0</v>
      </c>
      <c r="L1865" s="253" cm="1">
        <f t="array" ref="L1865">IF(OR(O1865={"Unbilled","Accounting Adjustment","Sch.300"}),0,IF($C1865="R",H1865,0))</f>
        <v>0</v>
      </c>
      <c r="M1865" s="245" t="str">
        <f t="shared" si="60"/>
        <v>Commercial</v>
      </c>
      <c r="N1865" s="254" t="str">
        <f t="shared" si="61"/>
        <v>REVENUE_AC</v>
      </c>
      <c r="O1865" s="254" t="str">
        <f>IF(C1865="U","Unbilled",INDEX(Sch.!B:B,MATCH(N1865,Sch.!A:A,0)))</f>
        <v>Accounting Adjustment</v>
      </c>
      <c r="P1865" s="245" t="str">
        <f>IF(C1865="U","Unbilled",INDEX(Sch.!C:C,MATCH(N1865,Sch.!A:A,0)))</f>
        <v>Not Decoupled</v>
      </c>
    </row>
    <row r="1866" spans="1:16">
      <c r="A1866" s="251">
        <v>201801</v>
      </c>
      <c r="B1866" s="252" t="s">
        <v>47</v>
      </c>
      <c r="C1866" s="252" t="s">
        <v>188</v>
      </c>
      <c r="D1866" s="252" t="s">
        <v>189</v>
      </c>
      <c r="E1866" s="252">
        <v>-117000</v>
      </c>
      <c r="F1866" s="252">
        <v>0</v>
      </c>
      <c r="G1866" s="252">
        <v>0</v>
      </c>
      <c r="H1866" s="252">
        <v>-1408000</v>
      </c>
      <c r="I1866" s="253" cm="1">
        <f t="array" ref="I1866">IF(OR(O1866={"Unbilled","Accounting Adjustment","Sch.300"}),0,E1866)</f>
        <v>0</v>
      </c>
      <c r="J1866" s="253" cm="1">
        <f t="array" ref="J1866">IF(OR(O1866={"Unbilled","Accounting Adjustment","Sch.300"}),0,IF($C1866="R",E1866,0))</f>
        <v>0</v>
      </c>
      <c r="K1866" s="253" cm="1">
        <f t="array" ref="K1866">IF(OR(O1866={"Unbilled","Accounting Adjustment","Sch.300"}),0,IF($C1866="R",G1866,0))</f>
        <v>0</v>
      </c>
      <c r="L1866" s="253" cm="1">
        <f t="array" ref="L1866">IF(OR(O1866={"Unbilled","Accounting Adjustment","Sch.300"}),0,IF($C1866="R",H1866,0))</f>
        <v>0</v>
      </c>
      <c r="M1866" s="245" t="str">
        <f t="shared" si="60"/>
        <v>Commercial</v>
      </c>
      <c r="N1866" s="254" t="str">
        <f t="shared" si="61"/>
        <v>UNBILLED R</v>
      </c>
      <c r="O1866" s="254" t="str">
        <f>IF(C1866="U","Unbilled",INDEX(Sch.!B:B,MATCH(N1866,Sch.!A:A,0)))</f>
        <v>Unbilled</v>
      </c>
      <c r="P1866" s="245" t="str">
        <f>IF(C1866="U","Unbilled",INDEX(Sch.!C:C,MATCH(N1866,Sch.!A:A,0)))</f>
        <v>Unbilled</v>
      </c>
    </row>
    <row r="1867" spans="1:16">
      <c r="A1867" s="251">
        <v>201801</v>
      </c>
      <c r="B1867" s="252" t="s">
        <v>54</v>
      </c>
      <c r="C1867" s="252" t="s">
        <v>178</v>
      </c>
      <c r="D1867" s="252" t="s">
        <v>179</v>
      </c>
      <c r="E1867" s="252">
        <v>-542.20000000000005</v>
      </c>
      <c r="F1867" s="252">
        <v>0</v>
      </c>
      <c r="G1867" s="252">
        <v>43</v>
      </c>
      <c r="H1867" s="252">
        <v>66510</v>
      </c>
      <c r="I1867" s="253" cm="1">
        <f t="array" ref="I1867">IF(OR(O1867={"Unbilled","Accounting Adjustment","Sch.300"}),0,E1867)</f>
        <v>-542.20000000000005</v>
      </c>
      <c r="J1867" s="253" cm="1">
        <f t="array" ref="J1867">IF(OR(O1867={"Unbilled","Accounting Adjustment","Sch.300"}),0,IF($C1867="R",E1867,0))</f>
        <v>0</v>
      </c>
      <c r="K1867" s="253" cm="1">
        <f t="array" ref="K1867">IF(OR(O1867={"Unbilled","Accounting Adjustment","Sch.300"}),0,IF($C1867="R",G1867,0))</f>
        <v>0</v>
      </c>
      <c r="L1867" s="253" cm="1">
        <f t="array" ref="L1867">IF(OR(O1867={"Unbilled","Accounting Adjustment","Sch.300"}),0,IF($C1867="R",H1867,0))</f>
        <v>0</v>
      </c>
      <c r="M1867" s="245" t="str">
        <f t="shared" si="60"/>
        <v>Industrial</v>
      </c>
      <c r="N1867" s="254" t="str">
        <f t="shared" si="61"/>
        <v>02GNSB0024</v>
      </c>
      <c r="O1867" s="254" t="str">
        <f>IF(C1867="U","Unbilled",INDEX(Sch.!B:B,MATCH(N1867,Sch.!A:A,0)))</f>
        <v>Sch.24</v>
      </c>
      <c r="P1867" s="245" t="str">
        <f>IF(C1867="U","Unbilled",INDEX(Sch.!C:C,MATCH(N1867,Sch.!A:A,0)))</f>
        <v>Sch.24</v>
      </c>
    </row>
    <row r="1868" spans="1:16">
      <c r="A1868" s="251">
        <v>201801</v>
      </c>
      <c r="B1868" s="252" t="s">
        <v>54</v>
      </c>
      <c r="C1868" s="252" t="s">
        <v>178</v>
      </c>
      <c r="D1868" s="252" t="s">
        <v>181</v>
      </c>
      <c r="E1868" s="252">
        <v>-0.52</v>
      </c>
      <c r="F1868" s="252">
        <v>0</v>
      </c>
      <c r="G1868" s="252">
        <v>1</v>
      </c>
      <c r="H1868" s="252">
        <v>64</v>
      </c>
      <c r="I1868" s="253" cm="1">
        <f t="array" ref="I1868">IF(OR(O1868={"Unbilled","Accounting Adjustment","Sch.300"}),0,E1868)</f>
        <v>-0.52</v>
      </c>
      <c r="J1868" s="253" cm="1">
        <f t="array" ref="J1868">IF(OR(O1868={"Unbilled","Accounting Adjustment","Sch.300"}),0,IF($C1868="R",E1868,0))</f>
        <v>0</v>
      </c>
      <c r="K1868" s="253" cm="1">
        <f t="array" ref="K1868">IF(OR(O1868={"Unbilled","Accounting Adjustment","Sch.300"}),0,IF($C1868="R",G1868,0))</f>
        <v>0</v>
      </c>
      <c r="L1868" s="253" cm="1">
        <f t="array" ref="L1868">IF(OR(O1868={"Unbilled","Accounting Adjustment","Sch.300"}),0,IF($C1868="R",H1868,0))</f>
        <v>0</v>
      </c>
      <c r="M1868" s="245" t="str">
        <f t="shared" si="60"/>
        <v>Industrial</v>
      </c>
      <c r="N1868" s="254" t="str">
        <f t="shared" si="61"/>
        <v>02GNSB24FP</v>
      </c>
      <c r="O1868" s="254" t="str">
        <f>IF(C1868="U","Unbilled",INDEX(Sch.!B:B,MATCH(N1868,Sch.!A:A,0)))</f>
        <v>Sch.24</v>
      </c>
      <c r="P1868" s="245" t="str">
        <f>IF(C1868="U","Unbilled",INDEX(Sch.!C:C,MATCH(N1868,Sch.!A:A,0)))</f>
        <v>Sch.24</v>
      </c>
    </row>
    <row r="1869" spans="1:16">
      <c r="A1869" s="251">
        <v>201801</v>
      </c>
      <c r="B1869" s="252" t="s">
        <v>54</v>
      </c>
      <c r="C1869" s="252" t="s">
        <v>178</v>
      </c>
      <c r="D1869" s="252" t="s">
        <v>182</v>
      </c>
      <c r="E1869" s="252">
        <v>-601.15</v>
      </c>
      <c r="F1869" s="252">
        <v>0</v>
      </c>
      <c r="G1869" s="252">
        <v>9</v>
      </c>
      <c r="H1869" s="252">
        <v>73760</v>
      </c>
      <c r="I1869" s="253" cm="1">
        <f t="array" ref="I1869">IF(OR(O1869={"Unbilled","Accounting Adjustment","Sch.300"}),0,E1869)</f>
        <v>-601.15</v>
      </c>
      <c r="J1869" s="253" cm="1">
        <f t="array" ref="J1869">IF(OR(O1869={"Unbilled","Accounting Adjustment","Sch.300"}),0,IF($C1869="R",E1869,0))</f>
        <v>0</v>
      </c>
      <c r="K1869" s="253" cm="1">
        <f t="array" ref="K1869">IF(OR(O1869={"Unbilled","Accounting Adjustment","Sch.300"}),0,IF($C1869="R",G1869,0))</f>
        <v>0</v>
      </c>
      <c r="L1869" s="253" cm="1">
        <f t="array" ref="L1869">IF(OR(O1869={"Unbilled","Accounting Adjustment","Sch.300"}),0,IF($C1869="R",H1869,0))</f>
        <v>0</v>
      </c>
      <c r="M1869" s="245" t="str">
        <f t="shared" si="60"/>
        <v>Industrial</v>
      </c>
      <c r="N1869" s="254" t="str">
        <f t="shared" si="61"/>
        <v>02LGSB0036</v>
      </c>
      <c r="O1869" s="254" t="str">
        <f>IF(C1869="U","Unbilled",INDEX(Sch.!B:B,MATCH(N1869,Sch.!A:A,0)))</f>
        <v>Sch.36</v>
      </c>
      <c r="P1869" s="245" t="str">
        <f>IF(C1869="U","Unbilled",INDEX(Sch.!C:C,MATCH(N1869,Sch.!A:A,0)))</f>
        <v>Schs.29,36</v>
      </c>
    </row>
    <row r="1870" spans="1:16">
      <c r="A1870" s="251">
        <v>201801</v>
      </c>
      <c r="B1870" s="252" t="s">
        <v>54</v>
      </c>
      <c r="C1870" s="252" t="s">
        <v>178</v>
      </c>
      <c r="D1870" s="252" t="s">
        <v>184</v>
      </c>
      <c r="E1870" s="252">
        <v>-18.149999999999999</v>
      </c>
      <c r="H1870" s="252">
        <v>2228</v>
      </c>
      <c r="I1870" s="253" cm="1">
        <f t="array" ref="I1870">IF(OR(O1870={"Unbilled","Accounting Adjustment","Sch.300"}),0,E1870)</f>
        <v>-18.149999999999999</v>
      </c>
      <c r="J1870" s="253" cm="1">
        <f t="array" ref="J1870">IF(OR(O1870={"Unbilled","Accounting Adjustment","Sch.300"}),0,IF($C1870="R",E1870,0))</f>
        <v>0</v>
      </c>
      <c r="K1870" s="253" cm="1">
        <f t="array" ref="K1870">IF(OR(O1870={"Unbilled","Accounting Adjustment","Sch.300"}),0,IF($C1870="R",G1870,0))</f>
        <v>0</v>
      </c>
      <c r="L1870" s="253" cm="1">
        <f t="array" ref="L1870">IF(OR(O1870={"Unbilled","Accounting Adjustment","Sch.300"}),0,IF($C1870="R",H1870,0))</f>
        <v>0</v>
      </c>
      <c r="M1870" s="245" t="str">
        <f t="shared" si="60"/>
        <v>Industrial</v>
      </c>
      <c r="N1870" s="254" t="str">
        <f t="shared" si="61"/>
        <v>02OALTB15N</v>
      </c>
      <c r="O1870" s="254" t="str">
        <f>IF(C1870="U","Unbilled",INDEX(Sch.!B:B,MATCH(N1870,Sch.!A:A,0)))</f>
        <v>Sch.15</v>
      </c>
      <c r="P1870" s="245" t="str">
        <f>IF(C1870="U","Unbilled",INDEX(Sch.!C:C,MATCH(N1870,Sch.!A:A,0)))</f>
        <v>Not Decoupled</v>
      </c>
    </row>
    <row r="1871" spans="1:16">
      <c r="A1871" s="251">
        <v>201801</v>
      </c>
      <c r="B1871" s="252" t="s">
        <v>54</v>
      </c>
      <c r="C1871" s="252" t="s">
        <v>178</v>
      </c>
      <c r="D1871" s="252" t="s">
        <v>185</v>
      </c>
      <c r="E1871" s="252">
        <v>1.07</v>
      </c>
      <c r="F1871" s="252">
        <v>0</v>
      </c>
      <c r="G1871" s="252">
        <v>0</v>
      </c>
      <c r="H1871" s="252">
        <v>0</v>
      </c>
      <c r="I1871" s="253" cm="1">
        <f t="array" ref="I1871">IF(OR(O1871={"Unbilled","Accounting Adjustment","Sch.300"}),0,E1871)</f>
        <v>0</v>
      </c>
      <c r="J1871" s="253" cm="1">
        <f t="array" ref="J1871">IF(OR(O1871={"Unbilled","Accounting Adjustment","Sch.300"}),0,IF($C1871="R",E1871,0))</f>
        <v>0</v>
      </c>
      <c r="K1871" s="253" cm="1">
        <f t="array" ref="K1871">IF(OR(O1871={"Unbilled","Accounting Adjustment","Sch.300"}),0,IF($C1871="R",G1871,0))</f>
        <v>0</v>
      </c>
      <c r="L1871" s="253" cm="1">
        <f t="array" ref="L1871">IF(OR(O1871={"Unbilled","Accounting Adjustment","Sch.300"}),0,IF($C1871="R",H1871,0))</f>
        <v>0</v>
      </c>
      <c r="M1871" s="245" t="str">
        <f t="shared" si="60"/>
        <v>Industrial</v>
      </c>
      <c r="N1871" s="254" t="str">
        <f t="shared" si="61"/>
        <v>BPA BALANC</v>
      </c>
      <c r="O1871" s="254" t="str">
        <f>IF(C1871="U","Unbilled",INDEX(Sch.!B:B,MATCH(N1871,Sch.!A:A,0)))</f>
        <v>Accounting Adjustment</v>
      </c>
      <c r="P1871" s="245" t="str">
        <f>IF(C1871="U","Unbilled",INDEX(Sch.!C:C,MATCH(N1871,Sch.!A:A,0)))</f>
        <v>Not Decoupled</v>
      </c>
    </row>
    <row r="1872" spans="1:16">
      <c r="A1872" s="251">
        <v>201801</v>
      </c>
      <c r="B1872" s="252" t="s">
        <v>54</v>
      </c>
      <c r="C1872" s="252" t="s">
        <v>178</v>
      </c>
      <c r="D1872" s="252" t="s">
        <v>186</v>
      </c>
      <c r="F1872" s="252">
        <v>52</v>
      </c>
      <c r="G1872" s="252">
        <v>0</v>
      </c>
      <c r="I1872" s="253" cm="1">
        <f t="array" ref="I1872">IF(OR(O1872={"Unbilled","Accounting Adjustment","Sch.300"}),0,E1872)</f>
        <v>0</v>
      </c>
      <c r="J1872" s="253" cm="1">
        <f t="array" ref="J1872">IF(OR(O1872={"Unbilled","Accounting Adjustment","Sch.300"}),0,IF($C1872="R",E1872,0))</f>
        <v>0</v>
      </c>
      <c r="K1872" s="253" cm="1">
        <f t="array" ref="K1872">IF(OR(O1872={"Unbilled","Accounting Adjustment","Sch.300"}),0,IF($C1872="R",G1872,0))</f>
        <v>0</v>
      </c>
      <c r="L1872" s="253" cm="1">
        <f t="array" ref="L1872">IF(OR(O1872={"Unbilled","Accounting Adjustment","Sch.300"}),0,IF($C1872="R",H1872,0))</f>
        <v>0</v>
      </c>
      <c r="M1872" s="245" t="str">
        <f t="shared" si="60"/>
        <v>Industrial</v>
      </c>
      <c r="N1872" s="254" t="str">
        <f t="shared" si="61"/>
        <v>CUSTOMER C</v>
      </c>
      <c r="O1872" s="254" t="str">
        <f>IF(C1872="U","Unbilled",INDEX(Sch.!B:B,MATCH(N1872,Sch.!A:A,0)))</f>
        <v>Accounting Adjustment</v>
      </c>
      <c r="P1872" s="245" t="str">
        <f>IF(C1872="U","Unbilled",INDEX(Sch.!C:C,MATCH(N1872,Sch.!A:A,0)))</f>
        <v>Not Decoupled</v>
      </c>
    </row>
    <row r="1873" spans="1:16">
      <c r="A1873" s="251">
        <v>201801</v>
      </c>
      <c r="B1873" s="252" t="s">
        <v>54</v>
      </c>
      <c r="C1873" s="252" t="s">
        <v>187</v>
      </c>
      <c r="D1873" s="252" t="s">
        <v>32</v>
      </c>
      <c r="E1873" s="252">
        <v>7555.83</v>
      </c>
      <c r="F1873" s="252">
        <v>0</v>
      </c>
      <c r="G1873" s="252">
        <v>43</v>
      </c>
      <c r="H1873" s="252">
        <v>66510</v>
      </c>
      <c r="I1873" s="253" cm="1">
        <f t="array" ref="I1873">IF(OR(O1873={"Unbilled","Accounting Adjustment","Sch.300"}),0,E1873)</f>
        <v>7555.83</v>
      </c>
      <c r="J1873" s="253" cm="1">
        <f t="array" ref="J1873">IF(OR(O1873={"Unbilled","Accounting Adjustment","Sch.300"}),0,IF($C1873="R",E1873,0))</f>
        <v>7555.83</v>
      </c>
      <c r="K1873" s="253" cm="1">
        <f t="array" ref="K1873">IF(OR(O1873={"Unbilled","Accounting Adjustment","Sch.300"}),0,IF($C1873="R",G1873,0))</f>
        <v>43</v>
      </c>
      <c r="L1873" s="253" cm="1">
        <f t="array" ref="L1873">IF(OR(O1873={"Unbilled","Accounting Adjustment","Sch.300"}),0,IF($C1873="R",H1873,0))</f>
        <v>66510</v>
      </c>
      <c r="M1873" s="245" t="str">
        <f t="shared" si="60"/>
        <v>Industrial</v>
      </c>
      <c r="N1873" s="254" t="str">
        <f t="shared" si="61"/>
        <v>02GNSB0024</v>
      </c>
      <c r="O1873" s="254" t="str">
        <f>IF(C1873="U","Unbilled",INDEX(Sch.!B:B,MATCH(N1873,Sch.!A:A,0)))</f>
        <v>Sch.24</v>
      </c>
      <c r="P1873" s="245" t="str">
        <f>IF(C1873="U","Unbilled",INDEX(Sch.!C:C,MATCH(N1873,Sch.!A:A,0)))</f>
        <v>Sch.24</v>
      </c>
    </row>
    <row r="1874" spans="1:16">
      <c r="A1874" s="251">
        <v>201801</v>
      </c>
      <c r="B1874" s="252" t="s">
        <v>54</v>
      </c>
      <c r="C1874" s="252" t="s">
        <v>187</v>
      </c>
      <c r="D1874" s="252" t="s">
        <v>34</v>
      </c>
      <c r="E1874" s="252">
        <v>7.78</v>
      </c>
      <c r="F1874" s="252">
        <v>0</v>
      </c>
      <c r="G1874" s="252">
        <v>1</v>
      </c>
      <c r="H1874" s="252">
        <v>64</v>
      </c>
      <c r="I1874" s="253" cm="1">
        <f t="array" ref="I1874">IF(OR(O1874={"Unbilled","Accounting Adjustment","Sch.300"}),0,E1874)</f>
        <v>7.78</v>
      </c>
      <c r="J1874" s="253" cm="1">
        <f t="array" ref="J1874">IF(OR(O1874={"Unbilled","Accounting Adjustment","Sch.300"}),0,IF($C1874="R",E1874,0))</f>
        <v>7.78</v>
      </c>
      <c r="K1874" s="253" cm="1">
        <f t="array" ref="K1874">IF(OR(O1874={"Unbilled","Accounting Adjustment","Sch.300"}),0,IF($C1874="R",G1874,0))</f>
        <v>1</v>
      </c>
      <c r="L1874" s="253" cm="1">
        <f t="array" ref="L1874">IF(OR(O1874={"Unbilled","Accounting Adjustment","Sch.300"}),0,IF($C1874="R",H1874,0))</f>
        <v>64</v>
      </c>
      <c r="M1874" s="245" t="str">
        <f t="shared" si="60"/>
        <v>Industrial</v>
      </c>
      <c r="N1874" s="254" t="str">
        <f t="shared" si="61"/>
        <v>02GNSB24FP</v>
      </c>
      <c r="O1874" s="254" t="str">
        <f>IF(C1874="U","Unbilled",INDEX(Sch.!B:B,MATCH(N1874,Sch.!A:A,0)))</f>
        <v>Sch.24</v>
      </c>
      <c r="P1874" s="245" t="str">
        <f>IF(C1874="U","Unbilled",INDEX(Sch.!C:C,MATCH(N1874,Sch.!A:A,0)))</f>
        <v>Sch.24</v>
      </c>
    </row>
    <row r="1875" spans="1:16">
      <c r="A1875" s="251">
        <v>201801</v>
      </c>
      <c r="B1875" s="252" t="s">
        <v>54</v>
      </c>
      <c r="C1875" s="252" t="s">
        <v>187</v>
      </c>
      <c r="D1875" s="252" t="s">
        <v>48</v>
      </c>
      <c r="E1875" s="252">
        <v>132425.68</v>
      </c>
      <c r="F1875" s="252">
        <v>0</v>
      </c>
      <c r="G1875" s="252">
        <v>327</v>
      </c>
      <c r="H1875" s="252">
        <v>1379437</v>
      </c>
      <c r="I1875" s="253" cm="1">
        <f t="array" ref="I1875">IF(OR(O1875={"Unbilled","Accounting Adjustment","Sch.300"}),0,E1875)</f>
        <v>132425.68</v>
      </c>
      <c r="J1875" s="253" cm="1">
        <f t="array" ref="J1875">IF(OR(O1875={"Unbilled","Accounting Adjustment","Sch.300"}),0,IF($C1875="R",E1875,0))</f>
        <v>132425.68</v>
      </c>
      <c r="K1875" s="253" cm="1">
        <f t="array" ref="K1875">IF(OR(O1875={"Unbilled","Accounting Adjustment","Sch.300"}),0,IF($C1875="R",G1875,0))</f>
        <v>327</v>
      </c>
      <c r="L1875" s="253" cm="1">
        <f t="array" ref="L1875">IF(OR(O1875={"Unbilled","Accounting Adjustment","Sch.300"}),0,IF($C1875="R",H1875,0))</f>
        <v>1379437</v>
      </c>
      <c r="M1875" s="245" t="str">
        <f t="shared" si="60"/>
        <v>Industrial</v>
      </c>
      <c r="N1875" s="254" t="str">
        <f t="shared" si="61"/>
        <v>02GNSV0024</v>
      </c>
      <c r="O1875" s="254" t="str">
        <f>IF(C1875="U","Unbilled",INDEX(Sch.!B:B,MATCH(N1875,Sch.!A:A,0)))</f>
        <v>Sch.24</v>
      </c>
      <c r="P1875" s="245" t="str">
        <f>IF(C1875="U","Unbilled",INDEX(Sch.!C:C,MATCH(N1875,Sch.!A:A,0)))</f>
        <v>Sch.24</v>
      </c>
    </row>
    <row r="1876" spans="1:16">
      <c r="A1876" s="251">
        <v>201801</v>
      </c>
      <c r="B1876" s="252" t="s">
        <v>54</v>
      </c>
      <c r="C1876" s="252" t="s">
        <v>187</v>
      </c>
      <c r="D1876" s="252" t="s">
        <v>49</v>
      </c>
      <c r="E1876" s="252">
        <v>741.85</v>
      </c>
      <c r="F1876" s="252">
        <v>0</v>
      </c>
      <c r="G1876" s="252">
        <v>4</v>
      </c>
      <c r="H1876" s="252">
        <v>2776</v>
      </c>
      <c r="I1876" s="253" cm="1">
        <f t="array" ref="I1876">IF(OR(O1876={"Unbilled","Accounting Adjustment","Sch.300"}),0,E1876)</f>
        <v>741.85</v>
      </c>
      <c r="J1876" s="253" cm="1">
        <f t="array" ref="J1876">IF(OR(O1876={"Unbilled","Accounting Adjustment","Sch.300"}),0,IF($C1876="R",E1876,0))</f>
        <v>741.85</v>
      </c>
      <c r="K1876" s="253" cm="1">
        <f t="array" ref="K1876">IF(OR(O1876={"Unbilled","Accounting Adjustment","Sch.300"}),0,IF($C1876="R",G1876,0))</f>
        <v>4</v>
      </c>
      <c r="L1876" s="253" cm="1">
        <f t="array" ref="L1876">IF(OR(O1876={"Unbilled","Accounting Adjustment","Sch.300"}),0,IF($C1876="R",H1876,0))</f>
        <v>2776</v>
      </c>
      <c r="M1876" s="245" t="str">
        <f t="shared" si="60"/>
        <v>Industrial</v>
      </c>
      <c r="N1876" s="254" t="str">
        <f t="shared" si="61"/>
        <v>02GNSV024F</v>
      </c>
      <c r="O1876" s="254" t="str">
        <f>IF(C1876="U","Unbilled",INDEX(Sch.!B:B,MATCH(N1876,Sch.!A:A,0)))</f>
        <v>Sch.24</v>
      </c>
      <c r="P1876" s="245" t="str">
        <f>IF(C1876="U","Unbilled",INDEX(Sch.!C:C,MATCH(N1876,Sch.!A:A,0)))</f>
        <v>Sch.24</v>
      </c>
    </row>
    <row r="1877" spans="1:16">
      <c r="A1877" s="251">
        <v>201801</v>
      </c>
      <c r="B1877" s="252" t="s">
        <v>54</v>
      </c>
      <c r="C1877" s="252" t="s">
        <v>187</v>
      </c>
      <c r="D1877" s="252" t="s">
        <v>35</v>
      </c>
      <c r="E1877" s="252">
        <v>11594.84</v>
      </c>
      <c r="F1877" s="252">
        <v>0</v>
      </c>
      <c r="G1877" s="252">
        <v>9</v>
      </c>
      <c r="H1877" s="252">
        <v>73760</v>
      </c>
      <c r="I1877" s="253" cm="1">
        <f t="array" ref="I1877">IF(OR(O1877={"Unbilled","Accounting Adjustment","Sch.300"}),0,E1877)</f>
        <v>11594.84</v>
      </c>
      <c r="J1877" s="253" cm="1">
        <f t="array" ref="J1877">IF(OR(O1877={"Unbilled","Accounting Adjustment","Sch.300"}),0,IF($C1877="R",E1877,0))</f>
        <v>11594.84</v>
      </c>
      <c r="K1877" s="253" cm="1">
        <f t="array" ref="K1877">IF(OR(O1877={"Unbilled","Accounting Adjustment","Sch.300"}),0,IF($C1877="R",G1877,0))</f>
        <v>9</v>
      </c>
      <c r="L1877" s="253" cm="1">
        <f t="array" ref="L1877">IF(OR(O1877={"Unbilled","Accounting Adjustment","Sch.300"}),0,IF($C1877="R",H1877,0))</f>
        <v>73760</v>
      </c>
      <c r="M1877" s="245" t="str">
        <f t="shared" si="60"/>
        <v>Industrial</v>
      </c>
      <c r="N1877" s="254" t="str">
        <f t="shared" si="61"/>
        <v>02LGSB0036</v>
      </c>
      <c r="O1877" s="254" t="str">
        <f>IF(C1877="U","Unbilled",INDEX(Sch.!B:B,MATCH(N1877,Sch.!A:A,0)))</f>
        <v>Sch.36</v>
      </c>
      <c r="P1877" s="245" t="str">
        <f>IF(C1877="U","Unbilled",INDEX(Sch.!C:C,MATCH(N1877,Sch.!A:A,0)))</f>
        <v>Schs.29,36</v>
      </c>
    </row>
    <row r="1878" spans="1:16">
      <c r="A1878" s="251">
        <v>201801</v>
      </c>
      <c r="B1878" s="252" t="s">
        <v>54</v>
      </c>
      <c r="C1878" s="252" t="s">
        <v>187</v>
      </c>
      <c r="D1878" s="252" t="s">
        <v>50</v>
      </c>
      <c r="E1878" s="252">
        <v>598086.80000000005</v>
      </c>
      <c r="F1878" s="252">
        <v>0</v>
      </c>
      <c r="G1878" s="252">
        <v>98</v>
      </c>
      <c r="H1878" s="252">
        <v>6803900</v>
      </c>
      <c r="I1878" s="253" cm="1">
        <f t="array" ref="I1878">IF(OR(O1878={"Unbilled","Accounting Adjustment","Sch.300"}),0,E1878)</f>
        <v>598086.80000000005</v>
      </c>
      <c r="J1878" s="253" cm="1">
        <f t="array" ref="J1878">IF(OR(O1878={"Unbilled","Accounting Adjustment","Sch.300"}),0,IF($C1878="R",E1878,0))</f>
        <v>598086.80000000005</v>
      </c>
      <c r="K1878" s="253" cm="1">
        <f t="array" ref="K1878">IF(OR(O1878={"Unbilled","Accounting Adjustment","Sch.300"}),0,IF($C1878="R",G1878,0))</f>
        <v>98</v>
      </c>
      <c r="L1878" s="253" cm="1">
        <f t="array" ref="L1878">IF(OR(O1878={"Unbilled","Accounting Adjustment","Sch.300"}),0,IF($C1878="R",H1878,0))</f>
        <v>6803900</v>
      </c>
      <c r="M1878" s="245" t="str">
        <f t="shared" si="60"/>
        <v>Industrial</v>
      </c>
      <c r="N1878" s="254" t="str">
        <f t="shared" si="61"/>
        <v>02LGSV0036</v>
      </c>
      <c r="O1878" s="254" t="str">
        <f>IF(C1878="U","Unbilled",INDEX(Sch.!B:B,MATCH(N1878,Sch.!A:A,0)))</f>
        <v>Sch.36</v>
      </c>
      <c r="P1878" s="245" t="str">
        <f>IF(C1878="U","Unbilled",INDEX(Sch.!C:C,MATCH(N1878,Sch.!A:A,0)))</f>
        <v>Schs.29,36</v>
      </c>
    </row>
    <row r="1879" spans="1:16">
      <c r="A1879" s="251">
        <v>201801</v>
      </c>
      <c r="B1879" s="252" t="s">
        <v>54</v>
      </c>
      <c r="C1879" s="252" t="s">
        <v>187</v>
      </c>
      <c r="D1879" s="252" t="s">
        <v>89</v>
      </c>
      <c r="E1879" s="252">
        <v>1869761.52</v>
      </c>
      <c r="F1879" s="252">
        <v>0</v>
      </c>
      <c r="G1879" s="252">
        <v>1</v>
      </c>
      <c r="H1879" s="252">
        <v>37224000</v>
      </c>
      <c r="I1879" s="253" cm="1">
        <f t="array" ref="I1879">IF(OR(O1879={"Unbilled","Accounting Adjustment","Sch.300"}),0,E1879)</f>
        <v>1869761.52</v>
      </c>
      <c r="J1879" s="253" cm="1">
        <f t="array" ref="J1879">IF(OR(O1879={"Unbilled","Accounting Adjustment","Sch.300"}),0,IF($C1879="R",E1879,0))</f>
        <v>1869761.52</v>
      </c>
      <c r="K1879" s="253" cm="1">
        <f t="array" ref="K1879">IF(OR(O1879={"Unbilled","Accounting Adjustment","Sch.300"}),0,IF($C1879="R",G1879,0))</f>
        <v>1</v>
      </c>
      <c r="L1879" s="253" cm="1">
        <f t="array" ref="L1879">IF(OR(O1879={"Unbilled","Accounting Adjustment","Sch.300"}),0,IF($C1879="R",H1879,0))</f>
        <v>37224000</v>
      </c>
      <c r="M1879" s="245" t="str">
        <f t="shared" si="60"/>
        <v>Industrial</v>
      </c>
      <c r="N1879" s="254" t="str">
        <f t="shared" si="61"/>
        <v>02LGSV048M</v>
      </c>
      <c r="O1879" s="254" t="str">
        <f>IF(C1879="U","Unbilled",INDEX(Sch.!B:B,MATCH(N1879,Sch.!A:A,0)))</f>
        <v>Sch.48T-DF</v>
      </c>
      <c r="P1879" s="245" t="str">
        <f>IF(C1879="U","Unbilled",INDEX(Sch.!C:C,MATCH(N1879,Sch.!A:A,0)))</f>
        <v>Not Decoupled</v>
      </c>
    </row>
    <row r="1880" spans="1:16">
      <c r="A1880" s="251">
        <v>201801</v>
      </c>
      <c r="B1880" s="252" t="s">
        <v>54</v>
      </c>
      <c r="C1880" s="252" t="s">
        <v>187</v>
      </c>
      <c r="D1880" s="252" t="s">
        <v>51</v>
      </c>
      <c r="E1880" s="252">
        <v>1631341.8399999999</v>
      </c>
      <c r="F1880" s="252">
        <v>0</v>
      </c>
      <c r="G1880" s="252">
        <v>31</v>
      </c>
      <c r="H1880" s="252">
        <v>15523700</v>
      </c>
      <c r="I1880" s="253" cm="1">
        <f t="array" ref="I1880">IF(OR(O1880={"Unbilled","Accounting Adjustment","Sch.300"}),0,E1880)</f>
        <v>1631341.8399999999</v>
      </c>
      <c r="J1880" s="253" cm="1">
        <f t="array" ref="J1880">IF(OR(O1880={"Unbilled","Accounting Adjustment","Sch.300"}),0,IF($C1880="R",E1880,0))</f>
        <v>1631341.8399999999</v>
      </c>
      <c r="K1880" s="253" cm="1">
        <f t="array" ref="K1880">IF(OR(O1880={"Unbilled","Accounting Adjustment","Sch.300"}),0,IF($C1880="R",G1880,0))</f>
        <v>31</v>
      </c>
      <c r="L1880" s="253" cm="1">
        <f t="array" ref="L1880">IF(OR(O1880={"Unbilled","Accounting Adjustment","Sch.300"}),0,IF($C1880="R",H1880,0))</f>
        <v>15523700</v>
      </c>
      <c r="M1880" s="245" t="str">
        <f t="shared" si="60"/>
        <v>Industrial</v>
      </c>
      <c r="N1880" s="254" t="str">
        <f t="shared" si="61"/>
        <v>02LGSV048T</v>
      </c>
      <c r="O1880" s="254" t="str">
        <f>IF(C1880="U","Unbilled",INDEX(Sch.!B:B,MATCH(N1880,Sch.!A:A,0)))</f>
        <v>Sch.48T</v>
      </c>
      <c r="P1880" s="245" t="str">
        <f>IF(C1880="U","Unbilled",INDEX(Sch.!C:C,MATCH(N1880,Sch.!A:A,0)))</f>
        <v>Not Decoupled</v>
      </c>
    </row>
    <row r="1881" spans="1:16">
      <c r="A1881" s="251">
        <v>201801</v>
      </c>
      <c r="B1881" s="252" t="s">
        <v>54</v>
      </c>
      <c r="C1881" s="252" t="s">
        <v>187</v>
      </c>
      <c r="D1881" s="252" t="s">
        <v>52</v>
      </c>
      <c r="E1881" s="252">
        <v>1095.05</v>
      </c>
      <c r="F1881" s="252">
        <v>0</v>
      </c>
      <c r="G1881" s="252">
        <v>37</v>
      </c>
      <c r="H1881" s="252">
        <v>7955</v>
      </c>
      <c r="I1881" s="253" cm="1">
        <f t="array" ref="I1881">IF(OR(O1881={"Unbilled","Accounting Adjustment","Sch.300"}),0,E1881)</f>
        <v>1095.05</v>
      </c>
      <c r="J1881" s="253" cm="1">
        <f t="array" ref="J1881">IF(OR(O1881={"Unbilled","Accounting Adjustment","Sch.300"}),0,IF($C1881="R",E1881,0))</f>
        <v>1095.05</v>
      </c>
      <c r="K1881" s="253" cm="1">
        <f t="array" ref="K1881">IF(OR(O1881={"Unbilled","Accounting Adjustment","Sch.300"}),0,IF($C1881="R",G1881,0))</f>
        <v>37</v>
      </c>
      <c r="L1881" s="253" cm="1">
        <f t="array" ref="L1881">IF(OR(O1881={"Unbilled","Accounting Adjustment","Sch.300"}),0,IF($C1881="R",H1881,0))</f>
        <v>7955</v>
      </c>
      <c r="M1881" s="245" t="str">
        <f t="shared" si="60"/>
        <v>Industrial</v>
      </c>
      <c r="N1881" s="254" t="str">
        <f t="shared" si="61"/>
        <v>02OALT015N</v>
      </c>
      <c r="O1881" s="254" t="str">
        <f>IF(C1881="U","Unbilled",INDEX(Sch.!B:B,MATCH(N1881,Sch.!A:A,0)))</f>
        <v>Sch.15</v>
      </c>
      <c r="P1881" s="245" t="str">
        <f>IF(C1881="U","Unbilled",INDEX(Sch.!C:C,MATCH(N1881,Sch.!A:A,0)))</f>
        <v>Not Decoupled</v>
      </c>
    </row>
    <row r="1882" spans="1:16">
      <c r="A1882" s="251">
        <v>201801</v>
      </c>
      <c r="B1882" s="252" t="s">
        <v>54</v>
      </c>
      <c r="C1882" s="252" t="s">
        <v>187</v>
      </c>
      <c r="D1882" s="252" t="s">
        <v>39</v>
      </c>
      <c r="E1882" s="252">
        <v>350.28</v>
      </c>
      <c r="F1882" s="252">
        <v>0</v>
      </c>
      <c r="G1882" s="252">
        <v>14</v>
      </c>
      <c r="H1882" s="252">
        <v>2228</v>
      </c>
      <c r="I1882" s="253" cm="1">
        <f t="array" ref="I1882">IF(OR(O1882={"Unbilled","Accounting Adjustment","Sch.300"}),0,E1882)</f>
        <v>350.28</v>
      </c>
      <c r="J1882" s="253" cm="1">
        <f t="array" ref="J1882">IF(OR(O1882={"Unbilled","Accounting Adjustment","Sch.300"}),0,IF($C1882="R",E1882,0))</f>
        <v>350.28</v>
      </c>
      <c r="K1882" s="253" cm="1">
        <f t="array" ref="K1882">IF(OR(O1882={"Unbilled","Accounting Adjustment","Sch.300"}),0,IF($C1882="R",G1882,0))</f>
        <v>14</v>
      </c>
      <c r="L1882" s="253" cm="1">
        <f t="array" ref="L1882">IF(OR(O1882={"Unbilled","Accounting Adjustment","Sch.300"}),0,IF($C1882="R",H1882,0))</f>
        <v>2228</v>
      </c>
      <c r="M1882" s="245" t="str">
        <f t="shared" si="60"/>
        <v>Industrial</v>
      </c>
      <c r="N1882" s="254" t="str">
        <f t="shared" si="61"/>
        <v>02OALTB15N</v>
      </c>
      <c r="O1882" s="254" t="str">
        <f>IF(C1882="U","Unbilled",INDEX(Sch.!B:B,MATCH(N1882,Sch.!A:A,0)))</f>
        <v>Sch.15</v>
      </c>
      <c r="P1882" s="245" t="str">
        <f>IF(C1882="U","Unbilled",INDEX(Sch.!C:C,MATCH(N1882,Sch.!A:A,0)))</f>
        <v>Not Decoupled</v>
      </c>
    </row>
    <row r="1883" spans="1:16">
      <c r="A1883" s="251">
        <v>201801</v>
      </c>
      <c r="B1883" s="252" t="s">
        <v>54</v>
      </c>
      <c r="C1883" s="252" t="s">
        <v>187</v>
      </c>
      <c r="D1883" s="252" t="s">
        <v>55</v>
      </c>
      <c r="E1883" s="252">
        <v>43723.87</v>
      </c>
      <c r="F1883" s="252">
        <v>0</v>
      </c>
      <c r="G1883" s="252">
        <v>1</v>
      </c>
      <c r="H1883" s="252">
        <v>451000</v>
      </c>
      <c r="I1883" s="253" cm="1">
        <f t="array" ref="I1883">IF(OR(O1883={"Unbilled","Accounting Adjustment","Sch.300"}),0,E1883)</f>
        <v>43723.87</v>
      </c>
      <c r="J1883" s="253" cm="1">
        <f t="array" ref="J1883">IF(OR(O1883={"Unbilled","Accounting Adjustment","Sch.300"}),0,IF($C1883="R",E1883,0))</f>
        <v>43723.87</v>
      </c>
      <c r="K1883" s="253" cm="1">
        <f t="array" ref="K1883">IF(OR(O1883={"Unbilled","Accounting Adjustment","Sch.300"}),0,IF($C1883="R",G1883,0))</f>
        <v>1</v>
      </c>
      <c r="L1883" s="253" cm="1">
        <f t="array" ref="L1883">IF(OR(O1883={"Unbilled","Accounting Adjustment","Sch.300"}),0,IF($C1883="R",H1883,0))</f>
        <v>451000</v>
      </c>
      <c r="M1883" s="245" t="str">
        <f t="shared" si="60"/>
        <v>Industrial</v>
      </c>
      <c r="N1883" s="254" t="str">
        <f t="shared" si="61"/>
        <v>02PRSV47TM</v>
      </c>
      <c r="O1883" s="254" t="str">
        <f>IF(C1883="U","Unbilled",INDEX(Sch.!B:B,MATCH(N1883,Sch.!A:A,0)))</f>
        <v>Sch.47T</v>
      </c>
      <c r="P1883" s="245" t="str">
        <f>IF(C1883="U","Unbilled",INDEX(Sch.!C:C,MATCH(N1883,Sch.!A:A,0)))</f>
        <v>Not Decoupled</v>
      </c>
    </row>
    <row r="1884" spans="1:16">
      <c r="A1884" s="251">
        <v>201801</v>
      </c>
      <c r="B1884" s="252" t="s">
        <v>54</v>
      </c>
      <c r="C1884" s="252" t="s">
        <v>187</v>
      </c>
      <c r="D1884" s="252" t="s">
        <v>90</v>
      </c>
      <c r="E1884" s="252">
        <v>73746.899999999994</v>
      </c>
      <c r="F1884" s="252">
        <v>0</v>
      </c>
      <c r="G1884" s="252">
        <v>0</v>
      </c>
      <c r="H1884" s="252">
        <v>0</v>
      </c>
      <c r="I1884" s="253" cm="1">
        <f t="array" ref="I1884">IF(OR(O1884={"Unbilled","Accounting Adjustment","Sch.300"}),0,E1884)</f>
        <v>0</v>
      </c>
      <c r="J1884" s="253" cm="1">
        <f t="array" ref="J1884">IF(OR(O1884={"Unbilled","Accounting Adjustment","Sch.300"}),0,IF($C1884="R",E1884,0))</f>
        <v>0</v>
      </c>
      <c r="K1884" s="253" cm="1">
        <f t="array" ref="K1884">IF(OR(O1884={"Unbilled","Accounting Adjustment","Sch.300"}),0,IF($C1884="R",G1884,0))</f>
        <v>0</v>
      </c>
      <c r="L1884" s="253" cm="1">
        <f t="array" ref="L1884">IF(OR(O1884={"Unbilled","Accounting Adjustment","Sch.300"}),0,IF($C1884="R",H1884,0))</f>
        <v>0</v>
      </c>
      <c r="M1884" s="245" t="str">
        <f t="shared" si="60"/>
        <v>Industrial</v>
      </c>
      <c r="N1884" s="254" t="str">
        <f t="shared" si="61"/>
        <v>301370-DSM</v>
      </c>
      <c r="O1884" s="254" t="str">
        <f>IF(C1884="U","Unbilled",INDEX(Sch.!B:B,MATCH(N1884,Sch.!A:A,0)))</f>
        <v>Accounting Adjustment</v>
      </c>
      <c r="P1884" s="245" t="str">
        <f>IF(C1884="U","Unbilled",INDEX(Sch.!C:C,MATCH(N1884,Sch.!A:A,0)))</f>
        <v>Not Decoupled</v>
      </c>
    </row>
    <row r="1885" spans="1:16">
      <c r="A1885" s="251">
        <v>201801</v>
      </c>
      <c r="B1885" s="252" t="s">
        <v>54</v>
      </c>
      <c r="C1885" s="252" t="s">
        <v>187</v>
      </c>
      <c r="D1885" s="252" t="s">
        <v>72</v>
      </c>
      <c r="E1885" s="252">
        <v>2.2799999999999998</v>
      </c>
      <c r="F1885" s="252">
        <v>0</v>
      </c>
      <c r="G1885" s="252">
        <v>2</v>
      </c>
      <c r="H1885" s="252">
        <v>0</v>
      </c>
      <c r="I1885" s="253" cm="1">
        <f t="array" ref="I1885">IF(OR(O1885={"Unbilled","Accounting Adjustment","Sch.300"}),0,E1885)</f>
        <v>0</v>
      </c>
      <c r="J1885" s="253" cm="1">
        <f t="array" ref="J1885">IF(OR(O1885={"Unbilled","Accounting Adjustment","Sch.300"}),0,IF($C1885="R",E1885,0))</f>
        <v>0</v>
      </c>
      <c r="K1885" s="253" cm="1">
        <f t="array" ref="K1885">IF(OR(O1885={"Unbilled","Accounting Adjustment","Sch.300"}),0,IF($C1885="R",G1885,0))</f>
        <v>0</v>
      </c>
      <c r="L1885" s="253" cm="1">
        <f t="array" ref="L1885">IF(OR(O1885={"Unbilled","Accounting Adjustment","Sch.300"}),0,IF($C1885="R",H1885,0))</f>
        <v>0</v>
      </c>
      <c r="M1885" s="245" t="str">
        <f t="shared" si="60"/>
        <v>Industrial</v>
      </c>
      <c r="N1885" s="254" t="str">
        <f t="shared" si="61"/>
        <v>301380-BLU</v>
      </c>
      <c r="O1885" s="254" t="str">
        <f>IF(C1885="U","Unbilled",INDEX(Sch.!B:B,MATCH(N1885,Sch.!A:A,0)))</f>
        <v>Accounting Adjustment</v>
      </c>
      <c r="P1885" s="245" t="str">
        <f>IF(C1885="U","Unbilled",INDEX(Sch.!C:C,MATCH(N1885,Sch.!A:A,0)))</f>
        <v>Not Decoupled</v>
      </c>
    </row>
    <row r="1886" spans="1:16">
      <c r="A1886" s="251">
        <v>201801</v>
      </c>
      <c r="B1886" s="252" t="s">
        <v>54</v>
      </c>
      <c r="C1886" s="252" t="s">
        <v>187</v>
      </c>
      <c r="D1886" s="252" t="s">
        <v>99</v>
      </c>
      <c r="E1886" s="252">
        <v>0</v>
      </c>
      <c r="F1886" s="252">
        <v>0</v>
      </c>
      <c r="G1886" s="252">
        <v>0</v>
      </c>
      <c r="H1886" s="252">
        <v>0</v>
      </c>
      <c r="I1886" s="253" cm="1">
        <f t="array" ref="I1886">IF(OR(O1886={"Unbilled","Accounting Adjustment","Sch.300"}),0,E1886)</f>
        <v>0</v>
      </c>
      <c r="J1886" s="253" cm="1">
        <f t="array" ref="J1886">IF(OR(O1886={"Unbilled","Accounting Adjustment","Sch.300"}),0,IF($C1886="R",E1886,0))</f>
        <v>0</v>
      </c>
      <c r="K1886" s="253" cm="1">
        <f t="array" ref="K1886">IF(OR(O1886={"Unbilled","Accounting Adjustment","Sch.300"}),0,IF($C1886="R",G1886,0))</f>
        <v>0</v>
      </c>
      <c r="L1886" s="253" cm="1">
        <f t="array" ref="L1886">IF(OR(O1886={"Unbilled","Accounting Adjustment","Sch.300"}),0,IF($C1886="R",H1886,0))</f>
        <v>0</v>
      </c>
      <c r="M1886" s="245" t="str">
        <f t="shared" si="60"/>
        <v>Industrial</v>
      </c>
      <c r="N1886" s="254" t="str">
        <f t="shared" si="61"/>
        <v>ALT REVENU</v>
      </c>
      <c r="O1886" s="254" t="str">
        <f>IF(C1886="U","Unbilled",INDEX(Sch.!B:B,MATCH(N1886,Sch.!A:A,0)))</f>
        <v>Accounting Adjustment</v>
      </c>
      <c r="P1886" s="245" t="str">
        <f>IF(C1886="U","Unbilled",INDEX(Sch.!C:C,MATCH(N1886,Sch.!A:A,0)))</f>
        <v>Not Decoupled</v>
      </c>
    </row>
    <row r="1887" spans="1:16">
      <c r="A1887" s="251">
        <v>201801</v>
      </c>
      <c r="B1887" s="252" t="s">
        <v>54</v>
      </c>
      <c r="C1887" s="252" t="s">
        <v>187</v>
      </c>
      <c r="D1887" s="252" t="s">
        <v>86</v>
      </c>
      <c r="F1887" s="252">
        <v>483</v>
      </c>
      <c r="G1887" s="252">
        <v>0</v>
      </c>
      <c r="I1887" s="253" cm="1">
        <f t="array" ref="I1887">IF(OR(O1887={"Unbilled","Accounting Adjustment","Sch.300"}),0,E1887)</f>
        <v>0</v>
      </c>
      <c r="J1887" s="253" cm="1">
        <f t="array" ref="J1887">IF(OR(O1887={"Unbilled","Accounting Adjustment","Sch.300"}),0,IF($C1887="R",E1887,0))</f>
        <v>0</v>
      </c>
      <c r="K1887" s="253" cm="1">
        <f t="array" ref="K1887">IF(OR(O1887={"Unbilled","Accounting Adjustment","Sch.300"}),0,IF($C1887="R",G1887,0))</f>
        <v>0</v>
      </c>
      <c r="L1887" s="253" cm="1">
        <f t="array" ref="L1887">IF(OR(O1887={"Unbilled","Accounting Adjustment","Sch.300"}),0,IF($C1887="R",H1887,0))</f>
        <v>0</v>
      </c>
      <c r="M1887" s="245" t="str">
        <f t="shared" si="60"/>
        <v>Industrial</v>
      </c>
      <c r="N1887" s="254" t="str">
        <f t="shared" si="61"/>
        <v>CUSTOMER C</v>
      </c>
      <c r="O1887" s="254" t="str">
        <f>IF(C1887="U","Unbilled",INDEX(Sch.!B:B,MATCH(N1887,Sch.!A:A,0)))</f>
        <v>Accounting Adjustment</v>
      </c>
      <c r="P1887" s="245" t="str">
        <f>IF(C1887="U","Unbilled",INDEX(Sch.!C:C,MATCH(N1887,Sch.!A:A,0)))</f>
        <v>Not Decoupled</v>
      </c>
    </row>
    <row r="1888" spans="1:16">
      <c r="A1888" s="251">
        <v>201801</v>
      </c>
      <c r="B1888" s="252" t="s">
        <v>54</v>
      </c>
      <c r="C1888" s="252" t="s">
        <v>187</v>
      </c>
      <c r="D1888" s="252" t="s">
        <v>87</v>
      </c>
      <c r="E1888" s="252">
        <v>-275017.55</v>
      </c>
      <c r="F1888" s="252">
        <v>0</v>
      </c>
      <c r="G1888" s="252">
        <v>0</v>
      </c>
      <c r="H1888" s="252">
        <v>0</v>
      </c>
      <c r="I1888" s="253" cm="1">
        <f t="array" ref="I1888">IF(OR(O1888={"Unbilled","Accounting Adjustment","Sch.300"}),0,E1888)</f>
        <v>0</v>
      </c>
      <c r="J1888" s="253" cm="1">
        <f t="array" ref="J1888">IF(OR(O1888={"Unbilled","Accounting Adjustment","Sch.300"}),0,IF($C1888="R",E1888,0))</f>
        <v>0</v>
      </c>
      <c r="K1888" s="253" cm="1">
        <f t="array" ref="K1888">IF(OR(O1888={"Unbilled","Accounting Adjustment","Sch.300"}),0,IF($C1888="R",G1888,0))</f>
        <v>0</v>
      </c>
      <c r="L1888" s="253" cm="1">
        <f t="array" ref="L1888">IF(OR(O1888={"Unbilled","Accounting Adjustment","Sch.300"}),0,IF($C1888="R",H1888,0))</f>
        <v>0</v>
      </c>
      <c r="M1888" s="245" t="str">
        <f t="shared" si="60"/>
        <v>Industrial</v>
      </c>
      <c r="N1888" s="254" t="str">
        <f t="shared" si="61"/>
        <v>INCOME TAX</v>
      </c>
      <c r="O1888" s="254" t="str">
        <f>IF(C1888="U","Unbilled",INDEX(Sch.!B:B,MATCH(N1888,Sch.!A:A,0)))</f>
        <v>Accounting Adjustment</v>
      </c>
      <c r="P1888" s="245" t="str">
        <f>IF(C1888="U","Unbilled",INDEX(Sch.!C:C,MATCH(N1888,Sch.!A:A,0)))</f>
        <v>Not Decoupled</v>
      </c>
    </row>
    <row r="1889" spans="1:16">
      <c r="A1889" s="251">
        <v>201801</v>
      </c>
      <c r="B1889" s="252" t="s">
        <v>54</v>
      </c>
      <c r="C1889" s="252" t="s">
        <v>187</v>
      </c>
      <c r="D1889" s="252" t="s">
        <v>100</v>
      </c>
      <c r="E1889" s="252">
        <v>2916.1</v>
      </c>
      <c r="F1889" s="252">
        <v>0</v>
      </c>
      <c r="G1889" s="252">
        <v>0</v>
      </c>
      <c r="H1889" s="252">
        <v>0</v>
      </c>
      <c r="I1889" s="253" cm="1">
        <f t="array" ref="I1889">IF(OR(O1889={"Unbilled","Accounting Adjustment","Sch.300"}),0,E1889)</f>
        <v>0</v>
      </c>
      <c r="J1889" s="253" cm="1">
        <f t="array" ref="J1889">IF(OR(O1889={"Unbilled","Accounting Adjustment","Sch.300"}),0,IF($C1889="R",E1889,0))</f>
        <v>0</v>
      </c>
      <c r="K1889" s="253" cm="1">
        <f t="array" ref="K1889">IF(OR(O1889={"Unbilled","Accounting Adjustment","Sch.300"}),0,IF($C1889="R",G1889,0))</f>
        <v>0</v>
      </c>
      <c r="L1889" s="253" cm="1">
        <f t="array" ref="L1889">IF(OR(O1889={"Unbilled","Accounting Adjustment","Sch.300"}),0,IF($C1889="R",H1889,0))</f>
        <v>0</v>
      </c>
      <c r="M1889" s="245" t="str">
        <f t="shared" si="60"/>
        <v>Industrial</v>
      </c>
      <c r="N1889" s="254" t="str">
        <f t="shared" si="61"/>
        <v>REVENUE AD</v>
      </c>
      <c r="O1889" s="254" t="str">
        <f>IF(C1889="U","Unbilled",INDEX(Sch.!B:B,MATCH(N1889,Sch.!A:A,0)))</f>
        <v>Accounting Adjustment</v>
      </c>
      <c r="P1889" s="245" t="str">
        <f>IF(C1889="U","Unbilled",INDEX(Sch.!C:C,MATCH(N1889,Sch.!A:A,0)))</f>
        <v>Not Decoupled</v>
      </c>
    </row>
    <row r="1890" spans="1:16">
      <c r="A1890" s="251">
        <v>201801</v>
      </c>
      <c r="B1890" s="252" t="s">
        <v>54</v>
      </c>
      <c r="C1890" s="252" t="s">
        <v>187</v>
      </c>
      <c r="D1890" s="252" t="s">
        <v>88</v>
      </c>
      <c r="E1890" s="252">
        <v>-358835.36</v>
      </c>
      <c r="F1890" s="252">
        <v>0</v>
      </c>
      <c r="G1890" s="252">
        <v>0</v>
      </c>
      <c r="H1890" s="252">
        <v>0</v>
      </c>
      <c r="I1890" s="253" cm="1">
        <f t="array" ref="I1890">IF(OR(O1890={"Unbilled","Accounting Adjustment","Sch.300"}),0,E1890)</f>
        <v>0</v>
      </c>
      <c r="J1890" s="253" cm="1">
        <f t="array" ref="J1890">IF(OR(O1890={"Unbilled","Accounting Adjustment","Sch.300"}),0,IF($C1890="R",E1890,0))</f>
        <v>0</v>
      </c>
      <c r="K1890" s="253" cm="1">
        <f t="array" ref="K1890">IF(OR(O1890={"Unbilled","Accounting Adjustment","Sch.300"}),0,IF($C1890="R",G1890,0))</f>
        <v>0</v>
      </c>
      <c r="L1890" s="253" cm="1">
        <f t="array" ref="L1890">IF(OR(O1890={"Unbilled","Accounting Adjustment","Sch.300"}),0,IF($C1890="R",H1890,0))</f>
        <v>0</v>
      </c>
      <c r="M1890" s="245" t="str">
        <f t="shared" si="60"/>
        <v>Industrial</v>
      </c>
      <c r="N1890" s="254" t="str">
        <f t="shared" si="61"/>
        <v>REVENUE_AC</v>
      </c>
      <c r="O1890" s="254" t="str">
        <f>IF(C1890="U","Unbilled",INDEX(Sch.!B:B,MATCH(N1890,Sch.!A:A,0)))</f>
        <v>Accounting Adjustment</v>
      </c>
      <c r="P1890" s="245" t="str">
        <f>IF(C1890="U","Unbilled",INDEX(Sch.!C:C,MATCH(N1890,Sch.!A:A,0)))</f>
        <v>Not Decoupled</v>
      </c>
    </row>
    <row r="1891" spans="1:16">
      <c r="A1891" s="251">
        <v>201801</v>
      </c>
      <c r="B1891" s="252" t="s">
        <v>54</v>
      </c>
      <c r="C1891" s="252" t="s">
        <v>188</v>
      </c>
      <c r="D1891" s="252" t="s">
        <v>189</v>
      </c>
      <c r="E1891" s="252">
        <v>496000</v>
      </c>
      <c r="F1891" s="252">
        <v>0</v>
      </c>
      <c r="G1891" s="252">
        <v>0</v>
      </c>
      <c r="H1891" s="252">
        <v>4553000</v>
      </c>
      <c r="I1891" s="253" cm="1">
        <f t="array" ref="I1891">IF(OR(O1891={"Unbilled","Accounting Adjustment","Sch.300"}),0,E1891)</f>
        <v>0</v>
      </c>
      <c r="J1891" s="253" cm="1">
        <f t="array" ref="J1891">IF(OR(O1891={"Unbilled","Accounting Adjustment","Sch.300"}),0,IF($C1891="R",E1891,0))</f>
        <v>0</v>
      </c>
      <c r="K1891" s="253" cm="1">
        <f t="array" ref="K1891">IF(OR(O1891={"Unbilled","Accounting Adjustment","Sch.300"}),0,IF($C1891="R",G1891,0))</f>
        <v>0</v>
      </c>
      <c r="L1891" s="253" cm="1">
        <f t="array" ref="L1891">IF(OR(O1891={"Unbilled","Accounting Adjustment","Sch.300"}),0,IF($C1891="R",H1891,0))</f>
        <v>0</v>
      </c>
      <c r="M1891" s="245" t="str">
        <f t="shared" si="60"/>
        <v>Industrial</v>
      </c>
      <c r="N1891" s="254" t="str">
        <f t="shared" si="61"/>
        <v>UNBILLED R</v>
      </c>
      <c r="O1891" s="254" t="str">
        <f>IF(C1891="U","Unbilled",INDEX(Sch.!B:B,MATCH(N1891,Sch.!A:A,0)))</f>
        <v>Unbilled</v>
      </c>
      <c r="P1891" s="245" t="str">
        <f>IF(C1891="U","Unbilled",INDEX(Sch.!C:C,MATCH(N1891,Sch.!A:A,0)))</f>
        <v>Unbilled</v>
      </c>
    </row>
    <row r="1892" spans="1:16">
      <c r="A1892" s="251">
        <v>201801</v>
      </c>
      <c r="B1892" s="252" t="s">
        <v>56</v>
      </c>
      <c r="C1892" s="252" t="s">
        <v>178</v>
      </c>
      <c r="D1892" s="252" t="s">
        <v>57</v>
      </c>
      <c r="E1892" s="252">
        <v>-3015.84</v>
      </c>
      <c r="F1892" s="252">
        <v>0</v>
      </c>
      <c r="G1892" s="252">
        <v>3015</v>
      </c>
      <c r="H1892" s="252">
        <v>370040</v>
      </c>
      <c r="I1892" s="253" cm="1">
        <f t="array" ref="I1892">IF(OR(O1892={"Unbilled","Accounting Adjustment","Sch.300"}),0,E1892)</f>
        <v>-3015.84</v>
      </c>
      <c r="J1892" s="253" cm="1">
        <f t="array" ref="J1892">IF(OR(O1892={"Unbilled","Accounting Adjustment","Sch.300"}),0,IF($C1892="R",E1892,0))</f>
        <v>0</v>
      </c>
      <c r="K1892" s="253" cm="1">
        <f t="array" ref="K1892">IF(OR(O1892={"Unbilled","Accounting Adjustment","Sch.300"}),0,IF($C1892="R",G1892,0))</f>
        <v>0</v>
      </c>
      <c r="L1892" s="253" cm="1">
        <f t="array" ref="L1892">IF(OR(O1892={"Unbilled","Accounting Adjustment","Sch.300"}),0,IF($C1892="R",H1892,0))</f>
        <v>0</v>
      </c>
      <c r="M1892" s="245" t="str">
        <f t="shared" si="60"/>
        <v>Irrigation</v>
      </c>
      <c r="N1892" s="254" t="str">
        <f t="shared" si="61"/>
        <v>02APSV0040</v>
      </c>
      <c r="O1892" s="254" t="str">
        <f>IF(C1892="U","Unbilled",INDEX(Sch.!B:B,MATCH(N1892,Sch.!A:A,0)))</f>
        <v>Sch.40</v>
      </c>
      <c r="P1892" s="245" t="str">
        <f>IF(C1892="U","Unbilled",INDEX(Sch.!C:C,MATCH(N1892,Sch.!A:A,0)))</f>
        <v>Sch.40</v>
      </c>
    </row>
    <row r="1893" spans="1:16">
      <c r="A1893" s="251">
        <v>201801</v>
      </c>
      <c r="B1893" s="252" t="s">
        <v>56</v>
      </c>
      <c r="C1893" s="252" t="s">
        <v>178</v>
      </c>
      <c r="D1893" s="252" t="s">
        <v>190</v>
      </c>
      <c r="E1893" s="252">
        <v>-103.77</v>
      </c>
      <c r="H1893" s="252">
        <v>12732</v>
      </c>
      <c r="I1893" s="253" cm="1">
        <f t="array" ref="I1893">IF(OR(O1893={"Unbilled","Accounting Adjustment","Sch.300"}),0,E1893)</f>
        <v>0</v>
      </c>
      <c r="J1893" s="253" cm="1">
        <f t="array" ref="J1893">IF(OR(O1893={"Unbilled","Accounting Adjustment","Sch.300"}),0,IF($C1893="R",E1893,0))</f>
        <v>0</v>
      </c>
      <c r="K1893" s="253" cm="1">
        <f t="array" ref="K1893">IF(OR(O1893={"Unbilled","Accounting Adjustment","Sch.300"}),0,IF($C1893="R",G1893,0))</f>
        <v>0</v>
      </c>
      <c r="L1893" s="253" cm="1">
        <f t="array" ref="L1893">IF(OR(O1893={"Unbilled","Accounting Adjustment","Sch.300"}),0,IF($C1893="R",H1893,0))</f>
        <v>0</v>
      </c>
      <c r="M1893" s="245" t="str">
        <f t="shared" si="60"/>
        <v>Irrigation</v>
      </c>
      <c r="N1893" s="254" t="str">
        <f t="shared" si="61"/>
        <v>02BPADEBIT</v>
      </c>
      <c r="O1893" s="254" t="str">
        <f>IF(C1893="U","Unbilled",INDEX(Sch.!B:B,MATCH(N1893,Sch.!A:A,0)))</f>
        <v>Accounting Adjustment</v>
      </c>
      <c r="P1893" s="245" t="str">
        <f>IF(C1893="U","Unbilled",INDEX(Sch.!C:C,MATCH(N1893,Sch.!A:A,0)))</f>
        <v>Not Decoupled</v>
      </c>
    </row>
    <row r="1894" spans="1:16">
      <c r="A1894" s="251">
        <v>201801</v>
      </c>
      <c r="B1894" s="252" t="s">
        <v>56</v>
      </c>
      <c r="C1894" s="252" t="s">
        <v>178</v>
      </c>
      <c r="D1894" s="252" t="s">
        <v>191</v>
      </c>
      <c r="E1894" s="252">
        <v>-1.1299999999999999</v>
      </c>
      <c r="F1894" s="252">
        <v>0</v>
      </c>
      <c r="G1894" s="252">
        <v>9</v>
      </c>
      <c r="H1894" s="252">
        <v>138</v>
      </c>
      <c r="I1894" s="253" cm="1">
        <f t="array" ref="I1894">IF(OR(O1894={"Unbilled","Accounting Adjustment","Sch.300"}),0,E1894)</f>
        <v>-1.1299999999999999</v>
      </c>
      <c r="J1894" s="253" cm="1">
        <f t="array" ref="J1894">IF(OR(O1894={"Unbilled","Accounting Adjustment","Sch.300"}),0,IF($C1894="R",E1894,0))</f>
        <v>0</v>
      </c>
      <c r="K1894" s="253" cm="1">
        <f t="array" ref="K1894">IF(OR(O1894={"Unbilled","Accounting Adjustment","Sch.300"}),0,IF($C1894="R",G1894,0))</f>
        <v>0</v>
      </c>
      <c r="L1894" s="253" cm="1">
        <f t="array" ref="L1894">IF(OR(O1894={"Unbilled","Accounting Adjustment","Sch.300"}),0,IF($C1894="R",H1894,0))</f>
        <v>0</v>
      </c>
      <c r="M1894" s="245" t="str">
        <f t="shared" si="60"/>
        <v>Irrigation</v>
      </c>
      <c r="N1894" s="254" t="str">
        <f t="shared" si="61"/>
        <v>02NMT40135</v>
      </c>
      <c r="O1894" s="254" t="str">
        <f>IF(C1894="U","Unbilled",INDEX(Sch.!B:B,MATCH(N1894,Sch.!A:A,0)))</f>
        <v>Sch.40</v>
      </c>
      <c r="P1894" s="245" t="str">
        <f>IF(C1894="U","Unbilled",INDEX(Sch.!C:C,MATCH(N1894,Sch.!A:A,0)))</f>
        <v>Sch.40</v>
      </c>
    </row>
    <row r="1895" spans="1:16">
      <c r="A1895" s="251">
        <v>201801</v>
      </c>
      <c r="B1895" s="252" t="s">
        <v>56</v>
      </c>
      <c r="C1895" s="252" t="s">
        <v>178</v>
      </c>
      <c r="D1895" s="252" t="s">
        <v>192</v>
      </c>
      <c r="F1895" s="252">
        <v>2968</v>
      </c>
      <c r="G1895" s="252">
        <v>0</v>
      </c>
      <c r="I1895" s="253" cm="1">
        <f t="array" ref="I1895">IF(OR(O1895={"Unbilled","Accounting Adjustment","Sch.300"}),0,E1895)</f>
        <v>0</v>
      </c>
      <c r="J1895" s="253" cm="1">
        <f t="array" ref="J1895">IF(OR(O1895={"Unbilled","Accounting Adjustment","Sch.300"}),0,IF($C1895="R",E1895,0))</f>
        <v>0</v>
      </c>
      <c r="K1895" s="253" cm="1">
        <f t="array" ref="K1895">IF(OR(O1895={"Unbilled","Accounting Adjustment","Sch.300"}),0,IF($C1895="R",G1895,0))</f>
        <v>0</v>
      </c>
      <c r="L1895" s="253" cm="1">
        <f t="array" ref="L1895">IF(OR(O1895={"Unbilled","Accounting Adjustment","Sch.300"}),0,IF($C1895="R",H1895,0))</f>
        <v>0</v>
      </c>
      <c r="M1895" s="245" t="str">
        <f t="shared" si="60"/>
        <v>Irrigation</v>
      </c>
      <c r="N1895" s="254" t="str">
        <f t="shared" si="61"/>
        <v>CUSTOMER C</v>
      </c>
      <c r="O1895" s="254" t="str">
        <f>IF(C1895="U","Unbilled",INDEX(Sch.!B:B,MATCH(N1895,Sch.!A:A,0)))</f>
        <v>Accounting Adjustment</v>
      </c>
      <c r="P1895" s="245" t="str">
        <f>IF(C1895="U","Unbilled",INDEX(Sch.!C:C,MATCH(N1895,Sch.!A:A,0)))</f>
        <v>Not Decoupled</v>
      </c>
    </row>
    <row r="1896" spans="1:16">
      <c r="A1896" s="251">
        <v>201801</v>
      </c>
      <c r="B1896" s="252" t="s">
        <v>56</v>
      </c>
      <c r="C1896" s="252" t="s">
        <v>178</v>
      </c>
      <c r="D1896" s="252" t="s">
        <v>193</v>
      </c>
      <c r="E1896" s="252">
        <v>2.76</v>
      </c>
      <c r="F1896" s="252">
        <v>0</v>
      </c>
      <c r="G1896" s="252">
        <v>0</v>
      </c>
      <c r="H1896" s="252">
        <v>0</v>
      </c>
      <c r="I1896" s="253" cm="1">
        <f t="array" ref="I1896">IF(OR(O1896={"Unbilled","Accounting Adjustment","Sch.300"}),0,E1896)</f>
        <v>0</v>
      </c>
      <c r="J1896" s="253" cm="1">
        <f t="array" ref="J1896">IF(OR(O1896={"Unbilled","Accounting Adjustment","Sch.300"}),0,IF($C1896="R",E1896,0))</f>
        <v>0</v>
      </c>
      <c r="K1896" s="253" cm="1">
        <f t="array" ref="K1896">IF(OR(O1896={"Unbilled","Accounting Adjustment","Sch.300"}),0,IF($C1896="R",G1896,0))</f>
        <v>0</v>
      </c>
      <c r="L1896" s="253" cm="1">
        <f t="array" ref="L1896">IF(OR(O1896={"Unbilled","Accounting Adjustment","Sch.300"}),0,IF($C1896="R",H1896,0))</f>
        <v>0</v>
      </c>
      <c r="M1896" s="245" t="str">
        <f t="shared" si="60"/>
        <v>Irrigation</v>
      </c>
      <c r="N1896" s="254" t="str">
        <f t="shared" si="61"/>
        <v>IRRIGATION</v>
      </c>
      <c r="O1896" s="254" t="str">
        <f>IF(C1896="U","Unbilled",INDEX(Sch.!B:B,MATCH(N1896,Sch.!A:A,0)))</f>
        <v>Accounting Adjustment</v>
      </c>
      <c r="P1896" s="245" t="str">
        <f>IF(C1896="U","Unbilled",INDEX(Sch.!C:C,MATCH(N1896,Sch.!A:A,0)))</f>
        <v>Not Decoupled</v>
      </c>
    </row>
    <row r="1897" spans="1:16">
      <c r="A1897" s="251">
        <v>201801</v>
      </c>
      <c r="B1897" s="252" t="s">
        <v>56</v>
      </c>
      <c r="C1897" s="252" t="s">
        <v>187</v>
      </c>
      <c r="D1897" s="252" t="s">
        <v>57</v>
      </c>
      <c r="E1897" s="252">
        <v>28262.92</v>
      </c>
      <c r="F1897" s="252">
        <v>0</v>
      </c>
      <c r="G1897" s="252">
        <v>3015</v>
      </c>
      <c r="H1897" s="252">
        <v>370040</v>
      </c>
      <c r="I1897" s="253" cm="1">
        <f t="array" ref="I1897">IF(OR(O1897={"Unbilled","Accounting Adjustment","Sch.300"}),0,E1897)</f>
        <v>28262.92</v>
      </c>
      <c r="J1897" s="253" cm="1">
        <f t="array" ref="J1897">IF(OR(O1897={"Unbilled","Accounting Adjustment","Sch.300"}),0,IF($C1897="R",E1897,0))</f>
        <v>28262.92</v>
      </c>
      <c r="K1897" s="253" cm="1">
        <f t="array" ref="K1897">IF(OR(O1897={"Unbilled","Accounting Adjustment","Sch.300"}),0,IF($C1897="R",G1897,0))</f>
        <v>3015</v>
      </c>
      <c r="L1897" s="253" cm="1">
        <f t="array" ref="L1897">IF(OR(O1897={"Unbilled","Accounting Adjustment","Sch.300"}),0,IF($C1897="R",H1897,0))</f>
        <v>370040</v>
      </c>
      <c r="M1897" s="245" t="str">
        <f t="shared" si="60"/>
        <v>Irrigation</v>
      </c>
      <c r="N1897" s="254" t="str">
        <f t="shared" si="61"/>
        <v>02APSV0040</v>
      </c>
      <c r="O1897" s="254" t="str">
        <f>IF(C1897="U","Unbilled",INDEX(Sch.!B:B,MATCH(N1897,Sch.!A:A,0)))</f>
        <v>Sch.40</v>
      </c>
      <c r="P1897" s="245" t="str">
        <f>IF(C1897="U","Unbilled",INDEX(Sch.!C:C,MATCH(N1897,Sch.!A:A,0)))</f>
        <v>Sch.40</v>
      </c>
    </row>
    <row r="1898" spans="1:16">
      <c r="A1898" s="251">
        <v>201801</v>
      </c>
      <c r="B1898" s="252" t="s">
        <v>56</v>
      </c>
      <c r="C1898" s="252" t="s">
        <v>187</v>
      </c>
      <c r="D1898" s="252" t="s">
        <v>58</v>
      </c>
      <c r="E1898" s="252">
        <v>17484.240000000002</v>
      </c>
      <c r="F1898" s="252">
        <v>0</v>
      </c>
      <c r="G1898" s="252">
        <v>2129</v>
      </c>
      <c r="H1898" s="252">
        <v>227379</v>
      </c>
      <c r="I1898" s="253" cm="1">
        <f t="array" ref="I1898">IF(OR(O1898={"Unbilled","Accounting Adjustment","Sch.300"}),0,E1898)</f>
        <v>17484.240000000002</v>
      </c>
      <c r="J1898" s="253" cm="1">
        <f t="array" ref="J1898">IF(OR(O1898={"Unbilled","Accounting Adjustment","Sch.300"}),0,IF($C1898="R",E1898,0))</f>
        <v>17484.240000000002</v>
      </c>
      <c r="K1898" s="253" cm="1">
        <f t="array" ref="K1898">IF(OR(O1898={"Unbilled","Accounting Adjustment","Sch.300"}),0,IF($C1898="R",G1898,0))</f>
        <v>2129</v>
      </c>
      <c r="L1898" s="253" cm="1">
        <f t="array" ref="L1898">IF(OR(O1898={"Unbilled","Accounting Adjustment","Sch.300"}),0,IF($C1898="R",H1898,0))</f>
        <v>227379</v>
      </c>
      <c r="M1898" s="245" t="str">
        <f t="shared" si="60"/>
        <v>Irrigation</v>
      </c>
      <c r="N1898" s="254" t="str">
        <f t="shared" si="61"/>
        <v>02APSV040X</v>
      </c>
      <c r="O1898" s="254" t="str">
        <f>IF(C1898="U","Unbilled",INDEX(Sch.!B:B,MATCH(N1898,Sch.!A:A,0)))</f>
        <v>Sch.40</v>
      </c>
      <c r="P1898" s="245" t="str">
        <f>IF(C1898="U","Unbilled",INDEX(Sch.!C:C,MATCH(N1898,Sch.!A:A,0)))</f>
        <v>Sch.40</v>
      </c>
    </row>
    <row r="1899" spans="1:16">
      <c r="A1899" s="251">
        <v>201801</v>
      </c>
      <c r="B1899" s="252" t="s">
        <v>56</v>
      </c>
      <c r="C1899" s="252" t="s">
        <v>187</v>
      </c>
      <c r="D1899" s="252" t="s">
        <v>75</v>
      </c>
      <c r="E1899" s="252">
        <v>231.67</v>
      </c>
      <c r="H1899" s="252">
        <v>0</v>
      </c>
      <c r="I1899" s="253" cm="1">
        <f t="array" ref="I1899">IF(OR(O1899={"Unbilled","Accounting Adjustment","Sch.300"}),0,E1899)</f>
        <v>0</v>
      </c>
      <c r="J1899" s="253" cm="1">
        <f t="array" ref="J1899">IF(OR(O1899={"Unbilled","Accounting Adjustment","Sch.300"}),0,IF($C1899="R",E1899,0))</f>
        <v>0</v>
      </c>
      <c r="K1899" s="253" cm="1">
        <f t="array" ref="K1899">IF(OR(O1899={"Unbilled","Accounting Adjustment","Sch.300"}),0,IF($C1899="R",G1899,0))</f>
        <v>0</v>
      </c>
      <c r="L1899" s="253" cm="1">
        <f t="array" ref="L1899">IF(OR(O1899={"Unbilled","Accounting Adjustment","Sch.300"}),0,IF($C1899="R",H1899,0))</f>
        <v>0</v>
      </c>
      <c r="M1899" s="245" t="str">
        <f t="shared" si="60"/>
        <v>Irrigation</v>
      </c>
      <c r="N1899" s="254" t="str">
        <f t="shared" si="61"/>
        <v>02LNX00102</v>
      </c>
      <c r="O1899" s="254" t="str">
        <f>IF(C1899="U","Unbilled",INDEX(Sch.!B:B,MATCH(N1899,Sch.!A:A,0)))</f>
        <v>Sch.300</v>
      </c>
      <c r="P1899" s="245" t="str">
        <f>IF(C1899="U","Unbilled",INDEX(Sch.!C:C,MATCH(N1899,Sch.!A:A,0)))</f>
        <v>Not Decoupled</v>
      </c>
    </row>
    <row r="1900" spans="1:16">
      <c r="A1900" s="251">
        <v>201801</v>
      </c>
      <c r="B1900" s="252" t="s">
        <v>56</v>
      </c>
      <c r="C1900" s="252" t="s">
        <v>187</v>
      </c>
      <c r="D1900" s="252" t="s">
        <v>77</v>
      </c>
      <c r="E1900" s="252">
        <v>7.29</v>
      </c>
      <c r="H1900" s="252">
        <v>0</v>
      </c>
      <c r="I1900" s="253" cm="1">
        <f t="array" ref="I1900">IF(OR(O1900={"Unbilled","Accounting Adjustment","Sch.300"}),0,E1900)</f>
        <v>0</v>
      </c>
      <c r="J1900" s="253" cm="1">
        <f t="array" ref="J1900">IF(OR(O1900={"Unbilled","Accounting Adjustment","Sch.300"}),0,IF($C1900="R",E1900,0))</f>
        <v>0</v>
      </c>
      <c r="K1900" s="253" cm="1">
        <f t="array" ref="K1900">IF(OR(O1900={"Unbilled","Accounting Adjustment","Sch.300"}),0,IF($C1900="R",G1900,0))</f>
        <v>0</v>
      </c>
      <c r="L1900" s="253" cm="1">
        <f t="array" ref="L1900">IF(OR(O1900={"Unbilled","Accounting Adjustment","Sch.300"}),0,IF($C1900="R",H1900,0))</f>
        <v>0</v>
      </c>
      <c r="M1900" s="245" t="str">
        <f t="shared" si="60"/>
        <v>Irrigation</v>
      </c>
      <c r="N1900" s="254" t="str">
        <f t="shared" si="61"/>
        <v>02LNX00105</v>
      </c>
      <c r="O1900" s="254" t="str">
        <f>IF(C1900="U","Unbilled",INDEX(Sch.!B:B,MATCH(N1900,Sch.!A:A,0)))</f>
        <v>Sch.300</v>
      </c>
      <c r="P1900" s="245" t="str">
        <f>IF(C1900="U","Unbilled",INDEX(Sch.!C:C,MATCH(N1900,Sch.!A:A,0)))</f>
        <v>Not Decoupled</v>
      </c>
    </row>
    <row r="1901" spans="1:16">
      <c r="A1901" s="251">
        <v>201801</v>
      </c>
      <c r="B1901" s="252" t="s">
        <v>56</v>
      </c>
      <c r="C1901" s="252" t="s">
        <v>187</v>
      </c>
      <c r="D1901" s="252" t="s">
        <v>78</v>
      </c>
      <c r="E1901" s="252">
        <v>300.61</v>
      </c>
      <c r="H1901" s="252">
        <v>0</v>
      </c>
      <c r="I1901" s="253" cm="1">
        <f t="array" ref="I1901">IF(OR(O1901={"Unbilled","Accounting Adjustment","Sch.300"}),0,E1901)</f>
        <v>0</v>
      </c>
      <c r="J1901" s="253" cm="1">
        <f t="array" ref="J1901">IF(OR(O1901={"Unbilled","Accounting Adjustment","Sch.300"}),0,IF($C1901="R",E1901,0))</f>
        <v>0</v>
      </c>
      <c r="K1901" s="253" cm="1">
        <f t="array" ref="K1901">IF(OR(O1901={"Unbilled","Accounting Adjustment","Sch.300"}),0,IF($C1901="R",G1901,0))</f>
        <v>0</v>
      </c>
      <c r="L1901" s="253" cm="1">
        <f t="array" ref="L1901">IF(OR(O1901={"Unbilled","Accounting Adjustment","Sch.300"}),0,IF($C1901="R",H1901,0))</f>
        <v>0</v>
      </c>
      <c r="M1901" s="245" t="str">
        <f t="shared" si="60"/>
        <v>Irrigation</v>
      </c>
      <c r="N1901" s="254" t="str">
        <f t="shared" si="61"/>
        <v>02LNX00109</v>
      </c>
      <c r="O1901" s="254" t="str">
        <f>IF(C1901="U","Unbilled",INDEX(Sch.!B:B,MATCH(N1901,Sch.!A:A,0)))</f>
        <v>Sch.300</v>
      </c>
      <c r="P1901" s="245" t="str">
        <f>IF(C1901="U","Unbilled",INDEX(Sch.!C:C,MATCH(N1901,Sch.!A:A,0)))</f>
        <v>Not Decoupled</v>
      </c>
    </row>
    <row r="1902" spans="1:16">
      <c r="A1902" s="251">
        <v>201801</v>
      </c>
      <c r="B1902" s="252" t="s">
        <v>56</v>
      </c>
      <c r="C1902" s="252" t="s">
        <v>187</v>
      </c>
      <c r="D1902" s="252" t="s">
        <v>41</v>
      </c>
      <c r="E1902" s="252">
        <v>12.17</v>
      </c>
      <c r="F1902" s="252">
        <v>0</v>
      </c>
      <c r="G1902" s="252">
        <v>9</v>
      </c>
      <c r="H1902" s="252">
        <v>138</v>
      </c>
      <c r="I1902" s="253" cm="1">
        <f t="array" ref="I1902">IF(OR(O1902={"Unbilled","Accounting Adjustment","Sch.300"}),0,E1902)</f>
        <v>12.17</v>
      </c>
      <c r="J1902" s="253" cm="1">
        <f t="array" ref="J1902">IF(OR(O1902={"Unbilled","Accounting Adjustment","Sch.300"}),0,IF($C1902="R",E1902,0))</f>
        <v>12.17</v>
      </c>
      <c r="K1902" s="253" cm="1">
        <f t="array" ref="K1902">IF(OR(O1902={"Unbilled","Accounting Adjustment","Sch.300"}),0,IF($C1902="R",G1902,0))</f>
        <v>9</v>
      </c>
      <c r="L1902" s="253" cm="1">
        <f t="array" ref="L1902">IF(OR(O1902={"Unbilled","Accounting Adjustment","Sch.300"}),0,IF($C1902="R",H1902,0))</f>
        <v>138</v>
      </c>
      <c r="M1902" s="245" t="str">
        <f t="shared" si="60"/>
        <v>Irrigation</v>
      </c>
      <c r="N1902" s="254" t="str">
        <f t="shared" si="61"/>
        <v>02NMT40135</v>
      </c>
      <c r="O1902" s="254" t="str">
        <f>IF(C1902="U","Unbilled",INDEX(Sch.!B:B,MATCH(N1902,Sch.!A:A,0)))</f>
        <v>Sch.40</v>
      </c>
      <c r="P1902" s="245" t="str">
        <f>IF(C1902="U","Unbilled",INDEX(Sch.!C:C,MATCH(N1902,Sch.!A:A,0)))</f>
        <v>Sch.40</v>
      </c>
    </row>
    <row r="1903" spans="1:16">
      <c r="A1903" s="251">
        <v>201801</v>
      </c>
      <c r="B1903" s="252" t="s">
        <v>56</v>
      </c>
      <c r="C1903" s="252" t="s">
        <v>187</v>
      </c>
      <c r="D1903" s="252" t="s">
        <v>69</v>
      </c>
      <c r="F1903" s="252">
        <v>0</v>
      </c>
      <c r="G1903" s="252">
        <v>1</v>
      </c>
      <c r="I1903" s="253" cm="1">
        <f t="array" ref="I1903">IF(OR(O1903={"Unbilled","Accounting Adjustment","Sch.300"}),0,E1903)</f>
        <v>0</v>
      </c>
      <c r="J1903" s="253" cm="1">
        <f t="array" ref="J1903">IF(OR(O1903={"Unbilled","Accounting Adjustment","Sch.300"}),0,IF($C1903="R",E1903,0))</f>
        <v>0</v>
      </c>
      <c r="K1903" s="253" cm="1">
        <f t="array" ref="K1903">IF(OR(O1903={"Unbilled","Accounting Adjustment","Sch.300"}),0,IF($C1903="R",G1903,0))</f>
        <v>1</v>
      </c>
      <c r="L1903" s="253" cm="1">
        <f t="array" ref="L1903">IF(OR(O1903={"Unbilled","Accounting Adjustment","Sch.300"}),0,IF($C1903="R",H1903,0))</f>
        <v>0</v>
      </c>
      <c r="M1903" s="245" t="str">
        <f t="shared" si="60"/>
        <v>Irrigation</v>
      </c>
      <c r="N1903" s="254" t="str">
        <f t="shared" si="61"/>
        <v>02NMX40135</v>
      </c>
      <c r="O1903" s="254" t="str">
        <f>IF(C1903="U","Unbilled",INDEX(Sch.!B:B,MATCH(N1903,Sch.!A:A,0)))</f>
        <v>Sch.40</v>
      </c>
      <c r="P1903" s="245" t="str">
        <f>IF(C1903="U","Unbilled",INDEX(Sch.!C:C,MATCH(N1903,Sch.!A:A,0)))</f>
        <v>Sch.40</v>
      </c>
    </row>
    <row r="1904" spans="1:16">
      <c r="A1904" s="251">
        <v>201801</v>
      </c>
      <c r="B1904" s="252" t="s">
        <v>56</v>
      </c>
      <c r="C1904" s="252" t="s">
        <v>187</v>
      </c>
      <c r="D1904" s="252" t="s">
        <v>92</v>
      </c>
      <c r="E1904" s="252">
        <v>-11462.13</v>
      </c>
      <c r="F1904" s="252">
        <v>0</v>
      </c>
      <c r="G1904" s="252">
        <v>0</v>
      </c>
      <c r="H1904" s="252">
        <v>0</v>
      </c>
      <c r="I1904" s="253" cm="1">
        <f t="array" ref="I1904">IF(OR(O1904={"Unbilled","Accounting Adjustment","Sch.300"}),0,E1904)</f>
        <v>0</v>
      </c>
      <c r="J1904" s="253" cm="1">
        <f t="array" ref="J1904">IF(OR(O1904={"Unbilled","Accounting Adjustment","Sch.300"}),0,IF($C1904="R",E1904,0))</f>
        <v>0</v>
      </c>
      <c r="K1904" s="253" cm="1">
        <f t="array" ref="K1904">IF(OR(O1904={"Unbilled","Accounting Adjustment","Sch.300"}),0,IF($C1904="R",G1904,0))</f>
        <v>0</v>
      </c>
      <c r="L1904" s="253" cm="1">
        <f t="array" ref="L1904">IF(OR(O1904={"Unbilled","Accounting Adjustment","Sch.300"}),0,IF($C1904="R",H1904,0))</f>
        <v>0</v>
      </c>
      <c r="M1904" s="245" t="str">
        <f t="shared" si="60"/>
        <v>Irrigation</v>
      </c>
      <c r="N1904" s="254" t="str">
        <f t="shared" si="61"/>
        <v>301470-DSM</v>
      </c>
      <c r="O1904" s="254" t="str">
        <f>IF(C1904="U","Unbilled",INDEX(Sch.!B:B,MATCH(N1904,Sch.!A:A,0)))</f>
        <v>Accounting Adjustment</v>
      </c>
      <c r="P1904" s="245" t="str">
        <f>IF(C1904="U","Unbilled",INDEX(Sch.!C:C,MATCH(N1904,Sch.!A:A,0)))</f>
        <v>Not Decoupled</v>
      </c>
    </row>
    <row r="1905" spans="1:16">
      <c r="A1905" s="251">
        <v>201801</v>
      </c>
      <c r="B1905" s="252" t="s">
        <v>56</v>
      </c>
      <c r="C1905" s="252" t="s">
        <v>187</v>
      </c>
      <c r="D1905" s="252" t="s">
        <v>42</v>
      </c>
      <c r="E1905" s="252">
        <v>9.32</v>
      </c>
      <c r="F1905" s="252">
        <v>0</v>
      </c>
      <c r="G1905" s="252">
        <v>0</v>
      </c>
      <c r="H1905" s="252">
        <v>0</v>
      </c>
      <c r="I1905" s="253" cm="1">
        <f t="array" ref="I1905">IF(OR(O1905={"Unbilled","Accounting Adjustment","Sch.300"}),0,E1905)</f>
        <v>0</v>
      </c>
      <c r="J1905" s="253" cm="1">
        <f t="array" ref="J1905">IF(OR(O1905={"Unbilled","Accounting Adjustment","Sch.300"}),0,IF($C1905="R",E1905,0))</f>
        <v>0</v>
      </c>
      <c r="K1905" s="253" cm="1">
        <f t="array" ref="K1905">IF(OR(O1905={"Unbilled","Accounting Adjustment","Sch.300"}),0,IF($C1905="R",G1905,0))</f>
        <v>0</v>
      </c>
      <c r="L1905" s="253" cm="1">
        <f t="array" ref="L1905">IF(OR(O1905={"Unbilled","Accounting Adjustment","Sch.300"}),0,IF($C1905="R",H1905,0))</f>
        <v>0</v>
      </c>
      <c r="M1905" s="245" t="str">
        <f t="shared" si="60"/>
        <v>Irrigation</v>
      </c>
      <c r="N1905" s="254" t="str">
        <f t="shared" si="61"/>
        <v>301480-BLU</v>
      </c>
      <c r="O1905" s="254" t="str">
        <f>IF(C1905="U","Unbilled",INDEX(Sch.!B:B,MATCH(N1905,Sch.!A:A,0)))</f>
        <v>Accounting Adjustment</v>
      </c>
      <c r="P1905" s="245" t="str">
        <f>IF(C1905="U","Unbilled",INDEX(Sch.!C:C,MATCH(N1905,Sch.!A:A,0)))</f>
        <v>Not Decoupled</v>
      </c>
    </row>
    <row r="1906" spans="1:16">
      <c r="A1906" s="251">
        <v>201801</v>
      </c>
      <c r="B1906" s="252" t="s">
        <v>56</v>
      </c>
      <c r="C1906" s="252" t="s">
        <v>187</v>
      </c>
      <c r="D1906" s="252" t="s">
        <v>99</v>
      </c>
      <c r="E1906" s="252">
        <v>0</v>
      </c>
      <c r="F1906" s="252">
        <v>0</v>
      </c>
      <c r="G1906" s="252">
        <v>0</v>
      </c>
      <c r="H1906" s="252">
        <v>0</v>
      </c>
      <c r="I1906" s="253" cm="1">
        <f t="array" ref="I1906">IF(OR(O1906={"Unbilled","Accounting Adjustment","Sch.300"}),0,E1906)</f>
        <v>0</v>
      </c>
      <c r="J1906" s="253" cm="1">
        <f t="array" ref="J1906">IF(OR(O1906={"Unbilled","Accounting Adjustment","Sch.300"}),0,IF($C1906="R",E1906,0))</f>
        <v>0</v>
      </c>
      <c r="K1906" s="253" cm="1">
        <f t="array" ref="K1906">IF(OR(O1906={"Unbilled","Accounting Adjustment","Sch.300"}),0,IF($C1906="R",G1906,0))</f>
        <v>0</v>
      </c>
      <c r="L1906" s="253" cm="1">
        <f t="array" ref="L1906">IF(OR(O1906={"Unbilled","Accounting Adjustment","Sch.300"}),0,IF($C1906="R",H1906,0))</f>
        <v>0</v>
      </c>
      <c r="M1906" s="245" t="str">
        <f t="shared" si="60"/>
        <v>Irrigation</v>
      </c>
      <c r="N1906" s="254" t="str">
        <f t="shared" si="61"/>
        <v>ALT REVENU</v>
      </c>
      <c r="O1906" s="254" t="str">
        <f>IF(C1906="U","Unbilled",INDEX(Sch.!B:B,MATCH(N1906,Sch.!A:A,0)))</f>
        <v>Accounting Adjustment</v>
      </c>
      <c r="P1906" s="245" t="str">
        <f>IF(C1906="U","Unbilled",INDEX(Sch.!C:C,MATCH(N1906,Sch.!A:A,0)))</f>
        <v>Not Decoupled</v>
      </c>
    </row>
    <row r="1907" spans="1:16">
      <c r="A1907" s="251">
        <v>201801</v>
      </c>
      <c r="B1907" s="252" t="s">
        <v>56</v>
      </c>
      <c r="C1907" s="252" t="s">
        <v>187</v>
      </c>
      <c r="D1907" s="252" t="s">
        <v>93</v>
      </c>
      <c r="F1907" s="252">
        <v>5042</v>
      </c>
      <c r="G1907" s="252">
        <v>0</v>
      </c>
      <c r="I1907" s="253" cm="1">
        <f t="array" ref="I1907">IF(OR(O1907={"Unbilled","Accounting Adjustment","Sch.300"}),0,E1907)</f>
        <v>0</v>
      </c>
      <c r="J1907" s="253" cm="1">
        <f t="array" ref="J1907">IF(OR(O1907={"Unbilled","Accounting Adjustment","Sch.300"}),0,IF($C1907="R",E1907,0))</f>
        <v>0</v>
      </c>
      <c r="K1907" s="253" cm="1">
        <f t="array" ref="K1907">IF(OR(O1907={"Unbilled","Accounting Adjustment","Sch.300"}),0,IF($C1907="R",G1907,0))</f>
        <v>0</v>
      </c>
      <c r="L1907" s="253" cm="1">
        <f t="array" ref="L1907">IF(OR(O1907={"Unbilled","Accounting Adjustment","Sch.300"}),0,IF($C1907="R",H1907,0))</f>
        <v>0</v>
      </c>
      <c r="M1907" s="245" t="str">
        <f t="shared" si="60"/>
        <v>Irrigation</v>
      </c>
      <c r="N1907" s="254" t="str">
        <f t="shared" si="61"/>
        <v>CUSTOMER C</v>
      </c>
      <c r="O1907" s="254" t="str">
        <f>IF(C1907="U","Unbilled",INDEX(Sch.!B:B,MATCH(N1907,Sch.!A:A,0)))</f>
        <v>Accounting Adjustment</v>
      </c>
      <c r="P1907" s="245" t="str">
        <f>IF(C1907="U","Unbilled",INDEX(Sch.!C:C,MATCH(N1907,Sch.!A:A,0)))</f>
        <v>Not Decoupled</v>
      </c>
    </row>
    <row r="1908" spans="1:16">
      <c r="A1908" s="251">
        <v>201801</v>
      </c>
      <c r="B1908" s="252" t="s">
        <v>56</v>
      </c>
      <c r="C1908" s="252" t="s">
        <v>187</v>
      </c>
      <c r="D1908" s="252" t="s">
        <v>87</v>
      </c>
      <c r="E1908" s="252">
        <v>-48047.91</v>
      </c>
      <c r="F1908" s="252">
        <v>0</v>
      </c>
      <c r="G1908" s="252">
        <v>0</v>
      </c>
      <c r="H1908" s="252">
        <v>0</v>
      </c>
      <c r="I1908" s="253" cm="1">
        <f t="array" ref="I1908">IF(OR(O1908={"Unbilled","Accounting Adjustment","Sch.300"}),0,E1908)</f>
        <v>0</v>
      </c>
      <c r="J1908" s="253" cm="1">
        <f t="array" ref="J1908">IF(OR(O1908={"Unbilled","Accounting Adjustment","Sch.300"}),0,IF($C1908="R",E1908,0))</f>
        <v>0</v>
      </c>
      <c r="K1908" s="253" cm="1">
        <f t="array" ref="K1908">IF(OR(O1908={"Unbilled","Accounting Adjustment","Sch.300"}),0,IF($C1908="R",G1908,0))</f>
        <v>0</v>
      </c>
      <c r="L1908" s="253" cm="1">
        <f t="array" ref="L1908">IF(OR(O1908={"Unbilled","Accounting Adjustment","Sch.300"}),0,IF($C1908="R",H1908,0))</f>
        <v>0</v>
      </c>
      <c r="M1908" s="245" t="str">
        <f t="shared" si="60"/>
        <v>Irrigation</v>
      </c>
      <c r="N1908" s="254" t="str">
        <f t="shared" si="61"/>
        <v>INCOME TAX</v>
      </c>
      <c r="O1908" s="254" t="str">
        <f>IF(C1908="U","Unbilled",INDEX(Sch.!B:B,MATCH(N1908,Sch.!A:A,0)))</f>
        <v>Accounting Adjustment</v>
      </c>
      <c r="P1908" s="245" t="str">
        <f>IF(C1908="U","Unbilled",INDEX(Sch.!C:C,MATCH(N1908,Sch.!A:A,0)))</f>
        <v>Not Decoupled</v>
      </c>
    </row>
    <row r="1909" spans="1:16">
      <c r="A1909" s="251">
        <v>201801</v>
      </c>
      <c r="B1909" s="252" t="s">
        <v>56</v>
      </c>
      <c r="C1909" s="252" t="s">
        <v>187</v>
      </c>
      <c r="D1909" s="252" t="s">
        <v>100</v>
      </c>
      <c r="E1909" s="252">
        <v>547.69000000000005</v>
      </c>
      <c r="F1909" s="252">
        <v>0</v>
      </c>
      <c r="G1909" s="252">
        <v>0</v>
      </c>
      <c r="H1909" s="252">
        <v>0</v>
      </c>
      <c r="I1909" s="253" cm="1">
        <f t="array" ref="I1909">IF(OR(O1909={"Unbilled","Accounting Adjustment","Sch.300"}),0,E1909)</f>
        <v>0</v>
      </c>
      <c r="J1909" s="253" cm="1">
        <f t="array" ref="J1909">IF(OR(O1909={"Unbilled","Accounting Adjustment","Sch.300"}),0,IF($C1909="R",E1909,0))</f>
        <v>0</v>
      </c>
      <c r="K1909" s="253" cm="1">
        <f t="array" ref="K1909">IF(OR(O1909={"Unbilled","Accounting Adjustment","Sch.300"}),0,IF($C1909="R",G1909,0))</f>
        <v>0</v>
      </c>
      <c r="L1909" s="253" cm="1">
        <f t="array" ref="L1909">IF(OR(O1909={"Unbilled","Accounting Adjustment","Sch.300"}),0,IF($C1909="R",H1909,0))</f>
        <v>0</v>
      </c>
      <c r="M1909" s="245" t="str">
        <f t="shared" si="60"/>
        <v>Irrigation</v>
      </c>
      <c r="N1909" s="254" t="str">
        <f t="shared" si="61"/>
        <v>REVENUE AD</v>
      </c>
      <c r="O1909" s="254" t="str">
        <f>IF(C1909="U","Unbilled",INDEX(Sch.!B:B,MATCH(N1909,Sch.!A:A,0)))</f>
        <v>Accounting Adjustment</v>
      </c>
      <c r="P1909" s="245" t="str">
        <f>IF(C1909="U","Unbilled",INDEX(Sch.!C:C,MATCH(N1909,Sch.!A:A,0)))</f>
        <v>Not Decoupled</v>
      </c>
    </row>
    <row r="1910" spans="1:16">
      <c r="A1910" s="251">
        <v>201801</v>
      </c>
      <c r="B1910" s="252" t="s">
        <v>56</v>
      </c>
      <c r="C1910" s="252" t="s">
        <v>187</v>
      </c>
      <c r="D1910" s="252" t="s">
        <v>88</v>
      </c>
      <c r="E1910" s="252">
        <v>-45617.31</v>
      </c>
      <c r="F1910" s="252">
        <v>0</v>
      </c>
      <c r="G1910" s="252">
        <v>0</v>
      </c>
      <c r="H1910" s="252">
        <v>0</v>
      </c>
      <c r="I1910" s="253" cm="1">
        <f t="array" ref="I1910">IF(OR(O1910={"Unbilled","Accounting Adjustment","Sch.300"}),0,E1910)</f>
        <v>0</v>
      </c>
      <c r="J1910" s="253" cm="1">
        <f t="array" ref="J1910">IF(OR(O1910={"Unbilled","Accounting Adjustment","Sch.300"}),0,IF($C1910="R",E1910,0))</f>
        <v>0</v>
      </c>
      <c r="K1910" s="253" cm="1">
        <f t="array" ref="K1910">IF(OR(O1910={"Unbilled","Accounting Adjustment","Sch.300"}),0,IF($C1910="R",G1910,0))</f>
        <v>0</v>
      </c>
      <c r="L1910" s="253" cm="1">
        <f t="array" ref="L1910">IF(OR(O1910={"Unbilled","Accounting Adjustment","Sch.300"}),0,IF($C1910="R",H1910,0))</f>
        <v>0</v>
      </c>
      <c r="M1910" s="245" t="str">
        <f t="shared" si="60"/>
        <v>Irrigation</v>
      </c>
      <c r="N1910" s="254" t="str">
        <f t="shared" si="61"/>
        <v>REVENUE_AC</v>
      </c>
      <c r="O1910" s="254" t="str">
        <f>IF(C1910="U","Unbilled",INDEX(Sch.!B:B,MATCH(N1910,Sch.!A:A,0)))</f>
        <v>Accounting Adjustment</v>
      </c>
      <c r="P1910" s="245" t="str">
        <f>IF(C1910="U","Unbilled",INDEX(Sch.!C:C,MATCH(N1910,Sch.!A:A,0)))</f>
        <v>Not Decoupled</v>
      </c>
    </row>
    <row r="1911" spans="1:16">
      <c r="A1911" s="251">
        <v>201801</v>
      </c>
      <c r="B1911" s="252" t="s">
        <v>56</v>
      </c>
      <c r="C1911" s="252" t="s">
        <v>188</v>
      </c>
      <c r="D1911" s="252" t="s">
        <v>194</v>
      </c>
      <c r="E1911" s="252">
        <v>-81000</v>
      </c>
      <c r="F1911" s="252">
        <v>0</v>
      </c>
      <c r="G1911" s="252">
        <v>0</v>
      </c>
      <c r="H1911" s="252">
        <v>-1228000</v>
      </c>
      <c r="I1911" s="253" cm="1">
        <f t="array" ref="I1911">IF(OR(O1911={"Unbilled","Accounting Adjustment","Sch.300"}),0,E1911)</f>
        <v>0</v>
      </c>
      <c r="J1911" s="253" cm="1">
        <f t="array" ref="J1911">IF(OR(O1911={"Unbilled","Accounting Adjustment","Sch.300"}),0,IF($C1911="R",E1911,0))</f>
        <v>0</v>
      </c>
      <c r="K1911" s="253" cm="1">
        <f t="array" ref="K1911">IF(OR(O1911={"Unbilled","Accounting Adjustment","Sch.300"}),0,IF($C1911="R",G1911,0))</f>
        <v>0</v>
      </c>
      <c r="L1911" s="253" cm="1">
        <f t="array" ref="L1911">IF(OR(O1911={"Unbilled","Accounting Adjustment","Sch.300"}),0,IF($C1911="R",H1911,0))</f>
        <v>0</v>
      </c>
      <c r="M1911" s="245" t="str">
        <f t="shared" si="60"/>
        <v>Irrigation</v>
      </c>
      <c r="N1911" s="254" t="str">
        <f t="shared" si="61"/>
        <v>IRRIGATION</v>
      </c>
      <c r="O1911" s="254" t="str">
        <f>IF(C1911="U","Unbilled",INDEX(Sch.!B:B,MATCH(N1911,Sch.!A:A,0)))</f>
        <v>Unbilled</v>
      </c>
      <c r="P1911" s="245" t="str">
        <f>IF(C1911="U","Unbilled",INDEX(Sch.!C:C,MATCH(N1911,Sch.!A:A,0)))</f>
        <v>Unbilled</v>
      </c>
    </row>
    <row r="1912" spans="1:16">
      <c r="A1912" s="251">
        <v>201801</v>
      </c>
      <c r="B1912" s="252" t="s">
        <v>59</v>
      </c>
      <c r="C1912" s="252" t="s">
        <v>187</v>
      </c>
      <c r="D1912" s="252" t="s">
        <v>94</v>
      </c>
      <c r="E1912" s="252">
        <v>7.57</v>
      </c>
      <c r="H1912" s="252">
        <v>0</v>
      </c>
      <c r="I1912" s="253" cm="1">
        <f t="array" ref="I1912">IF(OR(O1912={"Unbilled","Accounting Adjustment","Sch.300"}),0,E1912)</f>
        <v>0</v>
      </c>
      <c r="J1912" s="253" cm="1">
        <f t="array" ref="J1912">IF(OR(O1912={"Unbilled","Accounting Adjustment","Sch.300"}),0,IF($C1912="R",E1912,0))</f>
        <v>0</v>
      </c>
      <c r="K1912" s="253" cm="1">
        <f t="array" ref="K1912">IF(OR(O1912={"Unbilled","Accounting Adjustment","Sch.300"}),0,IF($C1912="R",G1912,0))</f>
        <v>0</v>
      </c>
      <c r="L1912" s="253" cm="1">
        <f t="array" ref="L1912">IF(OR(O1912={"Unbilled","Accounting Adjustment","Sch.300"}),0,IF($C1912="R",H1912,0))</f>
        <v>0</v>
      </c>
      <c r="M1912" s="245" t="str">
        <f t="shared" si="60"/>
        <v>Lighting</v>
      </c>
      <c r="N1912" s="254" t="str">
        <f t="shared" si="61"/>
        <v>02CFR00012</v>
      </c>
      <c r="O1912" s="254" t="str">
        <f>IF(C1912="U","Unbilled",INDEX(Sch.!B:B,MATCH(N1912,Sch.!A:A,0)))</f>
        <v>Sch.300</v>
      </c>
      <c r="P1912" s="245" t="str">
        <f>IF(C1912="U","Unbilled",INDEX(Sch.!C:C,MATCH(N1912,Sch.!A:A,0)))</f>
        <v>Not Decoupled</v>
      </c>
    </row>
    <row r="1913" spans="1:16">
      <c r="A1913" s="251">
        <v>201801</v>
      </c>
      <c r="B1913" s="252" t="s">
        <v>59</v>
      </c>
      <c r="C1913" s="252" t="s">
        <v>187</v>
      </c>
      <c r="D1913" s="252" t="s">
        <v>60</v>
      </c>
      <c r="E1913" s="252">
        <v>2634.81</v>
      </c>
      <c r="F1913" s="252">
        <v>0</v>
      </c>
      <c r="G1913" s="252">
        <v>14</v>
      </c>
      <c r="H1913" s="252">
        <v>12291</v>
      </c>
      <c r="I1913" s="253" cm="1">
        <f t="array" ref="I1913">IF(OR(O1913={"Unbilled","Accounting Adjustment","Sch.300"}),0,E1913)</f>
        <v>2634.81</v>
      </c>
      <c r="J1913" s="253" cm="1">
        <f t="array" ref="J1913">IF(OR(O1913={"Unbilled","Accounting Adjustment","Sch.300"}),0,IF($C1913="R",E1913,0))</f>
        <v>2634.81</v>
      </c>
      <c r="K1913" s="253" cm="1">
        <f t="array" ref="K1913">IF(OR(O1913={"Unbilled","Accounting Adjustment","Sch.300"}),0,IF($C1913="R",G1913,0))</f>
        <v>14</v>
      </c>
      <c r="L1913" s="253" cm="1">
        <f t="array" ref="L1913">IF(OR(O1913={"Unbilled","Accounting Adjustment","Sch.300"}),0,IF($C1913="R",H1913,0))</f>
        <v>12291</v>
      </c>
      <c r="M1913" s="245" t="str">
        <f t="shared" si="60"/>
        <v>Lighting</v>
      </c>
      <c r="N1913" s="254" t="str">
        <f t="shared" si="61"/>
        <v>02COSL0052</v>
      </c>
      <c r="O1913" s="254" t="str">
        <f>IF(C1913="U","Unbilled",INDEX(Sch.!B:B,MATCH(N1913,Sch.!A:A,0)))</f>
        <v>Sch.52</v>
      </c>
      <c r="P1913" s="245" t="str">
        <f>IF(C1913="U","Unbilled",INDEX(Sch.!C:C,MATCH(N1913,Sch.!A:A,0)))</f>
        <v>Not Decoupled</v>
      </c>
    </row>
    <row r="1914" spans="1:16">
      <c r="A1914" s="251">
        <v>201801</v>
      </c>
      <c r="B1914" s="252" t="s">
        <v>59</v>
      </c>
      <c r="C1914" s="252" t="s">
        <v>187</v>
      </c>
      <c r="D1914" s="252" t="s">
        <v>61</v>
      </c>
      <c r="E1914" s="252">
        <v>19011.95</v>
      </c>
      <c r="F1914" s="252">
        <v>0</v>
      </c>
      <c r="G1914" s="252">
        <v>120</v>
      </c>
      <c r="H1914" s="252">
        <v>249160</v>
      </c>
      <c r="I1914" s="253" cm="1">
        <f t="array" ref="I1914">IF(OR(O1914={"Unbilled","Accounting Adjustment","Sch.300"}),0,E1914)</f>
        <v>19011.95</v>
      </c>
      <c r="J1914" s="253" cm="1">
        <f t="array" ref="J1914">IF(OR(O1914={"Unbilled","Accounting Adjustment","Sch.300"}),0,IF($C1914="R",E1914,0))</f>
        <v>19011.95</v>
      </c>
      <c r="K1914" s="253" cm="1">
        <f t="array" ref="K1914">IF(OR(O1914={"Unbilled","Accounting Adjustment","Sch.300"}),0,IF($C1914="R",G1914,0))</f>
        <v>120</v>
      </c>
      <c r="L1914" s="253" cm="1">
        <f t="array" ref="L1914">IF(OR(O1914={"Unbilled","Accounting Adjustment","Sch.300"}),0,IF($C1914="R",H1914,0))</f>
        <v>249160</v>
      </c>
      <c r="M1914" s="245" t="str">
        <f t="shared" si="60"/>
        <v>Lighting</v>
      </c>
      <c r="N1914" s="254" t="str">
        <f t="shared" si="61"/>
        <v>02CUSL053F</v>
      </c>
      <c r="O1914" s="254" t="str">
        <f>IF(C1914="U","Unbilled",INDEX(Sch.!B:B,MATCH(N1914,Sch.!A:A,0)))</f>
        <v>Sch.53</v>
      </c>
      <c r="P1914" s="245" t="str">
        <f>IF(C1914="U","Unbilled",INDEX(Sch.!C:C,MATCH(N1914,Sch.!A:A,0)))</f>
        <v>Not Decoupled</v>
      </c>
    </row>
    <row r="1915" spans="1:16">
      <c r="A1915" s="251">
        <v>201801</v>
      </c>
      <c r="B1915" s="252" t="s">
        <v>59</v>
      </c>
      <c r="C1915" s="252" t="s">
        <v>187</v>
      </c>
      <c r="D1915" s="252" t="s">
        <v>62</v>
      </c>
      <c r="E1915" s="252">
        <v>6484.16</v>
      </c>
      <c r="F1915" s="252">
        <v>0</v>
      </c>
      <c r="G1915" s="252">
        <v>104</v>
      </c>
      <c r="H1915" s="252">
        <v>85826</v>
      </c>
      <c r="I1915" s="253" cm="1">
        <f t="array" ref="I1915">IF(OR(O1915={"Unbilled","Accounting Adjustment","Sch.300"}),0,E1915)</f>
        <v>6484.16</v>
      </c>
      <c r="J1915" s="253" cm="1">
        <f t="array" ref="J1915">IF(OR(O1915={"Unbilled","Accounting Adjustment","Sch.300"}),0,IF($C1915="R",E1915,0))</f>
        <v>6484.16</v>
      </c>
      <c r="K1915" s="253" cm="1">
        <f t="array" ref="K1915">IF(OR(O1915={"Unbilled","Accounting Adjustment","Sch.300"}),0,IF($C1915="R",G1915,0))</f>
        <v>104</v>
      </c>
      <c r="L1915" s="253" cm="1">
        <f t="array" ref="L1915">IF(OR(O1915={"Unbilled","Accounting Adjustment","Sch.300"}),0,IF($C1915="R",H1915,0))</f>
        <v>85826</v>
      </c>
      <c r="M1915" s="245" t="str">
        <f t="shared" si="60"/>
        <v>Lighting</v>
      </c>
      <c r="N1915" s="254" t="str">
        <f t="shared" si="61"/>
        <v>02CUSL053M</v>
      </c>
      <c r="O1915" s="254" t="str">
        <f>IF(C1915="U","Unbilled",INDEX(Sch.!B:B,MATCH(N1915,Sch.!A:A,0)))</f>
        <v>Sch.53</v>
      </c>
      <c r="P1915" s="245" t="str">
        <f>IF(C1915="U","Unbilled",INDEX(Sch.!C:C,MATCH(N1915,Sch.!A:A,0)))</f>
        <v>Not Decoupled</v>
      </c>
    </row>
    <row r="1916" spans="1:16">
      <c r="A1916" s="251">
        <v>201801</v>
      </c>
      <c r="B1916" s="252" t="s">
        <v>59</v>
      </c>
      <c r="C1916" s="252" t="s">
        <v>187</v>
      </c>
      <c r="D1916" s="252" t="s">
        <v>63</v>
      </c>
      <c r="E1916" s="252">
        <v>17916.84</v>
      </c>
      <c r="F1916" s="252">
        <v>0</v>
      </c>
      <c r="G1916" s="252">
        <v>41</v>
      </c>
      <c r="H1916" s="252">
        <v>134223</v>
      </c>
      <c r="I1916" s="253" cm="1">
        <f t="array" ref="I1916">IF(OR(O1916={"Unbilled","Accounting Adjustment","Sch.300"}),0,E1916)</f>
        <v>17916.84</v>
      </c>
      <c r="J1916" s="253" cm="1">
        <f t="array" ref="J1916">IF(OR(O1916={"Unbilled","Accounting Adjustment","Sch.300"}),0,IF($C1916="R",E1916,0))</f>
        <v>17916.84</v>
      </c>
      <c r="K1916" s="253" cm="1">
        <f t="array" ref="K1916">IF(OR(O1916={"Unbilled","Accounting Adjustment","Sch.300"}),0,IF($C1916="R",G1916,0))</f>
        <v>41</v>
      </c>
      <c r="L1916" s="253" cm="1">
        <f t="array" ref="L1916">IF(OR(O1916={"Unbilled","Accounting Adjustment","Sch.300"}),0,IF($C1916="R",H1916,0))</f>
        <v>134223</v>
      </c>
      <c r="M1916" s="245" t="str">
        <f t="shared" si="60"/>
        <v>Lighting</v>
      </c>
      <c r="N1916" s="254" t="str">
        <f t="shared" si="61"/>
        <v>02MVSL0057</v>
      </c>
      <c r="O1916" s="254" t="str">
        <f>IF(C1916="U","Unbilled",INDEX(Sch.!B:B,MATCH(N1916,Sch.!A:A,0)))</f>
        <v>Sch.57</v>
      </c>
      <c r="P1916" s="245" t="str">
        <f>IF(C1916="U","Unbilled",INDEX(Sch.!C:C,MATCH(N1916,Sch.!A:A,0)))</f>
        <v>Not Decoupled</v>
      </c>
    </row>
    <row r="1917" spans="1:16">
      <c r="A1917" s="251">
        <v>201801</v>
      </c>
      <c r="B1917" s="252" t="s">
        <v>59</v>
      </c>
      <c r="C1917" s="252" t="s">
        <v>187</v>
      </c>
      <c r="D1917" s="252" t="s">
        <v>43</v>
      </c>
      <c r="E1917" s="252">
        <v>70723.61</v>
      </c>
      <c r="F1917" s="252">
        <v>0</v>
      </c>
      <c r="G1917" s="252">
        <v>198</v>
      </c>
      <c r="H1917" s="252">
        <v>330975</v>
      </c>
      <c r="I1917" s="253" cm="1">
        <f t="array" ref="I1917">IF(OR(O1917={"Unbilled","Accounting Adjustment","Sch.300"}),0,E1917)</f>
        <v>70723.61</v>
      </c>
      <c r="J1917" s="253" cm="1">
        <f t="array" ref="J1917">IF(OR(O1917={"Unbilled","Accounting Adjustment","Sch.300"}),0,IF($C1917="R",E1917,0))</f>
        <v>70723.61</v>
      </c>
      <c r="K1917" s="253" cm="1">
        <f t="array" ref="K1917">IF(OR(O1917={"Unbilled","Accounting Adjustment","Sch.300"}),0,IF($C1917="R",G1917,0))</f>
        <v>198</v>
      </c>
      <c r="L1917" s="253" cm="1">
        <f t="array" ref="L1917">IF(OR(O1917={"Unbilled","Accounting Adjustment","Sch.300"}),0,IF($C1917="R",H1917,0))</f>
        <v>330975</v>
      </c>
      <c r="M1917" s="245" t="str">
        <f t="shared" si="60"/>
        <v>Lighting</v>
      </c>
      <c r="N1917" s="254" t="str">
        <f t="shared" si="61"/>
        <v>02SLCO0051</v>
      </c>
      <c r="O1917" s="254" t="str">
        <f>IF(C1917="U","Unbilled",INDEX(Sch.!B:B,MATCH(N1917,Sch.!A:A,0)))</f>
        <v>Sch.51</v>
      </c>
      <c r="P1917" s="245" t="str">
        <f>IF(C1917="U","Unbilled",INDEX(Sch.!C:C,MATCH(N1917,Sch.!A:A,0)))</f>
        <v>Not Decoupled</v>
      </c>
    </row>
    <row r="1918" spans="1:16">
      <c r="A1918" s="251">
        <v>201801</v>
      </c>
      <c r="B1918" s="252" t="s">
        <v>59</v>
      </c>
      <c r="C1918" s="252" t="s">
        <v>187</v>
      </c>
      <c r="D1918" s="252" t="s">
        <v>95</v>
      </c>
      <c r="E1918" s="252">
        <v>1127.06</v>
      </c>
      <c r="F1918" s="252">
        <v>0</v>
      </c>
      <c r="G1918" s="252">
        <v>0</v>
      </c>
      <c r="H1918" s="252">
        <v>0</v>
      </c>
      <c r="I1918" s="253" cm="1">
        <f t="array" ref="I1918">IF(OR(O1918={"Unbilled","Accounting Adjustment","Sch.300"}),0,E1918)</f>
        <v>0</v>
      </c>
      <c r="J1918" s="253" cm="1">
        <f t="array" ref="J1918">IF(OR(O1918={"Unbilled","Accounting Adjustment","Sch.300"}),0,IF($C1918="R",E1918,0))</f>
        <v>0</v>
      </c>
      <c r="K1918" s="253" cm="1">
        <f t="array" ref="K1918">IF(OR(O1918={"Unbilled","Accounting Adjustment","Sch.300"}),0,IF($C1918="R",G1918,0))</f>
        <v>0</v>
      </c>
      <c r="L1918" s="253" cm="1">
        <f t="array" ref="L1918">IF(OR(O1918={"Unbilled","Accounting Adjustment","Sch.300"}),0,IF($C1918="R",H1918,0))</f>
        <v>0</v>
      </c>
      <c r="M1918" s="245" t="str">
        <f t="shared" si="60"/>
        <v>Lighting</v>
      </c>
      <c r="N1918" s="254" t="str">
        <f t="shared" si="61"/>
        <v>301670-DSM</v>
      </c>
      <c r="O1918" s="254" t="str">
        <f>IF(C1918="U","Unbilled",INDEX(Sch.!B:B,MATCH(N1918,Sch.!A:A,0)))</f>
        <v>Accounting Adjustment</v>
      </c>
      <c r="P1918" s="245" t="str">
        <f>IF(C1918="U","Unbilled",INDEX(Sch.!C:C,MATCH(N1918,Sch.!A:A,0)))</f>
        <v>Not Decoupled</v>
      </c>
    </row>
    <row r="1919" spans="1:16">
      <c r="A1919" s="251">
        <v>201801</v>
      </c>
      <c r="B1919" s="252" t="s">
        <v>59</v>
      </c>
      <c r="C1919" s="252" t="s">
        <v>187</v>
      </c>
      <c r="D1919" s="252" t="s">
        <v>86</v>
      </c>
      <c r="F1919" s="252">
        <v>238</v>
      </c>
      <c r="G1919" s="252">
        <v>0</v>
      </c>
      <c r="I1919" s="253" cm="1">
        <f t="array" ref="I1919">IF(OR(O1919={"Unbilled","Accounting Adjustment","Sch.300"}),0,E1919)</f>
        <v>0</v>
      </c>
      <c r="J1919" s="253" cm="1">
        <f t="array" ref="J1919">IF(OR(O1919={"Unbilled","Accounting Adjustment","Sch.300"}),0,IF($C1919="R",E1919,0))</f>
        <v>0</v>
      </c>
      <c r="K1919" s="253" cm="1">
        <f t="array" ref="K1919">IF(OR(O1919={"Unbilled","Accounting Adjustment","Sch.300"}),0,IF($C1919="R",G1919,0))</f>
        <v>0</v>
      </c>
      <c r="L1919" s="253" cm="1">
        <f t="array" ref="L1919">IF(OR(O1919={"Unbilled","Accounting Adjustment","Sch.300"}),0,IF($C1919="R",H1919,0))</f>
        <v>0</v>
      </c>
      <c r="M1919" s="245" t="str">
        <f t="shared" si="60"/>
        <v>Lighting</v>
      </c>
      <c r="N1919" s="254" t="str">
        <f t="shared" si="61"/>
        <v>CUSTOMER C</v>
      </c>
      <c r="O1919" s="254" t="str">
        <f>IF(C1919="U","Unbilled",INDEX(Sch.!B:B,MATCH(N1919,Sch.!A:A,0)))</f>
        <v>Accounting Adjustment</v>
      </c>
      <c r="P1919" s="245" t="str">
        <f>IF(C1919="U","Unbilled",INDEX(Sch.!C:C,MATCH(N1919,Sch.!A:A,0)))</f>
        <v>Not Decoupled</v>
      </c>
    </row>
    <row r="1920" spans="1:16">
      <c r="A1920" s="251">
        <v>201801</v>
      </c>
      <c r="B1920" s="252" t="s">
        <v>59</v>
      </c>
      <c r="C1920" s="252" t="s">
        <v>187</v>
      </c>
      <c r="D1920" s="252" t="s">
        <v>87</v>
      </c>
      <c r="E1920" s="252">
        <v>-3980.7</v>
      </c>
      <c r="F1920" s="252">
        <v>0</v>
      </c>
      <c r="G1920" s="252">
        <v>0</v>
      </c>
      <c r="H1920" s="252">
        <v>0</v>
      </c>
      <c r="I1920" s="253" cm="1">
        <f t="array" ref="I1920">IF(OR(O1920={"Unbilled","Accounting Adjustment","Sch.300"}),0,E1920)</f>
        <v>0</v>
      </c>
      <c r="J1920" s="253" cm="1">
        <f t="array" ref="J1920">IF(OR(O1920={"Unbilled","Accounting Adjustment","Sch.300"}),0,IF($C1920="R",E1920,0))</f>
        <v>0</v>
      </c>
      <c r="K1920" s="253" cm="1">
        <f t="array" ref="K1920">IF(OR(O1920={"Unbilled","Accounting Adjustment","Sch.300"}),0,IF($C1920="R",G1920,0))</f>
        <v>0</v>
      </c>
      <c r="L1920" s="253" cm="1">
        <f t="array" ref="L1920">IF(OR(O1920={"Unbilled","Accounting Adjustment","Sch.300"}),0,IF($C1920="R",H1920,0))</f>
        <v>0</v>
      </c>
      <c r="M1920" s="245" t="str">
        <f t="shared" si="60"/>
        <v>Lighting</v>
      </c>
      <c r="N1920" s="254" t="str">
        <f t="shared" si="61"/>
        <v>INCOME TAX</v>
      </c>
      <c r="O1920" s="254" t="str">
        <f>IF(C1920="U","Unbilled",INDEX(Sch.!B:B,MATCH(N1920,Sch.!A:A,0)))</f>
        <v>Accounting Adjustment</v>
      </c>
      <c r="P1920" s="245" t="str">
        <f>IF(C1920="U","Unbilled",INDEX(Sch.!C:C,MATCH(N1920,Sch.!A:A,0)))</f>
        <v>Not Decoupled</v>
      </c>
    </row>
    <row r="1921" spans="1:16">
      <c r="A1921" s="251">
        <v>201801</v>
      </c>
      <c r="B1921" s="252" t="s">
        <v>59</v>
      </c>
      <c r="C1921" s="252" t="s">
        <v>187</v>
      </c>
      <c r="D1921" s="252" t="s">
        <v>88</v>
      </c>
      <c r="E1921" s="252">
        <v>-7104.53</v>
      </c>
      <c r="F1921" s="252">
        <v>0</v>
      </c>
      <c r="G1921" s="252">
        <v>0</v>
      </c>
      <c r="H1921" s="252">
        <v>0</v>
      </c>
      <c r="I1921" s="253" cm="1">
        <f t="array" ref="I1921">IF(OR(O1921={"Unbilled","Accounting Adjustment","Sch.300"}),0,E1921)</f>
        <v>0</v>
      </c>
      <c r="J1921" s="253" cm="1">
        <f t="array" ref="J1921">IF(OR(O1921={"Unbilled","Accounting Adjustment","Sch.300"}),0,IF($C1921="R",E1921,0))</f>
        <v>0</v>
      </c>
      <c r="K1921" s="253" cm="1">
        <f t="array" ref="K1921">IF(OR(O1921={"Unbilled","Accounting Adjustment","Sch.300"}),0,IF($C1921="R",G1921,0))</f>
        <v>0</v>
      </c>
      <c r="L1921" s="253" cm="1">
        <f t="array" ref="L1921">IF(OR(O1921={"Unbilled","Accounting Adjustment","Sch.300"}),0,IF($C1921="R",H1921,0))</f>
        <v>0</v>
      </c>
      <c r="M1921" s="245" t="str">
        <f t="shared" si="60"/>
        <v>Lighting</v>
      </c>
      <c r="N1921" s="254" t="str">
        <f t="shared" si="61"/>
        <v>REVENUE_AC</v>
      </c>
      <c r="O1921" s="254" t="str">
        <f>IF(C1921="U","Unbilled",INDEX(Sch.!B:B,MATCH(N1921,Sch.!A:A,0)))</f>
        <v>Accounting Adjustment</v>
      </c>
      <c r="P1921" s="245" t="str">
        <f>IF(C1921="U","Unbilled",INDEX(Sch.!C:C,MATCH(N1921,Sch.!A:A,0)))</f>
        <v>Not Decoupled</v>
      </c>
    </row>
    <row r="1922" spans="1:16">
      <c r="A1922" s="251">
        <v>201801</v>
      </c>
      <c r="B1922" s="252" t="s">
        <v>59</v>
      </c>
      <c r="C1922" s="252" t="s">
        <v>188</v>
      </c>
      <c r="D1922" s="252" t="s">
        <v>189</v>
      </c>
      <c r="E1922" s="252">
        <v>-14000</v>
      </c>
      <c r="F1922" s="252">
        <v>0</v>
      </c>
      <c r="G1922" s="252">
        <v>0</v>
      </c>
      <c r="H1922" s="252">
        <v>-118000</v>
      </c>
      <c r="I1922" s="253" cm="1">
        <f t="array" ref="I1922">IF(OR(O1922={"Unbilled","Accounting Adjustment","Sch.300"}),0,E1922)</f>
        <v>0</v>
      </c>
      <c r="J1922" s="253" cm="1">
        <f t="array" ref="J1922">IF(OR(O1922={"Unbilled","Accounting Adjustment","Sch.300"}),0,IF($C1922="R",E1922,0))</f>
        <v>0</v>
      </c>
      <c r="K1922" s="253" cm="1">
        <f t="array" ref="K1922">IF(OR(O1922={"Unbilled","Accounting Adjustment","Sch.300"}),0,IF($C1922="R",G1922,0))</f>
        <v>0</v>
      </c>
      <c r="L1922" s="253" cm="1">
        <f t="array" ref="L1922">IF(OR(O1922={"Unbilled","Accounting Adjustment","Sch.300"}),0,IF($C1922="R",H1922,0))</f>
        <v>0</v>
      </c>
      <c r="M1922" s="245" t="str">
        <f t="shared" si="60"/>
        <v>Lighting</v>
      </c>
      <c r="N1922" s="254" t="str">
        <f t="shared" si="61"/>
        <v>UNBILLED R</v>
      </c>
      <c r="O1922" s="254" t="str">
        <f>IF(C1922="U","Unbilled",INDEX(Sch.!B:B,MATCH(N1922,Sch.!A:A,0)))</f>
        <v>Unbilled</v>
      </c>
      <c r="P1922" s="245" t="str">
        <f>IF(C1922="U","Unbilled",INDEX(Sch.!C:C,MATCH(N1922,Sch.!A:A,0)))</f>
        <v>Unbilled</v>
      </c>
    </row>
    <row r="1923" spans="1:16">
      <c r="A1923" s="251">
        <v>201801</v>
      </c>
      <c r="B1923" s="252" t="s">
        <v>64</v>
      </c>
      <c r="C1923" s="252" t="s">
        <v>178</v>
      </c>
      <c r="D1923" s="252" t="s">
        <v>195</v>
      </c>
      <c r="E1923" s="252">
        <v>-14708.09</v>
      </c>
      <c r="F1923" s="252">
        <v>0</v>
      </c>
      <c r="G1923" s="252">
        <v>813</v>
      </c>
      <c r="H1923" s="252">
        <v>1804655</v>
      </c>
      <c r="I1923" s="253" cm="1">
        <f t="array" ref="I1923">IF(OR(O1923={"Unbilled","Accounting Adjustment","Sch.300"}),0,E1923)</f>
        <v>-14708.09</v>
      </c>
      <c r="J1923" s="253" cm="1">
        <f t="array" ref="J1923">IF(OR(O1923={"Unbilled","Accounting Adjustment","Sch.300"}),0,IF($C1923="R",E1923,0))</f>
        <v>0</v>
      </c>
      <c r="K1923" s="253" cm="1">
        <f t="array" ref="K1923">IF(OR(O1923={"Unbilled","Accounting Adjustment","Sch.300"}),0,IF($C1923="R",G1923,0))</f>
        <v>0</v>
      </c>
      <c r="L1923" s="253" cm="1">
        <f t="array" ref="L1923">IF(OR(O1923={"Unbilled","Accounting Adjustment","Sch.300"}),0,IF($C1923="R",H1923,0))</f>
        <v>0</v>
      </c>
      <c r="M1923" s="245" t="str">
        <f t="shared" si="60"/>
        <v>Residential</v>
      </c>
      <c r="N1923" s="254" t="str">
        <f t="shared" si="61"/>
        <v>02NETMT135</v>
      </c>
      <c r="O1923" s="254" t="str">
        <f>IF(C1923="U","Unbilled",INDEX(Sch.!B:B,MATCH(N1923,Sch.!A:A,0)))</f>
        <v>Sch.16</v>
      </c>
      <c r="P1923" s="245" t="str">
        <f>IF(C1923="U","Unbilled",INDEX(Sch.!C:C,MATCH(N1923,Sch.!A:A,0)))</f>
        <v>Schs.16,17,18,19</v>
      </c>
    </row>
    <row r="1924" spans="1:16">
      <c r="A1924" s="251">
        <v>201801</v>
      </c>
      <c r="B1924" s="252" t="s">
        <v>64</v>
      </c>
      <c r="C1924" s="252" t="s">
        <v>178</v>
      </c>
      <c r="D1924" s="252" t="s">
        <v>196</v>
      </c>
      <c r="E1924" s="252">
        <v>-626.97</v>
      </c>
      <c r="H1924" s="252">
        <v>74987</v>
      </c>
      <c r="I1924" s="253" cm="1">
        <f t="array" ref="I1924">IF(OR(O1924={"Unbilled","Accounting Adjustment","Sch.300"}),0,E1924)</f>
        <v>-626.97</v>
      </c>
      <c r="J1924" s="253" cm="1">
        <f t="array" ref="J1924">IF(OR(O1924={"Unbilled","Accounting Adjustment","Sch.300"}),0,IF($C1924="R",E1924,0))</f>
        <v>0</v>
      </c>
      <c r="K1924" s="253" cm="1">
        <f t="array" ref="K1924">IF(OR(O1924={"Unbilled","Accounting Adjustment","Sch.300"}),0,IF($C1924="R",G1924,0))</f>
        <v>0</v>
      </c>
      <c r="L1924" s="253" cm="1">
        <f t="array" ref="L1924">IF(OR(O1924={"Unbilled","Accounting Adjustment","Sch.300"}),0,IF($C1924="R",H1924,0))</f>
        <v>0</v>
      </c>
      <c r="M1924" s="245" t="str">
        <f t="shared" si="60"/>
        <v>Residential</v>
      </c>
      <c r="N1924" s="254" t="str">
        <f t="shared" si="61"/>
        <v>02OALTB15R</v>
      </c>
      <c r="O1924" s="254" t="str">
        <f>IF(C1924="U","Unbilled",INDEX(Sch.!B:B,MATCH(N1924,Sch.!A:A,0)))</f>
        <v>Sch.15</v>
      </c>
      <c r="P1924" s="245" t="str">
        <f>IF(C1924="U","Unbilled",INDEX(Sch.!C:C,MATCH(N1924,Sch.!A:A,0)))</f>
        <v>Not Decoupled</v>
      </c>
    </row>
    <row r="1925" spans="1:16">
      <c r="A1925" s="251">
        <v>201801</v>
      </c>
      <c r="B1925" s="252" t="s">
        <v>64</v>
      </c>
      <c r="C1925" s="252" t="s">
        <v>178</v>
      </c>
      <c r="D1925" s="252" t="s">
        <v>197</v>
      </c>
      <c r="E1925" s="252">
        <v>-1522008.76</v>
      </c>
      <c r="F1925" s="252">
        <v>0</v>
      </c>
      <c r="G1925" s="252">
        <v>101425</v>
      </c>
      <c r="H1925" s="252">
        <v>186749912</v>
      </c>
      <c r="I1925" s="253" cm="1">
        <f t="array" ref="I1925">IF(OR(O1925={"Unbilled","Accounting Adjustment","Sch.300"}),0,E1925)</f>
        <v>-1522008.76</v>
      </c>
      <c r="J1925" s="253" cm="1">
        <f t="array" ref="J1925">IF(OR(O1925={"Unbilled","Accounting Adjustment","Sch.300"}),0,IF($C1925="R",E1925,0))</f>
        <v>0</v>
      </c>
      <c r="K1925" s="253" cm="1">
        <f t="array" ref="K1925">IF(OR(O1925={"Unbilled","Accounting Adjustment","Sch.300"}),0,IF($C1925="R",G1925,0))</f>
        <v>0</v>
      </c>
      <c r="L1925" s="253" cm="1">
        <f t="array" ref="L1925">IF(OR(O1925={"Unbilled","Accounting Adjustment","Sch.300"}),0,IF($C1925="R",H1925,0))</f>
        <v>0</v>
      </c>
      <c r="M1925" s="245" t="str">
        <f t="shared" si="60"/>
        <v>Residential</v>
      </c>
      <c r="N1925" s="254" t="str">
        <f t="shared" si="61"/>
        <v>02RESD0016</v>
      </c>
      <c r="O1925" s="254" t="str">
        <f>IF(C1925="U","Unbilled",INDEX(Sch.!B:B,MATCH(N1925,Sch.!A:A,0)))</f>
        <v>Sch.16</v>
      </c>
      <c r="P1925" s="245" t="str">
        <f>IF(C1925="U","Unbilled",INDEX(Sch.!C:C,MATCH(N1925,Sch.!A:A,0)))</f>
        <v>Schs.16,17,18,19</v>
      </c>
    </row>
    <row r="1926" spans="1:16">
      <c r="A1926" s="251">
        <v>201801</v>
      </c>
      <c r="B1926" s="252" t="s">
        <v>64</v>
      </c>
      <c r="C1926" s="252" t="s">
        <v>178</v>
      </c>
      <c r="D1926" s="252" t="s">
        <v>198</v>
      </c>
      <c r="E1926" s="252">
        <v>-83064.710000000006</v>
      </c>
      <c r="F1926" s="252">
        <v>0</v>
      </c>
      <c r="G1926" s="252">
        <v>5199</v>
      </c>
      <c r="H1926" s="252">
        <v>10192026</v>
      </c>
      <c r="I1926" s="253" cm="1">
        <f t="array" ref="I1926">IF(OR(O1926={"Unbilled","Accounting Adjustment","Sch.300"}),0,E1926)</f>
        <v>-83064.710000000006</v>
      </c>
      <c r="J1926" s="253" cm="1">
        <f t="array" ref="J1926">IF(OR(O1926={"Unbilled","Accounting Adjustment","Sch.300"}),0,IF($C1926="R",E1926,0))</f>
        <v>0</v>
      </c>
      <c r="K1926" s="253" cm="1">
        <f t="array" ref="K1926">IF(OR(O1926={"Unbilled","Accounting Adjustment","Sch.300"}),0,IF($C1926="R",G1926,0))</f>
        <v>0</v>
      </c>
      <c r="L1926" s="253" cm="1">
        <f t="array" ref="L1926">IF(OR(O1926={"Unbilled","Accounting Adjustment","Sch.300"}),0,IF($C1926="R",H1926,0))</f>
        <v>0</v>
      </c>
      <c r="M1926" s="245" t="str">
        <f t="shared" ref="M1926:M1989" si="62">IF(LEFT(B1926,3)="RES","Residential",IF(LEFT(B1926,3)="COM","Commercial",IF(LEFT(B1926,3)="IND","Industrial",IF(LEFT(B1926,3)="IRR","Irrigation",IF(LEFT(B1926,3)="PUB","Lighting")))))</f>
        <v>Residential</v>
      </c>
      <c r="N1926" s="254" t="str">
        <f t="shared" ref="N1926:N1989" si="63">LEFT(D1926,10)</f>
        <v>02RESD0017</v>
      </c>
      <c r="O1926" s="254" t="str">
        <f>IF(C1926="U","Unbilled",INDEX(Sch.!B:B,MATCH(N1926,Sch.!A:A,0)))</f>
        <v>Sch.17</v>
      </c>
      <c r="P1926" s="245" t="str">
        <f>IF(C1926="U","Unbilled",INDEX(Sch.!C:C,MATCH(N1926,Sch.!A:A,0)))</f>
        <v>Schs.16,17,18,19</v>
      </c>
    </row>
    <row r="1927" spans="1:16">
      <c r="A1927" s="251">
        <v>201801</v>
      </c>
      <c r="B1927" s="252" t="s">
        <v>64</v>
      </c>
      <c r="C1927" s="252" t="s">
        <v>178</v>
      </c>
      <c r="D1927" s="252" t="s">
        <v>199</v>
      </c>
      <c r="E1927" s="252">
        <v>-1958.02</v>
      </c>
      <c r="F1927" s="252">
        <v>0</v>
      </c>
      <c r="G1927" s="252">
        <v>83</v>
      </c>
      <c r="H1927" s="252">
        <v>240246</v>
      </c>
      <c r="I1927" s="253" cm="1">
        <f t="array" ref="I1927">IF(OR(O1927={"Unbilled","Accounting Adjustment","Sch.300"}),0,E1927)</f>
        <v>-1958.02</v>
      </c>
      <c r="J1927" s="253" cm="1">
        <f t="array" ref="J1927">IF(OR(O1927={"Unbilled","Accounting Adjustment","Sch.300"}),0,IF($C1927="R",E1927,0))</f>
        <v>0</v>
      </c>
      <c r="K1927" s="253" cm="1">
        <f t="array" ref="K1927">IF(OR(O1927={"Unbilled","Accounting Adjustment","Sch.300"}),0,IF($C1927="R",G1927,0))</f>
        <v>0</v>
      </c>
      <c r="L1927" s="253" cm="1">
        <f t="array" ref="L1927">IF(OR(O1927={"Unbilled","Accounting Adjustment","Sch.300"}),0,IF($C1927="R",H1927,0))</f>
        <v>0</v>
      </c>
      <c r="M1927" s="245" t="str">
        <f t="shared" si="62"/>
        <v>Residential</v>
      </c>
      <c r="N1927" s="254" t="str">
        <f t="shared" si="63"/>
        <v>02RESD0018</v>
      </c>
      <c r="O1927" s="254" t="str">
        <f>IF(C1927="U","Unbilled",INDEX(Sch.!B:B,MATCH(N1927,Sch.!A:A,0)))</f>
        <v>Sch.18</v>
      </c>
      <c r="P1927" s="245" t="str">
        <f>IF(C1927="U","Unbilled",INDEX(Sch.!C:C,MATCH(N1927,Sch.!A:A,0)))</f>
        <v>Schs.16,17,18,19</v>
      </c>
    </row>
    <row r="1928" spans="1:16">
      <c r="A1928" s="251">
        <v>201801</v>
      </c>
      <c r="B1928" s="252" t="s">
        <v>64</v>
      </c>
      <c r="C1928" s="252" t="s">
        <v>178</v>
      </c>
      <c r="D1928" s="252" t="s">
        <v>200</v>
      </c>
      <c r="E1928" s="252">
        <v>-296.7</v>
      </c>
      <c r="F1928" s="252">
        <v>0</v>
      </c>
      <c r="G1928" s="252">
        <v>15</v>
      </c>
      <c r="H1928" s="252">
        <v>36404</v>
      </c>
      <c r="I1928" s="253" cm="1">
        <f t="array" ref="I1928">IF(OR(O1928={"Unbilled","Accounting Adjustment","Sch.300"}),0,E1928)</f>
        <v>-296.7</v>
      </c>
      <c r="J1928" s="253" cm="1">
        <f t="array" ref="J1928">IF(OR(O1928={"Unbilled","Accounting Adjustment","Sch.300"}),0,IF($C1928="R",E1928,0))</f>
        <v>0</v>
      </c>
      <c r="K1928" s="253" cm="1">
        <f t="array" ref="K1928">IF(OR(O1928={"Unbilled","Accounting Adjustment","Sch.300"}),0,IF($C1928="R",G1928,0))</f>
        <v>0</v>
      </c>
      <c r="L1928" s="253" cm="1">
        <f t="array" ref="L1928">IF(OR(O1928={"Unbilled","Accounting Adjustment","Sch.300"}),0,IF($C1928="R",H1928,0))</f>
        <v>0</v>
      </c>
      <c r="M1928" s="245" t="str">
        <f t="shared" si="62"/>
        <v>Residential</v>
      </c>
      <c r="N1928" s="254" t="str">
        <f t="shared" si="63"/>
        <v>02RESD018X</v>
      </c>
      <c r="O1928" s="254" t="str">
        <f>IF(C1928="U","Unbilled",INDEX(Sch.!B:B,MATCH(N1928,Sch.!A:A,0)))</f>
        <v>Sch.18</v>
      </c>
      <c r="P1928" s="245" t="str">
        <f>IF(C1928="U","Unbilled",INDEX(Sch.!C:C,MATCH(N1928,Sch.!A:A,0)))</f>
        <v>Schs.16,17,18,19</v>
      </c>
    </row>
    <row r="1929" spans="1:16">
      <c r="A1929" s="251">
        <v>201801</v>
      </c>
      <c r="B1929" s="252" t="s">
        <v>64</v>
      </c>
      <c r="C1929" s="252" t="s">
        <v>178</v>
      </c>
      <c r="D1929" s="252" t="s">
        <v>201</v>
      </c>
      <c r="E1929" s="252">
        <v>-17747.98</v>
      </c>
      <c r="F1929" s="252">
        <v>0</v>
      </c>
      <c r="G1929" s="252">
        <v>3425</v>
      </c>
      <c r="H1929" s="252">
        <v>2177700</v>
      </c>
      <c r="I1929" s="253" cm="1">
        <f t="array" ref="I1929">IF(OR(O1929={"Unbilled","Accounting Adjustment","Sch.300"}),0,E1929)</f>
        <v>-17747.98</v>
      </c>
      <c r="J1929" s="253" cm="1">
        <f t="array" ref="J1929">IF(OR(O1929={"Unbilled","Accounting Adjustment","Sch.300"}),0,IF($C1929="R",E1929,0))</f>
        <v>0</v>
      </c>
      <c r="K1929" s="253" cm="1">
        <f t="array" ref="K1929">IF(OR(O1929={"Unbilled","Accounting Adjustment","Sch.300"}),0,IF($C1929="R",G1929,0))</f>
        <v>0</v>
      </c>
      <c r="L1929" s="253" cm="1">
        <f t="array" ref="L1929">IF(OR(O1929={"Unbilled","Accounting Adjustment","Sch.300"}),0,IF($C1929="R",H1929,0))</f>
        <v>0</v>
      </c>
      <c r="M1929" s="245" t="str">
        <f t="shared" si="62"/>
        <v>Residential</v>
      </c>
      <c r="N1929" s="254" t="str">
        <f t="shared" si="63"/>
        <v>02RGNSB024</v>
      </c>
      <c r="O1929" s="254" t="str">
        <f>IF(C1929="U","Unbilled",INDEX(Sch.!B:B,MATCH(N1929,Sch.!A:A,0)))</f>
        <v>Sch.24</v>
      </c>
      <c r="P1929" s="245" t="str">
        <f>IF(C1929="U","Unbilled",INDEX(Sch.!C:C,MATCH(N1929,Sch.!A:A,0)))</f>
        <v>Sch.24</v>
      </c>
    </row>
    <row r="1930" spans="1:16">
      <c r="A1930" s="251">
        <v>201801</v>
      </c>
      <c r="B1930" s="252" t="s">
        <v>64</v>
      </c>
      <c r="C1930" s="252" t="s">
        <v>178</v>
      </c>
      <c r="D1930" s="252" t="s">
        <v>205</v>
      </c>
      <c r="E1930" s="252">
        <v>-1193.1600000000001</v>
      </c>
      <c r="F1930" s="252">
        <v>0</v>
      </c>
      <c r="G1930" s="252">
        <v>1</v>
      </c>
      <c r="H1930" s="252">
        <v>146400</v>
      </c>
      <c r="I1930" s="253" cm="1">
        <f t="array" ref="I1930">IF(OR(O1930={"Unbilled","Accounting Adjustment","Sch.300"}),0,E1930)</f>
        <v>-1193.1600000000001</v>
      </c>
      <c r="J1930" s="253" cm="1">
        <f t="array" ref="J1930">IF(OR(O1930={"Unbilled","Accounting Adjustment","Sch.300"}),0,IF($C1930="R",E1930,0))</f>
        <v>0</v>
      </c>
      <c r="K1930" s="253" cm="1">
        <f t="array" ref="K1930">IF(OR(O1930={"Unbilled","Accounting Adjustment","Sch.300"}),0,IF($C1930="R",G1930,0))</f>
        <v>0</v>
      </c>
      <c r="L1930" s="253" cm="1">
        <f t="array" ref="L1930">IF(OR(O1930={"Unbilled","Accounting Adjustment","Sch.300"}),0,IF($C1930="R",H1930,0))</f>
        <v>0</v>
      </c>
      <c r="M1930" s="245" t="str">
        <f t="shared" si="62"/>
        <v>Residential</v>
      </c>
      <c r="N1930" s="254" t="str">
        <f t="shared" si="63"/>
        <v>02RGNSB036</v>
      </c>
      <c r="O1930" s="254" t="str">
        <f>IF(C1930="U","Unbilled",INDEX(Sch.!B:B,MATCH(N1930,Sch.!A:A,0)))</f>
        <v>Sch.36</v>
      </c>
      <c r="P1930" s="245" t="str">
        <f>IF(C1930="U","Unbilled",INDEX(Sch.!C:C,MATCH(N1930,Sch.!A:A,0)))</f>
        <v>Schs.29,36</v>
      </c>
    </row>
    <row r="1931" spans="1:16">
      <c r="A1931" s="251">
        <v>201801</v>
      </c>
      <c r="B1931" s="252" t="s">
        <v>64</v>
      </c>
      <c r="C1931" s="252" t="s">
        <v>178</v>
      </c>
      <c r="D1931" s="252" t="s">
        <v>204</v>
      </c>
      <c r="E1931" s="252">
        <v>-30.33</v>
      </c>
      <c r="F1931" s="252">
        <v>0</v>
      </c>
      <c r="G1931" s="252">
        <v>10</v>
      </c>
      <c r="H1931" s="252">
        <v>3722</v>
      </c>
      <c r="I1931" s="253" cm="1">
        <f t="array" ref="I1931">IF(OR(O1931={"Unbilled","Accounting Adjustment","Sch.300"}),0,E1931)</f>
        <v>-30.33</v>
      </c>
      <c r="J1931" s="253" cm="1">
        <f t="array" ref="J1931">IF(OR(O1931={"Unbilled","Accounting Adjustment","Sch.300"}),0,IF($C1931="R",E1931,0))</f>
        <v>0</v>
      </c>
      <c r="K1931" s="253" cm="1">
        <f t="array" ref="K1931">IF(OR(O1931={"Unbilled","Accounting Adjustment","Sch.300"}),0,IF($C1931="R",G1931,0))</f>
        <v>0</v>
      </c>
      <c r="L1931" s="253" cm="1">
        <f t="array" ref="L1931">IF(OR(O1931={"Unbilled","Accounting Adjustment","Sch.300"}),0,IF($C1931="R",H1931,0))</f>
        <v>0</v>
      </c>
      <c r="M1931" s="245" t="str">
        <f t="shared" si="62"/>
        <v>Residential</v>
      </c>
      <c r="N1931" s="254" t="str">
        <f t="shared" si="63"/>
        <v>02RNM24135</v>
      </c>
      <c r="O1931" s="254" t="str">
        <f>IF(C1931="U","Unbilled",INDEX(Sch.!B:B,MATCH(N1931,Sch.!A:A,0)))</f>
        <v>Sch.24</v>
      </c>
      <c r="P1931" s="245" t="str">
        <f>IF(C1931="U","Unbilled",INDEX(Sch.!C:C,MATCH(N1931,Sch.!A:A,0)))</f>
        <v>Sch.24</v>
      </c>
    </row>
    <row r="1932" spans="1:16">
      <c r="A1932" s="251">
        <v>201801</v>
      </c>
      <c r="B1932" s="252" t="s">
        <v>64</v>
      </c>
      <c r="C1932" s="252" t="s">
        <v>178</v>
      </c>
      <c r="D1932" s="252" t="s">
        <v>185</v>
      </c>
      <c r="E1932" s="252">
        <v>1466.78</v>
      </c>
      <c r="F1932" s="252">
        <v>0</v>
      </c>
      <c r="G1932" s="252">
        <v>0</v>
      </c>
      <c r="H1932" s="252">
        <v>0</v>
      </c>
      <c r="I1932" s="253" cm="1">
        <f t="array" ref="I1932">IF(OR(O1932={"Unbilled","Accounting Adjustment","Sch.300"}),0,E1932)</f>
        <v>0</v>
      </c>
      <c r="J1932" s="253" cm="1">
        <f t="array" ref="J1932">IF(OR(O1932={"Unbilled","Accounting Adjustment","Sch.300"}),0,IF($C1932="R",E1932,0))</f>
        <v>0</v>
      </c>
      <c r="K1932" s="253" cm="1">
        <f t="array" ref="K1932">IF(OR(O1932={"Unbilled","Accounting Adjustment","Sch.300"}),0,IF($C1932="R",G1932,0))</f>
        <v>0</v>
      </c>
      <c r="L1932" s="253" cm="1">
        <f t="array" ref="L1932">IF(OR(O1932={"Unbilled","Accounting Adjustment","Sch.300"}),0,IF($C1932="R",H1932,0))</f>
        <v>0</v>
      </c>
      <c r="M1932" s="245" t="str">
        <f t="shared" si="62"/>
        <v>Residential</v>
      </c>
      <c r="N1932" s="254" t="str">
        <f t="shared" si="63"/>
        <v>BPA BALANC</v>
      </c>
      <c r="O1932" s="254" t="str">
        <f>IF(C1932="U","Unbilled",INDEX(Sch.!B:B,MATCH(N1932,Sch.!A:A,0)))</f>
        <v>Accounting Adjustment</v>
      </c>
      <c r="P1932" s="245" t="str">
        <f>IF(C1932="U","Unbilled",INDEX(Sch.!C:C,MATCH(N1932,Sch.!A:A,0)))</f>
        <v>Not Decoupled</v>
      </c>
    </row>
    <row r="1933" spans="1:16">
      <c r="A1933" s="251">
        <v>201801</v>
      </c>
      <c r="B1933" s="252" t="s">
        <v>64</v>
      </c>
      <c r="C1933" s="252" t="s">
        <v>178</v>
      </c>
      <c r="D1933" s="252" t="s">
        <v>186</v>
      </c>
      <c r="F1933" s="252">
        <v>109302</v>
      </c>
      <c r="G1933" s="252">
        <v>0</v>
      </c>
      <c r="I1933" s="253" cm="1">
        <f t="array" ref="I1933">IF(OR(O1933={"Unbilled","Accounting Adjustment","Sch.300"}),0,E1933)</f>
        <v>0</v>
      </c>
      <c r="J1933" s="253" cm="1">
        <f t="array" ref="J1933">IF(OR(O1933={"Unbilled","Accounting Adjustment","Sch.300"}),0,IF($C1933="R",E1933,0))</f>
        <v>0</v>
      </c>
      <c r="K1933" s="253" cm="1">
        <f t="array" ref="K1933">IF(OR(O1933={"Unbilled","Accounting Adjustment","Sch.300"}),0,IF($C1933="R",G1933,0))</f>
        <v>0</v>
      </c>
      <c r="L1933" s="253" cm="1">
        <f t="array" ref="L1933">IF(OR(O1933={"Unbilled","Accounting Adjustment","Sch.300"}),0,IF($C1933="R",H1933,0))</f>
        <v>0</v>
      </c>
      <c r="M1933" s="245" t="str">
        <f t="shared" si="62"/>
        <v>Residential</v>
      </c>
      <c r="N1933" s="254" t="str">
        <f t="shared" si="63"/>
        <v>CUSTOMER C</v>
      </c>
      <c r="O1933" s="254" t="str">
        <f>IF(C1933="U","Unbilled",INDEX(Sch.!B:B,MATCH(N1933,Sch.!A:A,0)))</f>
        <v>Accounting Adjustment</v>
      </c>
      <c r="P1933" s="245" t="str">
        <f>IF(C1933="U","Unbilled",INDEX(Sch.!C:C,MATCH(N1933,Sch.!A:A,0)))</f>
        <v>Not Decoupled</v>
      </c>
    </row>
    <row r="1934" spans="1:16">
      <c r="A1934" s="251">
        <v>201801</v>
      </c>
      <c r="B1934" s="252" t="s">
        <v>64</v>
      </c>
      <c r="C1934" s="252" t="s">
        <v>187</v>
      </c>
      <c r="D1934" s="252" t="s">
        <v>78</v>
      </c>
      <c r="E1934" s="252">
        <v>148.38</v>
      </c>
      <c r="H1934" s="252">
        <v>0</v>
      </c>
      <c r="I1934" s="253" cm="1">
        <f t="array" ref="I1934">IF(OR(O1934={"Unbilled","Accounting Adjustment","Sch.300"}),0,E1934)</f>
        <v>0</v>
      </c>
      <c r="J1934" s="253" cm="1">
        <f t="array" ref="J1934">IF(OR(O1934={"Unbilled","Accounting Adjustment","Sch.300"}),0,IF($C1934="R",E1934,0))</f>
        <v>0</v>
      </c>
      <c r="K1934" s="253" cm="1">
        <f t="array" ref="K1934">IF(OR(O1934={"Unbilled","Accounting Adjustment","Sch.300"}),0,IF($C1934="R",G1934,0))</f>
        <v>0</v>
      </c>
      <c r="L1934" s="253" cm="1">
        <f t="array" ref="L1934">IF(OR(O1934={"Unbilled","Accounting Adjustment","Sch.300"}),0,IF($C1934="R",H1934,0))</f>
        <v>0</v>
      </c>
      <c r="M1934" s="245" t="str">
        <f t="shared" si="62"/>
        <v>Residential</v>
      </c>
      <c r="N1934" s="254" t="str">
        <f t="shared" si="63"/>
        <v>02LNX00109</v>
      </c>
      <c r="O1934" s="254" t="str">
        <f>IF(C1934="U","Unbilled",INDEX(Sch.!B:B,MATCH(N1934,Sch.!A:A,0)))</f>
        <v>Sch.300</v>
      </c>
      <c r="P1934" s="245" t="str">
        <f>IF(C1934="U","Unbilled",INDEX(Sch.!C:C,MATCH(N1934,Sch.!A:A,0)))</f>
        <v>Not Decoupled</v>
      </c>
    </row>
    <row r="1935" spans="1:16">
      <c r="A1935" s="251">
        <v>201801</v>
      </c>
      <c r="B1935" s="252" t="s">
        <v>64</v>
      </c>
      <c r="C1935" s="252" t="s">
        <v>187</v>
      </c>
      <c r="D1935" s="252" t="s">
        <v>44</v>
      </c>
      <c r="E1935" s="252">
        <v>190573.94</v>
      </c>
      <c r="F1935" s="252">
        <v>0</v>
      </c>
      <c r="G1935" s="252">
        <v>813</v>
      </c>
      <c r="H1935" s="252">
        <v>1826985</v>
      </c>
      <c r="I1935" s="253" cm="1">
        <f t="array" ref="I1935">IF(OR(O1935={"Unbilled","Accounting Adjustment","Sch.300"}),0,E1935)</f>
        <v>190573.94</v>
      </c>
      <c r="J1935" s="253" cm="1">
        <f t="array" ref="J1935">IF(OR(O1935={"Unbilled","Accounting Adjustment","Sch.300"}),0,IF($C1935="R",E1935,0))</f>
        <v>190573.94</v>
      </c>
      <c r="K1935" s="253" cm="1">
        <f t="array" ref="K1935">IF(OR(O1935={"Unbilled","Accounting Adjustment","Sch.300"}),0,IF($C1935="R",G1935,0))</f>
        <v>813</v>
      </c>
      <c r="L1935" s="253" cm="1">
        <f t="array" ref="L1935">IF(OR(O1935={"Unbilled","Accounting Adjustment","Sch.300"}),0,IF($C1935="R",H1935,0))</f>
        <v>1826985</v>
      </c>
      <c r="M1935" s="245" t="str">
        <f t="shared" si="62"/>
        <v>Residential</v>
      </c>
      <c r="N1935" s="254" t="str">
        <f t="shared" si="63"/>
        <v>02NETMT135</v>
      </c>
      <c r="O1935" s="254" t="str">
        <f>IF(C1935="U","Unbilled",INDEX(Sch.!B:B,MATCH(N1935,Sch.!A:A,0)))</f>
        <v>Sch.16</v>
      </c>
      <c r="P1935" s="245" t="str">
        <f>IF(C1935="U","Unbilled",INDEX(Sch.!C:C,MATCH(N1935,Sch.!A:A,0)))</f>
        <v>Schs.16,17,18,19</v>
      </c>
    </row>
    <row r="1936" spans="1:16">
      <c r="A1936" s="251">
        <v>201801</v>
      </c>
      <c r="B1936" s="252" t="s">
        <v>64</v>
      </c>
      <c r="C1936" s="252" t="s">
        <v>187</v>
      </c>
      <c r="D1936" s="252" t="s">
        <v>45</v>
      </c>
      <c r="E1936" s="252">
        <v>12067.8</v>
      </c>
      <c r="F1936" s="252">
        <v>0</v>
      </c>
      <c r="G1936" s="252">
        <v>1069</v>
      </c>
      <c r="H1936" s="252">
        <v>74988</v>
      </c>
      <c r="I1936" s="253" cm="1">
        <f t="array" ref="I1936">IF(OR(O1936={"Unbilled","Accounting Adjustment","Sch.300"}),0,E1936)</f>
        <v>12067.8</v>
      </c>
      <c r="J1936" s="253" cm="1">
        <f t="array" ref="J1936">IF(OR(O1936={"Unbilled","Accounting Adjustment","Sch.300"}),0,IF($C1936="R",E1936,0))</f>
        <v>12067.8</v>
      </c>
      <c r="K1936" s="253" cm="1">
        <f t="array" ref="K1936">IF(OR(O1936={"Unbilled","Accounting Adjustment","Sch.300"}),0,IF($C1936="R",G1936,0))</f>
        <v>1069</v>
      </c>
      <c r="L1936" s="253" cm="1">
        <f t="array" ref="L1936">IF(OR(O1936={"Unbilled","Accounting Adjustment","Sch.300"}),0,IF($C1936="R",H1936,0))</f>
        <v>74988</v>
      </c>
      <c r="M1936" s="245" t="str">
        <f t="shared" si="62"/>
        <v>Residential</v>
      </c>
      <c r="N1936" s="254" t="str">
        <f t="shared" si="63"/>
        <v>02OALTB15R</v>
      </c>
      <c r="O1936" s="254" t="str">
        <f>IF(C1936="U","Unbilled",INDEX(Sch.!B:B,MATCH(N1936,Sch.!A:A,0)))</f>
        <v>Sch.15</v>
      </c>
      <c r="P1936" s="245" t="str">
        <f>IF(C1936="U","Unbilled",INDEX(Sch.!C:C,MATCH(N1936,Sch.!A:A,0)))</f>
        <v>Not Decoupled</v>
      </c>
    </row>
    <row r="1937" spans="1:16">
      <c r="A1937" s="251">
        <v>201801</v>
      </c>
      <c r="B1937" s="252" t="s">
        <v>64</v>
      </c>
      <c r="C1937" s="252" t="s">
        <v>187</v>
      </c>
      <c r="D1937" s="252" t="s">
        <v>65</v>
      </c>
      <c r="E1937" s="252">
        <v>19052342.300000001</v>
      </c>
      <c r="F1937" s="252">
        <v>0</v>
      </c>
      <c r="G1937" s="252">
        <v>101425</v>
      </c>
      <c r="H1937" s="252">
        <v>186870112</v>
      </c>
      <c r="I1937" s="253" cm="1">
        <f t="array" ref="I1937">IF(OR(O1937={"Unbilled","Accounting Adjustment","Sch.300"}),0,E1937)</f>
        <v>19052342.300000001</v>
      </c>
      <c r="J1937" s="253" cm="1">
        <f t="array" ref="J1937">IF(OR(O1937={"Unbilled","Accounting Adjustment","Sch.300"}),0,IF($C1937="R",E1937,0))</f>
        <v>19052342.300000001</v>
      </c>
      <c r="K1937" s="253" cm="1">
        <f t="array" ref="K1937">IF(OR(O1937={"Unbilled","Accounting Adjustment","Sch.300"}),0,IF($C1937="R",G1937,0))</f>
        <v>101425</v>
      </c>
      <c r="L1937" s="253" cm="1">
        <f t="array" ref="L1937">IF(OR(O1937={"Unbilled","Accounting Adjustment","Sch.300"}),0,IF($C1937="R",H1937,0))</f>
        <v>186870112</v>
      </c>
      <c r="M1937" s="245" t="str">
        <f t="shared" si="62"/>
        <v>Residential</v>
      </c>
      <c r="N1937" s="254" t="str">
        <f t="shared" si="63"/>
        <v>02RESD0016</v>
      </c>
      <c r="O1937" s="254" t="str">
        <f>IF(C1937="U","Unbilled",INDEX(Sch.!B:B,MATCH(N1937,Sch.!A:A,0)))</f>
        <v>Sch.16</v>
      </c>
      <c r="P1937" s="245" t="str">
        <f>IF(C1937="U","Unbilled",INDEX(Sch.!C:C,MATCH(N1937,Sch.!A:A,0)))</f>
        <v>Schs.16,17,18,19</v>
      </c>
    </row>
    <row r="1938" spans="1:16">
      <c r="A1938" s="251">
        <v>201801</v>
      </c>
      <c r="B1938" s="252" t="s">
        <v>64</v>
      </c>
      <c r="C1938" s="252" t="s">
        <v>187</v>
      </c>
      <c r="D1938" s="252" t="s">
        <v>66</v>
      </c>
      <c r="E1938" s="252">
        <v>1043241.55</v>
      </c>
      <c r="F1938" s="252">
        <v>0</v>
      </c>
      <c r="G1938" s="252">
        <v>5199</v>
      </c>
      <c r="H1938" s="252">
        <v>10192026</v>
      </c>
      <c r="I1938" s="253" cm="1">
        <f t="array" ref="I1938">IF(OR(O1938={"Unbilled","Accounting Adjustment","Sch.300"}),0,E1938)</f>
        <v>1043241.55</v>
      </c>
      <c r="J1938" s="253" cm="1">
        <f t="array" ref="J1938">IF(OR(O1938={"Unbilled","Accounting Adjustment","Sch.300"}),0,IF($C1938="R",E1938,0))</f>
        <v>1043241.55</v>
      </c>
      <c r="K1938" s="253" cm="1">
        <f t="array" ref="K1938">IF(OR(O1938={"Unbilled","Accounting Adjustment","Sch.300"}),0,IF($C1938="R",G1938,0))</f>
        <v>5199</v>
      </c>
      <c r="L1938" s="253" cm="1">
        <f t="array" ref="L1938">IF(OR(O1938={"Unbilled","Accounting Adjustment","Sch.300"}),0,IF($C1938="R",H1938,0))</f>
        <v>10192026</v>
      </c>
      <c r="M1938" s="245" t="str">
        <f t="shared" si="62"/>
        <v>Residential</v>
      </c>
      <c r="N1938" s="254" t="str">
        <f t="shared" si="63"/>
        <v>02RESD0017</v>
      </c>
      <c r="O1938" s="254" t="str">
        <f>IF(C1938="U","Unbilled",INDEX(Sch.!B:B,MATCH(N1938,Sch.!A:A,0)))</f>
        <v>Sch.17</v>
      </c>
      <c r="P1938" s="245" t="str">
        <f>IF(C1938="U","Unbilled",INDEX(Sch.!C:C,MATCH(N1938,Sch.!A:A,0)))</f>
        <v>Schs.16,17,18,19</v>
      </c>
    </row>
    <row r="1939" spans="1:16">
      <c r="A1939" s="251">
        <v>201801</v>
      </c>
      <c r="B1939" s="252" t="s">
        <v>64</v>
      </c>
      <c r="C1939" s="252" t="s">
        <v>187</v>
      </c>
      <c r="D1939" s="252" t="s">
        <v>67</v>
      </c>
      <c r="E1939" s="252">
        <v>26124.97</v>
      </c>
      <c r="F1939" s="252">
        <v>0</v>
      </c>
      <c r="G1939" s="252">
        <v>83</v>
      </c>
      <c r="H1939" s="252">
        <v>240246</v>
      </c>
      <c r="I1939" s="253" cm="1">
        <f t="array" ref="I1939">IF(OR(O1939={"Unbilled","Accounting Adjustment","Sch.300"}),0,E1939)</f>
        <v>26124.97</v>
      </c>
      <c r="J1939" s="253" cm="1">
        <f t="array" ref="J1939">IF(OR(O1939={"Unbilled","Accounting Adjustment","Sch.300"}),0,IF($C1939="R",E1939,0))</f>
        <v>26124.97</v>
      </c>
      <c r="K1939" s="253" cm="1">
        <f t="array" ref="K1939">IF(OR(O1939={"Unbilled","Accounting Adjustment","Sch.300"}),0,IF($C1939="R",G1939,0))</f>
        <v>83</v>
      </c>
      <c r="L1939" s="253" cm="1">
        <f t="array" ref="L1939">IF(OR(O1939={"Unbilled","Accounting Adjustment","Sch.300"}),0,IF($C1939="R",H1939,0))</f>
        <v>240246</v>
      </c>
      <c r="M1939" s="245" t="str">
        <f t="shared" si="62"/>
        <v>Residential</v>
      </c>
      <c r="N1939" s="254" t="str">
        <f t="shared" si="63"/>
        <v>02RESD0018</v>
      </c>
      <c r="O1939" s="254" t="str">
        <f>IF(C1939="U","Unbilled",INDEX(Sch.!B:B,MATCH(N1939,Sch.!A:A,0)))</f>
        <v>Sch.18</v>
      </c>
      <c r="P1939" s="245" t="str">
        <f>IF(C1939="U","Unbilled",INDEX(Sch.!C:C,MATCH(N1939,Sch.!A:A,0)))</f>
        <v>Schs.16,17,18,19</v>
      </c>
    </row>
    <row r="1940" spans="1:16">
      <c r="A1940" s="251">
        <v>201801</v>
      </c>
      <c r="B1940" s="252" t="s">
        <v>64</v>
      </c>
      <c r="C1940" s="252" t="s">
        <v>187</v>
      </c>
      <c r="D1940" s="252" t="s">
        <v>68</v>
      </c>
      <c r="E1940" s="252">
        <v>3910.03</v>
      </c>
      <c r="F1940" s="252">
        <v>0</v>
      </c>
      <c r="G1940" s="252">
        <v>15</v>
      </c>
      <c r="H1940" s="252">
        <v>36404</v>
      </c>
      <c r="I1940" s="253" cm="1">
        <f t="array" ref="I1940">IF(OR(O1940={"Unbilled","Accounting Adjustment","Sch.300"}),0,E1940)</f>
        <v>3910.03</v>
      </c>
      <c r="J1940" s="253" cm="1">
        <f t="array" ref="J1940">IF(OR(O1940={"Unbilled","Accounting Adjustment","Sch.300"}),0,IF($C1940="R",E1940,0))</f>
        <v>3910.03</v>
      </c>
      <c r="K1940" s="253" cm="1">
        <f t="array" ref="K1940">IF(OR(O1940={"Unbilled","Accounting Adjustment","Sch.300"}),0,IF($C1940="R",G1940,0))</f>
        <v>15</v>
      </c>
      <c r="L1940" s="253" cm="1">
        <f t="array" ref="L1940">IF(OR(O1940={"Unbilled","Accounting Adjustment","Sch.300"}),0,IF($C1940="R",H1940,0))</f>
        <v>36404</v>
      </c>
      <c r="M1940" s="245" t="str">
        <f t="shared" si="62"/>
        <v>Residential</v>
      </c>
      <c r="N1940" s="254" t="str">
        <f t="shared" si="63"/>
        <v>02RESD018X</v>
      </c>
      <c r="O1940" s="254" t="str">
        <f>IF(C1940="U","Unbilled",INDEX(Sch.!B:B,MATCH(N1940,Sch.!A:A,0)))</f>
        <v>Sch.18</v>
      </c>
      <c r="P1940" s="245" t="str">
        <f>IF(C1940="U","Unbilled",INDEX(Sch.!C:C,MATCH(N1940,Sch.!A:A,0)))</f>
        <v>Schs.16,17,18,19</v>
      </c>
    </row>
    <row r="1941" spans="1:16">
      <c r="A1941" s="251">
        <v>201801</v>
      </c>
      <c r="B1941" s="252" t="s">
        <v>64</v>
      </c>
      <c r="C1941" s="252" t="s">
        <v>187</v>
      </c>
      <c r="D1941" s="252" t="s">
        <v>46</v>
      </c>
      <c r="E1941" s="252">
        <v>261538.98</v>
      </c>
      <c r="F1941" s="252">
        <v>0</v>
      </c>
      <c r="G1941" s="252">
        <v>3425</v>
      </c>
      <c r="H1941" s="252">
        <v>2249854</v>
      </c>
      <c r="I1941" s="253" cm="1">
        <f t="array" ref="I1941">IF(OR(O1941={"Unbilled","Accounting Adjustment","Sch.300"}),0,E1941)</f>
        <v>261538.98</v>
      </c>
      <c r="J1941" s="253" cm="1">
        <f t="array" ref="J1941">IF(OR(O1941={"Unbilled","Accounting Adjustment","Sch.300"}),0,IF($C1941="R",E1941,0))</f>
        <v>261538.98</v>
      </c>
      <c r="K1941" s="253" cm="1">
        <f t="array" ref="K1941">IF(OR(O1941={"Unbilled","Accounting Adjustment","Sch.300"}),0,IF($C1941="R",G1941,0))</f>
        <v>3425</v>
      </c>
      <c r="L1941" s="253" cm="1">
        <f t="array" ref="L1941">IF(OR(O1941={"Unbilled","Accounting Adjustment","Sch.300"}),0,IF($C1941="R",H1941,0))</f>
        <v>2249854</v>
      </c>
      <c r="M1941" s="245" t="str">
        <f t="shared" si="62"/>
        <v>Residential</v>
      </c>
      <c r="N1941" s="254" t="str">
        <f t="shared" si="63"/>
        <v>02RGNSB024</v>
      </c>
      <c r="O1941" s="254" t="str">
        <f>IF(C1941="U","Unbilled",INDEX(Sch.!B:B,MATCH(N1941,Sch.!A:A,0)))</f>
        <v>Sch.24</v>
      </c>
      <c r="P1941" s="245" t="str">
        <f>IF(C1941="U","Unbilled",INDEX(Sch.!C:C,MATCH(N1941,Sch.!A:A,0)))</f>
        <v>Sch.24</v>
      </c>
    </row>
    <row r="1942" spans="1:16">
      <c r="A1942" s="251">
        <v>201801</v>
      </c>
      <c r="B1942" s="252" t="s">
        <v>64</v>
      </c>
      <c r="C1942" s="252" t="s">
        <v>187</v>
      </c>
      <c r="D1942" s="252" t="s">
        <v>70</v>
      </c>
      <c r="E1942" s="252">
        <v>14522.82</v>
      </c>
      <c r="F1942" s="252">
        <v>0</v>
      </c>
      <c r="G1942" s="252">
        <v>2</v>
      </c>
      <c r="H1942" s="252">
        <v>193360</v>
      </c>
      <c r="I1942" s="253" cm="1">
        <f t="array" ref="I1942">IF(OR(O1942={"Unbilled","Accounting Adjustment","Sch.300"}),0,E1942)</f>
        <v>14522.82</v>
      </c>
      <c r="J1942" s="253" cm="1">
        <f t="array" ref="J1942">IF(OR(O1942={"Unbilled","Accounting Adjustment","Sch.300"}),0,IF($C1942="R",E1942,0))</f>
        <v>14522.82</v>
      </c>
      <c r="K1942" s="253" cm="1">
        <f t="array" ref="K1942">IF(OR(O1942={"Unbilled","Accounting Adjustment","Sch.300"}),0,IF($C1942="R",G1942,0))</f>
        <v>2</v>
      </c>
      <c r="L1942" s="253" cm="1">
        <f t="array" ref="L1942">IF(OR(O1942={"Unbilled","Accounting Adjustment","Sch.300"}),0,IF($C1942="R",H1942,0))</f>
        <v>193360</v>
      </c>
      <c r="M1942" s="245" t="str">
        <f t="shared" si="62"/>
        <v>Residential</v>
      </c>
      <c r="N1942" s="254" t="str">
        <f t="shared" si="63"/>
        <v>02RGNSB036</v>
      </c>
      <c r="O1942" s="254" t="str">
        <f>IF(C1942="U","Unbilled",INDEX(Sch.!B:B,MATCH(N1942,Sch.!A:A,0)))</f>
        <v>Sch.36</v>
      </c>
      <c r="P1942" s="245" t="str">
        <f>IF(C1942="U","Unbilled",INDEX(Sch.!C:C,MATCH(N1942,Sch.!A:A,0)))</f>
        <v>Schs.29,36</v>
      </c>
    </row>
    <row r="1943" spans="1:16">
      <c r="A1943" s="251">
        <v>201801</v>
      </c>
      <c r="B1943" s="252" t="s">
        <v>64</v>
      </c>
      <c r="C1943" s="252" t="s">
        <v>187</v>
      </c>
      <c r="D1943" s="252" t="s">
        <v>71</v>
      </c>
      <c r="E1943" s="252">
        <v>568.71</v>
      </c>
      <c r="F1943" s="252">
        <v>0</v>
      </c>
      <c r="G1943" s="252">
        <v>10</v>
      </c>
      <c r="H1943" s="252">
        <v>3722</v>
      </c>
      <c r="I1943" s="253" cm="1">
        <f t="array" ref="I1943">IF(OR(O1943={"Unbilled","Accounting Adjustment","Sch.300"}),0,E1943)</f>
        <v>568.71</v>
      </c>
      <c r="J1943" s="253" cm="1">
        <f t="array" ref="J1943">IF(OR(O1943={"Unbilled","Accounting Adjustment","Sch.300"}),0,IF($C1943="R",E1943,0))</f>
        <v>568.71</v>
      </c>
      <c r="K1943" s="253" cm="1">
        <f t="array" ref="K1943">IF(OR(O1943={"Unbilled","Accounting Adjustment","Sch.300"}),0,IF($C1943="R",G1943,0))</f>
        <v>10</v>
      </c>
      <c r="L1943" s="253" cm="1">
        <f t="array" ref="L1943">IF(OR(O1943={"Unbilled","Accounting Adjustment","Sch.300"}),0,IF($C1943="R",H1943,0))</f>
        <v>3722</v>
      </c>
      <c r="M1943" s="245" t="str">
        <f t="shared" si="62"/>
        <v>Residential</v>
      </c>
      <c r="N1943" s="254" t="str">
        <f t="shared" si="63"/>
        <v>02RNM24135</v>
      </c>
      <c r="O1943" s="254" t="str">
        <f>IF(C1943="U","Unbilled",INDEX(Sch.!B:B,MATCH(N1943,Sch.!A:A,0)))</f>
        <v>Sch.24</v>
      </c>
      <c r="P1943" s="245" t="str">
        <f>IF(C1943="U","Unbilled",INDEX(Sch.!C:C,MATCH(N1943,Sch.!A:A,0)))</f>
        <v>Sch.24</v>
      </c>
    </row>
    <row r="1944" spans="1:16">
      <c r="A1944" s="251">
        <v>201801</v>
      </c>
      <c r="B1944" s="252" t="s">
        <v>64</v>
      </c>
      <c r="C1944" s="252" t="s">
        <v>187</v>
      </c>
      <c r="D1944" s="252" t="s">
        <v>97</v>
      </c>
      <c r="E1944" s="252">
        <v>473860.69</v>
      </c>
      <c r="F1944" s="252">
        <v>0</v>
      </c>
      <c r="G1944" s="252">
        <v>0</v>
      </c>
      <c r="H1944" s="252">
        <v>0</v>
      </c>
      <c r="I1944" s="253" cm="1">
        <f t="array" ref="I1944">IF(OR(O1944={"Unbilled","Accounting Adjustment","Sch.300"}),0,E1944)</f>
        <v>0</v>
      </c>
      <c r="J1944" s="253" cm="1">
        <f t="array" ref="J1944">IF(OR(O1944={"Unbilled","Accounting Adjustment","Sch.300"}),0,IF($C1944="R",E1944,0))</f>
        <v>0</v>
      </c>
      <c r="K1944" s="253" cm="1">
        <f t="array" ref="K1944">IF(OR(O1944={"Unbilled","Accounting Adjustment","Sch.300"}),0,IF($C1944="R",G1944,0))</f>
        <v>0</v>
      </c>
      <c r="L1944" s="253" cm="1">
        <f t="array" ref="L1944">IF(OR(O1944={"Unbilled","Accounting Adjustment","Sch.300"}),0,IF($C1944="R",H1944,0))</f>
        <v>0</v>
      </c>
      <c r="M1944" s="245" t="str">
        <f t="shared" si="62"/>
        <v>Residential</v>
      </c>
      <c r="N1944" s="254" t="str">
        <f t="shared" si="63"/>
        <v>301170-DSM</v>
      </c>
      <c r="O1944" s="254" t="str">
        <f>IF(C1944="U","Unbilled",INDEX(Sch.!B:B,MATCH(N1944,Sch.!A:A,0)))</f>
        <v>Accounting Adjustment</v>
      </c>
      <c r="P1944" s="245" t="str">
        <f>IF(C1944="U","Unbilled",INDEX(Sch.!C:C,MATCH(N1944,Sch.!A:A,0)))</f>
        <v>Not Decoupled</v>
      </c>
    </row>
    <row r="1945" spans="1:16">
      <c r="A1945" s="251">
        <v>201801</v>
      </c>
      <c r="B1945" s="252" t="s">
        <v>64</v>
      </c>
      <c r="C1945" s="252" t="s">
        <v>187</v>
      </c>
      <c r="D1945" s="252" t="s">
        <v>98</v>
      </c>
      <c r="E1945" s="252">
        <v>9947.57</v>
      </c>
      <c r="F1945" s="252">
        <v>0</v>
      </c>
      <c r="G1945" s="252">
        <v>0</v>
      </c>
      <c r="H1945" s="252">
        <v>0</v>
      </c>
      <c r="I1945" s="253" cm="1">
        <f t="array" ref="I1945">IF(OR(O1945={"Unbilled","Accounting Adjustment","Sch.300"}),0,E1945)</f>
        <v>0</v>
      </c>
      <c r="J1945" s="253" cm="1">
        <f t="array" ref="J1945">IF(OR(O1945={"Unbilled","Accounting Adjustment","Sch.300"}),0,IF($C1945="R",E1945,0))</f>
        <v>0</v>
      </c>
      <c r="K1945" s="253" cm="1">
        <f t="array" ref="K1945">IF(OR(O1945={"Unbilled","Accounting Adjustment","Sch.300"}),0,IF($C1945="R",G1945,0))</f>
        <v>0</v>
      </c>
      <c r="L1945" s="253" cm="1">
        <f t="array" ref="L1945">IF(OR(O1945={"Unbilled","Accounting Adjustment","Sch.300"}),0,IF($C1945="R",H1945,0))</f>
        <v>0</v>
      </c>
      <c r="M1945" s="245" t="str">
        <f t="shared" si="62"/>
        <v>Residential</v>
      </c>
      <c r="N1945" s="254" t="str">
        <f t="shared" si="63"/>
        <v>301180-BLU</v>
      </c>
      <c r="O1945" s="254" t="str">
        <f>IF(C1945="U","Unbilled",INDEX(Sch.!B:B,MATCH(N1945,Sch.!A:A,0)))</f>
        <v>Accounting Adjustment</v>
      </c>
      <c r="P1945" s="245" t="str">
        <f>IF(C1945="U","Unbilled",INDEX(Sch.!C:C,MATCH(N1945,Sch.!A:A,0)))</f>
        <v>Not Decoupled</v>
      </c>
    </row>
    <row r="1946" spans="1:16">
      <c r="A1946" s="251">
        <v>201801</v>
      </c>
      <c r="B1946" s="252" t="s">
        <v>64</v>
      </c>
      <c r="C1946" s="252" t="s">
        <v>187</v>
      </c>
      <c r="D1946" s="252" t="s">
        <v>99</v>
      </c>
      <c r="E1946" s="252">
        <v>0</v>
      </c>
      <c r="F1946" s="252">
        <v>0</v>
      </c>
      <c r="G1946" s="252">
        <v>0</v>
      </c>
      <c r="H1946" s="252">
        <v>0</v>
      </c>
      <c r="I1946" s="253" cm="1">
        <f t="array" ref="I1946">IF(OR(O1946={"Unbilled","Accounting Adjustment","Sch.300"}),0,E1946)</f>
        <v>0</v>
      </c>
      <c r="J1946" s="253" cm="1">
        <f t="array" ref="J1946">IF(OR(O1946={"Unbilled","Accounting Adjustment","Sch.300"}),0,IF($C1946="R",E1946,0))</f>
        <v>0</v>
      </c>
      <c r="K1946" s="253" cm="1">
        <f t="array" ref="K1946">IF(OR(O1946={"Unbilled","Accounting Adjustment","Sch.300"}),0,IF($C1946="R",G1946,0))</f>
        <v>0</v>
      </c>
      <c r="L1946" s="253" cm="1">
        <f t="array" ref="L1946">IF(OR(O1946={"Unbilled","Accounting Adjustment","Sch.300"}),0,IF($C1946="R",H1946,0))</f>
        <v>0</v>
      </c>
      <c r="M1946" s="245" t="str">
        <f t="shared" si="62"/>
        <v>Residential</v>
      </c>
      <c r="N1946" s="254" t="str">
        <f t="shared" si="63"/>
        <v>ALT REVENU</v>
      </c>
      <c r="O1946" s="254" t="str">
        <f>IF(C1946="U","Unbilled",INDEX(Sch.!B:B,MATCH(N1946,Sch.!A:A,0)))</f>
        <v>Accounting Adjustment</v>
      </c>
      <c r="P1946" s="245" t="str">
        <f>IF(C1946="U","Unbilled",INDEX(Sch.!C:C,MATCH(N1946,Sch.!A:A,0)))</f>
        <v>Not Decoupled</v>
      </c>
    </row>
    <row r="1947" spans="1:16">
      <c r="A1947" s="251">
        <v>201801</v>
      </c>
      <c r="B1947" s="252" t="s">
        <v>64</v>
      </c>
      <c r="C1947" s="252" t="s">
        <v>187</v>
      </c>
      <c r="D1947" s="252" t="s">
        <v>86</v>
      </c>
      <c r="F1947" s="252">
        <v>109326</v>
      </c>
      <c r="G1947" s="252">
        <v>0</v>
      </c>
      <c r="I1947" s="253" cm="1">
        <f t="array" ref="I1947">IF(OR(O1947={"Unbilled","Accounting Adjustment","Sch.300"}),0,E1947)</f>
        <v>0</v>
      </c>
      <c r="J1947" s="253" cm="1">
        <f t="array" ref="J1947">IF(OR(O1947={"Unbilled","Accounting Adjustment","Sch.300"}),0,IF($C1947="R",E1947,0))</f>
        <v>0</v>
      </c>
      <c r="K1947" s="253" cm="1">
        <f t="array" ref="K1947">IF(OR(O1947={"Unbilled","Accounting Adjustment","Sch.300"}),0,IF($C1947="R",G1947,0))</f>
        <v>0</v>
      </c>
      <c r="L1947" s="253" cm="1">
        <f t="array" ref="L1947">IF(OR(O1947={"Unbilled","Accounting Adjustment","Sch.300"}),0,IF($C1947="R",H1947,0))</f>
        <v>0</v>
      </c>
      <c r="M1947" s="245" t="str">
        <f t="shared" si="62"/>
        <v>Residential</v>
      </c>
      <c r="N1947" s="254" t="str">
        <f t="shared" si="63"/>
        <v>CUSTOMER C</v>
      </c>
      <c r="O1947" s="254" t="str">
        <f>IF(C1947="U","Unbilled",INDEX(Sch.!B:B,MATCH(N1947,Sch.!A:A,0)))</f>
        <v>Accounting Adjustment</v>
      </c>
      <c r="P1947" s="245" t="str">
        <f>IF(C1947="U","Unbilled",INDEX(Sch.!C:C,MATCH(N1947,Sch.!A:A,0)))</f>
        <v>Not Decoupled</v>
      </c>
    </row>
    <row r="1948" spans="1:16">
      <c r="A1948" s="251">
        <v>201801</v>
      </c>
      <c r="B1948" s="252" t="s">
        <v>64</v>
      </c>
      <c r="C1948" s="252" t="s">
        <v>187</v>
      </c>
      <c r="D1948" s="252" t="s">
        <v>87</v>
      </c>
      <c r="E1948" s="252">
        <v>-574087.13</v>
      </c>
      <c r="F1948" s="252">
        <v>0</v>
      </c>
      <c r="G1948" s="252">
        <v>0</v>
      </c>
      <c r="H1948" s="252">
        <v>0</v>
      </c>
      <c r="I1948" s="253" cm="1">
        <f t="array" ref="I1948">IF(OR(O1948={"Unbilled","Accounting Adjustment","Sch.300"}),0,E1948)</f>
        <v>0</v>
      </c>
      <c r="J1948" s="253" cm="1">
        <f t="array" ref="J1948">IF(OR(O1948={"Unbilled","Accounting Adjustment","Sch.300"}),0,IF($C1948="R",E1948,0))</f>
        <v>0</v>
      </c>
      <c r="K1948" s="253" cm="1">
        <f t="array" ref="K1948">IF(OR(O1948={"Unbilled","Accounting Adjustment","Sch.300"}),0,IF($C1948="R",G1948,0))</f>
        <v>0</v>
      </c>
      <c r="L1948" s="253" cm="1">
        <f t="array" ref="L1948">IF(OR(O1948={"Unbilled","Accounting Adjustment","Sch.300"}),0,IF($C1948="R",H1948,0))</f>
        <v>0</v>
      </c>
      <c r="M1948" s="245" t="str">
        <f t="shared" si="62"/>
        <v>Residential</v>
      </c>
      <c r="N1948" s="254" t="str">
        <f t="shared" si="63"/>
        <v>INCOME TAX</v>
      </c>
      <c r="O1948" s="254" t="str">
        <f>IF(C1948="U","Unbilled",INDEX(Sch.!B:B,MATCH(N1948,Sch.!A:A,0)))</f>
        <v>Accounting Adjustment</v>
      </c>
      <c r="P1948" s="245" t="str">
        <f>IF(C1948="U","Unbilled",INDEX(Sch.!C:C,MATCH(N1948,Sch.!A:A,0)))</f>
        <v>Not Decoupled</v>
      </c>
    </row>
    <row r="1949" spans="1:16">
      <c r="A1949" s="251">
        <v>201801</v>
      </c>
      <c r="B1949" s="252" t="s">
        <v>64</v>
      </c>
      <c r="C1949" s="252" t="s">
        <v>187</v>
      </c>
      <c r="D1949" s="252" t="s">
        <v>100</v>
      </c>
      <c r="E1949" s="252">
        <v>5836.63</v>
      </c>
      <c r="F1949" s="252">
        <v>0</v>
      </c>
      <c r="G1949" s="252">
        <v>0</v>
      </c>
      <c r="H1949" s="252">
        <v>0</v>
      </c>
      <c r="I1949" s="253" cm="1">
        <f t="array" ref="I1949">IF(OR(O1949={"Unbilled","Accounting Adjustment","Sch.300"}),0,E1949)</f>
        <v>0</v>
      </c>
      <c r="J1949" s="253" cm="1">
        <f t="array" ref="J1949">IF(OR(O1949={"Unbilled","Accounting Adjustment","Sch.300"}),0,IF($C1949="R",E1949,0))</f>
        <v>0</v>
      </c>
      <c r="K1949" s="253" cm="1">
        <f t="array" ref="K1949">IF(OR(O1949={"Unbilled","Accounting Adjustment","Sch.300"}),0,IF($C1949="R",G1949,0))</f>
        <v>0</v>
      </c>
      <c r="L1949" s="253" cm="1">
        <f t="array" ref="L1949">IF(OR(O1949={"Unbilled","Accounting Adjustment","Sch.300"}),0,IF($C1949="R",H1949,0))</f>
        <v>0</v>
      </c>
      <c r="M1949" s="245" t="str">
        <f t="shared" si="62"/>
        <v>Residential</v>
      </c>
      <c r="N1949" s="254" t="str">
        <f t="shared" si="63"/>
        <v>REVENUE AD</v>
      </c>
      <c r="O1949" s="254" t="str">
        <f>IF(C1949="U","Unbilled",INDEX(Sch.!B:B,MATCH(N1949,Sch.!A:A,0)))</f>
        <v>Accounting Adjustment</v>
      </c>
      <c r="P1949" s="245" t="str">
        <f>IF(C1949="U","Unbilled",INDEX(Sch.!C:C,MATCH(N1949,Sch.!A:A,0)))</f>
        <v>Not Decoupled</v>
      </c>
    </row>
    <row r="1950" spans="1:16">
      <c r="A1950" s="251">
        <v>201801</v>
      </c>
      <c r="B1950" s="252" t="s">
        <v>64</v>
      </c>
      <c r="C1950" s="252" t="s">
        <v>187</v>
      </c>
      <c r="D1950" s="252" t="s">
        <v>88</v>
      </c>
      <c r="E1950" s="252">
        <v>-1199649.1100000001</v>
      </c>
      <c r="F1950" s="252">
        <v>0</v>
      </c>
      <c r="G1950" s="252">
        <v>0</v>
      </c>
      <c r="H1950" s="252">
        <v>0</v>
      </c>
      <c r="I1950" s="253" cm="1">
        <f t="array" ref="I1950">IF(OR(O1950={"Unbilled","Accounting Adjustment","Sch.300"}),0,E1950)</f>
        <v>0</v>
      </c>
      <c r="J1950" s="253" cm="1">
        <f t="array" ref="J1950">IF(OR(O1950={"Unbilled","Accounting Adjustment","Sch.300"}),0,IF($C1950="R",E1950,0))</f>
        <v>0</v>
      </c>
      <c r="K1950" s="253" cm="1">
        <f t="array" ref="K1950">IF(OR(O1950={"Unbilled","Accounting Adjustment","Sch.300"}),0,IF($C1950="R",G1950,0))</f>
        <v>0</v>
      </c>
      <c r="L1950" s="253" cm="1">
        <f t="array" ref="L1950">IF(OR(O1950={"Unbilled","Accounting Adjustment","Sch.300"}),0,IF($C1950="R",H1950,0))</f>
        <v>0</v>
      </c>
      <c r="M1950" s="245" t="str">
        <f t="shared" si="62"/>
        <v>Residential</v>
      </c>
      <c r="N1950" s="254" t="str">
        <f t="shared" si="63"/>
        <v>REVENUE_AC</v>
      </c>
      <c r="O1950" s="254" t="str">
        <f>IF(C1950="U","Unbilled",INDEX(Sch.!B:B,MATCH(N1950,Sch.!A:A,0)))</f>
        <v>Accounting Adjustment</v>
      </c>
      <c r="P1950" s="245" t="str">
        <f>IF(C1950="U","Unbilled",INDEX(Sch.!C:C,MATCH(N1950,Sch.!A:A,0)))</f>
        <v>Not Decoupled</v>
      </c>
    </row>
    <row r="1951" spans="1:16">
      <c r="A1951" s="251">
        <v>201801</v>
      </c>
      <c r="B1951" s="252" t="s">
        <v>64</v>
      </c>
      <c r="C1951" s="252" t="s">
        <v>188</v>
      </c>
      <c r="D1951" s="252" t="s">
        <v>202</v>
      </c>
      <c r="E1951" s="252">
        <v>-2000</v>
      </c>
      <c r="F1951" s="252">
        <v>0</v>
      </c>
      <c r="G1951" s="252">
        <v>0</v>
      </c>
      <c r="H1951" s="252">
        <v>0</v>
      </c>
      <c r="I1951" s="253" cm="1">
        <f t="array" ref="I1951">IF(OR(O1951={"Unbilled","Accounting Adjustment","Sch.300"}),0,E1951)</f>
        <v>0</v>
      </c>
      <c r="J1951" s="253" cm="1">
        <f t="array" ref="J1951">IF(OR(O1951={"Unbilled","Accounting Adjustment","Sch.300"}),0,IF($C1951="R",E1951,0))</f>
        <v>0</v>
      </c>
      <c r="K1951" s="253" cm="1">
        <f t="array" ref="K1951">IF(OR(O1951={"Unbilled","Accounting Adjustment","Sch.300"}),0,IF($C1951="R",G1951,0))</f>
        <v>0</v>
      </c>
      <c r="L1951" s="253" cm="1">
        <f t="array" ref="L1951">IF(OR(O1951={"Unbilled","Accounting Adjustment","Sch.300"}),0,IF($C1951="R",H1951,0))</f>
        <v>0</v>
      </c>
      <c r="M1951" s="245" t="str">
        <f t="shared" si="62"/>
        <v>Residential</v>
      </c>
      <c r="N1951" s="254" t="str">
        <f t="shared" si="63"/>
        <v>301119 - U</v>
      </c>
      <c r="O1951" s="254" t="str">
        <f>IF(C1951="U","Unbilled",INDEX(Sch.!B:B,MATCH(N1951,Sch.!A:A,0)))</f>
        <v>Unbilled</v>
      </c>
      <c r="P1951" s="245" t="str">
        <f>IF(C1951="U","Unbilled",INDEX(Sch.!C:C,MATCH(N1951,Sch.!A:A,0)))</f>
        <v>Unbilled</v>
      </c>
    </row>
    <row r="1952" spans="1:16">
      <c r="A1952" s="251">
        <v>201801</v>
      </c>
      <c r="B1952" s="252" t="s">
        <v>64</v>
      </c>
      <c r="C1952" s="252" t="s">
        <v>188</v>
      </c>
      <c r="D1952" s="252" t="s">
        <v>189</v>
      </c>
      <c r="E1952" s="252">
        <v>-2371000</v>
      </c>
      <c r="F1952" s="252">
        <v>0</v>
      </c>
      <c r="G1952" s="252">
        <v>0</v>
      </c>
      <c r="H1952" s="252">
        <v>-24669000</v>
      </c>
      <c r="I1952" s="253" cm="1">
        <f t="array" ref="I1952">IF(OR(O1952={"Unbilled","Accounting Adjustment","Sch.300"}),0,E1952)</f>
        <v>0</v>
      </c>
      <c r="J1952" s="253" cm="1">
        <f t="array" ref="J1952">IF(OR(O1952={"Unbilled","Accounting Adjustment","Sch.300"}),0,IF($C1952="R",E1952,0))</f>
        <v>0</v>
      </c>
      <c r="K1952" s="253" cm="1">
        <f t="array" ref="K1952">IF(OR(O1952={"Unbilled","Accounting Adjustment","Sch.300"}),0,IF($C1952="R",G1952,0))</f>
        <v>0</v>
      </c>
      <c r="L1952" s="253" cm="1">
        <f t="array" ref="L1952">IF(OR(O1952={"Unbilled","Accounting Adjustment","Sch.300"}),0,IF($C1952="R",H1952,0))</f>
        <v>0</v>
      </c>
      <c r="M1952" s="245" t="str">
        <f t="shared" si="62"/>
        <v>Residential</v>
      </c>
      <c r="N1952" s="254" t="str">
        <f t="shared" si="63"/>
        <v>UNBILLED R</v>
      </c>
      <c r="O1952" s="254" t="str">
        <f>IF(C1952="U","Unbilled",INDEX(Sch.!B:B,MATCH(N1952,Sch.!A:A,0)))</f>
        <v>Unbilled</v>
      </c>
      <c r="P1952" s="245" t="str">
        <f>IF(C1952="U","Unbilled",INDEX(Sch.!C:C,MATCH(N1952,Sch.!A:A,0)))</f>
        <v>Unbilled</v>
      </c>
    </row>
    <row r="1953" spans="1:16">
      <c r="A1953" s="251">
        <v>201802</v>
      </c>
      <c r="B1953" s="252" t="s">
        <v>47</v>
      </c>
      <c r="C1953" s="252" t="s">
        <v>178</v>
      </c>
      <c r="D1953" s="252" t="s">
        <v>179</v>
      </c>
      <c r="E1953" s="252">
        <v>-18644.95</v>
      </c>
      <c r="F1953" s="252">
        <v>0</v>
      </c>
      <c r="G1953" s="252">
        <v>1494</v>
      </c>
      <c r="H1953" s="252">
        <v>2287718</v>
      </c>
      <c r="I1953" s="253" cm="1">
        <f t="array" ref="I1953">IF(OR(O1953={"Unbilled","Accounting Adjustment","Sch.300"}),0,E1953)</f>
        <v>-18644.95</v>
      </c>
      <c r="J1953" s="253" cm="1">
        <f t="array" ref="J1953">IF(OR(O1953={"Unbilled","Accounting Adjustment","Sch.300"}),0,IF($C1953="R",E1953,0))</f>
        <v>0</v>
      </c>
      <c r="K1953" s="253" cm="1">
        <f t="array" ref="K1953">IF(OR(O1953={"Unbilled","Accounting Adjustment","Sch.300"}),0,IF($C1953="R",G1953,0))</f>
        <v>0</v>
      </c>
      <c r="L1953" s="253" cm="1">
        <f t="array" ref="L1953">IF(OR(O1953={"Unbilled","Accounting Adjustment","Sch.300"}),0,IF($C1953="R",H1953,0))</f>
        <v>0</v>
      </c>
      <c r="M1953" s="245" t="str">
        <f t="shared" si="62"/>
        <v>Commercial</v>
      </c>
      <c r="N1953" s="254" t="str">
        <f t="shared" si="63"/>
        <v>02GNSB0024</v>
      </c>
      <c r="O1953" s="254" t="str">
        <f>IF(C1953="U","Unbilled",INDEX(Sch.!B:B,MATCH(N1953,Sch.!A:A,0)))</f>
        <v>Sch.24</v>
      </c>
      <c r="P1953" s="245" t="str">
        <f>IF(C1953="U","Unbilled",INDEX(Sch.!C:C,MATCH(N1953,Sch.!A:A,0)))</f>
        <v>Sch.24</v>
      </c>
    </row>
    <row r="1954" spans="1:16">
      <c r="A1954" s="251">
        <v>201802</v>
      </c>
      <c r="B1954" s="252" t="s">
        <v>47</v>
      </c>
      <c r="C1954" s="252" t="s">
        <v>178</v>
      </c>
      <c r="D1954" s="252" t="s">
        <v>180</v>
      </c>
      <c r="E1954" s="252">
        <v>-0.59</v>
      </c>
      <c r="F1954" s="252">
        <v>0</v>
      </c>
      <c r="G1954" s="252">
        <v>1</v>
      </c>
      <c r="H1954" s="252">
        <v>72</v>
      </c>
      <c r="I1954" s="253" cm="1">
        <f t="array" ref="I1954">IF(OR(O1954={"Unbilled","Accounting Adjustment","Sch.300"}),0,E1954)</f>
        <v>-0.59</v>
      </c>
      <c r="J1954" s="253" cm="1">
        <f t="array" ref="J1954">IF(OR(O1954={"Unbilled","Accounting Adjustment","Sch.300"}),0,IF($C1954="R",E1954,0))</f>
        <v>0</v>
      </c>
      <c r="K1954" s="253" cm="1">
        <f t="array" ref="K1954">IF(OR(O1954={"Unbilled","Accounting Adjustment","Sch.300"}),0,IF($C1954="R",G1954,0))</f>
        <v>0</v>
      </c>
      <c r="L1954" s="253" cm="1">
        <f t="array" ref="L1954">IF(OR(O1954={"Unbilled","Accounting Adjustment","Sch.300"}),0,IF($C1954="R",H1954,0))</f>
        <v>0</v>
      </c>
      <c r="M1954" s="245" t="str">
        <f t="shared" si="62"/>
        <v>Commercial</v>
      </c>
      <c r="N1954" s="254" t="str">
        <f t="shared" si="63"/>
        <v>02GNSB024F</v>
      </c>
      <c r="O1954" s="254" t="str">
        <f>IF(C1954="U","Unbilled",INDEX(Sch.!B:B,MATCH(N1954,Sch.!A:A,0)))</f>
        <v>Sch.24</v>
      </c>
      <c r="P1954" s="245" t="str">
        <f>IF(C1954="U","Unbilled",INDEX(Sch.!C:C,MATCH(N1954,Sch.!A:A,0)))</f>
        <v>Sch.24</v>
      </c>
    </row>
    <row r="1955" spans="1:16">
      <c r="A1955" s="251">
        <v>201802</v>
      </c>
      <c r="B1955" s="252" t="s">
        <v>47</v>
      </c>
      <c r="C1955" s="252" t="s">
        <v>178</v>
      </c>
      <c r="D1955" s="252" t="s">
        <v>181</v>
      </c>
      <c r="E1955" s="252">
        <v>-26.87</v>
      </c>
      <c r="F1955" s="252">
        <v>0</v>
      </c>
      <c r="G1955" s="252">
        <v>75</v>
      </c>
      <c r="H1955" s="252">
        <v>3293</v>
      </c>
      <c r="I1955" s="253" cm="1">
        <f t="array" ref="I1955">IF(OR(O1955={"Unbilled","Accounting Adjustment","Sch.300"}),0,E1955)</f>
        <v>-26.87</v>
      </c>
      <c r="J1955" s="253" cm="1">
        <f t="array" ref="J1955">IF(OR(O1955={"Unbilled","Accounting Adjustment","Sch.300"}),0,IF($C1955="R",E1955,0))</f>
        <v>0</v>
      </c>
      <c r="K1955" s="253" cm="1">
        <f t="array" ref="K1955">IF(OR(O1955={"Unbilled","Accounting Adjustment","Sch.300"}),0,IF($C1955="R",G1955,0))</f>
        <v>0</v>
      </c>
      <c r="L1955" s="253" cm="1">
        <f t="array" ref="L1955">IF(OR(O1955={"Unbilled","Accounting Adjustment","Sch.300"}),0,IF($C1955="R",H1955,0))</f>
        <v>0</v>
      </c>
      <c r="M1955" s="245" t="str">
        <f t="shared" si="62"/>
        <v>Commercial</v>
      </c>
      <c r="N1955" s="254" t="str">
        <f t="shared" si="63"/>
        <v>02GNSB24FP</v>
      </c>
      <c r="O1955" s="254" t="str">
        <f>IF(C1955="U","Unbilled",INDEX(Sch.!B:B,MATCH(N1955,Sch.!A:A,0)))</f>
        <v>Sch.24</v>
      </c>
      <c r="P1955" s="245" t="str">
        <f>IF(C1955="U","Unbilled",INDEX(Sch.!C:C,MATCH(N1955,Sch.!A:A,0)))</f>
        <v>Sch.24</v>
      </c>
    </row>
    <row r="1956" spans="1:16">
      <c r="A1956" s="251">
        <v>201802</v>
      </c>
      <c r="B1956" s="252" t="s">
        <v>47</v>
      </c>
      <c r="C1956" s="252" t="s">
        <v>178</v>
      </c>
      <c r="D1956" s="252" t="s">
        <v>182</v>
      </c>
      <c r="E1956" s="252">
        <v>-39601.07</v>
      </c>
      <c r="F1956" s="252">
        <v>0</v>
      </c>
      <c r="G1956" s="252">
        <v>102</v>
      </c>
      <c r="H1956" s="252">
        <v>4859027</v>
      </c>
      <c r="I1956" s="253" cm="1">
        <f t="array" ref="I1956">IF(OR(O1956={"Unbilled","Accounting Adjustment","Sch.300"}),0,E1956)</f>
        <v>-39601.07</v>
      </c>
      <c r="J1956" s="253" cm="1">
        <f t="array" ref="J1956">IF(OR(O1956={"Unbilled","Accounting Adjustment","Sch.300"}),0,IF($C1956="R",E1956,0))</f>
        <v>0</v>
      </c>
      <c r="K1956" s="253" cm="1">
        <f t="array" ref="K1956">IF(OR(O1956={"Unbilled","Accounting Adjustment","Sch.300"}),0,IF($C1956="R",G1956,0))</f>
        <v>0</v>
      </c>
      <c r="L1956" s="253" cm="1">
        <f t="array" ref="L1956">IF(OR(O1956={"Unbilled","Accounting Adjustment","Sch.300"}),0,IF($C1956="R",H1956,0))</f>
        <v>0</v>
      </c>
      <c r="M1956" s="245" t="str">
        <f t="shared" si="62"/>
        <v>Commercial</v>
      </c>
      <c r="N1956" s="254" t="str">
        <f t="shared" si="63"/>
        <v>02LGSB0036</v>
      </c>
      <c r="O1956" s="254" t="str">
        <f>IF(C1956="U","Unbilled",INDEX(Sch.!B:B,MATCH(N1956,Sch.!A:A,0)))</f>
        <v>Sch.36</v>
      </c>
      <c r="P1956" s="245" t="str">
        <f>IF(C1956="U","Unbilled",INDEX(Sch.!C:C,MATCH(N1956,Sch.!A:A,0)))</f>
        <v>Schs.29,36</v>
      </c>
    </row>
    <row r="1957" spans="1:16">
      <c r="A1957" s="251">
        <v>201802</v>
      </c>
      <c r="B1957" s="252" t="s">
        <v>47</v>
      </c>
      <c r="C1957" s="252" t="s">
        <v>178</v>
      </c>
      <c r="D1957" s="252" t="s">
        <v>183</v>
      </c>
      <c r="E1957" s="252">
        <v>-242</v>
      </c>
      <c r="F1957" s="252">
        <v>0</v>
      </c>
      <c r="G1957" s="252">
        <v>26</v>
      </c>
      <c r="H1957" s="252">
        <v>29693</v>
      </c>
      <c r="I1957" s="253" cm="1">
        <f t="array" ref="I1957">IF(OR(O1957={"Unbilled","Accounting Adjustment","Sch.300"}),0,E1957)</f>
        <v>-242</v>
      </c>
      <c r="J1957" s="253" cm="1">
        <f t="array" ref="J1957">IF(OR(O1957={"Unbilled","Accounting Adjustment","Sch.300"}),0,IF($C1957="R",E1957,0))</f>
        <v>0</v>
      </c>
      <c r="K1957" s="253" cm="1">
        <f t="array" ref="K1957">IF(OR(O1957={"Unbilled","Accounting Adjustment","Sch.300"}),0,IF($C1957="R",G1957,0))</f>
        <v>0</v>
      </c>
      <c r="L1957" s="253" cm="1">
        <f t="array" ref="L1957">IF(OR(O1957={"Unbilled","Accounting Adjustment","Sch.300"}),0,IF($C1957="R",H1957,0))</f>
        <v>0</v>
      </c>
      <c r="M1957" s="245" t="str">
        <f t="shared" si="62"/>
        <v>Commercial</v>
      </c>
      <c r="N1957" s="254" t="str">
        <f t="shared" si="63"/>
        <v>02NMB24135</v>
      </c>
      <c r="O1957" s="254" t="str">
        <f>IF(C1957="U","Unbilled",INDEX(Sch.!B:B,MATCH(N1957,Sch.!A:A,0)))</f>
        <v>Sch.24</v>
      </c>
      <c r="P1957" s="245" t="str">
        <f>IF(C1957="U","Unbilled",INDEX(Sch.!C:C,MATCH(N1957,Sch.!A:A,0)))</f>
        <v>Sch.24</v>
      </c>
    </row>
    <row r="1958" spans="1:16">
      <c r="A1958" s="251">
        <v>201802</v>
      </c>
      <c r="B1958" s="252" t="s">
        <v>47</v>
      </c>
      <c r="C1958" s="252" t="s">
        <v>178</v>
      </c>
      <c r="D1958" s="252" t="s">
        <v>184</v>
      </c>
      <c r="E1958" s="252">
        <v>-347.2</v>
      </c>
      <c r="H1958" s="252">
        <v>42584</v>
      </c>
      <c r="I1958" s="253" cm="1">
        <f t="array" ref="I1958">IF(OR(O1958={"Unbilled","Accounting Adjustment","Sch.300"}),0,E1958)</f>
        <v>-347.2</v>
      </c>
      <c r="J1958" s="253" cm="1">
        <f t="array" ref="J1958">IF(OR(O1958={"Unbilled","Accounting Adjustment","Sch.300"}),0,IF($C1958="R",E1958,0))</f>
        <v>0</v>
      </c>
      <c r="K1958" s="253" cm="1">
        <f t="array" ref="K1958">IF(OR(O1958={"Unbilled","Accounting Adjustment","Sch.300"}),0,IF($C1958="R",G1958,0))</f>
        <v>0</v>
      </c>
      <c r="L1958" s="253" cm="1">
        <f t="array" ref="L1958">IF(OR(O1958={"Unbilled","Accounting Adjustment","Sch.300"}),0,IF($C1958="R",H1958,0))</f>
        <v>0</v>
      </c>
      <c r="M1958" s="245" t="str">
        <f t="shared" si="62"/>
        <v>Commercial</v>
      </c>
      <c r="N1958" s="254" t="str">
        <f t="shared" si="63"/>
        <v>02OALTB15N</v>
      </c>
      <c r="O1958" s="254" t="str">
        <f>IF(C1958="U","Unbilled",INDEX(Sch.!B:B,MATCH(N1958,Sch.!A:A,0)))</f>
        <v>Sch.15</v>
      </c>
      <c r="P1958" s="245" t="str">
        <f>IF(C1958="U","Unbilled",INDEX(Sch.!C:C,MATCH(N1958,Sch.!A:A,0)))</f>
        <v>Not Decoupled</v>
      </c>
    </row>
    <row r="1959" spans="1:16">
      <c r="A1959" s="251">
        <v>201802</v>
      </c>
      <c r="B1959" s="252" t="s">
        <v>47</v>
      </c>
      <c r="C1959" s="252" t="s">
        <v>178</v>
      </c>
      <c r="D1959" s="252" t="s">
        <v>185</v>
      </c>
      <c r="E1959" s="252">
        <v>-1482.83</v>
      </c>
      <c r="F1959" s="252">
        <v>0</v>
      </c>
      <c r="G1959" s="252">
        <v>0</v>
      </c>
      <c r="H1959" s="252">
        <v>0</v>
      </c>
      <c r="I1959" s="253" cm="1">
        <f t="array" ref="I1959">IF(OR(O1959={"Unbilled","Accounting Adjustment","Sch.300"}),0,E1959)</f>
        <v>0</v>
      </c>
      <c r="J1959" s="253" cm="1">
        <f t="array" ref="J1959">IF(OR(O1959={"Unbilled","Accounting Adjustment","Sch.300"}),0,IF($C1959="R",E1959,0))</f>
        <v>0</v>
      </c>
      <c r="K1959" s="253" cm="1">
        <f t="array" ref="K1959">IF(OR(O1959={"Unbilled","Accounting Adjustment","Sch.300"}),0,IF($C1959="R",G1959,0))</f>
        <v>0</v>
      </c>
      <c r="L1959" s="253" cm="1">
        <f t="array" ref="L1959">IF(OR(O1959={"Unbilled","Accounting Adjustment","Sch.300"}),0,IF($C1959="R",H1959,0))</f>
        <v>0</v>
      </c>
      <c r="M1959" s="245" t="str">
        <f t="shared" si="62"/>
        <v>Commercial</v>
      </c>
      <c r="N1959" s="254" t="str">
        <f t="shared" si="63"/>
        <v>BPA BALANC</v>
      </c>
      <c r="O1959" s="254" t="str">
        <f>IF(C1959="U","Unbilled",INDEX(Sch.!B:B,MATCH(N1959,Sch.!A:A,0)))</f>
        <v>Accounting Adjustment</v>
      </c>
      <c r="P1959" s="245" t="str">
        <f>IF(C1959="U","Unbilled",INDEX(Sch.!C:C,MATCH(N1959,Sch.!A:A,0)))</f>
        <v>Not Decoupled</v>
      </c>
    </row>
    <row r="1960" spans="1:16">
      <c r="A1960" s="251">
        <v>201802</v>
      </c>
      <c r="B1960" s="252" t="s">
        <v>47</v>
      </c>
      <c r="C1960" s="252" t="s">
        <v>178</v>
      </c>
      <c r="D1960" s="252" t="s">
        <v>186</v>
      </c>
      <c r="F1960" s="252">
        <v>1618</v>
      </c>
      <c r="G1960" s="252">
        <v>0</v>
      </c>
      <c r="I1960" s="253" cm="1">
        <f t="array" ref="I1960">IF(OR(O1960={"Unbilled","Accounting Adjustment","Sch.300"}),0,E1960)</f>
        <v>0</v>
      </c>
      <c r="J1960" s="253" cm="1">
        <f t="array" ref="J1960">IF(OR(O1960={"Unbilled","Accounting Adjustment","Sch.300"}),0,IF($C1960="R",E1960,0))</f>
        <v>0</v>
      </c>
      <c r="K1960" s="253" cm="1">
        <f t="array" ref="K1960">IF(OR(O1960={"Unbilled","Accounting Adjustment","Sch.300"}),0,IF($C1960="R",G1960,0))</f>
        <v>0</v>
      </c>
      <c r="L1960" s="253" cm="1">
        <f t="array" ref="L1960">IF(OR(O1960={"Unbilled","Accounting Adjustment","Sch.300"}),0,IF($C1960="R",H1960,0))</f>
        <v>0</v>
      </c>
      <c r="M1960" s="245" t="str">
        <f t="shared" si="62"/>
        <v>Commercial</v>
      </c>
      <c r="N1960" s="254" t="str">
        <f t="shared" si="63"/>
        <v>CUSTOMER C</v>
      </c>
      <c r="O1960" s="254" t="str">
        <f>IF(C1960="U","Unbilled",INDEX(Sch.!B:B,MATCH(N1960,Sch.!A:A,0)))</f>
        <v>Accounting Adjustment</v>
      </c>
      <c r="P1960" s="245" t="str">
        <f>IF(C1960="U","Unbilled",INDEX(Sch.!C:C,MATCH(N1960,Sch.!A:A,0)))</f>
        <v>Not Decoupled</v>
      </c>
    </row>
    <row r="1961" spans="1:16">
      <c r="A1961" s="251">
        <v>201802</v>
      </c>
      <c r="B1961" s="252" t="s">
        <v>47</v>
      </c>
      <c r="C1961" s="252" t="s">
        <v>187</v>
      </c>
      <c r="D1961" s="252" t="s">
        <v>32</v>
      </c>
      <c r="E1961" s="252">
        <v>232109.1</v>
      </c>
      <c r="F1961" s="252">
        <v>0</v>
      </c>
      <c r="G1961" s="252">
        <v>1494</v>
      </c>
      <c r="H1961" s="252">
        <v>2287718</v>
      </c>
      <c r="I1961" s="253" cm="1">
        <f t="array" ref="I1961">IF(OR(O1961={"Unbilled","Accounting Adjustment","Sch.300"}),0,E1961)</f>
        <v>232109.1</v>
      </c>
      <c r="J1961" s="253" cm="1">
        <f t="array" ref="J1961">IF(OR(O1961={"Unbilled","Accounting Adjustment","Sch.300"}),0,IF($C1961="R",E1961,0))</f>
        <v>232109.1</v>
      </c>
      <c r="K1961" s="253" cm="1">
        <f t="array" ref="K1961">IF(OR(O1961={"Unbilled","Accounting Adjustment","Sch.300"}),0,IF($C1961="R",G1961,0))</f>
        <v>1494</v>
      </c>
      <c r="L1961" s="253" cm="1">
        <f t="array" ref="L1961">IF(OR(O1961={"Unbilled","Accounting Adjustment","Sch.300"}),0,IF($C1961="R",H1961,0))</f>
        <v>2287718</v>
      </c>
      <c r="M1961" s="245" t="str">
        <f t="shared" si="62"/>
        <v>Commercial</v>
      </c>
      <c r="N1961" s="254" t="str">
        <f t="shared" si="63"/>
        <v>02GNSB0024</v>
      </c>
      <c r="O1961" s="254" t="str">
        <f>IF(C1961="U","Unbilled",INDEX(Sch.!B:B,MATCH(N1961,Sch.!A:A,0)))</f>
        <v>Sch.24</v>
      </c>
      <c r="P1961" s="245" t="str">
        <f>IF(C1961="U","Unbilled",INDEX(Sch.!C:C,MATCH(N1961,Sch.!A:A,0)))</f>
        <v>Sch.24</v>
      </c>
    </row>
    <row r="1962" spans="1:16">
      <c r="A1962" s="251">
        <v>201802</v>
      </c>
      <c r="B1962" s="252" t="s">
        <v>47</v>
      </c>
      <c r="C1962" s="252" t="s">
        <v>187</v>
      </c>
      <c r="D1962" s="252" t="s">
        <v>33</v>
      </c>
      <c r="E1962" s="252">
        <v>1716.66</v>
      </c>
      <c r="F1962" s="252">
        <v>0</v>
      </c>
      <c r="G1962" s="252">
        <v>6</v>
      </c>
      <c r="H1962" s="252">
        <v>12857</v>
      </c>
      <c r="I1962" s="253" cm="1">
        <f t="array" ref="I1962">IF(OR(O1962={"Unbilled","Accounting Adjustment","Sch.300"}),0,E1962)</f>
        <v>1716.66</v>
      </c>
      <c r="J1962" s="253" cm="1">
        <f t="array" ref="J1962">IF(OR(O1962={"Unbilled","Accounting Adjustment","Sch.300"}),0,IF($C1962="R",E1962,0))</f>
        <v>1716.66</v>
      </c>
      <c r="K1962" s="253" cm="1">
        <f t="array" ref="K1962">IF(OR(O1962={"Unbilled","Accounting Adjustment","Sch.300"}),0,IF($C1962="R",G1962,0))</f>
        <v>6</v>
      </c>
      <c r="L1962" s="253" cm="1">
        <f t="array" ref="L1962">IF(OR(O1962={"Unbilled","Accounting Adjustment","Sch.300"}),0,IF($C1962="R",H1962,0))</f>
        <v>12857</v>
      </c>
      <c r="M1962" s="245" t="str">
        <f t="shared" si="62"/>
        <v>Commercial</v>
      </c>
      <c r="N1962" s="254" t="str">
        <f t="shared" si="63"/>
        <v>02GNSB024F</v>
      </c>
      <c r="O1962" s="254" t="str">
        <f>IF(C1962="U","Unbilled",INDEX(Sch.!B:B,MATCH(N1962,Sch.!A:A,0)))</f>
        <v>Sch.24</v>
      </c>
      <c r="P1962" s="245" t="str">
        <f>IF(C1962="U","Unbilled",INDEX(Sch.!C:C,MATCH(N1962,Sch.!A:A,0)))</f>
        <v>Sch.24</v>
      </c>
    </row>
    <row r="1963" spans="1:16">
      <c r="A1963" s="251">
        <v>201802</v>
      </c>
      <c r="B1963" s="252" t="s">
        <v>47</v>
      </c>
      <c r="C1963" s="252" t="s">
        <v>187</v>
      </c>
      <c r="D1963" s="252" t="s">
        <v>34</v>
      </c>
      <c r="E1963" s="252">
        <v>1345.04</v>
      </c>
      <c r="F1963" s="252">
        <v>0</v>
      </c>
      <c r="G1963" s="252">
        <v>75</v>
      </c>
      <c r="H1963" s="252">
        <v>3293</v>
      </c>
      <c r="I1963" s="253" cm="1">
        <f t="array" ref="I1963">IF(OR(O1963={"Unbilled","Accounting Adjustment","Sch.300"}),0,E1963)</f>
        <v>1345.04</v>
      </c>
      <c r="J1963" s="253" cm="1">
        <f t="array" ref="J1963">IF(OR(O1963={"Unbilled","Accounting Adjustment","Sch.300"}),0,IF($C1963="R",E1963,0))</f>
        <v>1345.04</v>
      </c>
      <c r="K1963" s="253" cm="1">
        <f t="array" ref="K1963">IF(OR(O1963={"Unbilled","Accounting Adjustment","Sch.300"}),0,IF($C1963="R",G1963,0))</f>
        <v>75</v>
      </c>
      <c r="L1963" s="253" cm="1">
        <f t="array" ref="L1963">IF(OR(O1963={"Unbilled","Accounting Adjustment","Sch.300"}),0,IF($C1963="R",H1963,0))</f>
        <v>3293</v>
      </c>
      <c r="M1963" s="245" t="str">
        <f t="shared" si="62"/>
        <v>Commercial</v>
      </c>
      <c r="N1963" s="254" t="str">
        <f t="shared" si="63"/>
        <v>02GNSB24FP</v>
      </c>
      <c r="O1963" s="254" t="str">
        <f>IF(C1963="U","Unbilled",INDEX(Sch.!B:B,MATCH(N1963,Sch.!A:A,0)))</f>
        <v>Sch.24</v>
      </c>
      <c r="P1963" s="245" t="str">
        <f>IF(C1963="U","Unbilled",INDEX(Sch.!C:C,MATCH(N1963,Sch.!A:A,0)))</f>
        <v>Sch.24</v>
      </c>
    </row>
    <row r="1964" spans="1:16">
      <c r="A1964" s="251">
        <v>201802</v>
      </c>
      <c r="B1964" s="252" t="s">
        <v>47</v>
      </c>
      <c r="C1964" s="252" t="s">
        <v>187</v>
      </c>
      <c r="D1964" s="252" t="s">
        <v>48</v>
      </c>
      <c r="E1964" s="252">
        <v>3788878.91</v>
      </c>
      <c r="F1964" s="252">
        <v>0</v>
      </c>
      <c r="G1964" s="252">
        <v>14178</v>
      </c>
      <c r="H1964" s="252">
        <v>39034108</v>
      </c>
      <c r="I1964" s="253" cm="1">
        <f t="array" ref="I1964">IF(OR(O1964={"Unbilled","Accounting Adjustment","Sch.300"}),0,E1964)</f>
        <v>3788878.91</v>
      </c>
      <c r="J1964" s="253" cm="1">
        <f t="array" ref="J1964">IF(OR(O1964={"Unbilled","Accounting Adjustment","Sch.300"}),0,IF($C1964="R",E1964,0))</f>
        <v>3788878.91</v>
      </c>
      <c r="K1964" s="253" cm="1">
        <f t="array" ref="K1964">IF(OR(O1964={"Unbilled","Accounting Adjustment","Sch.300"}),0,IF($C1964="R",G1964,0))</f>
        <v>14178</v>
      </c>
      <c r="L1964" s="253" cm="1">
        <f t="array" ref="L1964">IF(OR(O1964={"Unbilled","Accounting Adjustment","Sch.300"}),0,IF($C1964="R",H1964,0))</f>
        <v>39034108</v>
      </c>
      <c r="M1964" s="245" t="str">
        <f t="shared" si="62"/>
        <v>Commercial</v>
      </c>
      <c r="N1964" s="254" t="str">
        <f t="shared" si="63"/>
        <v>02GNSV0024</v>
      </c>
      <c r="O1964" s="254" t="str">
        <f>IF(C1964="U","Unbilled",INDEX(Sch.!B:B,MATCH(N1964,Sch.!A:A,0)))</f>
        <v>Sch.24</v>
      </c>
      <c r="P1964" s="245" t="str">
        <f>IF(C1964="U","Unbilled",INDEX(Sch.!C:C,MATCH(N1964,Sch.!A:A,0)))</f>
        <v>Sch.24</v>
      </c>
    </row>
    <row r="1965" spans="1:16">
      <c r="A1965" s="251">
        <v>201802</v>
      </c>
      <c r="B1965" s="252" t="s">
        <v>47</v>
      </c>
      <c r="C1965" s="252" t="s">
        <v>187</v>
      </c>
      <c r="D1965" s="252" t="s">
        <v>49</v>
      </c>
      <c r="E1965" s="252">
        <v>12870.81</v>
      </c>
      <c r="F1965" s="252">
        <v>0</v>
      </c>
      <c r="G1965" s="252">
        <v>104</v>
      </c>
      <c r="H1965" s="252">
        <v>89196</v>
      </c>
      <c r="I1965" s="253" cm="1">
        <f t="array" ref="I1965">IF(OR(O1965={"Unbilled","Accounting Adjustment","Sch.300"}),0,E1965)</f>
        <v>12870.81</v>
      </c>
      <c r="J1965" s="253" cm="1">
        <f t="array" ref="J1965">IF(OR(O1965={"Unbilled","Accounting Adjustment","Sch.300"}),0,IF($C1965="R",E1965,0))</f>
        <v>12870.81</v>
      </c>
      <c r="K1965" s="253" cm="1">
        <f t="array" ref="K1965">IF(OR(O1965={"Unbilled","Accounting Adjustment","Sch.300"}),0,IF($C1965="R",G1965,0))</f>
        <v>104</v>
      </c>
      <c r="L1965" s="253" cm="1">
        <f t="array" ref="L1965">IF(OR(O1965={"Unbilled","Accounting Adjustment","Sch.300"}),0,IF($C1965="R",H1965,0))</f>
        <v>89196</v>
      </c>
      <c r="M1965" s="245" t="str">
        <f t="shared" si="62"/>
        <v>Commercial</v>
      </c>
      <c r="N1965" s="254" t="str">
        <f t="shared" si="63"/>
        <v>02GNSV024F</v>
      </c>
      <c r="O1965" s="254" t="str">
        <f>IF(C1965="U","Unbilled",INDEX(Sch.!B:B,MATCH(N1965,Sch.!A:A,0)))</f>
        <v>Sch.24</v>
      </c>
      <c r="P1965" s="245" t="str">
        <f>IF(C1965="U","Unbilled",INDEX(Sch.!C:C,MATCH(N1965,Sch.!A:A,0)))</f>
        <v>Sch.24</v>
      </c>
    </row>
    <row r="1966" spans="1:16">
      <c r="A1966" s="251">
        <v>201802</v>
      </c>
      <c r="B1966" s="252" t="s">
        <v>47</v>
      </c>
      <c r="C1966" s="252" t="s">
        <v>187</v>
      </c>
      <c r="D1966" s="252" t="s">
        <v>35</v>
      </c>
      <c r="E1966" s="252">
        <v>414673.01</v>
      </c>
      <c r="F1966" s="252">
        <v>0</v>
      </c>
      <c r="G1966" s="252">
        <v>102</v>
      </c>
      <c r="H1966" s="252">
        <v>4859027</v>
      </c>
      <c r="I1966" s="253" cm="1">
        <f t="array" ref="I1966">IF(OR(O1966={"Unbilled","Accounting Adjustment","Sch.300"}),0,E1966)</f>
        <v>414673.01</v>
      </c>
      <c r="J1966" s="253" cm="1">
        <f t="array" ref="J1966">IF(OR(O1966={"Unbilled","Accounting Adjustment","Sch.300"}),0,IF($C1966="R",E1966,0))</f>
        <v>414673.01</v>
      </c>
      <c r="K1966" s="253" cm="1">
        <f t="array" ref="K1966">IF(OR(O1966={"Unbilled","Accounting Adjustment","Sch.300"}),0,IF($C1966="R",G1966,0))</f>
        <v>102</v>
      </c>
      <c r="L1966" s="253" cm="1">
        <f t="array" ref="L1966">IF(OR(O1966={"Unbilled","Accounting Adjustment","Sch.300"}),0,IF($C1966="R",H1966,0))</f>
        <v>4859027</v>
      </c>
      <c r="M1966" s="245" t="str">
        <f t="shared" si="62"/>
        <v>Commercial</v>
      </c>
      <c r="N1966" s="254" t="str">
        <f t="shared" si="63"/>
        <v>02LGSB0036</v>
      </c>
      <c r="O1966" s="254" t="str">
        <f>IF(C1966="U","Unbilled",INDEX(Sch.!B:B,MATCH(N1966,Sch.!A:A,0)))</f>
        <v>Sch.36</v>
      </c>
      <c r="P1966" s="245" t="str">
        <f>IF(C1966="U","Unbilled",INDEX(Sch.!C:C,MATCH(N1966,Sch.!A:A,0)))</f>
        <v>Schs.29,36</v>
      </c>
    </row>
    <row r="1967" spans="1:16">
      <c r="A1967" s="251">
        <v>201802</v>
      </c>
      <c r="B1967" s="252" t="s">
        <v>47</v>
      </c>
      <c r="C1967" s="252" t="s">
        <v>187</v>
      </c>
      <c r="D1967" s="252" t="s">
        <v>50</v>
      </c>
      <c r="E1967" s="252">
        <v>4979781.0599999996</v>
      </c>
      <c r="F1967" s="252">
        <v>0</v>
      </c>
      <c r="G1967" s="252">
        <v>855</v>
      </c>
      <c r="H1967" s="252">
        <v>59923922</v>
      </c>
      <c r="I1967" s="253" cm="1">
        <f t="array" ref="I1967">IF(OR(O1967={"Unbilled","Accounting Adjustment","Sch.300"}),0,E1967)</f>
        <v>4979781.0599999996</v>
      </c>
      <c r="J1967" s="253" cm="1">
        <f t="array" ref="J1967">IF(OR(O1967={"Unbilled","Accounting Adjustment","Sch.300"}),0,IF($C1967="R",E1967,0))</f>
        <v>4979781.0599999996</v>
      </c>
      <c r="K1967" s="253" cm="1">
        <f t="array" ref="K1967">IF(OR(O1967={"Unbilled","Accounting Adjustment","Sch.300"}),0,IF($C1967="R",G1967,0))</f>
        <v>855</v>
      </c>
      <c r="L1967" s="253" cm="1">
        <f t="array" ref="L1967">IF(OR(O1967={"Unbilled","Accounting Adjustment","Sch.300"}),0,IF($C1967="R",H1967,0))</f>
        <v>59923922</v>
      </c>
      <c r="M1967" s="245" t="str">
        <f t="shared" si="62"/>
        <v>Commercial</v>
      </c>
      <c r="N1967" s="254" t="str">
        <f t="shared" si="63"/>
        <v>02LGSV0036</v>
      </c>
      <c r="O1967" s="254" t="str">
        <f>IF(C1967="U","Unbilled",INDEX(Sch.!B:B,MATCH(N1967,Sch.!A:A,0)))</f>
        <v>Sch.36</v>
      </c>
      <c r="P1967" s="245" t="str">
        <f>IF(C1967="U","Unbilled",INDEX(Sch.!C:C,MATCH(N1967,Sch.!A:A,0)))</f>
        <v>Schs.29,36</v>
      </c>
    </row>
    <row r="1968" spans="1:16">
      <c r="A1968" s="251">
        <v>201802</v>
      </c>
      <c r="B1968" s="252" t="s">
        <v>47</v>
      </c>
      <c r="C1968" s="252" t="s">
        <v>187</v>
      </c>
      <c r="D1968" s="252" t="s">
        <v>51</v>
      </c>
      <c r="E1968" s="252">
        <v>1188362.1399999999</v>
      </c>
      <c r="F1968" s="252">
        <v>0</v>
      </c>
      <c r="G1968" s="252">
        <v>36</v>
      </c>
      <c r="H1968" s="252">
        <v>15761740</v>
      </c>
      <c r="I1968" s="253" cm="1">
        <f t="array" ref="I1968">IF(OR(O1968={"Unbilled","Accounting Adjustment","Sch.300"}),0,E1968)</f>
        <v>1188362.1399999999</v>
      </c>
      <c r="J1968" s="253" cm="1">
        <f t="array" ref="J1968">IF(OR(O1968={"Unbilled","Accounting Adjustment","Sch.300"}),0,IF($C1968="R",E1968,0))</f>
        <v>1188362.1399999999</v>
      </c>
      <c r="K1968" s="253" cm="1">
        <f t="array" ref="K1968">IF(OR(O1968={"Unbilled","Accounting Adjustment","Sch.300"}),0,IF($C1968="R",G1968,0))</f>
        <v>36</v>
      </c>
      <c r="L1968" s="253" cm="1">
        <f t="array" ref="L1968">IF(OR(O1968={"Unbilled","Accounting Adjustment","Sch.300"}),0,IF($C1968="R",H1968,0))</f>
        <v>15761740</v>
      </c>
      <c r="M1968" s="245" t="str">
        <f t="shared" si="62"/>
        <v>Commercial</v>
      </c>
      <c r="N1968" s="254" t="str">
        <f t="shared" si="63"/>
        <v>02LGSV048T</v>
      </c>
      <c r="O1968" s="254" t="str">
        <f>IF(C1968="U","Unbilled",INDEX(Sch.!B:B,MATCH(N1968,Sch.!A:A,0)))</f>
        <v>Sch.48T</v>
      </c>
      <c r="P1968" s="245" t="str">
        <f>IF(C1968="U","Unbilled",INDEX(Sch.!C:C,MATCH(N1968,Sch.!A:A,0)))</f>
        <v>Not Decoupled</v>
      </c>
    </row>
    <row r="1969" spans="1:16">
      <c r="A1969" s="251">
        <v>201802</v>
      </c>
      <c r="B1969" s="252" t="s">
        <v>47</v>
      </c>
      <c r="C1969" s="252" t="s">
        <v>187</v>
      </c>
      <c r="D1969" s="252" t="s">
        <v>75</v>
      </c>
      <c r="E1969" s="252">
        <v>5109.01</v>
      </c>
      <c r="H1969" s="252">
        <v>0</v>
      </c>
      <c r="I1969" s="253" cm="1">
        <f t="array" ref="I1969">IF(OR(O1969={"Unbilled","Accounting Adjustment","Sch.300"}),0,E1969)</f>
        <v>0</v>
      </c>
      <c r="J1969" s="253" cm="1">
        <f t="array" ref="J1969">IF(OR(O1969={"Unbilled","Accounting Adjustment","Sch.300"}),0,IF($C1969="R",E1969,0))</f>
        <v>0</v>
      </c>
      <c r="K1969" s="253" cm="1">
        <f t="array" ref="K1969">IF(OR(O1969={"Unbilled","Accounting Adjustment","Sch.300"}),0,IF($C1969="R",G1969,0))</f>
        <v>0</v>
      </c>
      <c r="L1969" s="253" cm="1">
        <f t="array" ref="L1969">IF(OR(O1969={"Unbilled","Accounting Adjustment","Sch.300"}),0,IF($C1969="R",H1969,0))</f>
        <v>0</v>
      </c>
      <c r="M1969" s="245" t="str">
        <f t="shared" si="62"/>
        <v>Commercial</v>
      </c>
      <c r="N1969" s="254" t="str">
        <f t="shared" si="63"/>
        <v>02LNX00102</v>
      </c>
      <c r="O1969" s="254" t="str">
        <f>IF(C1969="U","Unbilled",INDEX(Sch.!B:B,MATCH(N1969,Sch.!A:A,0)))</f>
        <v>Sch.300</v>
      </c>
      <c r="P1969" s="245" t="str">
        <f>IF(C1969="U","Unbilled",INDEX(Sch.!C:C,MATCH(N1969,Sch.!A:A,0)))</f>
        <v>Not Decoupled</v>
      </c>
    </row>
    <row r="1970" spans="1:16">
      <c r="A1970" s="251">
        <v>201802</v>
      </c>
      <c r="B1970" s="252" t="s">
        <v>47</v>
      </c>
      <c r="C1970" s="252" t="s">
        <v>187</v>
      </c>
      <c r="D1970" s="252" t="s">
        <v>77</v>
      </c>
      <c r="E1970" s="252">
        <v>127.71</v>
      </c>
      <c r="H1970" s="252">
        <v>0</v>
      </c>
      <c r="I1970" s="253" cm="1">
        <f t="array" ref="I1970">IF(OR(O1970={"Unbilled","Accounting Adjustment","Sch.300"}),0,E1970)</f>
        <v>0</v>
      </c>
      <c r="J1970" s="253" cm="1">
        <f t="array" ref="J1970">IF(OR(O1970={"Unbilled","Accounting Adjustment","Sch.300"}),0,IF($C1970="R",E1970,0))</f>
        <v>0</v>
      </c>
      <c r="K1970" s="253" cm="1">
        <f t="array" ref="K1970">IF(OR(O1970={"Unbilled","Accounting Adjustment","Sch.300"}),0,IF($C1970="R",G1970,0))</f>
        <v>0</v>
      </c>
      <c r="L1970" s="253" cm="1">
        <f t="array" ref="L1970">IF(OR(O1970={"Unbilled","Accounting Adjustment","Sch.300"}),0,IF($C1970="R",H1970,0))</f>
        <v>0</v>
      </c>
      <c r="M1970" s="245" t="str">
        <f t="shared" si="62"/>
        <v>Commercial</v>
      </c>
      <c r="N1970" s="254" t="str">
        <f t="shared" si="63"/>
        <v>02LNX00105</v>
      </c>
      <c r="O1970" s="254" t="str">
        <f>IF(C1970="U","Unbilled",INDEX(Sch.!B:B,MATCH(N1970,Sch.!A:A,0)))</f>
        <v>Sch.300</v>
      </c>
      <c r="P1970" s="245" t="str">
        <f>IF(C1970="U","Unbilled",INDEX(Sch.!C:C,MATCH(N1970,Sch.!A:A,0)))</f>
        <v>Not Decoupled</v>
      </c>
    </row>
    <row r="1971" spans="1:16">
      <c r="A1971" s="251">
        <v>201802</v>
      </c>
      <c r="B1971" s="252" t="s">
        <v>47</v>
      </c>
      <c r="C1971" s="252" t="s">
        <v>187</v>
      </c>
      <c r="D1971" s="252" t="s">
        <v>78</v>
      </c>
      <c r="E1971" s="252">
        <v>20188.86</v>
      </c>
      <c r="H1971" s="252">
        <v>0</v>
      </c>
      <c r="I1971" s="253" cm="1">
        <f t="array" ref="I1971">IF(OR(O1971={"Unbilled","Accounting Adjustment","Sch.300"}),0,E1971)</f>
        <v>0</v>
      </c>
      <c r="J1971" s="253" cm="1">
        <f t="array" ref="J1971">IF(OR(O1971={"Unbilled","Accounting Adjustment","Sch.300"}),0,IF($C1971="R",E1971,0))</f>
        <v>0</v>
      </c>
      <c r="K1971" s="253" cm="1">
        <f t="array" ref="K1971">IF(OR(O1971={"Unbilled","Accounting Adjustment","Sch.300"}),0,IF($C1971="R",G1971,0))</f>
        <v>0</v>
      </c>
      <c r="L1971" s="253" cm="1">
        <f t="array" ref="L1971">IF(OR(O1971={"Unbilled","Accounting Adjustment","Sch.300"}),0,IF($C1971="R",H1971,0))</f>
        <v>0</v>
      </c>
      <c r="M1971" s="245" t="str">
        <f t="shared" si="62"/>
        <v>Commercial</v>
      </c>
      <c r="N1971" s="254" t="str">
        <f t="shared" si="63"/>
        <v>02LNX00109</v>
      </c>
      <c r="O1971" s="254" t="str">
        <f>IF(C1971="U","Unbilled",INDEX(Sch.!B:B,MATCH(N1971,Sch.!A:A,0)))</f>
        <v>Sch.300</v>
      </c>
      <c r="P1971" s="245" t="str">
        <f>IF(C1971="U","Unbilled",INDEX(Sch.!C:C,MATCH(N1971,Sch.!A:A,0)))</f>
        <v>Not Decoupled</v>
      </c>
    </row>
    <row r="1972" spans="1:16">
      <c r="A1972" s="251">
        <v>201802</v>
      </c>
      <c r="B1972" s="252" t="s">
        <v>47</v>
      </c>
      <c r="C1972" s="252" t="s">
        <v>187</v>
      </c>
      <c r="D1972" s="252" t="s">
        <v>79</v>
      </c>
      <c r="E1972" s="252">
        <v>777.9</v>
      </c>
      <c r="H1972" s="252">
        <v>0</v>
      </c>
      <c r="I1972" s="253" cm="1">
        <f t="array" ref="I1972">IF(OR(O1972={"Unbilled","Accounting Adjustment","Sch.300"}),0,E1972)</f>
        <v>0</v>
      </c>
      <c r="J1972" s="253" cm="1">
        <f t="array" ref="J1972">IF(OR(O1972={"Unbilled","Accounting Adjustment","Sch.300"}),0,IF($C1972="R",E1972,0))</f>
        <v>0</v>
      </c>
      <c r="K1972" s="253" cm="1">
        <f t="array" ref="K1972">IF(OR(O1972={"Unbilled","Accounting Adjustment","Sch.300"}),0,IF($C1972="R",G1972,0))</f>
        <v>0</v>
      </c>
      <c r="L1972" s="253" cm="1">
        <f t="array" ref="L1972">IF(OR(O1972={"Unbilled","Accounting Adjustment","Sch.300"}),0,IF($C1972="R",H1972,0))</f>
        <v>0</v>
      </c>
      <c r="M1972" s="245" t="str">
        <f t="shared" si="62"/>
        <v>Commercial</v>
      </c>
      <c r="N1972" s="254" t="str">
        <f t="shared" si="63"/>
        <v>02LNX00110</v>
      </c>
      <c r="O1972" s="254" t="str">
        <f>IF(C1972="U","Unbilled",INDEX(Sch.!B:B,MATCH(N1972,Sch.!A:A,0)))</f>
        <v>Sch.300</v>
      </c>
      <c r="P1972" s="245" t="str">
        <f>IF(C1972="U","Unbilled",INDEX(Sch.!C:C,MATCH(N1972,Sch.!A:A,0)))</f>
        <v>Not Decoupled</v>
      </c>
    </row>
    <row r="1973" spans="1:16">
      <c r="A1973" s="251">
        <v>201802</v>
      </c>
      <c r="B1973" s="252" t="s">
        <v>47</v>
      </c>
      <c r="C1973" s="252" t="s">
        <v>187</v>
      </c>
      <c r="D1973" s="252" t="s">
        <v>80</v>
      </c>
      <c r="E1973" s="252">
        <v>55.73</v>
      </c>
      <c r="H1973" s="252">
        <v>0</v>
      </c>
      <c r="I1973" s="253" cm="1">
        <f t="array" ref="I1973">IF(OR(O1973={"Unbilled","Accounting Adjustment","Sch.300"}),0,E1973)</f>
        <v>0</v>
      </c>
      <c r="J1973" s="253" cm="1">
        <f t="array" ref="J1973">IF(OR(O1973={"Unbilled","Accounting Adjustment","Sch.300"}),0,IF($C1973="R",E1973,0))</f>
        <v>0</v>
      </c>
      <c r="K1973" s="253" cm="1">
        <f t="array" ref="K1973">IF(OR(O1973={"Unbilled","Accounting Adjustment","Sch.300"}),0,IF($C1973="R",G1973,0))</f>
        <v>0</v>
      </c>
      <c r="L1973" s="253" cm="1">
        <f t="array" ref="L1973">IF(OR(O1973={"Unbilled","Accounting Adjustment","Sch.300"}),0,IF($C1973="R",H1973,0))</f>
        <v>0</v>
      </c>
      <c r="M1973" s="245" t="str">
        <f t="shared" si="62"/>
        <v>Commercial</v>
      </c>
      <c r="N1973" s="254" t="str">
        <f t="shared" si="63"/>
        <v>02LNX00112</v>
      </c>
      <c r="O1973" s="254" t="str">
        <f>IF(C1973="U","Unbilled",INDEX(Sch.!B:B,MATCH(N1973,Sch.!A:A,0)))</f>
        <v>Sch.300</v>
      </c>
      <c r="P1973" s="245" t="str">
        <f>IF(C1973="U","Unbilled",INDEX(Sch.!C:C,MATCH(N1973,Sch.!A:A,0)))</f>
        <v>Not Decoupled</v>
      </c>
    </row>
    <row r="1974" spans="1:16">
      <c r="A1974" s="251">
        <v>201802</v>
      </c>
      <c r="B1974" s="252" t="s">
        <v>47</v>
      </c>
      <c r="C1974" s="252" t="s">
        <v>187</v>
      </c>
      <c r="D1974" s="252" t="s">
        <v>81</v>
      </c>
      <c r="E1974" s="252">
        <v>226.99</v>
      </c>
      <c r="H1974" s="252">
        <v>0</v>
      </c>
      <c r="I1974" s="253" cm="1">
        <f t="array" ref="I1974">IF(OR(O1974={"Unbilled","Accounting Adjustment","Sch.300"}),0,E1974)</f>
        <v>0</v>
      </c>
      <c r="J1974" s="253" cm="1">
        <f t="array" ref="J1974">IF(OR(O1974={"Unbilled","Accounting Adjustment","Sch.300"}),0,IF($C1974="R",E1974,0))</f>
        <v>0</v>
      </c>
      <c r="K1974" s="253" cm="1">
        <f t="array" ref="K1974">IF(OR(O1974={"Unbilled","Accounting Adjustment","Sch.300"}),0,IF($C1974="R",G1974,0))</f>
        <v>0</v>
      </c>
      <c r="L1974" s="253" cm="1">
        <f t="array" ref="L1974">IF(OR(O1974={"Unbilled","Accounting Adjustment","Sch.300"}),0,IF($C1974="R",H1974,0))</f>
        <v>0</v>
      </c>
      <c r="M1974" s="245" t="str">
        <f t="shared" si="62"/>
        <v>Commercial</v>
      </c>
      <c r="N1974" s="254" t="str">
        <f t="shared" si="63"/>
        <v>02LNX00300</v>
      </c>
      <c r="O1974" s="254" t="str">
        <f>IF(C1974="U","Unbilled",INDEX(Sch.!B:B,MATCH(N1974,Sch.!A:A,0)))</f>
        <v>Sch.300</v>
      </c>
      <c r="P1974" s="245" t="str">
        <f>IF(C1974="U","Unbilled",INDEX(Sch.!C:C,MATCH(N1974,Sch.!A:A,0)))</f>
        <v>Not Decoupled</v>
      </c>
    </row>
    <row r="1975" spans="1:16">
      <c r="A1975" s="251">
        <v>201802</v>
      </c>
      <c r="B1975" s="252" t="s">
        <v>47</v>
      </c>
      <c r="C1975" s="252" t="s">
        <v>187</v>
      </c>
      <c r="D1975" s="252" t="s">
        <v>83</v>
      </c>
      <c r="E1975" s="252">
        <v>4730.76</v>
      </c>
      <c r="H1975" s="252">
        <v>0</v>
      </c>
      <c r="I1975" s="253" cm="1">
        <f t="array" ref="I1975">IF(OR(O1975={"Unbilled","Accounting Adjustment","Sch.300"}),0,E1975)</f>
        <v>0</v>
      </c>
      <c r="J1975" s="253" cm="1">
        <f t="array" ref="J1975">IF(OR(O1975={"Unbilled","Accounting Adjustment","Sch.300"}),0,IF($C1975="R",E1975,0))</f>
        <v>0</v>
      </c>
      <c r="K1975" s="253" cm="1">
        <f t="array" ref="K1975">IF(OR(O1975={"Unbilled","Accounting Adjustment","Sch.300"}),0,IF($C1975="R",G1975,0))</f>
        <v>0</v>
      </c>
      <c r="L1975" s="253" cm="1">
        <f t="array" ref="L1975">IF(OR(O1975={"Unbilled","Accounting Adjustment","Sch.300"}),0,IF($C1975="R",H1975,0))</f>
        <v>0</v>
      </c>
      <c r="M1975" s="245" t="str">
        <f t="shared" si="62"/>
        <v>Commercial</v>
      </c>
      <c r="N1975" s="254" t="str">
        <f t="shared" si="63"/>
        <v>02LNX00311</v>
      </c>
      <c r="O1975" s="254" t="str">
        <f>IF(C1975="U","Unbilled",INDEX(Sch.!B:B,MATCH(N1975,Sch.!A:A,0)))</f>
        <v>Sch.300</v>
      </c>
      <c r="P1975" s="245" t="str">
        <f>IF(C1975="U","Unbilled",INDEX(Sch.!C:C,MATCH(N1975,Sch.!A:A,0)))</f>
        <v>Not Decoupled</v>
      </c>
    </row>
    <row r="1976" spans="1:16">
      <c r="A1976" s="251">
        <v>201802</v>
      </c>
      <c r="B1976" s="252" t="s">
        <v>47</v>
      </c>
      <c r="C1976" s="252" t="s">
        <v>187</v>
      </c>
      <c r="D1976" s="252" t="s">
        <v>84</v>
      </c>
      <c r="E1976" s="252">
        <v>383.05</v>
      </c>
      <c r="H1976" s="252">
        <v>0</v>
      </c>
      <c r="I1976" s="253" cm="1">
        <f t="array" ref="I1976">IF(OR(O1976={"Unbilled","Accounting Adjustment","Sch.300"}),0,E1976)</f>
        <v>0</v>
      </c>
      <c r="J1976" s="253" cm="1">
        <f t="array" ref="J1976">IF(OR(O1976={"Unbilled","Accounting Adjustment","Sch.300"}),0,IF($C1976="R",E1976,0))</f>
        <v>0</v>
      </c>
      <c r="K1976" s="253" cm="1">
        <f t="array" ref="K1976">IF(OR(O1976={"Unbilled","Accounting Adjustment","Sch.300"}),0,IF($C1976="R",G1976,0))</f>
        <v>0</v>
      </c>
      <c r="L1976" s="253" cm="1">
        <f t="array" ref="L1976">IF(OR(O1976={"Unbilled","Accounting Adjustment","Sch.300"}),0,IF($C1976="R",H1976,0))</f>
        <v>0</v>
      </c>
      <c r="M1976" s="245" t="str">
        <f t="shared" si="62"/>
        <v>Commercial</v>
      </c>
      <c r="N1976" s="254" t="str">
        <f t="shared" si="63"/>
        <v>02LNX00312</v>
      </c>
      <c r="O1976" s="254" t="str">
        <f>IF(C1976="U","Unbilled",INDEX(Sch.!B:B,MATCH(N1976,Sch.!A:A,0)))</f>
        <v>Sch.300</v>
      </c>
      <c r="P1976" s="245" t="str">
        <f>IF(C1976="U","Unbilled",INDEX(Sch.!C:C,MATCH(N1976,Sch.!A:A,0)))</f>
        <v>Not Decoupled</v>
      </c>
    </row>
    <row r="1977" spans="1:16">
      <c r="A1977" s="251">
        <v>201802</v>
      </c>
      <c r="B1977" s="252" t="s">
        <v>47</v>
      </c>
      <c r="C1977" s="252" t="s">
        <v>187</v>
      </c>
      <c r="D1977" s="252" t="s">
        <v>36</v>
      </c>
      <c r="E1977" s="252">
        <v>32904.550000000003</v>
      </c>
      <c r="F1977" s="252">
        <v>0</v>
      </c>
      <c r="G1977" s="252">
        <v>87</v>
      </c>
      <c r="H1977" s="252">
        <v>346111</v>
      </c>
      <c r="I1977" s="253" cm="1">
        <f t="array" ref="I1977">IF(OR(O1977={"Unbilled","Accounting Adjustment","Sch.300"}),0,E1977)</f>
        <v>32904.550000000003</v>
      </c>
      <c r="J1977" s="253" cm="1">
        <f t="array" ref="J1977">IF(OR(O1977={"Unbilled","Accounting Adjustment","Sch.300"}),0,IF($C1977="R",E1977,0))</f>
        <v>32904.550000000003</v>
      </c>
      <c r="K1977" s="253" cm="1">
        <f t="array" ref="K1977">IF(OR(O1977={"Unbilled","Accounting Adjustment","Sch.300"}),0,IF($C1977="R",G1977,0))</f>
        <v>87</v>
      </c>
      <c r="L1977" s="253" cm="1">
        <f t="array" ref="L1977">IF(OR(O1977={"Unbilled","Accounting Adjustment","Sch.300"}),0,IF($C1977="R",H1977,0))</f>
        <v>346111</v>
      </c>
      <c r="M1977" s="245" t="str">
        <f t="shared" si="62"/>
        <v>Commercial</v>
      </c>
      <c r="N1977" s="254" t="str">
        <f t="shared" si="63"/>
        <v>02NMT24135</v>
      </c>
      <c r="O1977" s="254" t="str">
        <f>IF(C1977="U","Unbilled",INDEX(Sch.!B:B,MATCH(N1977,Sch.!A:A,0)))</f>
        <v>Sch.24</v>
      </c>
      <c r="P1977" s="245" t="str">
        <f>IF(C1977="U","Unbilled",INDEX(Sch.!C:C,MATCH(N1977,Sch.!A:A,0)))</f>
        <v>Sch.24</v>
      </c>
    </row>
    <row r="1978" spans="1:16">
      <c r="A1978" s="251">
        <v>201802</v>
      </c>
      <c r="B1978" s="252" t="s">
        <v>47</v>
      </c>
      <c r="C1978" s="252" t="s">
        <v>187</v>
      </c>
      <c r="D1978" s="252" t="s">
        <v>37</v>
      </c>
      <c r="E1978" s="252">
        <v>71910.52</v>
      </c>
      <c r="F1978" s="252">
        <v>0</v>
      </c>
      <c r="G1978" s="252">
        <v>13</v>
      </c>
      <c r="H1978" s="252">
        <v>825480</v>
      </c>
      <c r="I1978" s="253" cm="1">
        <f t="array" ref="I1978">IF(OR(O1978={"Unbilled","Accounting Adjustment","Sch.300"}),0,E1978)</f>
        <v>71910.52</v>
      </c>
      <c r="J1978" s="253" cm="1">
        <f t="array" ref="J1978">IF(OR(O1978={"Unbilled","Accounting Adjustment","Sch.300"}),0,IF($C1978="R",E1978,0))</f>
        <v>71910.52</v>
      </c>
      <c r="K1978" s="253" cm="1">
        <f t="array" ref="K1978">IF(OR(O1978={"Unbilled","Accounting Adjustment","Sch.300"}),0,IF($C1978="R",G1978,0))</f>
        <v>13</v>
      </c>
      <c r="L1978" s="253" cm="1">
        <f t="array" ref="L1978">IF(OR(O1978={"Unbilled","Accounting Adjustment","Sch.300"}),0,IF($C1978="R",H1978,0))</f>
        <v>825480</v>
      </c>
      <c r="M1978" s="245" t="str">
        <f t="shared" si="62"/>
        <v>Commercial</v>
      </c>
      <c r="N1978" s="254" t="str">
        <f t="shared" si="63"/>
        <v>02NMT36135</v>
      </c>
      <c r="O1978" s="254" t="str">
        <f>IF(C1978="U","Unbilled",INDEX(Sch.!B:B,MATCH(N1978,Sch.!A:A,0)))</f>
        <v>Sch.36</v>
      </c>
      <c r="P1978" s="245" t="str">
        <f>IF(C1978="U","Unbilled",INDEX(Sch.!C:C,MATCH(N1978,Sch.!A:A,0)))</f>
        <v>Schs.29,36</v>
      </c>
    </row>
    <row r="1979" spans="1:16">
      <c r="A1979" s="251">
        <v>201802</v>
      </c>
      <c r="B1979" s="252" t="s">
        <v>47</v>
      </c>
      <c r="C1979" s="252" t="s">
        <v>187</v>
      </c>
      <c r="D1979" s="252" t="s">
        <v>38</v>
      </c>
      <c r="E1979" s="252">
        <v>61983.8</v>
      </c>
      <c r="F1979" s="252">
        <v>0</v>
      </c>
      <c r="G1979" s="252">
        <v>2</v>
      </c>
      <c r="H1979" s="252">
        <v>823200</v>
      </c>
      <c r="I1979" s="253" cm="1">
        <f t="array" ref="I1979">IF(OR(O1979={"Unbilled","Accounting Adjustment","Sch.300"}),0,E1979)</f>
        <v>61983.8</v>
      </c>
      <c r="J1979" s="253" cm="1">
        <f t="array" ref="J1979">IF(OR(O1979={"Unbilled","Accounting Adjustment","Sch.300"}),0,IF($C1979="R",E1979,0))</f>
        <v>61983.8</v>
      </c>
      <c r="K1979" s="253" cm="1">
        <f t="array" ref="K1979">IF(OR(O1979={"Unbilled","Accounting Adjustment","Sch.300"}),0,IF($C1979="R",G1979,0))</f>
        <v>2</v>
      </c>
      <c r="L1979" s="253" cm="1">
        <f t="array" ref="L1979">IF(OR(O1979={"Unbilled","Accounting Adjustment","Sch.300"}),0,IF($C1979="R",H1979,0))</f>
        <v>823200</v>
      </c>
      <c r="M1979" s="245" t="str">
        <f t="shared" si="62"/>
        <v>Commercial</v>
      </c>
      <c r="N1979" s="254" t="str">
        <f t="shared" si="63"/>
        <v>02NMT48135</v>
      </c>
      <c r="O1979" s="254" t="str">
        <f>IF(C1979="U","Unbilled",INDEX(Sch.!B:B,MATCH(N1979,Sch.!A:A,0)))</f>
        <v>Sch.48T</v>
      </c>
      <c r="P1979" s="245" t="str">
        <f>IF(C1979="U","Unbilled",INDEX(Sch.!C:C,MATCH(N1979,Sch.!A:A,0)))</f>
        <v>Not Decoupled</v>
      </c>
    </row>
    <row r="1980" spans="1:16">
      <c r="A1980" s="251">
        <v>201802</v>
      </c>
      <c r="B1980" s="252" t="s">
        <v>47</v>
      </c>
      <c r="C1980" s="252" t="s">
        <v>187</v>
      </c>
      <c r="D1980" s="252" t="s">
        <v>52</v>
      </c>
      <c r="E1980" s="252">
        <v>18049.96</v>
      </c>
      <c r="F1980" s="252">
        <v>0</v>
      </c>
      <c r="G1980" s="252">
        <v>768</v>
      </c>
      <c r="H1980" s="252">
        <v>122060</v>
      </c>
      <c r="I1980" s="253" cm="1">
        <f t="array" ref="I1980">IF(OR(O1980={"Unbilled","Accounting Adjustment","Sch.300"}),0,E1980)</f>
        <v>18049.96</v>
      </c>
      <c r="J1980" s="253" cm="1">
        <f t="array" ref="J1980">IF(OR(O1980={"Unbilled","Accounting Adjustment","Sch.300"}),0,IF($C1980="R",E1980,0))</f>
        <v>18049.96</v>
      </c>
      <c r="K1980" s="253" cm="1">
        <f t="array" ref="K1980">IF(OR(O1980={"Unbilled","Accounting Adjustment","Sch.300"}),0,IF($C1980="R",G1980,0))</f>
        <v>768</v>
      </c>
      <c r="L1980" s="253" cm="1">
        <f t="array" ref="L1980">IF(OR(O1980={"Unbilled","Accounting Adjustment","Sch.300"}),0,IF($C1980="R",H1980,0))</f>
        <v>122060</v>
      </c>
      <c r="M1980" s="245" t="str">
        <f t="shared" si="62"/>
        <v>Commercial</v>
      </c>
      <c r="N1980" s="254" t="str">
        <f t="shared" si="63"/>
        <v>02OALT015N</v>
      </c>
      <c r="O1980" s="254" t="str">
        <f>IF(C1980="U","Unbilled",INDEX(Sch.!B:B,MATCH(N1980,Sch.!A:A,0)))</f>
        <v>Sch.15</v>
      </c>
      <c r="P1980" s="245" t="str">
        <f>IF(C1980="U","Unbilled",INDEX(Sch.!C:C,MATCH(N1980,Sch.!A:A,0)))</f>
        <v>Not Decoupled</v>
      </c>
    </row>
    <row r="1981" spans="1:16">
      <c r="A1981" s="251">
        <v>201802</v>
      </c>
      <c r="B1981" s="252" t="s">
        <v>47</v>
      </c>
      <c r="C1981" s="252" t="s">
        <v>187</v>
      </c>
      <c r="D1981" s="252" t="s">
        <v>39</v>
      </c>
      <c r="E1981" s="252">
        <v>6888.66</v>
      </c>
      <c r="F1981" s="252">
        <v>0</v>
      </c>
      <c r="G1981" s="252">
        <v>466</v>
      </c>
      <c r="H1981" s="252">
        <v>42584</v>
      </c>
      <c r="I1981" s="253" cm="1">
        <f t="array" ref="I1981">IF(OR(O1981={"Unbilled","Accounting Adjustment","Sch.300"}),0,E1981)</f>
        <v>6888.66</v>
      </c>
      <c r="J1981" s="253" cm="1">
        <f t="array" ref="J1981">IF(OR(O1981={"Unbilled","Accounting Adjustment","Sch.300"}),0,IF($C1981="R",E1981,0))</f>
        <v>6888.66</v>
      </c>
      <c r="K1981" s="253" cm="1">
        <f t="array" ref="K1981">IF(OR(O1981={"Unbilled","Accounting Adjustment","Sch.300"}),0,IF($C1981="R",G1981,0))</f>
        <v>466</v>
      </c>
      <c r="L1981" s="253" cm="1">
        <f t="array" ref="L1981">IF(OR(O1981={"Unbilled","Accounting Adjustment","Sch.300"}),0,IF($C1981="R",H1981,0))</f>
        <v>42584</v>
      </c>
      <c r="M1981" s="245" t="str">
        <f t="shared" si="62"/>
        <v>Commercial</v>
      </c>
      <c r="N1981" s="254" t="str">
        <f t="shared" si="63"/>
        <v>02OALTB15N</v>
      </c>
      <c r="O1981" s="254" t="str">
        <f>IF(C1981="U","Unbilled",INDEX(Sch.!B:B,MATCH(N1981,Sch.!A:A,0)))</f>
        <v>Sch.15</v>
      </c>
      <c r="P1981" s="245" t="str">
        <f>IF(C1981="U","Unbilled",INDEX(Sch.!C:C,MATCH(N1981,Sch.!A:A,0)))</f>
        <v>Not Decoupled</v>
      </c>
    </row>
    <row r="1982" spans="1:16">
      <c r="A1982" s="251">
        <v>201802</v>
      </c>
      <c r="B1982" s="252" t="s">
        <v>47</v>
      </c>
      <c r="C1982" s="252" t="s">
        <v>187</v>
      </c>
      <c r="D1982" s="252" t="s">
        <v>53</v>
      </c>
      <c r="E1982" s="252">
        <v>2183.6999999999998</v>
      </c>
      <c r="F1982" s="252">
        <v>0</v>
      </c>
      <c r="G1982" s="252">
        <v>27</v>
      </c>
      <c r="H1982" s="252">
        <v>22539</v>
      </c>
      <c r="I1982" s="253" cm="1">
        <f t="array" ref="I1982">IF(OR(O1982={"Unbilled","Accounting Adjustment","Sch.300"}),0,E1982)</f>
        <v>2183.6999999999998</v>
      </c>
      <c r="J1982" s="253" cm="1">
        <f t="array" ref="J1982">IF(OR(O1982={"Unbilled","Accounting Adjustment","Sch.300"}),0,IF($C1982="R",E1982,0))</f>
        <v>2183.6999999999998</v>
      </c>
      <c r="K1982" s="253" cm="1">
        <f t="array" ref="K1982">IF(OR(O1982={"Unbilled","Accounting Adjustment","Sch.300"}),0,IF($C1982="R",G1982,0))</f>
        <v>27</v>
      </c>
      <c r="L1982" s="253" cm="1">
        <f t="array" ref="L1982">IF(OR(O1982={"Unbilled","Accounting Adjustment","Sch.300"}),0,IF($C1982="R",H1982,0))</f>
        <v>22539</v>
      </c>
      <c r="M1982" s="245" t="str">
        <f t="shared" si="62"/>
        <v>Commercial</v>
      </c>
      <c r="N1982" s="254" t="str">
        <f t="shared" si="63"/>
        <v>02RCFL0054</v>
      </c>
      <c r="O1982" s="254" t="str">
        <f>IF(C1982="U","Unbilled",INDEX(Sch.!B:B,MATCH(N1982,Sch.!A:A,0)))</f>
        <v>Sch.54</v>
      </c>
      <c r="P1982" s="245" t="str">
        <f>IF(C1982="U","Unbilled",INDEX(Sch.!C:C,MATCH(N1982,Sch.!A:A,0)))</f>
        <v>Not Decoupled</v>
      </c>
    </row>
    <row r="1983" spans="1:16">
      <c r="A1983" s="251">
        <v>201802</v>
      </c>
      <c r="B1983" s="252" t="s">
        <v>47</v>
      </c>
      <c r="C1983" s="252" t="s">
        <v>187</v>
      </c>
      <c r="D1983" s="252" t="s">
        <v>85</v>
      </c>
      <c r="E1983" s="252">
        <v>103678.95</v>
      </c>
      <c r="F1983" s="252">
        <v>0</v>
      </c>
      <c r="G1983" s="252">
        <v>0</v>
      </c>
      <c r="H1983" s="252">
        <v>0</v>
      </c>
      <c r="I1983" s="253" cm="1">
        <f t="array" ref="I1983">IF(OR(O1983={"Unbilled","Accounting Adjustment","Sch.300"}),0,E1983)</f>
        <v>0</v>
      </c>
      <c r="J1983" s="253" cm="1">
        <f t="array" ref="J1983">IF(OR(O1983={"Unbilled","Accounting Adjustment","Sch.300"}),0,IF($C1983="R",E1983,0))</f>
        <v>0</v>
      </c>
      <c r="K1983" s="253" cm="1">
        <f t="array" ref="K1983">IF(OR(O1983={"Unbilled","Accounting Adjustment","Sch.300"}),0,IF($C1983="R",G1983,0))</f>
        <v>0</v>
      </c>
      <c r="L1983" s="253" cm="1">
        <f t="array" ref="L1983">IF(OR(O1983={"Unbilled","Accounting Adjustment","Sch.300"}),0,IF($C1983="R",H1983,0))</f>
        <v>0</v>
      </c>
      <c r="M1983" s="245" t="str">
        <f t="shared" si="62"/>
        <v>Commercial</v>
      </c>
      <c r="N1983" s="254" t="str">
        <f t="shared" si="63"/>
        <v>301270-DSM</v>
      </c>
      <c r="O1983" s="254" t="str">
        <f>IF(C1983="U","Unbilled",INDEX(Sch.!B:B,MATCH(N1983,Sch.!A:A,0)))</f>
        <v>Accounting Adjustment</v>
      </c>
      <c r="P1983" s="245" t="str">
        <f>IF(C1983="U","Unbilled",INDEX(Sch.!C:C,MATCH(N1983,Sch.!A:A,0)))</f>
        <v>Not Decoupled</v>
      </c>
    </row>
    <row r="1984" spans="1:16">
      <c r="A1984" s="251">
        <v>201802</v>
      </c>
      <c r="B1984" s="252" t="s">
        <v>47</v>
      </c>
      <c r="C1984" s="252" t="s">
        <v>187</v>
      </c>
      <c r="D1984" s="252" t="s">
        <v>40</v>
      </c>
      <c r="E1984" s="252">
        <v>307.92</v>
      </c>
      <c r="F1984" s="252">
        <v>0</v>
      </c>
      <c r="G1984" s="252">
        <v>1</v>
      </c>
      <c r="H1984" s="252">
        <v>0</v>
      </c>
      <c r="I1984" s="253" cm="1">
        <f t="array" ref="I1984">IF(OR(O1984={"Unbilled","Accounting Adjustment","Sch.300"}),0,E1984)</f>
        <v>0</v>
      </c>
      <c r="J1984" s="253" cm="1">
        <f t="array" ref="J1984">IF(OR(O1984={"Unbilled","Accounting Adjustment","Sch.300"}),0,IF($C1984="R",E1984,0))</f>
        <v>0</v>
      </c>
      <c r="K1984" s="253" cm="1">
        <f t="array" ref="K1984">IF(OR(O1984={"Unbilled","Accounting Adjustment","Sch.300"}),0,IF($C1984="R",G1984,0))</f>
        <v>0</v>
      </c>
      <c r="L1984" s="253" cm="1">
        <f t="array" ref="L1984">IF(OR(O1984={"Unbilled","Accounting Adjustment","Sch.300"}),0,IF($C1984="R",H1984,0))</f>
        <v>0</v>
      </c>
      <c r="M1984" s="245" t="str">
        <f t="shared" si="62"/>
        <v>Commercial</v>
      </c>
      <c r="N1984" s="254" t="str">
        <f t="shared" si="63"/>
        <v>301280-BLU</v>
      </c>
      <c r="O1984" s="254" t="str">
        <f>IF(C1984="U","Unbilled",INDEX(Sch.!B:B,MATCH(N1984,Sch.!A:A,0)))</f>
        <v>Accounting Adjustment</v>
      </c>
      <c r="P1984" s="245" t="str">
        <f>IF(C1984="U","Unbilled",INDEX(Sch.!C:C,MATCH(N1984,Sch.!A:A,0)))</f>
        <v>Not Decoupled</v>
      </c>
    </row>
    <row r="1985" spans="1:16">
      <c r="A1985" s="251">
        <v>201802</v>
      </c>
      <c r="B1985" s="252" t="s">
        <v>47</v>
      </c>
      <c r="C1985" s="252" t="s">
        <v>187</v>
      </c>
      <c r="D1985" s="252" t="s">
        <v>99</v>
      </c>
      <c r="E1985" s="252">
        <v>-1049755.1299999999</v>
      </c>
      <c r="F1985" s="252">
        <v>0</v>
      </c>
      <c r="G1985" s="252">
        <v>0</v>
      </c>
      <c r="H1985" s="252">
        <v>0</v>
      </c>
      <c r="I1985" s="253" cm="1">
        <f t="array" ref="I1985">IF(OR(O1985={"Unbilled","Accounting Adjustment","Sch.300"}),0,E1985)</f>
        <v>0</v>
      </c>
      <c r="J1985" s="253" cm="1">
        <f t="array" ref="J1985">IF(OR(O1985={"Unbilled","Accounting Adjustment","Sch.300"}),0,IF($C1985="R",E1985,0))</f>
        <v>0</v>
      </c>
      <c r="K1985" s="253" cm="1">
        <f t="array" ref="K1985">IF(OR(O1985={"Unbilled","Accounting Adjustment","Sch.300"}),0,IF($C1985="R",G1985,0))</f>
        <v>0</v>
      </c>
      <c r="L1985" s="253" cm="1">
        <f t="array" ref="L1985">IF(OR(O1985={"Unbilled","Accounting Adjustment","Sch.300"}),0,IF($C1985="R",H1985,0))</f>
        <v>0</v>
      </c>
      <c r="M1985" s="245" t="str">
        <f t="shared" si="62"/>
        <v>Commercial</v>
      </c>
      <c r="N1985" s="254" t="str">
        <f t="shared" si="63"/>
        <v>ALT REVENU</v>
      </c>
      <c r="O1985" s="254" t="str">
        <f>IF(C1985="U","Unbilled",INDEX(Sch.!B:B,MATCH(N1985,Sch.!A:A,0)))</f>
        <v>Accounting Adjustment</v>
      </c>
      <c r="P1985" s="245" t="str">
        <f>IF(C1985="U","Unbilled",INDEX(Sch.!C:C,MATCH(N1985,Sch.!A:A,0)))</f>
        <v>Not Decoupled</v>
      </c>
    </row>
    <row r="1986" spans="1:16">
      <c r="A1986" s="251">
        <v>201802</v>
      </c>
      <c r="B1986" s="252" t="s">
        <v>47</v>
      </c>
      <c r="C1986" s="252" t="s">
        <v>187</v>
      </c>
      <c r="D1986" s="252" t="s">
        <v>86</v>
      </c>
      <c r="F1986" s="252">
        <v>16096</v>
      </c>
      <c r="G1986" s="252">
        <v>0</v>
      </c>
      <c r="I1986" s="253" cm="1">
        <f t="array" ref="I1986">IF(OR(O1986={"Unbilled","Accounting Adjustment","Sch.300"}),0,E1986)</f>
        <v>0</v>
      </c>
      <c r="J1986" s="253" cm="1">
        <f t="array" ref="J1986">IF(OR(O1986={"Unbilled","Accounting Adjustment","Sch.300"}),0,IF($C1986="R",E1986,0))</f>
        <v>0</v>
      </c>
      <c r="K1986" s="253" cm="1">
        <f t="array" ref="K1986">IF(OR(O1986={"Unbilled","Accounting Adjustment","Sch.300"}),0,IF($C1986="R",G1986,0))</f>
        <v>0</v>
      </c>
      <c r="L1986" s="253" cm="1">
        <f t="array" ref="L1986">IF(OR(O1986={"Unbilled","Accounting Adjustment","Sch.300"}),0,IF($C1986="R",H1986,0))</f>
        <v>0</v>
      </c>
      <c r="M1986" s="245" t="str">
        <f t="shared" si="62"/>
        <v>Commercial</v>
      </c>
      <c r="N1986" s="254" t="str">
        <f t="shared" si="63"/>
        <v>CUSTOMER C</v>
      </c>
      <c r="O1986" s="254" t="str">
        <f>IF(C1986="U","Unbilled",INDEX(Sch.!B:B,MATCH(N1986,Sch.!A:A,0)))</f>
        <v>Accounting Adjustment</v>
      </c>
      <c r="P1986" s="245" t="str">
        <f>IF(C1986="U","Unbilled",INDEX(Sch.!C:C,MATCH(N1986,Sch.!A:A,0)))</f>
        <v>Not Decoupled</v>
      </c>
    </row>
    <row r="1987" spans="1:16">
      <c r="A1987" s="251">
        <v>201802</v>
      </c>
      <c r="B1987" s="252" t="s">
        <v>47</v>
      </c>
      <c r="C1987" s="252" t="s">
        <v>187</v>
      </c>
      <c r="D1987" s="252" t="s">
        <v>87</v>
      </c>
      <c r="E1987" s="252">
        <v>-524894</v>
      </c>
      <c r="F1987" s="252">
        <v>0</v>
      </c>
      <c r="G1987" s="252">
        <v>0</v>
      </c>
      <c r="H1987" s="252">
        <v>0</v>
      </c>
      <c r="I1987" s="253" cm="1">
        <f t="array" ref="I1987">IF(OR(O1987={"Unbilled","Accounting Adjustment","Sch.300"}),0,E1987)</f>
        <v>0</v>
      </c>
      <c r="J1987" s="253" cm="1">
        <f t="array" ref="J1987">IF(OR(O1987={"Unbilled","Accounting Adjustment","Sch.300"}),0,IF($C1987="R",E1987,0))</f>
        <v>0</v>
      </c>
      <c r="K1987" s="253" cm="1">
        <f t="array" ref="K1987">IF(OR(O1987={"Unbilled","Accounting Adjustment","Sch.300"}),0,IF($C1987="R",G1987,0))</f>
        <v>0</v>
      </c>
      <c r="L1987" s="253" cm="1">
        <f t="array" ref="L1987">IF(OR(O1987={"Unbilled","Accounting Adjustment","Sch.300"}),0,IF($C1987="R",H1987,0))</f>
        <v>0</v>
      </c>
      <c r="M1987" s="245" t="str">
        <f t="shared" si="62"/>
        <v>Commercial</v>
      </c>
      <c r="N1987" s="254" t="str">
        <f t="shared" si="63"/>
        <v>INCOME TAX</v>
      </c>
      <c r="O1987" s="254" t="str">
        <f>IF(C1987="U","Unbilled",INDEX(Sch.!B:B,MATCH(N1987,Sch.!A:A,0)))</f>
        <v>Accounting Adjustment</v>
      </c>
      <c r="P1987" s="245" t="str">
        <f>IF(C1987="U","Unbilled",INDEX(Sch.!C:C,MATCH(N1987,Sch.!A:A,0)))</f>
        <v>Not Decoupled</v>
      </c>
    </row>
    <row r="1988" spans="1:16">
      <c r="A1988" s="251">
        <v>201802</v>
      </c>
      <c r="B1988" s="252" t="s">
        <v>47</v>
      </c>
      <c r="C1988" s="252" t="s">
        <v>187</v>
      </c>
      <c r="D1988" s="252" t="s">
        <v>100</v>
      </c>
      <c r="E1988" s="252">
        <v>4811.75</v>
      </c>
      <c r="F1988" s="252">
        <v>0</v>
      </c>
      <c r="G1988" s="252">
        <v>0</v>
      </c>
      <c r="H1988" s="252">
        <v>0</v>
      </c>
      <c r="I1988" s="253" cm="1">
        <f t="array" ref="I1988">IF(OR(O1988={"Unbilled","Accounting Adjustment","Sch.300"}),0,E1988)</f>
        <v>0</v>
      </c>
      <c r="J1988" s="253" cm="1">
        <f t="array" ref="J1988">IF(OR(O1988={"Unbilled","Accounting Adjustment","Sch.300"}),0,IF($C1988="R",E1988,0))</f>
        <v>0</v>
      </c>
      <c r="K1988" s="253" cm="1">
        <f t="array" ref="K1988">IF(OR(O1988={"Unbilled","Accounting Adjustment","Sch.300"}),0,IF($C1988="R",G1988,0))</f>
        <v>0</v>
      </c>
      <c r="L1988" s="253" cm="1">
        <f t="array" ref="L1988">IF(OR(O1988={"Unbilled","Accounting Adjustment","Sch.300"}),0,IF($C1988="R",H1988,0))</f>
        <v>0</v>
      </c>
      <c r="M1988" s="245" t="str">
        <f t="shared" si="62"/>
        <v>Commercial</v>
      </c>
      <c r="N1988" s="254" t="str">
        <f t="shared" si="63"/>
        <v>REVENUE AD</v>
      </c>
      <c r="O1988" s="254" t="str">
        <f>IF(C1988="U","Unbilled",INDEX(Sch.!B:B,MATCH(N1988,Sch.!A:A,0)))</f>
        <v>Accounting Adjustment</v>
      </c>
      <c r="P1988" s="245" t="str">
        <f>IF(C1988="U","Unbilled",INDEX(Sch.!C:C,MATCH(N1988,Sch.!A:A,0)))</f>
        <v>Not Decoupled</v>
      </c>
    </row>
    <row r="1989" spans="1:16">
      <c r="A1989" s="251">
        <v>201802</v>
      </c>
      <c r="B1989" s="252" t="s">
        <v>47</v>
      </c>
      <c r="C1989" s="252" t="s">
        <v>187</v>
      </c>
      <c r="D1989" s="252" t="s">
        <v>88</v>
      </c>
      <c r="E1989" s="252">
        <v>-817164.02</v>
      </c>
      <c r="F1989" s="252">
        <v>0</v>
      </c>
      <c r="G1989" s="252">
        <v>0</v>
      </c>
      <c r="H1989" s="252">
        <v>0</v>
      </c>
      <c r="I1989" s="253" cm="1">
        <f t="array" ref="I1989">IF(OR(O1989={"Unbilled","Accounting Adjustment","Sch.300"}),0,E1989)</f>
        <v>0</v>
      </c>
      <c r="J1989" s="253" cm="1">
        <f t="array" ref="J1989">IF(OR(O1989={"Unbilled","Accounting Adjustment","Sch.300"}),0,IF($C1989="R",E1989,0))</f>
        <v>0</v>
      </c>
      <c r="K1989" s="253" cm="1">
        <f t="array" ref="K1989">IF(OR(O1989={"Unbilled","Accounting Adjustment","Sch.300"}),0,IF($C1989="R",G1989,0))</f>
        <v>0</v>
      </c>
      <c r="L1989" s="253" cm="1">
        <f t="array" ref="L1989">IF(OR(O1989={"Unbilled","Accounting Adjustment","Sch.300"}),0,IF($C1989="R",H1989,0))</f>
        <v>0</v>
      </c>
      <c r="M1989" s="245" t="str">
        <f t="shared" si="62"/>
        <v>Commercial</v>
      </c>
      <c r="N1989" s="254" t="str">
        <f t="shared" si="63"/>
        <v>REVENUE_AC</v>
      </c>
      <c r="O1989" s="254" t="str">
        <f>IF(C1989="U","Unbilled",INDEX(Sch.!B:B,MATCH(N1989,Sch.!A:A,0)))</f>
        <v>Accounting Adjustment</v>
      </c>
      <c r="P1989" s="245" t="str">
        <f>IF(C1989="U","Unbilled",INDEX(Sch.!C:C,MATCH(N1989,Sch.!A:A,0)))</f>
        <v>Not Decoupled</v>
      </c>
    </row>
    <row r="1990" spans="1:16">
      <c r="A1990" s="251">
        <v>201802</v>
      </c>
      <c r="B1990" s="252" t="s">
        <v>47</v>
      </c>
      <c r="C1990" s="252" t="s">
        <v>188</v>
      </c>
      <c r="D1990" s="252" t="s">
        <v>189</v>
      </c>
      <c r="E1990" s="252">
        <v>-36000</v>
      </c>
      <c r="F1990" s="252">
        <v>0</v>
      </c>
      <c r="G1990" s="252">
        <v>0</v>
      </c>
      <c r="H1990" s="252">
        <v>-457000</v>
      </c>
      <c r="I1990" s="253" cm="1">
        <f t="array" ref="I1990">IF(OR(O1990={"Unbilled","Accounting Adjustment","Sch.300"}),0,E1990)</f>
        <v>0</v>
      </c>
      <c r="J1990" s="253" cm="1">
        <f t="array" ref="J1990">IF(OR(O1990={"Unbilled","Accounting Adjustment","Sch.300"}),0,IF($C1990="R",E1990,0))</f>
        <v>0</v>
      </c>
      <c r="K1990" s="253" cm="1">
        <f t="array" ref="K1990">IF(OR(O1990={"Unbilled","Accounting Adjustment","Sch.300"}),0,IF($C1990="R",G1990,0))</f>
        <v>0</v>
      </c>
      <c r="L1990" s="253" cm="1">
        <f t="array" ref="L1990">IF(OR(O1990={"Unbilled","Accounting Adjustment","Sch.300"}),0,IF($C1990="R",H1990,0))</f>
        <v>0</v>
      </c>
      <c r="M1990" s="245" t="str">
        <f t="shared" ref="M1990:M2053" si="64">IF(LEFT(B1990,3)="RES","Residential",IF(LEFT(B1990,3)="COM","Commercial",IF(LEFT(B1990,3)="IND","Industrial",IF(LEFT(B1990,3)="IRR","Irrigation",IF(LEFT(B1990,3)="PUB","Lighting")))))</f>
        <v>Commercial</v>
      </c>
      <c r="N1990" s="254" t="str">
        <f t="shared" ref="N1990:N2053" si="65">LEFT(D1990,10)</f>
        <v>UNBILLED R</v>
      </c>
      <c r="O1990" s="254" t="str">
        <f>IF(C1990="U","Unbilled",INDEX(Sch.!B:B,MATCH(N1990,Sch.!A:A,0)))</f>
        <v>Unbilled</v>
      </c>
      <c r="P1990" s="245" t="str">
        <f>IF(C1990="U","Unbilled",INDEX(Sch.!C:C,MATCH(N1990,Sch.!A:A,0)))</f>
        <v>Unbilled</v>
      </c>
    </row>
    <row r="1991" spans="1:16">
      <c r="A1991" s="251">
        <v>201802</v>
      </c>
      <c r="B1991" s="252" t="s">
        <v>54</v>
      </c>
      <c r="C1991" s="252" t="s">
        <v>178</v>
      </c>
      <c r="D1991" s="252" t="s">
        <v>179</v>
      </c>
      <c r="E1991" s="252">
        <v>-473.76</v>
      </c>
      <c r="F1991" s="252">
        <v>0</v>
      </c>
      <c r="G1991" s="252">
        <v>43</v>
      </c>
      <c r="H1991" s="252">
        <v>58132</v>
      </c>
      <c r="I1991" s="253" cm="1">
        <f t="array" ref="I1991">IF(OR(O1991={"Unbilled","Accounting Adjustment","Sch.300"}),0,E1991)</f>
        <v>-473.76</v>
      </c>
      <c r="J1991" s="253" cm="1">
        <f t="array" ref="J1991">IF(OR(O1991={"Unbilled","Accounting Adjustment","Sch.300"}),0,IF($C1991="R",E1991,0))</f>
        <v>0</v>
      </c>
      <c r="K1991" s="253" cm="1">
        <f t="array" ref="K1991">IF(OR(O1991={"Unbilled","Accounting Adjustment","Sch.300"}),0,IF($C1991="R",G1991,0))</f>
        <v>0</v>
      </c>
      <c r="L1991" s="253" cm="1">
        <f t="array" ref="L1991">IF(OR(O1991={"Unbilled","Accounting Adjustment","Sch.300"}),0,IF($C1991="R",H1991,0))</f>
        <v>0</v>
      </c>
      <c r="M1991" s="245" t="str">
        <f t="shared" si="64"/>
        <v>Industrial</v>
      </c>
      <c r="N1991" s="254" t="str">
        <f t="shared" si="65"/>
        <v>02GNSB0024</v>
      </c>
      <c r="O1991" s="254" t="str">
        <f>IF(C1991="U","Unbilled",INDEX(Sch.!B:B,MATCH(N1991,Sch.!A:A,0)))</f>
        <v>Sch.24</v>
      </c>
      <c r="P1991" s="245" t="str">
        <f>IF(C1991="U","Unbilled",INDEX(Sch.!C:C,MATCH(N1991,Sch.!A:A,0)))</f>
        <v>Sch.24</v>
      </c>
    </row>
    <row r="1992" spans="1:16">
      <c r="A1992" s="251">
        <v>201802</v>
      </c>
      <c r="B1992" s="252" t="s">
        <v>54</v>
      </c>
      <c r="C1992" s="252" t="s">
        <v>178</v>
      </c>
      <c r="D1992" s="252" t="s">
        <v>181</v>
      </c>
      <c r="E1992" s="252">
        <v>-2.4</v>
      </c>
      <c r="F1992" s="252">
        <v>0</v>
      </c>
      <c r="G1992" s="252">
        <v>1</v>
      </c>
      <c r="H1992" s="252">
        <v>294</v>
      </c>
      <c r="I1992" s="253" cm="1">
        <f t="array" ref="I1992">IF(OR(O1992={"Unbilled","Accounting Adjustment","Sch.300"}),0,E1992)</f>
        <v>-2.4</v>
      </c>
      <c r="J1992" s="253" cm="1">
        <f t="array" ref="J1992">IF(OR(O1992={"Unbilled","Accounting Adjustment","Sch.300"}),0,IF($C1992="R",E1992,0))</f>
        <v>0</v>
      </c>
      <c r="K1992" s="253" cm="1">
        <f t="array" ref="K1992">IF(OR(O1992={"Unbilled","Accounting Adjustment","Sch.300"}),0,IF($C1992="R",G1992,0))</f>
        <v>0</v>
      </c>
      <c r="L1992" s="253" cm="1">
        <f t="array" ref="L1992">IF(OR(O1992={"Unbilled","Accounting Adjustment","Sch.300"}),0,IF($C1992="R",H1992,0))</f>
        <v>0</v>
      </c>
      <c r="M1992" s="245" t="str">
        <f t="shared" si="64"/>
        <v>Industrial</v>
      </c>
      <c r="N1992" s="254" t="str">
        <f t="shared" si="65"/>
        <v>02GNSB24FP</v>
      </c>
      <c r="O1992" s="254" t="str">
        <f>IF(C1992="U","Unbilled",INDEX(Sch.!B:B,MATCH(N1992,Sch.!A:A,0)))</f>
        <v>Sch.24</v>
      </c>
      <c r="P1992" s="245" t="str">
        <f>IF(C1992="U","Unbilled",INDEX(Sch.!C:C,MATCH(N1992,Sch.!A:A,0)))</f>
        <v>Sch.24</v>
      </c>
    </row>
    <row r="1993" spans="1:16">
      <c r="A1993" s="251">
        <v>201802</v>
      </c>
      <c r="B1993" s="252" t="s">
        <v>54</v>
      </c>
      <c r="C1993" s="252" t="s">
        <v>178</v>
      </c>
      <c r="D1993" s="252" t="s">
        <v>182</v>
      </c>
      <c r="E1993" s="252">
        <v>-514.1</v>
      </c>
      <c r="F1993" s="252">
        <v>0</v>
      </c>
      <c r="G1993" s="252">
        <v>9</v>
      </c>
      <c r="H1993" s="252">
        <v>63080</v>
      </c>
      <c r="I1993" s="253" cm="1">
        <f t="array" ref="I1993">IF(OR(O1993={"Unbilled","Accounting Adjustment","Sch.300"}),0,E1993)</f>
        <v>-514.1</v>
      </c>
      <c r="J1993" s="253" cm="1">
        <f t="array" ref="J1993">IF(OR(O1993={"Unbilled","Accounting Adjustment","Sch.300"}),0,IF($C1993="R",E1993,0))</f>
        <v>0</v>
      </c>
      <c r="K1993" s="253" cm="1">
        <f t="array" ref="K1993">IF(OR(O1993={"Unbilled","Accounting Adjustment","Sch.300"}),0,IF($C1993="R",G1993,0))</f>
        <v>0</v>
      </c>
      <c r="L1993" s="253" cm="1">
        <f t="array" ref="L1993">IF(OR(O1993={"Unbilled","Accounting Adjustment","Sch.300"}),0,IF($C1993="R",H1993,0))</f>
        <v>0</v>
      </c>
      <c r="M1993" s="245" t="str">
        <f t="shared" si="64"/>
        <v>Industrial</v>
      </c>
      <c r="N1993" s="254" t="str">
        <f t="shared" si="65"/>
        <v>02LGSB0036</v>
      </c>
      <c r="O1993" s="254" t="str">
        <f>IF(C1993="U","Unbilled",INDEX(Sch.!B:B,MATCH(N1993,Sch.!A:A,0)))</f>
        <v>Sch.36</v>
      </c>
      <c r="P1993" s="245" t="str">
        <f>IF(C1993="U","Unbilled",INDEX(Sch.!C:C,MATCH(N1993,Sch.!A:A,0)))</f>
        <v>Schs.29,36</v>
      </c>
    </row>
    <row r="1994" spans="1:16">
      <c r="A1994" s="251">
        <v>201802</v>
      </c>
      <c r="B1994" s="252" t="s">
        <v>54</v>
      </c>
      <c r="C1994" s="252" t="s">
        <v>178</v>
      </c>
      <c r="D1994" s="252" t="s">
        <v>184</v>
      </c>
      <c r="E1994" s="252">
        <v>-18.149999999999999</v>
      </c>
      <c r="H1994" s="252">
        <v>2228</v>
      </c>
      <c r="I1994" s="253" cm="1">
        <f t="array" ref="I1994">IF(OR(O1994={"Unbilled","Accounting Adjustment","Sch.300"}),0,E1994)</f>
        <v>-18.149999999999999</v>
      </c>
      <c r="J1994" s="253" cm="1">
        <f t="array" ref="J1994">IF(OR(O1994={"Unbilled","Accounting Adjustment","Sch.300"}),0,IF($C1994="R",E1994,0))</f>
        <v>0</v>
      </c>
      <c r="K1994" s="253" cm="1">
        <f t="array" ref="K1994">IF(OR(O1994={"Unbilled","Accounting Adjustment","Sch.300"}),0,IF($C1994="R",G1994,0))</f>
        <v>0</v>
      </c>
      <c r="L1994" s="253" cm="1">
        <f t="array" ref="L1994">IF(OR(O1994={"Unbilled","Accounting Adjustment","Sch.300"}),0,IF($C1994="R",H1994,0))</f>
        <v>0</v>
      </c>
      <c r="M1994" s="245" t="str">
        <f t="shared" si="64"/>
        <v>Industrial</v>
      </c>
      <c r="N1994" s="254" t="str">
        <f t="shared" si="65"/>
        <v>02OALTB15N</v>
      </c>
      <c r="O1994" s="254" t="str">
        <f>IF(C1994="U","Unbilled",INDEX(Sch.!B:B,MATCH(N1994,Sch.!A:A,0)))</f>
        <v>Sch.15</v>
      </c>
      <c r="P1994" s="245" t="str">
        <f>IF(C1994="U","Unbilled",INDEX(Sch.!C:C,MATCH(N1994,Sch.!A:A,0)))</f>
        <v>Not Decoupled</v>
      </c>
    </row>
    <row r="1995" spans="1:16">
      <c r="A1995" s="251">
        <v>201802</v>
      </c>
      <c r="B1995" s="252" t="s">
        <v>54</v>
      </c>
      <c r="C1995" s="252" t="s">
        <v>178</v>
      </c>
      <c r="D1995" s="252" t="s">
        <v>185</v>
      </c>
      <c r="E1995" s="252">
        <v>-26.36</v>
      </c>
      <c r="F1995" s="252">
        <v>0</v>
      </c>
      <c r="G1995" s="252">
        <v>0</v>
      </c>
      <c r="H1995" s="252">
        <v>0</v>
      </c>
      <c r="I1995" s="253" cm="1">
        <f t="array" ref="I1995">IF(OR(O1995={"Unbilled","Accounting Adjustment","Sch.300"}),0,E1995)</f>
        <v>0</v>
      </c>
      <c r="J1995" s="253" cm="1">
        <f t="array" ref="J1995">IF(OR(O1995={"Unbilled","Accounting Adjustment","Sch.300"}),0,IF($C1995="R",E1995,0))</f>
        <v>0</v>
      </c>
      <c r="K1995" s="253" cm="1">
        <f t="array" ref="K1995">IF(OR(O1995={"Unbilled","Accounting Adjustment","Sch.300"}),0,IF($C1995="R",G1995,0))</f>
        <v>0</v>
      </c>
      <c r="L1995" s="253" cm="1">
        <f t="array" ref="L1995">IF(OR(O1995={"Unbilled","Accounting Adjustment","Sch.300"}),0,IF($C1995="R",H1995,0))</f>
        <v>0</v>
      </c>
      <c r="M1995" s="245" t="str">
        <f t="shared" si="64"/>
        <v>Industrial</v>
      </c>
      <c r="N1995" s="254" t="str">
        <f t="shared" si="65"/>
        <v>BPA BALANC</v>
      </c>
      <c r="O1995" s="254" t="str">
        <f>IF(C1995="U","Unbilled",INDEX(Sch.!B:B,MATCH(N1995,Sch.!A:A,0)))</f>
        <v>Accounting Adjustment</v>
      </c>
      <c r="P1995" s="245" t="str">
        <f>IF(C1995="U","Unbilled",INDEX(Sch.!C:C,MATCH(N1995,Sch.!A:A,0)))</f>
        <v>Not Decoupled</v>
      </c>
    </row>
    <row r="1996" spans="1:16">
      <c r="A1996" s="251">
        <v>201802</v>
      </c>
      <c r="B1996" s="252" t="s">
        <v>54</v>
      </c>
      <c r="C1996" s="252" t="s">
        <v>178</v>
      </c>
      <c r="D1996" s="252" t="s">
        <v>186</v>
      </c>
      <c r="F1996" s="252">
        <v>52</v>
      </c>
      <c r="G1996" s="252">
        <v>0</v>
      </c>
      <c r="I1996" s="253" cm="1">
        <f t="array" ref="I1996">IF(OR(O1996={"Unbilled","Accounting Adjustment","Sch.300"}),0,E1996)</f>
        <v>0</v>
      </c>
      <c r="J1996" s="253" cm="1">
        <f t="array" ref="J1996">IF(OR(O1996={"Unbilled","Accounting Adjustment","Sch.300"}),0,IF($C1996="R",E1996,0))</f>
        <v>0</v>
      </c>
      <c r="K1996" s="253" cm="1">
        <f t="array" ref="K1996">IF(OR(O1996={"Unbilled","Accounting Adjustment","Sch.300"}),0,IF($C1996="R",G1996,0))</f>
        <v>0</v>
      </c>
      <c r="L1996" s="253" cm="1">
        <f t="array" ref="L1996">IF(OR(O1996={"Unbilled","Accounting Adjustment","Sch.300"}),0,IF($C1996="R",H1996,0))</f>
        <v>0</v>
      </c>
      <c r="M1996" s="245" t="str">
        <f t="shared" si="64"/>
        <v>Industrial</v>
      </c>
      <c r="N1996" s="254" t="str">
        <f t="shared" si="65"/>
        <v>CUSTOMER C</v>
      </c>
      <c r="O1996" s="254" t="str">
        <f>IF(C1996="U","Unbilled",INDEX(Sch.!B:B,MATCH(N1996,Sch.!A:A,0)))</f>
        <v>Accounting Adjustment</v>
      </c>
      <c r="P1996" s="245" t="str">
        <f>IF(C1996="U","Unbilled",INDEX(Sch.!C:C,MATCH(N1996,Sch.!A:A,0)))</f>
        <v>Not Decoupled</v>
      </c>
    </row>
    <row r="1997" spans="1:16">
      <c r="A1997" s="251">
        <v>201802</v>
      </c>
      <c r="B1997" s="252" t="s">
        <v>54</v>
      </c>
      <c r="C1997" s="252" t="s">
        <v>187</v>
      </c>
      <c r="D1997" s="252" t="s">
        <v>32</v>
      </c>
      <c r="E1997" s="252">
        <v>6925.18</v>
      </c>
      <c r="F1997" s="252">
        <v>0</v>
      </c>
      <c r="G1997" s="252">
        <v>43</v>
      </c>
      <c r="H1997" s="252">
        <v>58132</v>
      </c>
      <c r="I1997" s="253" cm="1">
        <f t="array" ref="I1997">IF(OR(O1997={"Unbilled","Accounting Adjustment","Sch.300"}),0,E1997)</f>
        <v>6925.18</v>
      </c>
      <c r="J1997" s="253" cm="1">
        <f t="array" ref="J1997">IF(OR(O1997={"Unbilled","Accounting Adjustment","Sch.300"}),0,IF($C1997="R",E1997,0))</f>
        <v>6925.18</v>
      </c>
      <c r="K1997" s="253" cm="1">
        <f t="array" ref="K1997">IF(OR(O1997={"Unbilled","Accounting Adjustment","Sch.300"}),0,IF($C1997="R",G1997,0))</f>
        <v>43</v>
      </c>
      <c r="L1997" s="253" cm="1">
        <f t="array" ref="L1997">IF(OR(O1997={"Unbilled","Accounting Adjustment","Sch.300"}),0,IF($C1997="R",H1997,0))</f>
        <v>58132</v>
      </c>
      <c r="M1997" s="245" t="str">
        <f t="shared" si="64"/>
        <v>Industrial</v>
      </c>
      <c r="N1997" s="254" t="str">
        <f t="shared" si="65"/>
        <v>02GNSB0024</v>
      </c>
      <c r="O1997" s="254" t="str">
        <f>IF(C1997="U","Unbilled",INDEX(Sch.!B:B,MATCH(N1997,Sch.!A:A,0)))</f>
        <v>Sch.24</v>
      </c>
      <c r="P1997" s="245" t="str">
        <f>IF(C1997="U","Unbilled",INDEX(Sch.!C:C,MATCH(N1997,Sch.!A:A,0)))</f>
        <v>Sch.24</v>
      </c>
    </row>
    <row r="1998" spans="1:16">
      <c r="A1998" s="251">
        <v>201802</v>
      </c>
      <c r="B1998" s="252" t="s">
        <v>54</v>
      </c>
      <c r="C1998" s="252" t="s">
        <v>187</v>
      </c>
      <c r="D1998" s="252" t="s">
        <v>34</v>
      </c>
      <c r="E1998" s="252">
        <v>300.91000000000003</v>
      </c>
      <c r="F1998" s="252">
        <v>0</v>
      </c>
      <c r="G1998" s="252">
        <v>1</v>
      </c>
      <c r="H1998" s="252">
        <v>294</v>
      </c>
      <c r="I1998" s="253" cm="1">
        <f t="array" ref="I1998">IF(OR(O1998={"Unbilled","Accounting Adjustment","Sch.300"}),0,E1998)</f>
        <v>300.91000000000003</v>
      </c>
      <c r="J1998" s="253" cm="1">
        <f t="array" ref="J1998">IF(OR(O1998={"Unbilled","Accounting Adjustment","Sch.300"}),0,IF($C1998="R",E1998,0))</f>
        <v>300.91000000000003</v>
      </c>
      <c r="K1998" s="253" cm="1">
        <f t="array" ref="K1998">IF(OR(O1998={"Unbilled","Accounting Adjustment","Sch.300"}),0,IF($C1998="R",G1998,0))</f>
        <v>1</v>
      </c>
      <c r="L1998" s="253" cm="1">
        <f t="array" ref="L1998">IF(OR(O1998={"Unbilled","Accounting Adjustment","Sch.300"}),0,IF($C1998="R",H1998,0))</f>
        <v>294</v>
      </c>
      <c r="M1998" s="245" t="str">
        <f t="shared" si="64"/>
        <v>Industrial</v>
      </c>
      <c r="N1998" s="254" t="str">
        <f t="shared" si="65"/>
        <v>02GNSB24FP</v>
      </c>
      <c r="O1998" s="254" t="str">
        <f>IF(C1998="U","Unbilled",INDEX(Sch.!B:B,MATCH(N1998,Sch.!A:A,0)))</f>
        <v>Sch.24</v>
      </c>
      <c r="P1998" s="245" t="str">
        <f>IF(C1998="U","Unbilled",INDEX(Sch.!C:C,MATCH(N1998,Sch.!A:A,0)))</f>
        <v>Sch.24</v>
      </c>
    </row>
    <row r="1999" spans="1:16">
      <c r="A1999" s="251">
        <v>201802</v>
      </c>
      <c r="B1999" s="252" t="s">
        <v>54</v>
      </c>
      <c r="C1999" s="252" t="s">
        <v>187</v>
      </c>
      <c r="D1999" s="252" t="s">
        <v>48</v>
      </c>
      <c r="E1999" s="252">
        <v>146350.92000000001</v>
      </c>
      <c r="F1999" s="252">
        <v>0</v>
      </c>
      <c r="G1999" s="252">
        <v>328</v>
      </c>
      <c r="H1999" s="252">
        <v>1542354</v>
      </c>
      <c r="I1999" s="253" cm="1">
        <f t="array" ref="I1999">IF(OR(O1999={"Unbilled","Accounting Adjustment","Sch.300"}),0,E1999)</f>
        <v>146350.92000000001</v>
      </c>
      <c r="J1999" s="253" cm="1">
        <f t="array" ref="J1999">IF(OR(O1999={"Unbilled","Accounting Adjustment","Sch.300"}),0,IF($C1999="R",E1999,0))</f>
        <v>146350.92000000001</v>
      </c>
      <c r="K1999" s="253" cm="1">
        <f t="array" ref="K1999">IF(OR(O1999={"Unbilled","Accounting Adjustment","Sch.300"}),0,IF($C1999="R",G1999,0))</f>
        <v>328</v>
      </c>
      <c r="L1999" s="253" cm="1">
        <f t="array" ref="L1999">IF(OR(O1999={"Unbilled","Accounting Adjustment","Sch.300"}),0,IF($C1999="R",H1999,0))</f>
        <v>1542354</v>
      </c>
      <c r="M1999" s="245" t="str">
        <f t="shared" si="64"/>
        <v>Industrial</v>
      </c>
      <c r="N1999" s="254" t="str">
        <f t="shared" si="65"/>
        <v>02GNSV0024</v>
      </c>
      <c r="O1999" s="254" t="str">
        <f>IF(C1999="U","Unbilled",INDEX(Sch.!B:B,MATCH(N1999,Sch.!A:A,0)))</f>
        <v>Sch.24</v>
      </c>
      <c r="P1999" s="245" t="str">
        <f>IF(C1999="U","Unbilled",INDEX(Sch.!C:C,MATCH(N1999,Sch.!A:A,0)))</f>
        <v>Sch.24</v>
      </c>
    </row>
    <row r="2000" spans="1:16">
      <c r="A2000" s="251">
        <v>201802</v>
      </c>
      <c r="B2000" s="252" t="s">
        <v>54</v>
      </c>
      <c r="C2000" s="252" t="s">
        <v>187</v>
      </c>
      <c r="D2000" s="252" t="s">
        <v>49</v>
      </c>
      <c r="E2000" s="252">
        <v>741.85</v>
      </c>
      <c r="F2000" s="252">
        <v>0</v>
      </c>
      <c r="G2000" s="252">
        <v>4</v>
      </c>
      <c r="H2000" s="252">
        <v>2776</v>
      </c>
      <c r="I2000" s="253" cm="1">
        <f t="array" ref="I2000">IF(OR(O2000={"Unbilled","Accounting Adjustment","Sch.300"}),0,E2000)</f>
        <v>741.85</v>
      </c>
      <c r="J2000" s="253" cm="1">
        <f t="array" ref="J2000">IF(OR(O2000={"Unbilled","Accounting Adjustment","Sch.300"}),0,IF($C2000="R",E2000,0))</f>
        <v>741.85</v>
      </c>
      <c r="K2000" s="253" cm="1">
        <f t="array" ref="K2000">IF(OR(O2000={"Unbilled","Accounting Adjustment","Sch.300"}),0,IF($C2000="R",G2000,0))</f>
        <v>4</v>
      </c>
      <c r="L2000" s="253" cm="1">
        <f t="array" ref="L2000">IF(OR(O2000={"Unbilled","Accounting Adjustment","Sch.300"}),0,IF($C2000="R",H2000,0))</f>
        <v>2776</v>
      </c>
      <c r="M2000" s="245" t="str">
        <f t="shared" si="64"/>
        <v>Industrial</v>
      </c>
      <c r="N2000" s="254" t="str">
        <f t="shared" si="65"/>
        <v>02GNSV024F</v>
      </c>
      <c r="O2000" s="254" t="str">
        <f>IF(C2000="U","Unbilled",INDEX(Sch.!B:B,MATCH(N2000,Sch.!A:A,0)))</f>
        <v>Sch.24</v>
      </c>
      <c r="P2000" s="245" t="str">
        <f>IF(C2000="U","Unbilled",INDEX(Sch.!C:C,MATCH(N2000,Sch.!A:A,0)))</f>
        <v>Sch.24</v>
      </c>
    </row>
    <row r="2001" spans="1:16">
      <c r="A2001" s="251">
        <v>201802</v>
      </c>
      <c r="B2001" s="252" t="s">
        <v>54</v>
      </c>
      <c r="C2001" s="252" t="s">
        <v>187</v>
      </c>
      <c r="D2001" s="252" t="s">
        <v>35</v>
      </c>
      <c r="E2001" s="252">
        <v>10809.26</v>
      </c>
      <c r="F2001" s="252">
        <v>0</v>
      </c>
      <c r="G2001" s="252">
        <v>9</v>
      </c>
      <c r="H2001" s="252">
        <v>63080</v>
      </c>
      <c r="I2001" s="253" cm="1">
        <f t="array" ref="I2001">IF(OR(O2001={"Unbilled","Accounting Adjustment","Sch.300"}),0,E2001)</f>
        <v>10809.26</v>
      </c>
      <c r="J2001" s="253" cm="1">
        <f t="array" ref="J2001">IF(OR(O2001={"Unbilled","Accounting Adjustment","Sch.300"}),0,IF($C2001="R",E2001,0))</f>
        <v>10809.26</v>
      </c>
      <c r="K2001" s="253" cm="1">
        <f t="array" ref="K2001">IF(OR(O2001={"Unbilled","Accounting Adjustment","Sch.300"}),0,IF($C2001="R",G2001,0))</f>
        <v>9</v>
      </c>
      <c r="L2001" s="253" cm="1">
        <f t="array" ref="L2001">IF(OR(O2001={"Unbilled","Accounting Adjustment","Sch.300"}),0,IF($C2001="R",H2001,0))</f>
        <v>63080</v>
      </c>
      <c r="M2001" s="245" t="str">
        <f t="shared" si="64"/>
        <v>Industrial</v>
      </c>
      <c r="N2001" s="254" t="str">
        <f t="shared" si="65"/>
        <v>02LGSB0036</v>
      </c>
      <c r="O2001" s="254" t="str">
        <f>IF(C2001="U","Unbilled",INDEX(Sch.!B:B,MATCH(N2001,Sch.!A:A,0)))</f>
        <v>Sch.36</v>
      </c>
      <c r="P2001" s="245" t="str">
        <f>IF(C2001="U","Unbilled",INDEX(Sch.!C:C,MATCH(N2001,Sch.!A:A,0)))</f>
        <v>Schs.29,36</v>
      </c>
    </row>
    <row r="2002" spans="1:16">
      <c r="A2002" s="251">
        <v>201802</v>
      </c>
      <c r="B2002" s="252" t="s">
        <v>54</v>
      </c>
      <c r="C2002" s="252" t="s">
        <v>187</v>
      </c>
      <c r="D2002" s="252" t="s">
        <v>50</v>
      </c>
      <c r="E2002" s="252">
        <v>687475.65</v>
      </c>
      <c r="F2002" s="252">
        <v>0</v>
      </c>
      <c r="G2002" s="252">
        <v>96</v>
      </c>
      <c r="H2002" s="252">
        <v>8015580</v>
      </c>
      <c r="I2002" s="253" cm="1">
        <f t="array" ref="I2002">IF(OR(O2002={"Unbilled","Accounting Adjustment","Sch.300"}),0,E2002)</f>
        <v>687475.65</v>
      </c>
      <c r="J2002" s="253" cm="1">
        <f t="array" ref="J2002">IF(OR(O2002={"Unbilled","Accounting Adjustment","Sch.300"}),0,IF($C2002="R",E2002,0))</f>
        <v>687475.65</v>
      </c>
      <c r="K2002" s="253" cm="1">
        <f t="array" ref="K2002">IF(OR(O2002={"Unbilled","Accounting Adjustment","Sch.300"}),0,IF($C2002="R",G2002,0))</f>
        <v>96</v>
      </c>
      <c r="L2002" s="253" cm="1">
        <f t="array" ref="L2002">IF(OR(O2002={"Unbilled","Accounting Adjustment","Sch.300"}),0,IF($C2002="R",H2002,0))</f>
        <v>8015580</v>
      </c>
      <c r="M2002" s="245" t="str">
        <f t="shared" si="64"/>
        <v>Industrial</v>
      </c>
      <c r="N2002" s="254" t="str">
        <f t="shared" si="65"/>
        <v>02LGSV0036</v>
      </c>
      <c r="O2002" s="254" t="str">
        <f>IF(C2002="U","Unbilled",INDEX(Sch.!B:B,MATCH(N2002,Sch.!A:A,0)))</f>
        <v>Sch.36</v>
      </c>
      <c r="P2002" s="245" t="str">
        <f>IF(C2002="U","Unbilled",INDEX(Sch.!C:C,MATCH(N2002,Sch.!A:A,0)))</f>
        <v>Schs.29,36</v>
      </c>
    </row>
    <row r="2003" spans="1:16">
      <c r="A2003" s="251">
        <v>201802</v>
      </c>
      <c r="B2003" s="252" t="s">
        <v>54</v>
      </c>
      <c r="C2003" s="252" t="s">
        <v>187</v>
      </c>
      <c r="D2003" s="252" t="s">
        <v>89</v>
      </c>
      <c r="E2003" s="252">
        <v>1871569.8</v>
      </c>
      <c r="F2003" s="252">
        <v>0</v>
      </c>
      <c r="G2003" s="252">
        <v>1</v>
      </c>
      <c r="H2003" s="252">
        <v>37260000</v>
      </c>
      <c r="I2003" s="253" cm="1">
        <f t="array" ref="I2003">IF(OR(O2003={"Unbilled","Accounting Adjustment","Sch.300"}),0,E2003)</f>
        <v>1871569.8</v>
      </c>
      <c r="J2003" s="253" cm="1">
        <f t="array" ref="J2003">IF(OR(O2003={"Unbilled","Accounting Adjustment","Sch.300"}),0,IF($C2003="R",E2003,0))</f>
        <v>1871569.8</v>
      </c>
      <c r="K2003" s="253" cm="1">
        <f t="array" ref="K2003">IF(OR(O2003={"Unbilled","Accounting Adjustment","Sch.300"}),0,IF($C2003="R",G2003,0))</f>
        <v>1</v>
      </c>
      <c r="L2003" s="253" cm="1">
        <f t="array" ref="L2003">IF(OR(O2003={"Unbilled","Accounting Adjustment","Sch.300"}),0,IF($C2003="R",H2003,0))</f>
        <v>37260000</v>
      </c>
      <c r="M2003" s="245" t="str">
        <f t="shared" si="64"/>
        <v>Industrial</v>
      </c>
      <c r="N2003" s="254" t="str">
        <f t="shared" si="65"/>
        <v>02LGSV048M</v>
      </c>
      <c r="O2003" s="254" t="str">
        <f>IF(C2003="U","Unbilled",INDEX(Sch.!B:B,MATCH(N2003,Sch.!A:A,0)))</f>
        <v>Sch.48T-DF</v>
      </c>
      <c r="P2003" s="245" t="str">
        <f>IF(C2003="U","Unbilled",INDEX(Sch.!C:C,MATCH(N2003,Sch.!A:A,0)))</f>
        <v>Not Decoupled</v>
      </c>
    </row>
    <row r="2004" spans="1:16">
      <c r="A2004" s="251">
        <v>201802</v>
      </c>
      <c r="B2004" s="252" t="s">
        <v>54</v>
      </c>
      <c r="C2004" s="252" t="s">
        <v>187</v>
      </c>
      <c r="D2004" s="252" t="s">
        <v>51</v>
      </c>
      <c r="E2004" s="252">
        <v>1951861.5599999998</v>
      </c>
      <c r="F2004" s="252">
        <v>0</v>
      </c>
      <c r="G2004" s="252">
        <v>31</v>
      </c>
      <c r="H2004" s="252">
        <v>20327900</v>
      </c>
      <c r="I2004" s="253" cm="1">
        <f t="array" ref="I2004">IF(OR(O2004={"Unbilled","Accounting Adjustment","Sch.300"}),0,E2004)</f>
        <v>1951861.5599999998</v>
      </c>
      <c r="J2004" s="253" cm="1">
        <f t="array" ref="J2004">IF(OR(O2004={"Unbilled","Accounting Adjustment","Sch.300"}),0,IF($C2004="R",E2004,0))</f>
        <v>1951861.5599999998</v>
      </c>
      <c r="K2004" s="253" cm="1">
        <f t="array" ref="K2004">IF(OR(O2004={"Unbilled","Accounting Adjustment","Sch.300"}),0,IF($C2004="R",G2004,0))</f>
        <v>31</v>
      </c>
      <c r="L2004" s="253" cm="1">
        <f t="array" ref="L2004">IF(OR(O2004={"Unbilled","Accounting Adjustment","Sch.300"}),0,IF($C2004="R",H2004,0))</f>
        <v>20327900</v>
      </c>
      <c r="M2004" s="245" t="str">
        <f t="shared" si="64"/>
        <v>Industrial</v>
      </c>
      <c r="N2004" s="254" t="str">
        <f t="shared" si="65"/>
        <v>02LGSV048T</v>
      </c>
      <c r="O2004" s="254" t="str">
        <f>IF(C2004="U","Unbilled",INDEX(Sch.!B:B,MATCH(N2004,Sch.!A:A,0)))</f>
        <v>Sch.48T</v>
      </c>
      <c r="P2004" s="245" t="str">
        <f>IF(C2004="U","Unbilled",INDEX(Sch.!C:C,MATCH(N2004,Sch.!A:A,0)))</f>
        <v>Not Decoupled</v>
      </c>
    </row>
    <row r="2005" spans="1:16">
      <c r="A2005" s="251">
        <v>201802</v>
      </c>
      <c r="B2005" s="252" t="s">
        <v>54</v>
      </c>
      <c r="C2005" s="252" t="s">
        <v>187</v>
      </c>
      <c r="D2005" s="252" t="s">
        <v>52</v>
      </c>
      <c r="E2005" s="252">
        <v>1141.05</v>
      </c>
      <c r="F2005" s="252">
        <v>0</v>
      </c>
      <c r="G2005" s="252">
        <v>37</v>
      </c>
      <c r="H2005" s="252">
        <v>8259</v>
      </c>
      <c r="I2005" s="253" cm="1">
        <f t="array" ref="I2005">IF(OR(O2005={"Unbilled","Accounting Adjustment","Sch.300"}),0,E2005)</f>
        <v>1141.05</v>
      </c>
      <c r="J2005" s="253" cm="1">
        <f t="array" ref="J2005">IF(OR(O2005={"Unbilled","Accounting Adjustment","Sch.300"}),0,IF($C2005="R",E2005,0))</f>
        <v>1141.05</v>
      </c>
      <c r="K2005" s="253" cm="1">
        <f t="array" ref="K2005">IF(OR(O2005={"Unbilled","Accounting Adjustment","Sch.300"}),0,IF($C2005="R",G2005,0))</f>
        <v>37</v>
      </c>
      <c r="L2005" s="253" cm="1">
        <f t="array" ref="L2005">IF(OR(O2005={"Unbilled","Accounting Adjustment","Sch.300"}),0,IF($C2005="R",H2005,0))</f>
        <v>8259</v>
      </c>
      <c r="M2005" s="245" t="str">
        <f t="shared" si="64"/>
        <v>Industrial</v>
      </c>
      <c r="N2005" s="254" t="str">
        <f t="shared" si="65"/>
        <v>02OALT015N</v>
      </c>
      <c r="O2005" s="254" t="str">
        <f>IF(C2005="U","Unbilled",INDEX(Sch.!B:B,MATCH(N2005,Sch.!A:A,0)))</f>
        <v>Sch.15</v>
      </c>
      <c r="P2005" s="245" t="str">
        <f>IF(C2005="U","Unbilled",INDEX(Sch.!C:C,MATCH(N2005,Sch.!A:A,0)))</f>
        <v>Not Decoupled</v>
      </c>
    </row>
    <row r="2006" spans="1:16">
      <c r="A2006" s="251">
        <v>201802</v>
      </c>
      <c r="B2006" s="252" t="s">
        <v>54</v>
      </c>
      <c r="C2006" s="252" t="s">
        <v>187</v>
      </c>
      <c r="D2006" s="252" t="s">
        <v>39</v>
      </c>
      <c r="E2006" s="252">
        <v>350.28</v>
      </c>
      <c r="F2006" s="252">
        <v>0</v>
      </c>
      <c r="G2006" s="252">
        <v>14</v>
      </c>
      <c r="H2006" s="252">
        <v>2228</v>
      </c>
      <c r="I2006" s="253" cm="1">
        <f t="array" ref="I2006">IF(OR(O2006={"Unbilled","Accounting Adjustment","Sch.300"}),0,E2006)</f>
        <v>350.28</v>
      </c>
      <c r="J2006" s="253" cm="1">
        <f t="array" ref="J2006">IF(OR(O2006={"Unbilled","Accounting Adjustment","Sch.300"}),0,IF($C2006="R",E2006,0))</f>
        <v>350.28</v>
      </c>
      <c r="K2006" s="253" cm="1">
        <f t="array" ref="K2006">IF(OR(O2006={"Unbilled","Accounting Adjustment","Sch.300"}),0,IF($C2006="R",G2006,0))</f>
        <v>14</v>
      </c>
      <c r="L2006" s="253" cm="1">
        <f t="array" ref="L2006">IF(OR(O2006={"Unbilled","Accounting Adjustment","Sch.300"}),0,IF($C2006="R",H2006,0))</f>
        <v>2228</v>
      </c>
      <c r="M2006" s="245" t="str">
        <f t="shared" si="64"/>
        <v>Industrial</v>
      </c>
      <c r="N2006" s="254" t="str">
        <f t="shared" si="65"/>
        <v>02OALTB15N</v>
      </c>
      <c r="O2006" s="254" t="str">
        <f>IF(C2006="U","Unbilled",INDEX(Sch.!B:B,MATCH(N2006,Sch.!A:A,0)))</f>
        <v>Sch.15</v>
      </c>
      <c r="P2006" s="245" t="str">
        <f>IF(C2006="U","Unbilled",INDEX(Sch.!C:C,MATCH(N2006,Sch.!A:A,0)))</f>
        <v>Not Decoupled</v>
      </c>
    </row>
    <row r="2007" spans="1:16">
      <c r="A2007" s="251">
        <v>201802</v>
      </c>
      <c r="B2007" s="252" t="s">
        <v>54</v>
      </c>
      <c r="C2007" s="252" t="s">
        <v>187</v>
      </c>
      <c r="D2007" s="252" t="s">
        <v>55</v>
      </c>
      <c r="E2007" s="252">
        <v>31416.15</v>
      </c>
      <c r="F2007" s="252">
        <v>0</v>
      </c>
      <c r="G2007" s="252">
        <v>1</v>
      </c>
      <c r="H2007" s="252">
        <v>230000</v>
      </c>
      <c r="I2007" s="253" cm="1">
        <f t="array" ref="I2007">IF(OR(O2007={"Unbilled","Accounting Adjustment","Sch.300"}),0,E2007)</f>
        <v>31416.15</v>
      </c>
      <c r="J2007" s="253" cm="1">
        <f t="array" ref="J2007">IF(OR(O2007={"Unbilled","Accounting Adjustment","Sch.300"}),0,IF($C2007="R",E2007,0))</f>
        <v>31416.15</v>
      </c>
      <c r="K2007" s="253" cm="1">
        <f t="array" ref="K2007">IF(OR(O2007={"Unbilled","Accounting Adjustment","Sch.300"}),0,IF($C2007="R",G2007,0))</f>
        <v>1</v>
      </c>
      <c r="L2007" s="253" cm="1">
        <f t="array" ref="L2007">IF(OR(O2007={"Unbilled","Accounting Adjustment","Sch.300"}),0,IF($C2007="R",H2007,0))</f>
        <v>230000</v>
      </c>
      <c r="M2007" s="245" t="str">
        <f t="shared" si="64"/>
        <v>Industrial</v>
      </c>
      <c r="N2007" s="254" t="str">
        <f t="shared" si="65"/>
        <v>02PRSV47TM</v>
      </c>
      <c r="O2007" s="254" t="str">
        <f>IF(C2007="U","Unbilled",INDEX(Sch.!B:B,MATCH(N2007,Sch.!A:A,0)))</f>
        <v>Sch.47T</v>
      </c>
      <c r="P2007" s="245" t="str">
        <f>IF(C2007="U","Unbilled",INDEX(Sch.!C:C,MATCH(N2007,Sch.!A:A,0)))</f>
        <v>Not Decoupled</v>
      </c>
    </row>
    <row r="2008" spans="1:16">
      <c r="A2008" s="251">
        <v>201802</v>
      </c>
      <c r="B2008" s="252" t="s">
        <v>54</v>
      </c>
      <c r="C2008" s="252" t="s">
        <v>187</v>
      </c>
      <c r="D2008" s="252" t="s">
        <v>90</v>
      </c>
      <c r="E2008" s="252">
        <v>-15783.44</v>
      </c>
      <c r="F2008" s="252">
        <v>0</v>
      </c>
      <c r="G2008" s="252">
        <v>0</v>
      </c>
      <c r="H2008" s="252">
        <v>0</v>
      </c>
      <c r="I2008" s="253" cm="1">
        <f t="array" ref="I2008">IF(OR(O2008={"Unbilled","Accounting Adjustment","Sch.300"}),0,E2008)</f>
        <v>0</v>
      </c>
      <c r="J2008" s="253" cm="1">
        <f t="array" ref="J2008">IF(OR(O2008={"Unbilled","Accounting Adjustment","Sch.300"}),0,IF($C2008="R",E2008,0))</f>
        <v>0</v>
      </c>
      <c r="K2008" s="253" cm="1">
        <f t="array" ref="K2008">IF(OR(O2008={"Unbilled","Accounting Adjustment","Sch.300"}),0,IF($C2008="R",G2008,0))</f>
        <v>0</v>
      </c>
      <c r="L2008" s="253" cm="1">
        <f t="array" ref="L2008">IF(OR(O2008={"Unbilled","Accounting Adjustment","Sch.300"}),0,IF($C2008="R",H2008,0))</f>
        <v>0</v>
      </c>
      <c r="M2008" s="245" t="str">
        <f t="shared" si="64"/>
        <v>Industrial</v>
      </c>
      <c r="N2008" s="254" t="str">
        <f t="shared" si="65"/>
        <v>301370-DSM</v>
      </c>
      <c r="O2008" s="254" t="str">
        <f>IF(C2008="U","Unbilled",INDEX(Sch.!B:B,MATCH(N2008,Sch.!A:A,0)))</f>
        <v>Accounting Adjustment</v>
      </c>
      <c r="P2008" s="245" t="str">
        <f>IF(C2008="U","Unbilled",INDEX(Sch.!C:C,MATCH(N2008,Sch.!A:A,0)))</f>
        <v>Not Decoupled</v>
      </c>
    </row>
    <row r="2009" spans="1:16">
      <c r="A2009" s="251">
        <v>201802</v>
      </c>
      <c r="B2009" s="252" t="s">
        <v>54</v>
      </c>
      <c r="C2009" s="252" t="s">
        <v>187</v>
      </c>
      <c r="D2009" s="252" t="s">
        <v>72</v>
      </c>
      <c r="E2009" s="252">
        <v>0.53</v>
      </c>
      <c r="F2009" s="252">
        <v>0</v>
      </c>
      <c r="G2009" s="252">
        <v>2</v>
      </c>
      <c r="H2009" s="252">
        <v>0</v>
      </c>
      <c r="I2009" s="253" cm="1">
        <f t="array" ref="I2009">IF(OR(O2009={"Unbilled","Accounting Adjustment","Sch.300"}),0,E2009)</f>
        <v>0</v>
      </c>
      <c r="J2009" s="253" cm="1">
        <f t="array" ref="J2009">IF(OR(O2009={"Unbilled","Accounting Adjustment","Sch.300"}),0,IF($C2009="R",E2009,0))</f>
        <v>0</v>
      </c>
      <c r="K2009" s="253" cm="1">
        <f t="array" ref="K2009">IF(OR(O2009={"Unbilled","Accounting Adjustment","Sch.300"}),0,IF($C2009="R",G2009,0))</f>
        <v>0</v>
      </c>
      <c r="L2009" s="253" cm="1">
        <f t="array" ref="L2009">IF(OR(O2009={"Unbilled","Accounting Adjustment","Sch.300"}),0,IF($C2009="R",H2009,0))</f>
        <v>0</v>
      </c>
      <c r="M2009" s="245" t="str">
        <f t="shared" si="64"/>
        <v>Industrial</v>
      </c>
      <c r="N2009" s="254" t="str">
        <f t="shared" si="65"/>
        <v>301380-BLU</v>
      </c>
      <c r="O2009" s="254" t="str">
        <f>IF(C2009="U","Unbilled",INDEX(Sch.!B:B,MATCH(N2009,Sch.!A:A,0)))</f>
        <v>Accounting Adjustment</v>
      </c>
      <c r="P2009" s="245" t="str">
        <f>IF(C2009="U","Unbilled",INDEX(Sch.!C:C,MATCH(N2009,Sch.!A:A,0)))</f>
        <v>Not Decoupled</v>
      </c>
    </row>
    <row r="2010" spans="1:16">
      <c r="A2010" s="251">
        <v>201802</v>
      </c>
      <c r="B2010" s="252" t="s">
        <v>54</v>
      </c>
      <c r="C2010" s="252" t="s">
        <v>187</v>
      </c>
      <c r="D2010" s="252" t="s">
        <v>99</v>
      </c>
      <c r="E2010" s="252">
        <v>-188531.04</v>
      </c>
      <c r="F2010" s="252">
        <v>0</v>
      </c>
      <c r="G2010" s="252">
        <v>0</v>
      </c>
      <c r="H2010" s="252">
        <v>0</v>
      </c>
      <c r="I2010" s="253" cm="1">
        <f t="array" ref="I2010">IF(OR(O2010={"Unbilled","Accounting Adjustment","Sch.300"}),0,E2010)</f>
        <v>0</v>
      </c>
      <c r="J2010" s="253" cm="1">
        <f t="array" ref="J2010">IF(OR(O2010={"Unbilled","Accounting Adjustment","Sch.300"}),0,IF($C2010="R",E2010,0))</f>
        <v>0</v>
      </c>
      <c r="K2010" s="253" cm="1">
        <f t="array" ref="K2010">IF(OR(O2010={"Unbilled","Accounting Adjustment","Sch.300"}),0,IF($C2010="R",G2010,0))</f>
        <v>0</v>
      </c>
      <c r="L2010" s="253" cm="1">
        <f t="array" ref="L2010">IF(OR(O2010={"Unbilled","Accounting Adjustment","Sch.300"}),0,IF($C2010="R",H2010,0))</f>
        <v>0</v>
      </c>
      <c r="M2010" s="245" t="str">
        <f t="shared" si="64"/>
        <v>Industrial</v>
      </c>
      <c r="N2010" s="254" t="str">
        <f t="shared" si="65"/>
        <v>ALT REVENU</v>
      </c>
      <c r="O2010" s="254" t="str">
        <f>IF(C2010="U","Unbilled",INDEX(Sch.!B:B,MATCH(N2010,Sch.!A:A,0)))</f>
        <v>Accounting Adjustment</v>
      </c>
      <c r="P2010" s="245" t="str">
        <f>IF(C2010="U","Unbilled",INDEX(Sch.!C:C,MATCH(N2010,Sch.!A:A,0)))</f>
        <v>Not Decoupled</v>
      </c>
    </row>
    <row r="2011" spans="1:16">
      <c r="A2011" s="251">
        <v>201802</v>
      </c>
      <c r="B2011" s="252" t="s">
        <v>54</v>
      </c>
      <c r="C2011" s="252" t="s">
        <v>187</v>
      </c>
      <c r="D2011" s="252" t="s">
        <v>86</v>
      </c>
      <c r="F2011" s="252">
        <v>483</v>
      </c>
      <c r="G2011" s="252">
        <v>0</v>
      </c>
      <c r="I2011" s="253" cm="1">
        <f t="array" ref="I2011">IF(OR(O2011={"Unbilled","Accounting Adjustment","Sch.300"}),0,E2011)</f>
        <v>0</v>
      </c>
      <c r="J2011" s="253" cm="1">
        <f t="array" ref="J2011">IF(OR(O2011={"Unbilled","Accounting Adjustment","Sch.300"}),0,IF($C2011="R",E2011,0))</f>
        <v>0</v>
      </c>
      <c r="K2011" s="253" cm="1">
        <f t="array" ref="K2011">IF(OR(O2011={"Unbilled","Accounting Adjustment","Sch.300"}),0,IF($C2011="R",G2011,0))</f>
        <v>0</v>
      </c>
      <c r="L2011" s="253" cm="1">
        <f t="array" ref="L2011">IF(OR(O2011={"Unbilled","Accounting Adjustment","Sch.300"}),0,IF($C2011="R",H2011,0))</f>
        <v>0</v>
      </c>
      <c r="M2011" s="245" t="str">
        <f t="shared" si="64"/>
        <v>Industrial</v>
      </c>
      <c r="N2011" s="254" t="str">
        <f t="shared" si="65"/>
        <v>CUSTOMER C</v>
      </c>
      <c r="O2011" s="254" t="str">
        <f>IF(C2011="U","Unbilled",INDEX(Sch.!B:B,MATCH(N2011,Sch.!A:A,0)))</f>
        <v>Accounting Adjustment</v>
      </c>
      <c r="P2011" s="245" t="str">
        <f>IF(C2011="U","Unbilled",INDEX(Sch.!C:C,MATCH(N2011,Sch.!A:A,0)))</f>
        <v>Not Decoupled</v>
      </c>
    </row>
    <row r="2012" spans="1:16">
      <c r="A2012" s="251">
        <v>201802</v>
      </c>
      <c r="B2012" s="252" t="s">
        <v>54</v>
      </c>
      <c r="C2012" s="252" t="s">
        <v>187</v>
      </c>
      <c r="D2012" s="252" t="s">
        <v>87</v>
      </c>
      <c r="E2012" s="252">
        <v>-275017.55</v>
      </c>
      <c r="F2012" s="252">
        <v>0</v>
      </c>
      <c r="G2012" s="252">
        <v>0</v>
      </c>
      <c r="H2012" s="252">
        <v>0</v>
      </c>
      <c r="I2012" s="253" cm="1">
        <f t="array" ref="I2012">IF(OR(O2012={"Unbilled","Accounting Adjustment","Sch.300"}),0,E2012)</f>
        <v>0</v>
      </c>
      <c r="J2012" s="253" cm="1">
        <f t="array" ref="J2012">IF(OR(O2012={"Unbilled","Accounting Adjustment","Sch.300"}),0,IF($C2012="R",E2012,0))</f>
        <v>0</v>
      </c>
      <c r="K2012" s="253" cm="1">
        <f t="array" ref="K2012">IF(OR(O2012={"Unbilled","Accounting Adjustment","Sch.300"}),0,IF($C2012="R",G2012,0))</f>
        <v>0</v>
      </c>
      <c r="L2012" s="253" cm="1">
        <f t="array" ref="L2012">IF(OR(O2012={"Unbilled","Accounting Adjustment","Sch.300"}),0,IF($C2012="R",H2012,0))</f>
        <v>0</v>
      </c>
      <c r="M2012" s="245" t="str">
        <f t="shared" si="64"/>
        <v>Industrial</v>
      </c>
      <c r="N2012" s="254" t="str">
        <f t="shared" si="65"/>
        <v>INCOME TAX</v>
      </c>
      <c r="O2012" s="254" t="str">
        <f>IF(C2012="U","Unbilled",INDEX(Sch.!B:B,MATCH(N2012,Sch.!A:A,0)))</f>
        <v>Accounting Adjustment</v>
      </c>
      <c r="P2012" s="245" t="str">
        <f>IF(C2012="U","Unbilled",INDEX(Sch.!C:C,MATCH(N2012,Sch.!A:A,0)))</f>
        <v>Not Decoupled</v>
      </c>
    </row>
    <row r="2013" spans="1:16">
      <c r="A2013" s="251">
        <v>201802</v>
      </c>
      <c r="B2013" s="252" t="s">
        <v>54</v>
      </c>
      <c r="C2013" s="252" t="s">
        <v>187</v>
      </c>
      <c r="D2013" s="252" t="s">
        <v>100</v>
      </c>
      <c r="E2013" s="252">
        <v>2550.21</v>
      </c>
      <c r="F2013" s="252">
        <v>0</v>
      </c>
      <c r="G2013" s="252">
        <v>0</v>
      </c>
      <c r="H2013" s="252">
        <v>0</v>
      </c>
      <c r="I2013" s="253" cm="1">
        <f t="array" ref="I2013">IF(OR(O2013={"Unbilled","Accounting Adjustment","Sch.300"}),0,E2013)</f>
        <v>0</v>
      </c>
      <c r="J2013" s="253" cm="1">
        <f t="array" ref="J2013">IF(OR(O2013={"Unbilled","Accounting Adjustment","Sch.300"}),0,IF($C2013="R",E2013,0))</f>
        <v>0</v>
      </c>
      <c r="K2013" s="253" cm="1">
        <f t="array" ref="K2013">IF(OR(O2013={"Unbilled","Accounting Adjustment","Sch.300"}),0,IF($C2013="R",G2013,0))</f>
        <v>0</v>
      </c>
      <c r="L2013" s="253" cm="1">
        <f t="array" ref="L2013">IF(OR(O2013={"Unbilled","Accounting Adjustment","Sch.300"}),0,IF($C2013="R",H2013,0))</f>
        <v>0</v>
      </c>
      <c r="M2013" s="245" t="str">
        <f t="shared" si="64"/>
        <v>Industrial</v>
      </c>
      <c r="N2013" s="254" t="str">
        <f t="shared" si="65"/>
        <v>REVENUE AD</v>
      </c>
      <c r="O2013" s="254" t="str">
        <f>IF(C2013="U","Unbilled",INDEX(Sch.!B:B,MATCH(N2013,Sch.!A:A,0)))</f>
        <v>Accounting Adjustment</v>
      </c>
      <c r="P2013" s="245" t="str">
        <f>IF(C2013="U","Unbilled",INDEX(Sch.!C:C,MATCH(N2013,Sch.!A:A,0)))</f>
        <v>Not Decoupled</v>
      </c>
    </row>
    <row r="2014" spans="1:16">
      <c r="A2014" s="251">
        <v>201802</v>
      </c>
      <c r="B2014" s="252" t="s">
        <v>54</v>
      </c>
      <c r="C2014" s="252" t="s">
        <v>187</v>
      </c>
      <c r="D2014" s="252" t="s">
        <v>88</v>
      </c>
      <c r="E2014" s="252">
        <v>-358112.97</v>
      </c>
      <c r="F2014" s="252">
        <v>0</v>
      </c>
      <c r="G2014" s="252">
        <v>0</v>
      </c>
      <c r="H2014" s="252">
        <v>0</v>
      </c>
      <c r="I2014" s="253" cm="1">
        <f t="array" ref="I2014">IF(OR(O2014={"Unbilled","Accounting Adjustment","Sch.300"}),0,E2014)</f>
        <v>0</v>
      </c>
      <c r="J2014" s="253" cm="1">
        <f t="array" ref="J2014">IF(OR(O2014={"Unbilled","Accounting Adjustment","Sch.300"}),0,IF($C2014="R",E2014,0))</f>
        <v>0</v>
      </c>
      <c r="K2014" s="253" cm="1">
        <f t="array" ref="K2014">IF(OR(O2014={"Unbilled","Accounting Adjustment","Sch.300"}),0,IF($C2014="R",G2014,0))</f>
        <v>0</v>
      </c>
      <c r="L2014" s="253" cm="1">
        <f t="array" ref="L2014">IF(OR(O2014={"Unbilled","Accounting Adjustment","Sch.300"}),0,IF($C2014="R",H2014,0))</f>
        <v>0</v>
      </c>
      <c r="M2014" s="245" t="str">
        <f t="shared" si="64"/>
        <v>Industrial</v>
      </c>
      <c r="N2014" s="254" t="str">
        <f t="shared" si="65"/>
        <v>REVENUE_AC</v>
      </c>
      <c r="O2014" s="254" t="str">
        <f>IF(C2014="U","Unbilled",INDEX(Sch.!B:B,MATCH(N2014,Sch.!A:A,0)))</f>
        <v>Accounting Adjustment</v>
      </c>
      <c r="P2014" s="245" t="str">
        <f>IF(C2014="U","Unbilled",INDEX(Sch.!C:C,MATCH(N2014,Sch.!A:A,0)))</f>
        <v>Not Decoupled</v>
      </c>
    </row>
    <row r="2015" spans="1:16">
      <c r="A2015" s="251">
        <v>201802</v>
      </c>
      <c r="B2015" s="252" t="s">
        <v>54</v>
      </c>
      <c r="C2015" s="252" t="s">
        <v>188</v>
      </c>
      <c r="D2015" s="252" t="s">
        <v>189</v>
      </c>
      <c r="E2015" s="252">
        <v>-738000</v>
      </c>
      <c r="F2015" s="252">
        <v>0</v>
      </c>
      <c r="G2015" s="252">
        <v>0</v>
      </c>
      <c r="H2015" s="252">
        <v>-8933000</v>
      </c>
      <c r="I2015" s="253" cm="1">
        <f t="array" ref="I2015">IF(OR(O2015={"Unbilled","Accounting Adjustment","Sch.300"}),0,E2015)</f>
        <v>0</v>
      </c>
      <c r="J2015" s="253" cm="1">
        <f t="array" ref="J2015">IF(OR(O2015={"Unbilled","Accounting Adjustment","Sch.300"}),0,IF($C2015="R",E2015,0))</f>
        <v>0</v>
      </c>
      <c r="K2015" s="253" cm="1">
        <f t="array" ref="K2015">IF(OR(O2015={"Unbilled","Accounting Adjustment","Sch.300"}),0,IF($C2015="R",G2015,0))</f>
        <v>0</v>
      </c>
      <c r="L2015" s="253" cm="1">
        <f t="array" ref="L2015">IF(OR(O2015={"Unbilled","Accounting Adjustment","Sch.300"}),0,IF($C2015="R",H2015,0))</f>
        <v>0</v>
      </c>
      <c r="M2015" s="245" t="str">
        <f t="shared" si="64"/>
        <v>Industrial</v>
      </c>
      <c r="N2015" s="254" t="str">
        <f t="shared" si="65"/>
        <v>UNBILLED R</v>
      </c>
      <c r="O2015" s="254" t="str">
        <f>IF(C2015="U","Unbilled",INDEX(Sch.!B:B,MATCH(N2015,Sch.!A:A,0)))</f>
        <v>Unbilled</v>
      </c>
      <c r="P2015" s="245" t="str">
        <f>IF(C2015="U","Unbilled",INDEX(Sch.!C:C,MATCH(N2015,Sch.!A:A,0)))</f>
        <v>Unbilled</v>
      </c>
    </row>
    <row r="2016" spans="1:16">
      <c r="A2016" s="251">
        <v>201802</v>
      </c>
      <c r="B2016" s="252" t="s">
        <v>56</v>
      </c>
      <c r="C2016" s="252" t="s">
        <v>178</v>
      </c>
      <c r="D2016" s="252" t="s">
        <v>57</v>
      </c>
      <c r="E2016" s="252">
        <v>-2545.65</v>
      </c>
      <c r="F2016" s="252">
        <v>0</v>
      </c>
      <c r="G2016" s="252">
        <v>3009</v>
      </c>
      <c r="H2016" s="252">
        <v>312334</v>
      </c>
      <c r="I2016" s="253" cm="1">
        <f t="array" ref="I2016">IF(OR(O2016={"Unbilled","Accounting Adjustment","Sch.300"}),0,E2016)</f>
        <v>-2545.65</v>
      </c>
      <c r="J2016" s="253" cm="1">
        <f t="array" ref="J2016">IF(OR(O2016={"Unbilled","Accounting Adjustment","Sch.300"}),0,IF($C2016="R",E2016,0))</f>
        <v>0</v>
      </c>
      <c r="K2016" s="253" cm="1">
        <f t="array" ref="K2016">IF(OR(O2016={"Unbilled","Accounting Adjustment","Sch.300"}),0,IF($C2016="R",G2016,0))</f>
        <v>0</v>
      </c>
      <c r="L2016" s="253" cm="1">
        <f t="array" ref="L2016">IF(OR(O2016={"Unbilled","Accounting Adjustment","Sch.300"}),0,IF($C2016="R",H2016,0))</f>
        <v>0</v>
      </c>
      <c r="M2016" s="245" t="str">
        <f t="shared" si="64"/>
        <v>Irrigation</v>
      </c>
      <c r="N2016" s="254" t="str">
        <f t="shared" si="65"/>
        <v>02APSV0040</v>
      </c>
      <c r="O2016" s="254" t="str">
        <f>IF(C2016="U","Unbilled",INDEX(Sch.!B:B,MATCH(N2016,Sch.!A:A,0)))</f>
        <v>Sch.40</v>
      </c>
      <c r="P2016" s="245" t="str">
        <f>IF(C2016="U","Unbilled",INDEX(Sch.!C:C,MATCH(N2016,Sch.!A:A,0)))</f>
        <v>Sch.40</v>
      </c>
    </row>
    <row r="2017" spans="1:16">
      <c r="A2017" s="251">
        <v>201802</v>
      </c>
      <c r="B2017" s="252" t="s">
        <v>56</v>
      </c>
      <c r="C2017" s="252" t="s">
        <v>178</v>
      </c>
      <c r="D2017" s="252" t="s">
        <v>191</v>
      </c>
      <c r="F2017" s="252">
        <v>0</v>
      </c>
      <c r="G2017" s="252">
        <v>9</v>
      </c>
      <c r="I2017" s="253" cm="1">
        <f t="array" ref="I2017">IF(OR(O2017={"Unbilled","Accounting Adjustment","Sch.300"}),0,E2017)</f>
        <v>0</v>
      </c>
      <c r="J2017" s="253" cm="1">
        <f t="array" ref="J2017">IF(OR(O2017={"Unbilled","Accounting Adjustment","Sch.300"}),0,IF($C2017="R",E2017,0))</f>
        <v>0</v>
      </c>
      <c r="K2017" s="253" cm="1">
        <f t="array" ref="K2017">IF(OR(O2017={"Unbilled","Accounting Adjustment","Sch.300"}),0,IF($C2017="R",G2017,0))</f>
        <v>0</v>
      </c>
      <c r="L2017" s="253" cm="1">
        <f t="array" ref="L2017">IF(OR(O2017={"Unbilled","Accounting Adjustment","Sch.300"}),0,IF($C2017="R",H2017,0))</f>
        <v>0</v>
      </c>
      <c r="M2017" s="245" t="str">
        <f t="shared" si="64"/>
        <v>Irrigation</v>
      </c>
      <c r="N2017" s="254" t="str">
        <f t="shared" si="65"/>
        <v>02NMT40135</v>
      </c>
      <c r="O2017" s="254" t="str">
        <f>IF(C2017="U","Unbilled",INDEX(Sch.!B:B,MATCH(N2017,Sch.!A:A,0)))</f>
        <v>Sch.40</v>
      </c>
      <c r="P2017" s="245" t="str">
        <f>IF(C2017="U","Unbilled",INDEX(Sch.!C:C,MATCH(N2017,Sch.!A:A,0)))</f>
        <v>Sch.40</v>
      </c>
    </row>
    <row r="2018" spans="1:16">
      <c r="A2018" s="251">
        <v>201802</v>
      </c>
      <c r="B2018" s="252" t="s">
        <v>56</v>
      </c>
      <c r="C2018" s="252" t="s">
        <v>178</v>
      </c>
      <c r="D2018" s="252" t="s">
        <v>192</v>
      </c>
      <c r="F2018" s="252">
        <v>2962</v>
      </c>
      <c r="G2018" s="252">
        <v>0</v>
      </c>
      <c r="I2018" s="253" cm="1">
        <f t="array" ref="I2018">IF(OR(O2018={"Unbilled","Accounting Adjustment","Sch.300"}),0,E2018)</f>
        <v>0</v>
      </c>
      <c r="J2018" s="253" cm="1">
        <f t="array" ref="J2018">IF(OR(O2018={"Unbilled","Accounting Adjustment","Sch.300"}),0,IF($C2018="R",E2018,0))</f>
        <v>0</v>
      </c>
      <c r="K2018" s="253" cm="1">
        <f t="array" ref="K2018">IF(OR(O2018={"Unbilled","Accounting Adjustment","Sch.300"}),0,IF($C2018="R",G2018,0))</f>
        <v>0</v>
      </c>
      <c r="L2018" s="253" cm="1">
        <f t="array" ref="L2018">IF(OR(O2018={"Unbilled","Accounting Adjustment","Sch.300"}),0,IF($C2018="R",H2018,0))</f>
        <v>0</v>
      </c>
      <c r="M2018" s="245" t="str">
        <f t="shared" si="64"/>
        <v>Irrigation</v>
      </c>
      <c r="N2018" s="254" t="str">
        <f t="shared" si="65"/>
        <v>CUSTOMER C</v>
      </c>
      <c r="O2018" s="254" t="str">
        <f>IF(C2018="U","Unbilled",INDEX(Sch.!B:B,MATCH(N2018,Sch.!A:A,0)))</f>
        <v>Accounting Adjustment</v>
      </c>
      <c r="P2018" s="245" t="str">
        <f>IF(C2018="U","Unbilled",INDEX(Sch.!C:C,MATCH(N2018,Sch.!A:A,0)))</f>
        <v>Not Decoupled</v>
      </c>
    </row>
    <row r="2019" spans="1:16">
      <c r="A2019" s="251">
        <v>201802</v>
      </c>
      <c r="B2019" s="252" t="s">
        <v>56</v>
      </c>
      <c r="C2019" s="252" t="s">
        <v>178</v>
      </c>
      <c r="D2019" s="252" t="s">
        <v>193</v>
      </c>
      <c r="E2019" s="252">
        <v>-62.61</v>
      </c>
      <c r="F2019" s="252">
        <v>0</v>
      </c>
      <c r="G2019" s="252">
        <v>0</v>
      </c>
      <c r="H2019" s="252">
        <v>0</v>
      </c>
      <c r="I2019" s="253" cm="1">
        <f t="array" ref="I2019">IF(OR(O2019={"Unbilled","Accounting Adjustment","Sch.300"}),0,E2019)</f>
        <v>0</v>
      </c>
      <c r="J2019" s="253" cm="1">
        <f t="array" ref="J2019">IF(OR(O2019={"Unbilled","Accounting Adjustment","Sch.300"}),0,IF($C2019="R",E2019,0))</f>
        <v>0</v>
      </c>
      <c r="K2019" s="253" cm="1">
        <f t="array" ref="K2019">IF(OR(O2019={"Unbilled","Accounting Adjustment","Sch.300"}),0,IF($C2019="R",G2019,0))</f>
        <v>0</v>
      </c>
      <c r="L2019" s="253" cm="1">
        <f t="array" ref="L2019">IF(OR(O2019={"Unbilled","Accounting Adjustment","Sch.300"}),0,IF($C2019="R",H2019,0))</f>
        <v>0</v>
      </c>
      <c r="M2019" s="245" t="str">
        <f t="shared" si="64"/>
        <v>Irrigation</v>
      </c>
      <c r="N2019" s="254" t="str">
        <f t="shared" si="65"/>
        <v>IRRIGATION</v>
      </c>
      <c r="O2019" s="254" t="str">
        <f>IF(C2019="U","Unbilled",INDEX(Sch.!B:B,MATCH(N2019,Sch.!A:A,0)))</f>
        <v>Accounting Adjustment</v>
      </c>
      <c r="P2019" s="245" t="str">
        <f>IF(C2019="U","Unbilled",INDEX(Sch.!C:C,MATCH(N2019,Sch.!A:A,0)))</f>
        <v>Not Decoupled</v>
      </c>
    </row>
    <row r="2020" spans="1:16">
      <c r="A2020" s="251">
        <v>201802</v>
      </c>
      <c r="B2020" s="252" t="s">
        <v>56</v>
      </c>
      <c r="C2020" s="252" t="s">
        <v>187</v>
      </c>
      <c r="D2020" s="252" t="s">
        <v>57</v>
      </c>
      <c r="E2020" s="252">
        <v>24058.25</v>
      </c>
      <c r="F2020" s="252">
        <v>0</v>
      </c>
      <c r="G2020" s="252">
        <v>3009</v>
      </c>
      <c r="H2020" s="252">
        <v>312334</v>
      </c>
      <c r="I2020" s="253" cm="1">
        <f t="array" ref="I2020">IF(OR(O2020={"Unbilled","Accounting Adjustment","Sch.300"}),0,E2020)</f>
        <v>24058.25</v>
      </c>
      <c r="J2020" s="253" cm="1">
        <f t="array" ref="J2020">IF(OR(O2020={"Unbilled","Accounting Adjustment","Sch.300"}),0,IF($C2020="R",E2020,0))</f>
        <v>24058.25</v>
      </c>
      <c r="K2020" s="253" cm="1">
        <f t="array" ref="K2020">IF(OR(O2020={"Unbilled","Accounting Adjustment","Sch.300"}),0,IF($C2020="R",G2020,0))</f>
        <v>3009</v>
      </c>
      <c r="L2020" s="253" cm="1">
        <f t="array" ref="L2020">IF(OR(O2020={"Unbilled","Accounting Adjustment","Sch.300"}),0,IF($C2020="R",H2020,0))</f>
        <v>312334</v>
      </c>
      <c r="M2020" s="245" t="str">
        <f t="shared" si="64"/>
        <v>Irrigation</v>
      </c>
      <c r="N2020" s="254" t="str">
        <f t="shared" si="65"/>
        <v>02APSV0040</v>
      </c>
      <c r="O2020" s="254" t="str">
        <f>IF(C2020="U","Unbilled",INDEX(Sch.!B:B,MATCH(N2020,Sch.!A:A,0)))</f>
        <v>Sch.40</v>
      </c>
      <c r="P2020" s="245" t="str">
        <f>IF(C2020="U","Unbilled",INDEX(Sch.!C:C,MATCH(N2020,Sch.!A:A,0)))</f>
        <v>Sch.40</v>
      </c>
    </row>
    <row r="2021" spans="1:16">
      <c r="A2021" s="251">
        <v>201802</v>
      </c>
      <c r="B2021" s="252" t="s">
        <v>56</v>
      </c>
      <c r="C2021" s="252" t="s">
        <v>187</v>
      </c>
      <c r="D2021" s="252" t="s">
        <v>58</v>
      </c>
      <c r="E2021" s="252">
        <v>17149.04</v>
      </c>
      <c r="F2021" s="252">
        <v>0</v>
      </c>
      <c r="G2021" s="252">
        <v>2137</v>
      </c>
      <c r="H2021" s="252">
        <v>223846</v>
      </c>
      <c r="I2021" s="253" cm="1">
        <f t="array" ref="I2021">IF(OR(O2021={"Unbilled","Accounting Adjustment","Sch.300"}),0,E2021)</f>
        <v>17149.04</v>
      </c>
      <c r="J2021" s="253" cm="1">
        <f t="array" ref="J2021">IF(OR(O2021={"Unbilled","Accounting Adjustment","Sch.300"}),0,IF($C2021="R",E2021,0))</f>
        <v>17149.04</v>
      </c>
      <c r="K2021" s="253" cm="1">
        <f t="array" ref="K2021">IF(OR(O2021={"Unbilled","Accounting Adjustment","Sch.300"}),0,IF($C2021="R",G2021,0))</f>
        <v>2137</v>
      </c>
      <c r="L2021" s="253" cm="1">
        <f t="array" ref="L2021">IF(OR(O2021={"Unbilled","Accounting Adjustment","Sch.300"}),0,IF($C2021="R",H2021,0))</f>
        <v>223846</v>
      </c>
      <c r="M2021" s="245" t="str">
        <f t="shared" si="64"/>
        <v>Irrigation</v>
      </c>
      <c r="N2021" s="254" t="str">
        <f t="shared" si="65"/>
        <v>02APSV040X</v>
      </c>
      <c r="O2021" s="254" t="str">
        <f>IF(C2021="U","Unbilled",INDEX(Sch.!B:B,MATCH(N2021,Sch.!A:A,0)))</f>
        <v>Sch.40</v>
      </c>
      <c r="P2021" s="245" t="str">
        <f>IF(C2021="U","Unbilled",INDEX(Sch.!C:C,MATCH(N2021,Sch.!A:A,0)))</f>
        <v>Sch.40</v>
      </c>
    </row>
    <row r="2022" spans="1:16">
      <c r="A2022" s="251">
        <v>201802</v>
      </c>
      <c r="B2022" s="252" t="s">
        <v>56</v>
      </c>
      <c r="C2022" s="252" t="s">
        <v>187</v>
      </c>
      <c r="D2022" s="252" t="s">
        <v>75</v>
      </c>
      <c r="E2022" s="252">
        <v>237.98</v>
      </c>
      <c r="H2022" s="252">
        <v>0</v>
      </c>
      <c r="I2022" s="253" cm="1">
        <f t="array" ref="I2022">IF(OR(O2022={"Unbilled","Accounting Adjustment","Sch.300"}),0,E2022)</f>
        <v>0</v>
      </c>
      <c r="J2022" s="253" cm="1">
        <f t="array" ref="J2022">IF(OR(O2022={"Unbilled","Accounting Adjustment","Sch.300"}),0,IF($C2022="R",E2022,0))</f>
        <v>0</v>
      </c>
      <c r="K2022" s="253" cm="1">
        <f t="array" ref="K2022">IF(OR(O2022={"Unbilled","Accounting Adjustment","Sch.300"}),0,IF($C2022="R",G2022,0))</f>
        <v>0</v>
      </c>
      <c r="L2022" s="253" cm="1">
        <f t="array" ref="L2022">IF(OR(O2022={"Unbilled","Accounting Adjustment","Sch.300"}),0,IF($C2022="R",H2022,0))</f>
        <v>0</v>
      </c>
      <c r="M2022" s="245" t="str">
        <f t="shared" si="64"/>
        <v>Irrigation</v>
      </c>
      <c r="N2022" s="254" t="str">
        <f t="shared" si="65"/>
        <v>02LNX00102</v>
      </c>
      <c r="O2022" s="254" t="str">
        <f>IF(C2022="U","Unbilled",INDEX(Sch.!B:B,MATCH(N2022,Sch.!A:A,0)))</f>
        <v>Sch.300</v>
      </c>
      <c r="P2022" s="245" t="str">
        <f>IF(C2022="U","Unbilled",INDEX(Sch.!C:C,MATCH(N2022,Sch.!A:A,0)))</f>
        <v>Not Decoupled</v>
      </c>
    </row>
    <row r="2023" spans="1:16">
      <c r="A2023" s="251">
        <v>201802</v>
      </c>
      <c r="B2023" s="252" t="s">
        <v>56</v>
      </c>
      <c r="C2023" s="252" t="s">
        <v>187</v>
      </c>
      <c r="D2023" s="252" t="s">
        <v>77</v>
      </c>
      <c r="E2023" s="252">
        <v>7.43</v>
      </c>
      <c r="H2023" s="252">
        <v>0</v>
      </c>
      <c r="I2023" s="253" cm="1">
        <f t="array" ref="I2023">IF(OR(O2023={"Unbilled","Accounting Adjustment","Sch.300"}),0,E2023)</f>
        <v>0</v>
      </c>
      <c r="J2023" s="253" cm="1">
        <f t="array" ref="J2023">IF(OR(O2023={"Unbilled","Accounting Adjustment","Sch.300"}),0,IF($C2023="R",E2023,0))</f>
        <v>0</v>
      </c>
      <c r="K2023" s="253" cm="1">
        <f t="array" ref="K2023">IF(OR(O2023={"Unbilled","Accounting Adjustment","Sch.300"}),0,IF($C2023="R",G2023,0))</f>
        <v>0</v>
      </c>
      <c r="L2023" s="253" cm="1">
        <f t="array" ref="L2023">IF(OR(O2023={"Unbilled","Accounting Adjustment","Sch.300"}),0,IF($C2023="R",H2023,0))</f>
        <v>0</v>
      </c>
      <c r="M2023" s="245" t="str">
        <f t="shared" si="64"/>
        <v>Irrigation</v>
      </c>
      <c r="N2023" s="254" t="str">
        <f t="shared" si="65"/>
        <v>02LNX00105</v>
      </c>
      <c r="O2023" s="254" t="str">
        <f>IF(C2023="U","Unbilled",INDEX(Sch.!B:B,MATCH(N2023,Sch.!A:A,0)))</f>
        <v>Sch.300</v>
      </c>
      <c r="P2023" s="245" t="str">
        <f>IF(C2023="U","Unbilled",INDEX(Sch.!C:C,MATCH(N2023,Sch.!A:A,0)))</f>
        <v>Not Decoupled</v>
      </c>
    </row>
    <row r="2024" spans="1:16">
      <c r="A2024" s="251">
        <v>201802</v>
      </c>
      <c r="B2024" s="252" t="s">
        <v>56</v>
      </c>
      <c r="C2024" s="252" t="s">
        <v>187</v>
      </c>
      <c r="D2024" s="252" t="s">
        <v>78</v>
      </c>
      <c r="E2024" s="252">
        <v>299.70999999999998</v>
      </c>
      <c r="H2024" s="252">
        <v>0</v>
      </c>
      <c r="I2024" s="253" cm="1">
        <f t="array" ref="I2024">IF(OR(O2024={"Unbilled","Accounting Adjustment","Sch.300"}),0,E2024)</f>
        <v>0</v>
      </c>
      <c r="J2024" s="253" cm="1">
        <f t="array" ref="J2024">IF(OR(O2024={"Unbilled","Accounting Adjustment","Sch.300"}),0,IF($C2024="R",E2024,0))</f>
        <v>0</v>
      </c>
      <c r="K2024" s="253" cm="1">
        <f t="array" ref="K2024">IF(OR(O2024={"Unbilled","Accounting Adjustment","Sch.300"}),0,IF($C2024="R",G2024,0))</f>
        <v>0</v>
      </c>
      <c r="L2024" s="253" cm="1">
        <f t="array" ref="L2024">IF(OR(O2024={"Unbilled","Accounting Adjustment","Sch.300"}),0,IF($C2024="R",H2024,0))</f>
        <v>0</v>
      </c>
      <c r="M2024" s="245" t="str">
        <f t="shared" si="64"/>
        <v>Irrigation</v>
      </c>
      <c r="N2024" s="254" t="str">
        <f t="shared" si="65"/>
        <v>02LNX00109</v>
      </c>
      <c r="O2024" s="254" t="str">
        <f>IF(C2024="U","Unbilled",INDEX(Sch.!B:B,MATCH(N2024,Sch.!A:A,0)))</f>
        <v>Sch.300</v>
      </c>
      <c r="P2024" s="245" t="str">
        <f>IF(C2024="U","Unbilled",INDEX(Sch.!C:C,MATCH(N2024,Sch.!A:A,0)))</f>
        <v>Not Decoupled</v>
      </c>
    </row>
    <row r="2025" spans="1:16">
      <c r="A2025" s="251">
        <v>201802</v>
      </c>
      <c r="B2025" s="252" t="s">
        <v>56</v>
      </c>
      <c r="C2025" s="252" t="s">
        <v>187</v>
      </c>
      <c r="D2025" s="252" t="s">
        <v>84</v>
      </c>
      <c r="E2025" s="252">
        <v>1202.75</v>
      </c>
      <c r="H2025" s="252">
        <v>0</v>
      </c>
      <c r="I2025" s="253" cm="1">
        <f t="array" ref="I2025">IF(OR(O2025={"Unbilled","Accounting Adjustment","Sch.300"}),0,E2025)</f>
        <v>0</v>
      </c>
      <c r="J2025" s="253" cm="1">
        <f t="array" ref="J2025">IF(OR(O2025={"Unbilled","Accounting Adjustment","Sch.300"}),0,IF($C2025="R",E2025,0))</f>
        <v>0</v>
      </c>
      <c r="K2025" s="253" cm="1">
        <f t="array" ref="K2025">IF(OR(O2025={"Unbilled","Accounting Adjustment","Sch.300"}),0,IF($C2025="R",G2025,0))</f>
        <v>0</v>
      </c>
      <c r="L2025" s="253" cm="1">
        <f t="array" ref="L2025">IF(OR(O2025={"Unbilled","Accounting Adjustment","Sch.300"}),0,IF($C2025="R",H2025,0))</f>
        <v>0</v>
      </c>
      <c r="M2025" s="245" t="str">
        <f t="shared" si="64"/>
        <v>Irrigation</v>
      </c>
      <c r="N2025" s="254" t="str">
        <f t="shared" si="65"/>
        <v>02LNX00312</v>
      </c>
      <c r="O2025" s="254" t="str">
        <f>IF(C2025="U","Unbilled",INDEX(Sch.!B:B,MATCH(N2025,Sch.!A:A,0)))</f>
        <v>Sch.300</v>
      </c>
      <c r="P2025" s="245" t="str">
        <f>IF(C2025="U","Unbilled",INDEX(Sch.!C:C,MATCH(N2025,Sch.!A:A,0)))</f>
        <v>Not Decoupled</v>
      </c>
    </row>
    <row r="2026" spans="1:16">
      <c r="A2026" s="251">
        <v>201802</v>
      </c>
      <c r="B2026" s="252" t="s">
        <v>56</v>
      </c>
      <c r="C2026" s="252" t="s">
        <v>187</v>
      </c>
      <c r="D2026" s="252" t="s">
        <v>41</v>
      </c>
      <c r="E2026" s="252">
        <v>2.3199999999999998</v>
      </c>
      <c r="F2026" s="252">
        <v>0</v>
      </c>
      <c r="G2026" s="252">
        <v>9</v>
      </c>
      <c r="H2026" s="252">
        <v>0</v>
      </c>
      <c r="I2026" s="253" cm="1">
        <f t="array" ref="I2026">IF(OR(O2026={"Unbilled","Accounting Adjustment","Sch.300"}),0,E2026)</f>
        <v>2.3199999999999998</v>
      </c>
      <c r="J2026" s="253" cm="1">
        <f t="array" ref="J2026">IF(OR(O2026={"Unbilled","Accounting Adjustment","Sch.300"}),0,IF($C2026="R",E2026,0))</f>
        <v>2.3199999999999998</v>
      </c>
      <c r="K2026" s="253" cm="1">
        <f t="array" ref="K2026">IF(OR(O2026={"Unbilled","Accounting Adjustment","Sch.300"}),0,IF($C2026="R",G2026,0))</f>
        <v>9</v>
      </c>
      <c r="L2026" s="253" cm="1">
        <f t="array" ref="L2026">IF(OR(O2026={"Unbilled","Accounting Adjustment","Sch.300"}),0,IF($C2026="R",H2026,0))</f>
        <v>0</v>
      </c>
      <c r="M2026" s="245" t="str">
        <f t="shared" si="64"/>
        <v>Irrigation</v>
      </c>
      <c r="N2026" s="254" t="str">
        <f t="shared" si="65"/>
        <v>02NMT40135</v>
      </c>
      <c r="O2026" s="254" t="str">
        <f>IF(C2026="U","Unbilled",INDEX(Sch.!B:B,MATCH(N2026,Sch.!A:A,0)))</f>
        <v>Sch.40</v>
      </c>
      <c r="P2026" s="245" t="str">
        <f>IF(C2026="U","Unbilled",INDEX(Sch.!C:C,MATCH(N2026,Sch.!A:A,0)))</f>
        <v>Sch.40</v>
      </c>
    </row>
    <row r="2027" spans="1:16">
      <c r="A2027" s="251">
        <v>201802</v>
      </c>
      <c r="B2027" s="252" t="s">
        <v>56</v>
      </c>
      <c r="C2027" s="252" t="s">
        <v>187</v>
      </c>
      <c r="D2027" s="252" t="s">
        <v>69</v>
      </c>
      <c r="F2027" s="252">
        <v>0</v>
      </c>
      <c r="G2027" s="252">
        <v>1</v>
      </c>
      <c r="I2027" s="253" cm="1">
        <f t="array" ref="I2027">IF(OR(O2027={"Unbilled","Accounting Adjustment","Sch.300"}),0,E2027)</f>
        <v>0</v>
      </c>
      <c r="J2027" s="253" cm="1">
        <f t="array" ref="J2027">IF(OR(O2027={"Unbilled","Accounting Adjustment","Sch.300"}),0,IF($C2027="R",E2027,0))</f>
        <v>0</v>
      </c>
      <c r="K2027" s="253" cm="1">
        <f t="array" ref="K2027">IF(OR(O2027={"Unbilled","Accounting Adjustment","Sch.300"}),0,IF($C2027="R",G2027,0))</f>
        <v>1</v>
      </c>
      <c r="L2027" s="253" cm="1">
        <f t="array" ref="L2027">IF(OR(O2027={"Unbilled","Accounting Adjustment","Sch.300"}),0,IF($C2027="R",H2027,0))</f>
        <v>0</v>
      </c>
      <c r="M2027" s="245" t="str">
        <f t="shared" si="64"/>
        <v>Irrigation</v>
      </c>
      <c r="N2027" s="254" t="str">
        <f t="shared" si="65"/>
        <v>02NMX40135</v>
      </c>
      <c r="O2027" s="254" t="str">
        <f>IF(C2027="U","Unbilled",INDEX(Sch.!B:B,MATCH(N2027,Sch.!A:A,0)))</f>
        <v>Sch.40</v>
      </c>
      <c r="P2027" s="245" t="str">
        <f>IF(C2027="U","Unbilled",INDEX(Sch.!C:C,MATCH(N2027,Sch.!A:A,0)))</f>
        <v>Sch.40</v>
      </c>
    </row>
    <row r="2028" spans="1:16">
      <c r="A2028" s="251">
        <v>201802</v>
      </c>
      <c r="B2028" s="252" t="s">
        <v>56</v>
      </c>
      <c r="C2028" s="252" t="s">
        <v>187</v>
      </c>
      <c r="D2028" s="252" t="s">
        <v>92</v>
      </c>
      <c r="E2028" s="252">
        <v>-27947.94</v>
      </c>
      <c r="F2028" s="252">
        <v>0</v>
      </c>
      <c r="G2028" s="252">
        <v>0</v>
      </c>
      <c r="H2028" s="252">
        <v>0</v>
      </c>
      <c r="I2028" s="253" cm="1">
        <f t="array" ref="I2028">IF(OR(O2028={"Unbilled","Accounting Adjustment","Sch.300"}),0,E2028)</f>
        <v>0</v>
      </c>
      <c r="J2028" s="253" cm="1">
        <f t="array" ref="J2028">IF(OR(O2028={"Unbilled","Accounting Adjustment","Sch.300"}),0,IF($C2028="R",E2028,0))</f>
        <v>0</v>
      </c>
      <c r="K2028" s="253" cm="1">
        <f t="array" ref="K2028">IF(OR(O2028={"Unbilled","Accounting Adjustment","Sch.300"}),0,IF($C2028="R",G2028,0))</f>
        <v>0</v>
      </c>
      <c r="L2028" s="253" cm="1">
        <f t="array" ref="L2028">IF(OR(O2028={"Unbilled","Accounting Adjustment","Sch.300"}),0,IF($C2028="R",H2028,0))</f>
        <v>0</v>
      </c>
      <c r="M2028" s="245" t="str">
        <f t="shared" si="64"/>
        <v>Irrigation</v>
      </c>
      <c r="N2028" s="254" t="str">
        <f t="shared" si="65"/>
        <v>301470-DSM</v>
      </c>
      <c r="O2028" s="254" t="str">
        <f>IF(C2028="U","Unbilled",INDEX(Sch.!B:B,MATCH(N2028,Sch.!A:A,0)))</f>
        <v>Accounting Adjustment</v>
      </c>
      <c r="P2028" s="245" t="str">
        <f>IF(C2028="U","Unbilled",INDEX(Sch.!C:C,MATCH(N2028,Sch.!A:A,0)))</f>
        <v>Not Decoupled</v>
      </c>
    </row>
    <row r="2029" spans="1:16">
      <c r="A2029" s="251">
        <v>201802</v>
      </c>
      <c r="B2029" s="252" t="s">
        <v>56</v>
      </c>
      <c r="C2029" s="252" t="s">
        <v>187</v>
      </c>
      <c r="D2029" s="252" t="s">
        <v>42</v>
      </c>
      <c r="E2029" s="252">
        <v>3.98</v>
      </c>
      <c r="F2029" s="252">
        <v>0</v>
      </c>
      <c r="G2029" s="252">
        <v>0</v>
      </c>
      <c r="H2029" s="252">
        <v>0</v>
      </c>
      <c r="I2029" s="253" cm="1">
        <f t="array" ref="I2029">IF(OR(O2029={"Unbilled","Accounting Adjustment","Sch.300"}),0,E2029)</f>
        <v>0</v>
      </c>
      <c r="J2029" s="253" cm="1">
        <f t="array" ref="J2029">IF(OR(O2029={"Unbilled","Accounting Adjustment","Sch.300"}),0,IF($C2029="R",E2029,0))</f>
        <v>0</v>
      </c>
      <c r="K2029" s="253" cm="1">
        <f t="array" ref="K2029">IF(OR(O2029={"Unbilled","Accounting Adjustment","Sch.300"}),0,IF($C2029="R",G2029,0))</f>
        <v>0</v>
      </c>
      <c r="L2029" s="253" cm="1">
        <f t="array" ref="L2029">IF(OR(O2029={"Unbilled","Accounting Adjustment","Sch.300"}),0,IF($C2029="R",H2029,0))</f>
        <v>0</v>
      </c>
      <c r="M2029" s="245" t="str">
        <f t="shared" si="64"/>
        <v>Irrigation</v>
      </c>
      <c r="N2029" s="254" t="str">
        <f t="shared" si="65"/>
        <v>301480-BLU</v>
      </c>
      <c r="O2029" s="254" t="str">
        <f>IF(C2029="U","Unbilled",INDEX(Sch.!B:B,MATCH(N2029,Sch.!A:A,0)))</f>
        <v>Accounting Adjustment</v>
      </c>
      <c r="P2029" s="245" t="str">
        <f>IF(C2029="U","Unbilled",INDEX(Sch.!C:C,MATCH(N2029,Sch.!A:A,0)))</f>
        <v>Not Decoupled</v>
      </c>
    </row>
    <row r="2030" spans="1:16">
      <c r="A2030" s="251">
        <v>201802</v>
      </c>
      <c r="B2030" s="252" t="s">
        <v>56</v>
      </c>
      <c r="C2030" s="252" t="s">
        <v>187</v>
      </c>
      <c r="D2030" s="252" t="s">
        <v>99</v>
      </c>
      <c r="E2030" s="252">
        <v>-119619.09</v>
      </c>
      <c r="F2030" s="252">
        <v>0</v>
      </c>
      <c r="G2030" s="252">
        <v>0</v>
      </c>
      <c r="H2030" s="252">
        <v>0</v>
      </c>
      <c r="I2030" s="253" cm="1">
        <f t="array" ref="I2030">IF(OR(O2030={"Unbilled","Accounting Adjustment","Sch.300"}),0,E2030)</f>
        <v>0</v>
      </c>
      <c r="J2030" s="253" cm="1">
        <f t="array" ref="J2030">IF(OR(O2030={"Unbilled","Accounting Adjustment","Sch.300"}),0,IF($C2030="R",E2030,0))</f>
        <v>0</v>
      </c>
      <c r="K2030" s="253" cm="1">
        <f t="array" ref="K2030">IF(OR(O2030={"Unbilled","Accounting Adjustment","Sch.300"}),0,IF($C2030="R",G2030,0))</f>
        <v>0</v>
      </c>
      <c r="L2030" s="253" cm="1">
        <f t="array" ref="L2030">IF(OR(O2030={"Unbilled","Accounting Adjustment","Sch.300"}),0,IF($C2030="R",H2030,0))</f>
        <v>0</v>
      </c>
      <c r="M2030" s="245" t="str">
        <f t="shared" si="64"/>
        <v>Irrigation</v>
      </c>
      <c r="N2030" s="254" t="str">
        <f t="shared" si="65"/>
        <v>ALT REVENU</v>
      </c>
      <c r="O2030" s="254" t="str">
        <f>IF(C2030="U","Unbilled",INDEX(Sch.!B:B,MATCH(N2030,Sch.!A:A,0)))</f>
        <v>Accounting Adjustment</v>
      </c>
      <c r="P2030" s="245" t="str">
        <f>IF(C2030="U","Unbilled",INDEX(Sch.!C:C,MATCH(N2030,Sch.!A:A,0)))</f>
        <v>Not Decoupled</v>
      </c>
    </row>
    <row r="2031" spans="1:16">
      <c r="A2031" s="251">
        <v>201802</v>
      </c>
      <c r="B2031" s="252" t="s">
        <v>56</v>
      </c>
      <c r="C2031" s="252" t="s">
        <v>187</v>
      </c>
      <c r="D2031" s="252" t="s">
        <v>93</v>
      </c>
      <c r="F2031" s="252">
        <v>5038</v>
      </c>
      <c r="G2031" s="252">
        <v>0</v>
      </c>
      <c r="I2031" s="253" cm="1">
        <f t="array" ref="I2031">IF(OR(O2031={"Unbilled","Accounting Adjustment","Sch.300"}),0,E2031)</f>
        <v>0</v>
      </c>
      <c r="J2031" s="253" cm="1">
        <f t="array" ref="J2031">IF(OR(O2031={"Unbilled","Accounting Adjustment","Sch.300"}),0,IF($C2031="R",E2031,0))</f>
        <v>0</v>
      </c>
      <c r="K2031" s="253" cm="1">
        <f t="array" ref="K2031">IF(OR(O2031={"Unbilled","Accounting Adjustment","Sch.300"}),0,IF($C2031="R",G2031,0))</f>
        <v>0</v>
      </c>
      <c r="L2031" s="253" cm="1">
        <f t="array" ref="L2031">IF(OR(O2031={"Unbilled","Accounting Adjustment","Sch.300"}),0,IF($C2031="R",H2031,0))</f>
        <v>0</v>
      </c>
      <c r="M2031" s="245" t="str">
        <f t="shared" si="64"/>
        <v>Irrigation</v>
      </c>
      <c r="N2031" s="254" t="str">
        <f t="shared" si="65"/>
        <v>CUSTOMER C</v>
      </c>
      <c r="O2031" s="254" t="str">
        <f>IF(C2031="U","Unbilled",INDEX(Sch.!B:B,MATCH(N2031,Sch.!A:A,0)))</f>
        <v>Accounting Adjustment</v>
      </c>
      <c r="P2031" s="245" t="str">
        <f>IF(C2031="U","Unbilled",INDEX(Sch.!C:C,MATCH(N2031,Sch.!A:A,0)))</f>
        <v>Not Decoupled</v>
      </c>
    </row>
    <row r="2032" spans="1:16">
      <c r="A2032" s="251">
        <v>201802</v>
      </c>
      <c r="B2032" s="252" t="s">
        <v>56</v>
      </c>
      <c r="C2032" s="252" t="s">
        <v>187</v>
      </c>
      <c r="D2032" s="252" t="s">
        <v>87</v>
      </c>
      <c r="E2032" s="252">
        <v>-48047.91</v>
      </c>
      <c r="F2032" s="252">
        <v>0</v>
      </c>
      <c r="G2032" s="252">
        <v>0</v>
      </c>
      <c r="H2032" s="252">
        <v>0</v>
      </c>
      <c r="I2032" s="253" cm="1">
        <f t="array" ref="I2032">IF(OR(O2032={"Unbilled","Accounting Adjustment","Sch.300"}),0,E2032)</f>
        <v>0</v>
      </c>
      <c r="J2032" s="253" cm="1">
        <f t="array" ref="J2032">IF(OR(O2032={"Unbilled","Accounting Adjustment","Sch.300"}),0,IF($C2032="R",E2032,0))</f>
        <v>0</v>
      </c>
      <c r="K2032" s="253" cm="1">
        <f t="array" ref="K2032">IF(OR(O2032={"Unbilled","Accounting Adjustment","Sch.300"}),0,IF($C2032="R",G2032,0))</f>
        <v>0</v>
      </c>
      <c r="L2032" s="253" cm="1">
        <f t="array" ref="L2032">IF(OR(O2032={"Unbilled","Accounting Adjustment","Sch.300"}),0,IF($C2032="R",H2032,0))</f>
        <v>0</v>
      </c>
      <c r="M2032" s="245" t="str">
        <f t="shared" si="64"/>
        <v>Irrigation</v>
      </c>
      <c r="N2032" s="254" t="str">
        <f t="shared" si="65"/>
        <v>INCOME TAX</v>
      </c>
      <c r="O2032" s="254" t="str">
        <f>IF(C2032="U","Unbilled",INDEX(Sch.!B:B,MATCH(N2032,Sch.!A:A,0)))</f>
        <v>Accounting Adjustment</v>
      </c>
      <c r="P2032" s="245" t="str">
        <f>IF(C2032="U","Unbilled",INDEX(Sch.!C:C,MATCH(N2032,Sch.!A:A,0)))</f>
        <v>Not Decoupled</v>
      </c>
    </row>
    <row r="2033" spans="1:16">
      <c r="A2033" s="251">
        <v>201802</v>
      </c>
      <c r="B2033" s="252" t="s">
        <v>56</v>
      </c>
      <c r="C2033" s="252" t="s">
        <v>187</v>
      </c>
      <c r="D2033" s="252" t="s">
        <v>100</v>
      </c>
      <c r="E2033" s="252">
        <v>478.97</v>
      </c>
      <c r="F2033" s="252">
        <v>0</v>
      </c>
      <c r="G2033" s="252">
        <v>0</v>
      </c>
      <c r="H2033" s="252">
        <v>0</v>
      </c>
      <c r="I2033" s="253" cm="1">
        <f t="array" ref="I2033">IF(OR(O2033={"Unbilled","Accounting Adjustment","Sch.300"}),0,E2033)</f>
        <v>0</v>
      </c>
      <c r="J2033" s="253" cm="1">
        <f t="array" ref="J2033">IF(OR(O2033={"Unbilled","Accounting Adjustment","Sch.300"}),0,IF($C2033="R",E2033,0))</f>
        <v>0</v>
      </c>
      <c r="K2033" s="253" cm="1">
        <f t="array" ref="K2033">IF(OR(O2033={"Unbilled","Accounting Adjustment","Sch.300"}),0,IF($C2033="R",G2033,0))</f>
        <v>0</v>
      </c>
      <c r="L2033" s="253" cm="1">
        <f t="array" ref="L2033">IF(OR(O2033={"Unbilled","Accounting Adjustment","Sch.300"}),0,IF($C2033="R",H2033,0))</f>
        <v>0</v>
      </c>
      <c r="M2033" s="245" t="str">
        <f t="shared" si="64"/>
        <v>Irrigation</v>
      </c>
      <c r="N2033" s="254" t="str">
        <f t="shared" si="65"/>
        <v>REVENUE AD</v>
      </c>
      <c r="O2033" s="254" t="str">
        <f>IF(C2033="U","Unbilled",INDEX(Sch.!B:B,MATCH(N2033,Sch.!A:A,0)))</f>
        <v>Accounting Adjustment</v>
      </c>
      <c r="P2033" s="245" t="str">
        <f>IF(C2033="U","Unbilled",INDEX(Sch.!C:C,MATCH(N2033,Sch.!A:A,0)))</f>
        <v>Not Decoupled</v>
      </c>
    </row>
    <row r="2034" spans="1:16">
      <c r="A2034" s="251">
        <v>201802</v>
      </c>
      <c r="B2034" s="252" t="s">
        <v>56</v>
      </c>
      <c r="C2034" s="252" t="s">
        <v>187</v>
      </c>
      <c r="D2034" s="252" t="s">
        <v>88</v>
      </c>
      <c r="E2034" s="252">
        <v>-37372.480000000003</v>
      </c>
      <c r="F2034" s="252">
        <v>0</v>
      </c>
      <c r="G2034" s="252">
        <v>0</v>
      </c>
      <c r="H2034" s="252">
        <v>0</v>
      </c>
      <c r="I2034" s="253" cm="1">
        <f t="array" ref="I2034">IF(OR(O2034={"Unbilled","Accounting Adjustment","Sch.300"}),0,E2034)</f>
        <v>0</v>
      </c>
      <c r="J2034" s="253" cm="1">
        <f t="array" ref="J2034">IF(OR(O2034={"Unbilled","Accounting Adjustment","Sch.300"}),0,IF($C2034="R",E2034,0))</f>
        <v>0</v>
      </c>
      <c r="K2034" s="253" cm="1">
        <f t="array" ref="K2034">IF(OR(O2034={"Unbilled","Accounting Adjustment","Sch.300"}),0,IF($C2034="R",G2034,0))</f>
        <v>0</v>
      </c>
      <c r="L2034" s="253" cm="1">
        <f t="array" ref="L2034">IF(OR(O2034={"Unbilled","Accounting Adjustment","Sch.300"}),0,IF($C2034="R",H2034,0))</f>
        <v>0</v>
      </c>
      <c r="M2034" s="245" t="str">
        <f t="shared" si="64"/>
        <v>Irrigation</v>
      </c>
      <c r="N2034" s="254" t="str">
        <f t="shared" si="65"/>
        <v>REVENUE_AC</v>
      </c>
      <c r="O2034" s="254" t="str">
        <f>IF(C2034="U","Unbilled",INDEX(Sch.!B:B,MATCH(N2034,Sch.!A:A,0)))</f>
        <v>Accounting Adjustment</v>
      </c>
      <c r="P2034" s="245" t="str">
        <f>IF(C2034="U","Unbilled",INDEX(Sch.!C:C,MATCH(N2034,Sch.!A:A,0)))</f>
        <v>Not Decoupled</v>
      </c>
    </row>
    <row r="2035" spans="1:16">
      <c r="A2035" s="251">
        <v>201802</v>
      </c>
      <c r="B2035" s="252" t="s">
        <v>56</v>
      </c>
      <c r="C2035" s="252" t="s">
        <v>188</v>
      </c>
      <c r="D2035" s="252" t="s">
        <v>194</v>
      </c>
      <c r="E2035" s="252">
        <v>0</v>
      </c>
      <c r="F2035" s="252">
        <v>0</v>
      </c>
      <c r="G2035" s="252">
        <v>0</v>
      </c>
      <c r="H2035" s="252">
        <v>-13000</v>
      </c>
      <c r="I2035" s="253" cm="1">
        <f t="array" ref="I2035">IF(OR(O2035={"Unbilled","Accounting Adjustment","Sch.300"}),0,E2035)</f>
        <v>0</v>
      </c>
      <c r="J2035" s="253" cm="1">
        <f t="array" ref="J2035">IF(OR(O2035={"Unbilled","Accounting Adjustment","Sch.300"}),0,IF($C2035="R",E2035,0))</f>
        <v>0</v>
      </c>
      <c r="K2035" s="253" cm="1">
        <f t="array" ref="K2035">IF(OR(O2035={"Unbilled","Accounting Adjustment","Sch.300"}),0,IF($C2035="R",G2035,0))</f>
        <v>0</v>
      </c>
      <c r="L2035" s="253" cm="1">
        <f t="array" ref="L2035">IF(OR(O2035={"Unbilled","Accounting Adjustment","Sch.300"}),0,IF($C2035="R",H2035,0))</f>
        <v>0</v>
      </c>
      <c r="M2035" s="245" t="str">
        <f t="shared" si="64"/>
        <v>Irrigation</v>
      </c>
      <c r="N2035" s="254" t="str">
        <f t="shared" si="65"/>
        <v>IRRIGATION</v>
      </c>
      <c r="O2035" s="254" t="str">
        <f>IF(C2035="U","Unbilled",INDEX(Sch.!B:B,MATCH(N2035,Sch.!A:A,0)))</f>
        <v>Unbilled</v>
      </c>
      <c r="P2035" s="245" t="str">
        <f>IF(C2035="U","Unbilled",INDEX(Sch.!C:C,MATCH(N2035,Sch.!A:A,0)))</f>
        <v>Unbilled</v>
      </c>
    </row>
    <row r="2036" spans="1:16">
      <c r="A2036" s="251">
        <v>201802</v>
      </c>
      <c r="B2036" s="252" t="s">
        <v>59</v>
      </c>
      <c r="C2036" s="252" t="s">
        <v>187</v>
      </c>
      <c r="D2036" s="252" t="s">
        <v>94</v>
      </c>
      <c r="E2036" s="252">
        <v>7.57</v>
      </c>
      <c r="H2036" s="252">
        <v>0</v>
      </c>
      <c r="I2036" s="253" cm="1">
        <f t="array" ref="I2036">IF(OR(O2036={"Unbilled","Accounting Adjustment","Sch.300"}),0,E2036)</f>
        <v>0</v>
      </c>
      <c r="J2036" s="253" cm="1">
        <f t="array" ref="J2036">IF(OR(O2036={"Unbilled","Accounting Adjustment","Sch.300"}),0,IF($C2036="R",E2036,0))</f>
        <v>0</v>
      </c>
      <c r="K2036" s="253" cm="1">
        <f t="array" ref="K2036">IF(OR(O2036={"Unbilled","Accounting Adjustment","Sch.300"}),0,IF($C2036="R",G2036,0))</f>
        <v>0</v>
      </c>
      <c r="L2036" s="253" cm="1">
        <f t="array" ref="L2036">IF(OR(O2036={"Unbilled","Accounting Adjustment","Sch.300"}),0,IF($C2036="R",H2036,0))</f>
        <v>0</v>
      </c>
      <c r="M2036" s="245" t="str">
        <f t="shared" si="64"/>
        <v>Lighting</v>
      </c>
      <c r="N2036" s="254" t="str">
        <f t="shared" si="65"/>
        <v>02CFR00012</v>
      </c>
      <c r="O2036" s="254" t="str">
        <f>IF(C2036="U","Unbilled",INDEX(Sch.!B:B,MATCH(N2036,Sch.!A:A,0)))</f>
        <v>Sch.300</v>
      </c>
      <c r="P2036" s="245" t="str">
        <f>IF(C2036="U","Unbilled",INDEX(Sch.!C:C,MATCH(N2036,Sch.!A:A,0)))</f>
        <v>Not Decoupled</v>
      </c>
    </row>
    <row r="2037" spans="1:16">
      <c r="A2037" s="251">
        <v>201802</v>
      </c>
      <c r="B2037" s="252" t="s">
        <v>59</v>
      </c>
      <c r="C2037" s="252" t="s">
        <v>187</v>
      </c>
      <c r="D2037" s="252" t="s">
        <v>60</v>
      </c>
      <c r="E2037" s="252">
        <v>2630.14</v>
      </c>
      <c r="F2037" s="252">
        <v>0</v>
      </c>
      <c r="G2037" s="252">
        <v>14</v>
      </c>
      <c r="H2037" s="252">
        <v>12249</v>
      </c>
      <c r="I2037" s="253" cm="1">
        <f t="array" ref="I2037">IF(OR(O2037={"Unbilled","Accounting Adjustment","Sch.300"}),0,E2037)</f>
        <v>2630.14</v>
      </c>
      <c r="J2037" s="253" cm="1">
        <f t="array" ref="J2037">IF(OR(O2037={"Unbilled","Accounting Adjustment","Sch.300"}),0,IF($C2037="R",E2037,0))</f>
        <v>2630.14</v>
      </c>
      <c r="K2037" s="253" cm="1">
        <f t="array" ref="K2037">IF(OR(O2037={"Unbilled","Accounting Adjustment","Sch.300"}),0,IF($C2037="R",G2037,0))</f>
        <v>14</v>
      </c>
      <c r="L2037" s="253" cm="1">
        <f t="array" ref="L2037">IF(OR(O2037={"Unbilled","Accounting Adjustment","Sch.300"}),0,IF($C2037="R",H2037,0))</f>
        <v>12249</v>
      </c>
      <c r="M2037" s="245" t="str">
        <f t="shared" si="64"/>
        <v>Lighting</v>
      </c>
      <c r="N2037" s="254" t="str">
        <f t="shared" si="65"/>
        <v>02COSL0052</v>
      </c>
      <c r="O2037" s="254" t="str">
        <f>IF(C2037="U","Unbilled",INDEX(Sch.!B:B,MATCH(N2037,Sch.!A:A,0)))</f>
        <v>Sch.52</v>
      </c>
      <c r="P2037" s="245" t="str">
        <f>IF(C2037="U","Unbilled",INDEX(Sch.!C:C,MATCH(N2037,Sch.!A:A,0)))</f>
        <v>Not Decoupled</v>
      </c>
    </row>
    <row r="2038" spans="1:16">
      <c r="A2038" s="251">
        <v>201802</v>
      </c>
      <c r="B2038" s="252" t="s">
        <v>59</v>
      </c>
      <c r="C2038" s="252" t="s">
        <v>187</v>
      </c>
      <c r="D2038" s="252" t="s">
        <v>61</v>
      </c>
      <c r="E2038" s="252">
        <v>18788.259999999998</v>
      </c>
      <c r="F2038" s="252">
        <v>0</v>
      </c>
      <c r="G2038" s="252">
        <v>120</v>
      </c>
      <c r="H2038" s="252">
        <v>246196</v>
      </c>
      <c r="I2038" s="253" cm="1">
        <f t="array" ref="I2038">IF(OR(O2038={"Unbilled","Accounting Adjustment","Sch.300"}),0,E2038)</f>
        <v>18788.259999999998</v>
      </c>
      <c r="J2038" s="253" cm="1">
        <f t="array" ref="J2038">IF(OR(O2038={"Unbilled","Accounting Adjustment","Sch.300"}),0,IF($C2038="R",E2038,0))</f>
        <v>18788.259999999998</v>
      </c>
      <c r="K2038" s="253" cm="1">
        <f t="array" ref="K2038">IF(OR(O2038={"Unbilled","Accounting Adjustment","Sch.300"}),0,IF($C2038="R",G2038,0))</f>
        <v>120</v>
      </c>
      <c r="L2038" s="253" cm="1">
        <f t="array" ref="L2038">IF(OR(O2038={"Unbilled","Accounting Adjustment","Sch.300"}),0,IF($C2038="R",H2038,0))</f>
        <v>246196</v>
      </c>
      <c r="M2038" s="245" t="str">
        <f t="shared" si="64"/>
        <v>Lighting</v>
      </c>
      <c r="N2038" s="254" t="str">
        <f t="shared" si="65"/>
        <v>02CUSL053F</v>
      </c>
      <c r="O2038" s="254" t="str">
        <f>IF(C2038="U","Unbilled",INDEX(Sch.!B:B,MATCH(N2038,Sch.!A:A,0)))</f>
        <v>Sch.53</v>
      </c>
      <c r="P2038" s="245" t="str">
        <f>IF(C2038="U","Unbilled",INDEX(Sch.!C:C,MATCH(N2038,Sch.!A:A,0)))</f>
        <v>Not Decoupled</v>
      </c>
    </row>
    <row r="2039" spans="1:16">
      <c r="A2039" s="251">
        <v>201802</v>
      </c>
      <c r="B2039" s="252" t="s">
        <v>59</v>
      </c>
      <c r="C2039" s="252" t="s">
        <v>187</v>
      </c>
      <c r="D2039" s="252" t="s">
        <v>62</v>
      </c>
      <c r="E2039" s="252">
        <v>5538.01</v>
      </c>
      <c r="F2039" s="252">
        <v>0</v>
      </c>
      <c r="G2039" s="252">
        <v>109</v>
      </c>
      <c r="H2039" s="252">
        <v>73303</v>
      </c>
      <c r="I2039" s="253" cm="1">
        <f t="array" ref="I2039">IF(OR(O2039={"Unbilled","Accounting Adjustment","Sch.300"}),0,E2039)</f>
        <v>5538.01</v>
      </c>
      <c r="J2039" s="253" cm="1">
        <f t="array" ref="J2039">IF(OR(O2039={"Unbilled","Accounting Adjustment","Sch.300"}),0,IF($C2039="R",E2039,0))</f>
        <v>5538.01</v>
      </c>
      <c r="K2039" s="253" cm="1">
        <f t="array" ref="K2039">IF(OR(O2039={"Unbilled","Accounting Adjustment","Sch.300"}),0,IF($C2039="R",G2039,0))</f>
        <v>109</v>
      </c>
      <c r="L2039" s="253" cm="1">
        <f t="array" ref="L2039">IF(OR(O2039={"Unbilled","Accounting Adjustment","Sch.300"}),0,IF($C2039="R",H2039,0))</f>
        <v>73303</v>
      </c>
      <c r="M2039" s="245" t="str">
        <f t="shared" si="64"/>
        <v>Lighting</v>
      </c>
      <c r="N2039" s="254" t="str">
        <f t="shared" si="65"/>
        <v>02CUSL053M</v>
      </c>
      <c r="O2039" s="254" t="str">
        <f>IF(C2039="U","Unbilled",INDEX(Sch.!B:B,MATCH(N2039,Sch.!A:A,0)))</f>
        <v>Sch.53</v>
      </c>
      <c r="P2039" s="245" t="str">
        <f>IF(C2039="U","Unbilled",INDEX(Sch.!C:C,MATCH(N2039,Sch.!A:A,0)))</f>
        <v>Not Decoupled</v>
      </c>
    </row>
    <row r="2040" spans="1:16">
      <c r="A2040" s="251">
        <v>201802</v>
      </c>
      <c r="B2040" s="252" t="s">
        <v>59</v>
      </c>
      <c r="C2040" s="252" t="s">
        <v>187</v>
      </c>
      <c r="D2040" s="252" t="s">
        <v>63</v>
      </c>
      <c r="E2040" s="252">
        <v>17869.900000000001</v>
      </c>
      <c r="F2040" s="252">
        <v>0</v>
      </c>
      <c r="G2040" s="252">
        <v>41</v>
      </c>
      <c r="H2040" s="252">
        <v>133835</v>
      </c>
      <c r="I2040" s="253" cm="1">
        <f t="array" ref="I2040">IF(OR(O2040={"Unbilled","Accounting Adjustment","Sch.300"}),0,E2040)</f>
        <v>17869.900000000001</v>
      </c>
      <c r="J2040" s="253" cm="1">
        <f t="array" ref="J2040">IF(OR(O2040={"Unbilled","Accounting Adjustment","Sch.300"}),0,IF($C2040="R",E2040,0))</f>
        <v>17869.900000000001</v>
      </c>
      <c r="K2040" s="253" cm="1">
        <f t="array" ref="K2040">IF(OR(O2040={"Unbilled","Accounting Adjustment","Sch.300"}),0,IF($C2040="R",G2040,0))</f>
        <v>41</v>
      </c>
      <c r="L2040" s="253" cm="1">
        <f t="array" ref="L2040">IF(OR(O2040={"Unbilled","Accounting Adjustment","Sch.300"}),0,IF($C2040="R",H2040,0))</f>
        <v>133835</v>
      </c>
      <c r="M2040" s="245" t="str">
        <f t="shared" si="64"/>
        <v>Lighting</v>
      </c>
      <c r="N2040" s="254" t="str">
        <f t="shared" si="65"/>
        <v>02MVSL0057</v>
      </c>
      <c r="O2040" s="254" t="str">
        <f>IF(C2040="U","Unbilled",INDEX(Sch.!B:B,MATCH(N2040,Sch.!A:A,0)))</f>
        <v>Sch.57</v>
      </c>
      <c r="P2040" s="245" t="str">
        <f>IF(C2040="U","Unbilled",INDEX(Sch.!C:C,MATCH(N2040,Sch.!A:A,0)))</f>
        <v>Not Decoupled</v>
      </c>
    </row>
    <row r="2041" spans="1:16">
      <c r="A2041" s="251">
        <v>201802</v>
      </c>
      <c r="B2041" s="252" t="s">
        <v>59</v>
      </c>
      <c r="C2041" s="252" t="s">
        <v>187</v>
      </c>
      <c r="D2041" s="252" t="s">
        <v>43</v>
      </c>
      <c r="E2041" s="252">
        <v>68353.72</v>
      </c>
      <c r="F2041" s="252">
        <v>0</v>
      </c>
      <c r="G2041" s="252">
        <v>201</v>
      </c>
      <c r="H2041" s="252">
        <v>318240</v>
      </c>
      <c r="I2041" s="253" cm="1">
        <f t="array" ref="I2041">IF(OR(O2041={"Unbilled","Accounting Adjustment","Sch.300"}),0,E2041)</f>
        <v>68353.72</v>
      </c>
      <c r="J2041" s="253" cm="1">
        <f t="array" ref="J2041">IF(OR(O2041={"Unbilled","Accounting Adjustment","Sch.300"}),0,IF($C2041="R",E2041,0))</f>
        <v>68353.72</v>
      </c>
      <c r="K2041" s="253" cm="1">
        <f t="array" ref="K2041">IF(OR(O2041={"Unbilled","Accounting Adjustment","Sch.300"}),0,IF($C2041="R",G2041,0))</f>
        <v>201</v>
      </c>
      <c r="L2041" s="253" cm="1">
        <f t="array" ref="L2041">IF(OR(O2041={"Unbilled","Accounting Adjustment","Sch.300"}),0,IF($C2041="R",H2041,0))</f>
        <v>318240</v>
      </c>
      <c r="M2041" s="245" t="str">
        <f t="shared" si="64"/>
        <v>Lighting</v>
      </c>
      <c r="N2041" s="254" t="str">
        <f t="shared" si="65"/>
        <v>02SLCO0051</v>
      </c>
      <c r="O2041" s="254" t="str">
        <f>IF(C2041="U","Unbilled",INDEX(Sch.!B:B,MATCH(N2041,Sch.!A:A,0)))</f>
        <v>Sch.51</v>
      </c>
      <c r="P2041" s="245" t="str">
        <f>IF(C2041="U","Unbilled",INDEX(Sch.!C:C,MATCH(N2041,Sch.!A:A,0)))</f>
        <v>Not Decoupled</v>
      </c>
    </row>
    <row r="2042" spans="1:16">
      <c r="A2042" s="251">
        <v>201802</v>
      </c>
      <c r="B2042" s="252" t="s">
        <v>59</v>
      </c>
      <c r="C2042" s="252" t="s">
        <v>187</v>
      </c>
      <c r="D2042" s="252" t="s">
        <v>95</v>
      </c>
      <c r="E2042" s="252">
        <v>61.27</v>
      </c>
      <c r="F2042" s="252">
        <v>0</v>
      </c>
      <c r="G2042" s="252">
        <v>0</v>
      </c>
      <c r="H2042" s="252">
        <v>0</v>
      </c>
      <c r="I2042" s="253" cm="1">
        <f t="array" ref="I2042">IF(OR(O2042={"Unbilled","Accounting Adjustment","Sch.300"}),0,E2042)</f>
        <v>0</v>
      </c>
      <c r="J2042" s="253" cm="1">
        <f t="array" ref="J2042">IF(OR(O2042={"Unbilled","Accounting Adjustment","Sch.300"}),0,IF($C2042="R",E2042,0))</f>
        <v>0</v>
      </c>
      <c r="K2042" s="253" cm="1">
        <f t="array" ref="K2042">IF(OR(O2042={"Unbilled","Accounting Adjustment","Sch.300"}),0,IF($C2042="R",G2042,0))</f>
        <v>0</v>
      </c>
      <c r="L2042" s="253" cm="1">
        <f t="array" ref="L2042">IF(OR(O2042={"Unbilled","Accounting Adjustment","Sch.300"}),0,IF($C2042="R",H2042,0))</f>
        <v>0</v>
      </c>
      <c r="M2042" s="245" t="str">
        <f t="shared" si="64"/>
        <v>Lighting</v>
      </c>
      <c r="N2042" s="254" t="str">
        <f t="shared" si="65"/>
        <v>301670-DSM</v>
      </c>
      <c r="O2042" s="254" t="str">
        <f>IF(C2042="U","Unbilled",INDEX(Sch.!B:B,MATCH(N2042,Sch.!A:A,0)))</f>
        <v>Accounting Adjustment</v>
      </c>
      <c r="P2042" s="245" t="str">
        <f>IF(C2042="U","Unbilled",INDEX(Sch.!C:C,MATCH(N2042,Sch.!A:A,0)))</f>
        <v>Not Decoupled</v>
      </c>
    </row>
    <row r="2043" spans="1:16">
      <c r="A2043" s="251">
        <v>201802</v>
      </c>
      <c r="B2043" s="252" t="s">
        <v>59</v>
      </c>
      <c r="C2043" s="252" t="s">
        <v>187</v>
      </c>
      <c r="D2043" s="252" t="s">
        <v>86</v>
      </c>
      <c r="F2043" s="252">
        <v>243</v>
      </c>
      <c r="G2043" s="252">
        <v>0</v>
      </c>
      <c r="I2043" s="253" cm="1">
        <f t="array" ref="I2043">IF(OR(O2043={"Unbilled","Accounting Adjustment","Sch.300"}),0,E2043)</f>
        <v>0</v>
      </c>
      <c r="J2043" s="253" cm="1">
        <f t="array" ref="J2043">IF(OR(O2043={"Unbilled","Accounting Adjustment","Sch.300"}),0,IF($C2043="R",E2043,0))</f>
        <v>0</v>
      </c>
      <c r="K2043" s="253" cm="1">
        <f t="array" ref="K2043">IF(OR(O2043={"Unbilled","Accounting Adjustment","Sch.300"}),0,IF($C2043="R",G2043,0))</f>
        <v>0</v>
      </c>
      <c r="L2043" s="253" cm="1">
        <f t="array" ref="L2043">IF(OR(O2043={"Unbilled","Accounting Adjustment","Sch.300"}),0,IF($C2043="R",H2043,0))</f>
        <v>0</v>
      </c>
      <c r="M2043" s="245" t="str">
        <f t="shared" si="64"/>
        <v>Lighting</v>
      </c>
      <c r="N2043" s="254" t="str">
        <f t="shared" si="65"/>
        <v>CUSTOMER C</v>
      </c>
      <c r="O2043" s="254" t="str">
        <f>IF(C2043="U","Unbilled",INDEX(Sch.!B:B,MATCH(N2043,Sch.!A:A,0)))</f>
        <v>Accounting Adjustment</v>
      </c>
      <c r="P2043" s="245" t="str">
        <f>IF(C2043="U","Unbilled",INDEX(Sch.!C:C,MATCH(N2043,Sch.!A:A,0)))</f>
        <v>Not Decoupled</v>
      </c>
    </row>
    <row r="2044" spans="1:16">
      <c r="A2044" s="251">
        <v>201802</v>
      </c>
      <c r="B2044" s="252" t="s">
        <v>59</v>
      </c>
      <c r="C2044" s="252" t="s">
        <v>187</v>
      </c>
      <c r="D2044" s="252" t="s">
        <v>87</v>
      </c>
      <c r="E2044" s="252">
        <v>-3980.7</v>
      </c>
      <c r="F2044" s="252">
        <v>0</v>
      </c>
      <c r="G2044" s="252">
        <v>0</v>
      </c>
      <c r="H2044" s="252">
        <v>0</v>
      </c>
      <c r="I2044" s="253" cm="1">
        <f t="array" ref="I2044">IF(OR(O2044={"Unbilled","Accounting Adjustment","Sch.300"}),0,E2044)</f>
        <v>0</v>
      </c>
      <c r="J2044" s="253" cm="1">
        <f t="array" ref="J2044">IF(OR(O2044={"Unbilled","Accounting Adjustment","Sch.300"}),0,IF($C2044="R",E2044,0))</f>
        <v>0</v>
      </c>
      <c r="K2044" s="253" cm="1">
        <f t="array" ref="K2044">IF(OR(O2044={"Unbilled","Accounting Adjustment","Sch.300"}),0,IF($C2044="R",G2044,0))</f>
        <v>0</v>
      </c>
      <c r="L2044" s="253" cm="1">
        <f t="array" ref="L2044">IF(OR(O2044={"Unbilled","Accounting Adjustment","Sch.300"}),0,IF($C2044="R",H2044,0))</f>
        <v>0</v>
      </c>
      <c r="M2044" s="245" t="str">
        <f t="shared" si="64"/>
        <v>Lighting</v>
      </c>
      <c r="N2044" s="254" t="str">
        <f t="shared" si="65"/>
        <v>INCOME TAX</v>
      </c>
      <c r="O2044" s="254" t="str">
        <f>IF(C2044="U","Unbilled",INDEX(Sch.!B:B,MATCH(N2044,Sch.!A:A,0)))</f>
        <v>Accounting Adjustment</v>
      </c>
      <c r="P2044" s="245" t="str">
        <f>IF(C2044="U","Unbilled",INDEX(Sch.!C:C,MATCH(N2044,Sch.!A:A,0)))</f>
        <v>Not Decoupled</v>
      </c>
    </row>
    <row r="2045" spans="1:16">
      <c r="A2045" s="251">
        <v>201802</v>
      </c>
      <c r="B2045" s="252" t="s">
        <v>59</v>
      </c>
      <c r="C2045" s="252" t="s">
        <v>187</v>
      </c>
      <c r="D2045" s="252" t="s">
        <v>88</v>
      </c>
      <c r="E2045" s="252">
        <v>-5488.48</v>
      </c>
      <c r="F2045" s="252">
        <v>0</v>
      </c>
      <c r="G2045" s="252">
        <v>0</v>
      </c>
      <c r="H2045" s="252">
        <v>0</v>
      </c>
      <c r="I2045" s="253" cm="1">
        <f t="array" ref="I2045">IF(OR(O2045={"Unbilled","Accounting Adjustment","Sch.300"}),0,E2045)</f>
        <v>0</v>
      </c>
      <c r="J2045" s="253" cm="1">
        <f t="array" ref="J2045">IF(OR(O2045={"Unbilled","Accounting Adjustment","Sch.300"}),0,IF($C2045="R",E2045,0))</f>
        <v>0</v>
      </c>
      <c r="K2045" s="253" cm="1">
        <f t="array" ref="K2045">IF(OR(O2045={"Unbilled","Accounting Adjustment","Sch.300"}),0,IF($C2045="R",G2045,0))</f>
        <v>0</v>
      </c>
      <c r="L2045" s="253" cm="1">
        <f t="array" ref="L2045">IF(OR(O2045={"Unbilled","Accounting Adjustment","Sch.300"}),0,IF($C2045="R",H2045,0))</f>
        <v>0</v>
      </c>
      <c r="M2045" s="245" t="str">
        <f t="shared" si="64"/>
        <v>Lighting</v>
      </c>
      <c r="N2045" s="254" t="str">
        <f t="shared" si="65"/>
        <v>REVENUE_AC</v>
      </c>
      <c r="O2045" s="254" t="str">
        <f>IF(C2045="U","Unbilled",INDEX(Sch.!B:B,MATCH(N2045,Sch.!A:A,0)))</f>
        <v>Accounting Adjustment</v>
      </c>
      <c r="P2045" s="245" t="str">
        <f>IF(C2045="U","Unbilled",INDEX(Sch.!C:C,MATCH(N2045,Sch.!A:A,0)))</f>
        <v>Not Decoupled</v>
      </c>
    </row>
    <row r="2046" spans="1:16">
      <c r="A2046" s="251">
        <v>201802</v>
      </c>
      <c r="B2046" s="252" t="s">
        <v>59</v>
      </c>
      <c r="C2046" s="252" t="s">
        <v>188</v>
      </c>
      <c r="D2046" s="252" t="s">
        <v>189</v>
      </c>
      <c r="E2046" s="252">
        <v>-50000</v>
      </c>
      <c r="F2046" s="252">
        <v>0</v>
      </c>
      <c r="G2046" s="252">
        <v>0</v>
      </c>
      <c r="H2046" s="252">
        <v>-364000</v>
      </c>
      <c r="I2046" s="253" cm="1">
        <f t="array" ref="I2046">IF(OR(O2046={"Unbilled","Accounting Adjustment","Sch.300"}),0,E2046)</f>
        <v>0</v>
      </c>
      <c r="J2046" s="253" cm="1">
        <f t="array" ref="J2046">IF(OR(O2046={"Unbilled","Accounting Adjustment","Sch.300"}),0,IF($C2046="R",E2046,0))</f>
        <v>0</v>
      </c>
      <c r="K2046" s="253" cm="1">
        <f t="array" ref="K2046">IF(OR(O2046={"Unbilled","Accounting Adjustment","Sch.300"}),0,IF($C2046="R",G2046,0))</f>
        <v>0</v>
      </c>
      <c r="L2046" s="253" cm="1">
        <f t="array" ref="L2046">IF(OR(O2046={"Unbilled","Accounting Adjustment","Sch.300"}),0,IF($C2046="R",H2046,0))</f>
        <v>0</v>
      </c>
      <c r="M2046" s="245" t="str">
        <f t="shared" si="64"/>
        <v>Lighting</v>
      </c>
      <c r="N2046" s="254" t="str">
        <f t="shared" si="65"/>
        <v>UNBILLED R</v>
      </c>
      <c r="O2046" s="254" t="str">
        <f>IF(C2046="U","Unbilled",INDEX(Sch.!B:B,MATCH(N2046,Sch.!A:A,0)))</f>
        <v>Unbilled</v>
      </c>
      <c r="P2046" s="245" t="str">
        <f>IF(C2046="U","Unbilled",INDEX(Sch.!C:C,MATCH(N2046,Sch.!A:A,0)))</f>
        <v>Unbilled</v>
      </c>
    </row>
    <row r="2047" spans="1:16">
      <c r="A2047" s="251">
        <v>201802</v>
      </c>
      <c r="B2047" s="252" t="s">
        <v>64</v>
      </c>
      <c r="C2047" s="252" t="s">
        <v>178</v>
      </c>
      <c r="D2047" s="252" t="s">
        <v>195</v>
      </c>
      <c r="E2047" s="252">
        <v>-9365.0400000000009</v>
      </c>
      <c r="F2047" s="252">
        <v>0</v>
      </c>
      <c r="G2047" s="252">
        <v>828</v>
      </c>
      <c r="H2047" s="252">
        <v>1149093</v>
      </c>
      <c r="I2047" s="253" cm="1">
        <f t="array" ref="I2047">IF(OR(O2047={"Unbilled","Accounting Adjustment","Sch.300"}),0,E2047)</f>
        <v>-9365.0400000000009</v>
      </c>
      <c r="J2047" s="253" cm="1">
        <f t="array" ref="J2047">IF(OR(O2047={"Unbilled","Accounting Adjustment","Sch.300"}),0,IF($C2047="R",E2047,0))</f>
        <v>0</v>
      </c>
      <c r="K2047" s="253" cm="1">
        <f t="array" ref="K2047">IF(OR(O2047={"Unbilled","Accounting Adjustment","Sch.300"}),0,IF($C2047="R",G2047,0))</f>
        <v>0</v>
      </c>
      <c r="L2047" s="253" cm="1">
        <f t="array" ref="L2047">IF(OR(O2047={"Unbilled","Accounting Adjustment","Sch.300"}),0,IF($C2047="R",H2047,0))</f>
        <v>0</v>
      </c>
      <c r="M2047" s="245" t="str">
        <f t="shared" si="64"/>
        <v>Residential</v>
      </c>
      <c r="N2047" s="254" t="str">
        <f t="shared" si="65"/>
        <v>02NETMT135</v>
      </c>
      <c r="O2047" s="254" t="str">
        <f>IF(C2047="U","Unbilled",INDEX(Sch.!B:B,MATCH(N2047,Sch.!A:A,0)))</f>
        <v>Sch.16</v>
      </c>
      <c r="P2047" s="245" t="str">
        <f>IF(C2047="U","Unbilled",INDEX(Sch.!C:C,MATCH(N2047,Sch.!A:A,0)))</f>
        <v>Schs.16,17,18,19</v>
      </c>
    </row>
    <row r="2048" spans="1:16">
      <c r="A2048" s="251">
        <v>201802</v>
      </c>
      <c r="B2048" s="252" t="s">
        <v>64</v>
      </c>
      <c r="C2048" s="252" t="s">
        <v>178</v>
      </c>
      <c r="D2048" s="252" t="s">
        <v>196</v>
      </c>
      <c r="E2048" s="252">
        <v>-664.46</v>
      </c>
      <c r="H2048" s="252">
        <v>81483</v>
      </c>
      <c r="I2048" s="253" cm="1">
        <f t="array" ref="I2048">IF(OR(O2048={"Unbilled","Accounting Adjustment","Sch.300"}),0,E2048)</f>
        <v>-664.46</v>
      </c>
      <c r="J2048" s="253" cm="1">
        <f t="array" ref="J2048">IF(OR(O2048={"Unbilled","Accounting Adjustment","Sch.300"}),0,IF($C2048="R",E2048,0))</f>
        <v>0</v>
      </c>
      <c r="K2048" s="253" cm="1">
        <f t="array" ref="K2048">IF(OR(O2048={"Unbilled","Accounting Adjustment","Sch.300"}),0,IF($C2048="R",G2048,0))</f>
        <v>0</v>
      </c>
      <c r="L2048" s="253" cm="1">
        <f t="array" ref="L2048">IF(OR(O2048={"Unbilled","Accounting Adjustment","Sch.300"}),0,IF($C2048="R",H2048,0))</f>
        <v>0</v>
      </c>
      <c r="M2048" s="245" t="str">
        <f t="shared" si="64"/>
        <v>Residential</v>
      </c>
      <c r="N2048" s="254" t="str">
        <f t="shared" si="65"/>
        <v>02OALTB15R</v>
      </c>
      <c r="O2048" s="254" t="str">
        <f>IF(C2048="U","Unbilled",INDEX(Sch.!B:B,MATCH(N2048,Sch.!A:A,0)))</f>
        <v>Sch.15</v>
      </c>
      <c r="P2048" s="245" t="str">
        <f>IF(C2048="U","Unbilled",INDEX(Sch.!C:C,MATCH(N2048,Sch.!A:A,0)))</f>
        <v>Not Decoupled</v>
      </c>
    </row>
    <row r="2049" spans="1:16">
      <c r="A2049" s="251">
        <v>201802</v>
      </c>
      <c r="B2049" s="252" t="s">
        <v>64</v>
      </c>
      <c r="C2049" s="252" t="s">
        <v>178</v>
      </c>
      <c r="D2049" s="252" t="s">
        <v>197</v>
      </c>
      <c r="E2049" s="252">
        <v>-1154091.69</v>
      </c>
      <c r="F2049" s="252">
        <v>0</v>
      </c>
      <c r="G2049" s="252">
        <v>101520</v>
      </c>
      <c r="H2049" s="252">
        <v>141605686</v>
      </c>
      <c r="I2049" s="253" cm="1">
        <f t="array" ref="I2049">IF(OR(O2049={"Unbilled","Accounting Adjustment","Sch.300"}),0,E2049)</f>
        <v>-1154091.69</v>
      </c>
      <c r="J2049" s="253" cm="1">
        <f t="array" ref="J2049">IF(OR(O2049={"Unbilled","Accounting Adjustment","Sch.300"}),0,IF($C2049="R",E2049,0))</f>
        <v>0</v>
      </c>
      <c r="K2049" s="253" cm="1">
        <f t="array" ref="K2049">IF(OR(O2049={"Unbilled","Accounting Adjustment","Sch.300"}),0,IF($C2049="R",G2049,0))</f>
        <v>0</v>
      </c>
      <c r="L2049" s="253" cm="1">
        <f t="array" ref="L2049">IF(OR(O2049={"Unbilled","Accounting Adjustment","Sch.300"}),0,IF($C2049="R",H2049,0))</f>
        <v>0</v>
      </c>
      <c r="M2049" s="245" t="str">
        <f t="shared" si="64"/>
        <v>Residential</v>
      </c>
      <c r="N2049" s="254" t="str">
        <f t="shared" si="65"/>
        <v>02RESD0016</v>
      </c>
      <c r="O2049" s="254" t="str">
        <f>IF(C2049="U","Unbilled",INDEX(Sch.!B:B,MATCH(N2049,Sch.!A:A,0)))</f>
        <v>Sch.16</v>
      </c>
      <c r="P2049" s="245" t="str">
        <f>IF(C2049="U","Unbilled",INDEX(Sch.!C:C,MATCH(N2049,Sch.!A:A,0)))</f>
        <v>Schs.16,17,18,19</v>
      </c>
    </row>
    <row r="2050" spans="1:16">
      <c r="A2050" s="251">
        <v>201802</v>
      </c>
      <c r="B2050" s="252" t="s">
        <v>64</v>
      </c>
      <c r="C2050" s="252" t="s">
        <v>178</v>
      </c>
      <c r="D2050" s="252" t="s">
        <v>198</v>
      </c>
      <c r="E2050" s="252">
        <v>-66358.070000000007</v>
      </c>
      <c r="F2050" s="252">
        <v>0</v>
      </c>
      <c r="G2050" s="252">
        <v>5211</v>
      </c>
      <c r="H2050" s="252">
        <v>8142228</v>
      </c>
      <c r="I2050" s="253" cm="1">
        <f t="array" ref="I2050">IF(OR(O2050={"Unbilled","Accounting Adjustment","Sch.300"}),0,E2050)</f>
        <v>-66358.070000000007</v>
      </c>
      <c r="J2050" s="253" cm="1">
        <f t="array" ref="J2050">IF(OR(O2050={"Unbilled","Accounting Adjustment","Sch.300"}),0,IF($C2050="R",E2050,0))</f>
        <v>0</v>
      </c>
      <c r="K2050" s="253" cm="1">
        <f t="array" ref="K2050">IF(OR(O2050={"Unbilled","Accounting Adjustment","Sch.300"}),0,IF($C2050="R",G2050,0))</f>
        <v>0</v>
      </c>
      <c r="L2050" s="253" cm="1">
        <f t="array" ref="L2050">IF(OR(O2050={"Unbilled","Accounting Adjustment","Sch.300"}),0,IF($C2050="R",H2050,0))</f>
        <v>0</v>
      </c>
      <c r="M2050" s="245" t="str">
        <f t="shared" si="64"/>
        <v>Residential</v>
      </c>
      <c r="N2050" s="254" t="str">
        <f t="shared" si="65"/>
        <v>02RESD0017</v>
      </c>
      <c r="O2050" s="254" t="str">
        <f>IF(C2050="U","Unbilled",INDEX(Sch.!B:B,MATCH(N2050,Sch.!A:A,0)))</f>
        <v>Sch.17</v>
      </c>
      <c r="P2050" s="245" t="str">
        <f>IF(C2050="U","Unbilled",INDEX(Sch.!C:C,MATCH(N2050,Sch.!A:A,0)))</f>
        <v>Schs.16,17,18,19</v>
      </c>
    </row>
    <row r="2051" spans="1:16">
      <c r="A2051" s="251">
        <v>201802</v>
      </c>
      <c r="B2051" s="252" t="s">
        <v>64</v>
      </c>
      <c r="C2051" s="252" t="s">
        <v>178</v>
      </c>
      <c r="D2051" s="252" t="s">
        <v>199</v>
      </c>
      <c r="E2051" s="252">
        <v>-1541.89</v>
      </c>
      <c r="F2051" s="252">
        <v>0</v>
      </c>
      <c r="G2051" s="252">
        <v>82</v>
      </c>
      <c r="H2051" s="252">
        <v>189186</v>
      </c>
      <c r="I2051" s="253" cm="1">
        <f t="array" ref="I2051">IF(OR(O2051={"Unbilled","Accounting Adjustment","Sch.300"}),0,E2051)</f>
        <v>-1541.89</v>
      </c>
      <c r="J2051" s="253" cm="1">
        <f t="array" ref="J2051">IF(OR(O2051={"Unbilled","Accounting Adjustment","Sch.300"}),0,IF($C2051="R",E2051,0))</f>
        <v>0</v>
      </c>
      <c r="K2051" s="253" cm="1">
        <f t="array" ref="K2051">IF(OR(O2051={"Unbilled","Accounting Adjustment","Sch.300"}),0,IF($C2051="R",G2051,0))</f>
        <v>0</v>
      </c>
      <c r="L2051" s="253" cm="1">
        <f t="array" ref="L2051">IF(OR(O2051={"Unbilled","Accounting Adjustment","Sch.300"}),0,IF($C2051="R",H2051,0))</f>
        <v>0</v>
      </c>
      <c r="M2051" s="245" t="str">
        <f t="shared" si="64"/>
        <v>Residential</v>
      </c>
      <c r="N2051" s="254" t="str">
        <f t="shared" si="65"/>
        <v>02RESD0018</v>
      </c>
      <c r="O2051" s="254" t="str">
        <f>IF(C2051="U","Unbilled",INDEX(Sch.!B:B,MATCH(N2051,Sch.!A:A,0)))</f>
        <v>Sch.18</v>
      </c>
      <c r="P2051" s="245" t="str">
        <f>IF(C2051="U","Unbilled",INDEX(Sch.!C:C,MATCH(N2051,Sch.!A:A,0)))</f>
        <v>Schs.16,17,18,19</v>
      </c>
    </row>
    <row r="2052" spans="1:16">
      <c r="A2052" s="251">
        <v>201802</v>
      </c>
      <c r="B2052" s="252" t="s">
        <v>64</v>
      </c>
      <c r="C2052" s="252" t="s">
        <v>178</v>
      </c>
      <c r="D2052" s="252" t="s">
        <v>200</v>
      </c>
      <c r="E2052" s="252">
        <v>-221.69</v>
      </c>
      <c r="F2052" s="252">
        <v>0</v>
      </c>
      <c r="G2052" s="252">
        <v>15</v>
      </c>
      <c r="H2052" s="252">
        <v>27202</v>
      </c>
      <c r="I2052" s="253" cm="1">
        <f t="array" ref="I2052">IF(OR(O2052={"Unbilled","Accounting Adjustment","Sch.300"}),0,E2052)</f>
        <v>-221.69</v>
      </c>
      <c r="J2052" s="253" cm="1">
        <f t="array" ref="J2052">IF(OR(O2052={"Unbilled","Accounting Adjustment","Sch.300"}),0,IF($C2052="R",E2052,0))</f>
        <v>0</v>
      </c>
      <c r="K2052" s="253" cm="1">
        <f t="array" ref="K2052">IF(OR(O2052={"Unbilled","Accounting Adjustment","Sch.300"}),0,IF($C2052="R",G2052,0))</f>
        <v>0</v>
      </c>
      <c r="L2052" s="253" cm="1">
        <f t="array" ref="L2052">IF(OR(O2052={"Unbilled","Accounting Adjustment","Sch.300"}),0,IF($C2052="R",H2052,0))</f>
        <v>0</v>
      </c>
      <c r="M2052" s="245" t="str">
        <f t="shared" si="64"/>
        <v>Residential</v>
      </c>
      <c r="N2052" s="254" t="str">
        <f t="shared" si="65"/>
        <v>02RESD018X</v>
      </c>
      <c r="O2052" s="254" t="str">
        <f>IF(C2052="U","Unbilled",INDEX(Sch.!B:B,MATCH(N2052,Sch.!A:A,0)))</f>
        <v>Sch.18</v>
      </c>
      <c r="P2052" s="245" t="str">
        <f>IF(C2052="U","Unbilled",INDEX(Sch.!C:C,MATCH(N2052,Sch.!A:A,0)))</f>
        <v>Schs.16,17,18,19</v>
      </c>
    </row>
    <row r="2053" spans="1:16">
      <c r="A2053" s="251">
        <v>201802</v>
      </c>
      <c r="B2053" s="252" t="s">
        <v>64</v>
      </c>
      <c r="C2053" s="252" t="s">
        <v>178</v>
      </c>
      <c r="D2053" s="252" t="s">
        <v>201</v>
      </c>
      <c r="E2053" s="252">
        <v>-13854.76</v>
      </c>
      <c r="F2053" s="252">
        <v>0</v>
      </c>
      <c r="G2053" s="252">
        <v>3422</v>
      </c>
      <c r="H2053" s="252">
        <v>1699983</v>
      </c>
      <c r="I2053" s="253" cm="1">
        <f t="array" ref="I2053">IF(OR(O2053={"Unbilled","Accounting Adjustment","Sch.300"}),0,E2053)</f>
        <v>-13854.76</v>
      </c>
      <c r="J2053" s="253" cm="1">
        <f t="array" ref="J2053">IF(OR(O2053={"Unbilled","Accounting Adjustment","Sch.300"}),0,IF($C2053="R",E2053,0))</f>
        <v>0</v>
      </c>
      <c r="K2053" s="253" cm="1">
        <f t="array" ref="K2053">IF(OR(O2053={"Unbilled","Accounting Adjustment","Sch.300"}),0,IF($C2053="R",G2053,0))</f>
        <v>0</v>
      </c>
      <c r="L2053" s="253" cm="1">
        <f t="array" ref="L2053">IF(OR(O2053={"Unbilled","Accounting Adjustment","Sch.300"}),0,IF($C2053="R",H2053,0))</f>
        <v>0</v>
      </c>
      <c r="M2053" s="245" t="str">
        <f t="shared" si="64"/>
        <v>Residential</v>
      </c>
      <c r="N2053" s="254" t="str">
        <f t="shared" si="65"/>
        <v>02RGNSB024</v>
      </c>
      <c r="O2053" s="254" t="str">
        <f>IF(C2053="U","Unbilled",INDEX(Sch.!B:B,MATCH(N2053,Sch.!A:A,0)))</f>
        <v>Sch.24</v>
      </c>
      <c r="P2053" s="245" t="str">
        <f>IF(C2053="U","Unbilled",INDEX(Sch.!C:C,MATCH(N2053,Sch.!A:A,0)))</f>
        <v>Sch.24</v>
      </c>
    </row>
    <row r="2054" spans="1:16">
      <c r="A2054" s="251">
        <v>201802</v>
      </c>
      <c r="B2054" s="252" t="s">
        <v>64</v>
      </c>
      <c r="C2054" s="252" t="s">
        <v>178</v>
      </c>
      <c r="D2054" s="252" t="s">
        <v>205</v>
      </c>
      <c r="E2054" s="252">
        <v>-784.85</v>
      </c>
      <c r="F2054" s="252">
        <v>0</v>
      </c>
      <c r="G2054" s="252">
        <v>1</v>
      </c>
      <c r="H2054" s="252">
        <v>96300</v>
      </c>
      <c r="I2054" s="253" cm="1">
        <f t="array" ref="I2054">IF(OR(O2054={"Unbilled","Accounting Adjustment","Sch.300"}),0,E2054)</f>
        <v>-784.85</v>
      </c>
      <c r="J2054" s="253" cm="1">
        <f t="array" ref="J2054">IF(OR(O2054={"Unbilled","Accounting Adjustment","Sch.300"}),0,IF($C2054="R",E2054,0))</f>
        <v>0</v>
      </c>
      <c r="K2054" s="253" cm="1">
        <f t="array" ref="K2054">IF(OR(O2054={"Unbilled","Accounting Adjustment","Sch.300"}),0,IF($C2054="R",G2054,0))</f>
        <v>0</v>
      </c>
      <c r="L2054" s="253" cm="1">
        <f t="array" ref="L2054">IF(OR(O2054={"Unbilled","Accounting Adjustment","Sch.300"}),0,IF($C2054="R",H2054,0))</f>
        <v>0</v>
      </c>
      <c r="M2054" s="245" t="str">
        <f t="shared" ref="M2054:M2117" si="66">IF(LEFT(B2054,3)="RES","Residential",IF(LEFT(B2054,3)="COM","Commercial",IF(LEFT(B2054,3)="IND","Industrial",IF(LEFT(B2054,3)="IRR","Irrigation",IF(LEFT(B2054,3)="PUB","Lighting")))))</f>
        <v>Residential</v>
      </c>
      <c r="N2054" s="254" t="str">
        <f t="shared" ref="N2054:N2117" si="67">LEFT(D2054,10)</f>
        <v>02RGNSB036</v>
      </c>
      <c r="O2054" s="254" t="str">
        <f>IF(C2054="U","Unbilled",INDEX(Sch.!B:B,MATCH(N2054,Sch.!A:A,0)))</f>
        <v>Sch.36</v>
      </c>
      <c r="P2054" s="245" t="str">
        <f>IF(C2054="U","Unbilled",INDEX(Sch.!C:C,MATCH(N2054,Sch.!A:A,0)))</f>
        <v>Schs.29,36</v>
      </c>
    </row>
    <row r="2055" spans="1:16">
      <c r="A2055" s="251">
        <v>201802</v>
      </c>
      <c r="B2055" s="252" t="s">
        <v>64</v>
      </c>
      <c r="C2055" s="252" t="s">
        <v>178</v>
      </c>
      <c r="D2055" s="252" t="s">
        <v>204</v>
      </c>
      <c r="E2055" s="252">
        <v>-18.670000000000002</v>
      </c>
      <c r="F2055" s="252">
        <v>0</v>
      </c>
      <c r="G2055" s="252">
        <v>10</v>
      </c>
      <c r="H2055" s="252">
        <v>2290</v>
      </c>
      <c r="I2055" s="253" cm="1">
        <f t="array" ref="I2055">IF(OR(O2055={"Unbilled","Accounting Adjustment","Sch.300"}),0,E2055)</f>
        <v>-18.670000000000002</v>
      </c>
      <c r="J2055" s="253" cm="1">
        <f t="array" ref="J2055">IF(OR(O2055={"Unbilled","Accounting Adjustment","Sch.300"}),0,IF($C2055="R",E2055,0))</f>
        <v>0</v>
      </c>
      <c r="K2055" s="253" cm="1">
        <f t="array" ref="K2055">IF(OR(O2055={"Unbilled","Accounting Adjustment","Sch.300"}),0,IF($C2055="R",G2055,0))</f>
        <v>0</v>
      </c>
      <c r="L2055" s="253" cm="1">
        <f t="array" ref="L2055">IF(OR(O2055={"Unbilled","Accounting Adjustment","Sch.300"}),0,IF($C2055="R",H2055,0))</f>
        <v>0</v>
      </c>
      <c r="M2055" s="245" t="str">
        <f t="shared" si="66"/>
        <v>Residential</v>
      </c>
      <c r="N2055" s="254" t="str">
        <f t="shared" si="67"/>
        <v>02RNM24135</v>
      </c>
      <c r="O2055" s="254" t="str">
        <f>IF(C2055="U","Unbilled",INDEX(Sch.!B:B,MATCH(N2055,Sch.!A:A,0)))</f>
        <v>Sch.24</v>
      </c>
      <c r="P2055" s="245" t="str">
        <f>IF(C2055="U","Unbilled",INDEX(Sch.!C:C,MATCH(N2055,Sch.!A:A,0)))</f>
        <v>Sch.24</v>
      </c>
    </row>
    <row r="2056" spans="1:16">
      <c r="A2056" s="251">
        <v>201802</v>
      </c>
      <c r="B2056" s="252" t="s">
        <v>64</v>
      </c>
      <c r="C2056" s="252" t="s">
        <v>178</v>
      </c>
      <c r="D2056" s="252" t="s">
        <v>185</v>
      </c>
      <c r="E2056" s="252">
        <v>-31379.98</v>
      </c>
      <c r="F2056" s="252">
        <v>0</v>
      </c>
      <c r="G2056" s="252">
        <v>0</v>
      </c>
      <c r="H2056" s="252">
        <v>0</v>
      </c>
      <c r="I2056" s="253" cm="1">
        <f t="array" ref="I2056">IF(OR(O2056={"Unbilled","Accounting Adjustment","Sch.300"}),0,E2056)</f>
        <v>0</v>
      </c>
      <c r="J2056" s="253" cm="1">
        <f t="array" ref="J2056">IF(OR(O2056={"Unbilled","Accounting Adjustment","Sch.300"}),0,IF($C2056="R",E2056,0))</f>
        <v>0</v>
      </c>
      <c r="K2056" s="253" cm="1">
        <f t="array" ref="K2056">IF(OR(O2056={"Unbilled","Accounting Adjustment","Sch.300"}),0,IF($C2056="R",G2056,0))</f>
        <v>0</v>
      </c>
      <c r="L2056" s="253" cm="1">
        <f t="array" ref="L2056">IF(OR(O2056={"Unbilled","Accounting Adjustment","Sch.300"}),0,IF($C2056="R",H2056,0))</f>
        <v>0</v>
      </c>
      <c r="M2056" s="245" t="str">
        <f t="shared" si="66"/>
        <v>Residential</v>
      </c>
      <c r="N2056" s="254" t="str">
        <f t="shared" si="67"/>
        <v>BPA BALANC</v>
      </c>
      <c r="O2056" s="254" t="str">
        <f>IF(C2056="U","Unbilled",INDEX(Sch.!B:B,MATCH(N2056,Sch.!A:A,0)))</f>
        <v>Accounting Adjustment</v>
      </c>
      <c r="P2056" s="245" t="str">
        <f>IF(C2056="U","Unbilled",INDEX(Sch.!C:C,MATCH(N2056,Sch.!A:A,0)))</f>
        <v>Not Decoupled</v>
      </c>
    </row>
    <row r="2057" spans="1:16">
      <c r="A2057" s="251">
        <v>201802</v>
      </c>
      <c r="B2057" s="252" t="s">
        <v>64</v>
      </c>
      <c r="C2057" s="252" t="s">
        <v>178</v>
      </c>
      <c r="D2057" s="252" t="s">
        <v>186</v>
      </c>
      <c r="F2057" s="252">
        <v>109424</v>
      </c>
      <c r="G2057" s="252">
        <v>0</v>
      </c>
      <c r="I2057" s="253" cm="1">
        <f t="array" ref="I2057">IF(OR(O2057={"Unbilled","Accounting Adjustment","Sch.300"}),0,E2057)</f>
        <v>0</v>
      </c>
      <c r="J2057" s="253" cm="1">
        <f t="array" ref="J2057">IF(OR(O2057={"Unbilled","Accounting Adjustment","Sch.300"}),0,IF($C2057="R",E2057,0))</f>
        <v>0</v>
      </c>
      <c r="K2057" s="253" cm="1">
        <f t="array" ref="K2057">IF(OR(O2057={"Unbilled","Accounting Adjustment","Sch.300"}),0,IF($C2057="R",G2057,0))</f>
        <v>0</v>
      </c>
      <c r="L2057" s="253" cm="1">
        <f t="array" ref="L2057">IF(OR(O2057={"Unbilled","Accounting Adjustment","Sch.300"}),0,IF($C2057="R",H2057,0))</f>
        <v>0</v>
      </c>
      <c r="M2057" s="245" t="str">
        <f t="shared" si="66"/>
        <v>Residential</v>
      </c>
      <c r="N2057" s="254" t="str">
        <f t="shared" si="67"/>
        <v>CUSTOMER C</v>
      </c>
      <c r="O2057" s="254" t="str">
        <f>IF(C2057="U","Unbilled",INDEX(Sch.!B:B,MATCH(N2057,Sch.!A:A,0)))</f>
        <v>Accounting Adjustment</v>
      </c>
      <c r="P2057" s="245" t="str">
        <f>IF(C2057="U","Unbilled",INDEX(Sch.!C:C,MATCH(N2057,Sch.!A:A,0)))</f>
        <v>Not Decoupled</v>
      </c>
    </row>
    <row r="2058" spans="1:16">
      <c r="A2058" s="251">
        <v>201802</v>
      </c>
      <c r="B2058" s="252" t="s">
        <v>64</v>
      </c>
      <c r="C2058" s="252" t="s">
        <v>187</v>
      </c>
      <c r="D2058" s="252" t="s">
        <v>78</v>
      </c>
      <c r="E2058" s="252">
        <v>152.68</v>
      </c>
      <c r="H2058" s="252">
        <v>0</v>
      </c>
      <c r="I2058" s="253" cm="1">
        <f t="array" ref="I2058">IF(OR(O2058={"Unbilled","Accounting Adjustment","Sch.300"}),0,E2058)</f>
        <v>0</v>
      </c>
      <c r="J2058" s="253" cm="1">
        <f t="array" ref="J2058">IF(OR(O2058={"Unbilled","Accounting Adjustment","Sch.300"}),0,IF($C2058="R",E2058,0))</f>
        <v>0</v>
      </c>
      <c r="K2058" s="253" cm="1">
        <f t="array" ref="K2058">IF(OR(O2058={"Unbilled","Accounting Adjustment","Sch.300"}),0,IF($C2058="R",G2058,0))</f>
        <v>0</v>
      </c>
      <c r="L2058" s="253" cm="1">
        <f t="array" ref="L2058">IF(OR(O2058={"Unbilled","Accounting Adjustment","Sch.300"}),0,IF($C2058="R",H2058,0))</f>
        <v>0</v>
      </c>
      <c r="M2058" s="245" t="str">
        <f t="shared" si="66"/>
        <v>Residential</v>
      </c>
      <c r="N2058" s="254" t="str">
        <f t="shared" si="67"/>
        <v>02LNX00109</v>
      </c>
      <c r="O2058" s="254" t="str">
        <f>IF(C2058="U","Unbilled",INDEX(Sch.!B:B,MATCH(N2058,Sch.!A:A,0)))</f>
        <v>Sch.300</v>
      </c>
      <c r="P2058" s="245" t="str">
        <f>IF(C2058="U","Unbilled",INDEX(Sch.!C:C,MATCH(N2058,Sch.!A:A,0)))</f>
        <v>Not Decoupled</v>
      </c>
    </row>
    <row r="2059" spans="1:16">
      <c r="A2059" s="251">
        <v>201802</v>
      </c>
      <c r="B2059" s="252" t="s">
        <v>64</v>
      </c>
      <c r="C2059" s="252" t="s">
        <v>187</v>
      </c>
      <c r="D2059" s="252" t="s">
        <v>44</v>
      </c>
      <c r="E2059" s="252">
        <v>118515.52</v>
      </c>
      <c r="F2059" s="252">
        <v>0</v>
      </c>
      <c r="G2059" s="252">
        <v>828</v>
      </c>
      <c r="H2059" s="252">
        <v>1165731</v>
      </c>
      <c r="I2059" s="253" cm="1">
        <f t="array" ref="I2059">IF(OR(O2059={"Unbilled","Accounting Adjustment","Sch.300"}),0,E2059)</f>
        <v>118515.52</v>
      </c>
      <c r="J2059" s="253" cm="1">
        <f t="array" ref="J2059">IF(OR(O2059={"Unbilled","Accounting Adjustment","Sch.300"}),0,IF($C2059="R",E2059,0))</f>
        <v>118515.52</v>
      </c>
      <c r="K2059" s="253" cm="1">
        <f t="array" ref="K2059">IF(OR(O2059={"Unbilled","Accounting Adjustment","Sch.300"}),0,IF($C2059="R",G2059,0))</f>
        <v>828</v>
      </c>
      <c r="L2059" s="253" cm="1">
        <f t="array" ref="L2059">IF(OR(O2059={"Unbilled","Accounting Adjustment","Sch.300"}),0,IF($C2059="R",H2059,0))</f>
        <v>1165731</v>
      </c>
      <c r="M2059" s="245" t="str">
        <f t="shared" si="66"/>
        <v>Residential</v>
      </c>
      <c r="N2059" s="254" t="str">
        <f t="shared" si="67"/>
        <v>02NETMT135</v>
      </c>
      <c r="O2059" s="254" t="str">
        <f>IF(C2059="U","Unbilled",INDEX(Sch.!B:B,MATCH(N2059,Sch.!A:A,0)))</f>
        <v>Sch.16</v>
      </c>
      <c r="P2059" s="245" t="str">
        <f>IF(C2059="U","Unbilled",INDEX(Sch.!C:C,MATCH(N2059,Sch.!A:A,0)))</f>
        <v>Schs.16,17,18,19</v>
      </c>
    </row>
    <row r="2060" spans="1:16">
      <c r="A2060" s="251">
        <v>201802</v>
      </c>
      <c r="B2060" s="252" t="s">
        <v>64</v>
      </c>
      <c r="C2060" s="252" t="s">
        <v>187</v>
      </c>
      <c r="D2060" s="252" t="s">
        <v>45</v>
      </c>
      <c r="E2060" s="252">
        <v>12977.47</v>
      </c>
      <c r="F2060" s="252">
        <v>0</v>
      </c>
      <c r="G2060" s="252">
        <v>1066</v>
      </c>
      <c r="H2060" s="252">
        <v>81483</v>
      </c>
      <c r="I2060" s="253" cm="1">
        <f t="array" ref="I2060">IF(OR(O2060={"Unbilled","Accounting Adjustment","Sch.300"}),0,E2060)</f>
        <v>12977.47</v>
      </c>
      <c r="J2060" s="253" cm="1">
        <f t="array" ref="J2060">IF(OR(O2060={"Unbilled","Accounting Adjustment","Sch.300"}),0,IF($C2060="R",E2060,0))</f>
        <v>12977.47</v>
      </c>
      <c r="K2060" s="253" cm="1">
        <f t="array" ref="K2060">IF(OR(O2060={"Unbilled","Accounting Adjustment","Sch.300"}),0,IF($C2060="R",G2060,0))</f>
        <v>1066</v>
      </c>
      <c r="L2060" s="253" cm="1">
        <f t="array" ref="L2060">IF(OR(O2060={"Unbilled","Accounting Adjustment","Sch.300"}),0,IF($C2060="R",H2060,0))</f>
        <v>81483</v>
      </c>
      <c r="M2060" s="245" t="str">
        <f t="shared" si="66"/>
        <v>Residential</v>
      </c>
      <c r="N2060" s="254" t="str">
        <f t="shared" si="67"/>
        <v>02OALTB15R</v>
      </c>
      <c r="O2060" s="254" t="str">
        <f>IF(C2060="U","Unbilled",INDEX(Sch.!B:B,MATCH(N2060,Sch.!A:A,0)))</f>
        <v>Sch.15</v>
      </c>
      <c r="P2060" s="245" t="str">
        <f>IF(C2060="U","Unbilled",INDEX(Sch.!C:C,MATCH(N2060,Sch.!A:A,0)))</f>
        <v>Not Decoupled</v>
      </c>
    </row>
    <row r="2061" spans="1:16">
      <c r="A2061" s="251">
        <v>201802</v>
      </c>
      <c r="B2061" s="252" t="s">
        <v>64</v>
      </c>
      <c r="C2061" s="252" t="s">
        <v>187</v>
      </c>
      <c r="D2061" s="252" t="s">
        <v>65</v>
      </c>
      <c r="E2061" s="252">
        <v>14145079.689999999</v>
      </c>
      <c r="F2061" s="252">
        <v>0</v>
      </c>
      <c r="G2061" s="252">
        <v>101520</v>
      </c>
      <c r="H2061" s="252">
        <v>141699148</v>
      </c>
      <c r="I2061" s="253" cm="1">
        <f t="array" ref="I2061">IF(OR(O2061={"Unbilled","Accounting Adjustment","Sch.300"}),0,E2061)</f>
        <v>14145079.689999999</v>
      </c>
      <c r="J2061" s="253" cm="1">
        <f t="array" ref="J2061">IF(OR(O2061={"Unbilled","Accounting Adjustment","Sch.300"}),0,IF($C2061="R",E2061,0))</f>
        <v>14145079.689999999</v>
      </c>
      <c r="K2061" s="253" cm="1">
        <f t="array" ref="K2061">IF(OR(O2061={"Unbilled","Accounting Adjustment","Sch.300"}),0,IF($C2061="R",G2061,0))</f>
        <v>101520</v>
      </c>
      <c r="L2061" s="253" cm="1">
        <f t="array" ref="L2061">IF(OR(O2061={"Unbilled","Accounting Adjustment","Sch.300"}),0,IF($C2061="R",H2061,0))</f>
        <v>141699148</v>
      </c>
      <c r="M2061" s="245" t="str">
        <f t="shared" si="66"/>
        <v>Residential</v>
      </c>
      <c r="N2061" s="254" t="str">
        <f t="shared" si="67"/>
        <v>02RESD0016</v>
      </c>
      <c r="O2061" s="254" t="str">
        <f>IF(C2061="U","Unbilled",INDEX(Sch.!B:B,MATCH(N2061,Sch.!A:A,0)))</f>
        <v>Sch.16</v>
      </c>
      <c r="P2061" s="245" t="str">
        <f>IF(C2061="U","Unbilled",INDEX(Sch.!C:C,MATCH(N2061,Sch.!A:A,0)))</f>
        <v>Schs.16,17,18,19</v>
      </c>
    </row>
    <row r="2062" spans="1:16">
      <c r="A2062" s="251">
        <v>201802</v>
      </c>
      <c r="B2062" s="252" t="s">
        <v>64</v>
      </c>
      <c r="C2062" s="252" t="s">
        <v>187</v>
      </c>
      <c r="D2062" s="252" t="s">
        <v>66</v>
      </c>
      <c r="E2062" s="252">
        <v>817855.03</v>
      </c>
      <c r="F2062" s="252">
        <v>0</v>
      </c>
      <c r="G2062" s="252">
        <v>5211</v>
      </c>
      <c r="H2062" s="252">
        <v>8142228</v>
      </c>
      <c r="I2062" s="253" cm="1">
        <f t="array" ref="I2062">IF(OR(O2062={"Unbilled","Accounting Adjustment","Sch.300"}),0,E2062)</f>
        <v>817855.03</v>
      </c>
      <c r="J2062" s="253" cm="1">
        <f t="array" ref="J2062">IF(OR(O2062={"Unbilled","Accounting Adjustment","Sch.300"}),0,IF($C2062="R",E2062,0))</f>
        <v>817855.03</v>
      </c>
      <c r="K2062" s="253" cm="1">
        <f t="array" ref="K2062">IF(OR(O2062={"Unbilled","Accounting Adjustment","Sch.300"}),0,IF($C2062="R",G2062,0))</f>
        <v>5211</v>
      </c>
      <c r="L2062" s="253" cm="1">
        <f t="array" ref="L2062">IF(OR(O2062={"Unbilled","Accounting Adjustment","Sch.300"}),0,IF($C2062="R",H2062,0))</f>
        <v>8142228</v>
      </c>
      <c r="M2062" s="245" t="str">
        <f t="shared" si="66"/>
        <v>Residential</v>
      </c>
      <c r="N2062" s="254" t="str">
        <f t="shared" si="67"/>
        <v>02RESD0017</v>
      </c>
      <c r="O2062" s="254" t="str">
        <f>IF(C2062="U","Unbilled",INDEX(Sch.!B:B,MATCH(N2062,Sch.!A:A,0)))</f>
        <v>Sch.17</v>
      </c>
      <c r="P2062" s="245" t="str">
        <f>IF(C2062="U","Unbilled",INDEX(Sch.!C:C,MATCH(N2062,Sch.!A:A,0)))</f>
        <v>Schs.16,17,18,19</v>
      </c>
    </row>
    <row r="2063" spans="1:16">
      <c r="A2063" s="251">
        <v>201802</v>
      </c>
      <c r="B2063" s="252" t="s">
        <v>64</v>
      </c>
      <c r="C2063" s="252" t="s">
        <v>187</v>
      </c>
      <c r="D2063" s="252" t="s">
        <v>67</v>
      </c>
      <c r="E2063" s="252">
        <v>20481.580000000002</v>
      </c>
      <c r="F2063" s="252">
        <v>0</v>
      </c>
      <c r="G2063" s="252">
        <v>82</v>
      </c>
      <c r="H2063" s="252">
        <v>189186</v>
      </c>
      <c r="I2063" s="253" cm="1">
        <f t="array" ref="I2063">IF(OR(O2063={"Unbilled","Accounting Adjustment","Sch.300"}),0,E2063)</f>
        <v>20481.580000000002</v>
      </c>
      <c r="J2063" s="253" cm="1">
        <f t="array" ref="J2063">IF(OR(O2063={"Unbilled","Accounting Adjustment","Sch.300"}),0,IF($C2063="R",E2063,0))</f>
        <v>20481.580000000002</v>
      </c>
      <c r="K2063" s="253" cm="1">
        <f t="array" ref="K2063">IF(OR(O2063={"Unbilled","Accounting Adjustment","Sch.300"}),0,IF($C2063="R",G2063,0))</f>
        <v>82</v>
      </c>
      <c r="L2063" s="253" cm="1">
        <f t="array" ref="L2063">IF(OR(O2063={"Unbilled","Accounting Adjustment","Sch.300"}),0,IF($C2063="R",H2063,0))</f>
        <v>189186</v>
      </c>
      <c r="M2063" s="245" t="str">
        <f t="shared" si="66"/>
        <v>Residential</v>
      </c>
      <c r="N2063" s="254" t="str">
        <f t="shared" si="67"/>
        <v>02RESD0018</v>
      </c>
      <c r="O2063" s="254" t="str">
        <f>IF(C2063="U","Unbilled",INDEX(Sch.!B:B,MATCH(N2063,Sch.!A:A,0)))</f>
        <v>Sch.18</v>
      </c>
      <c r="P2063" s="245" t="str">
        <f>IF(C2063="U","Unbilled",INDEX(Sch.!C:C,MATCH(N2063,Sch.!A:A,0)))</f>
        <v>Schs.16,17,18,19</v>
      </c>
    </row>
    <row r="2064" spans="1:16">
      <c r="A2064" s="251">
        <v>201802</v>
      </c>
      <c r="B2064" s="252" t="s">
        <v>64</v>
      </c>
      <c r="C2064" s="252" t="s">
        <v>187</v>
      </c>
      <c r="D2064" s="252" t="s">
        <v>68</v>
      </c>
      <c r="E2064" s="252">
        <v>2854.46</v>
      </c>
      <c r="F2064" s="252">
        <v>0</v>
      </c>
      <c r="G2064" s="252">
        <v>15</v>
      </c>
      <c r="H2064" s="252">
        <v>27202</v>
      </c>
      <c r="I2064" s="253" cm="1">
        <f t="array" ref="I2064">IF(OR(O2064={"Unbilled","Accounting Adjustment","Sch.300"}),0,E2064)</f>
        <v>2854.46</v>
      </c>
      <c r="J2064" s="253" cm="1">
        <f t="array" ref="J2064">IF(OR(O2064={"Unbilled","Accounting Adjustment","Sch.300"}),0,IF($C2064="R",E2064,0))</f>
        <v>2854.46</v>
      </c>
      <c r="K2064" s="253" cm="1">
        <f t="array" ref="K2064">IF(OR(O2064={"Unbilled","Accounting Adjustment","Sch.300"}),0,IF($C2064="R",G2064,0))</f>
        <v>15</v>
      </c>
      <c r="L2064" s="253" cm="1">
        <f t="array" ref="L2064">IF(OR(O2064={"Unbilled","Accounting Adjustment","Sch.300"}),0,IF($C2064="R",H2064,0))</f>
        <v>27202</v>
      </c>
      <c r="M2064" s="245" t="str">
        <f t="shared" si="66"/>
        <v>Residential</v>
      </c>
      <c r="N2064" s="254" t="str">
        <f t="shared" si="67"/>
        <v>02RESD018X</v>
      </c>
      <c r="O2064" s="254" t="str">
        <f>IF(C2064="U","Unbilled",INDEX(Sch.!B:B,MATCH(N2064,Sch.!A:A,0)))</f>
        <v>Sch.18</v>
      </c>
      <c r="P2064" s="245" t="str">
        <f>IF(C2064="U","Unbilled",INDEX(Sch.!C:C,MATCH(N2064,Sch.!A:A,0)))</f>
        <v>Schs.16,17,18,19</v>
      </c>
    </row>
    <row r="2065" spans="1:16">
      <c r="A2065" s="251">
        <v>201802</v>
      </c>
      <c r="B2065" s="252" t="s">
        <v>64</v>
      </c>
      <c r="C2065" s="252" t="s">
        <v>187</v>
      </c>
      <c r="D2065" s="252" t="s">
        <v>46</v>
      </c>
      <c r="E2065" s="252">
        <v>215470.58</v>
      </c>
      <c r="F2065" s="252">
        <v>0</v>
      </c>
      <c r="G2065" s="252">
        <v>3422</v>
      </c>
      <c r="H2065" s="252">
        <v>1748424</v>
      </c>
      <c r="I2065" s="253" cm="1">
        <f t="array" ref="I2065">IF(OR(O2065={"Unbilled","Accounting Adjustment","Sch.300"}),0,E2065)</f>
        <v>215470.58</v>
      </c>
      <c r="J2065" s="253" cm="1">
        <f t="array" ref="J2065">IF(OR(O2065={"Unbilled","Accounting Adjustment","Sch.300"}),0,IF($C2065="R",E2065,0))</f>
        <v>215470.58</v>
      </c>
      <c r="K2065" s="253" cm="1">
        <f t="array" ref="K2065">IF(OR(O2065={"Unbilled","Accounting Adjustment","Sch.300"}),0,IF($C2065="R",G2065,0))</f>
        <v>3422</v>
      </c>
      <c r="L2065" s="253" cm="1">
        <f t="array" ref="L2065">IF(OR(O2065={"Unbilled","Accounting Adjustment","Sch.300"}),0,IF($C2065="R",H2065,0))</f>
        <v>1748424</v>
      </c>
      <c r="M2065" s="245" t="str">
        <f t="shared" si="66"/>
        <v>Residential</v>
      </c>
      <c r="N2065" s="254" t="str">
        <f t="shared" si="67"/>
        <v>02RGNSB024</v>
      </c>
      <c r="O2065" s="254" t="str">
        <f>IF(C2065="U","Unbilled",INDEX(Sch.!B:B,MATCH(N2065,Sch.!A:A,0)))</f>
        <v>Sch.24</v>
      </c>
      <c r="P2065" s="245" t="str">
        <f>IF(C2065="U","Unbilled",INDEX(Sch.!C:C,MATCH(N2065,Sch.!A:A,0)))</f>
        <v>Sch.24</v>
      </c>
    </row>
    <row r="2066" spans="1:16">
      <c r="A2066" s="251">
        <v>201802</v>
      </c>
      <c r="B2066" s="252" t="s">
        <v>64</v>
      </c>
      <c r="C2066" s="252" t="s">
        <v>187</v>
      </c>
      <c r="D2066" s="252" t="s">
        <v>70</v>
      </c>
      <c r="E2066" s="252">
        <v>10724.06</v>
      </c>
      <c r="F2066" s="252">
        <v>0</v>
      </c>
      <c r="G2066" s="252">
        <v>2</v>
      </c>
      <c r="H2066" s="252">
        <v>131980</v>
      </c>
      <c r="I2066" s="253" cm="1">
        <f t="array" ref="I2066">IF(OR(O2066={"Unbilled","Accounting Adjustment","Sch.300"}),0,E2066)</f>
        <v>10724.06</v>
      </c>
      <c r="J2066" s="253" cm="1">
        <f t="array" ref="J2066">IF(OR(O2066={"Unbilled","Accounting Adjustment","Sch.300"}),0,IF($C2066="R",E2066,0))</f>
        <v>10724.06</v>
      </c>
      <c r="K2066" s="253" cm="1">
        <f t="array" ref="K2066">IF(OR(O2066={"Unbilled","Accounting Adjustment","Sch.300"}),0,IF($C2066="R",G2066,0))</f>
        <v>2</v>
      </c>
      <c r="L2066" s="253" cm="1">
        <f t="array" ref="L2066">IF(OR(O2066={"Unbilled","Accounting Adjustment","Sch.300"}),0,IF($C2066="R",H2066,0))</f>
        <v>131980</v>
      </c>
      <c r="M2066" s="245" t="str">
        <f t="shared" si="66"/>
        <v>Residential</v>
      </c>
      <c r="N2066" s="254" t="str">
        <f t="shared" si="67"/>
        <v>02RGNSB036</v>
      </c>
      <c r="O2066" s="254" t="str">
        <f>IF(C2066="U","Unbilled",INDEX(Sch.!B:B,MATCH(N2066,Sch.!A:A,0)))</f>
        <v>Sch.36</v>
      </c>
      <c r="P2066" s="245" t="str">
        <f>IF(C2066="U","Unbilled",INDEX(Sch.!C:C,MATCH(N2066,Sch.!A:A,0)))</f>
        <v>Schs.29,36</v>
      </c>
    </row>
    <row r="2067" spans="1:16">
      <c r="A2067" s="251">
        <v>201802</v>
      </c>
      <c r="B2067" s="252" t="s">
        <v>64</v>
      </c>
      <c r="C2067" s="252" t="s">
        <v>187</v>
      </c>
      <c r="D2067" s="252" t="s">
        <v>71</v>
      </c>
      <c r="E2067" s="252">
        <v>387.58</v>
      </c>
      <c r="F2067" s="252">
        <v>0</v>
      </c>
      <c r="G2067" s="252">
        <v>10</v>
      </c>
      <c r="H2067" s="252">
        <v>2290</v>
      </c>
      <c r="I2067" s="253" cm="1">
        <f t="array" ref="I2067">IF(OR(O2067={"Unbilled","Accounting Adjustment","Sch.300"}),0,E2067)</f>
        <v>387.58</v>
      </c>
      <c r="J2067" s="253" cm="1">
        <f t="array" ref="J2067">IF(OR(O2067={"Unbilled","Accounting Adjustment","Sch.300"}),0,IF($C2067="R",E2067,0))</f>
        <v>387.58</v>
      </c>
      <c r="K2067" s="253" cm="1">
        <f t="array" ref="K2067">IF(OR(O2067={"Unbilled","Accounting Adjustment","Sch.300"}),0,IF($C2067="R",G2067,0))</f>
        <v>10</v>
      </c>
      <c r="L2067" s="253" cm="1">
        <f t="array" ref="L2067">IF(OR(O2067={"Unbilled","Accounting Adjustment","Sch.300"}),0,IF($C2067="R",H2067,0))</f>
        <v>2290</v>
      </c>
      <c r="M2067" s="245" t="str">
        <f t="shared" si="66"/>
        <v>Residential</v>
      </c>
      <c r="N2067" s="254" t="str">
        <f t="shared" si="67"/>
        <v>02RNM24135</v>
      </c>
      <c r="O2067" s="254" t="str">
        <f>IF(C2067="U","Unbilled",INDEX(Sch.!B:B,MATCH(N2067,Sch.!A:A,0)))</f>
        <v>Sch.24</v>
      </c>
      <c r="P2067" s="245" t="str">
        <f>IF(C2067="U","Unbilled",INDEX(Sch.!C:C,MATCH(N2067,Sch.!A:A,0)))</f>
        <v>Sch.24</v>
      </c>
    </row>
    <row r="2068" spans="1:16">
      <c r="A2068" s="251">
        <v>201802</v>
      </c>
      <c r="B2068" s="252" t="s">
        <v>64</v>
      </c>
      <c r="C2068" s="252" t="s">
        <v>187</v>
      </c>
      <c r="D2068" s="252" t="s">
        <v>97</v>
      </c>
      <c r="E2068" s="252">
        <v>345273.18</v>
      </c>
      <c r="F2068" s="252">
        <v>0</v>
      </c>
      <c r="G2068" s="252">
        <v>0</v>
      </c>
      <c r="H2068" s="252">
        <v>0</v>
      </c>
      <c r="I2068" s="253" cm="1">
        <f t="array" ref="I2068">IF(OR(O2068={"Unbilled","Accounting Adjustment","Sch.300"}),0,E2068)</f>
        <v>0</v>
      </c>
      <c r="J2068" s="253" cm="1">
        <f t="array" ref="J2068">IF(OR(O2068={"Unbilled","Accounting Adjustment","Sch.300"}),0,IF($C2068="R",E2068,0))</f>
        <v>0</v>
      </c>
      <c r="K2068" s="253" cm="1">
        <f t="array" ref="K2068">IF(OR(O2068={"Unbilled","Accounting Adjustment","Sch.300"}),0,IF($C2068="R",G2068,0))</f>
        <v>0</v>
      </c>
      <c r="L2068" s="253" cm="1">
        <f t="array" ref="L2068">IF(OR(O2068={"Unbilled","Accounting Adjustment","Sch.300"}),0,IF($C2068="R",H2068,0))</f>
        <v>0</v>
      </c>
      <c r="M2068" s="245" t="str">
        <f t="shared" si="66"/>
        <v>Residential</v>
      </c>
      <c r="N2068" s="254" t="str">
        <f t="shared" si="67"/>
        <v>301170-DSM</v>
      </c>
      <c r="O2068" s="254" t="str">
        <f>IF(C2068="U","Unbilled",INDEX(Sch.!B:B,MATCH(N2068,Sch.!A:A,0)))</f>
        <v>Accounting Adjustment</v>
      </c>
      <c r="P2068" s="245" t="str">
        <f>IF(C2068="U","Unbilled",INDEX(Sch.!C:C,MATCH(N2068,Sch.!A:A,0)))</f>
        <v>Not Decoupled</v>
      </c>
    </row>
    <row r="2069" spans="1:16">
      <c r="A2069" s="251">
        <v>201802</v>
      </c>
      <c r="B2069" s="252" t="s">
        <v>64</v>
      </c>
      <c r="C2069" s="252" t="s">
        <v>187</v>
      </c>
      <c r="D2069" s="252" t="s">
        <v>98</v>
      </c>
      <c r="E2069" s="252">
        <v>2317.7800000000002</v>
      </c>
      <c r="F2069" s="252">
        <v>0</v>
      </c>
      <c r="G2069" s="252">
        <v>0</v>
      </c>
      <c r="H2069" s="252">
        <v>0</v>
      </c>
      <c r="I2069" s="253" cm="1">
        <f t="array" ref="I2069">IF(OR(O2069={"Unbilled","Accounting Adjustment","Sch.300"}),0,E2069)</f>
        <v>0</v>
      </c>
      <c r="J2069" s="253" cm="1">
        <f t="array" ref="J2069">IF(OR(O2069={"Unbilled","Accounting Adjustment","Sch.300"}),0,IF($C2069="R",E2069,0))</f>
        <v>0</v>
      </c>
      <c r="K2069" s="253" cm="1">
        <f t="array" ref="K2069">IF(OR(O2069={"Unbilled","Accounting Adjustment","Sch.300"}),0,IF($C2069="R",G2069,0))</f>
        <v>0</v>
      </c>
      <c r="L2069" s="253" cm="1">
        <f t="array" ref="L2069">IF(OR(O2069={"Unbilled","Accounting Adjustment","Sch.300"}),0,IF($C2069="R",H2069,0))</f>
        <v>0</v>
      </c>
      <c r="M2069" s="245" t="str">
        <f t="shared" si="66"/>
        <v>Residential</v>
      </c>
      <c r="N2069" s="254" t="str">
        <f t="shared" si="67"/>
        <v>301180-BLU</v>
      </c>
      <c r="O2069" s="254" t="str">
        <f>IF(C2069="U","Unbilled",INDEX(Sch.!B:B,MATCH(N2069,Sch.!A:A,0)))</f>
        <v>Accounting Adjustment</v>
      </c>
      <c r="P2069" s="245" t="str">
        <f>IF(C2069="U","Unbilled",INDEX(Sch.!C:C,MATCH(N2069,Sch.!A:A,0)))</f>
        <v>Not Decoupled</v>
      </c>
    </row>
    <row r="2070" spans="1:16">
      <c r="A2070" s="251">
        <v>201802</v>
      </c>
      <c r="B2070" s="252" t="s">
        <v>64</v>
      </c>
      <c r="C2070" s="252" t="s">
        <v>187</v>
      </c>
      <c r="D2070" s="252" t="s">
        <v>99</v>
      </c>
      <c r="E2070" s="252">
        <v>-1052149.8899999999</v>
      </c>
      <c r="F2070" s="252">
        <v>0</v>
      </c>
      <c r="G2070" s="252">
        <v>0</v>
      </c>
      <c r="H2070" s="252">
        <v>0</v>
      </c>
      <c r="I2070" s="253" cm="1">
        <f t="array" ref="I2070">IF(OR(O2070={"Unbilled","Accounting Adjustment","Sch.300"}),0,E2070)</f>
        <v>0</v>
      </c>
      <c r="J2070" s="253" cm="1">
        <f t="array" ref="J2070">IF(OR(O2070={"Unbilled","Accounting Adjustment","Sch.300"}),0,IF($C2070="R",E2070,0))</f>
        <v>0</v>
      </c>
      <c r="K2070" s="253" cm="1">
        <f t="array" ref="K2070">IF(OR(O2070={"Unbilled","Accounting Adjustment","Sch.300"}),0,IF($C2070="R",G2070,0))</f>
        <v>0</v>
      </c>
      <c r="L2070" s="253" cm="1">
        <f t="array" ref="L2070">IF(OR(O2070={"Unbilled","Accounting Adjustment","Sch.300"}),0,IF($C2070="R",H2070,0))</f>
        <v>0</v>
      </c>
      <c r="M2070" s="245" t="str">
        <f t="shared" si="66"/>
        <v>Residential</v>
      </c>
      <c r="N2070" s="254" t="str">
        <f t="shared" si="67"/>
        <v>ALT REVENU</v>
      </c>
      <c r="O2070" s="254" t="str">
        <f>IF(C2070="U","Unbilled",INDEX(Sch.!B:B,MATCH(N2070,Sch.!A:A,0)))</f>
        <v>Accounting Adjustment</v>
      </c>
      <c r="P2070" s="245" t="str">
        <f>IF(C2070="U","Unbilled",INDEX(Sch.!C:C,MATCH(N2070,Sch.!A:A,0)))</f>
        <v>Not Decoupled</v>
      </c>
    </row>
    <row r="2071" spans="1:16">
      <c r="A2071" s="251">
        <v>201802</v>
      </c>
      <c r="B2071" s="252" t="s">
        <v>64</v>
      </c>
      <c r="C2071" s="252" t="s">
        <v>187</v>
      </c>
      <c r="D2071" s="252" t="s">
        <v>86</v>
      </c>
      <c r="F2071" s="252">
        <v>109449</v>
      </c>
      <c r="G2071" s="252">
        <v>0</v>
      </c>
      <c r="I2071" s="253" cm="1">
        <f t="array" ref="I2071">IF(OR(O2071={"Unbilled","Accounting Adjustment","Sch.300"}),0,E2071)</f>
        <v>0</v>
      </c>
      <c r="J2071" s="253" cm="1">
        <f t="array" ref="J2071">IF(OR(O2071={"Unbilled","Accounting Adjustment","Sch.300"}),0,IF($C2071="R",E2071,0))</f>
        <v>0</v>
      </c>
      <c r="K2071" s="253" cm="1">
        <f t="array" ref="K2071">IF(OR(O2071={"Unbilled","Accounting Adjustment","Sch.300"}),0,IF($C2071="R",G2071,0))</f>
        <v>0</v>
      </c>
      <c r="L2071" s="253" cm="1">
        <f t="array" ref="L2071">IF(OR(O2071={"Unbilled","Accounting Adjustment","Sch.300"}),0,IF($C2071="R",H2071,0))</f>
        <v>0</v>
      </c>
      <c r="M2071" s="245" t="str">
        <f t="shared" si="66"/>
        <v>Residential</v>
      </c>
      <c r="N2071" s="254" t="str">
        <f t="shared" si="67"/>
        <v>CUSTOMER C</v>
      </c>
      <c r="O2071" s="254" t="str">
        <f>IF(C2071="U","Unbilled",INDEX(Sch.!B:B,MATCH(N2071,Sch.!A:A,0)))</f>
        <v>Accounting Adjustment</v>
      </c>
      <c r="P2071" s="245" t="str">
        <f>IF(C2071="U","Unbilled",INDEX(Sch.!C:C,MATCH(N2071,Sch.!A:A,0)))</f>
        <v>Not Decoupled</v>
      </c>
    </row>
    <row r="2072" spans="1:16">
      <c r="A2072" s="251">
        <v>201802</v>
      </c>
      <c r="B2072" s="252" t="s">
        <v>64</v>
      </c>
      <c r="C2072" s="252" t="s">
        <v>187</v>
      </c>
      <c r="D2072" s="252" t="s">
        <v>87</v>
      </c>
      <c r="E2072" s="252">
        <v>-574087.13</v>
      </c>
      <c r="F2072" s="252">
        <v>0</v>
      </c>
      <c r="G2072" s="252">
        <v>0</v>
      </c>
      <c r="H2072" s="252">
        <v>0</v>
      </c>
      <c r="I2072" s="253" cm="1">
        <f t="array" ref="I2072">IF(OR(O2072={"Unbilled","Accounting Adjustment","Sch.300"}),0,E2072)</f>
        <v>0</v>
      </c>
      <c r="J2072" s="253" cm="1">
        <f t="array" ref="J2072">IF(OR(O2072={"Unbilled","Accounting Adjustment","Sch.300"}),0,IF($C2072="R",E2072,0))</f>
        <v>0</v>
      </c>
      <c r="K2072" s="253" cm="1">
        <f t="array" ref="K2072">IF(OR(O2072={"Unbilled","Accounting Adjustment","Sch.300"}),0,IF($C2072="R",G2072,0))</f>
        <v>0</v>
      </c>
      <c r="L2072" s="253" cm="1">
        <f t="array" ref="L2072">IF(OR(O2072={"Unbilled","Accounting Adjustment","Sch.300"}),0,IF($C2072="R",H2072,0))</f>
        <v>0</v>
      </c>
      <c r="M2072" s="245" t="str">
        <f t="shared" si="66"/>
        <v>Residential</v>
      </c>
      <c r="N2072" s="254" t="str">
        <f t="shared" si="67"/>
        <v>INCOME TAX</v>
      </c>
      <c r="O2072" s="254" t="str">
        <f>IF(C2072="U","Unbilled",INDEX(Sch.!B:B,MATCH(N2072,Sch.!A:A,0)))</f>
        <v>Accounting Adjustment</v>
      </c>
      <c r="P2072" s="245" t="str">
        <f>IF(C2072="U","Unbilled",INDEX(Sch.!C:C,MATCH(N2072,Sch.!A:A,0)))</f>
        <v>Not Decoupled</v>
      </c>
    </row>
    <row r="2073" spans="1:16">
      <c r="A2073" s="251">
        <v>201802</v>
      </c>
      <c r="B2073" s="252" t="s">
        <v>64</v>
      </c>
      <c r="C2073" s="252" t="s">
        <v>187</v>
      </c>
      <c r="D2073" s="252" t="s">
        <v>100</v>
      </c>
      <c r="E2073" s="252">
        <v>5104.3100000000004</v>
      </c>
      <c r="F2073" s="252">
        <v>0</v>
      </c>
      <c r="G2073" s="252">
        <v>0</v>
      </c>
      <c r="H2073" s="252">
        <v>0</v>
      </c>
      <c r="I2073" s="253" cm="1">
        <f t="array" ref="I2073">IF(OR(O2073={"Unbilled","Accounting Adjustment","Sch.300"}),0,E2073)</f>
        <v>0</v>
      </c>
      <c r="J2073" s="253" cm="1">
        <f t="array" ref="J2073">IF(OR(O2073={"Unbilled","Accounting Adjustment","Sch.300"}),0,IF($C2073="R",E2073,0))</f>
        <v>0</v>
      </c>
      <c r="K2073" s="253" cm="1">
        <f t="array" ref="K2073">IF(OR(O2073={"Unbilled","Accounting Adjustment","Sch.300"}),0,IF($C2073="R",G2073,0))</f>
        <v>0</v>
      </c>
      <c r="L2073" s="253" cm="1">
        <f t="array" ref="L2073">IF(OR(O2073={"Unbilled","Accounting Adjustment","Sch.300"}),0,IF($C2073="R",H2073,0))</f>
        <v>0</v>
      </c>
      <c r="M2073" s="245" t="str">
        <f t="shared" si="66"/>
        <v>Residential</v>
      </c>
      <c r="N2073" s="254" t="str">
        <f t="shared" si="67"/>
        <v>REVENUE AD</v>
      </c>
      <c r="O2073" s="254" t="str">
        <f>IF(C2073="U","Unbilled",INDEX(Sch.!B:B,MATCH(N2073,Sch.!A:A,0)))</f>
        <v>Accounting Adjustment</v>
      </c>
      <c r="P2073" s="245" t="str">
        <f>IF(C2073="U","Unbilled",INDEX(Sch.!C:C,MATCH(N2073,Sch.!A:A,0)))</f>
        <v>Not Decoupled</v>
      </c>
    </row>
    <row r="2074" spans="1:16">
      <c r="A2074" s="251">
        <v>201802</v>
      </c>
      <c r="B2074" s="252" t="s">
        <v>64</v>
      </c>
      <c r="C2074" s="252" t="s">
        <v>187</v>
      </c>
      <c r="D2074" s="252" t="s">
        <v>88</v>
      </c>
      <c r="E2074" s="252">
        <v>-1125435.49</v>
      </c>
      <c r="F2074" s="252">
        <v>0</v>
      </c>
      <c r="G2074" s="252">
        <v>0</v>
      </c>
      <c r="H2074" s="252">
        <v>0</v>
      </c>
      <c r="I2074" s="253" cm="1">
        <f t="array" ref="I2074">IF(OR(O2074={"Unbilled","Accounting Adjustment","Sch.300"}),0,E2074)</f>
        <v>0</v>
      </c>
      <c r="J2074" s="253" cm="1">
        <f t="array" ref="J2074">IF(OR(O2074={"Unbilled","Accounting Adjustment","Sch.300"}),0,IF($C2074="R",E2074,0))</f>
        <v>0</v>
      </c>
      <c r="K2074" s="253" cm="1">
        <f t="array" ref="K2074">IF(OR(O2074={"Unbilled","Accounting Adjustment","Sch.300"}),0,IF($C2074="R",G2074,0))</f>
        <v>0</v>
      </c>
      <c r="L2074" s="253" cm="1">
        <f t="array" ref="L2074">IF(OR(O2074={"Unbilled","Accounting Adjustment","Sch.300"}),0,IF($C2074="R",H2074,0))</f>
        <v>0</v>
      </c>
      <c r="M2074" s="245" t="str">
        <f t="shared" si="66"/>
        <v>Residential</v>
      </c>
      <c r="N2074" s="254" t="str">
        <f t="shared" si="67"/>
        <v>REVENUE_AC</v>
      </c>
      <c r="O2074" s="254" t="str">
        <f>IF(C2074="U","Unbilled",INDEX(Sch.!B:B,MATCH(N2074,Sch.!A:A,0)))</f>
        <v>Accounting Adjustment</v>
      </c>
      <c r="P2074" s="245" t="str">
        <f>IF(C2074="U","Unbilled",INDEX(Sch.!C:C,MATCH(N2074,Sch.!A:A,0)))</f>
        <v>Not Decoupled</v>
      </c>
    </row>
    <row r="2075" spans="1:16">
      <c r="A2075" s="251">
        <v>201802</v>
      </c>
      <c r="B2075" s="252" t="s">
        <v>64</v>
      </c>
      <c r="C2075" s="252" t="s">
        <v>188</v>
      </c>
      <c r="D2075" s="252" t="s">
        <v>202</v>
      </c>
      <c r="E2075" s="252">
        <v>13000</v>
      </c>
      <c r="F2075" s="252">
        <v>0</v>
      </c>
      <c r="G2075" s="252">
        <v>0</v>
      </c>
      <c r="H2075" s="252">
        <v>0</v>
      </c>
      <c r="I2075" s="253" cm="1">
        <f t="array" ref="I2075">IF(OR(O2075={"Unbilled","Accounting Adjustment","Sch.300"}),0,E2075)</f>
        <v>0</v>
      </c>
      <c r="J2075" s="253" cm="1">
        <f t="array" ref="J2075">IF(OR(O2075={"Unbilled","Accounting Adjustment","Sch.300"}),0,IF($C2075="R",E2075,0))</f>
        <v>0</v>
      </c>
      <c r="K2075" s="253" cm="1">
        <f t="array" ref="K2075">IF(OR(O2075={"Unbilled","Accounting Adjustment","Sch.300"}),0,IF($C2075="R",G2075,0))</f>
        <v>0</v>
      </c>
      <c r="L2075" s="253" cm="1">
        <f t="array" ref="L2075">IF(OR(O2075={"Unbilled","Accounting Adjustment","Sch.300"}),0,IF($C2075="R",H2075,0))</f>
        <v>0</v>
      </c>
      <c r="M2075" s="245" t="str">
        <f t="shared" si="66"/>
        <v>Residential</v>
      </c>
      <c r="N2075" s="254" t="str">
        <f t="shared" si="67"/>
        <v>301119 - U</v>
      </c>
      <c r="O2075" s="254" t="str">
        <f>IF(C2075="U","Unbilled",INDEX(Sch.!B:B,MATCH(N2075,Sch.!A:A,0)))</f>
        <v>Unbilled</v>
      </c>
      <c r="P2075" s="245" t="str">
        <f>IF(C2075="U","Unbilled",INDEX(Sch.!C:C,MATCH(N2075,Sch.!A:A,0)))</f>
        <v>Unbilled</v>
      </c>
    </row>
    <row r="2076" spans="1:16">
      <c r="A2076" s="251">
        <v>201802</v>
      </c>
      <c r="B2076" s="252" t="s">
        <v>64</v>
      </c>
      <c r="C2076" s="252" t="s">
        <v>188</v>
      </c>
      <c r="D2076" s="252" t="s">
        <v>189</v>
      </c>
      <c r="E2076" s="252">
        <v>-4130000</v>
      </c>
      <c r="F2076" s="252">
        <v>0</v>
      </c>
      <c r="G2076" s="252">
        <v>0</v>
      </c>
      <c r="H2076" s="252">
        <v>-37694000</v>
      </c>
      <c r="I2076" s="253" cm="1">
        <f t="array" ref="I2076">IF(OR(O2076={"Unbilled","Accounting Adjustment","Sch.300"}),0,E2076)</f>
        <v>0</v>
      </c>
      <c r="J2076" s="253" cm="1">
        <f t="array" ref="J2076">IF(OR(O2076={"Unbilled","Accounting Adjustment","Sch.300"}),0,IF($C2076="R",E2076,0))</f>
        <v>0</v>
      </c>
      <c r="K2076" s="253" cm="1">
        <f t="array" ref="K2076">IF(OR(O2076={"Unbilled","Accounting Adjustment","Sch.300"}),0,IF($C2076="R",G2076,0))</f>
        <v>0</v>
      </c>
      <c r="L2076" s="253" cm="1">
        <f t="array" ref="L2076">IF(OR(O2076={"Unbilled","Accounting Adjustment","Sch.300"}),0,IF($C2076="R",H2076,0))</f>
        <v>0</v>
      </c>
      <c r="M2076" s="245" t="str">
        <f t="shared" si="66"/>
        <v>Residential</v>
      </c>
      <c r="N2076" s="254" t="str">
        <f t="shared" si="67"/>
        <v>UNBILLED R</v>
      </c>
      <c r="O2076" s="254" t="str">
        <f>IF(C2076="U","Unbilled",INDEX(Sch.!B:B,MATCH(N2076,Sch.!A:A,0)))</f>
        <v>Unbilled</v>
      </c>
      <c r="P2076" s="245" t="str">
        <f>IF(C2076="U","Unbilled",INDEX(Sch.!C:C,MATCH(N2076,Sch.!A:A,0)))</f>
        <v>Unbilled</v>
      </c>
    </row>
    <row r="2077" spans="1:16">
      <c r="A2077" s="251">
        <v>201803</v>
      </c>
      <c r="B2077" s="252" t="s">
        <v>47</v>
      </c>
      <c r="C2077" s="252" t="s">
        <v>178</v>
      </c>
      <c r="D2077" s="252" t="s">
        <v>179</v>
      </c>
      <c r="E2077" s="252">
        <v>-17603.16</v>
      </c>
      <c r="F2077" s="252">
        <v>0</v>
      </c>
      <c r="G2077" s="252">
        <v>1496</v>
      </c>
      <c r="H2077" s="252">
        <v>2159910</v>
      </c>
      <c r="I2077" s="253" cm="1">
        <f t="array" ref="I2077">IF(OR(O2077={"Unbilled","Accounting Adjustment","Sch.300"}),0,E2077)</f>
        <v>-17603.16</v>
      </c>
      <c r="J2077" s="253" cm="1">
        <f t="array" ref="J2077">IF(OR(O2077={"Unbilled","Accounting Adjustment","Sch.300"}),0,IF($C2077="R",E2077,0))</f>
        <v>0</v>
      </c>
      <c r="K2077" s="253" cm="1">
        <f t="array" ref="K2077">IF(OR(O2077={"Unbilled","Accounting Adjustment","Sch.300"}),0,IF($C2077="R",G2077,0))</f>
        <v>0</v>
      </c>
      <c r="L2077" s="253" cm="1">
        <f t="array" ref="L2077">IF(OR(O2077={"Unbilled","Accounting Adjustment","Sch.300"}),0,IF($C2077="R",H2077,0))</f>
        <v>0</v>
      </c>
      <c r="M2077" s="245" t="str">
        <f t="shared" si="66"/>
        <v>Commercial</v>
      </c>
      <c r="N2077" s="254" t="str">
        <f t="shared" si="67"/>
        <v>02GNSB0024</v>
      </c>
      <c r="O2077" s="254" t="str">
        <f>IF(C2077="U","Unbilled",INDEX(Sch.!B:B,MATCH(N2077,Sch.!A:A,0)))</f>
        <v>Sch.24</v>
      </c>
      <c r="P2077" s="245" t="str">
        <f>IF(C2077="U","Unbilled",INDEX(Sch.!C:C,MATCH(N2077,Sch.!A:A,0)))</f>
        <v>Sch.24</v>
      </c>
    </row>
    <row r="2078" spans="1:16">
      <c r="A2078" s="251">
        <v>201803</v>
      </c>
      <c r="B2078" s="252" t="s">
        <v>47</v>
      </c>
      <c r="C2078" s="252" t="s">
        <v>178</v>
      </c>
      <c r="D2078" s="252" t="s">
        <v>180</v>
      </c>
      <c r="E2078" s="252">
        <v>-0.59</v>
      </c>
      <c r="F2078" s="252">
        <v>0</v>
      </c>
      <c r="G2078" s="252">
        <v>1</v>
      </c>
      <c r="H2078" s="252">
        <v>72</v>
      </c>
      <c r="I2078" s="253" cm="1">
        <f t="array" ref="I2078">IF(OR(O2078={"Unbilled","Accounting Adjustment","Sch.300"}),0,E2078)</f>
        <v>-0.59</v>
      </c>
      <c r="J2078" s="253" cm="1">
        <f t="array" ref="J2078">IF(OR(O2078={"Unbilled","Accounting Adjustment","Sch.300"}),0,IF($C2078="R",E2078,0))</f>
        <v>0</v>
      </c>
      <c r="K2078" s="253" cm="1">
        <f t="array" ref="K2078">IF(OR(O2078={"Unbilled","Accounting Adjustment","Sch.300"}),0,IF($C2078="R",G2078,0))</f>
        <v>0</v>
      </c>
      <c r="L2078" s="253" cm="1">
        <f t="array" ref="L2078">IF(OR(O2078={"Unbilled","Accounting Adjustment","Sch.300"}),0,IF($C2078="R",H2078,0))</f>
        <v>0</v>
      </c>
      <c r="M2078" s="245" t="str">
        <f t="shared" si="66"/>
        <v>Commercial</v>
      </c>
      <c r="N2078" s="254" t="str">
        <f t="shared" si="67"/>
        <v>02GNSB024F</v>
      </c>
      <c r="O2078" s="254" t="str">
        <f>IF(C2078="U","Unbilled",INDEX(Sch.!B:B,MATCH(N2078,Sch.!A:A,0)))</f>
        <v>Sch.24</v>
      </c>
      <c r="P2078" s="245" t="str">
        <f>IF(C2078="U","Unbilled",INDEX(Sch.!C:C,MATCH(N2078,Sch.!A:A,0)))</f>
        <v>Sch.24</v>
      </c>
    </row>
    <row r="2079" spans="1:16">
      <c r="A2079" s="251">
        <v>201803</v>
      </c>
      <c r="B2079" s="252" t="s">
        <v>47</v>
      </c>
      <c r="C2079" s="252" t="s">
        <v>178</v>
      </c>
      <c r="D2079" s="252" t="s">
        <v>181</v>
      </c>
      <c r="E2079" s="252">
        <v>-216.9</v>
      </c>
      <c r="F2079" s="252">
        <v>0</v>
      </c>
      <c r="G2079" s="252">
        <v>78</v>
      </c>
      <c r="H2079" s="252">
        <v>26613</v>
      </c>
      <c r="I2079" s="253" cm="1">
        <f t="array" ref="I2079">IF(OR(O2079={"Unbilled","Accounting Adjustment","Sch.300"}),0,E2079)</f>
        <v>-216.9</v>
      </c>
      <c r="J2079" s="253" cm="1">
        <f t="array" ref="J2079">IF(OR(O2079={"Unbilled","Accounting Adjustment","Sch.300"}),0,IF($C2079="R",E2079,0))</f>
        <v>0</v>
      </c>
      <c r="K2079" s="253" cm="1">
        <f t="array" ref="K2079">IF(OR(O2079={"Unbilled","Accounting Adjustment","Sch.300"}),0,IF($C2079="R",G2079,0))</f>
        <v>0</v>
      </c>
      <c r="L2079" s="253" cm="1">
        <f t="array" ref="L2079">IF(OR(O2079={"Unbilled","Accounting Adjustment","Sch.300"}),0,IF($C2079="R",H2079,0))</f>
        <v>0</v>
      </c>
      <c r="M2079" s="245" t="str">
        <f t="shared" si="66"/>
        <v>Commercial</v>
      </c>
      <c r="N2079" s="254" t="str">
        <f t="shared" si="67"/>
        <v>02GNSB24FP</v>
      </c>
      <c r="O2079" s="254" t="str">
        <f>IF(C2079="U","Unbilled",INDEX(Sch.!B:B,MATCH(N2079,Sch.!A:A,0)))</f>
        <v>Sch.24</v>
      </c>
      <c r="P2079" s="245" t="str">
        <f>IF(C2079="U","Unbilled",INDEX(Sch.!C:C,MATCH(N2079,Sch.!A:A,0)))</f>
        <v>Sch.24</v>
      </c>
    </row>
    <row r="2080" spans="1:16">
      <c r="A2080" s="251">
        <v>201803</v>
      </c>
      <c r="B2080" s="252" t="s">
        <v>47</v>
      </c>
      <c r="C2080" s="252" t="s">
        <v>178</v>
      </c>
      <c r="D2080" s="252" t="s">
        <v>182</v>
      </c>
      <c r="E2080" s="252">
        <v>-31595.62</v>
      </c>
      <c r="F2080" s="252">
        <v>0</v>
      </c>
      <c r="G2080" s="252">
        <v>101</v>
      </c>
      <c r="H2080" s="252">
        <v>3876759</v>
      </c>
      <c r="I2080" s="253" cm="1">
        <f t="array" ref="I2080">IF(OR(O2080={"Unbilled","Accounting Adjustment","Sch.300"}),0,E2080)</f>
        <v>-31595.62</v>
      </c>
      <c r="J2080" s="253" cm="1">
        <f t="array" ref="J2080">IF(OR(O2080={"Unbilled","Accounting Adjustment","Sch.300"}),0,IF($C2080="R",E2080,0))</f>
        <v>0</v>
      </c>
      <c r="K2080" s="253" cm="1">
        <f t="array" ref="K2080">IF(OR(O2080={"Unbilled","Accounting Adjustment","Sch.300"}),0,IF($C2080="R",G2080,0))</f>
        <v>0</v>
      </c>
      <c r="L2080" s="253" cm="1">
        <f t="array" ref="L2080">IF(OR(O2080={"Unbilled","Accounting Adjustment","Sch.300"}),0,IF($C2080="R",H2080,0))</f>
        <v>0</v>
      </c>
      <c r="M2080" s="245" t="str">
        <f t="shared" si="66"/>
        <v>Commercial</v>
      </c>
      <c r="N2080" s="254" t="str">
        <f t="shared" si="67"/>
        <v>02LGSB0036</v>
      </c>
      <c r="O2080" s="254" t="str">
        <f>IF(C2080="U","Unbilled",INDEX(Sch.!B:B,MATCH(N2080,Sch.!A:A,0)))</f>
        <v>Sch.36</v>
      </c>
      <c r="P2080" s="245" t="str">
        <f>IF(C2080="U","Unbilled",INDEX(Sch.!C:C,MATCH(N2080,Sch.!A:A,0)))</f>
        <v>Schs.29,36</v>
      </c>
    </row>
    <row r="2081" spans="1:16">
      <c r="A2081" s="251">
        <v>201803</v>
      </c>
      <c r="B2081" s="252" t="s">
        <v>47</v>
      </c>
      <c r="C2081" s="252" t="s">
        <v>178</v>
      </c>
      <c r="D2081" s="252" t="s">
        <v>183</v>
      </c>
      <c r="E2081" s="252">
        <v>-268.61</v>
      </c>
      <c r="F2081" s="252">
        <v>0</v>
      </c>
      <c r="G2081" s="252">
        <v>25</v>
      </c>
      <c r="H2081" s="252">
        <v>32958</v>
      </c>
      <c r="I2081" s="253" cm="1">
        <f t="array" ref="I2081">IF(OR(O2081={"Unbilled","Accounting Adjustment","Sch.300"}),0,E2081)</f>
        <v>-268.61</v>
      </c>
      <c r="J2081" s="253" cm="1">
        <f t="array" ref="J2081">IF(OR(O2081={"Unbilled","Accounting Adjustment","Sch.300"}),0,IF($C2081="R",E2081,0))</f>
        <v>0</v>
      </c>
      <c r="K2081" s="253" cm="1">
        <f t="array" ref="K2081">IF(OR(O2081={"Unbilled","Accounting Adjustment","Sch.300"}),0,IF($C2081="R",G2081,0))</f>
        <v>0</v>
      </c>
      <c r="L2081" s="253" cm="1">
        <f t="array" ref="L2081">IF(OR(O2081={"Unbilled","Accounting Adjustment","Sch.300"}),0,IF($C2081="R",H2081,0))</f>
        <v>0</v>
      </c>
      <c r="M2081" s="245" t="str">
        <f t="shared" si="66"/>
        <v>Commercial</v>
      </c>
      <c r="N2081" s="254" t="str">
        <f t="shared" si="67"/>
        <v>02NMB24135</v>
      </c>
      <c r="O2081" s="254" t="str">
        <f>IF(C2081="U","Unbilled",INDEX(Sch.!B:B,MATCH(N2081,Sch.!A:A,0)))</f>
        <v>Sch.24</v>
      </c>
      <c r="P2081" s="245" t="str">
        <f>IF(C2081="U","Unbilled",INDEX(Sch.!C:C,MATCH(N2081,Sch.!A:A,0)))</f>
        <v>Sch.24</v>
      </c>
    </row>
    <row r="2082" spans="1:16">
      <c r="A2082" s="251">
        <v>201803</v>
      </c>
      <c r="B2082" s="252" t="s">
        <v>47</v>
      </c>
      <c r="C2082" s="252" t="s">
        <v>178</v>
      </c>
      <c r="D2082" s="252" t="s">
        <v>184</v>
      </c>
      <c r="E2082" s="252">
        <v>-347.03</v>
      </c>
      <c r="H2082" s="252">
        <v>42562</v>
      </c>
      <c r="I2082" s="253" cm="1">
        <f t="array" ref="I2082">IF(OR(O2082={"Unbilled","Accounting Adjustment","Sch.300"}),0,E2082)</f>
        <v>-347.03</v>
      </c>
      <c r="J2082" s="253" cm="1">
        <f t="array" ref="J2082">IF(OR(O2082={"Unbilled","Accounting Adjustment","Sch.300"}),0,IF($C2082="R",E2082,0))</f>
        <v>0</v>
      </c>
      <c r="K2082" s="253" cm="1">
        <f t="array" ref="K2082">IF(OR(O2082={"Unbilled","Accounting Adjustment","Sch.300"}),0,IF($C2082="R",G2082,0))</f>
        <v>0</v>
      </c>
      <c r="L2082" s="253" cm="1">
        <f t="array" ref="L2082">IF(OR(O2082={"Unbilled","Accounting Adjustment","Sch.300"}),0,IF($C2082="R",H2082,0))</f>
        <v>0</v>
      </c>
      <c r="M2082" s="245" t="str">
        <f t="shared" si="66"/>
        <v>Commercial</v>
      </c>
      <c r="N2082" s="254" t="str">
        <f t="shared" si="67"/>
        <v>02OALTB15N</v>
      </c>
      <c r="O2082" s="254" t="str">
        <f>IF(C2082="U","Unbilled",INDEX(Sch.!B:B,MATCH(N2082,Sch.!A:A,0)))</f>
        <v>Sch.15</v>
      </c>
      <c r="P2082" s="245" t="str">
        <f>IF(C2082="U","Unbilled",INDEX(Sch.!C:C,MATCH(N2082,Sch.!A:A,0)))</f>
        <v>Not Decoupled</v>
      </c>
    </row>
    <row r="2083" spans="1:16">
      <c r="A2083" s="251">
        <v>201803</v>
      </c>
      <c r="B2083" s="252" t="s">
        <v>47</v>
      </c>
      <c r="C2083" s="252" t="s">
        <v>178</v>
      </c>
      <c r="D2083" s="252" t="s">
        <v>185</v>
      </c>
      <c r="E2083" s="252">
        <v>7552.53</v>
      </c>
      <c r="F2083" s="252">
        <v>0</v>
      </c>
      <c r="G2083" s="252">
        <v>0</v>
      </c>
      <c r="H2083" s="252">
        <v>0</v>
      </c>
      <c r="I2083" s="253" cm="1">
        <f t="array" ref="I2083">IF(OR(O2083={"Unbilled","Accounting Adjustment","Sch.300"}),0,E2083)</f>
        <v>0</v>
      </c>
      <c r="J2083" s="253" cm="1">
        <f t="array" ref="J2083">IF(OR(O2083={"Unbilled","Accounting Adjustment","Sch.300"}),0,IF($C2083="R",E2083,0))</f>
        <v>0</v>
      </c>
      <c r="K2083" s="253" cm="1">
        <f t="array" ref="K2083">IF(OR(O2083={"Unbilled","Accounting Adjustment","Sch.300"}),0,IF($C2083="R",G2083,0))</f>
        <v>0</v>
      </c>
      <c r="L2083" s="253" cm="1">
        <f t="array" ref="L2083">IF(OR(O2083={"Unbilled","Accounting Adjustment","Sch.300"}),0,IF($C2083="R",H2083,0))</f>
        <v>0</v>
      </c>
      <c r="M2083" s="245" t="str">
        <f t="shared" si="66"/>
        <v>Commercial</v>
      </c>
      <c r="N2083" s="254" t="str">
        <f t="shared" si="67"/>
        <v>BPA BALANC</v>
      </c>
      <c r="O2083" s="254" t="str">
        <f>IF(C2083="U","Unbilled",INDEX(Sch.!B:B,MATCH(N2083,Sch.!A:A,0)))</f>
        <v>Accounting Adjustment</v>
      </c>
      <c r="P2083" s="245" t="str">
        <f>IF(C2083="U","Unbilled",INDEX(Sch.!C:C,MATCH(N2083,Sch.!A:A,0)))</f>
        <v>Not Decoupled</v>
      </c>
    </row>
    <row r="2084" spans="1:16">
      <c r="A2084" s="251">
        <v>201803</v>
      </c>
      <c r="B2084" s="252" t="s">
        <v>47</v>
      </c>
      <c r="C2084" s="252" t="s">
        <v>178</v>
      </c>
      <c r="D2084" s="252" t="s">
        <v>186</v>
      </c>
      <c r="F2084" s="252">
        <v>1627</v>
      </c>
      <c r="G2084" s="252">
        <v>0</v>
      </c>
      <c r="I2084" s="253" cm="1">
        <f t="array" ref="I2084">IF(OR(O2084={"Unbilled","Accounting Adjustment","Sch.300"}),0,E2084)</f>
        <v>0</v>
      </c>
      <c r="J2084" s="253" cm="1">
        <f t="array" ref="J2084">IF(OR(O2084={"Unbilled","Accounting Adjustment","Sch.300"}),0,IF($C2084="R",E2084,0))</f>
        <v>0</v>
      </c>
      <c r="K2084" s="253" cm="1">
        <f t="array" ref="K2084">IF(OR(O2084={"Unbilled","Accounting Adjustment","Sch.300"}),0,IF($C2084="R",G2084,0))</f>
        <v>0</v>
      </c>
      <c r="L2084" s="253" cm="1">
        <f t="array" ref="L2084">IF(OR(O2084={"Unbilled","Accounting Adjustment","Sch.300"}),0,IF($C2084="R",H2084,0))</f>
        <v>0</v>
      </c>
      <c r="M2084" s="245" t="str">
        <f t="shared" si="66"/>
        <v>Commercial</v>
      </c>
      <c r="N2084" s="254" t="str">
        <f t="shared" si="67"/>
        <v>CUSTOMER C</v>
      </c>
      <c r="O2084" s="254" t="str">
        <f>IF(C2084="U","Unbilled",INDEX(Sch.!B:B,MATCH(N2084,Sch.!A:A,0)))</f>
        <v>Accounting Adjustment</v>
      </c>
      <c r="P2084" s="245" t="str">
        <f>IF(C2084="U","Unbilled",INDEX(Sch.!C:C,MATCH(N2084,Sch.!A:A,0)))</f>
        <v>Not Decoupled</v>
      </c>
    </row>
    <row r="2085" spans="1:16">
      <c r="A2085" s="251">
        <v>201803</v>
      </c>
      <c r="B2085" s="252" t="s">
        <v>47</v>
      </c>
      <c r="C2085" s="252" t="s">
        <v>187</v>
      </c>
      <c r="D2085" s="252" t="s">
        <v>32</v>
      </c>
      <c r="E2085" s="252">
        <v>221043.82</v>
      </c>
      <c r="F2085" s="252">
        <v>0</v>
      </c>
      <c r="G2085" s="252">
        <v>1496</v>
      </c>
      <c r="H2085" s="252">
        <v>2159910</v>
      </c>
      <c r="I2085" s="253" cm="1">
        <f t="array" ref="I2085">IF(OR(O2085={"Unbilled","Accounting Adjustment","Sch.300"}),0,E2085)</f>
        <v>221043.82</v>
      </c>
      <c r="J2085" s="253" cm="1">
        <f t="array" ref="J2085">IF(OR(O2085={"Unbilled","Accounting Adjustment","Sch.300"}),0,IF($C2085="R",E2085,0))</f>
        <v>221043.82</v>
      </c>
      <c r="K2085" s="253" cm="1">
        <f t="array" ref="K2085">IF(OR(O2085={"Unbilled","Accounting Adjustment","Sch.300"}),0,IF($C2085="R",G2085,0))</f>
        <v>1496</v>
      </c>
      <c r="L2085" s="253" cm="1">
        <f t="array" ref="L2085">IF(OR(O2085={"Unbilled","Accounting Adjustment","Sch.300"}),0,IF($C2085="R",H2085,0))</f>
        <v>2159910</v>
      </c>
      <c r="M2085" s="245" t="str">
        <f t="shared" si="66"/>
        <v>Commercial</v>
      </c>
      <c r="N2085" s="254" t="str">
        <f t="shared" si="67"/>
        <v>02GNSB0024</v>
      </c>
      <c r="O2085" s="254" t="str">
        <f>IF(C2085="U","Unbilled",INDEX(Sch.!B:B,MATCH(N2085,Sch.!A:A,0)))</f>
        <v>Sch.24</v>
      </c>
      <c r="P2085" s="245" t="str">
        <f>IF(C2085="U","Unbilled",INDEX(Sch.!C:C,MATCH(N2085,Sch.!A:A,0)))</f>
        <v>Sch.24</v>
      </c>
    </row>
    <row r="2086" spans="1:16">
      <c r="A2086" s="251">
        <v>201803</v>
      </c>
      <c r="B2086" s="252" t="s">
        <v>47</v>
      </c>
      <c r="C2086" s="252" t="s">
        <v>187</v>
      </c>
      <c r="D2086" s="252" t="s">
        <v>33</v>
      </c>
      <c r="E2086" s="252">
        <v>1716.66</v>
      </c>
      <c r="F2086" s="252">
        <v>0</v>
      </c>
      <c r="G2086" s="252">
        <v>6</v>
      </c>
      <c r="H2086" s="252">
        <v>12857</v>
      </c>
      <c r="I2086" s="253" cm="1">
        <f t="array" ref="I2086">IF(OR(O2086={"Unbilled","Accounting Adjustment","Sch.300"}),0,E2086)</f>
        <v>1716.66</v>
      </c>
      <c r="J2086" s="253" cm="1">
        <f t="array" ref="J2086">IF(OR(O2086={"Unbilled","Accounting Adjustment","Sch.300"}),0,IF($C2086="R",E2086,0))</f>
        <v>1716.66</v>
      </c>
      <c r="K2086" s="253" cm="1">
        <f t="array" ref="K2086">IF(OR(O2086={"Unbilled","Accounting Adjustment","Sch.300"}),0,IF($C2086="R",G2086,0))</f>
        <v>6</v>
      </c>
      <c r="L2086" s="253" cm="1">
        <f t="array" ref="L2086">IF(OR(O2086={"Unbilled","Accounting Adjustment","Sch.300"}),0,IF($C2086="R",H2086,0))</f>
        <v>12857</v>
      </c>
      <c r="M2086" s="245" t="str">
        <f t="shared" si="66"/>
        <v>Commercial</v>
      </c>
      <c r="N2086" s="254" t="str">
        <f t="shared" si="67"/>
        <v>02GNSB024F</v>
      </c>
      <c r="O2086" s="254" t="str">
        <f>IF(C2086="U","Unbilled",INDEX(Sch.!B:B,MATCH(N2086,Sch.!A:A,0)))</f>
        <v>Sch.24</v>
      </c>
      <c r="P2086" s="245" t="str">
        <f>IF(C2086="U","Unbilled",INDEX(Sch.!C:C,MATCH(N2086,Sch.!A:A,0)))</f>
        <v>Sch.24</v>
      </c>
    </row>
    <row r="2087" spans="1:16">
      <c r="A2087" s="251">
        <v>201803</v>
      </c>
      <c r="B2087" s="252" t="s">
        <v>47</v>
      </c>
      <c r="C2087" s="252" t="s">
        <v>187</v>
      </c>
      <c r="D2087" s="252" t="s">
        <v>34</v>
      </c>
      <c r="E2087" s="252">
        <v>7135.87</v>
      </c>
      <c r="F2087" s="252">
        <v>0</v>
      </c>
      <c r="G2087" s="252">
        <v>78</v>
      </c>
      <c r="H2087" s="252">
        <v>26613</v>
      </c>
      <c r="I2087" s="253" cm="1">
        <f t="array" ref="I2087">IF(OR(O2087={"Unbilled","Accounting Adjustment","Sch.300"}),0,E2087)</f>
        <v>7135.87</v>
      </c>
      <c r="J2087" s="253" cm="1">
        <f t="array" ref="J2087">IF(OR(O2087={"Unbilled","Accounting Adjustment","Sch.300"}),0,IF($C2087="R",E2087,0))</f>
        <v>7135.87</v>
      </c>
      <c r="K2087" s="253" cm="1">
        <f t="array" ref="K2087">IF(OR(O2087={"Unbilled","Accounting Adjustment","Sch.300"}),0,IF($C2087="R",G2087,0))</f>
        <v>78</v>
      </c>
      <c r="L2087" s="253" cm="1">
        <f t="array" ref="L2087">IF(OR(O2087={"Unbilled","Accounting Adjustment","Sch.300"}),0,IF($C2087="R",H2087,0))</f>
        <v>26613</v>
      </c>
      <c r="M2087" s="245" t="str">
        <f t="shared" si="66"/>
        <v>Commercial</v>
      </c>
      <c r="N2087" s="254" t="str">
        <f t="shared" si="67"/>
        <v>02GNSB24FP</v>
      </c>
      <c r="O2087" s="254" t="str">
        <f>IF(C2087="U","Unbilled",INDEX(Sch.!B:B,MATCH(N2087,Sch.!A:A,0)))</f>
        <v>Sch.24</v>
      </c>
      <c r="P2087" s="245" t="str">
        <f>IF(C2087="U","Unbilled",INDEX(Sch.!C:C,MATCH(N2087,Sch.!A:A,0)))</f>
        <v>Sch.24</v>
      </c>
    </row>
    <row r="2088" spans="1:16">
      <c r="A2088" s="251">
        <v>201803</v>
      </c>
      <c r="B2088" s="252" t="s">
        <v>47</v>
      </c>
      <c r="C2088" s="252" t="s">
        <v>187</v>
      </c>
      <c r="D2088" s="252" t="s">
        <v>48</v>
      </c>
      <c r="E2088" s="252">
        <v>3722317.98</v>
      </c>
      <c r="F2088" s="252">
        <v>0</v>
      </c>
      <c r="G2088" s="252">
        <v>14185</v>
      </c>
      <c r="H2088" s="252">
        <v>38245708</v>
      </c>
      <c r="I2088" s="253" cm="1">
        <f t="array" ref="I2088">IF(OR(O2088={"Unbilled","Accounting Adjustment","Sch.300"}),0,E2088)</f>
        <v>3722317.98</v>
      </c>
      <c r="J2088" s="253" cm="1">
        <f t="array" ref="J2088">IF(OR(O2088={"Unbilled","Accounting Adjustment","Sch.300"}),0,IF($C2088="R",E2088,0))</f>
        <v>3722317.98</v>
      </c>
      <c r="K2088" s="253" cm="1">
        <f t="array" ref="K2088">IF(OR(O2088={"Unbilled","Accounting Adjustment","Sch.300"}),0,IF($C2088="R",G2088,0))</f>
        <v>14185</v>
      </c>
      <c r="L2088" s="253" cm="1">
        <f t="array" ref="L2088">IF(OR(O2088={"Unbilled","Accounting Adjustment","Sch.300"}),0,IF($C2088="R",H2088,0))</f>
        <v>38245708</v>
      </c>
      <c r="M2088" s="245" t="str">
        <f t="shared" si="66"/>
        <v>Commercial</v>
      </c>
      <c r="N2088" s="254" t="str">
        <f t="shared" si="67"/>
        <v>02GNSV0024</v>
      </c>
      <c r="O2088" s="254" t="str">
        <f>IF(C2088="U","Unbilled",INDEX(Sch.!B:B,MATCH(N2088,Sch.!A:A,0)))</f>
        <v>Sch.24</v>
      </c>
      <c r="P2088" s="245" t="str">
        <f>IF(C2088="U","Unbilled",INDEX(Sch.!C:C,MATCH(N2088,Sch.!A:A,0)))</f>
        <v>Sch.24</v>
      </c>
    </row>
    <row r="2089" spans="1:16">
      <c r="A2089" s="251">
        <v>201803</v>
      </c>
      <c r="B2089" s="252" t="s">
        <v>47</v>
      </c>
      <c r="C2089" s="252" t="s">
        <v>187</v>
      </c>
      <c r="D2089" s="252" t="s">
        <v>49</v>
      </c>
      <c r="E2089" s="252">
        <v>12870.81</v>
      </c>
      <c r="F2089" s="252">
        <v>0</v>
      </c>
      <c r="G2089" s="252">
        <v>104</v>
      </c>
      <c r="H2089" s="252">
        <v>89196</v>
      </c>
      <c r="I2089" s="253" cm="1">
        <f t="array" ref="I2089">IF(OR(O2089={"Unbilled","Accounting Adjustment","Sch.300"}),0,E2089)</f>
        <v>12870.81</v>
      </c>
      <c r="J2089" s="253" cm="1">
        <f t="array" ref="J2089">IF(OR(O2089={"Unbilled","Accounting Adjustment","Sch.300"}),0,IF($C2089="R",E2089,0))</f>
        <v>12870.81</v>
      </c>
      <c r="K2089" s="253" cm="1">
        <f t="array" ref="K2089">IF(OR(O2089={"Unbilled","Accounting Adjustment","Sch.300"}),0,IF($C2089="R",G2089,0))</f>
        <v>104</v>
      </c>
      <c r="L2089" s="253" cm="1">
        <f t="array" ref="L2089">IF(OR(O2089={"Unbilled","Accounting Adjustment","Sch.300"}),0,IF($C2089="R",H2089,0))</f>
        <v>89196</v>
      </c>
      <c r="M2089" s="245" t="str">
        <f t="shared" si="66"/>
        <v>Commercial</v>
      </c>
      <c r="N2089" s="254" t="str">
        <f t="shared" si="67"/>
        <v>02GNSV024F</v>
      </c>
      <c r="O2089" s="254" t="str">
        <f>IF(C2089="U","Unbilled",INDEX(Sch.!B:B,MATCH(N2089,Sch.!A:A,0)))</f>
        <v>Sch.24</v>
      </c>
      <c r="P2089" s="245" t="str">
        <f>IF(C2089="U","Unbilled",INDEX(Sch.!C:C,MATCH(N2089,Sch.!A:A,0)))</f>
        <v>Sch.24</v>
      </c>
    </row>
    <row r="2090" spans="1:16">
      <c r="A2090" s="251">
        <v>201803</v>
      </c>
      <c r="B2090" s="252" t="s">
        <v>47</v>
      </c>
      <c r="C2090" s="252" t="s">
        <v>187</v>
      </c>
      <c r="D2090" s="252" t="s">
        <v>35</v>
      </c>
      <c r="E2090" s="252">
        <v>343636.97</v>
      </c>
      <c r="F2090" s="252">
        <v>0</v>
      </c>
      <c r="G2090" s="252">
        <v>101</v>
      </c>
      <c r="H2090" s="252">
        <v>3876759</v>
      </c>
      <c r="I2090" s="253" cm="1">
        <f t="array" ref="I2090">IF(OR(O2090={"Unbilled","Accounting Adjustment","Sch.300"}),0,E2090)</f>
        <v>343636.97</v>
      </c>
      <c r="J2090" s="253" cm="1">
        <f t="array" ref="J2090">IF(OR(O2090={"Unbilled","Accounting Adjustment","Sch.300"}),0,IF($C2090="R",E2090,0))</f>
        <v>343636.97</v>
      </c>
      <c r="K2090" s="253" cm="1">
        <f t="array" ref="K2090">IF(OR(O2090={"Unbilled","Accounting Adjustment","Sch.300"}),0,IF($C2090="R",G2090,0))</f>
        <v>101</v>
      </c>
      <c r="L2090" s="253" cm="1">
        <f t="array" ref="L2090">IF(OR(O2090={"Unbilled","Accounting Adjustment","Sch.300"}),0,IF($C2090="R",H2090,0))</f>
        <v>3876759</v>
      </c>
      <c r="M2090" s="245" t="str">
        <f t="shared" si="66"/>
        <v>Commercial</v>
      </c>
      <c r="N2090" s="254" t="str">
        <f t="shared" si="67"/>
        <v>02LGSB0036</v>
      </c>
      <c r="O2090" s="254" t="str">
        <f>IF(C2090="U","Unbilled",INDEX(Sch.!B:B,MATCH(N2090,Sch.!A:A,0)))</f>
        <v>Sch.36</v>
      </c>
      <c r="P2090" s="245" t="str">
        <f>IF(C2090="U","Unbilled",INDEX(Sch.!C:C,MATCH(N2090,Sch.!A:A,0)))</f>
        <v>Schs.29,36</v>
      </c>
    </row>
    <row r="2091" spans="1:16">
      <c r="A2091" s="251">
        <v>201803</v>
      </c>
      <c r="B2091" s="252" t="s">
        <v>47</v>
      </c>
      <c r="C2091" s="252" t="s">
        <v>187</v>
      </c>
      <c r="D2091" s="252" t="s">
        <v>50</v>
      </c>
      <c r="E2091" s="252">
        <v>4714181</v>
      </c>
      <c r="F2091" s="252">
        <v>0</v>
      </c>
      <c r="G2091" s="252">
        <v>854</v>
      </c>
      <c r="H2091" s="252">
        <v>56390338</v>
      </c>
      <c r="I2091" s="253" cm="1">
        <f t="array" ref="I2091">IF(OR(O2091={"Unbilled","Accounting Adjustment","Sch.300"}),0,E2091)</f>
        <v>4714181</v>
      </c>
      <c r="J2091" s="253" cm="1">
        <f t="array" ref="J2091">IF(OR(O2091={"Unbilled","Accounting Adjustment","Sch.300"}),0,IF($C2091="R",E2091,0))</f>
        <v>4714181</v>
      </c>
      <c r="K2091" s="253" cm="1">
        <f t="array" ref="K2091">IF(OR(O2091={"Unbilled","Accounting Adjustment","Sch.300"}),0,IF($C2091="R",G2091,0))</f>
        <v>854</v>
      </c>
      <c r="L2091" s="253" cm="1">
        <f t="array" ref="L2091">IF(OR(O2091={"Unbilled","Accounting Adjustment","Sch.300"}),0,IF($C2091="R",H2091,0))</f>
        <v>56390338</v>
      </c>
      <c r="M2091" s="245" t="str">
        <f t="shared" si="66"/>
        <v>Commercial</v>
      </c>
      <c r="N2091" s="254" t="str">
        <f t="shared" si="67"/>
        <v>02LGSV0036</v>
      </c>
      <c r="O2091" s="254" t="str">
        <f>IF(C2091="U","Unbilled",INDEX(Sch.!B:B,MATCH(N2091,Sch.!A:A,0)))</f>
        <v>Sch.36</v>
      </c>
      <c r="P2091" s="245" t="str">
        <f>IF(C2091="U","Unbilled",INDEX(Sch.!C:C,MATCH(N2091,Sch.!A:A,0)))</f>
        <v>Schs.29,36</v>
      </c>
    </row>
    <row r="2092" spans="1:16">
      <c r="A2092" s="251">
        <v>201803</v>
      </c>
      <c r="B2092" s="252" t="s">
        <v>47</v>
      </c>
      <c r="C2092" s="252" t="s">
        <v>187</v>
      </c>
      <c r="D2092" s="252" t="s">
        <v>51</v>
      </c>
      <c r="E2092" s="252">
        <v>1079177.78</v>
      </c>
      <c r="F2092" s="252">
        <v>0</v>
      </c>
      <c r="G2092" s="252">
        <v>36</v>
      </c>
      <c r="H2092" s="252">
        <v>14200240</v>
      </c>
      <c r="I2092" s="253" cm="1">
        <f t="array" ref="I2092">IF(OR(O2092={"Unbilled","Accounting Adjustment","Sch.300"}),0,E2092)</f>
        <v>1079177.78</v>
      </c>
      <c r="J2092" s="253" cm="1">
        <f t="array" ref="J2092">IF(OR(O2092={"Unbilled","Accounting Adjustment","Sch.300"}),0,IF($C2092="R",E2092,0))</f>
        <v>1079177.78</v>
      </c>
      <c r="K2092" s="253" cm="1">
        <f t="array" ref="K2092">IF(OR(O2092={"Unbilled","Accounting Adjustment","Sch.300"}),0,IF($C2092="R",G2092,0))</f>
        <v>36</v>
      </c>
      <c r="L2092" s="253" cm="1">
        <f t="array" ref="L2092">IF(OR(O2092={"Unbilled","Accounting Adjustment","Sch.300"}),0,IF($C2092="R",H2092,0))</f>
        <v>14200240</v>
      </c>
      <c r="M2092" s="245" t="str">
        <f t="shared" si="66"/>
        <v>Commercial</v>
      </c>
      <c r="N2092" s="254" t="str">
        <f t="shared" si="67"/>
        <v>02LGSV048T</v>
      </c>
      <c r="O2092" s="254" t="str">
        <f>IF(C2092="U","Unbilled",INDEX(Sch.!B:B,MATCH(N2092,Sch.!A:A,0)))</f>
        <v>Sch.48T</v>
      </c>
      <c r="P2092" s="245" t="str">
        <f>IF(C2092="U","Unbilled",INDEX(Sch.!C:C,MATCH(N2092,Sch.!A:A,0)))</f>
        <v>Not Decoupled</v>
      </c>
    </row>
    <row r="2093" spans="1:16">
      <c r="A2093" s="251">
        <v>201803</v>
      </c>
      <c r="B2093" s="252" t="s">
        <v>47</v>
      </c>
      <c r="C2093" s="252" t="s">
        <v>187</v>
      </c>
      <c r="D2093" s="252" t="s">
        <v>75</v>
      </c>
      <c r="E2093" s="252">
        <v>4794.3</v>
      </c>
      <c r="H2093" s="252">
        <v>0</v>
      </c>
      <c r="I2093" s="253" cm="1">
        <f t="array" ref="I2093">IF(OR(O2093={"Unbilled","Accounting Adjustment","Sch.300"}),0,E2093)</f>
        <v>0</v>
      </c>
      <c r="J2093" s="253" cm="1">
        <f t="array" ref="J2093">IF(OR(O2093={"Unbilled","Accounting Adjustment","Sch.300"}),0,IF($C2093="R",E2093,0))</f>
        <v>0</v>
      </c>
      <c r="K2093" s="253" cm="1">
        <f t="array" ref="K2093">IF(OR(O2093={"Unbilled","Accounting Adjustment","Sch.300"}),0,IF($C2093="R",G2093,0))</f>
        <v>0</v>
      </c>
      <c r="L2093" s="253" cm="1">
        <f t="array" ref="L2093">IF(OR(O2093={"Unbilled","Accounting Adjustment","Sch.300"}),0,IF($C2093="R",H2093,0))</f>
        <v>0</v>
      </c>
      <c r="M2093" s="245" t="str">
        <f t="shared" si="66"/>
        <v>Commercial</v>
      </c>
      <c r="N2093" s="254" t="str">
        <f t="shared" si="67"/>
        <v>02LNX00102</v>
      </c>
      <c r="O2093" s="254" t="str">
        <f>IF(C2093="U","Unbilled",INDEX(Sch.!B:B,MATCH(N2093,Sch.!A:A,0)))</f>
        <v>Sch.300</v>
      </c>
      <c r="P2093" s="245" t="str">
        <f>IF(C2093="U","Unbilled",INDEX(Sch.!C:C,MATCH(N2093,Sch.!A:A,0)))</f>
        <v>Not Decoupled</v>
      </c>
    </row>
    <row r="2094" spans="1:16">
      <c r="A2094" s="251">
        <v>201803</v>
      </c>
      <c r="B2094" s="252" t="s">
        <v>47</v>
      </c>
      <c r="C2094" s="252" t="s">
        <v>187</v>
      </c>
      <c r="D2094" s="252" t="s">
        <v>77</v>
      </c>
      <c r="E2094" s="252">
        <v>143.41999999999999</v>
      </c>
      <c r="H2094" s="252">
        <v>0</v>
      </c>
      <c r="I2094" s="253" cm="1">
        <f t="array" ref="I2094">IF(OR(O2094={"Unbilled","Accounting Adjustment","Sch.300"}),0,E2094)</f>
        <v>0</v>
      </c>
      <c r="J2094" s="253" cm="1">
        <f t="array" ref="J2094">IF(OR(O2094={"Unbilled","Accounting Adjustment","Sch.300"}),0,IF($C2094="R",E2094,0))</f>
        <v>0</v>
      </c>
      <c r="K2094" s="253" cm="1">
        <f t="array" ref="K2094">IF(OR(O2094={"Unbilled","Accounting Adjustment","Sch.300"}),0,IF($C2094="R",G2094,0))</f>
        <v>0</v>
      </c>
      <c r="L2094" s="253" cm="1">
        <f t="array" ref="L2094">IF(OR(O2094={"Unbilled","Accounting Adjustment","Sch.300"}),0,IF($C2094="R",H2094,0))</f>
        <v>0</v>
      </c>
      <c r="M2094" s="245" t="str">
        <f t="shared" si="66"/>
        <v>Commercial</v>
      </c>
      <c r="N2094" s="254" t="str">
        <f t="shared" si="67"/>
        <v>02LNX00105</v>
      </c>
      <c r="O2094" s="254" t="str">
        <f>IF(C2094="U","Unbilled",INDEX(Sch.!B:B,MATCH(N2094,Sch.!A:A,0)))</f>
        <v>Sch.300</v>
      </c>
      <c r="P2094" s="245" t="str">
        <f>IF(C2094="U","Unbilled",INDEX(Sch.!C:C,MATCH(N2094,Sch.!A:A,0)))</f>
        <v>Not Decoupled</v>
      </c>
    </row>
    <row r="2095" spans="1:16">
      <c r="A2095" s="251">
        <v>201803</v>
      </c>
      <c r="B2095" s="252" t="s">
        <v>47</v>
      </c>
      <c r="C2095" s="252" t="s">
        <v>187</v>
      </c>
      <c r="D2095" s="252" t="s">
        <v>78</v>
      </c>
      <c r="E2095" s="252">
        <v>20911.580000000002</v>
      </c>
      <c r="H2095" s="252">
        <v>0</v>
      </c>
      <c r="I2095" s="253" cm="1">
        <f t="array" ref="I2095">IF(OR(O2095={"Unbilled","Accounting Adjustment","Sch.300"}),0,E2095)</f>
        <v>0</v>
      </c>
      <c r="J2095" s="253" cm="1">
        <f t="array" ref="J2095">IF(OR(O2095={"Unbilled","Accounting Adjustment","Sch.300"}),0,IF($C2095="R",E2095,0))</f>
        <v>0</v>
      </c>
      <c r="K2095" s="253" cm="1">
        <f t="array" ref="K2095">IF(OR(O2095={"Unbilled","Accounting Adjustment","Sch.300"}),0,IF($C2095="R",G2095,0))</f>
        <v>0</v>
      </c>
      <c r="L2095" s="253" cm="1">
        <f t="array" ref="L2095">IF(OR(O2095={"Unbilled","Accounting Adjustment","Sch.300"}),0,IF($C2095="R",H2095,0))</f>
        <v>0</v>
      </c>
      <c r="M2095" s="245" t="str">
        <f t="shared" si="66"/>
        <v>Commercial</v>
      </c>
      <c r="N2095" s="254" t="str">
        <f t="shared" si="67"/>
        <v>02LNX00109</v>
      </c>
      <c r="O2095" s="254" t="str">
        <f>IF(C2095="U","Unbilled",INDEX(Sch.!B:B,MATCH(N2095,Sch.!A:A,0)))</f>
        <v>Sch.300</v>
      </c>
      <c r="P2095" s="245" t="str">
        <f>IF(C2095="U","Unbilled",INDEX(Sch.!C:C,MATCH(N2095,Sch.!A:A,0)))</f>
        <v>Not Decoupled</v>
      </c>
    </row>
    <row r="2096" spans="1:16">
      <c r="A2096" s="251">
        <v>201803</v>
      </c>
      <c r="B2096" s="252" t="s">
        <v>47</v>
      </c>
      <c r="C2096" s="252" t="s">
        <v>187</v>
      </c>
      <c r="D2096" s="252" t="s">
        <v>79</v>
      </c>
      <c r="E2096" s="252">
        <v>1716.25</v>
      </c>
      <c r="H2096" s="252">
        <v>0</v>
      </c>
      <c r="I2096" s="253" cm="1">
        <f t="array" ref="I2096">IF(OR(O2096={"Unbilled","Accounting Adjustment","Sch.300"}),0,E2096)</f>
        <v>0</v>
      </c>
      <c r="J2096" s="253" cm="1">
        <f t="array" ref="J2096">IF(OR(O2096={"Unbilled","Accounting Adjustment","Sch.300"}),0,IF($C2096="R",E2096,0))</f>
        <v>0</v>
      </c>
      <c r="K2096" s="253" cm="1">
        <f t="array" ref="K2096">IF(OR(O2096={"Unbilled","Accounting Adjustment","Sch.300"}),0,IF($C2096="R",G2096,0))</f>
        <v>0</v>
      </c>
      <c r="L2096" s="253" cm="1">
        <f t="array" ref="L2096">IF(OR(O2096={"Unbilled","Accounting Adjustment","Sch.300"}),0,IF($C2096="R",H2096,0))</f>
        <v>0</v>
      </c>
      <c r="M2096" s="245" t="str">
        <f t="shared" si="66"/>
        <v>Commercial</v>
      </c>
      <c r="N2096" s="254" t="str">
        <f t="shared" si="67"/>
        <v>02LNX00110</v>
      </c>
      <c r="O2096" s="254" t="str">
        <f>IF(C2096="U","Unbilled",INDEX(Sch.!B:B,MATCH(N2096,Sch.!A:A,0)))</f>
        <v>Sch.300</v>
      </c>
      <c r="P2096" s="245" t="str">
        <f>IF(C2096="U","Unbilled",INDEX(Sch.!C:C,MATCH(N2096,Sch.!A:A,0)))</f>
        <v>Not Decoupled</v>
      </c>
    </row>
    <row r="2097" spans="1:16">
      <c r="A2097" s="251">
        <v>201803</v>
      </c>
      <c r="B2097" s="252" t="s">
        <v>47</v>
      </c>
      <c r="C2097" s="252" t="s">
        <v>187</v>
      </c>
      <c r="D2097" s="252" t="s">
        <v>80</v>
      </c>
      <c r="E2097" s="252">
        <v>55.73</v>
      </c>
      <c r="H2097" s="252">
        <v>0</v>
      </c>
      <c r="I2097" s="253" cm="1">
        <f t="array" ref="I2097">IF(OR(O2097={"Unbilled","Accounting Adjustment","Sch.300"}),0,E2097)</f>
        <v>0</v>
      </c>
      <c r="J2097" s="253" cm="1">
        <f t="array" ref="J2097">IF(OR(O2097={"Unbilled","Accounting Adjustment","Sch.300"}),0,IF($C2097="R",E2097,0))</f>
        <v>0</v>
      </c>
      <c r="K2097" s="253" cm="1">
        <f t="array" ref="K2097">IF(OR(O2097={"Unbilled","Accounting Adjustment","Sch.300"}),0,IF($C2097="R",G2097,0))</f>
        <v>0</v>
      </c>
      <c r="L2097" s="253" cm="1">
        <f t="array" ref="L2097">IF(OR(O2097={"Unbilled","Accounting Adjustment","Sch.300"}),0,IF($C2097="R",H2097,0))</f>
        <v>0</v>
      </c>
      <c r="M2097" s="245" t="str">
        <f t="shared" si="66"/>
        <v>Commercial</v>
      </c>
      <c r="N2097" s="254" t="str">
        <f t="shared" si="67"/>
        <v>02LNX00112</v>
      </c>
      <c r="O2097" s="254" t="str">
        <f>IF(C2097="U","Unbilled",INDEX(Sch.!B:B,MATCH(N2097,Sch.!A:A,0)))</f>
        <v>Sch.300</v>
      </c>
      <c r="P2097" s="245" t="str">
        <f>IF(C2097="U","Unbilled",INDEX(Sch.!C:C,MATCH(N2097,Sch.!A:A,0)))</f>
        <v>Not Decoupled</v>
      </c>
    </row>
    <row r="2098" spans="1:16">
      <c r="A2098" s="251">
        <v>201803</v>
      </c>
      <c r="B2098" s="252" t="s">
        <v>47</v>
      </c>
      <c r="C2098" s="252" t="s">
        <v>187</v>
      </c>
      <c r="D2098" s="252" t="s">
        <v>81</v>
      </c>
      <c r="E2098" s="252">
        <v>226.99</v>
      </c>
      <c r="H2098" s="252">
        <v>0</v>
      </c>
      <c r="I2098" s="253" cm="1">
        <f t="array" ref="I2098">IF(OR(O2098={"Unbilled","Accounting Adjustment","Sch.300"}),0,E2098)</f>
        <v>0</v>
      </c>
      <c r="J2098" s="253" cm="1">
        <f t="array" ref="J2098">IF(OR(O2098={"Unbilled","Accounting Adjustment","Sch.300"}),0,IF($C2098="R",E2098,0))</f>
        <v>0</v>
      </c>
      <c r="K2098" s="253" cm="1">
        <f t="array" ref="K2098">IF(OR(O2098={"Unbilled","Accounting Adjustment","Sch.300"}),0,IF($C2098="R",G2098,0))</f>
        <v>0</v>
      </c>
      <c r="L2098" s="253" cm="1">
        <f t="array" ref="L2098">IF(OR(O2098={"Unbilled","Accounting Adjustment","Sch.300"}),0,IF($C2098="R",H2098,0))</f>
        <v>0</v>
      </c>
      <c r="M2098" s="245" t="str">
        <f t="shared" si="66"/>
        <v>Commercial</v>
      </c>
      <c r="N2098" s="254" t="str">
        <f t="shared" si="67"/>
        <v>02LNX00300</v>
      </c>
      <c r="O2098" s="254" t="str">
        <f>IF(C2098="U","Unbilled",INDEX(Sch.!B:B,MATCH(N2098,Sch.!A:A,0)))</f>
        <v>Sch.300</v>
      </c>
      <c r="P2098" s="245" t="str">
        <f>IF(C2098="U","Unbilled",INDEX(Sch.!C:C,MATCH(N2098,Sch.!A:A,0)))</f>
        <v>Not Decoupled</v>
      </c>
    </row>
    <row r="2099" spans="1:16">
      <c r="A2099" s="251">
        <v>201803</v>
      </c>
      <c r="B2099" s="252" t="s">
        <v>47</v>
      </c>
      <c r="C2099" s="252" t="s">
        <v>187</v>
      </c>
      <c r="D2099" s="252" t="s">
        <v>83</v>
      </c>
      <c r="E2099" s="252">
        <v>5478.42</v>
      </c>
      <c r="H2099" s="252">
        <v>0</v>
      </c>
      <c r="I2099" s="253" cm="1">
        <f t="array" ref="I2099">IF(OR(O2099={"Unbilled","Accounting Adjustment","Sch.300"}),0,E2099)</f>
        <v>0</v>
      </c>
      <c r="J2099" s="253" cm="1">
        <f t="array" ref="J2099">IF(OR(O2099={"Unbilled","Accounting Adjustment","Sch.300"}),0,IF($C2099="R",E2099,0))</f>
        <v>0</v>
      </c>
      <c r="K2099" s="253" cm="1">
        <f t="array" ref="K2099">IF(OR(O2099={"Unbilled","Accounting Adjustment","Sch.300"}),0,IF($C2099="R",G2099,0))</f>
        <v>0</v>
      </c>
      <c r="L2099" s="253" cm="1">
        <f t="array" ref="L2099">IF(OR(O2099={"Unbilled","Accounting Adjustment","Sch.300"}),0,IF($C2099="R",H2099,0))</f>
        <v>0</v>
      </c>
      <c r="M2099" s="245" t="str">
        <f t="shared" si="66"/>
        <v>Commercial</v>
      </c>
      <c r="N2099" s="254" t="str">
        <f t="shared" si="67"/>
        <v>02LNX00311</v>
      </c>
      <c r="O2099" s="254" t="str">
        <f>IF(C2099="U","Unbilled",INDEX(Sch.!B:B,MATCH(N2099,Sch.!A:A,0)))</f>
        <v>Sch.300</v>
      </c>
      <c r="P2099" s="245" t="str">
        <f>IF(C2099="U","Unbilled",INDEX(Sch.!C:C,MATCH(N2099,Sch.!A:A,0)))</f>
        <v>Not Decoupled</v>
      </c>
    </row>
    <row r="2100" spans="1:16">
      <c r="A2100" s="251">
        <v>201803</v>
      </c>
      <c r="B2100" s="252" t="s">
        <v>47</v>
      </c>
      <c r="C2100" s="252" t="s">
        <v>187</v>
      </c>
      <c r="D2100" s="252" t="s">
        <v>36</v>
      </c>
      <c r="E2100" s="252">
        <v>29619.67</v>
      </c>
      <c r="F2100" s="252">
        <v>0</v>
      </c>
      <c r="G2100" s="252">
        <v>86</v>
      </c>
      <c r="H2100" s="252">
        <v>309393</v>
      </c>
      <c r="I2100" s="253" cm="1">
        <f t="array" ref="I2100">IF(OR(O2100={"Unbilled","Accounting Adjustment","Sch.300"}),0,E2100)</f>
        <v>29619.67</v>
      </c>
      <c r="J2100" s="253" cm="1">
        <f t="array" ref="J2100">IF(OR(O2100={"Unbilled","Accounting Adjustment","Sch.300"}),0,IF($C2100="R",E2100,0))</f>
        <v>29619.67</v>
      </c>
      <c r="K2100" s="253" cm="1">
        <f t="array" ref="K2100">IF(OR(O2100={"Unbilled","Accounting Adjustment","Sch.300"}),0,IF($C2100="R",G2100,0))</f>
        <v>86</v>
      </c>
      <c r="L2100" s="253" cm="1">
        <f t="array" ref="L2100">IF(OR(O2100={"Unbilled","Accounting Adjustment","Sch.300"}),0,IF($C2100="R",H2100,0))</f>
        <v>309393</v>
      </c>
      <c r="M2100" s="245" t="str">
        <f t="shared" si="66"/>
        <v>Commercial</v>
      </c>
      <c r="N2100" s="254" t="str">
        <f t="shared" si="67"/>
        <v>02NMT24135</v>
      </c>
      <c r="O2100" s="254" t="str">
        <f>IF(C2100="U","Unbilled",INDEX(Sch.!B:B,MATCH(N2100,Sch.!A:A,0)))</f>
        <v>Sch.24</v>
      </c>
      <c r="P2100" s="245" t="str">
        <f>IF(C2100="U","Unbilled",INDEX(Sch.!C:C,MATCH(N2100,Sch.!A:A,0)))</f>
        <v>Sch.24</v>
      </c>
    </row>
    <row r="2101" spans="1:16">
      <c r="A2101" s="251">
        <v>201803</v>
      </c>
      <c r="B2101" s="252" t="s">
        <v>47</v>
      </c>
      <c r="C2101" s="252" t="s">
        <v>187</v>
      </c>
      <c r="D2101" s="252" t="s">
        <v>37</v>
      </c>
      <c r="E2101" s="252">
        <v>72285.38</v>
      </c>
      <c r="F2101" s="252">
        <v>0</v>
      </c>
      <c r="G2101" s="252">
        <v>13</v>
      </c>
      <c r="H2101" s="252">
        <v>836560</v>
      </c>
      <c r="I2101" s="253" cm="1">
        <f t="array" ref="I2101">IF(OR(O2101={"Unbilled","Accounting Adjustment","Sch.300"}),0,E2101)</f>
        <v>72285.38</v>
      </c>
      <c r="J2101" s="253" cm="1">
        <f t="array" ref="J2101">IF(OR(O2101={"Unbilled","Accounting Adjustment","Sch.300"}),0,IF($C2101="R",E2101,0))</f>
        <v>72285.38</v>
      </c>
      <c r="K2101" s="253" cm="1">
        <f t="array" ref="K2101">IF(OR(O2101={"Unbilled","Accounting Adjustment","Sch.300"}),0,IF($C2101="R",G2101,0))</f>
        <v>13</v>
      </c>
      <c r="L2101" s="253" cm="1">
        <f t="array" ref="L2101">IF(OR(O2101={"Unbilled","Accounting Adjustment","Sch.300"}),0,IF($C2101="R",H2101,0))</f>
        <v>836560</v>
      </c>
      <c r="M2101" s="245" t="str">
        <f t="shared" si="66"/>
        <v>Commercial</v>
      </c>
      <c r="N2101" s="254" t="str">
        <f t="shared" si="67"/>
        <v>02NMT36135</v>
      </c>
      <c r="O2101" s="254" t="str">
        <f>IF(C2101="U","Unbilled",INDEX(Sch.!B:B,MATCH(N2101,Sch.!A:A,0)))</f>
        <v>Sch.36</v>
      </c>
      <c r="P2101" s="245" t="str">
        <f>IF(C2101="U","Unbilled",INDEX(Sch.!C:C,MATCH(N2101,Sch.!A:A,0)))</f>
        <v>Schs.29,36</v>
      </c>
    </row>
    <row r="2102" spans="1:16">
      <c r="A2102" s="251">
        <v>201803</v>
      </c>
      <c r="B2102" s="252" t="s">
        <v>47</v>
      </c>
      <c r="C2102" s="252" t="s">
        <v>187</v>
      </c>
      <c r="D2102" s="252" t="s">
        <v>38</v>
      </c>
      <c r="E2102" s="252">
        <v>60415.07</v>
      </c>
      <c r="F2102" s="252">
        <v>0</v>
      </c>
      <c r="G2102" s="252">
        <v>2</v>
      </c>
      <c r="H2102" s="252">
        <v>787200</v>
      </c>
      <c r="I2102" s="253" cm="1">
        <f t="array" ref="I2102">IF(OR(O2102={"Unbilled","Accounting Adjustment","Sch.300"}),0,E2102)</f>
        <v>60415.07</v>
      </c>
      <c r="J2102" s="253" cm="1">
        <f t="array" ref="J2102">IF(OR(O2102={"Unbilled","Accounting Adjustment","Sch.300"}),0,IF($C2102="R",E2102,0))</f>
        <v>60415.07</v>
      </c>
      <c r="K2102" s="253" cm="1">
        <f t="array" ref="K2102">IF(OR(O2102={"Unbilled","Accounting Adjustment","Sch.300"}),0,IF($C2102="R",G2102,0))</f>
        <v>2</v>
      </c>
      <c r="L2102" s="253" cm="1">
        <f t="array" ref="L2102">IF(OR(O2102={"Unbilled","Accounting Adjustment","Sch.300"}),0,IF($C2102="R",H2102,0))</f>
        <v>787200</v>
      </c>
      <c r="M2102" s="245" t="str">
        <f t="shared" si="66"/>
        <v>Commercial</v>
      </c>
      <c r="N2102" s="254" t="str">
        <f t="shared" si="67"/>
        <v>02NMT48135</v>
      </c>
      <c r="O2102" s="254" t="str">
        <f>IF(C2102="U","Unbilled",INDEX(Sch.!B:B,MATCH(N2102,Sch.!A:A,0)))</f>
        <v>Sch.48T</v>
      </c>
      <c r="P2102" s="245" t="str">
        <f>IF(C2102="U","Unbilled",INDEX(Sch.!C:C,MATCH(N2102,Sch.!A:A,0)))</f>
        <v>Not Decoupled</v>
      </c>
    </row>
    <row r="2103" spans="1:16">
      <c r="A2103" s="251">
        <v>201803</v>
      </c>
      <c r="B2103" s="252" t="s">
        <v>47</v>
      </c>
      <c r="C2103" s="252" t="s">
        <v>187</v>
      </c>
      <c r="D2103" s="252" t="s">
        <v>52</v>
      </c>
      <c r="E2103" s="252">
        <v>17985.669999999998</v>
      </c>
      <c r="F2103" s="252">
        <v>0</v>
      </c>
      <c r="G2103" s="252">
        <v>770</v>
      </c>
      <c r="H2103" s="252">
        <v>121499</v>
      </c>
      <c r="I2103" s="253" cm="1">
        <f t="array" ref="I2103">IF(OR(O2103={"Unbilled","Accounting Adjustment","Sch.300"}),0,E2103)</f>
        <v>17985.669999999998</v>
      </c>
      <c r="J2103" s="253" cm="1">
        <f t="array" ref="J2103">IF(OR(O2103={"Unbilled","Accounting Adjustment","Sch.300"}),0,IF($C2103="R",E2103,0))</f>
        <v>17985.669999999998</v>
      </c>
      <c r="K2103" s="253" cm="1">
        <f t="array" ref="K2103">IF(OR(O2103={"Unbilled","Accounting Adjustment","Sch.300"}),0,IF($C2103="R",G2103,0))</f>
        <v>770</v>
      </c>
      <c r="L2103" s="253" cm="1">
        <f t="array" ref="L2103">IF(OR(O2103={"Unbilled","Accounting Adjustment","Sch.300"}),0,IF($C2103="R",H2103,0))</f>
        <v>121499</v>
      </c>
      <c r="M2103" s="245" t="str">
        <f t="shared" si="66"/>
        <v>Commercial</v>
      </c>
      <c r="N2103" s="254" t="str">
        <f t="shared" si="67"/>
        <v>02OALT015N</v>
      </c>
      <c r="O2103" s="254" t="str">
        <f>IF(C2103="U","Unbilled",INDEX(Sch.!B:B,MATCH(N2103,Sch.!A:A,0)))</f>
        <v>Sch.15</v>
      </c>
      <c r="P2103" s="245" t="str">
        <f>IF(C2103="U","Unbilled",INDEX(Sch.!C:C,MATCH(N2103,Sch.!A:A,0)))</f>
        <v>Not Decoupled</v>
      </c>
    </row>
    <row r="2104" spans="1:16">
      <c r="A2104" s="251">
        <v>201803</v>
      </c>
      <c r="B2104" s="252" t="s">
        <v>47</v>
      </c>
      <c r="C2104" s="252" t="s">
        <v>187</v>
      </c>
      <c r="D2104" s="252" t="s">
        <v>39</v>
      </c>
      <c r="E2104" s="252">
        <v>6899.88</v>
      </c>
      <c r="F2104" s="252">
        <v>0</v>
      </c>
      <c r="G2104" s="252">
        <v>466</v>
      </c>
      <c r="H2104" s="252">
        <v>42562</v>
      </c>
      <c r="I2104" s="253" cm="1">
        <f t="array" ref="I2104">IF(OR(O2104={"Unbilled","Accounting Adjustment","Sch.300"}),0,E2104)</f>
        <v>6899.88</v>
      </c>
      <c r="J2104" s="253" cm="1">
        <f t="array" ref="J2104">IF(OR(O2104={"Unbilled","Accounting Adjustment","Sch.300"}),0,IF($C2104="R",E2104,0))</f>
        <v>6899.88</v>
      </c>
      <c r="K2104" s="253" cm="1">
        <f t="array" ref="K2104">IF(OR(O2104={"Unbilled","Accounting Adjustment","Sch.300"}),0,IF($C2104="R",G2104,0))</f>
        <v>466</v>
      </c>
      <c r="L2104" s="253" cm="1">
        <f t="array" ref="L2104">IF(OR(O2104={"Unbilled","Accounting Adjustment","Sch.300"}),0,IF($C2104="R",H2104,0))</f>
        <v>42562</v>
      </c>
      <c r="M2104" s="245" t="str">
        <f t="shared" si="66"/>
        <v>Commercial</v>
      </c>
      <c r="N2104" s="254" t="str">
        <f t="shared" si="67"/>
        <v>02OALTB15N</v>
      </c>
      <c r="O2104" s="254" t="str">
        <f>IF(C2104="U","Unbilled",INDEX(Sch.!B:B,MATCH(N2104,Sch.!A:A,0)))</f>
        <v>Sch.15</v>
      </c>
      <c r="P2104" s="245" t="str">
        <f>IF(C2104="U","Unbilled",INDEX(Sch.!C:C,MATCH(N2104,Sch.!A:A,0)))</f>
        <v>Not Decoupled</v>
      </c>
    </row>
    <row r="2105" spans="1:16">
      <c r="A2105" s="251">
        <v>201803</v>
      </c>
      <c r="B2105" s="252" t="s">
        <v>47</v>
      </c>
      <c r="C2105" s="252" t="s">
        <v>187</v>
      </c>
      <c r="D2105" s="252" t="s">
        <v>53</v>
      </c>
      <c r="E2105" s="252">
        <v>3216.58</v>
      </c>
      <c r="F2105" s="252">
        <v>0</v>
      </c>
      <c r="G2105" s="252">
        <v>27</v>
      </c>
      <c r="H2105" s="252">
        <v>34310</v>
      </c>
      <c r="I2105" s="253" cm="1">
        <f t="array" ref="I2105">IF(OR(O2105={"Unbilled","Accounting Adjustment","Sch.300"}),0,E2105)</f>
        <v>3216.58</v>
      </c>
      <c r="J2105" s="253" cm="1">
        <f t="array" ref="J2105">IF(OR(O2105={"Unbilled","Accounting Adjustment","Sch.300"}),0,IF($C2105="R",E2105,0))</f>
        <v>3216.58</v>
      </c>
      <c r="K2105" s="253" cm="1">
        <f t="array" ref="K2105">IF(OR(O2105={"Unbilled","Accounting Adjustment","Sch.300"}),0,IF($C2105="R",G2105,0))</f>
        <v>27</v>
      </c>
      <c r="L2105" s="253" cm="1">
        <f t="array" ref="L2105">IF(OR(O2105={"Unbilled","Accounting Adjustment","Sch.300"}),0,IF($C2105="R",H2105,0))</f>
        <v>34310</v>
      </c>
      <c r="M2105" s="245" t="str">
        <f t="shared" si="66"/>
        <v>Commercial</v>
      </c>
      <c r="N2105" s="254" t="str">
        <f t="shared" si="67"/>
        <v>02RCFL0054</v>
      </c>
      <c r="O2105" s="254" t="str">
        <f>IF(C2105="U","Unbilled",INDEX(Sch.!B:B,MATCH(N2105,Sch.!A:A,0)))</f>
        <v>Sch.54</v>
      </c>
      <c r="P2105" s="245" t="str">
        <f>IF(C2105="U","Unbilled",INDEX(Sch.!C:C,MATCH(N2105,Sch.!A:A,0)))</f>
        <v>Not Decoupled</v>
      </c>
    </row>
    <row r="2106" spans="1:16">
      <c r="A2106" s="251">
        <v>201803</v>
      </c>
      <c r="B2106" s="252" t="s">
        <v>47</v>
      </c>
      <c r="C2106" s="252" t="s">
        <v>187</v>
      </c>
      <c r="D2106" s="252" t="s">
        <v>85</v>
      </c>
      <c r="E2106" s="252">
        <v>358643.85</v>
      </c>
      <c r="F2106" s="252">
        <v>0</v>
      </c>
      <c r="G2106" s="252">
        <v>0</v>
      </c>
      <c r="H2106" s="252">
        <v>0</v>
      </c>
      <c r="I2106" s="253" cm="1">
        <f t="array" ref="I2106">IF(OR(O2106={"Unbilled","Accounting Adjustment","Sch.300"}),0,E2106)</f>
        <v>0</v>
      </c>
      <c r="J2106" s="253" cm="1">
        <f t="array" ref="J2106">IF(OR(O2106={"Unbilled","Accounting Adjustment","Sch.300"}),0,IF($C2106="R",E2106,0))</f>
        <v>0</v>
      </c>
      <c r="K2106" s="253" cm="1">
        <f t="array" ref="K2106">IF(OR(O2106={"Unbilled","Accounting Adjustment","Sch.300"}),0,IF($C2106="R",G2106,0))</f>
        <v>0</v>
      </c>
      <c r="L2106" s="253" cm="1">
        <f t="array" ref="L2106">IF(OR(O2106={"Unbilled","Accounting Adjustment","Sch.300"}),0,IF($C2106="R",H2106,0))</f>
        <v>0</v>
      </c>
      <c r="M2106" s="245" t="str">
        <f t="shared" si="66"/>
        <v>Commercial</v>
      </c>
      <c r="N2106" s="254" t="str">
        <f t="shared" si="67"/>
        <v>301270-DSM</v>
      </c>
      <c r="O2106" s="254" t="str">
        <f>IF(C2106="U","Unbilled",INDEX(Sch.!B:B,MATCH(N2106,Sch.!A:A,0)))</f>
        <v>Accounting Adjustment</v>
      </c>
      <c r="P2106" s="245" t="str">
        <f>IF(C2106="U","Unbilled",INDEX(Sch.!C:C,MATCH(N2106,Sch.!A:A,0)))</f>
        <v>Not Decoupled</v>
      </c>
    </row>
    <row r="2107" spans="1:16">
      <c r="A2107" s="251">
        <v>201803</v>
      </c>
      <c r="B2107" s="252" t="s">
        <v>47</v>
      </c>
      <c r="C2107" s="252" t="s">
        <v>187</v>
      </c>
      <c r="D2107" s="252" t="s">
        <v>40</v>
      </c>
      <c r="E2107" s="252">
        <v>1680.16</v>
      </c>
      <c r="F2107" s="252">
        <v>0</v>
      </c>
      <c r="G2107" s="252">
        <v>1</v>
      </c>
      <c r="H2107" s="252">
        <v>0</v>
      </c>
      <c r="I2107" s="253" cm="1">
        <f t="array" ref="I2107">IF(OR(O2107={"Unbilled","Accounting Adjustment","Sch.300"}),0,E2107)</f>
        <v>0</v>
      </c>
      <c r="J2107" s="253" cm="1">
        <f t="array" ref="J2107">IF(OR(O2107={"Unbilled","Accounting Adjustment","Sch.300"}),0,IF($C2107="R",E2107,0))</f>
        <v>0</v>
      </c>
      <c r="K2107" s="253" cm="1">
        <f t="array" ref="K2107">IF(OR(O2107={"Unbilled","Accounting Adjustment","Sch.300"}),0,IF($C2107="R",G2107,0))</f>
        <v>0</v>
      </c>
      <c r="L2107" s="253" cm="1">
        <f t="array" ref="L2107">IF(OR(O2107={"Unbilled","Accounting Adjustment","Sch.300"}),0,IF($C2107="R",H2107,0))</f>
        <v>0</v>
      </c>
      <c r="M2107" s="245" t="str">
        <f t="shared" si="66"/>
        <v>Commercial</v>
      </c>
      <c r="N2107" s="254" t="str">
        <f t="shared" si="67"/>
        <v>301280-BLU</v>
      </c>
      <c r="O2107" s="254" t="str">
        <f>IF(C2107="U","Unbilled",INDEX(Sch.!B:B,MATCH(N2107,Sch.!A:A,0)))</f>
        <v>Accounting Adjustment</v>
      </c>
      <c r="P2107" s="245" t="str">
        <f>IF(C2107="U","Unbilled",INDEX(Sch.!C:C,MATCH(N2107,Sch.!A:A,0)))</f>
        <v>Not Decoupled</v>
      </c>
    </row>
    <row r="2108" spans="1:16">
      <c r="A2108" s="251">
        <v>201803</v>
      </c>
      <c r="B2108" s="252" t="s">
        <v>47</v>
      </c>
      <c r="C2108" s="252" t="s">
        <v>187</v>
      </c>
      <c r="D2108" s="252" t="s">
        <v>99</v>
      </c>
      <c r="E2108" s="252">
        <v>-71187</v>
      </c>
      <c r="F2108" s="252">
        <v>0</v>
      </c>
      <c r="G2108" s="252">
        <v>0</v>
      </c>
      <c r="H2108" s="252">
        <v>0</v>
      </c>
      <c r="I2108" s="253" cm="1">
        <f t="array" ref="I2108">IF(OR(O2108={"Unbilled","Accounting Adjustment","Sch.300"}),0,E2108)</f>
        <v>0</v>
      </c>
      <c r="J2108" s="253" cm="1">
        <f t="array" ref="J2108">IF(OR(O2108={"Unbilled","Accounting Adjustment","Sch.300"}),0,IF($C2108="R",E2108,0))</f>
        <v>0</v>
      </c>
      <c r="K2108" s="253" cm="1">
        <f t="array" ref="K2108">IF(OR(O2108={"Unbilled","Accounting Adjustment","Sch.300"}),0,IF($C2108="R",G2108,0))</f>
        <v>0</v>
      </c>
      <c r="L2108" s="253" cm="1">
        <f t="array" ref="L2108">IF(OR(O2108={"Unbilled","Accounting Adjustment","Sch.300"}),0,IF($C2108="R",H2108,0))</f>
        <v>0</v>
      </c>
      <c r="M2108" s="245" t="str">
        <f t="shared" si="66"/>
        <v>Commercial</v>
      </c>
      <c r="N2108" s="254" t="str">
        <f t="shared" si="67"/>
        <v>ALT REVENU</v>
      </c>
      <c r="O2108" s="254" t="str">
        <f>IF(C2108="U","Unbilled",INDEX(Sch.!B:B,MATCH(N2108,Sch.!A:A,0)))</f>
        <v>Accounting Adjustment</v>
      </c>
      <c r="P2108" s="245" t="str">
        <f>IF(C2108="U","Unbilled",INDEX(Sch.!C:C,MATCH(N2108,Sch.!A:A,0)))</f>
        <v>Not Decoupled</v>
      </c>
    </row>
    <row r="2109" spans="1:16">
      <c r="A2109" s="251">
        <v>201803</v>
      </c>
      <c r="B2109" s="252" t="s">
        <v>47</v>
      </c>
      <c r="C2109" s="252" t="s">
        <v>187</v>
      </c>
      <c r="D2109" s="252" t="s">
        <v>86</v>
      </c>
      <c r="F2109" s="252">
        <v>16111</v>
      </c>
      <c r="G2109" s="252">
        <v>0</v>
      </c>
      <c r="I2109" s="253" cm="1">
        <f t="array" ref="I2109">IF(OR(O2109={"Unbilled","Accounting Adjustment","Sch.300"}),0,E2109)</f>
        <v>0</v>
      </c>
      <c r="J2109" s="253" cm="1">
        <f t="array" ref="J2109">IF(OR(O2109={"Unbilled","Accounting Adjustment","Sch.300"}),0,IF($C2109="R",E2109,0))</f>
        <v>0</v>
      </c>
      <c r="K2109" s="253" cm="1">
        <f t="array" ref="K2109">IF(OR(O2109={"Unbilled","Accounting Adjustment","Sch.300"}),0,IF($C2109="R",G2109,0))</f>
        <v>0</v>
      </c>
      <c r="L2109" s="253" cm="1">
        <f t="array" ref="L2109">IF(OR(O2109={"Unbilled","Accounting Adjustment","Sch.300"}),0,IF($C2109="R",H2109,0))</f>
        <v>0</v>
      </c>
      <c r="M2109" s="245" t="str">
        <f t="shared" si="66"/>
        <v>Commercial</v>
      </c>
      <c r="N2109" s="254" t="str">
        <f t="shared" si="67"/>
        <v>CUSTOMER C</v>
      </c>
      <c r="O2109" s="254" t="str">
        <f>IF(C2109="U","Unbilled",INDEX(Sch.!B:B,MATCH(N2109,Sch.!A:A,0)))</f>
        <v>Accounting Adjustment</v>
      </c>
      <c r="P2109" s="245" t="str">
        <f>IF(C2109="U","Unbilled",INDEX(Sch.!C:C,MATCH(N2109,Sch.!A:A,0)))</f>
        <v>Not Decoupled</v>
      </c>
    </row>
    <row r="2110" spans="1:16">
      <c r="A2110" s="251">
        <v>201803</v>
      </c>
      <c r="B2110" s="252" t="s">
        <v>47</v>
      </c>
      <c r="C2110" s="252" t="s">
        <v>187</v>
      </c>
      <c r="D2110" s="252" t="s">
        <v>87</v>
      </c>
      <c r="E2110" s="252">
        <v>-524894</v>
      </c>
      <c r="F2110" s="252">
        <v>0</v>
      </c>
      <c r="G2110" s="252">
        <v>0</v>
      </c>
      <c r="H2110" s="252">
        <v>0</v>
      </c>
      <c r="I2110" s="253" cm="1">
        <f t="array" ref="I2110">IF(OR(O2110={"Unbilled","Accounting Adjustment","Sch.300"}),0,E2110)</f>
        <v>0</v>
      </c>
      <c r="J2110" s="253" cm="1">
        <f t="array" ref="J2110">IF(OR(O2110={"Unbilled","Accounting Adjustment","Sch.300"}),0,IF($C2110="R",E2110,0))</f>
        <v>0</v>
      </c>
      <c r="K2110" s="253" cm="1">
        <f t="array" ref="K2110">IF(OR(O2110={"Unbilled","Accounting Adjustment","Sch.300"}),0,IF($C2110="R",G2110,0))</f>
        <v>0</v>
      </c>
      <c r="L2110" s="253" cm="1">
        <f t="array" ref="L2110">IF(OR(O2110={"Unbilled","Accounting Adjustment","Sch.300"}),0,IF($C2110="R",H2110,0))</f>
        <v>0</v>
      </c>
      <c r="M2110" s="245" t="str">
        <f t="shared" si="66"/>
        <v>Commercial</v>
      </c>
      <c r="N2110" s="254" t="str">
        <f t="shared" si="67"/>
        <v>INCOME TAX</v>
      </c>
      <c r="O2110" s="254" t="str">
        <f>IF(C2110="U","Unbilled",INDEX(Sch.!B:B,MATCH(N2110,Sch.!A:A,0)))</f>
        <v>Accounting Adjustment</v>
      </c>
      <c r="P2110" s="245" t="str">
        <f>IF(C2110="U","Unbilled",INDEX(Sch.!C:C,MATCH(N2110,Sch.!A:A,0)))</f>
        <v>Not Decoupled</v>
      </c>
    </row>
    <row r="2111" spans="1:16">
      <c r="A2111" s="251">
        <v>201803</v>
      </c>
      <c r="B2111" s="252" t="s">
        <v>47</v>
      </c>
      <c r="C2111" s="252" t="s">
        <v>187</v>
      </c>
      <c r="D2111" s="252" t="s">
        <v>100</v>
      </c>
      <c r="E2111" s="252">
        <v>4622.59</v>
      </c>
      <c r="F2111" s="252">
        <v>0</v>
      </c>
      <c r="G2111" s="252">
        <v>0</v>
      </c>
      <c r="H2111" s="252">
        <v>0</v>
      </c>
      <c r="I2111" s="253" cm="1">
        <f t="array" ref="I2111">IF(OR(O2111={"Unbilled","Accounting Adjustment","Sch.300"}),0,E2111)</f>
        <v>0</v>
      </c>
      <c r="J2111" s="253" cm="1">
        <f t="array" ref="J2111">IF(OR(O2111={"Unbilled","Accounting Adjustment","Sch.300"}),0,IF($C2111="R",E2111,0))</f>
        <v>0</v>
      </c>
      <c r="K2111" s="253" cm="1">
        <f t="array" ref="K2111">IF(OR(O2111={"Unbilled","Accounting Adjustment","Sch.300"}),0,IF($C2111="R",G2111,0))</f>
        <v>0</v>
      </c>
      <c r="L2111" s="253" cm="1">
        <f t="array" ref="L2111">IF(OR(O2111={"Unbilled","Accounting Adjustment","Sch.300"}),0,IF($C2111="R",H2111,0))</f>
        <v>0</v>
      </c>
      <c r="M2111" s="245" t="str">
        <f t="shared" si="66"/>
        <v>Commercial</v>
      </c>
      <c r="N2111" s="254" t="str">
        <f t="shared" si="67"/>
        <v>REVENUE AD</v>
      </c>
      <c r="O2111" s="254" t="str">
        <f>IF(C2111="U","Unbilled",INDEX(Sch.!B:B,MATCH(N2111,Sch.!A:A,0)))</f>
        <v>Accounting Adjustment</v>
      </c>
      <c r="P2111" s="245" t="str">
        <f>IF(C2111="U","Unbilled",INDEX(Sch.!C:C,MATCH(N2111,Sch.!A:A,0)))</f>
        <v>Not Decoupled</v>
      </c>
    </row>
    <row r="2112" spans="1:16">
      <c r="A2112" s="251">
        <v>201803</v>
      </c>
      <c r="B2112" s="252" t="s">
        <v>47</v>
      </c>
      <c r="C2112" s="252" t="s">
        <v>187</v>
      </c>
      <c r="D2112" s="252" t="s">
        <v>88</v>
      </c>
      <c r="E2112" s="252">
        <v>-748711.96</v>
      </c>
      <c r="F2112" s="252">
        <v>0</v>
      </c>
      <c r="G2112" s="252">
        <v>0</v>
      </c>
      <c r="H2112" s="252">
        <v>0</v>
      </c>
      <c r="I2112" s="253" cm="1">
        <f t="array" ref="I2112">IF(OR(O2112={"Unbilled","Accounting Adjustment","Sch.300"}),0,E2112)</f>
        <v>0</v>
      </c>
      <c r="J2112" s="253" cm="1">
        <f t="array" ref="J2112">IF(OR(O2112={"Unbilled","Accounting Adjustment","Sch.300"}),0,IF($C2112="R",E2112,0))</f>
        <v>0</v>
      </c>
      <c r="K2112" s="253" cm="1">
        <f t="array" ref="K2112">IF(OR(O2112={"Unbilled","Accounting Adjustment","Sch.300"}),0,IF($C2112="R",G2112,0))</f>
        <v>0</v>
      </c>
      <c r="L2112" s="253" cm="1">
        <f t="array" ref="L2112">IF(OR(O2112={"Unbilled","Accounting Adjustment","Sch.300"}),0,IF($C2112="R",H2112,0))</f>
        <v>0</v>
      </c>
      <c r="M2112" s="245" t="str">
        <f t="shared" si="66"/>
        <v>Commercial</v>
      </c>
      <c r="N2112" s="254" t="str">
        <f t="shared" si="67"/>
        <v>REVENUE_AC</v>
      </c>
      <c r="O2112" s="254" t="str">
        <f>IF(C2112="U","Unbilled",INDEX(Sch.!B:B,MATCH(N2112,Sch.!A:A,0)))</f>
        <v>Accounting Adjustment</v>
      </c>
      <c r="P2112" s="245" t="str">
        <f>IF(C2112="U","Unbilled",INDEX(Sch.!C:C,MATCH(N2112,Sch.!A:A,0)))</f>
        <v>Not Decoupled</v>
      </c>
    </row>
    <row r="2113" spans="1:16">
      <c r="A2113" s="251">
        <v>201803</v>
      </c>
      <c r="B2113" s="252" t="s">
        <v>47</v>
      </c>
      <c r="C2113" s="252" t="s">
        <v>188</v>
      </c>
      <c r="D2113" s="252" t="s">
        <v>189</v>
      </c>
      <c r="E2113" s="252">
        <v>170000</v>
      </c>
      <c r="F2113" s="252">
        <v>0</v>
      </c>
      <c r="G2113" s="252">
        <v>0</v>
      </c>
      <c r="H2113" s="252">
        <v>2145000</v>
      </c>
      <c r="I2113" s="253" cm="1">
        <f t="array" ref="I2113">IF(OR(O2113={"Unbilled","Accounting Adjustment","Sch.300"}),0,E2113)</f>
        <v>0</v>
      </c>
      <c r="J2113" s="253" cm="1">
        <f t="array" ref="J2113">IF(OR(O2113={"Unbilled","Accounting Adjustment","Sch.300"}),0,IF($C2113="R",E2113,0))</f>
        <v>0</v>
      </c>
      <c r="K2113" s="253" cm="1">
        <f t="array" ref="K2113">IF(OR(O2113={"Unbilled","Accounting Adjustment","Sch.300"}),0,IF($C2113="R",G2113,0))</f>
        <v>0</v>
      </c>
      <c r="L2113" s="253" cm="1">
        <f t="array" ref="L2113">IF(OR(O2113={"Unbilled","Accounting Adjustment","Sch.300"}),0,IF($C2113="R",H2113,0))</f>
        <v>0</v>
      </c>
      <c r="M2113" s="245" t="str">
        <f t="shared" si="66"/>
        <v>Commercial</v>
      </c>
      <c r="N2113" s="254" t="str">
        <f t="shared" si="67"/>
        <v>UNBILLED R</v>
      </c>
      <c r="O2113" s="254" t="str">
        <f>IF(C2113="U","Unbilled",INDEX(Sch.!B:B,MATCH(N2113,Sch.!A:A,0)))</f>
        <v>Unbilled</v>
      </c>
      <c r="P2113" s="245" t="str">
        <f>IF(C2113="U","Unbilled",INDEX(Sch.!C:C,MATCH(N2113,Sch.!A:A,0)))</f>
        <v>Unbilled</v>
      </c>
    </row>
    <row r="2114" spans="1:16">
      <c r="A2114" s="251">
        <v>201803</v>
      </c>
      <c r="B2114" s="252" t="s">
        <v>54</v>
      </c>
      <c r="C2114" s="252" t="s">
        <v>178</v>
      </c>
      <c r="D2114" s="252" t="s">
        <v>179</v>
      </c>
      <c r="E2114" s="252">
        <v>-461.71</v>
      </c>
      <c r="F2114" s="252">
        <v>0</v>
      </c>
      <c r="G2114" s="252">
        <v>43</v>
      </c>
      <c r="H2114" s="252">
        <v>56649</v>
      </c>
      <c r="I2114" s="253" cm="1">
        <f t="array" ref="I2114">IF(OR(O2114={"Unbilled","Accounting Adjustment","Sch.300"}),0,E2114)</f>
        <v>-461.71</v>
      </c>
      <c r="J2114" s="253" cm="1">
        <f t="array" ref="J2114">IF(OR(O2114={"Unbilled","Accounting Adjustment","Sch.300"}),0,IF($C2114="R",E2114,0))</f>
        <v>0</v>
      </c>
      <c r="K2114" s="253" cm="1">
        <f t="array" ref="K2114">IF(OR(O2114={"Unbilled","Accounting Adjustment","Sch.300"}),0,IF($C2114="R",G2114,0))</f>
        <v>0</v>
      </c>
      <c r="L2114" s="253" cm="1">
        <f t="array" ref="L2114">IF(OR(O2114={"Unbilled","Accounting Adjustment","Sch.300"}),0,IF($C2114="R",H2114,0))</f>
        <v>0</v>
      </c>
      <c r="M2114" s="245" t="str">
        <f t="shared" si="66"/>
        <v>Industrial</v>
      </c>
      <c r="N2114" s="254" t="str">
        <f t="shared" si="67"/>
        <v>02GNSB0024</v>
      </c>
      <c r="O2114" s="254" t="str">
        <f>IF(C2114="U","Unbilled",INDEX(Sch.!B:B,MATCH(N2114,Sch.!A:A,0)))</f>
        <v>Sch.24</v>
      </c>
      <c r="P2114" s="245" t="str">
        <f>IF(C2114="U","Unbilled",INDEX(Sch.!C:C,MATCH(N2114,Sch.!A:A,0)))</f>
        <v>Sch.24</v>
      </c>
    </row>
    <row r="2115" spans="1:16">
      <c r="A2115" s="251">
        <v>201803</v>
      </c>
      <c r="B2115" s="252" t="s">
        <v>54</v>
      </c>
      <c r="C2115" s="252" t="s">
        <v>178</v>
      </c>
      <c r="D2115" s="252" t="s">
        <v>181</v>
      </c>
      <c r="E2115" s="252">
        <v>-2.36</v>
      </c>
      <c r="F2115" s="252">
        <v>0</v>
      </c>
      <c r="G2115" s="252">
        <v>1</v>
      </c>
      <c r="H2115" s="252">
        <v>290</v>
      </c>
      <c r="I2115" s="253" cm="1">
        <f t="array" ref="I2115">IF(OR(O2115={"Unbilled","Accounting Adjustment","Sch.300"}),0,E2115)</f>
        <v>-2.36</v>
      </c>
      <c r="J2115" s="253" cm="1">
        <f t="array" ref="J2115">IF(OR(O2115={"Unbilled","Accounting Adjustment","Sch.300"}),0,IF($C2115="R",E2115,0))</f>
        <v>0</v>
      </c>
      <c r="K2115" s="253" cm="1">
        <f t="array" ref="K2115">IF(OR(O2115={"Unbilled","Accounting Adjustment","Sch.300"}),0,IF($C2115="R",G2115,0))</f>
        <v>0</v>
      </c>
      <c r="L2115" s="253" cm="1">
        <f t="array" ref="L2115">IF(OR(O2115={"Unbilled","Accounting Adjustment","Sch.300"}),0,IF($C2115="R",H2115,0))</f>
        <v>0</v>
      </c>
      <c r="M2115" s="245" t="str">
        <f t="shared" si="66"/>
        <v>Industrial</v>
      </c>
      <c r="N2115" s="254" t="str">
        <f t="shared" si="67"/>
        <v>02GNSB24FP</v>
      </c>
      <c r="O2115" s="254" t="str">
        <f>IF(C2115="U","Unbilled",INDEX(Sch.!B:B,MATCH(N2115,Sch.!A:A,0)))</f>
        <v>Sch.24</v>
      </c>
      <c r="P2115" s="245" t="str">
        <f>IF(C2115="U","Unbilled",INDEX(Sch.!C:C,MATCH(N2115,Sch.!A:A,0)))</f>
        <v>Sch.24</v>
      </c>
    </row>
    <row r="2116" spans="1:16">
      <c r="A2116" s="251">
        <v>201803</v>
      </c>
      <c r="B2116" s="252" t="s">
        <v>54</v>
      </c>
      <c r="C2116" s="252" t="s">
        <v>178</v>
      </c>
      <c r="D2116" s="252" t="s">
        <v>182</v>
      </c>
      <c r="E2116" s="252">
        <v>-478.25</v>
      </c>
      <c r="F2116" s="252">
        <v>0</v>
      </c>
      <c r="G2116" s="252">
        <v>9</v>
      </c>
      <c r="H2116" s="252">
        <v>58680</v>
      </c>
      <c r="I2116" s="253" cm="1">
        <f t="array" ref="I2116">IF(OR(O2116={"Unbilled","Accounting Adjustment","Sch.300"}),0,E2116)</f>
        <v>-478.25</v>
      </c>
      <c r="J2116" s="253" cm="1">
        <f t="array" ref="J2116">IF(OR(O2116={"Unbilled","Accounting Adjustment","Sch.300"}),0,IF($C2116="R",E2116,0))</f>
        <v>0</v>
      </c>
      <c r="K2116" s="253" cm="1">
        <f t="array" ref="K2116">IF(OR(O2116={"Unbilled","Accounting Adjustment","Sch.300"}),0,IF($C2116="R",G2116,0))</f>
        <v>0</v>
      </c>
      <c r="L2116" s="253" cm="1">
        <f t="array" ref="L2116">IF(OR(O2116={"Unbilled","Accounting Adjustment","Sch.300"}),0,IF($C2116="R",H2116,0))</f>
        <v>0</v>
      </c>
      <c r="M2116" s="245" t="str">
        <f t="shared" si="66"/>
        <v>Industrial</v>
      </c>
      <c r="N2116" s="254" t="str">
        <f t="shared" si="67"/>
        <v>02LGSB0036</v>
      </c>
      <c r="O2116" s="254" t="str">
        <f>IF(C2116="U","Unbilled",INDEX(Sch.!B:B,MATCH(N2116,Sch.!A:A,0)))</f>
        <v>Sch.36</v>
      </c>
      <c r="P2116" s="245" t="str">
        <f>IF(C2116="U","Unbilled",INDEX(Sch.!C:C,MATCH(N2116,Sch.!A:A,0)))</f>
        <v>Schs.29,36</v>
      </c>
    </row>
    <row r="2117" spans="1:16">
      <c r="A2117" s="251">
        <v>201803</v>
      </c>
      <c r="B2117" s="252" t="s">
        <v>54</v>
      </c>
      <c r="C2117" s="252" t="s">
        <v>178</v>
      </c>
      <c r="D2117" s="252" t="s">
        <v>184</v>
      </c>
      <c r="E2117" s="252">
        <v>-18.149999999999999</v>
      </c>
      <c r="H2117" s="252">
        <v>2228</v>
      </c>
      <c r="I2117" s="253" cm="1">
        <f t="array" ref="I2117">IF(OR(O2117={"Unbilled","Accounting Adjustment","Sch.300"}),0,E2117)</f>
        <v>-18.149999999999999</v>
      </c>
      <c r="J2117" s="253" cm="1">
        <f t="array" ref="J2117">IF(OR(O2117={"Unbilled","Accounting Adjustment","Sch.300"}),0,IF($C2117="R",E2117,0))</f>
        <v>0</v>
      </c>
      <c r="K2117" s="253" cm="1">
        <f t="array" ref="K2117">IF(OR(O2117={"Unbilled","Accounting Adjustment","Sch.300"}),0,IF($C2117="R",G2117,0))</f>
        <v>0</v>
      </c>
      <c r="L2117" s="253" cm="1">
        <f t="array" ref="L2117">IF(OR(O2117={"Unbilled","Accounting Adjustment","Sch.300"}),0,IF($C2117="R",H2117,0))</f>
        <v>0</v>
      </c>
      <c r="M2117" s="245" t="str">
        <f t="shared" si="66"/>
        <v>Industrial</v>
      </c>
      <c r="N2117" s="254" t="str">
        <f t="shared" si="67"/>
        <v>02OALTB15N</v>
      </c>
      <c r="O2117" s="254" t="str">
        <f>IF(C2117="U","Unbilled",INDEX(Sch.!B:B,MATCH(N2117,Sch.!A:A,0)))</f>
        <v>Sch.15</v>
      </c>
      <c r="P2117" s="245" t="str">
        <f>IF(C2117="U","Unbilled",INDEX(Sch.!C:C,MATCH(N2117,Sch.!A:A,0)))</f>
        <v>Not Decoupled</v>
      </c>
    </row>
    <row r="2118" spans="1:16">
      <c r="A2118" s="251">
        <v>201803</v>
      </c>
      <c r="B2118" s="252" t="s">
        <v>54</v>
      </c>
      <c r="C2118" s="252" t="s">
        <v>178</v>
      </c>
      <c r="D2118" s="252" t="s">
        <v>185</v>
      </c>
      <c r="E2118" s="252">
        <v>136.61000000000001</v>
      </c>
      <c r="F2118" s="252">
        <v>0</v>
      </c>
      <c r="G2118" s="252">
        <v>0</v>
      </c>
      <c r="H2118" s="252">
        <v>0</v>
      </c>
      <c r="I2118" s="253" cm="1">
        <f t="array" ref="I2118">IF(OR(O2118={"Unbilled","Accounting Adjustment","Sch.300"}),0,E2118)</f>
        <v>0</v>
      </c>
      <c r="J2118" s="253" cm="1">
        <f t="array" ref="J2118">IF(OR(O2118={"Unbilled","Accounting Adjustment","Sch.300"}),0,IF($C2118="R",E2118,0))</f>
        <v>0</v>
      </c>
      <c r="K2118" s="253" cm="1">
        <f t="array" ref="K2118">IF(OR(O2118={"Unbilled","Accounting Adjustment","Sch.300"}),0,IF($C2118="R",G2118,0))</f>
        <v>0</v>
      </c>
      <c r="L2118" s="253" cm="1">
        <f t="array" ref="L2118">IF(OR(O2118={"Unbilled","Accounting Adjustment","Sch.300"}),0,IF($C2118="R",H2118,0))</f>
        <v>0</v>
      </c>
      <c r="M2118" s="245" t="str">
        <f t="shared" ref="M2118:M2181" si="68">IF(LEFT(B2118,3)="RES","Residential",IF(LEFT(B2118,3)="COM","Commercial",IF(LEFT(B2118,3)="IND","Industrial",IF(LEFT(B2118,3)="IRR","Irrigation",IF(LEFT(B2118,3)="PUB","Lighting")))))</f>
        <v>Industrial</v>
      </c>
      <c r="N2118" s="254" t="str">
        <f t="shared" ref="N2118:N2181" si="69">LEFT(D2118,10)</f>
        <v>BPA BALANC</v>
      </c>
      <c r="O2118" s="254" t="str">
        <f>IF(C2118="U","Unbilled",INDEX(Sch.!B:B,MATCH(N2118,Sch.!A:A,0)))</f>
        <v>Accounting Adjustment</v>
      </c>
      <c r="P2118" s="245" t="str">
        <f>IF(C2118="U","Unbilled",INDEX(Sch.!C:C,MATCH(N2118,Sch.!A:A,0)))</f>
        <v>Not Decoupled</v>
      </c>
    </row>
    <row r="2119" spans="1:16">
      <c r="A2119" s="251">
        <v>201803</v>
      </c>
      <c r="B2119" s="252" t="s">
        <v>54</v>
      </c>
      <c r="C2119" s="252" t="s">
        <v>178</v>
      </c>
      <c r="D2119" s="252" t="s">
        <v>186</v>
      </c>
      <c r="F2119" s="252">
        <v>52</v>
      </c>
      <c r="G2119" s="252">
        <v>0</v>
      </c>
      <c r="I2119" s="253" cm="1">
        <f t="array" ref="I2119">IF(OR(O2119={"Unbilled","Accounting Adjustment","Sch.300"}),0,E2119)</f>
        <v>0</v>
      </c>
      <c r="J2119" s="253" cm="1">
        <f t="array" ref="J2119">IF(OR(O2119={"Unbilled","Accounting Adjustment","Sch.300"}),0,IF($C2119="R",E2119,0))</f>
        <v>0</v>
      </c>
      <c r="K2119" s="253" cm="1">
        <f t="array" ref="K2119">IF(OR(O2119={"Unbilled","Accounting Adjustment","Sch.300"}),0,IF($C2119="R",G2119,0))</f>
        <v>0</v>
      </c>
      <c r="L2119" s="253" cm="1">
        <f t="array" ref="L2119">IF(OR(O2119={"Unbilled","Accounting Adjustment","Sch.300"}),0,IF($C2119="R",H2119,0))</f>
        <v>0</v>
      </c>
      <c r="M2119" s="245" t="str">
        <f t="shared" si="68"/>
        <v>Industrial</v>
      </c>
      <c r="N2119" s="254" t="str">
        <f t="shared" si="69"/>
        <v>CUSTOMER C</v>
      </c>
      <c r="O2119" s="254" t="str">
        <f>IF(C2119="U","Unbilled",INDEX(Sch.!B:B,MATCH(N2119,Sch.!A:A,0)))</f>
        <v>Accounting Adjustment</v>
      </c>
      <c r="P2119" s="245" t="str">
        <f>IF(C2119="U","Unbilled",INDEX(Sch.!C:C,MATCH(N2119,Sch.!A:A,0)))</f>
        <v>Not Decoupled</v>
      </c>
    </row>
    <row r="2120" spans="1:16">
      <c r="A2120" s="251">
        <v>201803</v>
      </c>
      <c r="B2120" s="252" t="s">
        <v>54</v>
      </c>
      <c r="C2120" s="252" t="s">
        <v>187</v>
      </c>
      <c r="D2120" s="252" t="s">
        <v>32</v>
      </c>
      <c r="E2120" s="252">
        <v>6770.83</v>
      </c>
      <c r="F2120" s="252">
        <v>0</v>
      </c>
      <c r="G2120" s="252">
        <v>43</v>
      </c>
      <c r="H2120" s="252">
        <v>56649</v>
      </c>
      <c r="I2120" s="253" cm="1">
        <f t="array" ref="I2120">IF(OR(O2120={"Unbilled","Accounting Adjustment","Sch.300"}),0,E2120)</f>
        <v>6770.83</v>
      </c>
      <c r="J2120" s="253" cm="1">
        <f t="array" ref="J2120">IF(OR(O2120={"Unbilled","Accounting Adjustment","Sch.300"}),0,IF($C2120="R",E2120,0))</f>
        <v>6770.83</v>
      </c>
      <c r="K2120" s="253" cm="1">
        <f t="array" ref="K2120">IF(OR(O2120={"Unbilled","Accounting Adjustment","Sch.300"}),0,IF($C2120="R",G2120,0))</f>
        <v>43</v>
      </c>
      <c r="L2120" s="253" cm="1">
        <f t="array" ref="L2120">IF(OR(O2120={"Unbilled","Accounting Adjustment","Sch.300"}),0,IF($C2120="R",H2120,0))</f>
        <v>56649</v>
      </c>
      <c r="M2120" s="245" t="str">
        <f t="shared" si="68"/>
        <v>Industrial</v>
      </c>
      <c r="N2120" s="254" t="str">
        <f t="shared" si="69"/>
        <v>02GNSB0024</v>
      </c>
      <c r="O2120" s="254" t="str">
        <f>IF(C2120="U","Unbilled",INDEX(Sch.!B:B,MATCH(N2120,Sch.!A:A,0)))</f>
        <v>Sch.24</v>
      </c>
      <c r="P2120" s="245" t="str">
        <f>IF(C2120="U","Unbilled",INDEX(Sch.!C:C,MATCH(N2120,Sch.!A:A,0)))</f>
        <v>Sch.24</v>
      </c>
    </row>
    <row r="2121" spans="1:16">
      <c r="A2121" s="251">
        <v>201803</v>
      </c>
      <c r="B2121" s="252" t="s">
        <v>54</v>
      </c>
      <c r="C2121" s="252" t="s">
        <v>187</v>
      </c>
      <c r="D2121" s="252" t="s">
        <v>34</v>
      </c>
      <c r="E2121" s="252">
        <v>300.45999999999998</v>
      </c>
      <c r="F2121" s="252">
        <v>0</v>
      </c>
      <c r="G2121" s="252">
        <v>1</v>
      </c>
      <c r="H2121" s="252">
        <v>290</v>
      </c>
      <c r="I2121" s="253" cm="1">
        <f t="array" ref="I2121">IF(OR(O2121={"Unbilled","Accounting Adjustment","Sch.300"}),0,E2121)</f>
        <v>300.45999999999998</v>
      </c>
      <c r="J2121" s="253" cm="1">
        <f t="array" ref="J2121">IF(OR(O2121={"Unbilled","Accounting Adjustment","Sch.300"}),0,IF($C2121="R",E2121,0))</f>
        <v>300.45999999999998</v>
      </c>
      <c r="K2121" s="253" cm="1">
        <f t="array" ref="K2121">IF(OR(O2121={"Unbilled","Accounting Adjustment","Sch.300"}),0,IF($C2121="R",G2121,0))</f>
        <v>1</v>
      </c>
      <c r="L2121" s="253" cm="1">
        <f t="array" ref="L2121">IF(OR(O2121={"Unbilled","Accounting Adjustment","Sch.300"}),0,IF($C2121="R",H2121,0))</f>
        <v>290</v>
      </c>
      <c r="M2121" s="245" t="str">
        <f t="shared" si="68"/>
        <v>Industrial</v>
      </c>
      <c r="N2121" s="254" t="str">
        <f t="shared" si="69"/>
        <v>02GNSB24FP</v>
      </c>
      <c r="O2121" s="254" t="str">
        <f>IF(C2121="U","Unbilled",INDEX(Sch.!B:B,MATCH(N2121,Sch.!A:A,0)))</f>
        <v>Sch.24</v>
      </c>
      <c r="P2121" s="245" t="str">
        <f>IF(C2121="U","Unbilled",INDEX(Sch.!C:C,MATCH(N2121,Sch.!A:A,0)))</f>
        <v>Sch.24</v>
      </c>
    </row>
    <row r="2122" spans="1:16">
      <c r="A2122" s="251">
        <v>201803</v>
      </c>
      <c r="B2122" s="252" t="s">
        <v>54</v>
      </c>
      <c r="C2122" s="252" t="s">
        <v>187</v>
      </c>
      <c r="D2122" s="252" t="s">
        <v>48</v>
      </c>
      <c r="E2122" s="252">
        <v>120076.64</v>
      </c>
      <c r="F2122" s="252">
        <v>0</v>
      </c>
      <c r="G2122" s="252">
        <v>326</v>
      </c>
      <c r="H2122" s="252">
        <v>1233376</v>
      </c>
      <c r="I2122" s="253" cm="1">
        <f t="array" ref="I2122">IF(OR(O2122={"Unbilled","Accounting Adjustment","Sch.300"}),0,E2122)</f>
        <v>120076.64</v>
      </c>
      <c r="J2122" s="253" cm="1">
        <f t="array" ref="J2122">IF(OR(O2122={"Unbilled","Accounting Adjustment","Sch.300"}),0,IF($C2122="R",E2122,0))</f>
        <v>120076.64</v>
      </c>
      <c r="K2122" s="253" cm="1">
        <f t="array" ref="K2122">IF(OR(O2122={"Unbilled","Accounting Adjustment","Sch.300"}),0,IF($C2122="R",G2122,0))</f>
        <v>326</v>
      </c>
      <c r="L2122" s="253" cm="1">
        <f t="array" ref="L2122">IF(OR(O2122={"Unbilled","Accounting Adjustment","Sch.300"}),0,IF($C2122="R",H2122,0))</f>
        <v>1233376</v>
      </c>
      <c r="M2122" s="245" t="str">
        <f t="shared" si="68"/>
        <v>Industrial</v>
      </c>
      <c r="N2122" s="254" t="str">
        <f t="shared" si="69"/>
        <v>02GNSV0024</v>
      </c>
      <c r="O2122" s="254" t="str">
        <f>IF(C2122="U","Unbilled",INDEX(Sch.!B:B,MATCH(N2122,Sch.!A:A,0)))</f>
        <v>Sch.24</v>
      </c>
      <c r="P2122" s="245" t="str">
        <f>IF(C2122="U","Unbilled",INDEX(Sch.!C:C,MATCH(N2122,Sch.!A:A,0)))</f>
        <v>Sch.24</v>
      </c>
    </row>
    <row r="2123" spans="1:16">
      <c r="A2123" s="251">
        <v>201803</v>
      </c>
      <c r="B2123" s="252" t="s">
        <v>54</v>
      </c>
      <c r="C2123" s="252" t="s">
        <v>187</v>
      </c>
      <c r="D2123" s="252" t="s">
        <v>49</v>
      </c>
      <c r="E2123" s="252">
        <v>741.85</v>
      </c>
      <c r="F2123" s="252">
        <v>0</v>
      </c>
      <c r="G2123" s="252">
        <v>4</v>
      </c>
      <c r="H2123" s="252">
        <v>2776</v>
      </c>
      <c r="I2123" s="253" cm="1">
        <f t="array" ref="I2123">IF(OR(O2123={"Unbilled","Accounting Adjustment","Sch.300"}),0,E2123)</f>
        <v>741.85</v>
      </c>
      <c r="J2123" s="253" cm="1">
        <f t="array" ref="J2123">IF(OR(O2123={"Unbilled","Accounting Adjustment","Sch.300"}),0,IF($C2123="R",E2123,0))</f>
        <v>741.85</v>
      </c>
      <c r="K2123" s="253" cm="1">
        <f t="array" ref="K2123">IF(OR(O2123={"Unbilled","Accounting Adjustment","Sch.300"}),0,IF($C2123="R",G2123,0))</f>
        <v>4</v>
      </c>
      <c r="L2123" s="253" cm="1">
        <f t="array" ref="L2123">IF(OR(O2123={"Unbilled","Accounting Adjustment","Sch.300"}),0,IF($C2123="R",H2123,0))</f>
        <v>2776</v>
      </c>
      <c r="M2123" s="245" t="str">
        <f t="shared" si="68"/>
        <v>Industrial</v>
      </c>
      <c r="N2123" s="254" t="str">
        <f t="shared" si="69"/>
        <v>02GNSV024F</v>
      </c>
      <c r="O2123" s="254" t="str">
        <f>IF(C2123="U","Unbilled",INDEX(Sch.!B:B,MATCH(N2123,Sch.!A:A,0)))</f>
        <v>Sch.24</v>
      </c>
      <c r="P2123" s="245" t="str">
        <f>IF(C2123="U","Unbilled",INDEX(Sch.!C:C,MATCH(N2123,Sch.!A:A,0)))</f>
        <v>Sch.24</v>
      </c>
    </row>
    <row r="2124" spans="1:16">
      <c r="A2124" s="251">
        <v>201803</v>
      </c>
      <c r="B2124" s="252" t="s">
        <v>54</v>
      </c>
      <c r="C2124" s="252" t="s">
        <v>187</v>
      </c>
      <c r="D2124" s="252" t="s">
        <v>35</v>
      </c>
      <c r="E2124" s="252">
        <v>10607.18</v>
      </c>
      <c r="F2124" s="252">
        <v>0</v>
      </c>
      <c r="G2124" s="252">
        <v>9</v>
      </c>
      <c r="H2124" s="252">
        <v>58680</v>
      </c>
      <c r="I2124" s="253" cm="1">
        <f t="array" ref="I2124">IF(OR(O2124={"Unbilled","Accounting Adjustment","Sch.300"}),0,E2124)</f>
        <v>10607.18</v>
      </c>
      <c r="J2124" s="253" cm="1">
        <f t="array" ref="J2124">IF(OR(O2124={"Unbilled","Accounting Adjustment","Sch.300"}),0,IF($C2124="R",E2124,0))</f>
        <v>10607.18</v>
      </c>
      <c r="K2124" s="253" cm="1">
        <f t="array" ref="K2124">IF(OR(O2124={"Unbilled","Accounting Adjustment","Sch.300"}),0,IF($C2124="R",G2124,0))</f>
        <v>9</v>
      </c>
      <c r="L2124" s="253" cm="1">
        <f t="array" ref="L2124">IF(OR(O2124={"Unbilled","Accounting Adjustment","Sch.300"}),0,IF($C2124="R",H2124,0))</f>
        <v>58680</v>
      </c>
      <c r="M2124" s="245" t="str">
        <f t="shared" si="68"/>
        <v>Industrial</v>
      </c>
      <c r="N2124" s="254" t="str">
        <f t="shared" si="69"/>
        <v>02LGSB0036</v>
      </c>
      <c r="O2124" s="254" t="str">
        <f>IF(C2124="U","Unbilled",INDEX(Sch.!B:B,MATCH(N2124,Sch.!A:A,0)))</f>
        <v>Sch.36</v>
      </c>
      <c r="P2124" s="245" t="str">
        <f>IF(C2124="U","Unbilled",INDEX(Sch.!C:C,MATCH(N2124,Sch.!A:A,0)))</f>
        <v>Schs.29,36</v>
      </c>
    </row>
    <row r="2125" spans="1:16">
      <c r="A2125" s="251">
        <v>201803</v>
      </c>
      <c r="B2125" s="252" t="s">
        <v>54</v>
      </c>
      <c r="C2125" s="252" t="s">
        <v>187</v>
      </c>
      <c r="D2125" s="252" t="s">
        <v>50</v>
      </c>
      <c r="E2125" s="252">
        <v>653652.03</v>
      </c>
      <c r="F2125" s="252">
        <v>0</v>
      </c>
      <c r="G2125" s="252">
        <v>97</v>
      </c>
      <c r="H2125" s="252">
        <v>7527860</v>
      </c>
      <c r="I2125" s="253" cm="1">
        <f t="array" ref="I2125">IF(OR(O2125={"Unbilled","Accounting Adjustment","Sch.300"}),0,E2125)</f>
        <v>653652.03</v>
      </c>
      <c r="J2125" s="253" cm="1">
        <f t="array" ref="J2125">IF(OR(O2125={"Unbilled","Accounting Adjustment","Sch.300"}),0,IF($C2125="R",E2125,0))</f>
        <v>653652.03</v>
      </c>
      <c r="K2125" s="253" cm="1">
        <f t="array" ref="K2125">IF(OR(O2125={"Unbilled","Accounting Adjustment","Sch.300"}),0,IF($C2125="R",G2125,0))</f>
        <v>97</v>
      </c>
      <c r="L2125" s="253" cm="1">
        <f t="array" ref="L2125">IF(OR(O2125={"Unbilled","Accounting Adjustment","Sch.300"}),0,IF($C2125="R",H2125,0))</f>
        <v>7527860</v>
      </c>
      <c r="M2125" s="245" t="str">
        <f t="shared" si="68"/>
        <v>Industrial</v>
      </c>
      <c r="N2125" s="254" t="str">
        <f t="shared" si="69"/>
        <v>02LGSV0036</v>
      </c>
      <c r="O2125" s="254" t="str">
        <f>IF(C2125="U","Unbilled",INDEX(Sch.!B:B,MATCH(N2125,Sch.!A:A,0)))</f>
        <v>Sch.36</v>
      </c>
      <c r="P2125" s="245" t="str">
        <f>IF(C2125="U","Unbilled",INDEX(Sch.!C:C,MATCH(N2125,Sch.!A:A,0)))</f>
        <v>Schs.29,36</v>
      </c>
    </row>
    <row r="2126" spans="1:16">
      <c r="A2126" s="251">
        <v>201803</v>
      </c>
      <c r="B2126" s="252" t="s">
        <v>54</v>
      </c>
      <c r="C2126" s="252" t="s">
        <v>187</v>
      </c>
      <c r="D2126" s="252" t="s">
        <v>89</v>
      </c>
      <c r="E2126" s="252">
        <v>1683508.68</v>
      </c>
      <c r="F2126" s="252">
        <v>0</v>
      </c>
      <c r="G2126" s="252">
        <v>1</v>
      </c>
      <c r="H2126" s="252">
        <v>33516000</v>
      </c>
      <c r="I2126" s="253" cm="1">
        <f t="array" ref="I2126">IF(OR(O2126={"Unbilled","Accounting Adjustment","Sch.300"}),0,E2126)</f>
        <v>1683508.68</v>
      </c>
      <c r="J2126" s="253" cm="1">
        <f t="array" ref="J2126">IF(OR(O2126={"Unbilled","Accounting Adjustment","Sch.300"}),0,IF($C2126="R",E2126,0))</f>
        <v>1683508.68</v>
      </c>
      <c r="K2126" s="253" cm="1">
        <f t="array" ref="K2126">IF(OR(O2126={"Unbilled","Accounting Adjustment","Sch.300"}),0,IF($C2126="R",G2126,0))</f>
        <v>1</v>
      </c>
      <c r="L2126" s="253" cm="1">
        <f t="array" ref="L2126">IF(OR(O2126={"Unbilled","Accounting Adjustment","Sch.300"}),0,IF($C2126="R",H2126,0))</f>
        <v>33516000</v>
      </c>
      <c r="M2126" s="245" t="str">
        <f t="shared" si="68"/>
        <v>Industrial</v>
      </c>
      <c r="N2126" s="254" t="str">
        <f t="shared" si="69"/>
        <v>02LGSV048M</v>
      </c>
      <c r="O2126" s="254" t="str">
        <f>IF(C2126="U","Unbilled",INDEX(Sch.!B:B,MATCH(N2126,Sch.!A:A,0)))</f>
        <v>Sch.48T-DF</v>
      </c>
      <c r="P2126" s="245" t="str">
        <f>IF(C2126="U","Unbilled",INDEX(Sch.!C:C,MATCH(N2126,Sch.!A:A,0)))</f>
        <v>Not Decoupled</v>
      </c>
    </row>
    <row r="2127" spans="1:16">
      <c r="A2127" s="251">
        <v>201803</v>
      </c>
      <c r="B2127" s="252" t="s">
        <v>54</v>
      </c>
      <c r="C2127" s="252" t="s">
        <v>187</v>
      </c>
      <c r="D2127" s="252" t="s">
        <v>51</v>
      </c>
      <c r="E2127" s="252">
        <v>1685054.9000000001</v>
      </c>
      <c r="F2127" s="252">
        <v>0</v>
      </c>
      <c r="G2127" s="252">
        <v>31</v>
      </c>
      <c r="H2127" s="252">
        <v>16683250</v>
      </c>
      <c r="I2127" s="253" cm="1">
        <f t="array" ref="I2127">IF(OR(O2127={"Unbilled","Accounting Adjustment","Sch.300"}),0,E2127)</f>
        <v>1685054.9000000001</v>
      </c>
      <c r="J2127" s="253" cm="1">
        <f t="array" ref="J2127">IF(OR(O2127={"Unbilled","Accounting Adjustment","Sch.300"}),0,IF($C2127="R",E2127,0))</f>
        <v>1685054.9000000001</v>
      </c>
      <c r="K2127" s="253" cm="1">
        <f t="array" ref="K2127">IF(OR(O2127={"Unbilled","Accounting Adjustment","Sch.300"}),0,IF($C2127="R",G2127,0))</f>
        <v>31</v>
      </c>
      <c r="L2127" s="253" cm="1">
        <f t="array" ref="L2127">IF(OR(O2127={"Unbilled","Accounting Adjustment","Sch.300"}),0,IF($C2127="R",H2127,0))</f>
        <v>16683250</v>
      </c>
      <c r="M2127" s="245" t="str">
        <f t="shared" si="68"/>
        <v>Industrial</v>
      </c>
      <c r="N2127" s="254" t="str">
        <f t="shared" si="69"/>
        <v>02LGSV048T</v>
      </c>
      <c r="O2127" s="254" t="str">
        <f>IF(C2127="U","Unbilled",INDEX(Sch.!B:B,MATCH(N2127,Sch.!A:A,0)))</f>
        <v>Sch.48T</v>
      </c>
      <c r="P2127" s="245" t="str">
        <f>IF(C2127="U","Unbilled",INDEX(Sch.!C:C,MATCH(N2127,Sch.!A:A,0)))</f>
        <v>Not Decoupled</v>
      </c>
    </row>
    <row r="2128" spans="1:16">
      <c r="A2128" s="251">
        <v>201803</v>
      </c>
      <c r="B2128" s="252" t="s">
        <v>54</v>
      </c>
      <c r="C2128" s="252" t="s">
        <v>187</v>
      </c>
      <c r="D2128" s="252" t="s">
        <v>52</v>
      </c>
      <c r="E2128" s="252">
        <v>1083.55</v>
      </c>
      <c r="F2128" s="252">
        <v>0</v>
      </c>
      <c r="G2128" s="252">
        <v>38</v>
      </c>
      <c r="H2128" s="252">
        <v>7879</v>
      </c>
      <c r="I2128" s="253" cm="1">
        <f t="array" ref="I2128">IF(OR(O2128={"Unbilled","Accounting Adjustment","Sch.300"}),0,E2128)</f>
        <v>1083.55</v>
      </c>
      <c r="J2128" s="253" cm="1">
        <f t="array" ref="J2128">IF(OR(O2128={"Unbilled","Accounting Adjustment","Sch.300"}),0,IF($C2128="R",E2128,0))</f>
        <v>1083.55</v>
      </c>
      <c r="K2128" s="253" cm="1">
        <f t="array" ref="K2128">IF(OR(O2128={"Unbilled","Accounting Adjustment","Sch.300"}),0,IF($C2128="R",G2128,0))</f>
        <v>38</v>
      </c>
      <c r="L2128" s="253" cm="1">
        <f t="array" ref="L2128">IF(OR(O2128={"Unbilled","Accounting Adjustment","Sch.300"}),0,IF($C2128="R",H2128,0))</f>
        <v>7879</v>
      </c>
      <c r="M2128" s="245" t="str">
        <f t="shared" si="68"/>
        <v>Industrial</v>
      </c>
      <c r="N2128" s="254" t="str">
        <f t="shared" si="69"/>
        <v>02OALT015N</v>
      </c>
      <c r="O2128" s="254" t="str">
        <f>IF(C2128="U","Unbilled",INDEX(Sch.!B:B,MATCH(N2128,Sch.!A:A,0)))</f>
        <v>Sch.15</v>
      </c>
      <c r="P2128" s="245" t="str">
        <f>IF(C2128="U","Unbilled",INDEX(Sch.!C:C,MATCH(N2128,Sch.!A:A,0)))</f>
        <v>Not Decoupled</v>
      </c>
    </row>
    <row r="2129" spans="1:16">
      <c r="A2129" s="251">
        <v>201803</v>
      </c>
      <c r="B2129" s="252" t="s">
        <v>54</v>
      </c>
      <c r="C2129" s="252" t="s">
        <v>187</v>
      </c>
      <c r="D2129" s="252" t="s">
        <v>39</v>
      </c>
      <c r="E2129" s="252">
        <v>350.28</v>
      </c>
      <c r="F2129" s="252">
        <v>0</v>
      </c>
      <c r="G2129" s="252">
        <v>14</v>
      </c>
      <c r="H2129" s="252">
        <v>2228</v>
      </c>
      <c r="I2129" s="253" cm="1">
        <f t="array" ref="I2129">IF(OR(O2129={"Unbilled","Accounting Adjustment","Sch.300"}),0,E2129)</f>
        <v>350.28</v>
      </c>
      <c r="J2129" s="253" cm="1">
        <f t="array" ref="J2129">IF(OR(O2129={"Unbilled","Accounting Adjustment","Sch.300"}),0,IF($C2129="R",E2129,0))</f>
        <v>350.28</v>
      </c>
      <c r="K2129" s="253" cm="1">
        <f t="array" ref="K2129">IF(OR(O2129={"Unbilled","Accounting Adjustment","Sch.300"}),0,IF($C2129="R",G2129,0))</f>
        <v>14</v>
      </c>
      <c r="L2129" s="253" cm="1">
        <f t="array" ref="L2129">IF(OR(O2129={"Unbilled","Accounting Adjustment","Sch.300"}),0,IF($C2129="R",H2129,0))</f>
        <v>2228</v>
      </c>
      <c r="M2129" s="245" t="str">
        <f t="shared" si="68"/>
        <v>Industrial</v>
      </c>
      <c r="N2129" s="254" t="str">
        <f t="shared" si="69"/>
        <v>02OALTB15N</v>
      </c>
      <c r="O2129" s="254" t="str">
        <f>IF(C2129="U","Unbilled",INDEX(Sch.!B:B,MATCH(N2129,Sch.!A:A,0)))</f>
        <v>Sch.15</v>
      </c>
      <c r="P2129" s="245" t="str">
        <f>IF(C2129="U","Unbilled",INDEX(Sch.!C:C,MATCH(N2129,Sch.!A:A,0)))</f>
        <v>Not Decoupled</v>
      </c>
    </row>
    <row r="2130" spans="1:16">
      <c r="A2130" s="251">
        <v>201803</v>
      </c>
      <c r="B2130" s="252" t="s">
        <v>54</v>
      </c>
      <c r="C2130" s="252" t="s">
        <v>187</v>
      </c>
      <c r="D2130" s="252" t="s">
        <v>55</v>
      </c>
      <c r="E2130" s="252">
        <v>22602.52</v>
      </c>
      <c r="F2130" s="252">
        <v>0</v>
      </c>
      <c r="G2130" s="252">
        <v>1</v>
      </c>
      <c r="H2130" s="252">
        <v>46000</v>
      </c>
      <c r="I2130" s="253" cm="1">
        <f t="array" ref="I2130">IF(OR(O2130={"Unbilled","Accounting Adjustment","Sch.300"}),0,E2130)</f>
        <v>22602.52</v>
      </c>
      <c r="J2130" s="253" cm="1">
        <f t="array" ref="J2130">IF(OR(O2130={"Unbilled","Accounting Adjustment","Sch.300"}),0,IF($C2130="R",E2130,0))</f>
        <v>22602.52</v>
      </c>
      <c r="K2130" s="253" cm="1">
        <f t="array" ref="K2130">IF(OR(O2130={"Unbilled","Accounting Adjustment","Sch.300"}),0,IF($C2130="R",G2130,0))</f>
        <v>1</v>
      </c>
      <c r="L2130" s="253" cm="1">
        <f t="array" ref="L2130">IF(OR(O2130={"Unbilled","Accounting Adjustment","Sch.300"}),0,IF($C2130="R",H2130,0))</f>
        <v>46000</v>
      </c>
      <c r="M2130" s="245" t="str">
        <f t="shared" si="68"/>
        <v>Industrial</v>
      </c>
      <c r="N2130" s="254" t="str">
        <f t="shared" si="69"/>
        <v>02PRSV47TM</v>
      </c>
      <c r="O2130" s="254" t="str">
        <f>IF(C2130="U","Unbilled",INDEX(Sch.!B:B,MATCH(N2130,Sch.!A:A,0)))</f>
        <v>Sch.47T</v>
      </c>
      <c r="P2130" s="245" t="str">
        <f>IF(C2130="U","Unbilled",INDEX(Sch.!C:C,MATCH(N2130,Sch.!A:A,0)))</f>
        <v>Not Decoupled</v>
      </c>
    </row>
    <row r="2131" spans="1:16">
      <c r="A2131" s="251">
        <v>201803</v>
      </c>
      <c r="B2131" s="252" t="s">
        <v>54</v>
      </c>
      <c r="C2131" s="252" t="s">
        <v>187</v>
      </c>
      <c r="D2131" s="252" t="s">
        <v>90</v>
      </c>
      <c r="E2131" s="252">
        <v>163073.34</v>
      </c>
      <c r="F2131" s="252">
        <v>0</v>
      </c>
      <c r="G2131" s="252">
        <v>0</v>
      </c>
      <c r="H2131" s="252">
        <v>0</v>
      </c>
      <c r="I2131" s="253" cm="1">
        <f t="array" ref="I2131">IF(OR(O2131={"Unbilled","Accounting Adjustment","Sch.300"}),0,E2131)</f>
        <v>0</v>
      </c>
      <c r="J2131" s="253" cm="1">
        <f t="array" ref="J2131">IF(OR(O2131={"Unbilled","Accounting Adjustment","Sch.300"}),0,IF($C2131="R",E2131,0))</f>
        <v>0</v>
      </c>
      <c r="K2131" s="253" cm="1">
        <f t="array" ref="K2131">IF(OR(O2131={"Unbilled","Accounting Adjustment","Sch.300"}),0,IF($C2131="R",G2131,0))</f>
        <v>0</v>
      </c>
      <c r="L2131" s="253" cm="1">
        <f t="array" ref="L2131">IF(OR(O2131={"Unbilled","Accounting Adjustment","Sch.300"}),0,IF($C2131="R",H2131,0))</f>
        <v>0</v>
      </c>
      <c r="M2131" s="245" t="str">
        <f t="shared" si="68"/>
        <v>Industrial</v>
      </c>
      <c r="N2131" s="254" t="str">
        <f t="shared" si="69"/>
        <v>301370-DSM</v>
      </c>
      <c r="O2131" s="254" t="str">
        <f>IF(C2131="U","Unbilled",INDEX(Sch.!B:B,MATCH(N2131,Sch.!A:A,0)))</f>
        <v>Accounting Adjustment</v>
      </c>
      <c r="P2131" s="245" t="str">
        <f>IF(C2131="U","Unbilled",INDEX(Sch.!C:C,MATCH(N2131,Sch.!A:A,0)))</f>
        <v>Not Decoupled</v>
      </c>
    </row>
    <row r="2132" spans="1:16">
      <c r="A2132" s="251">
        <v>201803</v>
      </c>
      <c r="B2132" s="252" t="s">
        <v>54</v>
      </c>
      <c r="C2132" s="252" t="s">
        <v>187</v>
      </c>
      <c r="D2132" s="252" t="s">
        <v>72</v>
      </c>
      <c r="E2132" s="252">
        <v>2.77</v>
      </c>
      <c r="F2132" s="252">
        <v>0</v>
      </c>
      <c r="G2132" s="252">
        <v>2</v>
      </c>
      <c r="H2132" s="252">
        <v>0</v>
      </c>
      <c r="I2132" s="253" cm="1">
        <f t="array" ref="I2132">IF(OR(O2132={"Unbilled","Accounting Adjustment","Sch.300"}),0,E2132)</f>
        <v>0</v>
      </c>
      <c r="J2132" s="253" cm="1">
        <f t="array" ref="J2132">IF(OR(O2132={"Unbilled","Accounting Adjustment","Sch.300"}),0,IF($C2132="R",E2132,0))</f>
        <v>0</v>
      </c>
      <c r="K2132" s="253" cm="1">
        <f t="array" ref="K2132">IF(OR(O2132={"Unbilled","Accounting Adjustment","Sch.300"}),0,IF($C2132="R",G2132,0))</f>
        <v>0</v>
      </c>
      <c r="L2132" s="253" cm="1">
        <f t="array" ref="L2132">IF(OR(O2132={"Unbilled","Accounting Adjustment","Sch.300"}),0,IF($C2132="R",H2132,0))</f>
        <v>0</v>
      </c>
      <c r="M2132" s="245" t="str">
        <f t="shared" si="68"/>
        <v>Industrial</v>
      </c>
      <c r="N2132" s="254" t="str">
        <f t="shared" si="69"/>
        <v>301380-BLU</v>
      </c>
      <c r="O2132" s="254" t="str">
        <f>IF(C2132="U","Unbilled",INDEX(Sch.!B:B,MATCH(N2132,Sch.!A:A,0)))</f>
        <v>Accounting Adjustment</v>
      </c>
      <c r="P2132" s="245" t="str">
        <f>IF(C2132="U","Unbilled",INDEX(Sch.!C:C,MATCH(N2132,Sch.!A:A,0)))</f>
        <v>Not Decoupled</v>
      </c>
    </row>
    <row r="2133" spans="1:16">
      <c r="A2133" s="251">
        <v>201803</v>
      </c>
      <c r="B2133" s="252" t="s">
        <v>54</v>
      </c>
      <c r="C2133" s="252" t="s">
        <v>187</v>
      </c>
      <c r="D2133" s="252" t="s">
        <v>99</v>
      </c>
      <c r="E2133" s="252">
        <v>158150</v>
      </c>
      <c r="F2133" s="252">
        <v>0</v>
      </c>
      <c r="G2133" s="252">
        <v>0</v>
      </c>
      <c r="H2133" s="252">
        <v>0</v>
      </c>
      <c r="I2133" s="253" cm="1">
        <f t="array" ref="I2133">IF(OR(O2133={"Unbilled","Accounting Adjustment","Sch.300"}),0,E2133)</f>
        <v>0</v>
      </c>
      <c r="J2133" s="253" cm="1">
        <f t="array" ref="J2133">IF(OR(O2133={"Unbilled","Accounting Adjustment","Sch.300"}),0,IF($C2133="R",E2133,0))</f>
        <v>0</v>
      </c>
      <c r="K2133" s="253" cm="1">
        <f t="array" ref="K2133">IF(OR(O2133={"Unbilled","Accounting Adjustment","Sch.300"}),0,IF($C2133="R",G2133,0))</f>
        <v>0</v>
      </c>
      <c r="L2133" s="253" cm="1">
        <f t="array" ref="L2133">IF(OR(O2133={"Unbilled","Accounting Adjustment","Sch.300"}),0,IF($C2133="R",H2133,0))</f>
        <v>0</v>
      </c>
      <c r="M2133" s="245" t="str">
        <f t="shared" si="68"/>
        <v>Industrial</v>
      </c>
      <c r="N2133" s="254" t="str">
        <f t="shared" si="69"/>
        <v>ALT REVENU</v>
      </c>
      <c r="O2133" s="254" t="str">
        <f>IF(C2133="U","Unbilled",INDEX(Sch.!B:B,MATCH(N2133,Sch.!A:A,0)))</f>
        <v>Accounting Adjustment</v>
      </c>
      <c r="P2133" s="245" t="str">
        <f>IF(C2133="U","Unbilled",INDEX(Sch.!C:C,MATCH(N2133,Sch.!A:A,0)))</f>
        <v>Not Decoupled</v>
      </c>
    </row>
    <row r="2134" spans="1:16">
      <c r="A2134" s="251">
        <v>201803</v>
      </c>
      <c r="B2134" s="252" t="s">
        <v>54</v>
      </c>
      <c r="C2134" s="252" t="s">
        <v>187</v>
      </c>
      <c r="D2134" s="252" t="s">
        <v>86</v>
      </c>
      <c r="F2134" s="252">
        <v>482</v>
      </c>
      <c r="G2134" s="252">
        <v>0</v>
      </c>
      <c r="I2134" s="253" cm="1">
        <f t="array" ref="I2134">IF(OR(O2134={"Unbilled","Accounting Adjustment","Sch.300"}),0,E2134)</f>
        <v>0</v>
      </c>
      <c r="J2134" s="253" cm="1">
        <f t="array" ref="J2134">IF(OR(O2134={"Unbilled","Accounting Adjustment","Sch.300"}),0,IF($C2134="R",E2134,0))</f>
        <v>0</v>
      </c>
      <c r="K2134" s="253" cm="1">
        <f t="array" ref="K2134">IF(OR(O2134={"Unbilled","Accounting Adjustment","Sch.300"}),0,IF($C2134="R",G2134,0))</f>
        <v>0</v>
      </c>
      <c r="L2134" s="253" cm="1">
        <f t="array" ref="L2134">IF(OR(O2134={"Unbilled","Accounting Adjustment","Sch.300"}),0,IF($C2134="R",H2134,0))</f>
        <v>0</v>
      </c>
      <c r="M2134" s="245" t="str">
        <f t="shared" si="68"/>
        <v>Industrial</v>
      </c>
      <c r="N2134" s="254" t="str">
        <f t="shared" si="69"/>
        <v>CUSTOMER C</v>
      </c>
      <c r="O2134" s="254" t="str">
        <f>IF(C2134="U","Unbilled",INDEX(Sch.!B:B,MATCH(N2134,Sch.!A:A,0)))</f>
        <v>Accounting Adjustment</v>
      </c>
      <c r="P2134" s="245" t="str">
        <f>IF(C2134="U","Unbilled",INDEX(Sch.!C:C,MATCH(N2134,Sch.!A:A,0)))</f>
        <v>Not Decoupled</v>
      </c>
    </row>
    <row r="2135" spans="1:16">
      <c r="A2135" s="251">
        <v>201803</v>
      </c>
      <c r="B2135" s="252" t="s">
        <v>54</v>
      </c>
      <c r="C2135" s="252" t="s">
        <v>187</v>
      </c>
      <c r="D2135" s="252" t="s">
        <v>87</v>
      </c>
      <c r="E2135" s="252">
        <v>-275017.55</v>
      </c>
      <c r="F2135" s="252">
        <v>0</v>
      </c>
      <c r="G2135" s="252">
        <v>0</v>
      </c>
      <c r="H2135" s="252">
        <v>0</v>
      </c>
      <c r="I2135" s="253" cm="1">
        <f t="array" ref="I2135">IF(OR(O2135={"Unbilled","Accounting Adjustment","Sch.300"}),0,E2135)</f>
        <v>0</v>
      </c>
      <c r="J2135" s="253" cm="1">
        <f t="array" ref="J2135">IF(OR(O2135={"Unbilled","Accounting Adjustment","Sch.300"}),0,IF($C2135="R",E2135,0))</f>
        <v>0</v>
      </c>
      <c r="K2135" s="253" cm="1">
        <f t="array" ref="K2135">IF(OR(O2135={"Unbilled","Accounting Adjustment","Sch.300"}),0,IF($C2135="R",G2135,0))</f>
        <v>0</v>
      </c>
      <c r="L2135" s="253" cm="1">
        <f t="array" ref="L2135">IF(OR(O2135={"Unbilled","Accounting Adjustment","Sch.300"}),0,IF($C2135="R",H2135,0))</f>
        <v>0</v>
      </c>
      <c r="M2135" s="245" t="str">
        <f t="shared" si="68"/>
        <v>Industrial</v>
      </c>
      <c r="N2135" s="254" t="str">
        <f t="shared" si="69"/>
        <v>INCOME TAX</v>
      </c>
      <c r="O2135" s="254" t="str">
        <f>IF(C2135="U","Unbilled",INDEX(Sch.!B:B,MATCH(N2135,Sch.!A:A,0)))</f>
        <v>Accounting Adjustment</v>
      </c>
      <c r="P2135" s="245" t="str">
        <f>IF(C2135="U","Unbilled",INDEX(Sch.!C:C,MATCH(N2135,Sch.!A:A,0)))</f>
        <v>Not Decoupled</v>
      </c>
    </row>
    <row r="2136" spans="1:16">
      <c r="A2136" s="251">
        <v>201803</v>
      </c>
      <c r="B2136" s="252" t="s">
        <v>54</v>
      </c>
      <c r="C2136" s="252" t="s">
        <v>187</v>
      </c>
      <c r="D2136" s="252" t="s">
        <v>100</v>
      </c>
      <c r="E2136" s="252">
        <v>2449.96</v>
      </c>
      <c r="F2136" s="252">
        <v>0</v>
      </c>
      <c r="G2136" s="252">
        <v>0</v>
      </c>
      <c r="H2136" s="252">
        <v>0</v>
      </c>
      <c r="I2136" s="253" cm="1">
        <f t="array" ref="I2136">IF(OR(O2136={"Unbilled","Accounting Adjustment","Sch.300"}),0,E2136)</f>
        <v>0</v>
      </c>
      <c r="J2136" s="253" cm="1">
        <f t="array" ref="J2136">IF(OR(O2136={"Unbilled","Accounting Adjustment","Sch.300"}),0,IF($C2136="R",E2136,0))</f>
        <v>0</v>
      </c>
      <c r="K2136" s="253" cm="1">
        <f t="array" ref="K2136">IF(OR(O2136={"Unbilled","Accounting Adjustment","Sch.300"}),0,IF($C2136="R",G2136,0))</f>
        <v>0</v>
      </c>
      <c r="L2136" s="253" cm="1">
        <f t="array" ref="L2136">IF(OR(O2136={"Unbilled","Accounting Adjustment","Sch.300"}),0,IF($C2136="R",H2136,0))</f>
        <v>0</v>
      </c>
      <c r="M2136" s="245" t="str">
        <f t="shared" si="68"/>
        <v>Industrial</v>
      </c>
      <c r="N2136" s="254" t="str">
        <f t="shared" si="69"/>
        <v>REVENUE AD</v>
      </c>
      <c r="O2136" s="254" t="str">
        <f>IF(C2136="U","Unbilled",INDEX(Sch.!B:B,MATCH(N2136,Sch.!A:A,0)))</f>
        <v>Accounting Adjustment</v>
      </c>
      <c r="P2136" s="245" t="str">
        <f>IF(C2136="U","Unbilled",INDEX(Sch.!C:C,MATCH(N2136,Sch.!A:A,0)))</f>
        <v>Not Decoupled</v>
      </c>
    </row>
    <row r="2137" spans="1:16">
      <c r="A2137" s="251">
        <v>201803</v>
      </c>
      <c r="B2137" s="252" t="s">
        <v>54</v>
      </c>
      <c r="C2137" s="252" t="s">
        <v>187</v>
      </c>
      <c r="D2137" s="252" t="s">
        <v>88</v>
      </c>
      <c r="E2137" s="252">
        <v>-367485.56</v>
      </c>
      <c r="F2137" s="252">
        <v>0</v>
      </c>
      <c r="G2137" s="252">
        <v>0</v>
      </c>
      <c r="H2137" s="252">
        <v>0</v>
      </c>
      <c r="I2137" s="253" cm="1">
        <f t="array" ref="I2137">IF(OR(O2137={"Unbilled","Accounting Adjustment","Sch.300"}),0,E2137)</f>
        <v>0</v>
      </c>
      <c r="J2137" s="253" cm="1">
        <f t="array" ref="J2137">IF(OR(O2137={"Unbilled","Accounting Adjustment","Sch.300"}),0,IF($C2137="R",E2137,0))</f>
        <v>0</v>
      </c>
      <c r="K2137" s="253" cm="1">
        <f t="array" ref="K2137">IF(OR(O2137={"Unbilled","Accounting Adjustment","Sch.300"}),0,IF($C2137="R",G2137,0))</f>
        <v>0</v>
      </c>
      <c r="L2137" s="253" cm="1">
        <f t="array" ref="L2137">IF(OR(O2137={"Unbilled","Accounting Adjustment","Sch.300"}),0,IF($C2137="R",H2137,0))</f>
        <v>0</v>
      </c>
      <c r="M2137" s="245" t="str">
        <f t="shared" si="68"/>
        <v>Industrial</v>
      </c>
      <c r="N2137" s="254" t="str">
        <f t="shared" si="69"/>
        <v>REVENUE_AC</v>
      </c>
      <c r="O2137" s="254" t="str">
        <f>IF(C2137="U","Unbilled",INDEX(Sch.!B:B,MATCH(N2137,Sch.!A:A,0)))</f>
        <v>Accounting Adjustment</v>
      </c>
      <c r="P2137" s="245" t="str">
        <f>IF(C2137="U","Unbilled",INDEX(Sch.!C:C,MATCH(N2137,Sch.!A:A,0)))</f>
        <v>Not Decoupled</v>
      </c>
    </row>
    <row r="2138" spans="1:16">
      <c r="A2138" s="251">
        <v>201803</v>
      </c>
      <c r="B2138" s="252" t="s">
        <v>54</v>
      </c>
      <c r="C2138" s="252" t="s">
        <v>188</v>
      </c>
      <c r="D2138" s="252" t="s">
        <v>189</v>
      </c>
      <c r="E2138" s="252">
        <v>-332000</v>
      </c>
      <c r="F2138" s="252">
        <v>0</v>
      </c>
      <c r="G2138" s="252">
        <v>0</v>
      </c>
      <c r="H2138" s="252">
        <v>-6134000</v>
      </c>
      <c r="I2138" s="253" cm="1">
        <f t="array" ref="I2138">IF(OR(O2138={"Unbilled","Accounting Adjustment","Sch.300"}),0,E2138)</f>
        <v>0</v>
      </c>
      <c r="J2138" s="253" cm="1">
        <f t="array" ref="J2138">IF(OR(O2138={"Unbilled","Accounting Adjustment","Sch.300"}),0,IF($C2138="R",E2138,0))</f>
        <v>0</v>
      </c>
      <c r="K2138" s="253" cm="1">
        <f t="array" ref="K2138">IF(OR(O2138={"Unbilled","Accounting Adjustment","Sch.300"}),0,IF($C2138="R",G2138,0))</f>
        <v>0</v>
      </c>
      <c r="L2138" s="253" cm="1">
        <f t="array" ref="L2138">IF(OR(O2138={"Unbilled","Accounting Adjustment","Sch.300"}),0,IF($C2138="R",H2138,0))</f>
        <v>0</v>
      </c>
      <c r="M2138" s="245" t="str">
        <f t="shared" si="68"/>
        <v>Industrial</v>
      </c>
      <c r="N2138" s="254" t="str">
        <f t="shared" si="69"/>
        <v>UNBILLED R</v>
      </c>
      <c r="O2138" s="254" t="str">
        <f>IF(C2138="U","Unbilled",INDEX(Sch.!B:B,MATCH(N2138,Sch.!A:A,0)))</f>
        <v>Unbilled</v>
      </c>
      <c r="P2138" s="245" t="str">
        <f>IF(C2138="U","Unbilled",INDEX(Sch.!C:C,MATCH(N2138,Sch.!A:A,0)))</f>
        <v>Unbilled</v>
      </c>
    </row>
    <row r="2139" spans="1:16">
      <c r="A2139" s="251">
        <v>201803</v>
      </c>
      <c r="B2139" s="252" t="s">
        <v>56</v>
      </c>
      <c r="C2139" s="252" t="s">
        <v>178</v>
      </c>
      <c r="D2139" s="252" t="s">
        <v>57</v>
      </c>
      <c r="E2139" s="252">
        <v>-6592.15</v>
      </c>
      <c r="F2139" s="252">
        <v>0</v>
      </c>
      <c r="G2139" s="252">
        <v>2995</v>
      </c>
      <c r="H2139" s="252">
        <v>808836</v>
      </c>
      <c r="I2139" s="253" cm="1">
        <f t="array" ref="I2139">IF(OR(O2139={"Unbilled","Accounting Adjustment","Sch.300"}),0,E2139)</f>
        <v>-6592.15</v>
      </c>
      <c r="J2139" s="253" cm="1">
        <f t="array" ref="J2139">IF(OR(O2139={"Unbilled","Accounting Adjustment","Sch.300"}),0,IF($C2139="R",E2139,0))</f>
        <v>0</v>
      </c>
      <c r="K2139" s="253" cm="1">
        <f t="array" ref="K2139">IF(OR(O2139={"Unbilled","Accounting Adjustment","Sch.300"}),0,IF($C2139="R",G2139,0))</f>
        <v>0</v>
      </c>
      <c r="L2139" s="253" cm="1">
        <f t="array" ref="L2139">IF(OR(O2139={"Unbilled","Accounting Adjustment","Sch.300"}),0,IF($C2139="R",H2139,0))</f>
        <v>0</v>
      </c>
      <c r="M2139" s="245" t="str">
        <f t="shared" si="68"/>
        <v>Irrigation</v>
      </c>
      <c r="N2139" s="254" t="str">
        <f t="shared" si="69"/>
        <v>02APSV0040</v>
      </c>
      <c r="O2139" s="254" t="str">
        <f>IF(C2139="U","Unbilled",INDEX(Sch.!B:B,MATCH(N2139,Sch.!A:A,0)))</f>
        <v>Sch.40</v>
      </c>
      <c r="P2139" s="245" t="str">
        <f>IF(C2139="U","Unbilled",INDEX(Sch.!C:C,MATCH(N2139,Sch.!A:A,0)))</f>
        <v>Sch.40</v>
      </c>
    </row>
    <row r="2140" spans="1:16">
      <c r="A2140" s="251">
        <v>201803</v>
      </c>
      <c r="B2140" s="252" t="s">
        <v>56</v>
      </c>
      <c r="C2140" s="252" t="s">
        <v>178</v>
      </c>
      <c r="D2140" s="252" t="s">
        <v>191</v>
      </c>
      <c r="F2140" s="252">
        <v>0</v>
      </c>
      <c r="G2140" s="252">
        <v>9</v>
      </c>
      <c r="I2140" s="253" cm="1">
        <f t="array" ref="I2140">IF(OR(O2140={"Unbilled","Accounting Adjustment","Sch.300"}),0,E2140)</f>
        <v>0</v>
      </c>
      <c r="J2140" s="253" cm="1">
        <f t="array" ref="J2140">IF(OR(O2140={"Unbilled","Accounting Adjustment","Sch.300"}),0,IF($C2140="R",E2140,0))</f>
        <v>0</v>
      </c>
      <c r="K2140" s="253" cm="1">
        <f t="array" ref="K2140">IF(OR(O2140={"Unbilled","Accounting Adjustment","Sch.300"}),0,IF($C2140="R",G2140,0))</f>
        <v>0</v>
      </c>
      <c r="L2140" s="253" cm="1">
        <f t="array" ref="L2140">IF(OR(O2140={"Unbilled","Accounting Adjustment","Sch.300"}),0,IF($C2140="R",H2140,0))</f>
        <v>0</v>
      </c>
      <c r="M2140" s="245" t="str">
        <f t="shared" si="68"/>
        <v>Irrigation</v>
      </c>
      <c r="N2140" s="254" t="str">
        <f t="shared" si="69"/>
        <v>02NMT40135</v>
      </c>
      <c r="O2140" s="254" t="str">
        <f>IF(C2140="U","Unbilled",INDEX(Sch.!B:B,MATCH(N2140,Sch.!A:A,0)))</f>
        <v>Sch.40</v>
      </c>
      <c r="P2140" s="245" t="str">
        <f>IF(C2140="U","Unbilled",INDEX(Sch.!C:C,MATCH(N2140,Sch.!A:A,0)))</f>
        <v>Sch.40</v>
      </c>
    </row>
    <row r="2141" spans="1:16">
      <c r="A2141" s="251">
        <v>201803</v>
      </c>
      <c r="B2141" s="252" t="s">
        <v>56</v>
      </c>
      <c r="C2141" s="252" t="s">
        <v>178</v>
      </c>
      <c r="D2141" s="252" t="s">
        <v>192</v>
      </c>
      <c r="F2141" s="252">
        <v>2948</v>
      </c>
      <c r="G2141" s="252">
        <v>0</v>
      </c>
      <c r="I2141" s="253" cm="1">
        <f t="array" ref="I2141">IF(OR(O2141={"Unbilled","Accounting Adjustment","Sch.300"}),0,E2141)</f>
        <v>0</v>
      </c>
      <c r="J2141" s="253" cm="1">
        <f t="array" ref="J2141">IF(OR(O2141={"Unbilled","Accounting Adjustment","Sch.300"}),0,IF($C2141="R",E2141,0))</f>
        <v>0</v>
      </c>
      <c r="K2141" s="253" cm="1">
        <f t="array" ref="K2141">IF(OR(O2141={"Unbilled","Accounting Adjustment","Sch.300"}),0,IF($C2141="R",G2141,0))</f>
        <v>0</v>
      </c>
      <c r="L2141" s="253" cm="1">
        <f t="array" ref="L2141">IF(OR(O2141={"Unbilled","Accounting Adjustment","Sch.300"}),0,IF($C2141="R",H2141,0))</f>
        <v>0</v>
      </c>
      <c r="M2141" s="245" t="str">
        <f t="shared" si="68"/>
        <v>Irrigation</v>
      </c>
      <c r="N2141" s="254" t="str">
        <f t="shared" si="69"/>
        <v>CUSTOMER C</v>
      </c>
      <c r="O2141" s="254" t="str">
        <f>IF(C2141="U","Unbilled",INDEX(Sch.!B:B,MATCH(N2141,Sch.!A:A,0)))</f>
        <v>Accounting Adjustment</v>
      </c>
      <c r="P2141" s="245" t="str">
        <f>IF(C2141="U","Unbilled",INDEX(Sch.!C:C,MATCH(N2141,Sch.!A:A,0)))</f>
        <v>Not Decoupled</v>
      </c>
    </row>
    <row r="2142" spans="1:16">
      <c r="A2142" s="251">
        <v>201803</v>
      </c>
      <c r="B2142" s="252" t="s">
        <v>56</v>
      </c>
      <c r="C2142" s="252" t="s">
        <v>178</v>
      </c>
      <c r="D2142" s="252" t="s">
        <v>193</v>
      </c>
      <c r="E2142" s="252">
        <v>995.29</v>
      </c>
      <c r="F2142" s="252">
        <v>0</v>
      </c>
      <c r="G2142" s="252">
        <v>0</v>
      </c>
      <c r="H2142" s="252">
        <v>0</v>
      </c>
      <c r="I2142" s="253" cm="1">
        <f t="array" ref="I2142">IF(OR(O2142={"Unbilled","Accounting Adjustment","Sch.300"}),0,E2142)</f>
        <v>0</v>
      </c>
      <c r="J2142" s="253" cm="1">
        <f t="array" ref="J2142">IF(OR(O2142={"Unbilled","Accounting Adjustment","Sch.300"}),0,IF($C2142="R",E2142,0))</f>
        <v>0</v>
      </c>
      <c r="K2142" s="253" cm="1">
        <f t="array" ref="K2142">IF(OR(O2142={"Unbilled","Accounting Adjustment","Sch.300"}),0,IF($C2142="R",G2142,0))</f>
        <v>0</v>
      </c>
      <c r="L2142" s="253" cm="1">
        <f t="array" ref="L2142">IF(OR(O2142={"Unbilled","Accounting Adjustment","Sch.300"}),0,IF($C2142="R",H2142,0))</f>
        <v>0</v>
      </c>
      <c r="M2142" s="245" t="str">
        <f t="shared" si="68"/>
        <v>Irrigation</v>
      </c>
      <c r="N2142" s="254" t="str">
        <f t="shared" si="69"/>
        <v>IRRIGATION</v>
      </c>
      <c r="O2142" s="254" t="str">
        <f>IF(C2142="U","Unbilled",INDEX(Sch.!B:B,MATCH(N2142,Sch.!A:A,0)))</f>
        <v>Accounting Adjustment</v>
      </c>
      <c r="P2142" s="245" t="str">
        <f>IF(C2142="U","Unbilled",INDEX(Sch.!C:C,MATCH(N2142,Sch.!A:A,0)))</f>
        <v>Not Decoupled</v>
      </c>
    </row>
    <row r="2143" spans="1:16">
      <c r="A2143" s="251">
        <v>201803</v>
      </c>
      <c r="B2143" s="252" t="s">
        <v>56</v>
      </c>
      <c r="C2143" s="252" t="s">
        <v>187</v>
      </c>
      <c r="D2143" s="252" t="s">
        <v>57</v>
      </c>
      <c r="E2143" s="252">
        <v>62070.14</v>
      </c>
      <c r="F2143" s="252">
        <v>0</v>
      </c>
      <c r="G2143" s="252">
        <v>2995</v>
      </c>
      <c r="H2143" s="252">
        <v>808836</v>
      </c>
      <c r="I2143" s="253" cm="1">
        <f t="array" ref="I2143">IF(OR(O2143={"Unbilled","Accounting Adjustment","Sch.300"}),0,E2143)</f>
        <v>62070.14</v>
      </c>
      <c r="J2143" s="253" cm="1">
        <f t="array" ref="J2143">IF(OR(O2143={"Unbilled","Accounting Adjustment","Sch.300"}),0,IF($C2143="R",E2143,0))</f>
        <v>62070.14</v>
      </c>
      <c r="K2143" s="253" cm="1">
        <f t="array" ref="K2143">IF(OR(O2143={"Unbilled","Accounting Adjustment","Sch.300"}),0,IF($C2143="R",G2143,0))</f>
        <v>2995</v>
      </c>
      <c r="L2143" s="253" cm="1">
        <f t="array" ref="L2143">IF(OR(O2143={"Unbilled","Accounting Adjustment","Sch.300"}),0,IF($C2143="R",H2143,0))</f>
        <v>808836</v>
      </c>
      <c r="M2143" s="245" t="str">
        <f t="shared" si="68"/>
        <v>Irrigation</v>
      </c>
      <c r="N2143" s="254" t="str">
        <f t="shared" si="69"/>
        <v>02APSV0040</v>
      </c>
      <c r="O2143" s="254" t="str">
        <f>IF(C2143="U","Unbilled",INDEX(Sch.!B:B,MATCH(N2143,Sch.!A:A,0)))</f>
        <v>Sch.40</v>
      </c>
      <c r="P2143" s="245" t="str">
        <f>IF(C2143="U","Unbilled",INDEX(Sch.!C:C,MATCH(N2143,Sch.!A:A,0)))</f>
        <v>Sch.40</v>
      </c>
    </row>
    <row r="2144" spans="1:16">
      <c r="A2144" s="251">
        <v>201803</v>
      </c>
      <c r="B2144" s="252" t="s">
        <v>56</v>
      </c>
      <c r="C2144" s="252" t="s">
        <v>187</v>
      </c>
      <c r="D2144" s="252" t="s">
        <v>58</v>
      </c>
      <c r="E2144" s="252">
        <v>30448.240000000002</v>
      </c>
      <c r="F2144" s="252">
        <v>0</v>
      </c>
      <c r="G2144" s="252">
        <v>2143</v>
      </c>
      <c r="H2144" s="252">
        <v>393568</v>
      </c>
      <c r="I2144" s="253" cm="1">
        <f t="array" ref="I2144">IF(OR(O2144={"Unbilled","Accounting Adjustment","Sch.300"}),0,E2144)</f>
        <v>30448.240000000002</v>
      </c>
      <c r="J2144" s="253" cm="1">
        <f t="array" ref="J2144">IF(OR(O2144={"Unbilled","Accounting Adjustment","Sch.300"}),0,IF($C2144="R",E2144,0))</f>
        <v>30448.240000000002</v>
      </c>
      <c r="K2144" s="253" cm="1">
        <f t="array" ref="K2144">IF(OR(O2144={"Unbilled","Accounting Adjustment","Sch.300"}),0,IF($C2144="R",G2144,0))</f>
        <v>2143</v>
      </c>
      <c r="L2144" s="253" cm="1">
        <f t="array" ref="L2144">IF(OR(O2144={"Unbilled","Accounting Adjustment","Sch.300"}),0,IF($C2144="R",H2144,0))</f>
        <v>393568</v>
      </c>
      <c r="M2144" s="245" t="str">
        <f t="shared" si="68"/>
        <v>Irrigation</v>
      </c>
      <c r="N2144" s="254" t="str">
        <f t="shared" si="69"/>
        <v>02APSV040X</v>
      </c>
      <c r="O2144" s="254" t="str">
        <f>IF(C2144="U","Unbilled",INDEX(Sch.!B:B,MATCH(N2144,Sch.!A:A,0)))</f>
        <v>Sch.40</v>
      </c>
      <c r="P2144" s="245" t="str">
        <f>IF(C2144="U","Unbilled",INDEX(Sch.!C:C,MATCH(N2144,Sch.!A:A,0)))</f>
        <v>Sch.40</v>
      </c>
    </row>
    <row r="2145" spans="1:16">
      <c r="A2145" s="251">
        <v>201803</v>
      </c>
      <c r="B2145" s="252" t="s">
        <v>56</v>
      </c>
      <c r="C2145" s="252" t="s">
        <v>187</v>
      </c>
      <c r="D2145" s="252" t="s">
        <v>75</v>
      </c>
      <c r="E2145" s="252">
        <v>232.3</v>
      </c>
      <c r="H2145" s="252">
        <v>0</v>
      </c>
      <c r="I2145" s="253" cm="1">
        <f t="array" ref="I2145">IF(OR(O2145={"Unbilled","Accounting Adjustment","Sch.300"}),0,E2145)</f>
        <v>0</v>
      </c>
      <c r="J2145" s="253" cm="1">
        <f t="array" ref="J2145">IF(OR(O2145={"Unbilled","Accounting Adjustment","Sch.300"}),0,IF($C2145="R",E2145,0))</f>
        <v>0</v>
      </c>
      <c r="K2145" s="253" cm="1">
        <f t="array" ref="K2145">IF(OR(O2145={"Unbilled","Accounting Adjustment","Sch.300"}),0,IF($C2145="R",G2145,0))</f>
        <v>0</v>
      </c>
      <c r="L2145" s="253" cm="1">
        <f t="array" ref="L2145">IF(OR(O2145={"Unbilled","Accounting Adjustment","Sch.300"}),0,IF($C2145="R",H2145,0))</f>
        <v>0</v>
      </c>
      <c r="M2145" s="245" t="str">
        <f t="shared" si="68"/>
        <v>Irrigation</v>
      </c>
      <c r="N2145" s="254" t="str">
        <f t="shared" si="69"/>
        <v>02LNX00102</v>
      </c>
      <c r="O2145" s="254" t="str">
        <f>IF(C2145="U","Unbilled",INDEX(Sch.!B:B,MATCH(N2145,Sch.!A:A,0)))</f>
        <v>Sch.300</v>
      </c>
      <c r="P2145" s="245" t="str">
        <f>IF(C2145="U","Unbilled",INDEX(Sch.!C:C,MATCH(N2145,Sch.!A:A,0)))</f>
        <v>Not Decoupled</v>
      </c>
    </row>
    <row r="2146" spans="1:16">
      <c r="A2146" s="251">
        <v>201803</v>
      </c>
      <c r="B2146" s="252" t="s">
        <v>56</v>
      </c>
      <c r="C2146" s="252" t="s">
        <v>187</v>
      </c>
      <c r="D2146" s="252" t="s">
        <v>77</v>
      </c>
      <c r="E2146" s="252">
        <v>7.37</v>
      </c>
      <c r="H2146" s="252">
        <v>0</v>
      </c>
      <c r="I2146" s="253" cm="1">
        <f t="array" ref="I2146">IF(OR(O2146={"Unbilled","Accounting Adjustment","Sch.300"}),0,E2146)</f>
        <v>0</v>
      </c>
      <c r="J2146" s="253" cm="1">
        <f t="array" ref="J2146">IF(OR(O2146={"Unbilled","Accounting Adjustment","Sch.300"}),0,IF($C2146="R",E2146,0))</f>
        <v>0</v>
      </c>
      <c r="K2146" s="253" cm="1">
        <f t="array" ref="K2146">IF(OR(O2146={"Unbilled","Accounting Adjustment","Sch.300"}),0,IF($C2146="R",G2146,0))</f>
        <v>0</v>
      </c>
      <c r="L2146" s="253" cm="1">
        <f t="array" ref="L2146">IF(OR(O2146={"Unbilled","Accounting Adjustment","Sch.300"}),0,IF($C2146="R",H2146,0))</f>
        <v>0</v>
      </c>
      <c r="M2146" s="245" t="str">
        <f t="shared" si="68"/>
        <v>Irrigation</v>
      </c>
      <c r="N2146" s="254" t="str">
        <f t="shared" si="69"/>
        <v>02LNX00105</v>
      </c>
      <c r="O2146" s="254" t="str">
        <f>IF(C2146="U","Unbilled",INDEX(Sch.!B:B,MATCH(N2146,Sch.!A:A,0)))</f>
        <v>Sch.300</v>
      </c>
      <c r="P2146" s="245" t="str">
        <f>IF(C2146="U","Unbilled",INDEX(Sch.!C:C,MATCH(N2146,Sch.!A:A,0)))</f>
        <v>Not Decoupled</v>
      </c>
    </row>
    <row r="2147" spans="1:16">
      <c r="A2147" s="251">
        <v>201803</v>
      </c>
      <c r="B2147" s="252" t="s">
        <v>56</v>
      </c>
      <c r="C2147" s="252" t="s">
        <v>187</v>
      </c>
      <c r="D2147" s="252" t="s">
        <v>78</v>
      </c>
      <c r="E2147" s="252">
        <v>293.33999999999997</v>
      </c>
      <c r="H2147" s="252">
        <v>0</v>
      </c>
      <c r="I2147" s="253" cm="1">
        <f t="array" ref="I2147">IF(OR(O2147={"Unbilled","Accounting Adjustment","Sch.300"}),0,E2147)</f>
        <v>0</v>
      </c>
      <c r="J2147" s="253" cm="1">
        <f t="array" ref="J2147">IF(OR(O2147={"Unbilled","Accounting Adjustment","Sch.300"}),0,IF($C2147="R",E2147,0))</f>
        <v>0</v>
      </c>
      <c r="K2147" s="253" cm="1">
        <f t="array" ref="K2147">IF(OR(O2147={"Unbilled","Accounting Adjustment","Sch.300"}),0,IF($C2147="R",G2147,0))</f>
        <v>0</v>
      </c>
      <c r="L2147" s="253" cm="1">
        <f t="array" ref="L2147">IF(OR(O2147={"Unbilled","Accounting Adjustment","Sch.300"}),0,IF($C2147="R",H2147,0))</f>
        <v>0</v>
      </c>
      <c r="M2147" s="245" t="str">
        <f t="shared" si="68"/>
        <v>Irrigation</v>
      </c>
      <c r="N2147" s="254" t="str">
        <f t="shared" si="69"/>
        <v>02LNX00109</v>
      </c>
      <c r="O2147" s="254" t="str">
        <f>IF(C2147="U","Unbilled",INDEX(Sch.!B:B,MATCH(N2147,Sch.!A:A,0)))</f>
        <v>Sch.300</v>
      </c>
      <c r="P2147" s="245" t="str">
        <f>IF(C2147="U","Unbilled",INDEX(Sch.!C:C,MATCH(N2147,Sch.!A:A,0)))</f>
        <v>Not Decoupled</v>
      </c>
    </row>
    <row r="2148" spans="1:16">
      <c r="A2148" s="251">
        <v>201803</v>
      </c>
      <c r="B2148" s="252" t="s">
        <v>56</v>
      </c>
      <c r="C2148" s="252" t="s">
        <v>187</v>
      </c>
      <c r="D2148" s="252" t="s">
        <v>79</v>
      </c>
      <c r="E2148" s="252">
        <v>1731.78</v>
      </c>
      <c r="H2148" s="252">
        <v>0</v>
      </c>
      <c r="I2148" s="253" cm="1">
        <f t="array" ref="I2148">IF(OR(O2148={"Unbilled","Accounting Adjustment","Sch.300"}),0,E2148)</f>
        <v>0</v>
      </c>
      <c r="J2148" s="253" cm="1">
        <f t="array" ref="J2148">IF(OR(O2148={"Unbilled","Accounting Adjustment","Sch.300"}),0,IF($C2148="R",E2148,0))</f>
        <v>0</v>
      </c>
      <c r="K2148" s="253" cm="1">
        <f t="array" ref="K2148">IF(OR(O2148={"Unbilled","Accounting Adjustment","Sch.300"}),0,IF($C2148="R",G2148,0))</f>
        <v>0</v>
      </c>
      <c r="L2148" s="253" cm="1">
        <f t="array" ref="L2148">IF(OR(O2148={"Unbilled","Accounting Adjustment","Sch.300"}),0,IF($C2148="R",H2148,0))</f>
        <v>0</v>
      </c>
      <c r="M2148" s="245" t="str">
        <f t="shared" si="68"/>
        <v>Irrigation</v>
      </c>
      <c r="N2148" s="254" t="str">
        <f t="shared" si="69"/>
        <v>02LNX00110</v>
      </c>
      <c r="O2148" s="254" t="str">
        <f>IF(C2148="U","Unbilled",INDEX(Sch.!B:B,MATCH(N2148,Sch.!A:A,0)))</f>
        <v>Sch.300</v>
      </c>
      <c r="P2148" s="245" t="str">
        <f>IF(C2148="U","Unbilled",INDEX(Sch.!C:C,MATCH(N2148,Sch.!A:A,0)))</f>
        <v>Not Decoupled</v>
      </c>
    </row>
    <row r="2149" spans="1:16">
      <c r="A2149" s="251">
        <v>201803</v>
      </c>
      <c r="B2149" s="252" t="s">
        <v>56</v>
      </c>
      <c r="C2149" s="252" t="s">
        <v>187</v>
      </c>
      <c r="D2149" s="252" t="s">
        <v>41</v>
      </c>
      <c r="E2149" s="252">
        <v>2.9</v>
      </c>
      <c r="F2149" s="252">
        <v>0</v>
      </c>
      <c r="G2149" s="252">
        <v>9</v>
      </c>
      <c r="H2149" s="252">
        <v>0</v>
      </c>
      <c r="I2149" s="253" cm="1">
        <f t="array" ref="I2149">IF(OR(O2149={"Unbilled","Accounting Adjustment","Sch.300"}),0,E2149)</f>
        <v>2.9</v>
      </c>
      <c r="J2149" s="253" cm="1">
        <f t="array" ref="J2149">IF(OR(O2149={"Unbilled","Accounting Adjustment","Sch.300"}),0,IF($C2149="R",E2149,0))</f>
        <v>2.9</v>
      </c>
      <c r="K2149" s="253" cm="1">
        <f t="array" ref="K2149">IF(OR(O2149={"Unbilled","Accounting Adjustment","Sch.300"}),0,IF($C2149="R",G2149,0))</f>
        <v>9</v>
      </c>
      <c r="L2149" s="253" cm="1">
        <f t="array" ref="L2149">IF(OR(O2149={"Unbilled","Accounting Adjustment","Sch.300"}),0,IF($C2149="R",H2149,0))</f>
        <v>0</v>
      </c>
      <c r="M2149" s="245" t="str">
        <f t="shared" si="68"/>
        <v>Irrigation</v>
      </c>
      <c r="N2149" s="254" t="str">
        <f t="shared" si="69"/>
        <v>02NMT40135</v>
      </c>
      <c r="O2149" s="254" t="str">
        <f>IF(C2149="U","Unbilled",INDEX(Sch.!B:B,MATCH(N2149,Sch.!A:A,0)))</f>
        <v>Sch.40</v>
      </c>
      <c r="P2149" s="245" t="str">
        <f>IF(C2149="U","Unbilled",INDEX(Sch.!C:C,MATCH(N2149,Sch.!A:A,0)))</f>
        <v>Sch.40</v>
      </c>
    </row>
    <row r="2150" spans="1:16">
      <c r="A2150" s="251">
        <v>201803</v>
      </c>
      <c r="B2150" s="252" t="s">
        <v>56</v>
      </c>
      <c r="C2150" s="252" t="s">
        <v>187</v>
      </c>
      <c r="D2150" s="252" t="s">
        <v>69</v>
      </c>
      <c r="F2150" s="252">
        <v>0</v>
      </c>
      <c r="G2150" s="252">
        <v>1</v>
      </c>
      <c r="I2150" s="253" cm="1">
        <f t="array" ref="I2150">IF(OR(O2150={"Unbilled","Accounting Adjustment","Sch.300"}),0,E2150)</f>
        <v>0</v>
      </c>
      <c r="J2150" s="253" cm="1">
        <f t="array" ref="J2150">IF(OR(O2150={"Unbilled","Accounting Adjustment","Sch.300"}),0,IF($C2150="R",E2150,0))</f>
        <v>0</v>
      </c>
      <c r="K2150" s="253" cm="1">
        <f t="array" ref="K2150">IF(OR(O2150={"Unbilled","Accounting Adjustment","Sch.300"}),0,IF($C2150="R",G2150,0))</f>
        <v>1</v>
      </c>
      <c r="L2150" s="253" cm="1">
        <f t="array" ref="L2150">IF(OR(O2150={"Unbilled","Accounting Adjustment","Sch.300"}),0,IF($C2150="R",H2150,0))</f>
        <v>0</v>
      </c>
      <c r="M2150" s="245" t="str">
        <f t="shared" si="68"/>
        <v>Irrigation</v>
      </c>
      <c r="N2150" s="254" t="str">
        <f t="shared" si="69"/>
        <v>02NMX40135</v>
      </c>
      <c r="O2150" s="254" t="str">
        <f>IF(C2150="U","Unbilled",INDEX(Sch.!B:B,MATCH(N2150,Sch.!A:A,0)))</f>
        <v>Sch.40</v>
      </c>
      <c r="P2150" s="245" t="str">
        <f>IF(C2150="U","Unbilled",INDEX(Sch.!C:C,MATCH(N2150,Sch.!A:A,0)))</f>
        <v>Sch.40</v>
      </c>
    </row>
    <row r="2151" spans="1:16">
      <c r="A2151" s="251">
        <v>201803</v>
      </c>
      <c r="B2151" s="252" t="s">
        <v>56</v>
      </c>
      <c r="C2151" s="252" t="s">
        <v>187</v>
      </c>
      <c r="D2151" s="252" t="s">
        <v>91</v>
      </c>
      <c r="E2151" s="252">
        <v>65000</v>
      </c>
      <c r="F2151" s="252">
        <v>0</v>
      </c>
      <c r="G2151" s="252">
        <v>0</v>
      </c>
      <c r="H2151" s="252">
        <v>0</v>
      </c>
      <c r="I2151" s="253" cm="1">
        <f t="array" ref="I2151">IF(OR(O2151={"Unbilled","Accounting Adjustment","Sch.300"}),0,E2151)</f>
        <v>0</v>
      </c>
      <c r="J2151" s="253" cm="1">
        <f t="array" ref="J2151">IF(OR(O2151={"Unbilled","Accounting Adjustment","Sch.300"}),0,IF($C2151="R",E2151,0))</f>
        <v>0</v>
      </c>
      <c r="K2151" s="253" cm="1">
        <f t="array" ref="K2151">IF(OR(O2151={"Unbilled","Accounting Adjustment","Sch.300"}),0,IF($C2151="R",G2151,0))</f>
        <v>0</v>
      </c>
      <c r="L2151" s="253" cm="1">
        <f t="array" ref="L2151">IF(OR(O2151={"Unbilled","Accounting Adjustment","Sch.300"}),0,IF($C2151="R",H2151,0))</f>
        <v>0</v>
      </c>
      <c r="M2151" s="245" t="str">
        <f t="shared" si="68"/>
        <v>Irrigation</v>
      </c>
      <c r="N2151" s="254" t="str">
        <f t="shared" si="69"/>
        <v>301461-IRR</v>
      </c>
      <c r="O2151" s="254" t="str">
        <f>IF(C2151="U","Unbilled",INDEX(Sch.!B:B,MATCH(N2151,Sch.!A:A,0)))</f>
        <v>Accounting Adjustment</v>
      </c>
      <c r="P2151" s="245" t="str">
        <f>IF(C2151="U","Unbilled",INDEX(Sch.!C:C,MATCH(N2151,Sch.!A:A,0)))</f>
        <v>Not Decoupled</v>
      </c>
    </row>
    <row r="2152" spans="1:16">
      <c r="A2152" s="251">
        <v>201803</v>
      </c>
      <c r="B2152" s="252" t="s">
        <v>56</v>
      </c>
      <c r="C2152" s="252" t="s">
        <v>187</v>
      </c>
      <c r="D2152" s="252" t="s">
        <v>92</v>
      </c>
      <c r="E2152" s="252">
        <v>1376.15</v>
      </c>
      <c r="F2152" s="252">
        <v>0</v>
      </c>
      <c r="G2152" s="252">
        <v>0</v>
      </c>
      <c r="H2152" s="252">
        <v>0</v>
      </c>
      <c r="I2152" s="253" cm="1">
        <f t="array" ref="I2152">IF(OR(O2152={"Unbilled","Accounting Adjustment","Sch.300"}),0,E2152)</f>
        <v>0</v>
      </c>
      <c r="J2152" s="253" cm="1">
        <f t="array" ref="J2152">IF(OR(O2152={"Unbilled","Accounting Adjustment","Sch.300"}),0,IF($C2152="R",E2152,0))</f>
        <v>0</v>
      </c>
      <c r="K2152" s="253" cm="1">
        <f t="array" ref="K2152">IF(OR(O2152={"Unbilled","Accounting Adjustment","Sch.300"}),0,IF($C2152="R",G2152,0))</f>
        <v>0</v>
      </c>
      <c r="L2152" s="253" cm="1">
        <f t="array" ref="L2152">IF(OR(O2152={"Unbilled","Accounting Adjustment","Sch.300"}),0,IF($C2152="R",H2152,0))</f>
        <v>0</v>
      </c>
      <c r="M2152" s="245" t="str">
        <f t="shared" si="68"/>
        <v>Irrigation</v>
      </c>
      <c r="N2152" s="254" t="str">
        <f t="shared" si="69"/>
        <v>301470-DSM</v>
      </c>
      <c r="O2152" s="254" t="str">
        <f>IF(C2152="U","Unbilled",INDEX(Sch.!B:B,MATCH(N2152,Sch.!A:A,0)))</f>
        <v>Accounting Adjustment</v>
      </c>
      <c r="P2152" s="245" t="str">
        <f>IF(C2152="U","Unbilled",INDEX(Sch.!C:C,MATCH(N2152,Sch.!A:A,0)))</f>
        <v>Not Decoupled</v>
      </c>
    </row>
    <row r="2153" spans="1:16">
      <c r="A2153" s="251">
        <v>201803</v>
      </c>
      <c r="B2153" s="252" t="s">
        <v>56</v>
      </c>
      <c r="C2153" s="252" t="s">
        <v>187</v>
      </c>
      <c r="D2153" s="252" t="s">
        <v>42</v>
      </c>
      <c r="E2153" s="252">
        <v>20.76</v>
      </c>
      <c r="F2153" s="252">
        <v>0</v>
      </c>
      <c r="G2153" s="252">
        <v>0</v>
      </c>
      <c r="H2153" s="252">
        <v>0</v>
      </c>
      <c r="I2153" s="253" cm="1">
        <f t="array" ref="I2153">IF(OR(O2153={"Unbilled","Accounting Adjustment","Sch.300"}),0,E2153)</f>
        <v>0</v>
      </c>
      <c r="J2153" s="253" cm="1">
        <f t="array" ref="J2153">IF(OR(O2153={"Unbilled","Accounting Adjustment","Sch.300"}),0,IF($C2153="R",E2153,0))</f>
        <v>0</v>
      </c>
      <c r="K2153" s="253" cm="1">
        <f t="array" ref="K2153">IF(OR(O2153={"Unbilled","Accounting Adjustment","Sch.300"}),0,IF($C2153="R",G2153,0))</f>
        <v>0</v>
      </c>
      <c r="L2153" s="253" cm="1">
        <f t="array" ref="L2153">IF(OR(O2153={"Unbilled","Accounting Adjustment","Sch.300"}),0,IF($C2153="R",H2153,0))</f>
        <v>0</v>
      </c>
      <c r="M2153" s="245" t="str">
        <f t="shared" si="68"/>
        <v>Irrigation</v>
      </c>
      <c r="N2153" s="254" t="str">
        <f t="shared" si="69"/>
        <v>301480-BLU</v>
      </c>
      <c r="O2153" s="254" t="str">
        <f>IF(C2153="U","Unbilled",INDEX(Sch.!B:B,MATCH(N2153,Sch.!A:A,0)))</f>
        <v>Accounting Adjustment</v>
      </c>
      <c r="P2153" s="245" t="str">
        <f>IF(C2153="U","Unbilled",INDEX(Sch.!C:C,MATCH(N2153,Sch.!A:A,0)))</f>
        <v>Not Decoupled</v>
      </c>
    </row>
    <row r="2154" spans="1:16">
      <c r="A2154" s="251">
        <v>201803</v>
      </c>
      <c r="B2154" s="252" t="s">
        <v>56</v>
      </c>
      <c r="C2154" s="252" t="s">
        <v>187</v>
      </c>
      <c r="D2154" s="252" t="s">
        <v>99</v>
      </c>
      <c r="E2154" s="252">
        <v>639321</v>
      </c>
      <c r="F2154" s="252">
        <v>0</v>
      </c>
      <c r="G2154" s="252">
        <v>0</v>
      </c>
      <c r="H2154" s="252">
        <v>0</v>
      </c>
      <c r="I2154" s="253" cm="1">
        <f t="array" ref="I2154">IF(OR(O2154={"Unbilled","Accounting Adjustment","Sch.300"}),0,E2154)</f>
        <v>0</v>
      </c>
      <c r="J2154" s="253" cm="1">
        <f t="array" ref="J2154">IF(OR(O2154={"Unbilled","Accounting Adjustment","Sch.300"}),0,IF($C2154="R",E2154,0))</f>
        <v>0</v>
      </c>
      <c r="K2154" s="253" cm="1">
        <f t="array" ref="K2154">IF(OR(O2154={"Unbilled","Accounting Adjustment","Sch.300"}),0,IF($C2154="R",G2154,0))</f>
        <v>0</v>
      </c>
      <c r="L2154" s="253" cm="1">
        <f t="array" ref="L2154">IF(OR(O2154={"Unbilled","Accounting Adjustment","Sch.300"}),0,IF($C2154="R",H2154,0))</f>
        <v>0</v>
      </c>
      <c r="M2154" s="245" t="str">
        <f t="shared" si="68"/>
        <v>Irrigation</v>
      </c>
      <c r="N2154" s="254" t="str">
        <f t="shared" si="69"/>
        <v>ALT REVENU</v>
      </c>
      <c r="O2154" s="254" t="str">
        <f>IF(C2154="U","Unbilled",INDEX(Sch.!B:B,MATCH(N2154,Sch.!A:A,0)))</f>
        <v>Accounting Adjustment</v>
      </c>
      <c r="P2154" s="245" t="str">
        <f>IF(C2154="U","Unbilled",INDEX(Sch.!C:C,MATCH(N2154,Sch.!A:A,0)))</f>
        <v>Not Decoupled</v>
      </c>
    </row>
    <row r="2155" spans="1:16">
      <c r="A2155" s="251">
        <v>201803</v>
      </c>
      <c r="B2155" s="252" t="s">
        <v>56</v>
      </c>
      <c r="C2155" s="252" t="s">
        <v>187</v>
      </c>
      <c r="D2155" s="252" t="s">
        <v>93</v>
      </c>
      <c r="F2155" s="252">
        <v>5033</v>
      </c>
      <c r="G2155" s="252">
        <v>0</v>
      </c>
      <c r="I2155" s="253" cm="1">
        <f t="array" ref="I2155">IF(OR(O2155={"Unbilled","Accounting Adjustment","Sch.300"}),0,E2155)</f>
        <v>0</v>
      </c>
      <c r="J2155" s="253" cm="1">
        <f t="array" ref="J2155">IF(OR(O2155={"Unbilled","Accounting Adjustment","Sch.300"}),0,IF($C2155="R",E2155,0))</f>
        <v>0</v>
      </c>
      <c r="K2155" s="253" cm="1">
        <f t="array" ref="K2155">IF(OR(O2155={"Unbilled","Accounting Adjustment","Sch.300"}),0,IF($C2155="R",G2155,0))</f>
        <v>0</v>
      </c>
      <c r="L2155" s="253" cm="1">
        <f t="array" ref="L2155">IF(OR(O2155={"Unbilled","Accounting Adjustment","Sch.300"}),0,IF($C2155="R",H2155,0))</f>
        <v>0</v>
      </c>
      <c r="M2155" s="245" t="str">
        <f t="shared" si="68"/>
        <v>Irrigation</v>
      </c>
      <c r="N2155" s="254" t="str">
        <f t="shared" si="69"/>
        <v>CUSTOMER C</v>
      </c>
      <c r="O2155" s="254" t="str">
        <f>IF(C2155="U","Unbilled",INDEX(Sch.!B:B,MATCH(N2155,Sch.!A:A,0)))</f>
        <v>Accounting Adjustment</v>
      </c>
      <c r="P2155" s="245" t="str">
        <f>IF(C2155="U","Unbilled",INDEX(Sch.!C:C,MATCH(N2155,Sch.!A:A,0)))</f>
        <v>Not Decoupled</v>
      </c>
    </row>
    <row r="2156" spans="1:16">
      <c r="A2156" s="251">
        <v>201803</v>
      </c>
      <c r="B2156" s="252" t="s">
        <v>56</v>
      </c>
      <c r="C2156" s="252" t="s">
        <v>187</v>
      </c>
      <c r="D2156" s="252" t="s">
        <v>87</v>
      </c>
      <c r="E2156" s="252">
        <v>-48047.91</v>
      </c>
      <c r="F2156" s="252">
        <v>0</v>
      </c>
      <c r="G2156" s="252">
        <v>0</v>
      </c>
      <c r="H2156" s="252">
        <v>0</v>
      </c>
      <c r="I2156" s="253" cm="1">
        <f t="array" ref="I2156">IF(OR(O2156={"Unbilled","Accounting Adjustment","Sch.300"}),0,E2156)</f>
        <v>0</v>
      </c>
      <c r="J2156" s="253" cm="1">
        <f t="array" ref="J2156">IF(OR(O2156={"Unbilled","Accounting Adjustment","Sch.300"}),0,IF($C2156="R",E2156,0))</f>
        <v>0</v>
      </c>
      <c r="K2156" s="253" cm="1">
        <f t="array" ref="K2156">IF(OR(O2156={"Unbilled","Accounting Adjustment","Sch.300"}),0,IF($C2156="R",G2156,0))</f>
        <v>0</v>
      </c>
      <c r="L2156" s="253" cm="1">
        <f t="array" ref="L2156">IF(OR(O2156={"Unbilled","Accounting Adjustment","Sch.300"}),0,IF($C2156="R",H2156,0))</f>
        <v>0</v>
      </c>
      <c r="M2156" s="245" t="str">
        <f t="shared" si="68"/>
        <v>Irrigation</v>
      </c>
      <c r="N2156" s="254" t="str">
        <f t="shared" si="69"/>
        <v>INCOME TAX</v>
      </c>
      <c r="O2156" s="254" t="str">
        <f>IF(C2156="U","Unbilled",INDEX(Sch.!B:B,MATCH(N2156,Sch.!A:A,0)))</f>
        <v>Accounting Adjustment</v>
      </c>
      <c r="P2156" s="245" t="str">
        <f>IF(C2156="U","Unbilled",INDEX(Sch.!C:C,MATCH(N2156,Sch.!A:A,0)))</f>
        <v>Not Decoupled</v>
      </c>
    </row>
    <row r="2157" spans="1:16">
      <c r="A2157" s="251">
        <v>201803</v>
      </c>
      <c r="B2157" s="252" t="s">
        <v>56</v>
      </c>
      <c r="C2157" s="252" t="s">
        <v>187</v>
      </c>
      <c r="D2157" s="252" t="s">
        <v>100</v>
      </c>
      <c r="E2157" s="252">
        <v>460.14</v>
      </c>
      <c r="F2157" s="252">
        <v>0</v>
      </c>
      <c r="G2157" s="252">
        <v>0</v>
      </c>
      <c r="H2157" s="252">
        <v>0</v>
      </c>
      <c r="I2157" s="253" cm="1">
        <f t="array" ref="I2157">IF(OR(O2157={"Unbilled","Accounting Adjustment","Sch.300"}),0,E2157)</f>
        <v>0</v>
      </c>
      <c r="J2157" s="253" cm="1">
        <f t="array" ref="J2157">IF(OR(O2157={"Unbilled","Accounting Adjustment","Sch.300"}),0,IF($C2157="R",E2157,0))</f>
        <v>0</v>
      </c>
      <c r="K2157" s="253" cm="1">
        <f t="array" ref="K2157">IF(OR(O2157={"Unbilled","Accounting Adjustment","Sch.300"}),0,IF($C2157="R",G2157,0))</f>
        <v>0</v>
      </c>
      <c r="L2157" s="253" cm="1">
        <f t="array" ref="L2157">IF(OR(O2157={"Unbilled","Accounting Adjustment","Sch.300"}),0,IF($C2157="R",H2157,0))</f>
        <v>0</v>
      </c>
      <c r="M2157" s="245" t="str">
        <f t="shared" si="68"/>
        <v>Irrigation</v>
      </c>
      <c r="N2157" s="254" t="str">
        <f t="shared" si="69"/>
        <v>REVENUE AD</v>
      </c>
      <c r="O2157" s="254" t="str">
        <f>IF(C2157="U","Unbilled",INDEX(Sch.!B:B,MATCH(N2157,Sch.!A:A,0)))</f>
        <v>Accounting Adjustment</v>
      </c>
      <c r="P2157" s="245" t="str">
        <f>IF(C2157="U","Unbilled",INDEX(Sch.!C:C,MATCH(N2157,Sch.!A:A,0)))</f>
        <v>Not Decoupled</v>
      </c>
    </row>
    <row r="2158" spans="1:16">
      <c r="A2158" s="251">
        <v>201803</v>
      </c>
      <c r="B2158" s="252" t="s">
        <v>56</v>
      </c>
      <c r="C2158" s="252" t="s">
        <v>187</v>
      </c>
      <c r="D2158" s="252" t="s">
        <v>88</v>
      </c>
      <c r="E2158" s="252">
        <v>-37087.35</v>
      </c>
      <c r="F2158" s="252">
        <v>0</v>
      </c>
      <c r="G2158" s="252">
        <v>0</v>
      </c>
      <c r="H2158" s="252">
        <v>0</v>
      </c>
      <c r="I2158" s="253" cm="1">
        <f t="array" ref="I2158">IF(OR(O2158={"Unbilled","Accounting Adjustment","Sch.300"}),0,E2158)</f>
        <v>0</v>
      </c>
      <c r="J2158" s="253" cm="1">
        <f t="array" ref="J2158">IF(OR(O2158={"Unbilled","Accounting Adjustment","Sch.300"}),0,IF($C2158="R",E2158,0))</f>
        <v>0</v>
      </c>
      <c r="K2158" s="253" cm="1">
        <f t="array" ref="K2158">IF(OR(O2158={"Unbilled","Accounting Adjustment","Sch.300"}),0,IF($C2158="R",G2158,0))</f>
        <v>0</v>
      </c>
      <c r="L2158" s="253" cm="1">
        <f t="array" ref="L2158">IF(OR(O2158={"Unbilled","Accounting Adjustment","Sch.300"}),0,IF($C2158="R",H2158,0))</f>
        <v>0</v>
      </c>
      <c r="M2158" s="245" t="str">
        <f t="shared" si="68"/>
        <v>Irrigation</v>
      </c>
      <c r="N2158" s="254" t="str">
        <f t="shared" si="69"/>
        <v>REVENUE_AC</v>
      </c>
      <c r="O2158" s="254" t="str">
        <f>IF(C2158="U","Unbilled",INDEX(Sch.!B:B,MATCH(N2158,Sch.!A:A,0)))</f>
        <v>Accounting Adjustment</v>
      </c>
      <c r="P2158" s="245" t="str">
        <f>IF(C2158="U","Unbilled",INDEX(Sch.!C:C,MATCH(N2158,Sch.!A:A,0)))</f>
        <v>Not Decoupled</v>
      </c>
    </row>
    <row r="2159" spans="1:16">
      <c r="A2159" s="251">
        <v>201803</v>
      </c>
      <c r="B2159" s="252" t="s">
        <v>56</v>
      </c>
      <c r="C2159" s="252" t="s">
        <v>188</v>
      </c>
      <c r="D2159" s="252" t="s">
        <v>194</v>
      </c>
      <c r="E2159" s="252">
        <v>10000</v>
      </c>
      <c r="F2159" s="252">
        <v>0</v>
      </c>
      <c r="G2159" s="252">
        <v>0</v>
      </c>
      <c r="H2159" s="252">
        <v>130000</v>
      </c>
      <c r="I2159" s="253" cm="1">
        <f t="array" ref="I2159">IF(OR(O2159={"Unbilled","Accounting Adjustment","Sch.300"}),0,E2159)</f>
        <v>0</v>
      </c>
      <c r="J2159" s="253" cm="1">
        <f t="array" ref="J2159">IF(OR(O2159={"Unbilled","Accounting Adjustment","Sch.300"}),0,IF($C2159="R",E2159,0))</f>
        <v>0</v>
      </c>
      <c r="K2159" s="253" cm="1">
        <f t="array" ref="K2159">IF(OR(O2159={"Unbilled","Accounting Adjustment","Sch.300"}),0,IF($C2159="R",G2159,0))</f>
        <v>0</v>
      </c>
      <c r="L2159" s="253" cm="1">
        <f t="array" ref="L2159">IF(OR(O2159={"Unbilled","Accounting Adjustment","Sch.300"}),0,IF($C2159="R",H2159,0))</f>
        <v>0</v>
      </c>
      <c r="M2159" s="245" t="str">
        <f t="shared" si="68"/>
        <v>Irrigation</v>
      </c>
      <c r="N2159" s="254" t="str">
        <f t="shared" si="69"/>
        <v>IRRIGATION</v>
      </c>
      <c r="O2159" s="254" t="str">
        <f>IF(C2159="U","Unbilled",INDEX(Sch.!B:B,MATCH(N2159,Sch.!A:A,0)))</f>
        <v>Unbilled</v>
      </c>
      <c r="P2159" s="245" t="str">
        <f>IF(C2159="U","Unbilled",INDEX(Sch.!C:C,MATCH(N2159,Sch.!A:A,0)))</f>
        <v>Unbilled</v>
      </c>
    </row>
    <row r="2160" spans="1:16">
      <c r="A2160" s="251">
        <v>201803</v>
      </c>
      <c r="B2160" s="252" t="s">
        <v>59</v>
      </c>
      <c r="C2160" s="252" t="s">
        <v>187</v>
      </c>
      <c r="D2160" s="252" t="s">
        <v>94</v>
      </c>
      <c r="E2160" s="252">
        <v>7.57</v>
      </c>
      <c r="H2160" s="252">
        <v>0</v>
      </c>
      <c r="I2160" s="253" cm="1">
        <f t="array" ref="I2160">IF(OR(O2160={"Unbilled","Accounting Adjustment","Sch.300"}),0,E2160)</f>
        <v>0</v>
      </c>
      <c r="J2160" s="253" cm="1">
        <f t="array" ref="J2160">IF(OR(O2160={"Unbilled","Accounting Adjustment","Sch.300"}),0,IF($C2160="R",E2160,0))</f>
        <v>0</v>
      </c>
      <c r="K2160" s="253" cm="1">
        <f t="array" ref="K2160">IF(OR(O2160={"Unbilled","Accounting Adjustment","Sch.300"}),0,IF($C2160="R",G2160,0))</f>
        <v>0</v>
      </c>
      <c r="L2160" s="253" cm="1">
        <f t="array" ref="L2160">IF(OR(O2160={"Unbilled","Accounting Adjustment","Sch.300"}),0,IF($C2160="R",H2160,0))</f>
        <v>0</v>
      </c>
      <c r="M2160" s="245" t="str">
        <f t="shared" si="68"/>
        <v>Lighting</v>
      </c>
      <c r="N2160" s="254" t="str">
        <f t="shared" si="69"/>
        <v>02CFR00012</v>
      </c>
      <c r="O2160" s="254" t="str">
        <f>IF(C2160="U","Unbilled",INDEX(Sch.!B:B,MATCH(N2160,Sch.!A:A,0)))</f>
        <v>Sch.300</v>
      </c>
      <c r="P2160" s="245" t="str">
        <f>IF(C2160="U","Unbilled",INDEX(Sch.!C:C,MATCH(N2160,Sch.!A:A,0)))</f>
        <v>Not Decoupled</v>
      </c>
    </row>
    <row r="2161" spans="1:16">
      <c r="A2161" s="251">
        <v>201803</v>
      </c>
      <c r="B2161" s="252" t="s">
        <v>59</v>
      </c>
      <c r="C2161" s="252" t="s">
        <v>187</v>
      </c>
      <c r="D2161" s="252" t="s">
        <v>60</v>
      </c>
      <c r="E2161" s="252">
        <v>2627.77</v>
      </c>
      <c r="F2161" s="252">
        <v>0</v>
      </c>
      <c r="G2161" s="252">
        <v>14</v>
      </c>
      <c r="H2161" s="252">
        <v>12161</v>
      </c>
      <c r="I2161" s="253" cm="1">
        <f t="array" ref="I2161">IF(OR(O2161={"Unbilled","Accounting Adjustment","Sch.300"}),0,E2161)</f>
        <v>2627.77</v>
      </c>
      <c r="J2161" s="253" cm="1">
        <f t="array" ref="J2161">IF(OR(O2161={"Unbilled","Accounting Adjustment","Sch.300"}),0,IF($C2161="R",E2161,0))</f>
        <v>2627.77</v>
      </c>
      <c r="K2161" s="253" cm="1">
        <f t="array" ref="K2161">IF(OR(O2161={"Unbilled","Accounting Adjustment","Sch.300"}),0,IF($C2161="R",G2161,0))</f>
        <v>14</v>
      </c>
      <c r="L2161" s="253" cm="1">
        <f t="array" ref="L2161">IF(OR(O2161={"Unbilled","Accounting Adjustment","Sch.300"}),0,IF($C2161="R",H2161,0))</f>
        <v>12161</v>
      </c>
      <c r="M2161" s="245" t="str">
        <f t="shared" si="68"/>
        <v>Lighting</v>
      </c>
      <c r="N2161" s="254" t="str">
        <f t="shared" si="69"/>
        <v>02COSL0052</v>
      </c>
      <c r="O2161" s="254" t="str">
        <f>IF(C2161="U","Unbilled",INDEX(Sch.!B:B,MATCH(N2161,Sch.!A:A,0)))</f>
        <v>Sch.52</v>
      </c>
      <c r="P2161" s="245" t="str">
        <f>IF(C2161="U","Unbilled",INDEX(Sch.!C:C,MATCH(N2161,Sch.!A:A,0)))</f>
        <v>Not Decoupled</v>
      </c>
    </row>
    <row r="2162" spans="1:16">
      <c r="A2162" s="251">
        <v>201803</v>
      </c>
      <c r="B2162" s="252" t="s">
        <v>59</v>
      </c>
      <c r="C2162" s="252" t="s">
        <v>187</v>
      </c>
      <c r="D2162" s="252" t="s">
        <v>61</v>
      </c>
      <c r="E2162" s="252">
        <v>18803.63</v>
      </c>
      <c r="F2162" s="252">
        <v>0</v>
      </c>
      <c r="G2162" s="252">
        <v>120</v>
      </c>
      <c r="H2162" s="252">
        <v>246398</v>
      </c>
      <c r="I2162" s="253" cm="1">
        <f t="array" ref="I2162">IF(OR(O2162={"Unbilled","Accounting Adjustment","Sch.300"}),0,E2162)</f>
        <v>18803.63</v>
      </c>
      <c r="J2162" s="253" cm="1">
        <f t="array" ref="J2162">IF(OR(O2162={"Unbilled","Accounting Adjustment","Sch.300"}),0,IF($C2162="R",E2162,0))</f>
        <v>18803.63</v>
      </c>
      <c r="K2162" s="253" cm="1">
        <f t="array" ref="K2162">IF(OR(O2162={"Unbilled","Accounting Adjustment","Sch.300"}),0,IF($C2162="R",G2162,0))</f>
        <v>120</v>
      </c>
      <c r="L2162" s="253" cm="1">
        <f t="array" ref="L2162">IF(OR(O2162={"Unbilled","Accounting Adjustment","Sch.300"}),0,IF($C2162="R",H2162,0))</f>
        <v>246398</v>
      </c>
      <c r="M2162" s="245" t="str">
        <f t="shared" si="68"/>
        <v>Lighting</v>
      </c>
      <c r="N2162" s="254" t="str">
        <f t="shared" si="69"/>
        <v>02CUSL053F</v>
      </c>
      <c r="O2162" s="254" t="str">
        <f>IF(C2162="U","Unbilled",INDEX(Sch.!B:B,MATCH(N2162,Sch.!A:A,0)))</f>
        <v>Sch.53</v>
      </c>
      <c r="P2162" s="245" t="str">
        <f>IF(C2162="U","Unbilled",INDEX(Sch.!C:C,MATCH(N2162,Sch.!A:A,0)))</f>
        <v>Not Decoupled</v>
      </c>
    </row>
    <row r="2163" spans="1:16">
      <c r="A2163" s="251">
        <v>201803</v>
      </c>
      <c r="B2163" s="252" t="s">
        <v>59</v>
      </c>
      <c r="C2163" s="252" t="s">
        <v>187</v>
      </c>
      <c r="D2163" s="252" t="s">
        <v>62</v>
      </c>
      <c r="E2163" s="252">
        <v>4955.67</v>
      </c>
      <c r="F2163" s="252">
        <v>0</v>
      </c>
      <c r="G2163" s="252">
        <v>110</v>
      </c>
      <c r="H2163" s="252">
        <v>65594</v>
      </c>
      <c r="I2163" s="253" cm="1">
        <f t="array" ref="I2163">IF(OR(O2163={"Unbilled","Accounting Adjustment","Sch.300"}),0,E2163)</f>
        <v>4955.67</v>
      </c>
      <c r="J2163" s="253" cm="1">
        <f t="array" ref="J2163">IF(OR(O2163={"Unbilled","Accounting Adjustment","Sch.300"}),0,IF($C2163="R",E2163,0))</f>
        <v>4955.67</v>
      </c>
      <c r="K2163" s="253" cm="1">
        <f t="array" ref="K2163">IF(OR(O2163={"Unbilled","Accounting Adjustment","Sch.300"}),0,IF($C2163="R",G2163,0))</f>
        <v>110</v>
      </c>
      <c r="L2163" s="253" cm="1">
        <f t="array" ref="L2163">IF(OR(O2163={"Unbilled","Accounting Adjustment","Sch.300"}),0,IF($C2163="R",H2163,0))</f>
        <v>65594</v>
      </c>
      <c r="M2163" s="245" t="str">
        <f t="shared" si="68"/>
        <v>Lighting</v>
      </c>
      <c r="N2163" s="254" t="str">
        <f t="shared" si="69"/>
        <v>02CUSL053M</v>
      </c>
      <c r="O2163" s="254" t="str">
        <f>IF(C2163="U","Unbilled",INDEX(Sch.!B:B,MATCH(N2163,Sch.!A:A,0)))</f>
        <v>Sch.53</v>
      </c>
      <c r="P2163" s="245" t="str">
        <f>IF(C2163="U","Unbilled",INDEX(Sch.!C:C,MATCH(N2163,Sch.!A:A,0)))</f>
        <v>Not Decoupled</v>
      </c>
    </row>
    <row r="2164" spans="1:16">
      <c r="A2164" s="251">
        <v>201803</v>
      </c>
      <c r="B2164" s="252" t="s">
        <v>59</v>
      </c>
      <c r="C2164" s="252" t="s">
        <v>187</v>
      </c>
      <c r="D2164" s="252" t="s">
        <v>63</v>
      </c>
      <c r="E2164" s="252">
        <v>17842.63</v>
      </c>
      <c r="F2164" s="252">
        <v>0</v>
      </c>
      <c r="G2164" s="252">
        <v>40</v>
      </c>
      <c r="H2164" s="252">
        <v>133648</v>
      </c>
      <c r="I2164" s="253" cm="1">
        <f t="array" ref="I2164">IF(OR(O2164={"Unbilled","Accounting Adjustment","Sch.300"}),0,E2164)</f>
        <v>17842.63</v>
      </c>
      <c r="J2164" s="253" cm="1">
        <f t="array" ref="J2164">IF(OR(O2164={"Unbilled","Accounting Adjustment","Sch.300"}),0,IF($C2164="R",E2164,0))</f>
        <v>17842.63</v>
      </c>
      <c r="K2164" s="253" cm="1">
        <f t="array" ref="K2164">IF(OR(O2164={"Unbilled","Accounting Adjustment","Sch.300"}),0,IF($C2164="R",G2164,0))</f>
        <v>40</v>
      </c>
      <c r="L2164" s="253" cm="1">
        <f t="array" ref="L2164">IF(OR(O2164={"Unbilled","Accounting Adjustment","Sch.300"}),0,IF($C2164="R",H2164,0))</f>
        <v>133648</v>
      </c>
      <c r="M2164" s="245" t="str">
        <f t="shared" si="68"/>
        <v>Lighting</v>
      </c>
      <c r="N2164" s="254" t="str">
        <f t="shared" si="69"/>
        <v>02MVSL0057</v>
      </c>
      <c r="O2164" s="254" t="str">
        <f>IF(C2164="U","Unbilled",INDEX(Sch.!B:B,MATCH(N2164,Sch.!A:A,0)))</f>
        <v>Sch.57</v>
      </c>
      <c r="P2164" s="245" t="str">
        <f>IF(C2164="U","Unbilled",INDEX(Sch.!C:C,MATCH(N2164,Sch.!A:A,0)))</f>
        <v>Not Decoupled</v>
      </c>
    </row>
    <row r="2165" spans="1:16">
      <c r="A2165" s="251">
        <v>201803</v>
      </c>
      <c r="B2165" s="252" t="s">
        <v>59</v>
      </c>
      <c r="C2165" s="252" t="s">
        <v>187</v>
      </c>
      <c r="D2165" s="252" t="s">
        <v>43</v>
      </c>
      <c r="E2165" s="252">
        <v>68655.009999999995</v>
      </c>
      <c r="F2165" s="252">
        <v>0</v>
      </c>
      <c r="G2165" s="252">
        <v>206</v>
      </c>
      <c r="H2165" s="252">
        <v>318612</v>
      </c>
      <c r="I2165" s="253" cm="1">
        <f t="array" ref="I2165">IF(OR(O2165={"Unbilled","Accounting Adjustment","Sch.300"}),0,E2165)</f>
        <v>68655.009999999995</v>
      </c>
      <c r="J2165" s="253" cm="1">
        <f t="array" ref="J2165">IF(OR(O2165={"Unbilled","Accounting Adjustment","Sch.300"}),0,IF($C2165="R",E2165,0))</f>
        <v>68655.009999999995</v>
      </c>
      <c r="K2165" s="253" cm="1">
        <f t="array" ref="K2165">IF(OR(O2165={"Unbilled","Accounting Adjustment","Sch.300"}),0,IF($C2165="R",G2165,0))</f>
        <v>206</v>
      </c>
      <c r="L2165" s="253" cm="1">
        <f t="array" ref="L2165">IF(OR(O2165={"Unbilled","Accounting Adjustment","Sch.300"}),0,IF($C2165="R",H2165,0))</f>
        <v>318612</v>
      </c>
      <c r="M2165" s="245" t="str">
        <f t="shared" si="68"/>
        <v>Lighting</v>
      </c>
      <c r="N2165" s="254" t="str">
        <f t="shared" si="69"/>
        <v>02SLCO0051</v>
      </c>
      <c r="O2165" s="254" t="str">
        <f>IF(C2165="U","Unbilled",INDEX(Sch.!B:B,MATCH(N2165,Sch.!A:A,0)))</f>
        <v>Sch.51</v>
      </c>
      <c r="P2165" s="245" t="str">
        <f>IF(C2165="U","Unbilled",INDEX(Sch.!C:C,MATCH(N2165,Sch.!A:A,0)))</f>
        <v>Not Decoupled</v>
      </c>
    </row>
    <row r="2166" spans="1:16">
      <c r="A2166" s="251">
        <v>201803</v>
      </c>
      <c r="B2166" s="252" t="s">
        <v>59</v>
      </c>
      <c r="C2166" s="252" t="s">
        <v>187</v>
      </c>
      <c r="D2166" s="252" t="s">
        <v>95</v>
      </c>
      <c r="E2166" s="252">
        <v>2325.58</v>
      </c>
      <c r="F2166" s="252">
        <v>0</v>
      </c>
      <c r="G2166" s="252">
        <v>0</v>
      </c>
      <c r="H2166" s="252">
        <v>0</v>
      </c>
      <c r="I2166" s="253" cm="1">
        <f t="array" ref="I2166">IF(OR(O2166={"Unbilled","Accounting Adjustment","Sch.300"}),0,E2166)</f>
        <v>0</v>
      </c>
      <c r="J2166" s="253" cm="1">
        <f t="array" ref="J2166">IF(OR(O2166={"Unbilled","Accounting Adjustment","Sch.300"}),0,IF($C2166="R",E2166,0))</f>
        <v>0</v>
      </c>
      <c r="K2166" s="253" cm="1">
        <f t="array" ref="K2166">IF(OR(O2166={"Unbilled","Accounting Adjustment","Sch.300"}),0,IF($C2166="R",G2166,0))</f>
        <v>0</v>
      </c>
      <c r="L2166" s="253" cm="1">
        <f t="array" ref="L2166">IF(OR(O2166={"Unbilled","Accounting Adjustment","Sch.300"}),0,IF($C2166="R",H2166,0))</f>
        <v>0</v>
      </c>
      <c r="M2166" s="245" t="str">
        <f t="shared" si="68"/>
        <v>Lighting</v>
      </c>
      <c r="N2166" s="254" t="str">
        <f t="shared" si="69"/>
        <v>301670-DSM</v>
      </c>
      <c r="O2166" s="254" t="str">
        <f>IF(C2166="U","Unbilled",INDEX(Sch.!B:B,MATCH(N2166,Sch.!A:A,0)))</f>
        <v>Accounting Adjustment</v>
      </c>
      <c r="P2166" s="245" t="str">
        <f>IF(C2166="U","Unbilled",INDEX(Sch.!C:C,MATCH(N2166,Sch.!A:A,0)))</f>
        <v>Not Decoupled</v>
      </c>
    </row>
    <row r="2167" spans="1:16">
      <c r="A2167" s="251">
        <v>201803</v>
      </c>
      <c r="B2167" s="252" t="s">
        <v>59</v>
      </c>
      <c r="C2167" s="252" t="s">
        <v>187</v>
      </c>
      <c r="D2167" s="252" t="s">
        <v>86</v>
      </c>
      <c r="F2167" s="252">
        <v>244</v>
      </c>
      <c r="G2167" s="252">
        <v>0</v>
      </c>
      <c r="I2167" s="253" cm="1">
        <f t="array" ref="I2167">IF(OR(O2167={"Unbilled","Accounting Adjustment","Sch.300"}),0,E2167)</f>
        <v>0</v>
      </c>
      <c r="J2167" s="253" cm="1">
        <f t="array" ref="J2167">IF(OR(O2167={"Unbilled","Accounting Adjustment","Sch.300"}),0,IF($C2167="R",E2167,0))</f>
        <v>0</v>
      </c>
      <c r="K2167" s="253" cm="1">
        <f t="array" ref="K2167">IF(OR(O2167={"Unbilled","Accounting Adjustment","Sch.300"}),0,IF($C2167="R",G2167,0))</f>
        <v>0</v>
      </c>
      <c r="L2167" s="253" cm="1">
        <f t="array" ref="L2167">IF(OR(O2167={"Unbilled","Accounting Adjustment","Sch.300"}),0,IF($C2167="R",H2167,0))</f>
        <v>0</v>
      </c>
      <c r="M2167" s="245" t="str">
        <f t="shared" si="68"/>
        <v>Lighting</v>
      </c>
      <c r="N2167" s="254" t="str">
        <f t="shared" si="69"/>
        <v>CUSTOMER C</v>
      </c>
      <c r="O2167" s="254" t="str">
        <f>IF(C2167="U","Unbilled",INDEX(Sch.!B:B,MATCH(N2167,Sch.!A:A,0)))</f>
        <v>Accounting Adjustment</v>
      </c>
      <c r="P2167" s="245" t="str">
        <f>IF(C2167="U","Unbilled",INDEX(Sch.!C:C,MATCH(N2167,Sch.!A:A,0)))</f>
        <v>Not Decoupled</v>
      </c>
    </row>
    <row r="2168" spans="1:16">
      <c r="A2168" s="251">
        <v>201803</v>
      </c>
      <c r="B2168" s="252" t="s">
        <v>59</v>
      </c>
      <c r="C2168" s="252" t="s">
        <v>187</v>
      </c>
      <c r="D2168" s="252" t="s">
        <v>87</v>
      </c>
      <c r="E2168" s="252">
        <v>-3980.7</v>
      </c>
      <c r="F2168" s="252">
        <v>0</v>
      </c>
      <c r="G2168" s="252">
        <v>0</v>
      </c>
      <c r="H2168" s="252">
        <v>0</v>
      </c>
      <c r="I2168" s="253" cm="1">
        <f t="array" ref="I2168">IF(OR(O2168={"Unbilled","Accounting Adjustment","Sch.300"}),0,E2168)</f>
        <v>0</v>
      </c>
      <c r="J2168" s="253" cm="1">
        <f t="array" ref="J2168">IF(OR(O2168={"Unbilled","Accounting Adjustment","Sch.300"}),0,IF($C2168="R",E2168,0))</f>
        <v>0</v>
      </c>
      <c r="K2168" s="253" cm="1">
        <f t="array" ref="K2168">IF(OR(O2168={"Unbilled","Accounting Adjustment","Sch.300"}),0,IF($C2168="R",G2168,0))</f>
        <v>0</v>
      </c>
      <c r="L2168" s="253" cm="1">
        <f t="array" ref="L2168">IF(OR(O2168={"Unbilled","Accounting Adjustment","Sch.300"}),0,IF($C2168="R",H2168,0))</f>
        <v>0</v>
      </c>
      <c r="M2168" s="245" t="str">
        <f t="shared" si="68"/>
        <v>Lighting</v>
      </c>
      <c r="N2168" s="254" t="str">
        <f t="shared" si="69"/>
        <v>INCOME TAX</v>
      </c>
      <c r="O2168" s="254" t="str">
        <f>IF(C2168="U","Unbilled",INDEX(Sch.!B:B,MATCH(N2168,Sch.!A:A,0)))</f>
        <v>Accounting Adjustment</v>
      </c>
      <c r="P2168" s="245" t="str">
        <f>IF(C2168="U","Unbilled",INDEX(Sch.!C:C,MATCH(N2168,Sch.!A:A,0)))</f>
        <v>Not Decoupled</v>
      </c>
    </row>
    <row r="2169" spans="1:16">
      <c r="A2169" s="251">
        <v>201803</v>
      </c>
      <c r="B2169" s="252" t="s">
        <v>59</v>
      </c>
      <c r="C2169" s="252" t="s">
        <v>187</v>
      </c>
      <c r="D2169" s="252" t="s">
        <v>88</v>
      </c>
      <c r="E2169" s="252">
        <v>-5292.68</v>
      </c>
      <c r="F2169" s="252">
        <v>0</v>
      </c>
      <c r="G2169" s="252">
        <v>0</v>
      </c>
      <c r="H2169" s="252">
        <v>0</v>
      </c>
      <c r="I2169" s="253" cm="1">
        <f t="array" ref="I2169">IF(OR(O2169={"Unbilled","Accounting Adjustment","Sch.300"}),0,E2169)</f>
        <v>0</v>
      </c>
      <c r="J2169" s="253" cm="1">
        <f t="array" ref="J2169">IF(OR(O2169={"Unbilled","Accounting Adjustment","Sch.300"}),0,IF($C2169="R",E2169,0))</f>
        <v>0</v>
      </c>
      <c r="K2169" s="253" cm="1">
        <f t="array" ref="K2169">IF(OR(O2169={"Unbilled","Accounting Adjustment","Sch.300"}),0,IF($C2169="R",G2169,0))</f>
        <v>0</v>
      </c>
      <c r="L2169" s="253" cm="1">
        <f t="array" ref="L2169">IF(OR(O2169={"Unbilled","Accounting Adjustment","Sch.300"}),0,IF($C2169="R",H2169,0))</f>
        <v>0</v>
      </c>
      <c r="M2169" s="245" t="str">
        <f t="shared" si="68"/>
        <v>Lighting</v>
      </c>
      <c r="N2169" s="254" t="str">
        <f t="shared" si="69"/>
        <v>REVENUE_AC</v>
      </c>
      <c r="O2169" s="254" t="str">
        <f>IF(C2169="U","Unbilled",INDEX(Sch.!B:B,MATCH(N2169,Sch.!A:A,0)))</f>
        <v>Accounting Adjustment</v>
      </c>
      <c r="P2169" s="245" t="str">
        <f>IF(C2169="U","Unbilled",INDEX(Sch.!C:C,MATCH(N2169,Sch.!A:A,0)))</f>
        <v>Not Decoupled</v>
      </c>
    </row>
    <row r="2170" spans="1:16">
      <c r="A2170" s="251">
        <v>201803</v>
      </c>
      <c r="B2170" s="252" t="s">
        <v>59</v>
      </c>
      <c r="C2170" s="252" t="s">
        <v>188</v>
      </c>
      <c r="D2170" s="252" t="s">
        <v>189</v>
      </c>
      <c r="E2170" s="252">
        <v>20000</v>
      </c>
      <c r="F2170" s="252">
        <v>0</v>
      </c>
      <c r="G2170" s="252">
        <v>0</v>
      </c>
      <c r="H2170" s="252">
        <v>127000</v>
      </c>
      <c r="I2170" s="253" cm="1">
        <f t="array" ref="I2170">IF(OR(O2170={"Unbilled","Accounting Adjustment","Sch.300"}),0,E2170)</f>
        <v>0</v>
      </c>
      <c r="J2170" s="253" cm="1">
        <f t="array" ref="J2170">IF(OR(O2170={"Unbilled","Accounting Adjustment","Sch.300"}),0,IF($C2170="R",E2170,0))</f>
        <v>0</v>
      </c>
      <c r="K2170" s="253" cm="1">
        <f t="array" ref="K2170">IF(OR(O2170={"Unbilled","Accounting Adjustment","Sch.300"}),0,IF($C2170="R",G2170,0))</f>
        <v>0</v>
      </c>
      <c r="L2170" s="253" cm="1">
        <f t="array" ref="L2170">IF(OR(O2170={"Unbilled","Accounting Adjustment","Sch.300"}),0,IF($C2170="R",H2170,0))</f>
        <v>0</v>
      </c>
      <c r="M2170" s="245" t="str">
        <f t="shared" si="68"/>
        <v>Lighting</v>
      </c>
      <c r="N2170" s="254" t="str">
        <f t="shared" si="69"/>
        <v>UNBILLED R</v>
      </c>
      <c r="O2170" s="254" t="str">
        <f>IF(C2170="U","Unbilled",INDEX(Sch.!B:B,MATCH(N2170,Sch.!A:A,0)))</f>
        <v>Unbilled</v>
      </c>
      <c r="P2170" s="245" t="str">
        <f>IF(C2170="U","Unbilled",INDEX(Sch.!C:C,MATCH(N2170,Sch.!A:A,0)))</f>
        <v>Unbilled</v>
      </c>
    </row>
    <row r="2171" spans="1:16">
      <c r="A2171" s="251">
        <v>201803</v>
      </c>
      <c r="B2171" s="252" t="s">
        <v>64</v>
      </c>
      <c r="C2171" s="252" t="s">
        <v>178</v>
      </c>
      <c r="D2171" s="252" t="s">
        <v>195</v>
      </c>
      <c r="E2171" s="252">
        <v>-7672.6</v>
      </c>
      <c r="F2171" s="252">
        <v>0</v>
      </c>
      <c r="G2171" s="252">
        <v>846</v>
      </c>
      <c r="H2171" s="252">
        <v>941420</v>
      </c>
      <c r="I2171" s="253" cm="1">
        <f t="array" ref="I2171">IF(OR(O2171={"Unbilled","Accounting Adjustment","Sch.300"}),0,E2171)</f>
        <v>-7672.6</v>
      </c>
      <c r="J2171" s="253" cm="1">
        <f t="array" ref="J2171">IF(OR(O2171={"Unbilled","Accounting Adjustment","Sch.300"}),0,IF($C2171="R",E2171,0))</f>
        <v>0</v>
      </c>
      <c r="K2171" s="253" cm="1">
        <f t="array" ref="K2171">IF(OR(O2171={"Unbilled","Accounting Adjustment","Sch.300"}),0,IF($C2171="R",G2171,0))</f>
        <v>0</v>
      </c>
      <c r="L2171" s="253" cm="1">
        <f t="array" ref="L2171">IF(OR(O2171={"Unbilled","Accounting Adjustment","Sch.300"}),0,IF($C2171="R",H2171,0))</f>
        <v>0</v>
      </c>
      <c r="M2171" s="245" t="str">
        <f t="shared" si="68"/>
        <v>Residential</v>
      </c>
      <c r="N2171" s="254" t="str">
        <f t="shared" si="69"/>
        <v>02NETMT135</v>
      </c>
      <c r="O2171" s="254" t="str">
        <f>IF(C2171="U","Unbilled",INDEX(Sch.!B:B,MATCH(N2171,Sch.!A:A,0)))</f>
        <v>Sch.16</v>
      </c>
      <c r="P2171" s="245" t="str">
        <f>IF(C2171="U","Unbilled",INDEX(Sch.!C:C,MATCH(N2171,Sch.!A:A,0)))</f>
        <v>Schs.16,17,18,19</v>
      </c>
    </row>
    <row r="2172" spans="1:16">
      <c r="A2172" s="251">
        <v>201803</v>
      </c>
      <c r="B2172" s="252" t="s">
        <v>64</v>
      </c>
      <c r="C2172" s="252" t="s">
        <v>178</v>
      </c>
      <c r="D2172" s="252" t="s">
        <v>196</v>
      </c>
      <c r="E2172" s="252">
        <v>-646.79</v>
      </c>
      <c r="H2172" s="252">
        <v>79209</v>
      </c>
      <c r="I2172" s="253" cm="1">
        <f t="array" ref="I2172">IF(OR(O2172={"Unbilled","Accounting Adjustment","Sch.300"}),0,E2172)</f>
        <v>-646.79</v>
      </c>
      <c r="J2172" s="253" cm="1">
        <f t="array" ref="J2172">IF(OR(O2172={"Unbilled","Accounting Adjustment","Sch.300"}),0,IF($C2172="R",E2172,0))</f>
        <v>0</v>
      </c>
      <c r="K2172" s="253" cm="1">
        <f t="array" ref="K2172">IF(OR(O2172={"Unbilled","Accounting Adjustment","Sch.300"}),0,IF($C2172="R",G2172,0))</f>
        <v>0</v>
      </c>
      <c r="L2172" s="253" cm="1">
        <f t="array" ref="L2172">IF(OR(O2172={"Unbilled","Accounting Adjustment","Sch.300"}),0,IF($C2172="R",H2172,0))</f>
        <v>0</v>
      </c>
      <c r="M2172" s="245" t="str">
        <f t="shared" si="68"/>
        <v>Residential</v>
      </c>
      <c r="N2172" s="254" t="str">
        <f t="shared" si="69"/>
        <v>02OALTB15R</v>
      </c>
      <c r="O2172" s="254" t="str">
        <f>IF(C2172="U","Unbilled",INDEX(Sch.!B:B,MATCH(N2172,Sch.!A:A,0)))</f>
        <v>Sch.15</v>
      </c>
      <c r="P2172" s="245" t="str">
        <f>IF(C2172="U","Unbilled",INDEX(Sch.!C:C,MATCH(N2172,Sch.!A:A,0)))</f>
        <v>Not Decoupled</v>
      </c>
    </row>
    <row r="2173" spans="1:16">
      <c r="A2173" s="251">
        <v>201803</v>
      </c>
      <c r="B2173" s="252" t="s">
        <v>64</v>
      </c>
      <c r="C2173" s="252" t="s">
        <v>178</v>
      </c>
      <c r="D2173" s="252" t="s">
        <v>197</v>
      </c>
      <c r="E2173" s="252">
        <v>-1141504.47</v>
      </c>
      <c r="F2173" s="252">
        <v>0</v>
      </c>
      <c r="G2173" s="252">
        <v>101549</v>
      </c>
      <c r="H2173" s="252">
        <v>140061300</v>
      </c>
      <c r="I2173" s="253" cm="1">
        <f t="array" ref="I2173">IF(OR(O2173={"Unbilled","Accounting Adjustment","Sch.300"}),0,E2173)</f>
        <v>-1141504.47</v>
      </c>
      <c r="J2173" s="253" cm="1">
        <f t="array" ref="J2173">IF(OR(O2173={"Unbilled","Accounting Adjustment","Sch.300"}),0,IF($C2173="R",E2173,0))</f>
        <v>0</v>
      </c>
      <c r="K2173" s="253" cm="1">
        <f t="array" ref="K2173">IF(OR(O2173={"Unbilled","Accounting Adjustment","Sch.300"}),0,IF($C2173="R",G2173,0))</f>
        <v>0</v>
      </c>
      <c r="L2173" s="253" cm="1">
        <f t="array" ref="L2173">IF(OR(O2173={"Unbilled","Accounting Adjustment","Sch.300"}),0,IF($C2173="R",H2173,0))</f>
        <v>0</v>
      </c>
      <c r="M2173" s="245" t="str">
        <f t="shared" si="68"/>
        <v>Residential</v>
      </c>
      <c r="N2173" s="254" t="str">
        <f t="shared" si="69"/>
        <v>02RESD0016</v>
      </c>
      <c r="O2173" s="254" t="str">
        <f>IF(C2173="U","Unbilled",INDEX(Sch.!B:B,MATCH(N2173,Sch.!A:A,0)))</f>
        <v>Sch.16</v>
      </c>
      <c r="P2173" s="245" t="str">
        <f>IF(C2173="U","Unbilled",INDEX(Sch.!C:C,MATCH(N2173,Sch.!A:A,0)))</f>
        <v>Schs.16,17,18,19</v>
      </c>
    </row>
    <row r="2174" spans="1:16">
      <c r="A2174" s="251">
        <v>201803</v>
      </c>
      <c r="B2174" s="252" t="s">
        <v>64</v>
      </c>
      <c r="C2174" s="252" t="s">
        <v>178</v>
      </c>
      <c r="D2174" s="252" t="s">
        <v>198</v>
      </c>
      <c r="E2174" s="252">
        <v>-67424.12</v>
      </c>
      <c r="F2174" s="252">
        <v>0</v>
      </c>
      <c r="G2174" s="252">
        <v>5302</v>
      </c>
      <c r="H2174" s="252">
        <v>8272910</v>
      </c>
      <c r="I2174" s="253" cm="1">
        <f t="array" ref="I2174">IF(OR(O2174={"Unbilled","Accounting Adjustment","Sch.300"}),0,E2174)</f>
        <v>-67424.12</v>
      </c>
      <c r="J2174" s="253" cm="1">
        <f t="array" ref="J2174">IF(OR(O2174={"Unbilled","Accounting Adjustment","Sch.300"}),0,IF($C2174="R",E2174,0))</f>
        <v>0</v>
      </c>
      <c r="K2174" s="253" cm="1">
        <f t="array" ref="K2174">IF(OR(O2174={"Unbilled","Accounting Adjustment","Sch.300"}),0,IF($C2174="R",G2174,0))</f>
        <v>0</v>
      </c>
      <c r="L2174" s="253" cm="1">
        <f t="array" ref="L2174">IF(OR(O2174={"Unbilled","Accounting Adjustment","Sch.300"}),0,IF($C2174="R",H2174,0))</f>
        <v>0</v>
      </c>
      <c r="M2174" s="245" t="str">
        <f t="shared" si="68"/>
        <v>Residential</v>
      </c>
      <c r="N2174" s="254" t="str">
        <f t="shared" si="69"/>
        <v>02RESD0017</v>
      </c>
      <c r="O2174" s="254" t="str">
        <f>IF(C2174="U","Unbilled",INDEX(Sch.!B:B,MATCH(N2174,Sch.!A:A,0)))</f>
        <v>Sch.17</v>
      </c>
      <c r="P2174" s="245" t="str">
        <f>IF(C2174="U","Unbilled",INDEX(Sch.!C:C,MATCH(N2174,Sch.!A:A,0)))</f>
        <v>Schs.16,17,18,19</v>
      </c>
    </row>
    <row r="2175" spans="1:16">
      <c r="A2175" s="251">
        <v>201803</v>
      </c>
      <c r="B2175" s="252" t="s">
        <v>64</v>
      </c>
      <c r="C2175" s="252" t="s">
        <v>178</v>
      </c>
      <c r="D2175" s="252" t="s">
        <v>199</v>
      </c>
      <c r="E2175" s="252">
        <v>-1544.43</v>
      </c>
      <c r="F2175" s="252">
        <v>0</v>
      </c>
      <c r="G2175" s="252">
        <v>81</v>
      </c>
      <c r="H2175" s="252">
        <v>189503</v>
      </c>
      <c r="I2175" s="253" cm="1">
        <f t="array" ref="I2175">IF(OR(O2175={"Unbilled","Accounting Adjustment","Sch.300"}),0,E2175)</f>
        <v>-1544.43</v>
      </c>
      <c r="J2175" s="253" cm="1">
        <f t="array" ref="J2175">IF(OR(O2175={"Unbilled","Accounting Adjustment","Sch.300"}),0,IF($C2175="R",E2175,0))</f>
        <v>0</v>
      </c>
      <c r="K2175" s="253" cm="1">
        <f t="array" ref="K2175">IF(OR(O2175={"Unbilled","Accounting Adjustment","Sch.300"}),0,IF($C2175="R",G2175,0))</f>
        <v>0</v>
      </c>
      <c r="L2175" s="253" cm="1">
        <f t="array" ref="L2175">IF(OR(O2175={"Unbilled","Accounting Adjustment","Sch.300"}),0,IF($C2175="R",H2175,0))</f>
        <v>0</v>
      </c>
      <c r="M2175" s="245" t="str">
        <f t="shared" si="68"/>
        <v>Residential</v>
      </c>
      <c r="N2175" s="254" t="str">
        <f t="shared" si="69"/>
        <v>02RESD0018</v>
      </c>
      <c r="O2175" s="254" t="str">
        <f>IF(C2175="U","Unbilled",INDEX(Sch.!B:B,MATCH(N2175,Sch.!A:A,0)))</f>
        <v>Sch.18</v>
      </c>
      <c r="P2175" s="245" t="str">
        <f>IF(C2175="U","Unbilled",INDEX(Sch.!C:C,MATCH(N2175,Sch.!A:A,0)))</f>
        <v>Schs.16,17,18,19</v>
      </c>
    </row>
    <row r="2176" spans="1:16">
      <c r="A2176" s="251">
        <v>201803</v>
      </c>
      <c r="B2176" s="252" t="s">
        <v>64</v>
      </c>
      <c r="C2176" s="252" t="s">
        <v>178</v>
      </c>
      <c r="D2176" s="252" t="s">
        <v>200</v>
      </c>
      <c r="E2176" s="252">
        <v>-235.92</v>
      </c>
      <c r="F2176" s="252">
        <v>0</v>
      </c>
      <c r="G2176" s="252">
        <v>15</v>
      </c>
      <c r="H2176" s="252">
        <v>28947</v>
      </c>
      <c r="I2176" s="253" cm="1">
        <f t="array" ref="I2176">IF(OR(O2176={"Unbilled","Accounting Adjustment","Sch.300"}),0,E2176)</f>
        <v>-235.92</v>
      </c>
      <c r="J2176" s="253" cm="1">
        <f t="array" ref="J2176">IF(OR(O2176={"Unbilled","Accounting Adjustment","Sch.300"}),0,IF($C2176="R",E2176,0))</f>
        <v>0</v>
      </c>
      <c r="K2176" s="253" cm="1">
        <f t="array" ref="K2176">IF(OR(O2176={"Unbilled","Accounting Adjustment","Sch.300"}),0,IF($C2176="R",G2176,0))</f>
        <v>0</v>
      </c>
      <c r="L2176" s="253" cm="1">
        <f t="array" ref="L2176">IF(OR(O2176={"Unbilled","Accounting Adjustment","Sch.300"}),0,IF($C2176="R",H2176,0))</f>
        <v>0</v>
      </c>
      <c r="M2176" s="245" t="str">
        <f t="shared" si="68"/>
        <v>Residential</v>
      </c>
      <c r="N2176" s="254" t="str">
        <f t="shared" si="69"/>
        <v>02RESD018X</v>
      </c>
      <c r="O2176" s="254" t="str">
        <f>IF(C2176="U","Unbilled",INDEX(Sch.!B:B,MATCH(N2176,Sch.!A:A,0)))</f>
        <v>Sch.18</v>
      </c>
      <c r="P2176" s="245" t="str">
        <f>IF(C2176="U","Unbilled",INDEX(Sch.!C:C,MATCH(N2176,Sch.!A:A,0)))</f>
        <v>Schs.16,17,18,19</v>
      </c>
    </row>
    <row r="2177" spans="1:16">
      <c r="A2177" s="251">
        <v>201803</v>
      </c>
      <c r="B2177" s="252" t="s">
        <v>64</v>
      </c>
      <c r="C2177" s="252" t="s">
        <v>178</v>
      </c>
      <c r="D2177" s="252" t="s">
        <v>201</v>
      </c>
      <c r="E2177" s="252">
        <v>-13793.64</v>
      </c>
      <c r="F2177" s="252">
        <v>0</v>
      </c>
      <c r="G2177" s="252">
        <v>3415</v>
      </c>
      <c r="H2177" s="252">
        <v>1692560</v>
      </c>
      <c r="I2177" s="253" cm="1">
        <f t="array" ref="I2177">IF(OR(O2177={"Unbilled","Accounting Adjustment","Sch.300"}),0,E2177)</f>
        <v>-13793.64</v>
      </c>
      <c r="J2177" s="253" cm="1">
        <f t="array" ref="J2177">IF(OR(O2177={"Unbilled","Accounting Adjustment","Sch.300"}),0,IF($C2177="R",E2177,0))</f>
        <v>0</v>
      </c>
      <c r="K2177" s="253" cm="1">
        <f t="array" ref="K2177">IF(OR(O2177={"Unbilled","Accounting Adjustment","Sch.300"}),0,IF($C2177="R",G2177,0))</f>
        <v>0</v>
      </c>
      <c r="L2177" s="253" cm="1">
        <f t="array" ref="L2177">IF(OR(O2177={"Unbilled","Accounting Adjustment","Sch.300"}),0,IF($C2177="R",H2177,0))</f>
        <v>0</v>
      </c>
      <c r="M2177" s="245" t="str">
        <f t="shared" si="68"/>
        <v>Residential</v>
      </c>
      <c r="N2177" s="254" t="str">
        <f t="shared" si="69"/>
        <v>02RGNSB024</v>
      </c>
      <c r="O2177" s="254" t="str">
        <f>IF(C2177="U","Unbilled",INDEX(Sch.!B:B,MATCH(N2177,Sch.!A:A,0)))</f>
        <v>Sch.24</v>
      </c>
      <c r="P2177" s="245" t="str">
        <f>IF(C2177="U","Unbilled",INDEX(Sch.!C:C,MATCH(N2177,Sch.!A:A,0)))</f>
        <v>Sch.24</v>
      </c>
    </row>
    <row r="2178" spans="1:16">
      <c r="A2178" s="251">
        <v>201803</v>
      </c>
      <c r="B2178" s="252" t="s">
        <v>64</v>
      </c>
      <c r="C2178" s="252" t="s">
        <v>178</v>
      </c>
      <c r="D2178" s="252" t="s">
        <v>205</v>
      </c>
      <c r="E2178" s="252">
        <v>-814.19</v>
      </c>
      <c r="F2178" s="252">
        <v>0</v>
      </c>
      <c r="G2178" s="252">
        <v>1</v>
      </c>
      <c r="H2178" s="252">
        <v>99900</v>
      </c>
      <c r="I2178" s="253" cm="1">
        <f t="array" ref="I2178">IF(OR(O2178={"Unbilled","Accounting Adjustment","Sch.300"}),0,E2178)</f>
        <v>-814.19</v>
      </c>
      <c r="J2178" s="253" cm="1">
        <f t="array" ref="J2178">IF(OR(O2178={"Unbilled","Accounting Adjustment","Sch.300"}),0,IF($C2178="R",E2178,0))</f>
        <v>0</v>
      </c>
      <c r="K2178" s="253" cm="1">
        <f t="array" ref="K2178">IF(OR(O2178={"Unbilled","Accounting Adjustment","Sch.300"}),0,IF($C2178="R",G2178,0))</f>
        <v>0</v>
      </c>
      <c r="L2178" s="253" cm="1">
        <f t="array" ref="L2178">IF(OR(O2178={"Unbilled","Accounting Adjustment","Sch.300"}),0,IF($C2178="R",H2178,0))</f>
        <v>0</v>
      </c>
      <c r="M2178" s="245" t="str">
        <f t="shared" si="68"/>
        <v>Residential</v>
      </c>
      <c r="N2178" s="254" t="str">
        <f t="shared" si="69"/>
        <v>02RGNSB036</v>
      </c>
      <c r="O2178" s="254" t="str">
        <f>IF(C2178="U","Unbilled",INDEX(Sch.!B:B,MATCH(N2178,Sch.!A:A,0)))</f>
        <v>Sch.36</v>
      </c>
      <c r="P2178" s="245" t="str">
        <f>IF(C2178="U","Unbilled",INDEX(Sch.!C:C,MATCH(N2178,Sch.!A:A,0)))</f>
        <v>Schs.29,36</v>
      </c>
    </row>
    <row r="2179" spans="1:16">
      <c r="A2179" s="251">
        <v>201803</v>
      </c>
      <c r="B2179" s="252" t="s">
        <v>64</v>
      </c>
      <c r="C2179" s="252" t="s">
        <v>178</v>
      </c>
      <c r="D2179" s="252" t="s">
        <v>204</v>
      </c>
      <c r="E2179" s="252">
        <v>-10.83</v>
      </c>
      <c r="F2179" s="252">
        <v>0</v>
      </c>
      <c r="G2179" s="252">
        <v>12</v>
      </c>
      <c r="H2179" s="252">
        <v>1329</v>
      </c>
      <c r="I2179" s="253" cm="1">
        <f t="array" ref="I2179">IF(OR(O2179={"Unbilled","Accounting Adjustment","Sch.300"}),0,E2179)</f>
        <v>-10.83</v>
      </c>
      <c r="J2179" s="253" cm="1">
        <f t="array" ref="J2179">IF(OR(O2179={"Unbilled","Accounting Adjustment","Sch.300"}),0,IF($C2179="R",E2179,0))</f>
        <v>0</v>
      </c>
      <c r="K2179" s="253" cm="1">
        <f t="array" ref="K2179">IF(OR(O2179={"Unbilled","Accounting Adjustment","Sch.300"}),0,IF($C2179="R",G2179,0))</f>
        <v>0</v>
      </c>
      <c r="L2179" s="253" cm="1">
        <f t="array" ref="L2179">IF(OR(O2179={"Unbilled","Accounting Adjustment","Sch.300"}),0,IF($C2179="R",H2179,0))</f>
        <v>0</v>
      </c>
      <c r="M2179" s="245" t="str">
        <f t="shared" si="68"/>
        <v>Residential</v>
      </c>
      <c r="N2179" s="254" t="str">
        <f t="shared" si="69"/>
        <v>02RNM24135</v>
      </c>
      <c r="O2179" s="254" t="str">
        <f>IF(C2179="U","Unbilled",INDEX(Sch.!B:B,MATCH(N2179,Sch.!A:A,0)))</f>
        <v>Sch.24</v>
      </c>
      <c r="P2179" s="245" t="str">
        <f>IF(C2179="U","Unbilled",INDEX(Sch.!C:C,MATCH(N2179,Sch.!A:A,0)))</f>
        <v>Sch.24</v>
      </c>
    </row>
    <row r="2180" spans="1:16">
      <c r="A2180" s="251">
        <v>201803</v>
      </c>
      <c r="B2180" s="252" t="s">
        <v>64</v>
      </c>
      <c r="C2180" s="252" t="s">
        <v>178</v>
      </c>
      <c r="D2180" s="252" t="s">
        <v>185</v>
      </c>
      <c r="E2180" s="252">
        <v>186471.41</v>
      </c>
      <c r="F2180" s="252">
        <v>0</v>
      </c>
      <c r="G2180" s="252">
        <v>0</v>
      </c>
      <c r="H2180" s="252">
        <v>0</v>
      </c>
      <c r="I2180" s="253" cm="1">
        <f t="array" ref="I2180">IF(OR(O2180={"Unbilled","Accounting Adjustment","Sch.300"}),0,E2180)</f>
        <v>0</v>
      </c>
      <c r="J2180" s="253" cm="1">
        <f t="array" ref="J2180">IF(OR(O2180={"Unbilled","Accounting Adjustment","Sch.300"}),0,IF($C2180="R",E2180,0))</f>
        <v>0</v>
      </c>
      <c r="K2180" s="253" cm="1">
        <f t="array" ref="K2180">IF(OR(O2180={"Unbilled","Accounting Adjustment","Sch.300"}),0,IF($C2180="R",G2180,0))</f>
        <v>0</v>
      </c>
      <c r="L2180" s="253" cm="1">
        <f t="array" ref="L2180">IF(OR(O2180={"Unbilled","Accounting Adjustment","Sch.300"}),0,IF($C2180="R",H2180,0))</f>
        <v>0</v>
      </c>
      <c r="M2180" s="245" t="str">
        <f t="shared" si="68"/>
        <v>Residential</v>
      </c>
      <c r="N2180" s="254" t="str">
        <f t="shared" si="69"/>
        <v>BPA BALANC</v>
      </c>
      <c r="O2180" s="254" t="str">
        <f>IF(C2180="U","Unbilled",INDEX(Sch.!B:B,MATCH(N2180,Sch.!A:A,0)))</f>
        <v>Accounting Adjustment</v>
      </c>
      <c r="P2180" s="245" t="str">
        <f>IF(C2180="U","Unbilled",INDEX(Sch.!C:C,MATCH(N2180,Sch.!A:A,0)))</f>
        <v>Not Decoupled</v>
      </c>
    </row>
    <row r="2181" spans="1:16">
      <c r="A2181" s="251">
        <v>201803</v>
      </c>
      <c r="B2181" s="252" t="s">
        <v>64</v>
      </c>
      <c r="C2181" s="252" t="s">
        <v>178</v>
      </c>
      <c r="D2181" s="252" t="s">
        <v>186</v>
      </c>
      <c r="F2181" s="252">
        <v>109495</v>
      </c>
      <c r="G2181" s="252">
        <v>0</v>
      </c>
      <c r="I2181" s="253" cm="1">
        <f t="array" ref="I2181">IF(OR(O2181={"Unbilled","Accounting Adjustment","Sch.300"}),0,E2181)</f>
        <v>0</v>
      </c>
      <c r="J2181" s="253" cm="1">
        <f t="array" ref="J2181">IF(OR(O2181={"Unbilled","Accounting Adjustment","Sch.300"}),0,IF($C2181="R",E2181,0))</f>
        <v>0</v>
      </c>
      <c r="K2181" s="253" cm="1">
        <f t="array" ref="K2181">IF(OR(O2181={"Unbilled","Accounting Adjustment","Sch.300"}),0,IF($C2181="R",G2181,0))</f>
        <v>0</v>
      </c>
      <c r="L2181" s="253" cm="1">
        <f t="array" ref="L2181">IF(OR(O2181={"Unbilled","Accounting Adjustment","Sch.300"}),0,IF($C2181="R",H2181,0))</f>
        <v>0</v>
      </c>
      <c r="M2181" s="245" t="str">
        <f t="shared" si="68"/>
        <v>Residential</v>
      </c>
      <c r="N2181" s="254" t="str">
        <f t="shared" si="69"/>
        <v>CUSTOMER C</v>
      </c>
      <c r="O2181" s="254" t="str">
        <f>IF(C2181="U","Unbilled",INDEX(Sch.!B:B,MATCH(N2181,Sch.!A:A,0)))</f>
        <v>Accounting Adjustment</v>
      </c>
      <c r="P2181" s="245" t="str">
        <f>IF(C2181="U","Unbilled",INDEX(Sch.!C:C,MATCH(N2181,Sch.!A:A,0)))</f>
        <v>Not Decoupled</v>
      </c>
    </row>
    <row r="2182" spans="1:16">
      <c r="A2182" s="251">
        <v>201803</v>
      </c>
      <c r="B2182" s="252" t="s">
        <v>64</v>
      </c>
      <c r="C2182" s="252" t="s">
        <v>187</v>
      </c>
      <c r="D2182" s="252" t="s">
        <v>78</v>
      </c>
      <c r="E2182" s="252">
        <v>154.09</v>
      </c>
      <c r="H2182" s="252">
        <v>0</v>
      </c>
      <c r="I2182" s="253" cm="1">
        <f t="array" ref="I2182">IF(OR(O2182={"Unbilled","Accounting Adjustment","Sch.300"}),0,E2182)</f>
        <v>0</v>
      </c>
      <c r="J2182" s="253" cm="1">
        <f t="array" ref="J2182">IF(OR(O2182={"Unbilled","Accounting Adjustment","Sch.300"}),0,IF($C2182="R",E2182,0))</f>
        <v>0</v>
      </c>
      <c r="K2182" s="253" cm="1">
        <f t="array" ref="K2182">IF(OR(O2182={"Unbilled","Accounting Adjustment","Sch.300"}),0,IF($C2182="R",G2182,0))</f>
        <v>0</v>
      </c>
      <c r="L2182" s="253" cm="1">
        <f t="array" ref="L2182">IF(OR(O2182={"Unbilled","Accounting Adjustment","Sch.300"}),0,IF($C2182="R",H2182,0))</f>
        <v>0</v>
      </c>
      <c r="M2182" s="245" t="str">
        <f t="shared" ref="M2182:M2245" si="70">IF(LEFT(B2182,3)="RES","Residential",IF(LEFT(B2182,3)="COM","Commercial",IF(LEFT(B2182,3)="IND","Industrial",IF(LEFT(B2182,3)="IRR","Irrigation",IF(LEFT(B2182,3)="PUB","Lighting")))))</f>
        <v>Residential</v>
      </c>
      <c r="N2182" s="254" t="str">
        <f t="shared" ref="N2182:N2245" si="71">LEFT(D2182,10)</f>
        <v>02LNX00109</v>
      </c>
      <c r="O2182" s="254" t="str">
        <f>IF(C2182="U","Unbilled",INDEX(Sch.!B:B,MATCH(N2182,Sch.!A:A,0)))</f>
        <v>Sch.300</v>
      </c>
      <c r="P2182" s="245" t="str">
        <f>IF(C2182="U","Unbilled",INDEX(Sch.!C:C,MATCH(N2182,Sch.!A:A,0)))</f>
        <v>Not Decoupled</v>
      </c>
    </row>
    <row r="2183" spans="1:16">
      <c r="A2183" s="251">
        <v>201803</v>
      </c>
      <c r="B2183" s="252" t="s">
        <v>64</v>
      </c>
      <c r="C2183" s="252" t="s">
        <v>187</v>
      </c>
      <c r="D2183" s="252" t="s">
        <v>44</v>
      </c>
      <c r="E2183" s="252">
        <v>96596.64</v>
      </c>
      <c r="F2183" s="252">
        <v>0</v>
      </c>
      <c r="G2183" s="252">
        <v>846</v>
      </c>
      <c r="H2183" s="252">
        <v>948825</v>
      </c>
      <c r="I2183" s="253" cm="1">
        <f t="array" ref="I2183">IF(OR(O2183={"Unbilled","Accounting Adjustment","Sch.300"}),0,E2183)</f>
        <v>96596.64</v>
      </c>
      <c r="J2183" s="253" cm="1">
        <f t="array" ref="J2183">IF(OR(O2183={"Unbilled","Accounting Adjustment","Sch.300"}),0,IF($C2183="R",E2183,0))</f>
        <v>96596.64</v>
      </c>
      <c r="K2183" s="253" cm="1">
        <f t="array" ref="K2183">IF(OR(O2183={"Unbilled","Accounting Adjustment","Sch.300"}),0,IF($C2183="R",G2183,0))</f>
        <v>846</v>
      </c>
      <c r="L2183" s="253" cm="1">
        <f t="array" ref="L2183">IF(OR(O2183={"Unbilled","Accounting Adjustment","Sch.300"}),0,IF($C2183="R",H2183,0))</f>
        <v>948825</v>
      </c>
      <c r="M2183" s="245" t="str">
        <f t="shared" si="70"/>
        <v>Residential</v>
      </c>
      <c r="N2183" s="254" t="str">
        <f t="shared" si="71"/>
        <v>02NETMT135</v>
      </c>
      <c r="O2183" s="254" t="str">
        <f>IF(C2183="U","Unbilled",INDEX(Sch.!B:B,MATCH(N2183,Sch.!A:A,0)))</f>
        <v>Sch.16</v>
      </c>
      <c r="P2183" s="245" t="str">
        <f>IF(C2183="U","Unbilled",INDEX(Sch.!C:C,MATCH(N2183,Sch.!A:A,0)))</f>
        <v>Schs.16,17,18,19</v>
      </c>
    </row>
    <row r="2184" spans="1:16">
      <c r="A2184" s="251">
        <v>201803</v>
      </c>
      <c r="B2184" s="252" t="s">
        <v>64</v>
      </c>
      <c r="C2184" s="252" t="s">
        <v>187</v>
      </c>
      <c r="D2184" s="252" t="s">
        <v>45</v>
      </c>
      <c r="E2184" s="252">
        <v>12653.43</v>
      </c>
      <c r="F2184" s="252">
        <v>0</v>
      </c>
      <c r="G2184" s="252">
        <v>1062</v>
      </c>
      <c r="H2184" s="252">
        <v>79209</v>
      </c>
      <c r="I2184" s="253" cm="1">
        <f t="array" ref="I2184">IF(OR(O2184={"Unbilled","Accounting Adjustment","Sch.300"}),0,E2184)</f>
        <v>12653.43</v>
      </c>
      <c r="J2184" s="253" cm="1">
        <f t="array" ref="J2184">IF(OR(O2184={"Unbilled","Accounting Adjustment","Sch.300"}),0,IF($C2184="R",E2184,0))</f>
        <v>12653.43</v>
      </c>
      <c r="K2184" s="253" cm="1">
        <f t="array" ref="K2184">IF(OR(O2184={"Unbilled","Accounting Adjustment","Sch.300"}),0,IF($C2184="R",G2184,0))</f>
        <v>1062</v>
      </c>
      <c r="L2184" s="253" cm="1">
        <f t="array" ref="L2184">IF(OR(O2184={"Unbilled","Accounting Adjustment","Sch.300"}),0,IF($C2184="R",H2184,0))</f>
        <v>79209</v>
      </c>
      <c r="M2184" s="245" t="str">
        <f t="shared" si="70"/>
        <v>Residential</v>
      </c>
      <c r="N2184" s="254" t="str">
        <f t="shared" si="71"/>
        <v>02OALTB15R</v>
      </c>
      <c r="O2184" s="254" t="str">
        <f>IF(C2184="U","Unbilled",INDEX(Sch.!B:B,MATCH(N2184,Sch.!A:A,0)))</f>
        <v>Sch.15</v>
      </c>
      <c r="P2184" s="245" t="str">
        <f>IF(C2184="U","Unbilled",INDEX(Sch.!C:C,MATCH(N2184,Sch.!A:A,0)))</f>
        <v>Not Decoupled</v>
      </c>
    </row>
    <row r="2185" spans="1:16">
      <c r="A2185" s="251">
        <v>201803</v>
      </c>
      <c r="B2185" s="252" t="s">
        <v>64</v>
      </c>
      <c r="C2185" s="252" t="s">
        <v>187</v>
      </c>
      <c r="D2185" s="252" t="s">
        <v>65</v>
      </c>
      <c r="E2185" s="252">
        <v>13979175.99</v>
      </c>
      <c r="F2185" s="252">
        <v>0</v>
      </c>
      <c r="G2185" s="252">
        <v>101549</v>
      </c>
      <c r="H2185" s="252">
        <v>140156538</v>
      </c>
      <c r="I2185" s="253" cm="1">
        <f t="array" ref="I2185">IF(OR(O2185={"Unbilled","Accounting Adjustment","Sch.300"}),0,E2185)</f>
        <v>13979175.99</v>
      </c>
      <c r="J2185" s="253" cm="1">
        <f t="array" ref="J2185">IF(OR(O2185={"Unbilled","Accounting Adjustment","Sch.300"}),0,IF($C2185="R",E2185,0))</f>
        <v>13979175.99</v>
      </c>
      <c r="K2185" s="253" cm="1">
        <f t="array" ref="K2185">IF(OR(O2185={"Unbilled","Accounting Adjustment","Sch.300"}),0,IF($C2185="R",G2185,0))</f>
        <v>101549</v>
      </c>
      <c r="L2185" s="253" cm="1">
        <f t="array" ref="L2185">IF(OR(O2185={"Unbilled","Accounting Adjustment","Sch.300"}),0,IF($C2185="R",H2185,0))</f>
        <v>140156538</v>
      </c>
      <c r="M2185" s="245" t="str">
        <f t="shared" si="70"/>
        <v>Residential</v>
      </c>
      <c r="N2185" s="254" t="str">
        <f t="shared" si="71"/>
        <v>02RESD0016</v>
      </c>
      <c r="O2185" s="254" t="str">
        <f>IF(C2185="U","Unbilled",INDEX(Sch.!B:B,MATCH(N2185,Sch.!A:A,0)))</f>
        <v>Sch.16</v>
      </c>
      <c r="P2185" s="245" t="str">
        <f>IF(C2185="U","Unbilled",INDEX(Sch.!C:C,MATCH(N2185,Sch.!A:A,0)))</f>
        <v>Schs.16,17,18,19</v>
      </c>
    </row>
    <row r="2186" spans="1:16">
      <c r="A2186" s="251">
        <v>201803</v>
      </c>
      <c r="B2186" s="252" t="s">
        <v>64</v>
      </c>
      <c r="C2186" s="252" t="s">
        <v>187</v>
      </c>
      <c r="D2186" s="252" t="s">
        <v>66</v>
      </c>
      <c r="E2186" s="252">
        <v>830322.57</v>
      </c>
      <c r="F2186" s="252">
        <v>0</v>
      </c>
      <c r="G2186" s="252">
        <v>5302</v>
      </c>
      <c r="H2186" s="252">
        <v>8272910</v>
      </c>
      <c r="I2186" s="253" cm="1">
        <f t="array" ref="I2186">IF(OR(O2186={"Unbilled","Accounting Adjustment","Sch.300"}),0,E2186)</f>
        <v>830322.57</v>
      </c>
      <c r="J2186" s="253" cm="1">
        <f t="array" ref="J2186">IF(OR(O2186={"Unbilled","Accounting Adjustment","Sch.300"}),0,IF($C2186="R",E2186,0))</f>
        <v>830322.57</v>
      </c>
      <c r="K2186" s="253" cm="1">
        <f t="array" ref="K2186">IF(OR(O2186={"Unbilled","Accounting Adjustment","Sch.300"}),0,IF($C2186="R",G2186,0))</f>
        <v>5302</v>
      </c>
      <c r="L2186" s="253" cm="1">
        <f t="array" ref="L2186">IF(OR(O2186={"Unbilled","Accounting Adjustment","Sch.300"}),0,IF($C2186="R",H2186,0))</f>
        <v>8272910</v>
      </c>
      <c r="M2186" s="245" t="str">
        <f t="shared" si="70"/>
        <v>Residential</v>
      </c>
      <c r="N2186" s="254" t="str">
        <f t="shared" si="71"/>
        <v>02RESD0017</v>
      </c>
      <c r="O2186" s="254" t="str">
        <f>IF(C2186="U","Unbilled",INDEX(Sch.!B:B,MATCH(N2186,Sch.!A:A,0)))</f>
        <v>Sch.17</v>
      </c>
      <c r="P2186" s="245" t="str">
        <f>IF(C2186="U","Unbilled",INDEX(Sch.!C:C,MATCH(N2186,Sch.!A:A,0)))</f>
        <v>Schs.16,17,18,19</v>
      </c>
    </row>
    <row r="2187" spans="1:16">
      <c r="A2187" s="251">
        <v>201803</v>
      </c>
      <c r="B2187" s="252" t="s">
        <v>64</v>
      </c>
      <c r="C2187" s="252" t="s">
        <v>187</v>
      </c>
      <c r="D2187" s="252" t="s">
        <v>67</v>
      </c>
      <c r="E2187" s="252">
        <v>20486.599999999999</v>
      </c>
      <c r="F2187" s="252">
        <v>0</v>
      </c>
      <c r="G2187" s="252">
        <v>81</v>
      </c>
      <c r="H2187" s="252">
        <v>189503</v>
      </c>
      <c r="I2187" s="253" cm="1">
        <f t="array" ref="I2187">IF(OR(O2187={"Unbilled","Accounting Adjustment","Sch.300"}),0,E2187)</f>
        <v>20486.599999999999</v>
      </c>
      <c r="J2187" s="253" cm="1">
        <f t="array" ref="J2187">IF(OR(O2187={"Unbilled","Accounting Adjustment","Sch.300"}),0,IF($C2187="R",E2187,0))</f>
        <v>20486.599999999999</v>
      </c>
      <c r="K2187" s="253" cm="1">
        <f t="array" ref="K2187">IF(OR(O2187={"Unbilled","Accounting Adjustment","Sch.300"}),0,IF($C2187="R",G2187,0))</f>
        <v>81</v>
      </c>
      <c r="L2187" s="253" cm="1">
        <f t="array" ref="L2187">IF(OR(O2187={"Unbilled","Accounting Adjustment","Sch.300"}),0,IF($C2187="R",H2187,0))</f>
        <v>189503</v>
      </c>
      <c r="M2187" s="245" t="str">
        <f t="shared" si="70"/>
        <v>Residential</v>
      </c>
      <c r="N2187" s="254" t="str">
        <f t="shared" si="71"/>
        <v>02RESD0018</v>
      </c>
      <c r="O2187" s="254" t="str">
        <f>IF(C2187="U","Unbilled",INDEX(Sch.!B:B,MATCH(N2187,Sch.!A:A,0)))</f>
        <v>Sch.18</v>
      </c>
      <c r="P2187" s="245" t="str">
        <f>IF(C2187="U","Unbilled",INDEX(Sch.!C:C,MATCH(N2187,Sch.!A:A,0)))</f>
        <v>Schs.16,17,18,19</v>
      </c>
    </row>
    <row r="2188" spans="1:16">
      <c r="A2188" s="251">
        <v>201803</v>
      </c>
      <c r="B2188" s="252" t="s">
        <v>64</v>
      </c>
      <c r="C2188" s="252" t="s">
        <v>187</v>
      </c>
      <c r="D2188" s="252" t="s">
        <v>68</v>
      </c>
      <c r="E2188" s="252">
        <v>3050.14</v>
      </c>
      <c r="F2188" s="252">
        <v>0</v>
      </c>
      <c r="G2188" s="252">
        <v>15</v>
      </c>
      <c r="H2188" s="252">
        <v>28947</v>
      </c>
      <c r="I2188" s="253" cm="1">
        <f t="array" ref="I2188">IF(OR(O2188={"Unbilled","Accounting Adjustment","Sch.300"}),0,E2188)</f>
        <v>3050.14</v>
      </c>
      <c r="J2188" s="253" cm="1">
        <f t="array" ref="J2188">IF(OR(O2188={"Unbilled","Accounting Adjustment","Sch.300"}),0,IF($C2188="R",E2188,0))</f>
        <v>3050.14</v>
      </c>
      <c r="K2188" s="253" cm="1">
        <f t="array" ref="K2188">IF(OR(O2188={"Unbilled","Accounting Adjustment","Sch.300"}),0,IF($C2188="R",G2188,0))</f>
        <v>15</v>
      </c>
      <c r="L2188" s="253" cm="1">
        <f t="array" ref="L2188">IF(OR(O2188={"Unbilled","Accounting Adjustment","Sch.300"}),0,IF($C2188="R",H2188,0))</f>
        <v>28947</v>
      </c>
      <c r="M2188" s="245" t="str">
        <f t="shared" si="70"/>
        <v>Residential</v>
      </c>
      <c r="N2188" s="254" t="str">
        <f t="shared" si="71"/>
        <v>02RESD018X</v>
      </c>
      <c r="O2188" s="254" t="str">
        <f>IF(C2188="U","Unbilled",INDEX(Sch.!B:B,MATCH(N2188,Sch.!A:A,0)))</f>
        <v>Sch.18</v>
      </c>
      <c r="P2188" s="245" t="str">
        <f>IF(C2188="U","Unbilled",INDEX(Sch.!C:C,MATCH(N2188,Sch.!A:A,0)))</f>
        <v>Schs.16,17,18,19</v>
      </c>
    </row>
    <row r="2189" spans="1:16">
      <c r="A2189" s="251">
        <v>201803</v>
      </c>
      <c r="B2189" s="252" t="s">
        <v>64</v>
      </c>
      <c r="C2189" s="252" t="s">
        <v>187</v>
      </c>
      <c r="D2189" s="252" t="s">
        <v>46</v>
      </c>
      <c r="E2189" s="252">
        <v>215165.3</v>
      </c>
      <c r="F2189" s="252">
        <v>0</v>
      </c>
      <c r="G2189" s="252">
        <v>3415</v>
      </c>
      <c r="H2189" s="252">
        <v>1743818</v>
      </c>
      <c r="I2189" s="253" cm="1">
        <f t="array" ref="I2189">IF(OR(O2189={"Unbilled","Accounting Adjustment","Sch.300"}),0,E2189)</f>
        <v>215165.3</v>
      </c>
      <c r="J2189" s="253" cm="1">
        <f t="array" ref="J2189">IF(OR(O2189={"Unbilled","Accounting Adjustment","Sch.300"}),0,IF($C2189="R",E2189,0))</f>
        <v>215165.3</v>
      </c>
      <c r="K2189" s="253" cm="1">
        <f t="array" ref="K2189">IF(OR(O2189={"Unbilled","Accounting Adjustment","Sch.300"}),0,IF($C2189="R",G2189,0))</f>
        <v>3415</v>
      </c>
      <c r="L2189" s="253" cm="1">
        <f t="array" ref="L2189">IF(OR(O2189={"Unbilled","Accounting Adjustment","Sch.300"}),0,IF($C2189="R",H2189,0))</f>
        <v>1743818</v>
      </c>
      <c r="M2189" s="245" t="str">
        <f t="shared" si="70"/>
        <v>Residential</v>
      </c>
      <c r="N2189" s="254" t="str">
        <f t="shared" si="71"/>
        <v>02RGNSB024</v>
      </c>
      <c r="O2189" s="254" t="str">
        <f>IF(C2189="U","Unbilled",INDEX(Sch.!B:B,MATCH(N2189,Sch.!A:A,0)))</f>
        <v>Sch.24</v>
      </c>
      <c r="P2189" s="245" t="str">
        <f>IF(C2189="U","Unbilled",INDEX(Sch.!C:C,MATCH(N2189,Sch.!A:A,0)))</f>
        <v>Sch.24</v>
      </c>
    </row>
    <row r="2190" spans="1:16">
      <c r="A2190" s="251">
        <v>201803</v>
      </c>
      <c r="B2190" s="252" t="s">
        <v>64</v>
      </c>
      <c r="C2190" s="252" t="s">
        <v>187</v>
      </c>
      <c r="D2190" s="252" t="s">
        <v>70</v>
      </c>
      <c r="E2190" s="252">
        <v>11108.29</v>
      </c>
      <c r="F2190" s="252">
        <v>0</v>
      </c>
      <c r="G2190" s="252">
        <v>2</v>
      </c>
      <c r="H2190" s="252">
        <v>135260</v>
      </c>
      <c r="I2190" s="253" cm="1">
        <f t="array" ref="I2190">IF(OR(O2190={"Unbilled","Accounting Adjustment","Sch.300"}),0,E2190)</f>
        <v>11108.29</v>
      </c>
      <c r="J2190" s="253" cm="1">
        <f t="array" ref="J2190">IF(OR(O2190={"Unbilled","Accounting Adjustment","Sch.300"}),0,IF($C2190="R",E2190,0))</f>
        <v>11108.29</v>
      </c>
      <c r="K2190" s="253" cm="1">
        <f t="array" ref="K2190">IF(OR(O2190={"Unbilled","Accounting Adjustment","Sch.300"}),0,IF($C2190="R",G2190,0))</f>
        <v>2</v>
      </c>
      <c r="L2190" s="253" cm="1">
        <f t="array" ref="L2190">IF(OR(O2190={"Unbilled","Accounting Adjustment","Sch.300"}),0,IF($C2190="R",H2190,0))</f>
        <v>135260</v>
      </c>
      <c r="M2190" s="245" t="str">
        <f t="shared" si="70"/>
        <v>Residential</v>
      </c>
      <c r="N2190" s="254" t="str">
        <f t="shared" si="71"/>
        <v>02RGNSB036</v>
      </c>
      <c r="O2190" s="254" t="str">
        <f>IF(C2190="U","Unbilled",INDEX(Sch.!B:B,MATCH(N2190,Sch.!A:A,0)))</f>
        <v>Sch.36</v>
      </c>
      <c r="P2190" s="245" t="str">
        <f>IF(C2190="U","Unbilled",INDEX(Sch.!C:C,MATCH(N2190,Sch.!A:A,0)))</f>
        <v>Schs.29,36</v>
      </c>
    </row>
    <row r="2191" spans="1:16">
      <c r="A2191" s="251">
        <v>201803</v>
      </c>
      <c r="B2191" s="252" t="s">
        <v>64</v>
      </c>
      <c r="C2191" s="252" t="s">
        <v>187</v>
      </c>
      <c r="D2191" s="252" t="s">
        <v>71</v>
      </c>
      <c r="E2191" s="252">
        <v>299.41000000000003</v>
      </c>
      <c r="F2191" s="252">
        <v>0</v>
      </c>
      <c r="G2191" s="252">
        <v>12</v>
      </c>
      <c r="H2191" s="252">
        <v>1329</v>
      </c>
      <c r="I2191" s="253" cm="1">
        <f t="array" ref="I2191">IF(OR(O2191={"Unbilled","Accounting Adjustment","Sch.300"}),0,E2191)</f>
        <v>299.41000000000003</v>
      </c>
      <c r="J2191" s="253" cm="1">
        <f t="array" ref="J2191">IF(OR(O2191={"Unbilled","Accounting Adjustment","Sch.300"}),0,IF($C2191="R",E2191,0))</f>
        <v>299.41000000000003</v>
      </c>
      <c r="K2191" s="253" cm="1">
        <f t="array" ref="K2191">IF(OR(O2191={"Unbilled","Accounting Adjustment","Sch.300"}),0,IF($C2191="R",G2191,0))</f>
        <v>12</v>
      </c>
      <c r="L2191" s="253" cm="1">
        <f t="array" ref="L2191">IF(OR(O2191={"Unbilled","Accounting Adjustment","Sch.300"}),0,IF($C2191="R",H2191,0))</f>
        <v>1329</v>
      </c>
      <c r="M2191" s="245" t="str">
        <f t="shared" si="70"/>
        <v>Residential</v>
      </c>
      <c r="N2191" s="254" t="str">
        <f t="shared" si="71"/>
        <v>02RNM24135</v>
      </c>
      <c r="O2191" s="254" t="str">
        <f>IF(C2191="U","Unbilled",INDEX(Sch.!B:B,MATCH(N2191,Sch.!A:A,0)))</f>
        <v>Sch.24</v>
      </c>
      <c r="P2191" s="245" t="str">
        <f>IF(C2191="U","Unbilled",INDEX(Sch.!C:C,MATCH(N2191,Sch.!A:A,0)))</f>
        <v>Sch.24</v>
      </c>
    </row>
    <row r="2192" spans="1:16">
      <c r="A2192" s="251">
        <v>201803</v>
      </c>
      <c r="B2192" s="252" t="s">
        <v>64</v>
      </c>
      <c r="C2192" s="252" t="s">
        <v>187</v>
      </c>
      <c r="D2192" s="252" t="s">
        <v>97</v>
      </c>
      <c r="E2192" s="252">
        <v>497560.3</v>
      </c>
      <c r="F2192" s="252">
        <v>0</v>
      </c>
      <c r="G2192" s="252">
        <v>0</v>
      </c>
      <c r="H2192" s="252">
        <v>0</v>
      </c>
      <c r="I2192" s="253" cm="1">
        <f t="array" ref="I2192">IF(OR(O2192={"Unbilled","Accounting Adjustment","Sch.300"}),0,E2192)</f>
        <v>0</v>
      </c>
      <c r="J2192" s="253" cm="1">
        <f t="array" ref="J2192">IF(OR(O2192={"Unbilled","Accounting Adjustment","Sch.300"}),0,IF($C2192="R",E2192,0))</f>
        <v>0</v>
      </c>
      <c r="K2192" s="253" cm="1">
        <f t="array" ref="K2192">IF(OR(O2192={"Unbilled","Accounting Adjustment","Sch.300"}),0,IF($C2192="R",G2192,0))</f>
        <v>0</v>
      </c>
      <c r="L2192" s="253" cm="1">
        <f t="array" ref="L2192">IF(OR(O2192={"Unbilled","Accounting Adjustment","Sch.300"}),0,IF($C2192="R",H2192,0))</f>
        <v>0</v>
      </c>
      <c r="M2192" s="245" t="str">
        <f t="shared" si="70"/>
        <v>Residential</v>
      </c>
      <c r="N2192" s="254" t="str">
        <f t="shared" si="71"/>
        <v>301170-DSM</v>
      </c>
      <c r="O2192" s="254" t="str">
        <f>IF(C2192="U","Unbilled",INDEX(Sch.!B:B,MATCH(N2192,Sch.!A:A,0)))</f>
        <v>Accounting Adjustment</v>
      </c>
      <c r="P2192" s="245" t="str">
        <f>IF(C2192="U","Unbilled",INDEX(Sch.!C:C,MATCH(N2192,Sch.!A:A,0)))</f>
        <v>Not Decoupled</v>
      </c>
    </row>
    <row r="2193" spans="1:16">
      <c r="A2193" s="251">
        <v>201803</v>
      </c>
      <c r="B2193" s="252" t="s">
        <v>64</v>
      </c>
      <c r="C2193" s="252" t="s">
        <v>187</v>
      </c>
      <c r="D2193" s="252" t="s">
        <v>98</v>
      </c>
      <c r="E2193" s="252">
        <v>12146.07</v>
      </c>
      <c r="F2193" s="252">
        <v>0</v>
      </c>
      <c r="G2193" s="252">
        <v>0</v>
      </c>
      <c r="H2193" s="252">
        <v>0</v>
      </c>
      <c r="I2193" s="253" cm="1">
        <f t="array" ref="I2193">IF(OR(O2193={"Unbilled","Accounting Adjustment","Sch.300"}),0,E2193)</f>
        <v>0</v>
      </c>
      <c r="J2193" s="253" cm="1">
        <f t="array" ref="J2193">IF(OR(O2193={"Unbilled","Accounting Adjustment","Sch.300"}),0,IF($C2193="R",E2193,0))</f>
        <v>0</v>
      </c>
      <c r="K2193" s="253" cm="1">
        <f t="array" ref="K2193">IF(OR(O2193={"Unbilled","Accounting Adjustment","Sch.300"}),0,IF($C2193="R",G2193,0))</f>
        <v>0</v>
      </c>
      <c r="L2193" s="253" cm="1">
        <f t="array" ref="L2193">IF(OR(O2193={"Unbilled","Accounting Adjustment","Sch.300"}),0,IF($C2193="R",H2193,0))</f>
        <v>0</v>
      </c>
      <c r="M2193" s="245" t="str">
        <f t="shared" si="70"/>
        <v>Residential</v>
      </c>
      <c r="N2193" s="254" t="str">
        <f t="shared" si="71"/>
        <v>301180-BLU</v>
      </c>
      <c r="O2193" s="254" t="str">
        <f>IF(C2193="U","Unbilled",INDEX(Sch.!B:B,MATCH(N2193,Sch.!A:A,0)))</f>
        <v>Accounting Adjustment</v>
      </c>
      <c r="P2193" s="245" t="str">
        <f>IF(C2193="U","Unbilled",INDEX(Sch.!C:C,MATCH(N2193,Sch.!A:A,0)))</f>
        <v>Not Decoupled</v>
      </c>
    </row>
    <row r="2194" spans="1:16">
      <c r="A2194" s="251">
        <v>201803</v>
      </c>
      <c r="B2194" s="252" t="s">
        <v>64</v>
      </c>
      <c r="C2194" s="252" t="s">
        <v>187</v>
      </c>
      <c r="D2194" s="252" t="s">
        <v>99</v>
      </c>
      <c r="E2194" s="252">
        <v>-268567</v>
      </c>
      <c r="F2194" s="252">
        <v>0</v>
      </c>
      <c r="G2194" s="252">
        <v>0</v>
      </c>
      <c r="H2194" s="252">
        <v>0</v>
      </c>
      <c r="I2194" s="253" cm="1">
        <f t="array" ref="I2194">IF(OR(O2194={"Unbilled","Accounting Adjustment","Sch.300"}),0,E2194)</f>
        <v>0</v>
      </c>
      <c r="J2194" s="253" cm="1">
        <f t="array" ref="J2194">IF(OR(O2194={"Unbilled","Accounting Adjustment","Sch.300"}),0,IF($C2194="R",E2194,0))</f>
        <v>0</v>
      </c>
      <c r="K2194" s="253" cm="1">
        <f t="array" ref="K2194">IF(OR(O2194={"Unbilled","Accounting Adjustment","Sch.300"}),0,IF($C2194="R",G2194,0))</f>
        <v>0</v>
      </c>
      <c r="L2194" s="253" cm="1">
        <f t="array" ref="L2194">IF(OR(O2194={"Unbilled","Accounting Adjustment","Sch.300"}),0,IF($C2194="R",H2194,0))</f>
        <v>0</v>
      </c>
      <c r="M2194" s="245" t="str">
        <f t="shared" si="70"/>
        <v>Residential</v>
      </c>
      <c r="N2194" s="254" t="str">
        <f t="shared" si="71"/>
        <v>ALT REVENU</v>
      </c>
      <c r="O2194" s="254" t="str">
        <f>IF(C2194="U","Unbilled",INDEX(Sch.!B:B,MATCH(N2194,Sch.!A:A,0)))</f>
        <v>Accounting Adjustment</v>
      </c>
      <c r="P2194" s="245" t="str">
        <f>IF(C2194="U","Unbilled",INDEX(Sch.!C:C,MATCH(N2194,Sch.!A:A,0)))</f>
        <v>Not Decoupled</v>
      </c>
    </row>
    <row r="2195" spans="1:16">
      <c r="A2195" s="251">
        <v>201803</v>
      </c>
      <c r="B2195" s="252" t="s">
        <v>64</v>
      </c>
      <c r="C2195" s="252" t="s">
        <v>187</v>
      </c>
      <c r="D2195" s="252" t="s">
        <v>86</v>
      </c>
      <c r="F2195" s="252">
        <v>109520</v>
      </c>
      <c r="G2195" s="252">
        <v>0</v>
      </c>
      <c r="I2195" s="253" cm="1">
        <f t="array" ref="I2195">IF(OR(O2195={"Unbilled","Accounting Adjustment","Sch.300"}),0,E2195)</f>
        <v>0</v>
      </c>
      <c r="J2195" s="253" cm="1">
        <f t="array" ref="J2195">IF(OR(O2195={"Unbilled","Accounting Adjustment","Sch.300"}),0,IF($C2195="R",E2195,0))</f>
        <v>0</v>
      </c>
      <c r="K2195" s="253" cm="1">
        <f t="array" ref="K2195">IF(OR(O2195={"Unbilled","Accounting Adjustment","Sch.300"}),0,IF($C2195="R",G2195,0))</f>
        <v>0</v>
      </c>
      <c r="L2195" s="253" cm="1">
        <f t="array" ref="L2195">IF(OR(O2195={"Unbilled","Accounting Adjustment","Sch.300"}),0,IF($C2195="R",H2195,0))</f>
        <v>0</v>
      </c>
      <c r="M2195" s="245" t="str">
        <f t="shared" si="70"/>
        <v>Residential</v>
      </c>
      <c r="N2195" s="254" t="str">
        <f t="shared" si="71"/>
        <v>CUSTOMER C</v>
      </c>
      <c r="O2195" s="254" t="str">
        <f>IF(C2195="U","Unbilled",INDEX(Sch.!B:B,MATCH(N2195,Sch.!A:A,0)))</f>
        <v>Accounting Adjustment</v>
      </c>
      <c r="P2195" s="245" t="str">
        <f>IF(C2195="U","Unbilled",INDEX(Sch.!C:C,MATCH(N2195,Sch.!A:A,0)))</f>
        <v>Not Decoupled</v>
      </c>
    </row>
    <row r="2196" spans="1:16">
      <c r="A2196" s="251">
        <v>201803</v>
      </c>
      <c r="B2196" s="252" t="s">
        <v>64</v>
      </c>
      <c r="C2196" s="252" t="s">
        <v>187</v>
      </c>
      <c r="D2196" s="252" t="s">
        <v>87</v>
      </c>
      <c r="E2196" s="252">
        <v>-574087.13</v>
      </c>
      <c r="F2196" s="252">
        <v>0</v>
      </c>
      <c r="G2196" s="252">
        <v>0</v>
      </c>
      <c r="H2196" s="252">
        <v>0</v>
      </c>
      <c r="I2196" s="253" cm="1">
        <f t="array" ref="I2196">IF(OR(O2196={"Unbilled","Accounting Adjustment","Sch.300"}),0,E2196)</f>
        <v>0</v>
      </c>
      <c r="J2196" s="253" cm="1">
        <f t="array" ref="J2196">IF(OR(O2196={"Unbilled","Accounting Adjustment","Sch.300"}),0,IF($C2196="R",E2196,0))</f>
        <v>0</v>
      </c>
      <c r="K2196" s="253" cm="1">
        <f t="array" ref="K2196">IF(OR(O2196={"Unbilled","Accounting Adjustment","Sch.300"}),0,IF($C2196="R",G2196,0))</f>
        <v>0</v>
      </c>
      <c r="L2196" s="253" cm="1">
        <f t="array" ref="L2196">IF(OR(O2196={"Unbilled","Accounting Adjustment","Sch.300"}),0,IF($C2196="R",H2196,0))</f>
        <v>0</v>
      </c>
      <c r="M2196" s="245" t="str">
        <f t="shared" si="70"/>
        <v>Residential</v>
      </c>
      <c r="N2196" s="254" t="str">
        <f t="shared" si="71"/>
        <v>INCOME TAX</v>
      </c>
      <c r="O2196" s="254" t="str">
        <f>IF(C2196="U","Unbilled",INDEX(Sch.!B:B,MATCH(N2196,Sch.!A:A,0)))</f>
        <v>Accounting Adjustment</v>
      </c>
      <c r="P2196" s="245" t="str">
        <f>IF(C2196="U","Unbilled",INDEX(Sch.!C:C,MATCH(N2196,Sch.!A:A,0)))</f>
        <v>Not Decoupled</v>
      </c>
    </row>
    <row r="2197" spans="1:16">
      <c r="A2197" s="251">
        <v>201803</v>
      </c>
      <c r="B2197" s="252" t="s">
        <v>64</v>
      </c>
      <c r="C2197" s="252" t="s">
        <v>187</v>
      </c>
      <c r="D2197" s="252" t="s">
        <v>100</v>
      </c>
      <c r="E2197" s="252">
        <v>4903.66</v>
      </c>
      <c r="F2197" s="252">
        <v>0</v>
      </c>
      <c r="G2197" s="252">
        <v>0</v>
      </c>
      <c r="H2197" s="252">
        <v>0</v>
      </c>
      <c r="I2197" s="253" cm="1">
        <f t="array" ref="I2197">IF(OR(O2197={"Unbilled","Accounting Adjustment","Sch.300"}),0,E2197)</f>
        <v>0</v>
      </c>
      <c r="J2197" s="253" cm="1">
        <f t="array" ref="J2197">IF(OR(O2197={"Unbilled","Accounting Adjustment","Sch.300"}),0,IF($C2197="R",E2197,0))</f>
        <v>0</v>
      </c>
      <c r="K2197" s="253" cm="1">
        <f t="array" ref="K2197">IF(OR(O2197={"Unbilled","Accounting Adjustment","Sch.300"}),0,IF($C2197="R",G2197,0))</f>
        <v>0</v>
      </c>
      <c r="L2197" s="253" cm="1">
        <f t="array" ref="L2197">IF(OR(O2197={"Unbilled","Accounting Adjustment","Sch.300"}),0,IF($C2197="R",H2197,0))</f>
        <v>0</v>
      </c>
      <c r="M2197" s="245" t="str">
        <f t="shared" si="70"/>
        <v>Residential</v>
      </c>
      <c r="N2197" s="254" t="str">
        <f t="shared" si="71"/>
        <v>REVENUE AD</v>
      </c>
      <c r="O2197" s="254" t="str">
        <f>IF(C2197="U","Unbilled",INDEX(Sch.!B:B,MATCH(N2197,Sch.!A:A,0)))</f>
        <v>Accounting Adjustment</v>
      </c>
      <c r="P2197" s="245" t="str">
        <f>IF(C2197="U","Unbilled",INDEX(Sch.!C:C,MATCH(N2197,Sch.!A:A,0)))</f>
        <v>Not Decoupled</v>
      </c>
    </row>
    <row r="2198" spans="1:16">
      <c r="A2198" s="251">
        <v>201803</v>
      </c>
      <c r="B2198" s="252" t="s">
        <v>64</v>
      </c>
      <c r="C2198" s="252" t="s">
        <v>187</v>
      </c>
      <c r="D2198" s="252" t="s">
        <v>88</v>
      </c>
      <c r="E2198" s="252">
        <v>-924081.39</v>
      </c>
      <c r="F2198" s="252">
        <v>0</v>
      </c>
      <c r="G2198" s="252">
        <v>0</v>
      </c>
      <c r="H2198" s="252">
        <v>0</v>
      </c>
      <c r="I2198" s="253" cm="1">
        <f t="array" ref="I2198">IF(OR(O2198={"Unbilled","Accounting Adjustment","Sch.300"}),0,E2198)</f>
        <v>0</v>
      </c>
      <c r="J2198" s="253" cm="1">
        <f t="array" ref="J2198">IF(OR(O2198={"Unbilled","Accounting Adjustment","Sch.300"}),0,IF($C2198="R",E2198,0))</f>
        <v>0</v>
      </c>
      <c r="K2198" s="253" cm="1">
        <f t="array" ref="K2198">IF(OR(O2198={"Unbilled","Accounting Adjustment","Sch.300"}),0,IF($C2198="R",G2198,0))</f>
        <v>0</v>
      </c>
      <c r="L2198" s="253" cm="1">
        <f t="array" ref="L2198">IF(OR(O2198={"Unbilled","Accounting Adjustment","Sch.300"}),0,IF($C2198="R",H2198,0))</f>
        <v>0</v>
      </c>
      <c r="M2198" s="245" t="str">
        <f t="shared" si="70"/>
        <v>Residential</v>
      </c>
      <c r="N2198" s="254" t="str">
        <f t="shared" si="71"/>
        <v>REVENUE_AC</v>
      </c>
      <c r="O2198" s="254" t="str">
        <f>IF(C2198="U","Unbilled",INDEX(Sch.!B:B,MATCH(N2198,Sch.!A:A,0)))</f>
        <v>Accounting Adjustment</v>
      </c>
      <c r="P2198" s="245" t="str">
        <f>IF(C2198="U","Unbilled",INDEX(Sch.!C:C,MATCH(N2198,Sch.!A:A,0)))</f>
        <v>Not Decoupled</v>
      </c>
    </row>
    <row r="2199" spans="1:16">
      <c r="A2199" s="251">
        <v>201803</v>
      </c>
      <c r="B2199" s="252" t="s">
        <v>64</v>
      </c>
      <c r="C2199" s="252" t="s">
        <v>188</v>
      </c>
      <c r="D2199" s="252" t="s">
        <v>202</v>
      </c>
      <c r="E2199" s="252">
        <v>5000</v>
      </c>
      <c r="F2199" s="252">
        <v>0</v>
      </c>
      <c r="G2199" s="252">
        <v>0</v>
      </c>
      <c r="H2199" s="252">
        <v>0</v>
      </c>
      <c r="I2199" s="253" cm="1">
        <f t="array" ref="I2199">IF(OR(O2199={"Unbilled","Accounting Adjustment","Sch.300"}),0,E2199)</f>
        <v>0</v>
      </c>
      <c r="J2199" s="253" cm="1">
        <f t="array" ref="J2199">IF(OR(O2199={"Unbilled","Accounting Adjustment","Sch.300"}),0,IF($C2199="R",E2199,0))</f>
        <v>0</v>
      </c>
      <c r="K2199" s="253" cm="1">
        <f t="array" ref="K2199">IF(OR(O2199={"Unbilled","Accounting Adjustment","Sch.300"}),0,IF($C2199="R",G2199,0))</f>
        <v>0</v>
      </c>
      <c r="L2199" s="253" cm="1">
        <f t="array" ref="L2199">IF(OR(O2199={"Unbilled","Accounting Adjustment","Sch.300"}),0,IF($C2199="R",H2199,0))</f>
        <v>0</v>
      </c>
      <c r="M2199" s="245" t="str">
        <f t="shared" si="70"/>
        <v>Residential</v>
      </c>
      <c r="N2199" s="254" t="str">
        <f t="shared" si="71"/>
        <v>301119 - U</v>
      </c>
      <c r="O2199" s="254" t="str">
        <f>IF(C2199="U","Unbilled",INDEX(Sch.!B:B,MATCH(N2199,Sch.!A:A,0)))</f>
        <v>Unbilled</v>
      </c>
      <c r="P2199" s="245" t="str">
        <f>IF(C2199="U","Unbilled",INDEX(Sch.!C:C,MATCH(N2199,Sch.!A:A,0)))</f>
        <v>Unbilled</v>
      </c>
    </row>
    <row r="2200" spans="1:16">
      <c r="A2200" s="251">
        <v>201803</v>
      </c>
      <c r="B2200" s="252" t="s">
        <v>64</v>
      </c>
      <c r="C2200" s="252" t="s">
        <v>188</v>
      </c>
      <c r="D2200" s="252" t="s">
        <v>189</v>
      </c>
      <c r="E2200" s="252">
        <v>-1707000</v>
      </c>
      <c r="F2200" s="252">
        <v>0</v>
      </c>
      <c r="G2200" s="252">
        <v>0</v>
      </c>
      <c r="H2200" s="252">
        <v>-18891000</v>
      </c>
      <c r="I2200" s="253" cm="1">
        <f t="array" ref="I2200">IF(OR(O2200={"Unbilled","Accounting Adjustment","Sch.300"}),0,E2200)</f>
        <v>0</v>
      </c>
      <c r="J2200" s="253" cm="1">
        <f t="array" ref="J2200">IF(OR(O2200={"Unbilled","Accounting Adjustment","Sch.300"}),0,IF($C2200="R",E2200,0))</f>
        <v>0</v>
      </c>
      <c r="K2200" s="253" cm="1">
        <f t="array" ref="K2200">IF(OR(O2200={"Unbilled","Accounting Adjustment","Sch.300"}),0,IF($C2200="R",G2200,0))</f>
        <v>0</v>
      </c>
      <c r="L2200" s="253" cm="1">
        <f t="array" ref="L2200">IF(OR(O2200={"Unbilled","Accounting Adjustment","Sch.300"}),0,IF($C2200="R",H2200,0))</f>
        <v>0</v>
      </c>
      <c r="M2200" s="245" t="str">
        <f t="shared" si="70"/>
        <v>Residential</v>
      </c>
      <c r="N2200" s="254" t="str">
        <f t="shared" si="71"/>
        <v>UNBILLED R</v>
      </c>
      <c r="O2200" s="254" t="str">
        <f>IF(C2200="U","Unbilled",INDEX(Sch.!B:B,MATCH(N2200,Sch.!A:A,0)))</f>
        <v>Unbilled</v>
      </c>
      <c r="P2200" s="245" t="str">
        <f>IF(C2200="U","Unbilled",INDEX(Sch.!C:C,MATCH(N2200,Sch.!A:A,0)))</f>
        <v>Unbilled</v>
      </c>
    </row>
    <row r="2201" spans="1:16">
      <c r="A2201" s="251">
        <v>201804</v>
      </c>
      <c r="B2201" s="252" t="s">
        <v>47</v>
      </c>
      <c r="C2201" s="252" t="s">
        <v>178</v>
      </c>
      <c r="D2201" s="252" t="s">
        <v>179</v>
      </c>
      <c r="E2201" s="252">
        <v>-16118.42</v>
      </c>
      <c r="F2201" s="252">
        <v>0</v>
      </c>
      <c r="G2201" s="252">
        <v>1505</v>
      </c>
      <c r="H2201" s="252">
        <v>1977763</v>
      </c>
      <c r="I2201" s="253" cm="1">
        <f t="array" ref="I2201">IF(OR(O2201={"Unbilled","Accounting Adjustment","Sch.300"}),0,E2201)</f>
        <v>-16118.42</v>
      </c>
      <c r="J2201" s="253" cm="1">
        <f t="array" ref="J2201">IF(OR(O2201={"Unbilled","Accounting Adjustment","Sch.300"}),0,IF($C2201="R",E2201,0))</f>
        <v>0</v>
      </c>
      <c r="K2201" s="253" cm="1">
        <f t="array" ref="K2201">IF(OR(O2201={"Unbilled","Accounting Adjustment","Sch.300"}),0,IF($C2201="R",G2201,0))</f>
        <v>0</v>
      </c>
      <c r="L2201" s="253" cm="1">
        <f t="array" ref="L2201">IF(OR(O2201={"Unbilled","Accounting Adjustment","Sch.300"}),0,IF($C2201="R",H2201,0))</f>
        <v>0</v>
      </c>
      <c r="M2201" s="245" t="str">
        <f t="shared" si="70"/>
        <v>Commercial</v>
      </c>
      <c r="N2201" s="254" t="str">
        <f t="shared" si="71"/>
        <v>02GNSB0024</v>
      </c>
      <c r="O2201" s="254" t="str">
        <f>IF(C2201="U","Unbilled",INDEX(Sch.!B:B,MATCH(N2201,Sch.!A:A,0)))</f>
        <v>Sch.24</v>
      </c>
      <c r="P2201" s="245" t="str">
        <f>IF(C2201="U","Unbilled",INDEX(Sch.!C:C,MATCH(N2201,Sch.!A:A,0)))</f>
        <v>Sch.24</v>
      </c>
    </row>
    <row r="2202" spans="1:16">
      <c r="A2202" s="251">
        <v>201804</v>
      </c>
      <c r="B2202" s="252" t="s">
        <v>47</v>
      </c>
      <c r="C2202" s="252" t="s">
        <v>178</v>
      </c>
      <c r="D2202" s="252" t="s">
        <v>180</v>
      </c>
      <c r="E2202" s="252">
        <v>-0.59</v>
      </c>
      <c r="F2202" s="252">
        <v>0</v>
      </c>
      <c r="G2202" s="252">
        <v>1</v>
      </c>
      <c r="H2202" s="252">
        <v>72</v>
      </c>
      <c r="I2202" s="253" cm="1">
        <f t="array" ref="I2202">IF(OR(O2202={"Unbilled","Accounting Adjustment","Sch.300"}),0,E2202)</f>
        <v>-0.59</v>
      </c>
      <c r="J2202" s="253" cm="1">
        <f t="array" ref="J2202">IF(OR(O2202={"Unbilled","Accounting Adjustment","Sch.300"}),0,IF($C2202="R",E2202,0))</f>
        <v>0</v>
      </c>
      <c r="K2202" s="253" cm="1">
        <f t="array" ref="K2202">IF(OR(O2202={"Unbilled","Accounting Adjustment","Sch.300"}),0,IF($C2202="R",G2202,0))</f>
        <v>0</v>
      </c>
      <c r="L2202" s="253" cm="1">
        <f t="array" ref="L2202">IF(OR(O2202={"Unbilled","Accounting Adjustment","Sch.300"}),0,IF($C2202="R",H2202,0))</f>
        <v>0</v>
      </c>
      <c r="M2202" s="245" t="str">
        <f t="shared" si="70"/>
        <v>Commercial</v>
      </c>
      <c r="N2202" s="254" t="str">
        <f t="shared" si="71"/>
        <v>02GNSB024F</v>
      </c>
      <c r="O2202" s="254" t="str">
        <f>IF(C2202="U","Unbilled",INDEX(Sch.!B:B,MATCH(N2202,Sch.!A:A,0)))</f>
        <v>Sch.24</v>
      </c>
      <c r="P2202" s="245" t="str">
        <f>IF(C2202="U","Unbilled",INDEX(Sch.!C:C,MATCH(N2202,Sch.!A:A,0)))</f>
        <v>Sch.24</v>
      </c>
    </row>
    <row r="2203" spans="1:16">
      <c r="A2203" s="251">
        <v>201804</v>
      </c>
      <c r="B2203" s="252" t="s">
        <v>47</v>
      </c>
      <c r="C2203" s="252" t="s">
        <v>178</v>
      </c>
      <c r="D2203" s="252" t="s">
        <v>181</v>
      </c>
      <c r="E2203" s="252">
        <v>-191.74</v>
      </c>
      <c r="F2203" s="252">
        <v>0</v>
      </c>
      <c r="G2203" s="252">
        <v>77</v>
      </c>
      <c r="H2203" s="252">
        <v>23527</v>
      </c>
      <c r="I2203" s="253" cm="1">
        <f t="array" ref="I2203">IF(OR(O2203={"Unbilled","Accounting Adjustment","Sch.300"}),0,E2203)</f>
        <v>-191.74</v>
      </c>
      <c r="J2203" s="253" cm="1">
        <f t="array" ref="J2203">IF(OR(O2203={"Unbilled","Accounting Adjustment","Sch.300"}),0,IF($C2203="R",E2203,0))</f>
        <v>0</v>
      </c>
      <c r="K2203" s="253" cm="1">
        <f t="array" ref="K2203">IF(OR(O2203={"Unbilled","Accounting Adjustment","Sch.300"}),0,IF($C2203="R",G2203,0))</f>
        <v>0</v>
      </c>
      <c r="L2203" s="253" cm="1">
        <f t="array" ref="L2203">IF(OR(O2203={"Unbilled","Accounting Adjustment","Sch.300"}),0,IF($C2203="R",H2203,0))</f>
        <v>0</v>
      </c>
      <c r="M2203" s="245" t="str">
        <f t="shared" si="70"/>
        <v>Commercial</v>
      </c>
      <c r="N2203" s="254" t="str">
        <f t="shared" si="71"/>
        <v>02GNSB24FP</v>
      </c>
      <c r="O2203" s="254" t="str">
        <f>IF(C2203="U","Unbilled",INDEX(Sch.!B:B,MATCH(N2203,Sch.!A:A,0)))</f>
        <v>Sch.24</v>
      </c>
      <c r="P2203" s="245" t="str">
        <f>IF(C2203="U","Unbilled",INDEX(Sch.!C:C,MATCH(N2203,Sch.!A:A,0)))</f>
        <v>Sch.24</v>
      </c>
    </row>
    <row r="2204" spans="1:16">
      <c r="A2204" s="251">
        <v>201804</v>
      </c>
      <c r="B2204" s="252" t="s">
        <v>47</v>
      </c>
      <c r="C2204" s="252" t="s">
        <v>178</v>
      </c>
      <c r="D2204" s="252" t="s">
        <v>182</v>
      </c>
      <c r="E2204" s="252">
        <v>-35317.730000000003</v>
      </c>
      <c r="F2204" s="252">
        <v>0</v>
      </c>
      <c r="G2204" s="252">
        <v>97</v>
      </c>
      <c r="H2204" s="252">
        <v>4333466</v>
      </c>
      <c r="I2204" s="253" cm="1">
        <f t="array" ref="I2204">IF(OR(O2204={"Unbilled","Accounting Adjustment","Sch.300"}),0,E2204)</f>
        <v>-35317.730000000003</v>
      </c>
      <c r="J2204" s="253" cm="1">
        <f t="array" ref="J2204">IF(OR(O2204={"Unbilled","Accounting Adjustment","Sch.300"}),0,IF($C2204="R",E2204,0))</f>
        <v>0</v>
      </c>
      <c r="K2204" s="253" cm="1">
        <f t="array" ref="K2204">IF(OR(O2204={"Unbilled","Accounting Adjustment","Sch.300"}),0,IF($C2204="R",G2204,0))</f>
        <v>0</v>
      </c>
      <c r="L2204" s="253" cm="1">
        <f t="array" ref="L2204">IF(OR(O2204={"Unbilled","Accounting Adjustment","Sch.300"}),0,IF($C2204="R",H2204,0))</f>
        <v>0</v>
      </c>
      <c r="M2204" s="245" t="str">
        <f t="shared" si="70"/>
        <v>Commercial</v>
      </c>
      <c r="N2204" s="254" t="str">
        <f t="shared" si="71"/>
        <v>02LGSB0036</v>
      </c>
      <c r="O2204" s="254" t="str">
        <f>IF(C2204="U","Unbilled",INDEX(Sch.!B:B,MATCH(N2204,Sch.!A:A,0)))</f>
        <v>Sch.36</v>
      </c>
      <c r="P2204" s="245" t="str">
        <f>IF(C2204="U","Unbilled",INDEX(Sch.!C:C,MATCH(N2204,Sch.!A:A,0)))</f>
        <v>Schs.29,36</v>
      </c>
    </row>
    <row r="2205" spans="1:16">
      <c r="A2205" s="251">
        <v>201804</v>
      </c>
      <c r="B2205" s="252" t="s">
        <v>47</v>
      </c>
      <c r="C2205" s="252" t="s">
        <v>178</v>
      </c>
      <c r="D2205" s="252" t="s">
        <v>183</v>
      </c>
      <c r="E2205" s="252">
        <v>-147.19</v>
      </c>
      <c r="F2205" s="252">
        <v>0</v>
      </c>
      <c r="G2205" s="252">
        <v>25</v>
      </c>
      <c r="H2205" s="252">
        <v>18060</v>
      </c>
      <c r="I2205" s="253" cm="1">
        <f t="array" ref="I2205">IF(OR(O2205={"Unbilled","Accounting Adjustment","Sch.300"}),0,E2205)</f>
        <v>-147.19</v>
      </c>
      <c r="J2205" s="253" cm="1">
        <f t="array" ref="J2205">IF(OR(O2205={"Unbilled","Accounting Adjustment","Sch.300"}),0,IF($C2205="R",E2205,0))</f>
        <v>0</v>
      </c>
      <c r="K2205" s="253" cm="1">
        <f t="array" ref="K2205">IF(OR(O2205={"Unbilled","Accounting Adjustment","Sch.300"}),0,IF($C2205="R",G2205,0))</f>
        <v>0</v>
      </c>
      <c r="L2205" s="253" cm="1">
        <f t="array" ref="L2205">IF(OR(O2205={"Unbilled","Accounting Adjustment","Sch.300"}),0,IF($C2205="R",H2205,0))</f>
        <v>0</v>
      </c>
      <c r="M2205" s="245" t="str">
        <f t="shared" si="70"/>
        <v>Commercial</v>
      </c>
      <c r="N2205" s="254" t="str">
        <f t="shared" si="71"/>
        <v>02NMB24135</v>
      </c>
      <c r="O2205" s="254" t="str">
        <f>IF(C2205="U","Unbilled",INDEX(Sch.!B:B,MATCH(N2205,Sch.!A:A,0)))</f>
        <v>Sch.24</v>
      </c>
      <c r="P2205" s="245" t="str">
        <f>IF(C2205="U","Unbilled",INDEX(Sch.!C:C,MATCH(N2205,Sch.!A:A,0)))</f>
        <v>Sch.24</v>
      </c>
    </row>
    <row r="2206" spans="1:16">
      <c r="A2206" s="251">
        <v>201804</v>
      </c>
      <c r="B2206" s="252" t="s">
        <v>47</v>
      </c>
      <c r="C2206" s="252" t="s">
        <v>178</v>
      </c>
      <c r="D2206" s="252" t="s">
        <v>184</v>
      </c>
      <c r="E2206" s="252">
        <v>-333.4</v>
      </c>
      <c r="H2206" s="252">
        <v>40888</v>
      </c>
      <c r="I2206" s="253" cm="1">
        <f t="array" ref="I2206">IF(OR(O2206={"Unbilled","Accounting Adjustment","Sch.300"}),0,E2206)</f>
        <v>-333.4</v>
      </c>
      <c r="J2206" s="253" cm="1">
        <f t="array" ref="J2206">IF(OR(O2206={"Unbilled","Accounting Adjustment","Sch.300"}),0,IF($C2206="R",E2206,0))</f>
        <v>0</v>
      </c>
      <c r="K2206" s="253" cm="1">
        <f t="array" ref="K2206">IF(OR(O2206={"Unbilled","Accounting Adjustment","Sch.300"}),0,IF($C2206="R",G2206,0))</f>
        <v>0</v>
      </c>
      <c r="L2206" s="253" cm="1">
        <f t="array" ref="L2206">IF(OR(O2206={"Unbilled","Accounting Adjustment","Sch.300"}),0,IF($C2206="R",H2206,0))</f>
        <v>0</v>
      </c>
      <c r="M2206" s="245" t="str">
        <f t="shared" si="70"/>
        <v>Commercial</v>
      </c>
      <c r="N2206" s="254" t="str">
        <f t="shared" si="71"/>
        <v>02OALTB15N</v>
      </c>
      <c r="O2206" s="254" t="str">
        <f>IF(C2206="U","Unbilled",INDEX(Sch.!B:B,MATCH(N2206,Sch.!A:A,0)))</f>
        <v>Sch.15</v>
      </c>
      <c r="P2206" s="245" t="str">
        <f>IF(C2206="U","Unbilled",INDEX(Sch.!C:C,MATCH(N2206,Sch.!A:A,0)))</f>
        <v>Not Decoupled</v>
      </c>
    </row>
    <row r="2207" spans="1:16">
      <c r="A2207" s="251">
        <v>201804</v>
      </c>
      <c r="B2207" s="252" t="s">
        <v>47</v>
      </c>
      <c r="C2207" s="252" t="s">
        <v>178</v>
      </c>
      <c r="D2207" s="252" t="s">
        <v>185</v>
      </c>
      <c r="E2207" s="252">
        <v>3434.33</v>
      </c>
      <c r="F2207" s="252">
        <v>0</v>
      </c>
      <c r="G2207" s="252">
        <v>0</v>
      </c>
      <c r="H2207" s="252">
        <v>0</v>
      </c>
      <c r="I2207" s="253" cm="1">
        <f t="array" ref="I2207">IF(OR(O2207={"Unbilled","Accounting Adjustment","Sch.300"}),0,E2207)</f>
        <v>0</v>
      </c>
      <c r="J2207" s="253" cm="1">
        <f t="array" ref="J2207">IF(OR(O2207={"Unbilled","Accounting Adjustment","Sch.300"}),0,IF($C2207="R",E2207,0))</f>
        <v>0</v>
      </c>
      <c r="K2207" s="253" cm="1">
        <f t="array" ref="K2207">IF(OR(O2207={"Unbilled","Accounting Adjustment","Sch.300"}),0,IF($C2207="R",G2207,0))</f>
        <v>0</v>
      </c>
      <c r="L2207" s="253" cm="1">
        <f t="array" ref="L2207">IF(OR(O2207={"Unbilled","Accounting Adjustment","Sch.300"}),0,IF($C2207="R",H2207,0))</f>
        <v>0</v>
      </c>
      <c r="M2207" s="245" t="str">
        <f t="shared" si="70"/>
        <v>Commercial</v>
      </c>
      <c r="N2207" s="254" t="str">
        <f t="shared" si="71"/>
        <v>BPA BALANC</v>
      </c>
      <c r="O2207" s="254" t="str">
        <f>IF(C2207="U","Unbilled",INDEX(Sch.!B:B,MATCH(N2207,Sch.!A:A,0)))</f>
        <v>Accounting Adjustment</v>
      </c>
      <c r="P2207" s="245" t="str">
        <f>IF(C2207="U","Unbilled",INDEX(Sch.!C:C,MATCH(N2207,Sch.!A:A,0)))</f>
        <v>Not Decoupled</v>
      </c>
    </row>
    <row r="2208" spans="1:16">
      <c r="A2208" s="251">
        <v>201804</v>
      </c>
      <c r="B2208" s="252" t="s">
        <v>47</v>
      </c>
      <c r="C2208" s="252" t="s">
        <v>178</v>
      </c>
      <c r="D2208" s="252" t="s">
        <v>186</v>
      </c>
      <c r="F2208" s="252">
        <v>1631</v>
      </c>
      <c r="G2208" s="252">
        <v>0</v>
      </c>
      <c r="I2208" s="253" cm="1">
        <f t="array" ref="I2208">IF(OR(O2208={"Unbilled","Accounting Adjustment","Sch.300"}),0,E2208)</f>
        <v>0</v>
      </c>
      <c r="J2208" s="253" cm="1">
        <f t="array" ref="J2208">IF(OR(O2208={"Unbilled","Accounting Adjustment","Sch.300"}),0,IF($C2208="R",E2208,0))</f>
        <v>0</v>
      </c>
      <c r="K2208" s="253" cm="1">
        <f t="array" ref="K2208">IF(OR(O2208={"Unbilled","Accounting Adjustment","Sch.300"}),0,IF($C2208="R",G2208,0))</f>
        <v>0</v>
      </c>
      <c r="L2208" s="253" cm="1">
        <f t="array" ref="L2208">IF(OR(O2208={"Unbilled","Accounting Adjustment","Sch.300"}),0,IF($C2208="R",H2208,0))</f>
        <v>0</v>
      </c>
      <c r="M2208" s="245" t="str">
        <f t="shared" si="70"/>
        <v>Commercial</v>
      </c>
      <c r="N2208" s="254" t="str">
        <f t="shared" si="71"/>
        <v>CUSTOMER C</v>
      </c>
      <c r="O2208" s="254" t="str">
        <f>IF(C2208="U","Unbilled",INDEX(Sch.!B:B,MATCH(N2208,Sch.!A:A,0)))</f>
        <v>Accounting Adjustment</v>
      </c>
      <c r="P2208" s="245" t="str">
        <f>IF(C2208="U","Unbilled",INDEX(Sch.!C:C,MATCH(N2208,Sch.!A:A,0)))</f>
        <v>Not Decoupled</v>
      </c>
    </row>
    <row r="2209" spans="1:16">
      <c r="A2209" s="251">
        <v>201804</v>
      </c>
      <c r="B2209" s="252" t="s">
        <v>47</v>
      </c>
      <c r="C2209" s="252" t="s">
        <v>187</v>
      </c>
      <c r="D2209" s="252" t="s">
        <v>32</v>
      </c>
      <c r="E2209" s="252">
        <v>207313.52</v>
      </c>
      <c r="F2209" s="252">
        <v>0</v>
      </c>
      <c r="G2209" s="252">
        <v>1505</v>
      </c>
      <c r="H2209" s="252">
        <v>1977763</v>
      </c>
      <c r="I2209" s="253" cm="1">
        <f t="array" ref="I2209">IF(OR(O2209={"Unbilled","Accounting Adjustment","Sch.300"}),0,E2209)</f>
        <v>207313.52</v>
      </c>
      <c r="J2209" s="253" cm="1">
        <f t="array" ref="J2209">IF(OR(O2209={"Unbilled","Accounting Adjustment","Sch.300"}),0,IF($C2209="R",E2209,0))</f>
        <v>207313.52</v>
      </c>
      <c r="K2209" s="253" cm="1">
        <f t="array" ref="K2209">IF(OR(O2209={"Unbilled","Accounting Adjustment","Sch.300"}),0,IF($C2209="R",G2209,0))</f>
        <v>1505</v>
      </c>
      <c r="L2209" s="253" cm="1">
        <f t="array" ref="L2209">IF(OR(O2209={"Unbilled","Accounting Adjustment","Sch.300"}),0,IF($C2209="R",H2209,0))</f>
        <v>1977763</v>
      </c>
      <c r="M2209" s="245" t="str">
        <f t="shared" si="70"/>
        <v>Commercial</v>
      </c>
      <c r="N2209" s="254" t="str">
        <f t="shared" si="71"/>
        <v>02GNSB0024</v>
      </c>
      <c r="O2209" s="254" t="str">
        <f>IF(C2209="U","Unbilled",INDEX(Sch.!B:B,MATCH(N2209,Sch.!A:A,0)))</f>
        <v>Sch.24</v>
      </c>
      <c r="P2209" s="245" t="str">
        <f>IF(C2209="U","Unbilled",INDEX(Sch.!C:C,MATCH(N2209,Sch.!A:A,0)))</f>
        <v>Sch.24</v>
      </c>
    </row>
    <row r="2210" spans="1:16">
      <c r="A2210" s="251">
        <v>201804</v>
      </c>
      <c r="B2210" s="252" t="s">
        <v>47</v>
      </c>
      <c r="C2210" s="252" t="s">
        <v>187</v>
      </c>
      <c r="D2210" s="252" t="s">
        <v>33</v>
      </c>
      <c r="E2210" s="252">
        <v>18.09</v>
      </c>
      <c r="F2210" s="252">
        <v>0</v>
      </c>
      <c r="G2210" s="252">
        <v>6</v>
      </c>
      <c r="H2210" s="252">
        <v>72</v>
      </c>
      <c r="I2210" s="253" cm="1">
        <f t="array" ref="I2210">IF(OR(O2210={"Unbilled","Accounting Adjustment","Sch.300"}),0,E2210)</f>
        <v>18.09</v>
      </c>
      <c r="J2210" s="253" cm="1">
        <f t="array" ref="J2210">IF(OR(O2210={"Unbilled","Accounting Adjustment","Sch.300"}),0,IF($C2210="R",E2210,0))</f>
        <v>18.09</v>
      </c>
      <c r="K2210" s="253" cm="1">
        <f t="array" ref="K2210">IF(OR(O2210={"Unbilled","Accounting Adjustment","Sch.300"}),0,IF($C2210="R",G2210,0))</f>
        <v>6</v>
      </c>
      <c r="L2210" s="253" cm="1">
        <f t="array" ref="L2210">IF(OR(O2210={"Unbilled","Accounting Adjustment","Sch.300"}),0,IF($C2210="R",H2210,0))</f>
        <v>72</v>
      </c>
      <c r="M2210" s="245" t="str">
        <f t="shared" si="70"/>
        <v>Commercial</v>
      </c>
      <c r="N2210" s="254" t="str">
        <f t="shared" si="71"/>
        <v>02GNSB024F</v>
      </c>
      <c r="O2210" s="254" t="str">
        <f>IF(C2210="U","Unbilled",INDEX(Sch.!B:B,MATCH(N2210,Sch.!A:A,0)))</f>
        <v>Sch.24</v>
      </c>
      <c r="P2210" s="245" t="str">
        <f>IF(C2210="U","Unbilled",INDEX(Sch.!C:C,MATCH(N2210,Sch.!A:A,0)))</f>
        <v>Sch.24</v>
      </c>
    </row>
    <row r="2211" spans="1:16">
      <c r="A2211" s="251">
        <v>201804</v>
      </c>
      <c r="B2211" s="252" t="s">
        <v>47</v>
      </c>
      <c r="C2211" s="252" t="s">
        <v>187</v>
      </c>
      <c r="D2211" s="252" t="s">
        <v>34</v>
      </c>
      <c r="E2211" s="252">
        <v>8940.4599999999991</v>
      </c>
      <c r="F2211" s="252">
        <v>0</v>
      </c>
      <c r="G2211" s="252">
        <v>77</v>
      </c>
      <c r="H2211" s="252">
        <v>23527</v>
      </c>
      <c r="I2211" s="253" cm="1">
        <f t="array" ref="I2211">IF(OR(O2211={"Unbilled","Accounting Adjustment","Sch.300"}),0,E2211)</f>
        <v>8940.4599999999991</v>
      </c>
      <c r="J2211" s="253" cm="1">
        <f t="array" ref="J2211">IF(OR(O2211={"Unbilled","Accounting Adjustment","Sch.300"}),0,IF($C2211="R",E2211,0))</f>
        <v>8940.4599999999991</v>
      </c>
      <c r="K2211" s="253" cm="1">
        <f t="array" ref="K2211">IF(OR(O2211={"Unbilled","Accounting Adjustment","Sch.300"}),0,IF($C2211="R",G2211,0))</f>
        <v>77</v>
      </c>
      <c r="L2211" s="253" cm="1">
        <f t="array" ref="L2211">IF(OR(O2211={"Unbilled","Accounting Adjustment","Sch.300"}),0,IF($C2211="R",H2211,0))</f>
        <v>23527</v>
      </c>
      <c r="M2211" s="245" t="str">
        <f t="shared" si="70"/>
        <v>Commercial</v>
      </c>
      <c r="N2211" s="254" t="str">
        <f t="shared" si="71"/>
        <v>02GNSB24FP</v>
      </c>
      <c r="O2211" s="254" t="str">
        <f>IF(C2211="U","Unbilled",INDEX(Sch.!B:B,MATCH(N2211,Sch.!A:A,0)))</f>
        <v>Sch.24</v>
      </c>
      <c r="P2211" s="245" t="str">
        <f>IF(C2211="U","Unbilled",INDEX(Sch.!C:C,MATCH(N2211,Sch.!A:A,0)))</f>
        <v>Sch.24</v>
      </c>
    </row>
    <row r="2212" spans="1:16">
      <c r="A2212" s="251">
        <v>201804</v>
      </c>
      <c r="B2212" s="252" t="s">
        <v>47</v>
      </c>
      <c r="C2212" s="252" t="s">
        <v>187</v>
      </c>
      <c r="D2212" s="252" t="s">
        <v>48</v>
      </c>
      <c r="E2212" s="252">
        <v>3345333.39</v>
      </c>
      <c r="F2212" s="252">
        <v>0</v>
      </c>
      <c r="G2212" s="252">
        <v>14225</v>
      </c>
      <c r="H2212" s="252">
        <v>34017111</v>
      </c>
      <c r="I2212" s="253" cm="1">
        <f t="array" ref="I2212">IF(OR(O2212={"Unbilled","Accounting Adjustment","Sch.300"}),0,E2212)</f>
        <v>3345333.39</v>
      </c>
      <c r="J2212" s="253" cm="1">
        <f t="array" ref="J2212">IF(OR(O2212={"Unbilled","Accounting Adjustment","Sch.300"}),0,IF($C2212="R",E2212,0))</f>
        <v>3345333.39</v>
      </c>
      <c r="K2212" s="253" cm="1">
        <f t="array" ref="K2212">IF(OR(O2212={"Unbilled","Accounting Adjustment","Sch.300"}),0,IF($C2212="R",G2212,0))</f>
        <v>14225</v>
      </c>
      <c r="L2212" s="253" cm="1">
        <f t="array" ref="L2212">IF(OR(O2212={"Unbilled","Accounting Adjustment","Sch.300"}),0,IF($C2212="R",H2212,0))</f>
        <v>34017111</v>
      </c>
      <c r="M2212" s="245" t="str">
        <f t="shared" si="70"/>
        <v>Commercial</v>
      </c>
      <c r="N2212" s="254" t="str">
        <f t="shared" si="71"/>
        <v>02GNSV0024</v>
      </c>
      <c r="O2212" s="254" t="str">
        <f>IF(C2212="U","Unbilled",INDEX(Sch.!B:B,MATCH(N2212,Sch.!A:A,0)))</f>
        <v>Sch.24</v>
      </c>
      <c r="P2212" s="245" t="str">
        <f>IF(C2212="U","Unbilled",INDEX(Sch.!C:C,MATCH(N2212,Sch.!A:A,0)))</f>
        <v>Sch.24</v>
      </c>
    </row>
    <row r="2213" spans="1:16">
      <c r="A2213" s="251">
        <v>201804</v>
      </c>
      <c r="B2213" s="252" t="s">
        <v>47</v>
      </c>
      <c r="C2213" s="252" t="s">
        <v>187</v>
      </c>
      <c r="D2213" s="252" t="s">
        <v>49</v>
      </c>
      <c r="E2213" s="252">
        <v>12850.61</v>
      </c>
      <c r="F2213" s="252">
        <v>0</v>
      </c>
      <c r="G2213" s="252">
        <v>104</v>
      </c>
      <c r="H2213" s="252">
        <v>89194</v>
      </c>
      <c r="I2213" s="253" cm="1">
        <f t="array" ref="I2213">IF(OR(O2213={"Unbilled","Accounting Adjustment","Sch.300"}),0,E2213)</f>
        <v>12850.61</v>
      </c>
      <c r="J2213" s="253" cm="1">
        <f t="array" ref="J2213">IF(OR(O2213={"Unbilled","Accounting Adjustment","Sch.300"}),0,IF($C2213="R",E2213,0))</f>
        <v>12850.61</v>
      </c>
      <c r="K2213" s="253" cm="1">
        <f t="array" ref="K2213">IF(OR(O2213={"Unbilled","Accounting Adjustment","Sch.300"}),0,IF($C2213="R",G2213,0))</f>
        <v>104</v>
      </c>
      <c r="L2213" s="253" cm="1">
        <f t="array" ref="L2213">IF(OR(O2213={"Unbilled","Accounting Adjustment","Sch.300"}),0,IF($C2213="R",H2213,0))</f>
        <v>89194</v>
      </c>
      <c r="M2213" s="245" t="str">
        <f t="shared" si="70"/>
        <v>Commercial</v>
      </c>
      <c r="N2213" s="254" t="str">
        <f t="shared" si="71"/>
        <v>02GNSV024F</v>
      </c>
      <c r="O2213" s="254" t="str">
        <f>IF(C2213="U","Unbilled",INDEX(Sch.!B:B,MATCH(N2213,Sch.!A:A,0)))</f>
        <v>Sch.24</v>
      </c>
      <c r="P2213" s="245" t="str">
        <f>IF(C2213="U","Unbilled",INDEX(Sch.!C:C,MATCH(N2213,Sch.!A:A,0)))</f>
        <v>Sch.24</v>
      </c>
    </row>
    <row r="2214" spans="1:16">
      <c r="A2214" s="251">
        <v>201804</v>
      </c>
      <c r="B2214" s="252" t="s">
        <v>47</v>
      </c>
      <c r="C2214" s="252" t="s">
        <v>187</v>
      </c>
      <c r="D2214" s="252" t="s">
        <v>35</v>
      </c>
      <c r="E2214" s="252">
        <v>377826.55</v>
      </c>
      <c r="F2214" s="252">
        <v>0</v>
      </c>
      <c r="G2214" s="252">
        <v>97</v>
      </c>
      <c r="H2214" s="252">
        <v>4333466</v>
      </c>
      <c r="I2214" s="253" cm="1">
        <f t="array" ref="I2214">IF(OR(O2214={"Unbilled","Accounting Adjustment","Sch.300"}),0,E2214)</f>
        <v>377826.55</v>
      </c>
      <c r="J2214" s="253" cm="1">
        <f t="array" ref="J2214">IF(OR(O2214={"Unbilled","Accounting Adjustment","Sch.300"}),0,IF($C2214="R",E2214,0))</f>
        <v>377826.55</v>
      </c>
      <c r="K2214" s="253" cm="1">
        <f t="array" ref="K2214">IF(OR(O2214={"Unbilled","Accounting Adjustment","Sch.300"}),0,IF($C2214="R",G2214,0))</f>
        <v>97</v>
      </c>
      <c r="L2214" s="253" cm="1">
        <f t="array" ref="L2214">IF(OR(O2214={"Unbilled","Accounting Adjustment","Sch.300"}),0,IF($C2214="R",H2214,0))</f>
        <v>4333466</v>
      </c>
      <c r="M2214" s="245" t="str">
        <f t="shared" si="70"/>
        <v>Commercial</v>
      </c>
      <c r="N2214" s="254" t="str">
        <f t="shared" si="71"/>
        <v>02LGSB0036</v>
      </c>
      <c r="O2214" s="254" t="str">
        <f>IF(C2214="U","Unbilled",INDEX(Sch.!B:B,MATCH(N2214,Sch.!A:A,0)))</f>
        <v>Sch.36</v>
      </c>
      <c r="P2214" s="245" t="str">
        <f>IF(C2214="U","Unbilled",INDEX(Sch.!C:C,MATCH(N2214,Sch.!A:A,0)))</f>
        <v>Schs.29,36</v>
      </c>
    </row>
    <row r="2215" spans="1:16">
      <c r="A2215" s="251">
        <v>201804</v>
      </c>
      <c r="B2215" s="252" t="s">
        <v>47</v>
      </c>
      <c r="C2215" s="252" t="s">
        <v>187</v>
      </c>
      <c r="D2215" s="252" t="s">
        <v>50</v>
      </c>
      <c r="E2215" s="252">
        <v>4438657.21</v>
      </c>
      <c r="F2215" s="252">
        <v>0</v>
      </c>
      <c r="G2215" s="252">
        <v>851</v>
      </c>
      <c r="H2215" s="252">
        <v>52385140</v>
      </c>
      <c r="I2215" s="253" cm="1">
        <f t="array" ref="I2215">IF(OR(O2215={"Unbilled","Accounting Adjustment","Sch.300"}),0,E2215)</f>
        <v>4438657.21</v>
      </c>
      <c r="J2215" s="253" cm="1">
        <f t="array" ref="J2215">IF(OR(O2215={"Unbilled","Accounting Adjustment","Sch.300"}),0,IF($C2215="R",E2215,0))</f>
        <v>4438657.21</v>
      </c>
      <c r="K2215" s="253" cm="1">
        <f t="array" ref="K2215">IF(OR(O2215={"Unbilled","Accounting Adjustment","Sch.300"}),0,IF($C2215="R",G2215,0))</f>
        <v>851</v>
      </c>
      <c r="L2215" s="253" cm="1">
        <f t="array" ref="L2215">IF(OR(O2215={"Unbilled","Accounting Adjustment","Sch.300"}),0,IF($C2215="R",H2215,0))</f>
        <v>52385140</v>
      </c>
      <c r="M2215" s="245" t="str">
        <f t="shared" si="70"/>
        <v>Commercial</v>
      </c>
      <c r="N2215" s="254" t="str">
        <f t="shared" si="71"/>
        <v>02LGSV0036</v>
      </c>
      <c r="O2215" s="254" t="str">
        <f>IF(C2215="U","Unbilled",INDEX(Sch.!B:B,MATCH(N2215,Sch.!A:A,0)))</f>
        <v>Sch.36</v>
      </c>
      <c r="P2215" s="245" t="str">
        <f>IF(C2215="U","Unbilled",INDEX(Sch.!C:C,MATCH(N2215,Sch.!A:A,0)))</f>
        <v>Schs.29,36</v>
      </c>
    </row>
    <row r="2216" spans="1:16">
      <c r="A2216" s="251">
        <v>201804</v>
      </c>
      <c r="B2216" s="252" t="s">
        <v>47</v>
      </c>
      <c r="C2216" s="252" t="s">
        <v>187</v>
      </c>
      <c r="D2216" s="252" t="s">
        <v>51</v>
      </c>
      <c r="E2216" s="252">
        <v>1122566.04</v>
      </c>
      <c r="F2216" s="252">
        <v>0</v>
      </c>
      <c r="G2216" s="252">
        <v>36</v>
      </c>
      <c r="H2216" s="252">
        <v>14616640</v>
      </c>
      <c r="I2216" s="253" cm="1">
        <f t="array" ref="I2216">IF(OR(O2216={"Unbilled","Accounting Adjustment","Sch.300"}),0,E2216)</f>
        <v>1122566.04</v>
      </c>
      <c r="J2216" s="253" cm="1">
        <f t="array" ref="J2216">IF(OR(O2216={"Unbilled","Accounting Adjustment","Sch.300"}),0,IF($C2216="R",E2216,0))</f>
        <v>1122566.04</v>
      </c>
      <c r="K2216" s="253" cm="1">
        <f t="array" ref="K2216">IF(OR(O2216={"Unbilled","Accounting Adjustment","Sch.300"}),0,IF($C2216="R",G2216,0))</f>
        <v>36</v>
      </c>
      <c r="L2216" s="253" cm="1">
        <f t="array" ref="L2216">IF(OR(O2216={"Unbilled","Accounting Adjustment","Sch.300"}),0,IF($C2216="R",H2216,0))</f>
        <v>14616640</v>
      </c>
      <c r="M2216" s="245" t="str">
        <f t="shared" si="70"/>
        <v>Commercial</v>
      </c>
      <c r="N2216" s="254" t="str">
        <f t="shared" si="71"/>
        <v>02LGSV048T</v>
      </c>
      <c r="O2216" s="254" t="str">
        <f>IF(C2216="U","Unbilled",INDEX(Sch.!B:B,MATCH(N2216,Sch.!A:A,0)))</f>
        <v>Sch.48T</v>
      </c>
      <c r="P2216" s="245" t="str">
        <f>IF(C2216="U","Unbilled",INDEX(Sch.!C:C,MATCH(N2216,Sch.!A:A,0)))</f>
        <v>Not Decoupled</v>
      </c>
    </row>
    <row r="2217" spans="1:16">
      <c r="A2217" s="251">
        <v>201804</v>
      </c>
      <c r="B2217" s="252" t="s">
        <v>47</v>
      </c>
      <c r="C2217" s="252" t="s">
        <v>187</v>
      </c>
      <c r="D2217" s="252" t="s">
        <v>75</v>
      </c>
      <c r="E2217" s="252">
        <v>5313.07</v>
      </c>
      <c r="H2217" s="252">
        <v>0</v>
      </c>
      <c r="I2217" s="253" cm="1">
        <f t="array" ref="I2217">IF(OR(O2217={"Unbilled","Accounting Adjustment","Sch.300"}),0,E2217)</f>
        <v>0</v>
      </c>
      <c r="J2217" s="253" cm="1">
        <f t="array" ref="J2217">IF(OR(O2217={"Unbilled","Accounting Adjustment","Sch.300"}),0,IF($C2217="R",E2217,0))</f>
        <v>0</v>
      </c>
      <c r="K2217" s="253" cm="1">
        <f t="array" ref="K2217">IF(OR(O2217={"Unbilled","Accounting Adjustment","Sch.300"}),0,IF($C2217="R",G2217,0))</f>
        <v>0</v>
      </c>
      <c r="L2217" s="253" cm="1">
        <f t="array" ref="L2217">IF(OR(O2217={"Unbilled","Accounting Adjustment","Sch.300"}),0,IF($C2217="R",H2217,0))</f>
        <v>0</v>
      </c>
      <c r="M2217" s="245" t="str">
        <f t="shared" si="70"/>
        <v>Commercial</v>
      </c>
      <c r="N2217" s="254" t="str">
        <f t="shared" si="71"/>
        <v>02LNX00102</v>
      </c>
      <c r="O2217" s="254" t="str">
        <f>IF(C2217="U","Unbilled",INDEX(Sch.!B:B,MATCH(N2217,Sch.!A:A,0)))</f>
        <v>Sch.300</v>
      </c>
      <c r="P2217" s="245" t="str">
        <f>IF(C2217="U","Unbilled",INDEX(Sch.!C:C,MATCH(N2217,Sch.!A:A,0)))</f>
        <v>Not Decoupled</v>
      </c>
    </row>
    <row r="2218" spans="1:16">
      <c r="A2218" s="251">
        <v>201804</v>
      </c>
      <c r="B2218" s="252" t="s">
        <v>47</v>
      </c>
      <c r="C2218" s="252" t="s">
        <v>187</v>
      </c>
      <c r="D2218" s="252" t="s">
        <v>77</v>
      </c>
      <c r="E2218" s="252">
        <v>143.19</v>
      </c>
      <c r="H2218" s="252">
        <v>0</v>
      </c>
      <c r="I2218" s="253" cm="1">
        <f t="array" ref="I2218">IF(OR(O2218={"Unbilled","Accounting Adjustment","Sch.300"}),0,E2218)</f>
        <v>0</v>
      </c>
      <c r="J2218" s="253" cm="1">
        <f t="array" ref="J2218">IF(OR(O2218={"Unbilled","Accounting Adjustment","Sch.300"}),0,IF($C2218="R",E2218,0))</f>
        <v>0</v>
      </c>
      <c r="K2218" s="253" cm="1">
        <f t="array" ref="K2218">IF(OR(O2218={"Unbilled","Accounting Adjustment","Sch.300"}),0,IF($C2218="R",G2218,0))</f>
        <v>0</v>
      </c>
      <c r="L2218" s="253" cm="1">
        <f t="array" ref="L2218">IF(OR(O2218={"Unbilled","Accounting Adjustment","Sch.300"}),0,IF($C2218="R",H2218,0))</f>
        <v>0</v>
      </c>
      <c r="M2218" s="245" t="str">
        <f t="shared" si="70"/>
        <v>Commercial</v>
      </c>
      <c r="N2218" s="254" t="str">
        <f t="shared" si="71"/>
        <v>02LNX00105</v>
      </c>
      <c r="O2218" s="254" t="str">
        <f>IF(C2218="U","Unbilled",INDEX(Sch.!B:B,MATCH(N2218,Sch.!A:A,0)))</f>
        <v>Sch.300</v>
      </c>
      <c r="P2218" s="245" t="str">
        <f>IF(C2218="U","Unbilled",INDEX(Sch.!C:C,MATCH(N2218,Sch.!A:A,0)))</f>
        <v>Not Decoupled</v>
      </c>
    </row>
    <row r="2219" spans="1:16">
      <c r="A2219" s="251">
        <v>201804</v>
      </c>
      <c r="B2219" s="252" t="s">
        <v>47</v>
      </c>
      <c r="C2219" s="252" t="s">
        <v>187</v>
      </c>
      <c r="D2219" s="252" t="s">
        <v>78</v>
      </c>
      <c r="E2219" s="252">
        <v>21988.97</v>
      </c>
      <c r="H2219" s="252">
        <v>0</v>
      </c>
      <c r="I2219" s="253" cm="1">
        <f t="array" ref="I2219">IF(OR(O2219={"Unbilled","Accounting Adjustment","Sch.300"}),0,E2219)</f>
        <v>0</v>
      </c>
      <c r="J2219" s="253" cm="1">
        <f t="array" ref="J2219">IF(OR(O2219={"Unbilled","Accounting Adjustment","Sch.300"}),0,IF($C2219="R",E2219,0))</f>
        <v>0</v>
      </c>
      <c r="K2219" s="253" cm="1">
        <f t="array" ref="K2219">IF(OR(O2219={"Unbilled","Accounting Adjustment","Sch.300"}),0,IF($C2219="R",G2219,0))</f>
        <v>0</v>
      </c>
      <c r="L2219" s="253" cm="1">
        <f t="array" ref="L2219">IF(OR(O2219={"Unbilled","Accounting Adjustment","Sch.300"}),0,IF($C2219="R",H2219,0))</f>
        <v>0</v>
      </c>
      <c r="M2219" s="245" t="str">
        <f t="shared" si="70"/>
        <v>Commercial</v>
      </c>
      <c r="N2219" s="254" t="str">
        <f t="shared" si="71"/>
        <v>02LNX00109</v>
      </c>
      <c r="O2219" s="254" t="str">
        <f>IF(C2219="U","Unbilled",INDEX(Sch.!B:B,MATCH(N2219,Sch.!A:A,0)))</f>
        <v>Sch.300</v>
      </c>
      <c r="P2219" s="245" t="str">
        <f>IF(C2219="U","Unbilled",INDEX(Sch.!C:C,MATCH(N2219,Sch.!A:A,0)))</f>
        <v>Not Decoupled</v>
      </c>
    </row>
    <row r="2220" spans="1:16">
      <c r="A2220" s="251">
        <v>201804</v>
      </c>
      <c r="B2220" s="252" t="s">
        <v>47</v>
      </c>
      <c r="C2220" s="252" t="s">
        <v>187</v>
      </c>
      <c r="D2220" s="252" t="s">
        <v>79</v>
      </c>
      <c r="E2220" s="252">
        <v>337.1</v>
      </c>
      <c r="H2220" s="252">
        <v>0</v>
      </c>
      <c r="I2220" s="253" cm="1">
        <f t="array" ref="I2220">IF(OR(O2220={"Unbilled","Accounting Adjustment","Sch.300"}),0,E2220)</f>
        <v>0</v>
      </c>
      <c r="J2220" s="253" cm="1">
        <f t="array" ref="J2220">IF(OR(O2220={"Unbilled","Accounting Adjustment","Sch.300"}),0,IF($C2220="R",E2220,0))</f>
        <v>0</v>
      </c>
      <c r="K2220" s="253" cm="1">
        <f t="array" ref="K2220">IF(OR(O2220={"Unbilled","Accounting Adjustment","Sch.300"}),0,IF($C2220="R",G2220,0))</f>
        <v>0</v>
      </c>
      <c r="L2220" s="253" cm="1">
        <f t="array" ref="L2220">IF(OR(O2220={"Unbilled","Accounting Adjustment","Sch.300"}),0,IF($C2220="R",H2220,0))</f>
        <v>0</v>
      </c>
      <c r="M2220" s="245" t="str">
        <f t="shared" si="70"/>
        <v>Commercial</v>
      </c>
      <c r="N2220" s="254" t="str">
        <f t="shared" si="71"/>
        <v>02LNX00110</v>
      </c>
      <c r="O2220" s="254" t="str">
        <f>IF(C2220="U","Unbilled",INDEX(Sch.!B:B,MATCH(N2220,Sch.!A:A,0)))</f>
        <v>Sch.300</v>
      </c>
      <c r="P2220" s="245" t="str">
        <f>IF(C2220="U","Unbilled",INDEX(Sch.!C:C,MATCH(N2220,Sch.!A:A,0)))</f>
        <v>Not Decoupled</v>
      </c>
    </row>
    <row r="2221" spans="1:16">
      <c r="A2221" s="251">
        <v>201804</v>
      </c>
      <c r="B2221" s="252" t="s">
        <v>47</v>
      </c>
      <c r="C2221" s="252" t="s">
        <v>187</v>
      </c>
      <c r="D2221" s="252" t="s">
        <v>80</v>
      </c>
      <c r="E2221" s="252">
        <v>55.73</v>
      </c>
      <c r="H2221" s="252">
        <v>0</v>
      </c>
      <c r="I2221" s="253" cm="1">
        <f t="array" ref="I2221">IF(OR(O2221={"Unbilled","Accounting Adjustment","Sch.300"}),0,E2221)</f>
        <v>0</v>
      </c>
      <c r="J2221" s="253" cm="1">
        <f t="array" ref="J2221">IF(OR(O2221={"Unbilled","Accounting Adjustment","Sch.300"}),0,IF($C2221="R",E2221,0))</f>
        <v>0</v>
      </c>
      <c r="K2221" s="253" cm="1">
        <f t="array" ref="K2221">IF(OR(O2221={"Unbilled","Accounting Adjustment","Sch.300"}),0,IF($C2221="R",G2221,0))</f>
        <v>0</v>
      </c>
      <c r="L2221" s="253" cm="1">
        <f t="array" ref="L2221">IF(OR(O2221={"Unbilled","Accounting Adjustment","Sch.300"}),0,IF($C2221="R",H2221,0))</f>
        <v>0</v>
      </c>
      <c r="M2221" s="245" t="str">
        <f t="shared" si="70"/>
        <v>Commercial</v>
      </c>
      <c r="N2221" s="254" t="str">
        <f t="shared" si="71"/>
        <v>02LNX00112</v>
      </c>
      <c r="O2221" s="254" t="str">
        <f>IF(C2221="U","Unbilled",INDEX(Sch.!B:B,MATCH(N2221,Sch.!A:A,0)))</f>
        <v>Sch.300</v>
      </c>
      <c r="P2221" s="245" t="str">
        <f>IF(C2221="U","Unbilled",INDEX(Sch.!C:C,MATCH(N2221,Sch.!A:A,0)))</f>
        <v>Not Decoupled</v>
      </c>
    </row>
    <row r="2222" spans="1:16">
      <c r="A2222" s="251">
        <v>201804</v>
      </c>
      <c r="B2222" s="252" t="s">
        <v>47</v>
      </c>
      <c r="C2222" s="252" t="s">
        <v>187</v>
      </c>
      <c r="D2222" s="252" t="s">
        <v>81</v>
      </c>
      <c r="E2222" s="252">
        <v>218.14</v>
      </c>
      <c r="H2222" s="252">
        <v>0</v>
      </c>
      <c r="I2222" s="253" cm="1">
        <f t="array" ref="I2222">IF(OR(O2222={"Unbilled","Accounting Adjustment","Sch.300"}),0,E2222)</f>
        <v>0</v>
      </c>
      <c r="J2222" s="253" cm="1">
        <f t="array" ref="J2222">IF(OR(O2222={"Unbilled","Accounting Adjustment","Sch.300"}),0,IF($C2222="R",E2222,0))</f>
        <v>0</v>
      </c>
      <c r="K2222" s="253" cm="1">
        <f t="array" ref="K2222">IF(OR(O2222={"Unbilled","Accounting Adjustment","Sch.300"}),0,IF($C2222="R",G2222,0))</f>
        <v>0</v>
      </c>
      <c r="L2222" s="253" cm="1">
        <f t="array" ref="L2222">IF(OR(O2222={"Unbilled","Accounting Adjustment","Sch.300"}),0,IF($C2222="R",H2222,0))</f>
        <v>0</v>
      </c>
      <c r="M2222" s="245" t="str">
        <f t="shared" si="70"/>
        <v>Commercial</v>
      </c>
      <c r="N2222" s="254" t="str">
        <f t="shared" si="71"/>
        <v>02LNX00300</v>
      </c>
      <c r="O2222" s="254" t="str">
        <f>IF(C2222="U","Unbilled",INDEX(Sch.!B:B,MATCH(N2222,Sch.!A:A,0)))</f>
        <v>Sch.300</v>
      </c>
      <c r="P2222" s="245" t="str">
        <f>IF(C2222="U","Unbilled",INDEX(Sch.!C:C,MATCH(N2222,Sch.!A:A,0)))</f>
        <v>Not Decoupled</v>
      </c>
    </row>
    <row r="2223" spans="1:16">
      <c r="A2223" s="251">
        <v>201804</v>
      </c>
      <c r="B2223" s="252" t="s">
        <v>47</v>
      </c>
      <c r="C2223" s="252" t="s">
        <v>187</v>
      </c>
      <c r="D2223" s="252" t="s">
        <v>83</v>
      </c>
      <c r="E2223" s="252">
        <v>5950.99</v>
      </c>
      <c r="H2223" s="252">
        <v>0</v>
      </c>
      <c r="I2223" s="253" cm="1">
        <f t="array" ref="I2223">IF(OR(O2223={"Unbilled","Accounting Adjustment","Sch.300"}),0,E2223)</f>
        <v>0</v>
      </c>
      <c r="J2223" s="253" cm="1">
        <f t="array" ref="J2223">IF(OR(O2223={"Unbilled","Accounting Adjustment","Sch.300"}),0,IF($C2223="R",E2223,0))</f>
        <v>0</v>
      </c>
      <c r="K2223" s="253" cm="1">
        <f t="array" ref="K2223">IF(OR(O2223={"Unbilled","Accounting Adjustment","Sch.300"}),0,IF($C2223="R",G2223,0))</f>
        <v>0</v>
      </c>
      <c r="L2223" s="253" cm="1">
        <f t="array" ref="L2223">IF(OR(O2223={"Unbilled","Accounting Adjustment","Sch.300"}),0,IF($C2223="R",H2223,0))</f>
        <v>0</v>
      </c>
      <c r="M2223" s="245" t="str">
        <f t="shared" si="70"/>
        <v>Commercial</v>
      </c>
      <c r="N2223" s="254" t="str">
        <f t="shared" si="71"/>
        <v>02LNX00311</v>
      </c>
      <c r="O2223" s="254" t="str">
        <f>IF(C2223="U","Unbilled",INDEX(Sch.!B:B,MATCH(N2223,Sch.!A:A,0)))</f>
        <v>Sch.300</v>
      </c>
      <c r="P2223" s="245" t="str">
        <f>IF(C2223="U","Unbilled",INDEX(Sch.!C:C,MATCH(N2223,Sch.!A:A,0)))</f>
        <v>Not Decoupled</v>
      </c>
    </row>
    <row r="2224" spans="1:16">
      <c r="A2224" s="251">
        <v>201804</v>
      </c>
      <c r="B2224" s="252" t="s">
        <v>47</v>
      </c>
      <c r="C2224" s="252" t="s">
        <v>187</v>
      </c>
      <c r="D2224" s="252" t="s">
        <v>36</v>
      </c>
      <c r="E2224" s="252">
        <v>25877.360000000001</v>
      </c>
      <c r="F2224" s="252">
        <v>0</v>
      </c>
      <c r="G2224" s="252">
        <v>87</v>
      </c>
      <c r="H2224" s="252">
        <v>265114</v>
      </c>
      <c r="I2224" s="253" cm="1">
        <f t="array" ref="I2224">IF(OR(O2224={"Unbilled","Accounting Adjustment","Sch.300"}),0,E2224)</f>
        <v>25877.360000000001</v>
      </c>
      <c r="J2224" s="253" cm="1">
        <f t="array" ref="J2224">IF(OR(O2224={"Unbilled","Accounting Adjustment","Sch.300"}),0,IF($C2224="R",E2224,0))</f>
        <v>25877.360000000001</v>
      </c>
      <c r="K2224" s="253" cm="1">
        <f t="array" ref="K2224">IF(OR(O2224={"Unbilled","Accounting Adjustment","Sch.300"}),0,IF($C2224="R",G2224,0))</f>
        <v>87</v>
      </c>
      <c r="L2224" s="253" cm="1">
        <f t="array" ref="L2224">IF(OR(O2224={"Unbilled","Accounting Adjustment","Sch.300"}),0,IF($C2224="R",H2224,0))</f>
        <v>265114</v>
      </c>
      <c r="M2224" s="245" t="str">
        <f t="shared" si="70"/>
        <v>Commercial</v>
      </c>
      <c r="N2224" s="254" t="str">
        <f t="shared" si="71"/>
        <v>02NMT24135</v>
      </c>
      <c r="O2224" s="254" t="str">
        <f>IF(C2224="U","Unbilled",INDEX(Sch.!B:B,MATCH(N2224,Sch.!A:A,0)))</f>
        <v>Sch.24</v>
      </c>
      <c r="P2224" s="245" t="str">
        <f>IF(C2224="U","Unbilled",INDEX(Sch.!C:C,MATCH(N2224,Sch.!A:A,0)))</f>
        <v>Sch.24</v>
      </c>
    </row>
    <row r="2225" spans="1:16">
      <c r="A2225" s="251">
        <v>201804</v>
      </c>
      <c r="B2225" s="252" t="s">
        <v>47</v>
      </c>
      <c r="C2225" s="252" t="s">
        <v>187</v>
      </c>
      <c r="D2225" s="252" t="s">
        <v>37</v>
      </c>
      <c r="E2225" s="252">
        <v>68201.2</v>
      </c>
      <c r="F2225" s="252">
        <v>0</v>
      </c>
      <c r="G2225" s="252">
        <v>13</v>
      </c>
      <c r="H2225" s="252">
        <v>759640</v>
      </c>
      <c r="I2225" s="253" cm="1">
        <f t="array" ref="I2225">IF(OR(O2225={"Unbilled","Accounting Adjustment","Sch.300"}),0,E2225)</f>
        <v>68201.2</v>
      </c>
      <c r="J2225" s="253" cm="1">
        <f t="array" ref="J2225">IF(OR(O2225={"Unbilled","Accounting Adjustment","Sch.300"}),0,IF($C2225="R",E2225,0))</f>
        <v>68201.2</v>
      </c>
      <c r="K2225" s="253" cm="1">
        <f t="array" ref="K2225">IF(OR(O2225={"Unbilled","Accounting Adjustment","Sch.300"}),0,IF($C2225="R",G2225,0))</f>
        <v>13</v>
      </c>
      <c r="L2225" s="253" cm="1">
        <f t="array" ref="L2225">IF(OR(O2225={"Unbilled","Accounting Adjustment","Sch.300"}),0,IF($C2225="R",H2225,0))</f>
        <v>759640</v>
      </c>
      <c r="M2225" s="245" t="str">
        <f t="shared" si="70"/>
        <v>Commercial</v>
      </c>
      <c r="N2225" s="254" t="str">
        <f t="shared" si="71"/>
        <v>02NMT36135</v>
      </c>
      <c r="O2225" s="254" t="str">
        <f>IF(C2225="U","Unbilled",INDEX(Sch.!B:B,MATCH(N2225,Sch.!A:A,0)))</f>
        <v>Sch.36</v>
      </c>
      <c r="P2225" s="245" t="str">
        <f>IF(C2225="U","Unbilled",INDEX(Sch.!C:C,MATCH(N2225,Sch.!A:A,0)))</f>
        <v>Schs.29,36</v>
      </c>
    </row>
    <row r="2226" spans="1:16">
      <c r="A2226" s="251">
        <v>201804</v>
      </c>
      <c r="B2226" s="252" t="s">
        <v>47</v>
      </c>
      <c r="C2226" s="252" t="s">
        <v>187</v>
      </c>
      <c r="D2226" s="252" t="s">
        <v>38</v>
      </c>
      <c r="E2226" s="252">
        <v>60010.73</v>
      </c>
      <c r="F2226" s="252">
        <v>0</v>
      </c>
      <c r="G2226" s="252">
        <v>2</v>
      </c>
      <c r="H2226" s="252">
        <v>795600</v>
      </c>
      <c r="I2226" s="253" cm="1">
        <f t="array" ref="I2226">IF(OR(O2226={"Unbilled","Accounting Adjustment","Sch.300"}),0,E2226)</f>
        <v>60010.73</v>
      </c>
      <c r="J2226" s="253" cm="1">
        <f t="array" ref="J2226">IF(OR(O2226={"Unbilled","Accounting Adjustment","Sch.300"}),0,IF($C2226="R",E2226,0))</f>
        <v>60010.73</v>
      </c>
      <c r="K2226" s="253" cm="1">
        <f t="array" ref="K2226">IF(OR(O2226={"Unbilled","Accounting Adjustment","Sch.300"}),0,IF($C2226="R",G2226,0))</f>
        <v>2</v>
      </c>
      <c r="L2226" s="253" cm="1">
        <f t="array" ref="L2226">IF(OR(O2226={"Unbilled","Accounting Adjustment","Sch.300"}),0,IF($C2226="R",H2226,0))</f>
        <v>795600</v>
      </c>
      <c r="M2226" s="245" t="str">
        <f t="shared" si="70"/>
        <v>Commercial</v>
      </c>
      <c r="N2226" s="254" t="str">
        <f t="shared" si="71"/>
        <v>02NMT48135</v>
      </c>
      <c r="O2226" s="254" t="str">
        <f>IF(C2226="U","Unbilled",INDEX(Sch.!B:B,MATCH(N2226,Sch.!A:A,0)))</f>
        <v>Sch.48T</v>
      </c>
      <c r="P2226" s="245" t="str">
        <f>IF(C2226="U","Unbilled",INDEX(Sch.!C:C,MATCH(N2226,Sch.!A:A,0)))</f>
        <v>Not Decoupled</v>
      </c>
    </row>
    <row r="2227" spans="1:16">
      <c r="A2227" s="251">
        <v>201804</v>
      </c>
      <c r="B2227" s="252" t="s">
        <v>47</v>
      </c>
      <c r="C2227" s="252" t="s">
        <v>187</v>
      </c>
      <c r="D2227" s="252" t="s">
        <v>52</v>
      </c>
      <c r="E2227" s="252">
        <v>17331.68</v>
      </c>
      <c r="F2227" s="252">
        <v>0</v>
      </c>
      <c r="G2227" s="252">
        <v>768</v>
      </c>
      <c r="H2227" s="252">
        <v>116908</v>
      </c>
      <c r="I2227" s="253" cm="1">
        <f t="array" ref="I2227">IF(OR(O2227={"Unbilled","Accounting Adjustment","Sch.300"}),0,E2227)</f>
        <v>17331.68</v>
      </c>
      <c r="J2227" s="253" cm="1">
        <f t="array" ref="J2227">IF(OR(O2227={"Unbilled","Accounting Adjustment","Sch.300"}),0,IF($C2227="R",E2227,0))</f>
        <v>17331.68</v>
      </c>
      <c r="K2227" s="253" cm="1">
        <f t="array" ref="K2227">IF(OR(O2227={"Unbilled","Accounting Adjustment","Sch.300"}),0,IF($C2227="R",G2227,0))</f>
        <v>768</v>
      </c>
      <c r="L2227" s="253" cm="1">
        <f t="array" ref="L2227">IF(OR(O2227={"Unbilled","Accounting Adjustment","Sch.300"}),0,IF($C2227="R",H2227,0))</f>
        <v>116908</v>
      </c>
      <c r="M2227" s="245" t="str">
        <f t="shared" si="70"/>
        <v>Commercial</v>
      </c>
      <c r="N2227" s="254" t="str">
        <f t="shared" si="71"/>
        <v>02OALT015N</v>
      </c>
      <c r="O2227" s="254" t="str">
        <f>IF(C2227="U","Unbilled",INDEX(Sch.!B:B,MATCH(N2227,Sch.!A:A,0)))</f>
        <v>Sch.15</v>
      </c>
      <c r="P2227" s="245" t="str">
        <f>IF(C2227="U","Unbilled",INDEX(Sch.!C:C,MATCH(N2227,Sch.!A:A,0)))</f>
        <v>Not Decoupled</v>
      </c>
    </row>
    <row r="2228" spans="1:16">
      <c r="A2228" s="251">
        <v>201804</v>
      </c>
      <c r="B2228" s="252" t="s">
        <v>47</v>
      </c>
      <c r="C2228" s="252" t="s">
        <v>187</v>
      </c>
      <c r="D2228" s="252" t="s">
        <v>39</v>
      </c>
      <c r="E2228" s="252">
        <v>6611.81</v>
      </c>
      <c r="F2228" s="252">
        <v>0</v>
      </c>
      <c r="G2228" s="252">
        <v>465</v>
      </c>
      <c r="H2228" s="252">
        <v>40888</v>
      </c>
      <c r="I2228" s="253" cm="1">
        <f t="array" ref="I2228">IF(OR(O2228={"Unbilled","Accounting Adjustment","Sch.300"}),0,E2228)</f>
        <v>6611.81</v>
      </c>
      <c r="J2228" s="253" cm="1">
        <f t="array" ref="J2228">IF(OR(O2228={"Unbilled","Accounting Adjustment","Sch.300"}),0,IF($C2228="R",E2228,0))</f>
        <v>6611.81</v>
      </c>
      <c r="K2228" s="253" cm="1">
        <f t="array" ref="K2228">IF(OR(O2228={"Unbilled","Accounting Adjustment","Sch.300"}),0,IF($C2228="R",G2228,0))</f>
        <v>465</v>
      </c>
      <c r="L2228" s="253" cm="1">
        <f t="array" ref="L2228">IF(OR(O2228={"Unbilled","Accounting Adjustment","Sch.300"}),0,IF($C2228="R",H2228,0))</f>
        <v>40888</v>
      </c>
      <c r="M2228" s="245" t="str">
        <f t="shared" si="70"/>
        <v>Commercial</v>
      </c>
      <c r="N2228" s="254" t="str">
        <f t="shared" si="71"/>
        <v>02OALTB15N</v>
      </c>
      <c r="O2228" s="254" t="str">
        <f>IF(C2228="U","Unbilled",INDEX(Sch.!B:B,MATCH(N2228,Sch.!A:A,0)))</f>
        <v>Sch.15</v>
      </c>
      <c r="P2228" s="245" t="str">
        <f>IF(C2228="U","Unbilled",INDEX(Sch.!C:C,MATCH(N2228,Sch.!A:A,0)))</f>
        <v>Not Decoupled</v>
      </c>
    </row>
    <row r="2229" spans="1:16">
      <c r="A2229" s="251">
        <v>201804</v>
      </c>
      <c r="B2229" s="252" t="s">
        <v>47</v>
      </c>
      <c r="C2229" s="252" t="s">
        <v>187</v>
      </c>
      <c r="D2229" s="252" t="s">
        <v>53</v>
      </c>
      <c r="E2229" s="252">
        <v>2318.0100000000002</v>
      </c>
      <c r="F2229" s="252">
        <v>0</v>
      </c>
      <c r="G2229" s="252">
        <v>27</v>
      </c>
      <c r="H2229" s="252">
        <v>24239</v>
      </c>
      <c r="I2229" s="253" cm="1">
        <f t="array" ref="I2229">IF(OR(O2229={"Unbilled","Accounting Adjustment","Sch.300"}),0,E2229)</f>
        <v>2318.0100000000002</v>
      </c>
      <c r="J2229" s="253" cm="1">
        <f t="array" ref="J2229">IF(OR(O2229={"Unbilled","Accounting Adjustment","Sch.300"}),0,IF($C2229="R",E2229,0))</f>
        <v>2318.0100000000002</v>
      </c>
      <c r="K2229" s="253" cm="1">
        <f t="array" ref="K2229">IF(OR(O2229={"Unbilled","Accounting Adjustment","Sch.300"}),0,IF($C2229="R",G2229,0))</f>
        <v>27</v>
      </c>
      <c r="L2229" s="253" cm="1">
        <f t="array" ref="L2229">IF(OR(O2229={"Unbilled","Accounting Adjustment","Sch.300"}),0,IF($C2229="R",H2229,0))</f>
        <v>24239</v>
      </c>
      <c r="M2229" s="245" t="str">
        <f t="shared" si="70"/>
        <v>Commercial</v>
      </c>
      <c r="N2229" s="254" t="str">
        <f t="shared" si="71"/>
        <v>02RCFL0054</v>
      </c>
      <c r="O2229" s="254" t="str">
        <f>IF(C2229="U","Unbilled",INDEX(Sch.!B:B,MATCH(N2229,Sch.!A:A,0)))</f>
        <v>Sch.54</v>
      </c>
      <c r="P2229" s="245" t="str">
        <f>IF(C2229="U","Unbilled",INDEX(Sch.!C:C,MATCH(N2229,Sch.!A:A,0)))</f>
        <v>Not Decoupled</v>
      </c>
    </row>
    <row r="2230" spans="1:16">
      <c r="A2230" s="251">
        <v>201804</v>
      </c>
      <c r="B2230" s="252" t="s">
        <v>47</v>
      </c>
      <c r="C2230" s="252" t="s">
        <v>187</v>
      </c>
      <c r="D2230" s="252" t="s">
        <v>85</v>
      </c>
      <c r="E2230" s="252">
        <v>318559.03999999998</v>
      </c>
      <c r="F2230" s="252">
        <v>0</v>
      </c>
      <c r="G2230" s="252">
        <v>0</v>
      </c>
      <c r="H2230" s="252">
        <v>0</v>
      </c>
      <c r="I2230" s="253" cm="1">
        <f t="array" ref="I2230">IF(OR(O2230={"Unbilled","Accounting Adjustment","Sch.300"}),0,E2230)</f>
        <v>0</v>
      </c>
      <c r="J2230" s="253" cm="1">
        <f t="array" ref="J2230">IF(OR(O2230={"Unbilled","Accounting Adjustment","Sch.300"}),0,IF($C2230="R",E2230,0))</f>
        <v>0</v>
      </c>
      <c r="K2230" s="253" cm="1">
        <f t="array" ref="K2230">IF(OR(O2230={"Unbilled","Accounting Adjustment","Sch.300"}),0,IF($C2230="R",G2230,0))</f>
        <v>0</v>
      </c>
      <c r="L2230" s="253" cm="1">
        <f t="array" ref="L2230">IF(OR(O2230={"Unbilled","Accounting Adjustment","Sch.300"}),0,IF($C2230="R",H2230,0))</f>
        <v>0</v>
      </c>
      <c r="M2230" s="245" t="str">
        <f t="shared" si="70"/>
        <v>Commercial</v>
      </c>
      <c r="N2230" s="254" t="str">
        <f t="shared" si="71"/>
        <v>301270-DSM</v>
      </c>
      <c r="O2230" s="254" t="str">
        <f>IF(C2230="U","Unbilled",INDEX(Sch.!B:B,MATCH(N2230,Sch.!A:A,0)))</f>
        <v>Accounting Adjustment</v>
      </c>
      <c r="P2230" s="245" t="str">
        <f>IF(C2230="U","Unbilled",INDEX(Sch.!C:C,MATCH(N2230,Sch.!A:A,0)))</f>
        <v>Not Decoupled</v>
      </c>
    </row>
    <row r="2231" spans="1:16">
      <c r="A2231" s="251">
        <v>201804</v>
      </c>
      <c r="B2231" s="252" t="s">
        <v>47</v>
      </c>
      <c r="C2231" s="252" t="s">
        <v>187</v>
      </c>
      <c r="D2231" s="252" t="s">
        <v>40</v>
      </c>
      <c r="E2231" s="252">
        <v>237.82</v>
      </c>
      <c r="F2231" s="252">
        <v>0</v>
      </c>
      <c r="G2231" s="252">
        <v>1</v>
      </c>
      <c r="H2231" s="252">
        <v>0</v>
      </c>
      <c r="I2231" s="253" cm="1">
        <f t="array" ref="I2231">IF(OR(O2231={"Unbilled","Accounting Adjustment","Sch.300"}),0,E2231)</f>
        <v>0</v>
      </c>
      <c r="J2231" s="253" cm="1">
        <f t="array" ref="J2231">IF(OR(O2231={"Unbilled","Accounting Adjustment","Sch.300"}),0,IF($C2231="R",E2231,0))</f>
        <v>0</v>
      </c>
      <c r="K2231" s="253" cm="1">
        <f t="array" ref="K2231">IF(OR(O2231={"Unbilled","Accounting Adjustment","Sch.300"}),0,IF($C2231="R",G2231,0))</f>
        <v>0</v>
      </c>
      <c r="L2231" s="253" cm="1">
        <f t="array" ref="L2231">IF(OR(O2231={"Unbilled","Accounting Adjustment","Sch.300"}),0,IF($C2231="R",H2231,0))</f>
        <v>0</v>
      </c>
      <c r="M2231" s="245" t="str">
        <f t="shared" si="70"/>
        <v>Commercial</v>
      </c>
      <c r="N2231" s="254" t="str">
        <f t="shared" si="71"/>
        <v>301280-BLU</v>
      </c>
      <c r="O2231" s="254" t="str">
        <f>IF(C2231="U","Unbilled",INDEX(Sch.!B:B,MATCH(N2231,Sch.!A:A,0)))</f>
        <v>Accounting Adjustment</v>
      </c>
      <c r="P2231" s="245" t="str">
        <f>IF(C2231="U","Unbilled",INDEX(Sch.!C:C,MATCH(N2231,Sch.!A:A,0)))</f>
        <v>Not Decoupled</v>
      </c>
    </row>
    <row r="2232" spans="1:16">
      <c r="A2232" s="251">
        <v>201804</v>
      </c>
      <c r="B2232" s="252" t="s">
        <v>47</v>
      </c>
      <c r="C2232" s="252" t="s">
        <v>187</v>
      </c>
      <c r="D2232" s="252" t="s">
        <v>99</v>
      </c>
      <c r="E2232" s="252">
        <v>0</v>
      </c>
      <c r="F2232" s="252">
        <v>0</v>
      </c>
      <c r="G2232" s="252">
        <v>0</v>
      </c>
      <c r="H2232" s="252">
        <v>0</v>
      </c>
      <c r="I2232" s="253" cm="1">
        <f t="array" ref="I2232">IF(OR(O2232={"Unbilled","Accounting Adjustment","Sch.300"}),0,E2232)</f>
        <v>0</v>
      </c>
      <c r="J2232" s="253" cm="1">
        <f t="array" ref="J2232">IF(OR(O2232={"Unbilled","Accounting Adjustment","Sch.300"}),0,IF($C2232="R",E2232,0))</f>
        <v>0</v>
      </c>
      <c r="K2232" s="253" cm="1">
        <f t="array" ref="K2232">IF(OR(O2232={"Unbilled","Accounting Adjustment","Sch.300"}),0,IF($C2232="R",G2232,0))</f>
        <v>0</v>
      </c>
      <c r="L2232" s="253" cm="1">
        <f t="array" ref="L2232">IF(OR(O2232={"Unbilled","Accounting Adjustment","Sch.300"}),0,IF($C2232="R",H2232,0))</f>
        <v>0</v>
      </c>
      <c r="M2232" s="245" t="str">
        <f t="shared" si="70"/>
        <v>Commercial</v>
      </c>
      <c r="N2232" s="254" t="str">
        <f t="shared" si="71"/>
        <v>ALT REVENU</v>
      </c>
      <c r="O2232" s="254" t="str">
        <f>IF(C2232="U","Unbilled",INDEX(Sch.!B:B,MATCH(N2232,Sch.!A:A,0)))</f>
        <v>Accounting Adjustment</v>
      </c>
      <c r="P2232" s="245" t="str">
        <f>IF(C2232="U","Unbilled",INDEX(Sch.!C:C,MATCH(N2232,Sch.!A:A,0)))</f>
        <v>Not Decoupled</v>
      </c>
    </row>
    <row r="2233" spans="1:16">
      <c r="A2233" s="251">
        <v>201804</v>
      </c>
      <c r="B2233" s="252" t="s">
        <v>47</v>
      </c>
      <c r="C2233" s="252" t="s">
        <v>187</v>
      </c>
      <c r="D2233" s="252" t="s">
        <v>86</v>
      </c>
      <c r="F2233" s="252">
        <v>16146</v>
      </c>
      <c r="G2233" s="252">
        <v>0</v>
      </c>
      <c r="I2233" s="253" cm="1">
        <f t="array" ref="I2233">IF(OR(O2233={"Unbilled","Accounting Adjustment","Sch.300"}),0,E2233)</f>
        <v>0</v>
      </c>
      <c r="J2233" s="253" cm="1">
        <f t="array" ref="J2233">IF(OR(O2233={"Unbilled","Accounting Adjustment","Sch.300"}),0,IF($C2233="R",E2233,0))</f>
        <v>0</v>
      </c>
      <c r="K2233" s="253" cm="1">
        <f t="array" ref="K2233">IF(OR(O2233={"Unbilled","Accounting Adjustment","Sch.300"}),0,IF($C2233="R",G2233,0))</f>
        <v>0</v>
      </c>
      <c r="L2233" s="253" cm="1">
        <f t="array" ref="L2233">IF(OR(O2233={"Unbilled","Accounting Adjustment","Sch.300"}),0,IF($C2233="R",H2233,0))</f>
        <v>0</v>
      </c>
      <c r="M2233" s="245" t="str">
        <f t="shared" si="70"/>
        <v>Commercial</v>
      </c>
      <c r="N2233" s="254" t="str">
        <f t="shared" si="71"/>
        <v>CUSTOMER C</v>
      </c>
      <c r="O2233" s="254" t="str">
        <f>IF(C2233="U","Unbilled",INDEX(Sch.!B:B,MATCH(N2233,Sch.!A:A,0)))</f>
        <v>Accounting Adjustment</v>
      </c>
      <c r="P2233" s="245" t="str">
        <f>IF(C2233="U","Unbilled",INDEX(Sch.!C:C,MATCH(N2233,Sch.!A:A,0)))</f>
        <v>Not Decoupled</v>
      </c>
    </row>
    <row r="2234" spans="1:16">
      <c r="A2234" s="251">
        <v>201804</v>
      </c>
      <c r="B2234" s="252" t="s">
        <v>47</v>
      </c>
      <c r="C2234" s="252" t="s">
        <v>187</v>
      </c>
      <c r="D2234" s="252" t="s">
        <v>87</v>
      </c>
      <c r="E2234" s="252">
        <v>-524894</v>
      </c>
      <c r="F2234" s="252">
        <v>0</v>
      </c>
      <c r="G2234" s="252">
        <v>0</v>
      </c>
      <c r="H2234" s="252">
        <v>0</v>
      </c>
      <c r="I2234" s="253" cm="1">
        <f t="array" ref="I2234">IF(OR(O2234={"Unbilled","Accounting Adjustment","Sch.300"}),0,E2234)</f>
        <v>0</v>
      </c>
      <c r="J2234" s="253" cm="1">
        <f t="array" ref="J2234">IF(OR(O2234={"Unbilled","Accounting Adjustment","Sch.300"}),0,IF($C2234="R",E2234,0))</f>
        <v>0</v>
      </c>
      <c r="K2234" s="253" cm="1">
        <f t="array" ref="K2234">IF(OR(O2234={"Unbilled","Accounting Adjustment","Sch.300"}),0,IF($C2234="R",G2234,0))</f>
        <v>0</v>
      </c>
      <c r="L2234" s="253" cm="1">
        <f t="array" ref="L2234">IF(OR(O2234={"Unbilled","Accounting Adjustment","Sch.300"}),0,IF($C2234="R",H2234,0))</f>
        <v>0</v>
      </c>
      <c r="M2234" s="245" t="str">
        <f t="shared" si="70"/>
        <v>Commercial</v>
      </c>
      <c r="N2234" s="254" t="str">
        <f t="shared" si="71"/>
        <v>INCOME TAX</v>
      </c>
      <c r="O2234" s="254" t="str">
        <f>IF(C2234="U","Unbilled",INDEX(Sch.!B:B,MATCH(N2234,Sch.!A:A,0)))</f>
        <v>Accounting Adjustment</v>
      </c>
      <c r="P2234" s="245" t="str">
        <f>IF(C2234="U","Unbilled",INDEX(Sch.!C:C,MATCH(N2234,Sch.!A:A,0)))</f>
        <v>Not Decoupled</v>
      </c>
    </row>
    <row r="2235" spans="1:16">
      <c r="A2235" s="251">
        <v>201804</v>
      </c>
      <c r="B2235" s="252" t="s">
        <v>47</v>
      </c>
      <c r="C2235" s="252" t="s">
        <v>187</v>
      </c>
      <c r="D2235" s="252" t="s">
        <v>100</v>
      </c>
      <c r="E2235" s="252">
        <v>3960.24</v>
      </c>
      <c r="F2235" s="252">
        <v>0</v>
      </c>
      <c r="G2235" s="252">
        <v>0</v>
      </c>
      <c r="H2235" s="252">
        <v>0</v>
      </c>
      <c r="I2235" s="253" cm="1">
        <f t="array" ref="I2235">IF(OR(O2235={"Unbilled","Accounting Adjustment","Sch.300"}),0,E2235)</f>
        <v>0</v>
      </c>
      <c r="J2235" s="253" cm="1">
        <f t="array" ref="J2235">IF(OR(O2235={"Unbilled","Accounting Adjustment","Sch.300"}),0,IF($C2235="R",E2235,0))</f>
        <v>0</v>
      </c>
      <c r="K2235" s="253" cm="1">
        <f t="array" ref="K2235">IF(OR(O2235={"Unbilled","Accounting Adjustment","Sch.300"}),0,IF($C2235="R",G2235,0))</f>
        <v>0</v>
      </c>
      <c r="L2235" s="253" cm="1">
        <f t="array" ref="L2235">IF(OR(O2235={"Unbilled","Accounting Adjustment","Sch.300"}),0,IF($C2235="R",H2235,0))</f>
        <v>0</v>
      </c>
      <c r="M2235" s="245" t="str">
        <f t="shared" si="70"/>
        <v>Commercial</v>
      </c>
      <c r="N2235" s="254" t="str">
        <f t="shared" si="71"/>
        <v>REVENUE AD</v>
      </c>
      <c r="O2235" s="254" t="str">
        <f>IF(C2235="U","Unbilled",INDEX(Sch.!B:B,MATCH(N2235,Sch.!A:A,0)))</f>
        <v>Accounting Adjustment</v>
      </c>
      <c r="P2235" s="245" t="str">
        <f>IF(C2235="U","Unbilled",INDEX(Sch.!C:C,MATCH(N2235,Sch.!A:A,0)))</f>
        <v>Not Decoupled</v>
      </c>
    </row>
    <row r="2236" spans="1:16">
      <c r="A2236" s="251">
        <v>201804</v>
      </c>
      <c r="B2236" s="252" t="s">
        <v>47</v>
      </c>
      <c r="C2236" s="252" t="s">
        <v>187</v>
      </c>
      <c r="D2236" s="252" t="s">
        <v>88</v>
      </c>
      <c r="E2236" s="252">
        <v>-750243.05</v>
      </c>
      <c r="F2236" s="252">
        <v>0</v>
      </c>
      <c r="G2236" s="252">
        <v>0</v>
      </c>
      <c r="H2236" s="252">
        <v>0</v>
      </c>
      <c r="I2236" s="253" cm="1">
        <f t="array" ref="I2236">IF(OR(O2236={"Unbilled","Accounting Adjustment","Sch.300"}),0,E2236)</f>
        <v>0</v>
      </c>
      <c r="J2236" s="253" cm="1">
        <f t="array" ref="J2236">IF(OR(O2236={"Unbilled","Accounting Adjustment","Sch.300"}),0,IF($C2236="R",E2236,0))</f>
        <v>0</v>
      </c>
      <c r="K2236" s="253" cm="1">
        <f t="array" ref="K2236">IF(OR(O2236={"Unbilled","Accounting Adjustment","Sch.300"}),0,IF($C2236="R",G2236,0))</f>
        <v>0</v>
      </c>
      <c r="L2236" s="253" cm="1">
        <f t="array" ref="L2236">IF(OR(O2236={"Unbilled","Accounting Adjustment","Sch.300"}),0,IF($C2236="R",H2236,0))</f>
        <v>0</v>
      </c>
      <c r="M2236" s="245" t="str">
        <f t="shared" si="70"/>
        <v>Commercial</v>
      </c>
      <c r="N2236" s="254" t="str">
        <f t="shared" si="71"/>
        <v>REVENUE_AC</v>
      </c>
      <c r="O2236" s="254" t="str">
        <f>IF(C2236="U","Unbilled",INDEX(Sch.!B:B,MATCH(N2236,Sch.!A:A,0)))</f>
        <v>Accounting Adjustment</v>
      </c>
      <c r="P2236" s="245" t="str">
        <f>IF(C2236="U","Unbilled",INDEX(Sch.!C:C,MATCH(N2236,Sch.!A:A,0)))</f>
        <v>Not Decoupled</v>
      </c>
    </row>
    <row r="2237" spans="1:16">
      <c r="A2237" s="251">
        <v>201804</v>
      </c>
      <c r="B2237" s="252" t="s">
        <v>47</v>
      </c>
      <c r="C2237" s="252" t="s">
        <v>188</v>
      </c>
      <c r="D2237" s="252" t="s">
        <v>189</v>
      </c>
      <c r="E2237" s="252">
        <v>17000</v>
      </c>
      <c r="F2237" s="252">
        <v>0</v>
      </c>
      <c r="G2237" s="252">
        <v>0</v>
      </c>
      <c r="H2237" s="252">
        <v>-75000</v>
      </c>
      <c r="I2237" s="253" cm="1">
        <f t="array" ref="I2237">IF(OR(O2237={"Unbilled","Accounting Adjustment","Sch.300"}),0,E2237)</f>
        <v>0</v>
      </c>
      <c r="J2237" s="253" cm="1">
        <f t="array" ref="J2237">IF(OR(O2237={"Unbilled","Accounting Adjustment","Sch.300"}),0,IF($C2237="R",E2237,0))</f>
        <v>0</v>
      </c>
      <c r="K2237" s="253" cm="1">
        <f t="array" ref="K2237">IF(OR(O2237={"Unbilled","Accounting Adjustment","Sch.300"}),0,IF($C2237="R",G2237,0))</f>
        <v>0</v>
      </c>
      <c r="L2237" s="253" cm="1">
        <f t="array" ref="L2237">IF(OR(O2237={"Unbilled","Accounting Adjustment","Sch.300"}),0,IF($C2237="R",H2237,0))</f>
        <v>0</v>
      </c>
      <c r="M2237" s="245" t="str">
        <f t="shared" si="70"/>
        <v>Commercial</v>
      </c>
      <c r="N2237" s="254" t="str">
        <f t="shared" si="71"/>
        <v>UNBILLED R</v>
      </c>
      <c r="O2237" s="254" t="str">
        <f>IF(C2237="U","Unbilled",INDEX(Sch.!B:B,MATCH(N2237,Sch.!A:A,0)))</f>
        <v>Unbilled</v>
      </c>
      <c r="P2237" s="245" t="str">
        <f>IF(C2237="U","Unbilled",INDEX(Sch.!C:C,MATCH(N2237,Sch.!A:A,0)))</f>
        <v>Unbilled</v>
      </c>
    </row>
    <row r="2238" spans="1:16">
      <c r="A2238" s="251">
        <v>201804</v>
      </c>
      <c r="B2238" s="252" t="s">
        <v>54</v>
      </c>
      <c r="C2238" s="252" t="s">
        <v>178</v>
      </c>
      <c r="D2238" s="252" t="s">
        <v>179</v>
      </c>
      <c r="E2238" s="252">
        <v>-431.11</v>
      </c>
      <c r="F2238" s="252">
        <v>0</v>
      </c>
      <c r="G2238" s="252">
        <v>43</v>
      </c>
      <c r="H2238" s="252">
        <v>52897</v>
      </c>
      <c r="I2238" s="253" cm="1">
        <f t="array" ref="I2238">IF(OR(O2238={"Unbilled","Accounting Adjustment","Sch.300"}),0,E2238)</f>
        <v>-431.11</v>
      </c>
      <c r="J2238" s="253" cm="1">
        <f t="array" ref="J2238">IF(OR(O2238={"Unbilled","Accounting Adjustment","Sch.300"}),0,IF($C2238="R",E2238,0))</f>
        <v>0</v>
      </c>
      <c r="K2238" s="253" cm="1">
        <f t="array" ref="K2238">IF(OR(O2238={"Unbilled","Accounting Adjustment","Sch.300"}),0,IF($C2238="R",G2238,0))</f>
        <v>0</v>
      </c>
      <c r="L2238" s="253" cm="1">
        <f t="array" ref="L2238">IF(OR(O2238={"Unbilled","Accounting Adjustment","Sch.300"}),0,IF($C2238="R",H2238,0))</f>
        <v>0</v>
      </c>
      <c r="M2238" s="245" t="str">
        <f t="shared" si="70"/>
        <v>Industrial</v>
      </c>
      <c r="N2238" s="254" t="str">
        <f t="shared" si="71"/>
        <v>02GNSB0024</v>
      </c>
      <c r="O2238" s="254" t="str">
        <f>IF(C2238="U","Unbilled",INDEX(Sch.!B:B,MATCH(N2238,Sch.!A:A,0)))</f>
        <v>Sch.24</v>
      </c>
      <c r="P2238" s="245" t="str">
        <f>IF(C2238="U","Unbilled",INDEX(Sch.!C:C,MATCH(N2238,Sch.!A:A,0)))</f>
        <v>Sch.24</v>
      </c>
    </row>
    <row r="2239" spans="1:16">
      <c r="A2239" s="251">
        <v>201804</v>
      </c>
      <c r="B2239" s="252" t="s">
        <v>54</v>
      </c>
      <c r="C2239" s="252" t="s">
        <v>178</v>
      </c>
      <c r="D2239" s="252" t="s">
        <v>181</v>
      </c>
      <c r="E2239" s="252">
        <v>-6.81</v>
      </c>
      <c r="F2239" s="252">
        <v>0</v>
      </c>
      <c r="G2239" s="252">
        <v>1</v>
      </c>
      <c r="H2239" s="252">
        <v>836</v>
      </c>
      <c r="I2239" s="253" cm="1">
        <f t="array" ref="I2239">IF(OR(O2239={"Unbilled","Accounting Adjustment","Sch.300"}),0,E2239)</f>
        <v>-6.81</v>
      </c>
      <c r="J2239" s="253" cm="1">
        <f t="array" ref="J2239">IF(OR(O2239={"Unbilled","Accounting Adjustment","Sch.300"}),0,IF($C2239="R",E2239,0))</f>
        <v>0</v>
      </c>
      <c r="K2239" s="253" cm="1">
        <f t="array" ref="K2239">IF(OR(O2239={"Unbilled","Accounting Adjustment","Sch.300"}),0,IF($C2239="R",G2239,0))</f>
        <v>0</v>
      </c>
      <c r="L2239" s="253" cm="1">
        <f t="array" ref="L2239">IF(OR(O2239={"Unbilled","Accounting Adjustment","Sch.300"}),0,IF($C2239="R",H2239,0))</f>
        <v>0</v>
      </c>
      <c r="M2239" s="245" t="str">
        <f t="shared" si="70"/>
        <v>Industrial</v>
      </c>
      <c r="N2239" s="254" t="str">
        <f t="shared" si="71"/>
        <v>02GNSB24FP</v>
      </c>
      <c r="O2239" s="254" t="str">
        <f>IF(C2239="U","Unbilled",INDEX(Sch.!B:B,MATCH(N2239,Sch.!A:A,0)))</f>
        <v>Sch.24</v>
      </c>
      <c r="P2239" s="245" t="str">
        <f>IF(C2239="U","Unbilled",INDEX(Sch.!C:C,MATCH(N2239,Sch.!A:A,0)))</f>
        <v>Sch.24</v>
      </c>
    </row>
    <row r="2240" spans="1:16">
      <c r="A2240" s="251">
        <v>201804</v>
      </c>
      <c r="B2240" s="252" t="s">
        <v>54</v>
      </c>
      <c r="C2240" s="252" t="s">
        <v>178</v>
      </c>
      <c r="D2240" s="252" t="s">
        <v>182</v>
      </c>
      <c r="E2240" s="252">
        <v>-533.97</v>
      </c>
      <c r="F2240" s="252">
        <v>0</v>
      </c>
      <c r="G2240" s="252">
        <v>9</v>
      </c>
      <c r="H2240" s="252">
        <v>65520</v>
      </c>
      <c r="I2240" s="253" cm="1">
        <f t="array" ref="I2240">IF(OR(O2240={"Unbilled","Accounting Adjustment","Sch.300"}),0,E2240)</f>
        <v>-533.97</v>
      </c>
      <c r="J2240" s="253" cm="1">
        <f t="array" ref="J2240">IF(OR(O2240={"Unbilled","Accounting Adjustment","Sch.300"}),0,IF($C2240="R",E2240,0))</f>
        <v>0</v>
      </c>
      <c r="K2240" s="253" cm="1">
        <f t="array" ref="K2240">IF(OR(O2240={"Unbilled","Accounting Adjustment","Sch.300"}),0,IF($C2240="R",G2240,0))</f>
        <v>0</v>
      </c>
      <c r="L2240" s="253" cm="1">
        <f t="array" ref="L2240">IF(OR(O2240={"Unbilled","Accounting Adjustment","Sch.300"}),0,IF($C2240="R",H2240,0))</f>
        <v>0</v>
      </c>
      <c r="M2240" s="245" t="str">
        <f t="shared" si="70"/>
        <v>Industrial</v>
      </c>
      <c r="N2240" s="254" t="str">
        <f t="shared" si="71"/>
        <v>02LGSB0036</v>
      </c>
      <c r="O2240" s="254" t="str">
        <f>IF(C2240="U","Unbilled",INDEX(Sch.!B:B,MATCH(N2240,Sch.!A:A,0)))</f>
        <v>Sch.36</v>
      </c>
      <c r="P2240" s="245" t="str">
        <f>IF(C2240="U","Unbilled",INDEX(Sch.!C:C,MATCH(N2240,Sch.!A:A,0)))</f>
        <v>Schs.29,36</v>
      </c>
    </row>
    <row r="2241" spans="1:16">
      <c r="A2241" s="251">
        <v>201804</v>
      </c>
      <c r="B2241" s="252" t="s">
        <v>54</v>
      </c>
      <c r="C2241" s="252" t="s">
        <v>178</v>
      </c>
      <c r="D2241" s="252" t="s">
        <v>184</v>
      </c>
      <c r="E2241" s="252">
        <v>-18.149999999999999</v>
      </c>
      <c r="H2241" s="252">
        <v>2228</v>
      </c>
      <c r="I2241" s="253" cm="1">
        <f t="array" ref="I2241">IF(OR(O2241={"Unbilled","Accounting Adjustment","Sch.300"}),0,E2241)</f>
        <v>-18.149999999999999</v>
      </c>
      <c r="J2241" s="253" cm="1">
        <f t="array" ref="J2241">IF(OR(O2241={"Unbilled","Accounting Adjustment","Sch.300"}),0,IF($C2241="R",E2241,0))</f>
        <v>0</v>
      </c>
      <c r="K2241" s="253" cm="1">
        <f t="array" ref="K2241">IF(OR(O2241={"Unbilled","Accounting Adjustment","Sch.300"}),0,IF($C2241="R",G2241,0))</f>
        <v>0</v>
      </c>
      <c r="L2241" s="253" cm="1">
        <f t="array" ref="L2241">IF(OR(O2241={"Unbilled","Accounting Adjustment","Sch.300"}),0,IF($C2241="R",H2241,0))</f>
        <v>0</v>
      </c>
      <c r="M2241" s="245" t="str">
        <f t="shared" si="70"/>
        <v>Industrial</v>
      </c>
      <c r="N2241" s="254" t="str">
        <f t="shared" si="71"/>
        <v>02OALTB15N</v>
      </c>
      <c r="O2241" s="254" t="str">
        <f>IF(C2241="U","Unbilled",INDEX(Sch.!B:B,MATCH(N2241,Sch.!A:A,0)))</f>
        <v>Sch.15</v>
      </c>
      <c r="P2241" s="245" t="str">
        <f>IF(C2241="U","Unbilled",INDEX(Sch.!C:C,MATCH(N2241,Sch.!A:A,0)))</f>
        <v>Not Decoupled</v>
      </c>
    </row>
    <row r="2242" spans="1:16">
      <c r="A2242" s="251">
        <v>201804</v>
      </c>
      <c r="B2242" s="252" t="s">
        <v>54</v>
      </c>
      <c r="C2242" s="252" t="s">
        <v>178</v>
      </c>
      <c r="D2242" s="252" t="s">
        <v>185</v>
      </c>
      <c r="E2242" s="252">
        <v>64.680000000000007</v>
      </c>
      <c r="F2242" s="252">
        <v>0</v>
      </c>
      <c r="G2242" s="252">
        <v>0</v>
      </c>
      <c r="H2242" s="252">
        <v>0</v>
      </c>
      <c r="I2242" s="253" cm="1">
        <f t="array" ref="I2242">IF(OR(O2242={"Unbilled","Accounting Adjustment","Sch.300"}),0,E2242)</f>
        <v>0</v>
      </c>
      <c r="J2242" s="253" cm="1">
        <f t="array" ref="J2242">IF(OR(O2242={"Unbilled","Accounting Adjustment","Sch.300"}),0,IF($C2242="R",E2242,0))</f>
        <v>0</v>
      </c>
      <c r="K2242" s="253" cm="1">
        <f t="array" ref="K2242">IF(OR(O2242={"Unbilled","Accounting Adjustment","Sch.300"}),0,IF($C2242="R",G2242,0))</f>
        <v>0</v>
      </c>
      <c r="L2242" s="253" cm="1">
        <f t="array" ref="L2242">IF(OR(O2242={"Unbilled","Accounting Adjustment","Sch.300"}),0,IF($C2242="R",H2242,0))</f>
        <v>0</v>
      </c>
      <c r="M2242" s="245" t="str">
        <f t="shared" si="70"/>
        <v>Industrial</v>
      </c>
      <c r="N2242" s="254" t="str">
        <f t="shared" si="71"/>
        <v>BPA BALANC</v>
      </c>
      <c r="O2242" s="254" t="str">
        <f>IF(C2242="U","Unbilled",INDEX(Sch.!B:B,MATCH(N2242,Sch.!A:A,0)))</f>
        <v>Accounting Adjustment</v>
      </c>
      <c r="P2242" s="245" t="str">
        <f>IF(C2242="U","Unbilled",INDEX(Sch.!C:C,MATCH(N2242,Sch.!A:A,0)))</f>
        <v>Not Decoupled</v>
      </c>
    </row>
    <row r="2243" spans="1:16">
      <c r="A2243" s="251">
        <v>201804</v>
      </c>
      <c r="B2243" s="252" t="s">
        <v>54</v>
      </c>
      <c r="C2243" s="252" t="s">
        <v>178</v>
      </c>
      <c r="D2243" s="252" t="s">
        <v>186</v>
      </c>
      <c r="F2243" s="252">
        <v>52</v>
      </c>
      <c r="G2243" s="252">
        <v>0</v>
      </c>
      <c r="I2243" s="253" cm="1">
        <f t="array" ref="I2243">IF(OR(O2243={"Unbilled","Accounting Adjustment","Sch.300"}),0,E2243)</f>
        <v>0</v>
      </c>
      <c r="J2243" s="253" cm="1">
        <f t="array" ref="J2243">IF(OR(O2243={"Unbilled","Accounting Adjustment","Sch.300"}),0,IF($C2243="R",E2243,0))</f>
        <v>0</v>
      </c>
      <c r="K2243" s="253" cm="1">
        <f t="array" ref="K2243">IF(OR(O2243={"Unbilled","Accounting Adjustment","Sch.300"}),0,IF($C2243="R",G2243,0))</f>
        <v>0</v>
      </c>
      <c r="L2243" s="253" cm="1">
        <f t="array" ref="L2243">IF(OR(O2243={"Unbilled","Accounting Adjustment","Sch.300"}),0,IF($C2243="R",H2243,0))</f>
        <v>0</v>
      </c>
      <c r="M2243" s="245" t="str">
        <f t="shared" si="70"/>
        <v>Industrial</v>
      </c>
      <c r="N2243" s="254" t="str">
        <f t="shared" si="71"/>
        <v>CUSTOMER C</v>
      </c>
      <c r="O2243" s="254" t="str">
        <f>IF(C2243="U","Unbilled",INDEX(Sch.!B:B,MATCH(N2243,Sch.!A:A,0)))</f>
        <v>Accounting Adjustment</v>
      </c>
      <c r="P2243" s="245" t="str">
        <f>IF(C2243="U","Unbilled",INDEX(Sch.!C:C,MATCH(N2243,Sch.!A:A,0)))</f>
        <v>Not Decoupled</v>
      </c>
    </row>
    <row r="2244" spans="1:16">
      <c r="A2244" s="251">
        <v>201804</v>
      </c>
      <c r="B2244" s="252" t="s">
        <v>54</v>
      </c>
      <c r="C2244" s="252" t="s">
        <v>187</v>
      </c>
      <c r="D2244" s="252" t="s">
        <v>32</v>
      </c>
      <c r="E2244" s="252">
        <v>6466.38</v>
      </c>
      <c r="F2244" s="252">
        <v>0</v>
      </c>
      <c r="G2244" s="252">
        <v>43</v>
      </c>
      <c r="H2244" s="252">
        <v>52897</v>
      </c>
      <c r="I2244" s="253" cm="1">
        <f t="array" ref="I2244">IF(OR(O2244={"Unbilled","Accounting Adjustment","Sch.300"}),0,E2244)</f>
        <v>6466.38</v>
      </c>
      <c r="J2244" s="253" cm="1">
        <f t="array" ref="J2244">IF(OR(O2244={"Unbilled","Accounting Adjustment","Sch.300"}),0,IF($C2244="R",E2244,0))</f>
        <v>6466.38</v>
      </c>
      <c r="K2244" s="253" cm="1">
        <f t="array" ref="K2244">IF(OR(O2244={"Unbilled","Accounting Adjustment","Sch.300"}),0,IF($C2244="R",G2244,0))</f>
        <v>43</v>
      </c>
      <c r="L2244" s="253" cm="1">
        <f t="array" ref="L2244">IF(OR(O2244={"Unbilled","Accounting Adjustment","Sch.300"}),0,IF($C2244="R",H2244,0))</f>
        <v>52897</v>
      </c>
      <c r="M2244" s="245" t="str">
        <f t="shared" si="70"/>
        <v>Industrial</v>
      </c>
      <c r="N2244" s="254" t="str">
        <f t="shared" si="71"/>
        <v>02GNSB0024</v>
      </c>
      <c r="O2244" s="254" t="str">
        <f>IF(C2244="U","Unbilled",INDEX(Sch.!B:B,MATCH(N2244,Sch.!A:A,0)))</f>
        <v>Sch.24</v>
      </c>
      <c r="P2244" s="245" t="str">
        <f>IF(C2244="U","Unbilled",INDEX(Sch.!C:C,MATCH(N2244,Sch.!A:A,0)))</f>
        <v>Sch.24</v>
      </c>
    </row>
    <row r="2245" spans="1:16">
      <c r="A2245" s="251">
        <v>201804</v>
      </c>
      <c r="B2245" s="252" t="s">
        <v>54</v>
      </c>
      <c r="C2245" s="252" t="s">
        <v>187</v>
      </c>
      <c r="D2245" s="252" t="s">
        <v>34</v>
      </c>
      <c r="E2245" s="252">
        <v>382.38</v>
      </c>
      <c r="F2245" s="252">
        <v>0</v>
      </c>
      <c r="G2245" s="252">
        <v>1</v>
      </c>
      <c r="H2245" s="252">
        <v>836</v>
      </c>
      <c r="I2245" s="253" cm="1">
        <f t="array" ref="I2245">IF(OR(O2245={"Unbilled","Accounting Adjustment","Sch.300"}),0,E2245)</f>
        <v>382.38</v>
      </c>
      <c r="J2245" s="253" cm="1">
        <f t="array" ref="J2245">IF(OR(O2245={"Unbilled","Accounting Adjustment","Sch.300"}),0,IF($C2245="R",E2245,0))</f>
        <v>382.38</v>
      </c>
      <c r="K2245" s="253" cm="1">
        <f t="array" ref="K2245">IF(OR(O2245={"Unbilled","Accounting Adjustment","Sch.300"}),0,IF($C2245="R",G2245,0))</f>
        <v>1</v>
      </c>
      <c r="L2245" s="253" cm="1">
        <f t="array" ref="L2245">IF(OR(O2245={"Unbilled","Accounting Adjustment","Sch.300"}),0,IF($C2245="R",H2245,0))</f>
        <v>836</v>
      </c>
      <c r="M2245" s="245" t="str">
        <f t="shared" si="70"/>
        <v>Industrial</v>
      </c>
      <c r="N2245" s="254" t="str">
        <f t="shared" si="71"/>
        <v>02GNSB24FP</v>
      </c>
      <c r="O2245" s="254" t="str">
        <f>IF(C2245="U","Unbilled",INDEX(Sch.!B:B,MATCH(N2245,Sch.!A:A,0)))</f>
        <v>Sch.24</v>
      </c>
      <c r="P2245" s="245" t="str">
        <f>IF(C2245="U","Unbilled",INDEX(Sch.!C:C,MATCH(N2245,Sch.!A:A,0)))</f>
        <v>Sch.24</v>
      </c>
    </row>
    <row r="2246" spans="1:16">
      <c r="A2246" s="251">
        <v>201804</v>
      </c>
      <c r="B2246" s="252" t="s">
        <v>54</v>
      </c>
      <c r="C2246" s="252" t="s">
        <v>187</v>
      </c>
      <c r="D2246" s="252" t="s">
        <v>48</v>
      </c>
      <c r="E2246" s="252">
        <v>91117.48</v>
      </c>
      <c r="F2246" s="252">
        <v>0</v>
      </c>
      <c r="G2246" s="252">
        <v>325</v>
      </c>
      <c r="H2246" s="252">
        <v>867517</v>
      </c>
      <c r="I2246" s="253" cm="1">
        <f t="array" ref="I2246">IF(OR(O2246={"Unbilled","Accounting Adjustment","Sch.300"}),0,E2246)</f>
        <v>91117.48</v>
      </c>
      <c r="J2246" s="253" cm="1">
        <f t="array" ref="J2246">IF(OR(O2246={"Unbilled","Accounting Adjustment","Sch.300"}),0,IF($C2246="R",E2246,0))</f>
        <v>91117.48</v>
      </c>
      <c r="K2246" s="253" cm="1">
        <f t="array" ref="K2246">IF(OR(O2246={"Unbilled","Accounting Adjustment","Sch.300"}),0,IF($C2246="R",G2246,0))</f>
        <v>325</v>
      </c>
      <c r="L2246" s="253" cm="1">
        <f t="array" ref="L2246">IF(OR(O2246={"Unbilled","Accounting Adjustment","Sch.300"}),0,IF($C2246="R",H2246,0))</f>
        <v>867517</v>
      </c>
      <c r="M2246" s="245" t="str">
        <f t="shared" ref="M2246:M2309" si="72">IF(LEFT(B2246,3)="RES","Residential",IF(LEFT(B2246,3)="COM","Commercial",IF(LEFT(B2246,3)="IND","Industrial",IF(LEFT(B2246,3)="IRR","Irrigation",IF(LEFT(B2246,3)="PUB","Lighting")))))</f>
        <v>Industrial</v>
      </c>
      <c r="N2246" s="254" t="str">
        <f t="shared" ref="N2246:N2309" si="73">LEFT(D2246,10)</f>
        <v>02GNSV0024</v>
      </c>
      <c r="O2246" s="254" t="str">
        <f>IF(C2246="U","Unbilled",INDEX(Sch.!B:B,MATCH(N2246,Sch.!A:A,0)))</f>
        <v>Sch.24</v>
      </c>
      <c r="P2246" s="245" t="str">
        <f>IF(C2246="U","Unbilled",INDEX(Sch.!C:C,MATCH(N2246,Sch.!A:A,0)))</f>
        <v>Sch.24</v>
      </c>
    </row>
    <row r="2247" spans="1:16">
      <c r="A2247" s="251">
        <v>201804</v>
      </c>
      <c r="B2247" s="252" t="s">
        <v>54</v>
      </c>
      <c r="C2247" s="252" t="s">
        <v>187</v>
      </c>
      <c r="D2247" s="252" t="s">
        <v>49</v>
      </c>
      <c r="E2247" s="252">
        <v>741.85</v>
      </c>
      <c r="F2247" s="252">
        <v>0</v>
      </c>
      <c r="G2247" s="252">
        <v>4</v>
      </c>
      <c r="H2247" s="252">
        <v>2776</v>
      </c>
      <c r="I2247" s="253" cm="1">
        <f t="array" ref="I2247">IF(OR(O2247={"Unbilled","Accounting Adjustment","Sch.300"}),0,E2247)</f>
        <v>741.85</v>
      </c>
      <c r="J2247" s="253" cm="1">
        <f t="array" ref="J2247">IF(OR(O2247={"Unbilled","Accounting Adjustment","Sch.300"}),0,IF($C2247="R",E2247,0))</f>
        <v>741.85</v>
      </c>
      <c r="K2247" s="253" cm="1">
        <f t="array" ref="K2247">IF(OR(O2247={"Unbilled","Accounting Adjustment","Sch.300"}),0,IF($C2247="R",G2247,0))</f>
        <v>4</v>
      </c>
      <c r="L2247" s="253" cm="1">
        <f t="array" ref="L2247">IF(OR(O2247={"Unbilled","Accounting Adjustment","Sch.300"}),0,IF($C2247="R",H2247,0))</f>
        <v>2776</v>
      </c>
      <c r="M2247" s="245" t="str">
        <f t="shared" si="72"/>
        <v>Industrial</v>
      </c>
      <c r="N2247" s="254" t="str">
        <f t="shared" si="73"/>
        <v>02GNSV024F</v>
      </c>
      <c r="O2247" s="254" t="str">
        <f>IF(C2247="U","Unbilled",INDEX(Sch.!B:B,MATCH(N2247,Sch.!A:A,0)))</f>
        <v>Sch.24</v>
      </c>
      <c r="P2247" s="245" t="str">
        <f>IF(C2247="U","Unbilled",INDEX(Sch.!C:C,MATCH(N2247,Sch.!A:A,0)))</f>
        <v>Sch.24</v>
      </c>
    </row>
    <row r="2248" spans="1:16">
      <c r="A2248" s="251">
        <v>201804</v>
      </c>
      <c r="B2248" s="252" t="s">
        <v>54</v>
      </c>
      <c r="C2248" s="252" t="s">
        <v>187</v>
      </c>
      <c r="D2248" s="252" t="s">
        <v>35</v>
      </c>
      <c r="E2248" s="252">
        <v>11571.07</v>
      </c>
      <c r="F2248" s="252">
        <v>0</v>
      </c>
      <c r="G2248" s="252">
        <v>9</v>
      </c>
      <c r="H2248" s="252">
        <v>65520</v>
      </c>
      <c r="I2248" s="253" cm="1">
        <f t="array" ref="I2248">IF(OR(O2248={"Unbilled","Accounting Adjustment","Sch.300"}),0,E2248)</f>
        <v>11571.07</v>
      </c>
      <c r="J2248" s="253" cm="1">
        <f t="array" ref="J2248">IF(OR(O2248={"Unbilled","Accounting Adjustment","Sch.300"}),0,IF($C2248="R",E2248,0))</f>
        <v>11571.07</v>
      </c>
      <c r="K2248" s="253" cm="1">
        <f t="array" ref="K2248">IF(OR(O2248={"Unbilled","Accounting Adjustment","Sch.300"}),0,IF($C2248="R",G2248,0))</f>
        <v>9</v>
      </c>
      <c r="L2248" s="253" cm="1">
        <f t="array" ref="L2248">IF(OR(O2248={"Unbilled","Accounting Adjustment","Sch.300"}),0,IF($C2248="R",H2248,0))</f>
        <v>65520</v>
      </c>
      <c r="M2248" s="245" t="str">
        <f t="shared" si="72"/>
        <v>Industrial</v>
      </c>
      <c r="N2248" s="254" t="str">
        <f t="shared" si="73"/>
        <v>02LGSB0036</v>
      </c>
      <c r="O2248" s="254" t="str">
        <f>IF(C2248="U","Unbilled",INDEX(Sch.!B:B,MATCH(N2248,Sch.!A:A,0)))</f>
        <v>Sch.36</v>
      </c>
      <c r="P2248" s="245" t="str">
        <f>IF(C2248="U","Unbilled",INDEX(Sch.!C:C,MATCH(N2248,Sch.!A:A,0)))</f>
        <v>Schs.29,36</v>
      </c>
    </row>
    <row r="2249" spans="1:16">
      <c r="A2249" s="251">
        <v>201804</v>
      </c>
      <c r="B2249" s="252" t="s">
        <v>54</v>
      </c>
      <c r="C2249" s="252" t="s">
        <v>187</v>
      </c>
      <c r="D2249" s="252" t="s">
        <v>50</v>
      </c>
      <c r="E2249" s="252">
        <v>543816.21</v>
      </c>
      <c r="F2249" s="252">
        <v>0</v>
      </c>
      <c r="G2249" s="252">
        <v>96</v>
      </c>
      <c r="H2249" s="252">
        <v>6111540</v>
      </c>
      <c r="I2249" s="253" cm="1">
        <f t="array" ref="I2249">IF(OR(O2249={"Unbilled","Accounting Adjustment","Sch.300"}),0,E2249)</f>
        <v>543816.21</v>
      </c>
      <c r="J2249" s="253" cm="1">
        <f t="array" ref="J2249">IF(OR(O2249={"Unbilled","Accounting Adjustment","Sch.300"}),0,IF($C2249="R",E2249,0))</f>
        <v>543816.21</v>
      </c>
      <c r="K2249" s="253" cm="1">
        <f t="array" ref="K2249">IF(OR(O2249={"Unbilled","Accounting Adjustment","Sch.300"}),0,IF($C2249="R",G2249,0))</f>
        <v>96</v>
      </c>
      <c r="L2249" s="253" cm="1">
        <f t="array" ref="L2249">IF(OR(O2249={"Unbilled","Accounting Adjustment","Sch.300"}),0,IF($C2249="R",H2249,0))</f>
        <v>6111540</v>
      </c>
      <c r="M2249" s="245" t="str">
        <f t="shared" si="72"/>
        <v>Industrial</v>
      </c>
      <c r="N2249" s="254" t="str">
        <f t="shared" si="73"/>
        <v>02LGSV0036</v>
      </c>
      <c r="O2249" s="254" t="str">
        <f>IF(C2249="U","Unbilled",INDEX(Sch.!B:B,MATCH(N2249,Sch.!A:A,0)))</f>
        <v>Sch.36</v>
      </c>
      <c r="P2249" s="245" t="str">
        <f>IF(C2249="U","Unbilled",INDEX(Sch.!C:C,MATCH(N2249,Sch.!A:A,0)))</f>
        <v>Schs.29,36</v>
      </c>
    </row>
    <row r="2250" spans="1:16">
      <c r="A2250" s="251">
        <v>201804</v>
      </c>
      <c r="B2250" s="252" t="s">
        <v>54</v>
      </c>
      <c r="C2250" s="252" t="s">
        <v>187</v>
      </c>
      <c r="D2250" s="252" t="s">
        <v>89</v>
      </c>
      <c r="E2250" s="252">
        <v>1831787.64</v>
      </c>
      <c r="F2250" s="252">
        <v>0</v>
      </c>
      <c r="G2250" s="252">
        <v>1</v>
      </c>
      <c r="H2250" s="252">
        <v>36468000</v>
      </c>
      <c r="I2250" s="253" cm="1">
        <f t="array" ref="I2250">IF(OR(O2250={"Unbilled","Accounting Adjustment","Sch.300"}),0,E2250)</f>
        <v>1831787.64</v>
      </c>
      <c r="J2250" s="253" cm="1">
        <f t="array" ref="J2250">IF(OR(O2250={"Unbilled","Accounting Adjustment","Sch.300"}),0,IF($C2250="R",E2250,0))</f>
        <v>1831787.64</v>
      </c>
      <c r="K2250" s="253" cm="1">
        <f t="array" ref="K2250">IF(OR(O2250={"Unbilled","Accounting Adjustment","Sch.300"}),0,IF($C2250="R",G2250,0))</f>
        <v>1</v>
      </c>
      <c r="L2250" s="253" cm="1">
        <f t="array" ref="L2250">IF(OR(O2250={"Unbilled","Accounting Adjustment","Sch.300"}),0,IF($C2250="R",H2250,0))</f>
        <v>36468000</v>
      </c>
      <c r="M2250" s="245" t="str">
        <f t="shared" si="72"/>
        <v>Industrial</v>
      </c>
      <c r="N2250" s="254" t="str">
        <f t="shared" si="73"/>
        <v>02LGSV048M</v>
      </c>
      <c r="O2250" s="254" t="str">
        <f>IF(C2250="U","Unbilled",INDEX(Sch.!B:B,MATCH(N2250,Sch.!A:A,0)))</f>
        <v>Sch.48T-DF</v>
      </c>
      <c r="P2250" s="245" t="str">
        <f>IF(C2250="U","Unbilled",INDEX(Sch.!C:C,MATCH(N2250,Sch.!A:A,0)))</f>
        <v>Not Decoupled</v>
      </c>
    </row>
    <row r="2251" spans="1:16">
      <c r="A2251" s="251">
        <v>201804</v>
      </c>
      <c r="B2251" s="252" t="s">
        <v>54</v>
      </c>
      <c r="C2251" s="252" t="s">
        <v>187</v>
      </c>
      <c r="D2251" s="252" t="s">
        <v>51</v>
      </c>
      <c r="E2251" s="252">
        <v>1532212.6199999999</v>
      </c>
      <c r="F2251" s="252">
        <v>0</v>
      </c>
      <c r="G2251" s="252">
        <v>31</v>
      </c>
      <c r="H2251" s="252">
        <v>14136300</v>
      </c>
      <c r="I2251" s="253" cm="1">
        <f t="array" ref="I2251">IF(OR(O2251={"Unbilled","Accounting Adjustment","Sch.300"}),0,E2251)</f>
        <v>1532212.6199999999</v>
      </c>
      <c r="J2251" s="253" cm="1">
        <f t="array" ref="J2251">IF(OR(O2251={"Unbilled","Accounting Adjustment","Sch.300"}),0,IF($C2251="R",E2251,0))</f>
        <v>1532212.6199999999</v>
      </c>
      <c r="K2251" s="253" cm="1">
        <f t="array" ref="K2251">IF(OR(O2251={"Unbilled","Accounting Adjustment","Sch.300"}),0,IF($C2251="R",G2251,0))</f>
        <v>31</v>
      </c>
      <c r="L2251" s="253" cm="1">
        <f t="array" ref="L2251">IF(OR(O2251={"Unbilled","Accounting Adjustment","Sch.300"}),0,IF($C2251="R",H2251,0))</f>
        <v>14136300</v>
      </c>
      <c r="M2251" s="245" t="str">
        <f t="shared" si="72"/>
        <v>Industrial</v>
      </c>
      <c r="N2251" s="254" t="str">
        <f t="shared" si="73"/>
        <v>02LGSV048T</v>
      </c>
      <c r="O2251" s="254" t="str">
        <f>IF(C2251="U","Unbilled",INDEX(Sch.!B:B,MATCH(N2251,Sch.!A:A,0)))</f>
        <v>Sch.48T</v>
      </c>
      <c r="P2251" s="245" t="str">
        <f>IF(C2251="U","Unbilled",INDEX(Sch.!C:C,MATCH(N2251,Sch.!A:A,0)))</f>
        <v>Not Decoupled</v>
      </c>
    </row>
    <row r="2252" spans="1:16">
      <c r="A2252" s="251">
        <v>201804</v>
      </c>
      <c r="B2252" s="252" t="s">
        <v>54</v>
      </c>
      <c r="C2252" s="252" t="s">
        <v>187</v>
      </c>
      <c r="D2252" s="252" t="s">
        <v>52</v>
      </c>
      <c r="E2252" s="252">
        <v>993.24</v>
      </c>
      <c r="F2252" s="252">
        <v>0</v>
      </c>
      <c r="G2252" s="252">
        <v>37</v>
      </c>
      <c r="H2252" s="252">
        <v>7351</v>
      </c>
      <c r="I2252" s="253" cm="1">
        <f t="array" ref="I2252">IF(OR(O2252={"Unbilled","Accounting Adjustment","Sch.300"}),0,E2252)</f>
        <v>993.24</v>
      </c>
      <c r="J2252" s="253" cm="1">
        <f t="array" ref="J2252">IF(OR(O2252={"Unbilled","Accounting Adjustment","Sch.300"}),0,IF($C2252="R",E2252,0))</f>
        <v>993.24</v>
      </c>
      <c r="K2252" s="253" cm="1">
        <f t="array" ref="K2252">IF(OR(O2252={"Unbilled","Accounting Adjustment","Sch.300"}),0,IF($C2252="R",G2252,0))</f>
        <v>37</v>
      </c>
      <c r="L2252" s="253" cm="1">
        <f t="array" ref="L2252">IF(OR(O2252={"Unbilled","Accounting Adjustment","Sch.300"}),0,IF($C2252="R",H2252,0))</f>
        <v>7351</v>
      </c>
      <c r="M2252" s="245" t="str">
        <f t="shared" si="72"/>
        <v>Industrial</v>
      </c>
      <c r="N2252" s="254" t="str">
        <f t="shared" si="73"/>
        <v>02OALT015N</v>
      </c>
      <c r="O2252" s="254" t="str">
        <f>IF(C2252="U","Unbilled",INDEX(Sch.!B:B,MATCH(N2252,Sch.!A:A,0)))</f>
        <v>Sch.15</v>
      </c>
      <c r="P2252" s="245" t="str">
        <f>IF(C2252="U","Unbilled",INDEX(Sch.!C:C,MATCH(N2252,Sch.!A:A,0)))</f>
        <v>Not Decoupled</v>
      </c>
    </row>
    <row r="2253" spans="1:16">
      <c r="A2253" s="251">
        <v>201804</v>
      </c>
      <c r="B2253" s="252" t="s">
        <v>54</v>
      </c>
      <c r="C2253" s="252" t="s">
        <v>187</v>
      </c>
      <c r="D2253" s="252" t="s">
        <v>39</v>
      </c>
      <c r="E2253" s="252">
        <v>350.28</v>
      </c>
      <c r="F2253" s="252">
        <v>0</v>
      </c>
      <c r="G2253" s="252">
        <v>14</v>
      </c>
      <c r="H2253" s="252">
        <v>2228</v>
      </c>
      <c r="I2253" s="253" cm="1">
        <f t="array" ref="I2253">IF(OR(O2253={"Unbilled","Accounting Adjustment","Sch.300"}),0,E2253)</f>
        <v>350.28</v>
      </c>
      <c r="J2253" s="253" cm="1">
        <f t="array" ref="J2253">IF(OR(O2253={"Unbilled","Accounting Adjustment","Sch.300"}),0,IF($C2253="R",E2253,0))</f>
        <v>350.28</v>
      </c>
      <c r="K2253" s="253" cm="1">
        <f t="array" ref="K2253">IF(OR(O2253={"Unbilled","Accounting Adjustment","Sch.300"}),0,IF($C2253="R",G2253,0))</f>
        <v>14</v>
      </c>
      <c r="L2253" s="253" cm="1">
        <f t="array" ref="L2253">IF(OR(O2253={"Unbilled","Accounting Adjustment","Sch.300"}),0,IF($C2253="R",H2253,0))</f>
        <v>2228</v>
      </c>
      <c r="M2253" s="245" t="str">
        <f t="shared" si="72"/>
        <v>Industrial</v>
      </c>
      <c r="N2253" s="254" t="str">
        <f t="shared" si="73"/>
        <v>02OALTB15N</v>
      </c>
      <c r="O2253" s="254" t="str">
        <f>IF(C2253="U","Unbilled",INDEX(Sch.!B:B,MATCH(N2253,Sch.!A:A,0)))</f>
        <v>Sch.15</v>
      </c>
      <c r="P2253" s="245" t="str">
        <f>IF(C2253="U","Unbilled",INDEX(Sch.!C:C,MATCH(N2253,Sch.!A:A,0)))</f>
        <v>Not Decoupled</v>
      </c>
    </row>
    <row r="2254" spans="1:16">
      <c r="A2254" s="251">
        <v>201804</v>
      </c>
      <c r="B2254" s="252" t="s">
        <v>54</v>
      </c>
      <c r="C2254" s="252" t="s">
        <v>187</v>
      </c>
      <c r="D2254" s="252" t="s">
        <v>55</v>
      </c>
      <c r="E2254" s="252">
        <v>20168.849999999999</v>
      </c>
      <c r="F2254" s="252">
        <v>0</v>
      </c>
      <c r="G2254" s="252">
        <v>1</v>
      </c>
      <c r="H2254" s="252">
        <v>56000</v>
      </c>
      <c r="I2254" s="253" cm="1">
        <f t="array" ref="I2254">IF(OR(O2254={"Unbilled","Accounting Adjustment","Sch.300"}),0,E2254)</f>
        <v>20168.849999999999</v>
      </c>
      <c r="J2254" s="253" cm="1">
        <f t="array" ref="J2254">IF(OR(O2254={"Unbilled","Accounting Adjustment","Sch.300"}),0,IF($C2254="R",E2254,0))</f>
        <v>20168.849999999999</v>
      </c>
      <c r="K2254" s="253" cm="1">
        <f t="array" ref="K2254">IF(OR(O2254={"Unbilled","Accounting Adjustment","Sch.300"}),0,IF($C2254="R",G2254,0))</f>
        <v>1</v>
      </c>
      <c r="L2254" s="253" cm="1">
        <f t="array" ref="L2254">IF(OR(O2254={"Unbilled","Accounting Adjustment","Sch.300"}),0,IF($C2254="R",H2254,0))</f>
        <v>56000</v>
      </c>
      <c r="M2254" s="245" t="str">
        <f t="shared" si="72"/>
        <v>Industrial</v>
      </c>
      <c r="N2254" s="254" t="str">
        <f t="shared" si="73"/>
        <v>02PRSV47TM</v>
      </c>
      <c r="O2254" s="254" t="str">
        <f>IF(C2254="U","Unbilled",INDEX(Sch.!B:B,MATCH(N2254,Sch.!A:A,0)))</f>
        <v>Sch.47T</v>
      </c>
      <c r="P2254" s="245" t="str">
        <f>IF(C2254="U","Unbilled",INDEX(Sch.!C:C,MATCH(N2254,Sch.!A:A,0)))</f>
        <v>Not Decoupled</v>
      </c>
    </row>
    <row r="2255" spans="1:16">
      <c r="A2255" s="251">
        <v>201804</v>
      </c>
      <c r="B2255" s="252" t="s">
        <v>54</v>
      </c>
      <c r="C2255" s="252" t="s">
        <v>187</v>
      </c>
      <c r="D2255" s="252" t="s">
        <v>90</v>
      </c>
      <c r="E2255" s="252">
        <v>127872.07</v>
      </c>
      <c r="F2255" s="252">
        <v>0</v>
      </c>
      <c r="G2255" s="252">
        <v>0</v>
      </c>
      <c r="H2255" s="252">
        <v>0</v>
      </c>
      <c r="I2255" s="253" cm="1">
        <f t="array" ref="I2255">IF(OR(O2255={"Unbilled","Accounting Adjustment","Sch.300"}),0,E2255)</f>
        <v>0</v>
      </c>
      <c r="J2255" s="253" cm="1">
        <f t="array" ref="J2255">IF(OR(O2255={"Unbilled","Accounting Adjustment","Sch.300"}),0,IF($C2255="R",E2255,0))</f>
        <v>0</v>
      </c>
      <c r="K2255" s="253" cm="1">
        <f t="array" ref="K2255">IF(OR(O2255={"Unbilled","Accounting Adjustment","Sch.300"}),0,IF($C2255="R",G2255,0))</f>
        <v>0</v>
      </c>
      <c r="L2255" s="253" cm="1">
        <f t="array" ref="L2255">IF(OR(O2255={"Unbilled","Accounting Adjustment","Sch.300"}),0,IF($C2255="R",H2255,0))</f>
        <v>0</v>
      </c>
      <c r="M2255" s="245" t="str">
        <f t="shared" si="72"/>
        <v>Industrial</v>
      </c>
      <c r="N2255" s="254" t="str">
        <f t="shared" si="73"/>
        <v>301370-DSM</v>
      </c>
      <c r="O2255" s="254" t="str">
        <f>IF(C2255="U","Unbilled",INDEX(Sch.!B:B,MATCH(N2255,Sch.!A:A,0)))</f>
        <v>Accounting Adjustment</v>
      </c>
      <c r="P2255" s="245" t="str">
        <f>IF(C2255="U","Unbilled",INDEX(Sch.!C:C,MATCH(N2255,Sch.!A:A,0)))</f>
        <v>Not Decoupled</v>
      </c>
    </row>
    <row r="2256" spans="1:16">
      <c r="A2256" s="251">
        <v>201804</v>
      </c>
      <c r="B2256" s="252" t="s">
        <v>54</v>
      </c>
      <c r="C2256" s="252" t="s">
        <v>187</v>
      </c>
      <c r="D2256" s="252" t="s">
        <v>72</v>
      </c>
      <c r="E2256" s="252">
        <v>0.41</v>
      </c>
      <c r="F2256" s="252">
        <v>0</v>
      </c>
      <c r="G2256" s="252">
        <v>2</v>
      </c>
      <c r="H2256" s="252">
        <v>0</v>
      </c>
      <c r="I2256" s="253" cm="1">
        <f t="array" ref="I2256">IF(OR(O2256={"Unbilled","Accounting Adjustment","Sch.300"}),0,E2256)</f>
        <v>0</v>
      </c>
      <c r="J2256" s="253" cm="1">
        <f t="array" ref="J2256">IF(OR(O2256={"Unbilled","Accounting Adjustment","Sch.300"}),0,IF($C2256="R",E2256,0))</f>
        <v>0</v>
      </c>
      <c r="K2256" s="253" cm="1">
        <f t="array" ref="K2256">IF(OR(O2256={"Unbilled","Accounting Adjustment","Sch.300"}),0,IF($C2256="R",G2256,0))</f>
        <v>0</v>
      </c>
      <c r="L2256" s="253" cm="1">
        <f t="array" ref="L2256">IF(OR(O2256={"Unbilled","Accounting Adjustment","Sch.300"}),0,IF($C2256="R",H2256,0))</f>
        <v>0</v>
      </c>
      <c r="M2256" s="245" t="str">
        <f t="shared" si="72"/>
        <v>Industrial</v>
      </c>
      <c r="N2256" s="254" t="str">
        <f t="shared" si="73"/>
        <v>301380-BLU</v>
      </c>
      <c r="O2256" s="254" t="str">
        <f>IF(C2256="U","Unbilled",INDEX(Sch.!B:B,MATCH(N2256,Sch.!A:A,0)))</f>
        <v>Accounting Adjustment</v>
      </c>
      <c r="P2256" s="245" t="str">
        <f>IF(C2256="U","Unbilled",INDEX(Sch.!C:C,MATCH(N2256,Sch.!A:A,0)))</f>
        <v>Not Decoupled</v>
      </c>
    </row>
    <row r="2257" spans="1:16">
      <c r="A2257" s="251">
        <v>201804</v>
      </c>
      <c r="B2257" s="252" t="s">
        <v>54</v>
      </c>
      <c r="C2257" s="252" t="s">
        <v>187</v>
      </c>
      <c r="D2257" s="252" t="s">
        <v>99</v>
      </c>
      <c r="E2257" s="252">
        <v>0</v>
      </c>
      <c r="F2257" s="252">
        <v>0</v>
      </c>
      <c r="G2257" s="252">
        <v>0</v>
      </c>
      <c r="H2257" s="252">
        <v>0</v>
      </c>
      <c r="I2257" s="253" cm="1">
        <f t="array" ref="I2257">IF(OR(O2257={"Unbilled","Accounting Adjustment","Sch.300"}),0,E2257)</f>
        <v>0</v>
      </c>
      <c r="J2257" s="253" cm="1">
        <f t="array" ref="J2257">IF(OR(O2257={"Unbilled","Accounting Adjustment","Sch.300"}),0,IF($C2257="R",E2257,0))</f>
        <v>0</v>
      </c>
      <c r="K2257" s="253" cm="1">
        <f t="array" ref="K2257">IF(OR(O2257={"Unbilled","Accounting Adjustment","Sch.300"}),0,IF($C2257="R",G2257,0))</f>
        <v>0</v>
      </c>
      <c r="L2257" s="253" cm="1">
        <f t="array" ref="L2257">IF(OR(O2257={"Unbilled","Accounting Adjustment","Sch.300"}),0,IF($C2257="R",H2257,0))</f>
        <v>0</v>
      </c>
      <c r="M2257" s="245" t="str">
        <f t="shared" si="72"/>
        <v>Industrial</v>
      </c>
      <c r="N2257" s="254" t="str">
        <f t="shared" si="73"/>
        <v>ALT REVENU</v>
      </c>
      <c r="O2257" s="254" t="str">
        <f>IF(C2257="U","Unbilled",INDEX(Sch.!B:B,MATCH(N2257,Sch.!A:A,0)))</f>
        <v>Accounting Adjustment</v>
      </c>
      <c r="P2257" s="245" t="str">
        <f>IF(C2257="U","Unbilled",INDEX(Sch.!C:C,MATCH(N2257,Sch.!A:A,0)))</f>
        <v>Not Decoupled</v>
      </c>
    </row>
    <row r="2258" spans="1:16">
      <c r="A2258" s="251">
        <v>201804</v>
      </c>
      <c r="B2258" s="252" t="s">
        <v>54</v>
      </c>
      <c r="C2258" s="252" t="s">
        <v>187</v>
      </c>
      <c r="D2258" s="252" t="s">
        <v>86</v>
      </c>
      <c r="F2258" s="252">
        <v>481</v>
      </c>
      <c r="G2258" s="252">
        <v>0</v>
      </c>
      <c r="I2258" s="253" cm="1">
        <f t="array" ref="I2258">IF(OR(O2258={"Unbilled","Accounting Adjustment","Sch.300"}),0,E2258)</f>
        <v>0</v>
      </c>
      <c r="J2258" s="253" cm="1">
        <f t="array" ref="J2258">IF(OR(O2258={"Unbilled","Accounting Adjustment","Sch.300"}),0,IF($C2258="R",E2258,0))</f>
        <v>0</v>
      </c>
      <c r="K2258" s="253" cm="1">
        <f t="array" ref="K2258">IF(OR(O2258={"Unbilled","Accounting Adjustment","Sch.300"}),0,IF($C2258="R",G2258,0))</f>
        <v>0</v>
      </c>
      <c r="L2258" s="253" cm="1">
        <f t="array" ref="L2258">IF(OR(O2258={"Unbilled","Accounting Adjustment","Sch.300"}),0,IF($C2258="R",H2258,0))</f>
        <v>0</v>
      </c>
      <c r="M2258" s="245" t="str">
        <f t="shared" si="72"/>
        <v>Industrial</v>
      </c>
      <c r="N2258" s="254" t="str">
        <f t="shared" si="73"/>
        <v>CUSTOMER C</v>
      </c>
      <c r="O2258" s="254" t="str">
        <f>IF(C2258="U","Unbilled",INDEX(Sch.!B:B,MATCH(N2258,Sch.!A:A,0)))</f>
        <v>Accounting Adjustment</v>
      </c>
      <c r="P2258" s="245" t="str">
        <f>IF(C2258="U","Unbilled",INDEX(Sch.!C:C,MATCH(N2258,Sch.!A:A,0)))</f>
        <v>Not Decoupled</v>
      </c>
    </row>
    <row r="2259" spans="1:16">
      <c r="A2259" s="251">
        <v>201804</v>
      </c>
      <c r="B2259" s="252" t="s">
        <v>54</v>
      </c>
      <c r="C2259" s="252" t="s">
        <v>187</v>
      </c>
      <c r="D2259" s="252" t="s">
        <v>87</v>
      </c>
      <c r="E2259" s="252">
        <v>-275017.55</v>
      </c>
      <c r="F2259" s="252">
        <v>0</v>
      </c>
      <c r="G2259" s="252">
        <v>0</v>
      </c>
      <c r="H2259" s="252">
        <v>0</v>
      </c>
      <c r="I2259" s="253" cm="1">
        <f t="array" ref="I2259">IF(OR(O2259={"Unbilled","Accounting Adjustment","Sch.300"}),0,E2259)</f>
        <v>0</v>
      </c>
      <c r="J2259" s="253" cm="1">
        <f t="array" ref="J2259">IF(OR(O2259={"Unbilled","Accounting Adjustment","Sch.300"}),0,IF($C2259="R",E2259,0))</f>
        <v>0</v>
      </c>
      <c r="K2259" s="253" cm="1">
        <f t="array" ref="K2259">IF(OR(O2259={"Unbilled","Accounting Adjustment","Sch.300"}),0,IF($C2259="R",G2259,0))</f>
        <v>0</v>
      </c>
      <c r="L2259" s="253" cm="1">
        <f t="array" ref="L2259">IF(OR(O2259={"Unbilled","Accounting Adjustment","Sch.300"}),0,IF($C2259="R",H2259,0))</f>
        <v>0</v>
      </c>
      <c r="M2259" s="245" t="str">
        <f t="shared" si="72"/>
        <v>Industrial</v>
      </c>
      <c r="N2259" s="254" t="str">
        <f t="shared" si="73"/>
        <v>INCOME TAX</v>
      </c>
      <c r="O2259" s="254" t="str">
        <f>IF(C2259="U","Unbilled",INDEX(Sch.!B:B,MATCH(N2259,Sch.!A:A,0)))</f>
        <v>Accounting Adjustment</v>
      </c>
      <c r="P2259" s="245" t="str">
        <f>IF(C2259="U","Unbilled",INDEX(Sch.!C:C,MATCH(N2259,Sch.!A:A,0)))</f>
        <v>Not Decoupled</v>
      </c>
    </row>
    <row r="2260" spans="1:16">
      <c r="A2260" s="251">
        <v>201804</v>
      </c>
      <c r="B2260" s="252" t="s">
        <v>54</v>
      </c>
      <c r="C2260" s="252" t="s">
        <v>187</v>
      </c>
      <c r="D2260" s="252" t="s">
        <v>100</v>
      </c>
      <c r="E2260" s="252">
        <v>2098.92</v>
      </c>
      <c r="F2260" s="252">
        <v>0</v>
      </c>
      <c r="G2260" s="252">
        <v>0</v>
      </c>
      <c r="H2260" s="252">
        <v>0</v>
      </c>
      <c r="I2260" s="253" cm="1">
        <f t="array" ref="I2260">IF(OR(O2260={"Unbilled","Accounting Adjustment","Sch.300"}),0,E2260)</f>
        <v>0</v>
      </c>
      <c r="J2260" s="253" cm="1">
        <f t="array" ref="J2260">IF(OR(O2260={"Unbilled","Accounting Adjustment","Sch.300"}),0,IF($C2260="R",E2260,0))</f>
        <v>0</v>
      </c>
      <c r="K2260" s="253" cm="1">
        <f t="array" ref="K2260">IF(OR(O2260={"Unbilled","Accounting Adjustment","Sch.300"}),0,IF($C2260="R",G2260,0))</f>
        <v>0</v>
      </c>
      <c r="L2260" s="253" cm="1">
        <f t="array" ref="L2260">IF(OR(O2260={"Unbilled","Accounting Adjustment","Sch.300"}),0,IF($C2260="R",H2260,0))</f>
        <v>0</v>
      </c>
      <c r="M2260" s="245" t="str">
        <f t="shared" si="72"/>
        <v>Industrial</v>
      </c>
      <c r="N2260" s="254" t="str">
        <f t="shared" si="73"/>
        <v>REVENUE AD</v>
      </c>
      <c r="O2260" s="254" t="str">
        <f>IF(C2260="U","Unbilled",INDEX(Sch.!B:B,MATCH(N2260,Sch.!A:A,0)))</f>
        <v>Accounting Adjustment</v>
      </c>
      <c r="P2260" s="245" t="str">
        <f>IF(C2260="U","Unbilled",INDEX(Sch.!C:C,MATCH(N2260,Sch.!A:A,0)))</f>
        <v>Not Decoupled</v>
      </c>
    </row>
    <row r="2261" spans="1:16">
      <c r="A2261" s="251">
        <v>201804</v>
      </c>
      <c r="B2261" s="252" t="s">
        <v>54</v>
      </c>
      <c r="C2261" s="252" t="s">
        <v>187</v>
      </c>
      <c r="D2261" s="252" t="s">
        <v>88</v>
      </c>
      <c r="E2261" s="252">
        <v>-354092.78</v>
      </c>
      <c r="F2261" s="252">
        <v>0</v>
      </c>
      <c r="G2261" s="252">
        <v>0</v>
      </c>
      <c r="H2261" s="252">
        <v>0</v>
      </c>
      <c r="I2261" s="253" cm="1">
        <f t="array" ref="I2261">IF(OR(O2261={"Unbilled","Accounting Adjustment","Sch.300"}),0,E2261)</f>
        <v>0</v>
      </c>
      <c r="J2261" s="253" cm="1">
        <f t="array" ref="J2261">IF(OR(O2261={"Unbilled","Accounting Adjustment","Sch.300"}),0,IF($C2261="R",E2261,0))</f>
        <v>0</v>
      </c>
      <c r="K2261" s="253" cm="1">
        <f t="array" ref="K2261">IF(OR(O2261={"Unbilled","Accounting Adjustment","Sch.300"}),0,IF($C2261="R",G2261,0))</f>
        <v>0</v>
      </c>
      <c r="L2261" s="253" cm="1">
        <f t="array" ref="L2261">IF(OR(O2261={"Unbilled","Accounting Adjustment","Sch.300"}),0,IF($C2261="R",H2261,0))</f>
        <v>0</v>
      </c>
      <c r="M2261" s="245" t="str">
        <f t="shared" si="72"/>
        <v>Industrial</v>
      </c>
      <c r="N2261" s="254" t="str">
        <f t="shared" si="73"/>
        <v>REVENUE_AC</v>
      </c>
      <c r="O2261" s="254" t="str">
        <f>IF(C2261="U","Unbilled",INDEX(Sch.!B:B,MATCH(N2261,Sch.!A:A,0)))</f>
        <v>Accounting Adjustment</v>
      </c>
      <c r="P2261" s="245" t="str">
        <f>IF(C2261="U","Unbilled",INDEX(Sch.!C:C,MATCH(N2261,Sch.!A:A,0)))</f>
        <v>Not Decoupled</v>
      </c>
    </row>
    <row r="2262" spans="1:16">
      <c r="A2262" s="251">
        <v>201804</v>
      </c>
      <c r="B2262" s="252" t="s">
        <v>54</v>
      </c>
      <c r="C2262" s="252" t="s">
        <v>188</v>
      </c>
      <c r="D2262" s="252" t="s">
        <v>189</v>
      </c>
      <c r="E2262" s="252">
        <v>82000</v>
      </c>
      <c r="F2262" s="252">
        <v>0</v>
      </c>
      <c r="G2262" s="252">
        <v>0</v>
      </c>
      <c r="H2262" s="252">
        <v>-332000</v>
      </c>
      <c r="I2262" s="253" cm="1">
        <f t="array" ref="I2262">IF(OR(O2262={"Unbilled","Accounting Adjustment","Sch.300"}),0,E2262)</f>
        <v>0</v>
      </c>
      <c r="J2262" s="253" cm="1">
        <f t="array" ref="J2262">IF(OR(O2262={"Unbilled","Accounting Adjustment","Sch.300"}),0,IF($C2262="R",E2262,0))</f>
        <v>0</v>
      </c>
      <c r="K2262" s="253" cm="1">
        <f t="array" ref="K2262">IF(OR(O2262={"Unbilled","Accounting Adjustment","Sch.300"}),0,IF($C2262="R",G2262,0))</f>
        <v>0</v>
      </c>
      <c r="L2262" s="253" cm="1">
        <f t="array" ref="L2262">IF(OR(O2262={"Unbilled","Accounting Adjustment","Sch.300"}),0,IF($C2262="R",H2262,0))</f>
        <v>0</v>
      </c>
      <c r="M2262" s="245" t="str">
        <f t="shared" si="72"/>
        <v>Industrial</v>
      </c>
      <c r="N2262" s="254" t="str">
        <f t="shared" si="73"/>
        <v>UNBILLED R</v>
      </c>
      <c r="O2262" s="254" t="str">
        <f>IF(C2262="U","Unbilled",INDEX(Sch.!B:B,MATCH(N2262,Sch.!A:A,0)))</f>
        <v>Unbilled</v>
      </c>
      <c r="P2262" s="245" t="str">
        <f>IF(C2262="U","Unbilled",INDEX(Sch.!C:C,MATCH(N2262,Sch.!A:A,0)))</f>
        <v>Unbilled</v>
      </c>
    </row>
    <row r="2263" spans="1:16">
      <c r="A2263" s="251">
        <v>201804</v>
      </c>
      <c r="B2263" s="252" t="s">
        <v>56</v>
      </c>
      <c r="C2263" s="252" t="s">
        <v>178</v>
      </c>
      <c r="D2263" s="252" t="s">
        <v>57</v>
      </c>
      <c r="E2263" s="252">
        <v>-20399.41</v>
      </c>
      <c r="F2263" s="252">
        <v>0</v>
      </c>
      <c r="G2263" s="252">
        <v>2988</v>
      </c>
      <c r="H2263" s="252">
        <v>2502980</v>
      </c>
      <c r="I2263" s="253" cm="1">
        <f t="array" ref="I2263">IF(OR(O2263={"Unbilled","Accounting Adjustment","Sch.300"}),0,E2263)</f>
        <v>-20399.41</v>
      </c>
      <c r="J2263" s="253" cm="1">
        <f t="array" ref="J2263">IF(OR(O2263={"Unbilled","Accounting Adjustment","Sch.300"}),0,IF($C2263="R",E2263,0))</f>
        <v>0</v>
      </c>
      <c r="K2263" s="253" cm="1">
        <f t="array" ref="K2263">IF(OR(O2263={"Unbilled","Accounting Adjustment","Sch.300"}),0,IF($C2263="R",G2263,0))</f>
        <v>0</v>
      </c>
      <c r="L2263" s="253" cm="1">
        <f t="array" ref="L2263">IF(OR(O2263={"Unbilled","Accounting Adjustment","Sch.300"}),0,IF($C2263="R",H2263,0))</f>
        <v>0</v>
      </c>
      <c r="M2263" s="245" t="str">
        <f t="shared" si="72"/>
        <v>Irrigation</v>
      </c>
      <c r="N2263" s="254" t="str">
        <f t="shared" si="73"/>
        <v>02APSV0040</v>
      </c>
      <c r="O2263" s="254" t="str">
        <f>IF(C2263="U","Unbilled",INDEX(Sch.!B:B,MATCH(N2263,Sch.!A:A,0)))</f>
        <v>Sch.40</v>
      </c>
      <c r="P2263" s="245" t="str">
        <f>IF(C2263="U","Unbilled",INDEX(Sch.!C:C,MATCH(N2263,Sch.!A:A,0)))</f>
        <v>Sch.40</v>
      </c>
    </row>
    <row r="2264" spans="1:16">
      <c r="A2264" s="251">
        <v>201804</v>
      </c>
      <c r="B2264" s="252" t="s">
        <v>56</v>
      </c>
      <c r="C2264" s="252" t="s">
        <v>178</v>
      </c>
      <c r="D2264" s="252" t="s">
        <v>190</v>
      </c>
      <c r="E2264" s="252">
        <v>0</v>
      </c>
      <c r="H2264" s="252">
        <v>0</v>
      </c>
      <c r="I2264" s="253" cm="1">
        <f t="array" ref="I2264">IF(OR(O2264={"Unbilled","Accounting Adjustment","Sch.300"}),0,E2264)</f>
        <v>0</v>
      </c>
      <c r="J2264" s="253" cm="1">
        <f t="array" ref="J2264">IF(OR(O2264={"Unbilled","Accounting Adjustment","Sch.300"}),0,IF($C2264="R",E2264,0))</f>
        <v>0</v>
      </c>
      <c r="K2264" s="253" cm="1">
        <f t="array" ref="K2264">IF(OR(O2264={"Unbilled","Accounting Adjustment","Sch.300"}),0,IF($C2264="R",G2264,0))</f>
        <v>0</v>
      </c>
      <c r="L2264" s="253" cm="1">
        <f t="array" ref="L2264">IF(OR(O2264={"Unbilled","Accounting Adjustment","Sch.300"}),0,IF($C2264="R",H2264,0))</f>
        <v>0</v>
      </c>
      <c r="M2264" s="245" t="str">
        <f t="shared" si="72"/>
        <v>Irrigation</v>
      </c>
      <c r="N2264" s="254" t="str">
        <f t="shared" si="73"/>
        <v>02BPADEBIT</v>
      </c>
      <c r="O2264" s="254" t="str">
        <f>IF(C2264="U","Unbilled",INDEX(Sch.!B:B,MATCH(N2264,Sch.!A:A,0)))</f>
        <v>Accounting Adjustment</v>
      </c>
      <c r="P2264" s="245" t="str">
        <f>IF(C2264="U","Unbilled",INDEX(Sch.!C:C,MATCH(N2264,Sch.!A:A,0)))</f>
        <v>Not Decoupled</v>
      </c>
    </row>
    <row r="2265" spans="1:16">
      <c r="A2265" s="251">
        <v>201804</v>
      </c>
      <c r="B2265" s="252" t="s">
        <v>56</v>
      </c>
      <c r="C2265" s="252" t="s">
        <v>178</v>
      </c>
      <c r="D2265" s="252" t="s">
        <v>191</v>
      </c>
      <c r="E2265" s="252">
        <v>-67.290000000000006</v>
      </c>
      <c r="F2265" s="252">
        <v>0</v>
      </c>
      <c r="G2265" s="252">
        <v>9</v>
      </c>
      <c r="H2265" s="252">
        <v>8256</v>
      </c>
      <c r="I2265" s="253" cm="1">
        <f t="array" ref="I2265">IF(OR(O2265={"Unbilled","Accounting Adjustment","Sch.300"}),0,E2265)</f>
        <v>-67.290000000000006</v>
      </c>
      <c r="J2265" s="253" cm="1">
        <f t="array" ref="J2265">IF(OR(O2265={"Unbilled","Accounting Adjustment","Sch.300"}),0,IF($C2265="R",E2265,0))</f>
        <v>0</v>
      </c>
      <c r="K2265" s="253" cm="1">
        <f t="array" ref="K2265">IF(OR(O2265={"Unbilled","Accounting Adjustment","Sch.300"}),0,IF($C2265="R",G2265,0))</f>
        <v>0</v>
      </c>
      <c r="L2265" s="253" cm="1">
        <f t="array" ref="L2265">IF(OR(O2265={"Unbilled","Accounting Adjustment","Sch.300"}),0,IF($C2265="R",H2265,0))</f>
        <v>0</v>
      </c>
      <c r="M2265" s="245" t="str">
        <f t="shared" si="72"/>
        <v>Irrigation</v>
      </c>
      <c r="N2265" s="254" t="str">
        <f t="shared" si="73"/>
        <v>02NMT40135</v>
      </c>
      <c r="O2265" s="254" t="str">
        <f>IF(C2265="U","Unbilled",INDEX(Sch.!B:B,MATCH(N2265,Sch.!A:A,0)))</f>
        <v>Sch.40</v>
      </c>
      <c r="P2265" s="245" t="str">
        <f>IF(C2265="U","Unbilled",INDEX(Sch.!C:C,MATCH(N2265,Sch.!A:A,0)))</f>
        <v>Sch.40</v>
      </c>
    </row>
    <row r="2266" spans="1:16">
      <c r="A2266" s="251">
        <v>201804</v>
      </c>
      <c r="B2266" s="252" t="s">
        <v>56</v>
      </c>
      <c r="C2266" s="252" t="s">
        <v>178</v>
      </c>
      <c r="D2266" s="252" t="s">
        <v>192</v>
      </c>
      <c r="F2266" s="252">
        <v>2940</v>
      </c>
      <c r="G2266" s="252">
        <v>0</v>
      </c>
      <c r="I2266" s="253" cm="1">
        <f t="array" ref="I2266">IF(OR(O2266={"Unbilled","Accounting Adjustment","Sch.300"}),0,E2266)</f>
        <v>0</v>
      </c>
      <c r="J2266" s="253" cm="1">
        <f t="array" ref="J2266">IF(OR(O2266={"Unbilled","Accounting Adjustment","Sch.300"}),0,IF($C2266="R",E2266,0))</f>
        <v>0</v>
      </c>
      <c r="K2266" s="253" cm="1">
        <f t="array" ref="K2266">IF(OR(O2266={"Unbilled","Accounting Adjustment","Sch.300"}),0,IF($C2266="R",G2266,0))</f>
        <v>0</v>
      </c>
      <c r="L2266" s="253" cm="1">
        <f t="array" ref="L2266">IF(OR(O2266={"Unbilled","Accounting Adjustment","Sch.300"}),0,IF($C2266="R",H2266,0))</f>
        <v>0</v>
      </c>
      <c r="M2266" s="245" t="str">
        <f t="shared" si="72"/>
        <v>Irrigation</v>
      </c>
      <c r="N2266" s="254" t="str">
        <f t="shared" si="73"/>
        <v>CUSTOMER C</v>
      </c>
      <c r="O2266" s="254" t="str">
        <f>IF(C2266="U","Unbilled",INDEX(Sch.!B:B,MATCH(N2266,Sch.!A:A,0)))</f>
        <v>Accounting Adjustment</v>
      </c>
      <c r="P2266" s="245" t="str">
        <f>IF(C2266="U","Unbilled",INDEX(Sch.!C:C,MATCH(N2266,Sch.!A:A,0)))</f>
        <v>Not Decoupled</v>
      </c>
    </row>
    <row r="2267" spans="1:16">
      <c r="A2267" s="251">
        <v>201804</v>
      </c>
      <c r="B2267" s="252" t="s">
        <v>56</v>
      </c>
      <c r="C2267" s="252" t="s">
        <v>178</v>
      </c>
      <c r="D2267" s="252" t="s">
        <v>193</v>
      </c>
      <c r="E2267" s="252">
        <v>1351.74</v>
      </c>
      <c r="F2267" s="252">
        <v>0</v>
      </c>
      <c r="G2267" s="252">
        <v>0</v>
      </c>
      <c r="H2267" s="252">
        <v>0</v>
      </c>
      <c r="I2267" s="253" cm="1">
        <f t="array" ref="I2267">IF(OR(O2267={"Unbilled","Accounting Adjustment","Sch.300"}),0,E2267)</f>
        <v>0</v>
      </c>
      <c r="J2267" s="253" cm="1">
        <f t="array" ref="J2267">IF(OR(O2267={"Unbilled","Accounting Adjustment","Sch.300"}),0,IF($C2267="R",E2267,0))</f>
        <v>0</v>
      </c>
      <c r="K2267" s="253" cm="1">
        <f t="array" ref="K2267">IF(OR(O2267={"Unbilled","Accounting Adjustment","Sch.300"}),0,IF($C2267="R",G2267,0))</f>
        <v>0</v>
      </c>
      <c r="L2267" s="253" cm="1">
        <f t="array" ref="L2267">IF(OR(O2267={"Unbilled","Accounting Adjustment","Sch.300"}),0,IF($C2267="R",H2267,0))</f>
        <v>0</v>
      </c>
      <c r="M2267" s="245" t="str">
        <f t="shared" si="72"/>
        <v>Irrigation</v>
      </c>
      <c r="N2267" s="254" t="str">
        <f t="shared" si="73"/>
        <v>IRRIGATION</v>
      </c>
      <c r="O2267" s="254" t="str">
        <f>IF(C2267="U","Unbilled",INDEX(Sch.!B:B,MATCH(N2267,Sch.!A:A,0)))</f>
        <v>Accounting Adjustment</v>
      </c>
      <c r="P2267" s="245" t="str">
        <f>IF(C2267="U","Unbilled",INDEX(Sch.!C:C,MATCH(N2267,Sch.!A:A,0)))</f>
        <v>Not Decoupled</v>
      </c>
    </row>
    <row r="2268" spans="1:16">
      <c r="A2268" s="251">
        <v>201804</v>
      </c>
      <c r="B2268" s="252" t="s">
        <v>56</v>
      </c>
      <c r="C2268" s="252" t="s">
        <v>187</v>
      </c>
      <c r="D2268" s="252" t="s">
        <v>57</v>
      </c>
      <c r="E2268" s="252">
        <v>195377.03</v>
      </c>
      <c r="F2268" s="252">
        <v>0</v>
      </c>
      <c r="G2268" s="252">
        <v>2988</v>
      </c>
      <c r="H2268" s="252">
        <v>2502983</v>
      </c>
      <c r="I2268" s="253" cm="1">
        <f t="array" ref="I2268">IF(OR(O2268={"Unbilled","Accounting Adjustment","Sch.300"}),0,E2268)</f>
        <v>195377.03</v>
      </c>
      <c r="J2268" s="253" cm="1">
        <f t="array" ref="J2268">IF(OR(O2268={"Unbilled","Accounting Adjustment","Sch.300"}),0,IF($C2268="R",E2268,0))</f>
        <v>195377.03</v>
      </c>
      <c r="K2268" s="253" cm="1">
        <f t="array" ref="K2268">IF(OR(O2268={"Unbilled","Accounting Adjustment","Sch.300"}),0,IF($C2268="R",G2268,0))</f>
        <v>2988</v>
      </c>
      <c r="L2268" s="253" cm="1">
        <f t="array" ref="L2268">IF(OR(O2268={"Unbilled","Accounting Adjustment","Sch.300"}),0,IF($C2268="R",H2268,0))</f>
        <v>2502983</v>
      </c>
      <c r="M2268" s="245" t="str">
        <f t="shared" si="72"/>
        <v>Irrigation</v>
      </c>
      <c r="N2268" s="254" t="str">
        <f t="shared" si="73"/>
        <v>02APSV0040</v>
      </c>
      <c r="O2268" s="254" t="str">
        <f>IF(C2268="U","Unbilled",INDEX(Sch.!B:B,MATCH(N2268,Sch.!A:A,0)))</f>
        <v>Sch.40</v>
      </c>
      <c r="P2268" s="245" t="str">
        <f>IF(C2268="U","Unbilled",INDEX(Sch.!C:C,MATCH(N2268,Sch.!A:A,0)))</f>
        <v>Sch.40</v>
      </c>
    </row>
    <row r="2269" spans="1:16">
      <c r="A2269" s="251">
        <v>201804</v>
      </c>
      <c r="B2269" s="252" t="s">
        <v>56</v>
      </c>
      <c r="C2269" s="252" t="s">
        <v>187</v>
      </c>
      <c r="D2269" s="252" t="s">
        <v>58</v>
      </c>
      <c r="E2269" s="252">
        <v>119222.39</v>
      </c>
      <c r="F2269" s="252">
        <v>0</v>
      </c>
      <c r="G2269" s="252">
        <v>2169</v>
      </c>
      <c r="H2269" s="252">
        <v>1512067</v>
      </c>
      <c r="I2269" s="253" cm="1">
        <f t="array" ref="I2269">IF(OR(O2269={"Unbilled","Accounting Adjustment","Sch.300"}),0,E2269)</f>
        <v>119222.39</v>
      </c>
      <c r="J2269" s="253" cm="1">
        <f t="array" ref="J2269">IF(OR(O2269={"Unbilled","Accounting Adjustment","Sch.300"}),0,IF($C2269="R",E2269,0))</f>
        <v>119222.39</v>
      </c>
      <c r="K2269" s="253" cm="1">
        <f t="array" ref="K2269">IF(OR(O2269={"Unbilled","Accounting Adjustment","Sch.300"}),0,IF($C2269="R",G2269,0))</f>
        <v>2169</v>
      </c>
      <c r="L2269" s="253" cm="1">
        <f t="array" ref="L2269">IF(OR(O2269={"Unbilled","Accounting Adjustment","Sch.300"}),0,IF($C2269="R",H2269,0))</f>
        <v>1512067</v>
      </c>
      <c r="M2269" s="245" t="str">
        <f t="shared" si="72"/>
        <v>Irrigation</v>
      </c>
      <c r="N2269" s="254" t="str">
        <f t="shared" si="73"/>
        <v>02APSV040X</v>
      </c>
      <c r="O2269" s="254" t="str">
        <f>IF(C2269="U","Unbilled",INDEX(Sch.!B:B,MATCH(N2269,Sch.!A:A,0)))</f>
        <v>Sch.40</v>
      </c>
      <c r="P2269" s="245" t="str">
        <f>IF(C2269="U","Unbilled",INDEX(Sch.!C:C,MATCH(N2269,Sch.!A:A,0)))</f>
        <v>Sch.40</v>
      </c>
    </row>
    <row r="2270" spans="1:16">
      <c r="A2270" s="251">
        <v>201804</v>
      </c>
      <c r="B2270" s="252" t="s">
        <v>56</v>
      </c>
      <c r="C2270" s="252" t="s">
        <v>187</v>
      </c>
      <c r="D2270" s="252" t="s">
        <v>75</v>
      </c>
      <c r="E2270" s="252">
        <v>237.98</v>
      </c>
      <c r="H2270" s="252">
        <v>0</v>
      </c>
      <c r="I2270" s="253" cm="1">
        <f t="array" ref="I2270">IF(OR(O2270={"Unbilled","Accounting Adjustment","Sch.300"}),0,E2270)</f>
        <v>0</v>
      </c>
      <c r="J2270" s="253" cm="1">
        <f t="array" ref="J2270">IF(OR(O2270={"Unbilled","Accounting Adjustment","Sch.300"}),0,IF($C2270="R",E2270,0))</f>
        <v>0</v>
      </c>
      <c r="K2270" s="253" cm="1">
        <f t="array" ref="K2270">IF(OR(O2270={"Unbilled","Accounting Adjustment","Sch.300"}),0,IF($C2270="R",G2270,0))</f>
        <v>0</v>
      </c>
      <c r="L2270" s="253" cm="1">
        <f t="array" ref="L2270">IF(OR(O2270={"Unbilled","Accounting Adjustment","Sch.300"}),0,IF($C2270="R",H2270,0))</f>
        <v>0</v>
      </c>
      <c r="M2270" s="245" t="str">
        <f t="shared" si="72"/>
        <v>Irrigation</v>
      </c>
      <c r="N2270" s="254" t="str">
        <f t="shared" si="73"/>
        <v>02LNX00102</v>
      </c>
      <c r="O2270" s="254" t="str">
        <f>IF(C2270="U","Unbilled",INDEX(Sch.!B:B,MATCH(N2270,Sch.!A:A,0)))</f>
        <v>Sch.300</v>
      </c>
      <c r="P2270" s="245" t="str">
        <f>IF(C2270="U","Unbilled",INDEX(Sch.!C:C,MATCH(N2270,Sch.!A:A,0)))</f>
        <v>Not Decoupled</v>
      </c>
    </row>
    <row r="2271" spans="1:16">
      <c r="A2271" s="251">
        <v>201804</v>
      </c>
      <c r="B2271" s="252" t="s">
        <v>56</v>
      </c>
      <c r="C2271" s="252" t="s">
        <v>187</v>
      </c>
      <c r="D2271" s="252" t="s">
        <v>77</v>
      </c>
      <c r="E2271" s="252">
        <v>7.29</v>
      </c>
      <c r="H2271" s="252">
        <v>0</v>
      </c>
      <c r="I2271" s="253" cm="1">
        <f t="array" ref="I2271">IF(OR(O2271={"Unbilled","Accounting Adjustment","Sch.300"}),0,E2271)</f>
        <v>0</v>
      </c>
      <c r="J2271" s="253" cm="1">
        <f t="array" ref="J2271">IF(OR(O2271={"Unbilled","Accounting Adjustment","Sch.300"}),0,IF($C2271="R",E2271,0))</f>
        <v>0</v>
      </c>
      <c r="K2271" s="253" cm="1">
        <f t="array" ref="K2271">IF(OR(O2271={"Unbilled","Accounting Adjustment","Sch.300"}),0,IF($C2271="R",G2271,0))</f>
        <v>0</v>
      </c>
      <c r="L2271" s="253" cm="1">
        <f t="array" ref="L2271">IF(OR(O2271={"Unbilled","Accounting Adjustment","Sch.300"}),0,IF($C2271="R",H2271,0))</f>
        <v>0</v>
      </c>
      <c r="M2271" s="245" t="str">
        <f t="shared" si="72"/>
        <v>Irrigation</v>
      </c>
      <c r="N2271" s="254" t="str">
        <f t="shared" si="73"/>
        <v>02LNX00105</v>
      </c>
      <c r="O2271" s="254" t="str">
        <f>IF(C2271="U","Unbilled",INDEX(Sch.!B:B,MATCH(N2271,Sch.!A:A,0)))</f>
        <v>Sch.300</v>
      </c>
      <c r="P2271" s="245" t="str">
        <f>IF(C2271="U","Unbilled",INDEX(Sch.!C:C,MATCH(N2271,Sch.!A:A,0)))</f>
        <v>Not Decoupled</v>
      </c>
    </row>
    <row r="2272" spans="1:16">
      <c r="A2272" s="251">
        <v>201804</v>
      </c>
      <c r="B2272" s="252" t="s">
        <v>56</v>
      </c>
      <c r="C2272" s="252" t="s">
        <v>187</v>
      </c>
      <c r="D2272" s="252" t="s">
        <v>78</v>
      </c>
      <c r="E2272" s="252">
        <v>289.18</v>
      </c>
      <c r="H2272" s="252">
        <v>0</v>
      </c>
      <c r="I2272" s="253" cm="1">
        <f t="array" ref="I2272">IF(OR(O2272={"Unbilled","Accounting Adjustment","Sch.300"}),0,E2272)</f>
        <v>0</v>
      </c>
      <c r="J2272" s="253" cm="1">
        <f t="array" ref="J2272">IF(OR(O2272={"Unbilled","Accounting Adjustment","Sch.300"}),0,IF($C2272="R",E2272,0))</f>
        <v>0</v>
      </c>
      <c r="K2272" s="253" cm="1">
        <f t="array" ref="K2272">IF(OR(O2272={"Unbilled","Accounting Adjustment","Sch.300"}),0,IF($C2272="R",G2272,0))</f>
        <v>0</v>
      </c>
      <c r="L2272" s="253" cm="1">
        <f t="array" ref="L2272">IF(OR(O2272={"Unbilled","Accounting Adjustment","Sch.300"}),0,IF($C2272="R",H2272,0))</f>
        <v>0</v>
      </c>
      <c r="M2272" s="245" t="str">
        <f t="shared" si="72"/>
        <v>Irrigation</v>
      </c>
      <c r="N2272" s="254" t="str">
        <f t="shared" si="73"/>
        <v>02LNX00109</v>
      </c>
      <c r="O2272" s="254" t="str">
        <f>IF(C2272="U","Unbilled",INDEX(Sch.!B:B,MATCH(N2272,Sch.!A:A,0)))</f>
        <v>Sch.300</v>
      </c>
      <c r="P2272" s="245" t="str">
        <f>IF(C2272="U","Unbilled",INDEX(Sch.!C:C,MATCH(N2272,Sch.!A:A,0)))</f>
        <v>Not Decoupled</v>
      </c>
    </row>
    <row r="2273" spans="1:16">
      <c r="A2273" s="251">
        <v>201804</v>
      </c>
      <c r="B2273" s="252" t="s">
        <v>56</v>
      </c>
      <c r="C2273" s="252" t="s">
        <v>187</v>
      </c>
      <c r="D2273" s="252" t="s">
        <v>41</v>
      </c>
      <c r="E2273" s="252">
        <v>655.20000000000005</v>
      </c>
      <c r="F2273" s="252">
        <v>0</v>
      </c>
      <c r="G2273" s="252">
        <v>9</v>
      </c>
      <c r="H2273" s="252">
        <v>8256</v>
      </c>
      <c r="I2273" s="253" cm="1">
        <f t="array" ref="I2273">IF(OR(O2273={"Unbilled","Accounting Adjustment","Sch.300"}),0,E2273)</f>
        <v>655.20000000000005</v>
      </c>
      <c r="J2273" s="253" cm="1">
        <f t="array" ref="J2273">IF(OR(O2273={"Unbilled","Accounting Adjustment","Sch.300"}),0,IF($C2273="R",E2273,0))</f>
        <v>655.20000000000005</v>
      </c>
      <c r="K2273" s="253" cm="1">
        <f t="array" ref="K2273">IF(OR(O2273={"Unbilled","Accounting Adjustment","Sch.300"}),0,IF($C2273="R",G2273,0))</f>
        <v>9</v>
      </c>
      <c r="L2273" s="253" cm="1">
        <f t="array" ref="L2273">IF(OR(O2273={"Unbilled","Accounting Adjustment","Sch.300"}),0,IF($C2273="R",H2273,0))</f>
        <v>8256</v>
      </c>
      <c r="M2273" s="245" t="str">
        <f t="shared" si="72"/>
        <v>Irrigation</v>
      </c>
      <c r="N2273" s="254" t="str">
        <f t="shared" si="73"/>
        <v>02NMT40135</v>
      </c>
      <c r="O2273" s="254" t="str">
        <f>IF(C2273="U","Unbilled",INDEX(Sch.!B:B,MATCH(N2273,Sch.!A:A,0)))</f>
        <v>Sch.40</v>
      </c>
      <c r="P2273" s="245" t="str">
        <f>IF(C2273="U","Unbilled",INDEX(Sch.!C:C,MATCH(N2273,Sch.!A:A,0)))</f>
        <v>Sch.40</v>
      </c>
    </row>
    <row r="2274" spans="1:16">
      <c r="A2274" s="251">
        <v>201804</v>
      </c>
      <c r="B2274" s="252" t="s">
        <v>56</v>
      </c>
      <c r="C2274" s="252" t="s">
        <v>187</v>
      </c>
      <c r="D2274" s="252" t="s">
        <v>69</v>
      </c>
      <c r="F2274" s="252">
        <v>0</v>
      </c>
      <c r="G2274" s="252">
        <v>2</v>
      </c>
      <c r="I2274" s="253" cm="1">
        <f t="array" ref="I2274">IF(OR(O2274={"Unbilled","Accounting Adjustment","Sch.300"}),0,E2274)</f>
        <v>0</v>
      </c>
      <c r="J2274" s="253" cm="1">
        <f t="array" ref="J2274">IF(OR(O2274={"Unbilled","Accounting Adjustment","Sch.300"}),0,IF($C2274="R",E2274,0))</f>
        <v>0</v>
      </c>
      <c r="K2274" s="253" cm="1">
        <f t="array" ref="K2274">IF(OR(O2274={"Unbilled","Accounting Adjustment","Sch.300"}),0,IF($C2274="R",G2274,0))</f>
        <v>2</v>
      </c>
      <c r="L2274" s="253" cm="1">
        <f t="array" ref="L2274">IF(OR(O2274={"Unbilled","Accounting Adjustment","Sch.300"}),0,IF($C2274="R",H2274,0))</f>
        <v>0</v>
      </c>
      <c r="M2274" s="245" t="str">
        <f t="shared" si="72"/>
        <v>Irrigation</v>
      </c>
      <c r="N2274" s="254" t="str">
        <f t="shared" si="73"/>
        <v>02NMX40135</v>
      </c>
      <c r="O2274" s="254" t="str">
        <f>IF(C2274="U","Unbilled",INDEX(Sch.!B:B,MATCH(N2274,Sch.!A:A,0)))</f>
        <v>Sch.40</v>
      </c>
      <c r="P2274" s="245" t="str">
        <f>IF(C2274="U","Unbilled",INDEX(Sch.!C:C,MATCH(N2274,Sch.!A:A,0)))</f>
        <v>Sch.40</v>
      </c>
    </row>
    <row r="2275" spans="1:16">
      <c r="A2275" s="251">
        <v>201804</v>
      </c>
      <c r="B2275" s="252" t="s">
        <v>56</v>
      </c>
      <c r="C2275" s="252" t="s">
        <v>187</v>
      </c>
      <c r="D2275" s="252" t="s">
        <v>91</v>
      </c>
      <c r="E2275" s="252">
        <v>199000</v>
      </c>
      <c r="F2275" s="252">
        <v>0</v>
      </c>
      <c r="G2275" s="252">
        <v>0</v>
      </c>
      <c r="H2275" s="252">
        <v>0</v>
      </c>
      <c r="I2275" s="253" cm="1">
        <f t="array" ref="I2275">IF(OR(O2275={"Unbilled","Accounting Adjustment","Sch.300"}),0,E2275)</f>
        <v>0</v>
      </c>
      <c r="J2275" s="253" cm="1">
        <f t="array" ref="J2275">IF(OR(O2275={"Unbilled","Accounting Adjustment","Sch.300"}),0,IF($C2275="R",E2275,0))</f>
        <v>0</v>
      </c>
      <c r="K2275" s="253" cm="1">
        <f t="array" ref="K2275">IF(OR(O2275={"Unbilled","Accounting Adjustment","Sch.300"}),0,IF($C2275="R",G2275,0))</f>
        <v>0</v>
      </c>
      <c r="L2275" s="253" cm="1">
        <f t="array" ref="L2275">IF(OR(O2275={"Unbilled","Accounting Adjustment","Sch.300"}),0,IF($C2275="R",H2275,0))</f>
        <v>0</v>
      </c>
      <c r="M2275" s="245" t="str">
        <f t="shared" si="72"/>
        <v>Irrigation</v>
      </c>
      <c r="N2275" s="254" t="str">
        <f t="shared" si="73"/>
        <v>301461-IRR</v>
      </c>
      <c r="O2275" s="254" t="str">
        <f>IF(C2275="U","Unbilled",INDEX(Sch.!B:B,MATCH(N2275,Sch.!A:A,0)))</f>
        <v>Accounting Adjustment</v>
      </c>
      <c r="P2275" s="245" t="str">
        <f>IF(C2275="U","Unbilled",INDEX(Sch.!C:C,MATCH(N2275,Sch.!A:A,0)))</f>
        <v>Not Decoupled</v>
      </c>
    </row>
    <row r="2276" spans="1:16">
      <c r="A2276" s="251">
        <v>201804</v>
      </c>
      <c r="B2276" s="252" t="s">
        <v>56</v>
      </c>
      <c r="C2276" s="252" t="s">
        <v>187</v>
      </c>
      <c r="D2276" s="252" t="s">
        <v>92</v>
      </c>
      <c r="E2276" s="252">
        <v>-13.63</v>
      </c>
      <c r="F2276" s="252">
        <v>0</v>
      </c>
      <c r="G2276" s="252">
        <v>0</v>
      </c>
      <c r="H2276" s="252">
        <v>0</v>
      </c>
      <c r="I2276" s="253" cm="1">
        <f t="array" ref="I2276">IF(OR(O2276={"Unbilled","Accounting Adjustment","Sch.300"}),0,E2276)</f>
        <v>0</v>
      </c>
      <c r="J2276" s="253" cm="1">
        <f t="array" ref="J2276">IF(OR(O2276={"Unbilled","Accounting Adjustment","Sch.300"}),0,IF($C2276="R",E2276,0))</f>
        <v>0</v>
      </c>
      <c r="K2276" s="253" cm="1">
        <f t="array" ref="K2276">IF(OR(O2276={"Unbilled","Accounting Adjustment","Sch.300"}),0,IF($C2276="R",G2276,0))</f>
        <v>0</v>
      </c>
      <c r="L2276" s="253" cm="1">
        <f t="array" ref="L2276">IF(OR(O2276={"Unbilled","Accounting Adjustment","Sch.300"}),0,IF($C2276="R",H2276,0))</f>
        <v>0</v>
      </c>
      <c r="M2276" s="245" t="str">
        <f t="shared" si="72"/>
        <v>Irrigation</v>
      </c>
      <c r="N2276" s="254" t="str">
        <f t="shared" si="73"/>
        <v>301470-DSM</v>
      </c>
      <c r="O2276" s="254" t="str">
        <f>IF(C2276="U","Unbilled",INDEX(Sch.!B:B,MATCH(N2276,Sch.!A:A,0)))</f>
        <v>Accounting Adjustment</v>
      </c>
      <c r="P2276" s="245" t="str">
        <f>IF(C2276="U","Unbilled",INDEX(Sch.!C:C,MATCH(N2276,Sch.!A:A,0)))</f>
        <v>Not Decoupled</v>
      </c>
    </row>
    <row r="2277" spans="1:16">
      <c r="A2277" s="251">
        <v>201804</v>
      </c>
      <c r="B2277" s="252" t="s">
        <v>56</v>
      </c>
      <c r="C2277" s="252" t="s">
        <v>187</v>
      </c>
      <c r="D2277" s="252" t="s">
        <v>42</v>
      </c>
      <c r="E2277" s="252">
        <v>3.09</v>
      </c>
      <c r="F2277" s="252">
        <v>0</v>
      </c>
      <c r="G2277" s="252">
        <v>0</v>
      </c>
      <c r="H2277" s="252">
        <v>0</v>
      </c>
      <c r="I2277" s="253" cm="1">
        <f t="array" ref="I2277">IF(OR(O2277={"Unbilled","Accounting Adjustment","Sch.300"}),0,E2277)</f>
        <v>0</v>
      </c>
      <c r="J2277" s="253" cm="1">
        <f t="array" ref="J2277">IF(OR(O2277={"Unbilled","Accounting Adjustment","Sch.300"}),0,IF($C2277="R",E2277,0))</f>
        <v>0</v>
      </c>
      <c r="K2277" s="253" cm="1">
        <f t="array" ref="K2277">IF(OR(O2277={"Unbilled","Accounting Adjustment","Sch.300"}),0,IF($C2277="R",G2277,0))</f>
        <v>0</v>
      </c>
      <c r="L2277" s="253" cm="1">
        <f t="array" ref="L2277">IF(OR(O2277={"Unbilled","Accounting Adjustment","Sch.300"}),0,IF($C2277="R",H2277,0))</f>
        <v>0</v>
      </c>
      <c r="M2277" s="245" t="str">
        <f t="shared" si="72"/>
        <v>Irrigation</v>
      </c>
      <c r="N2277" s="254" t="str">
        <f t="shared" si="73"/>
        <v>301480-BLU</v>
      </c>
      <c r="O2277" s="254" t="str">
        <f>IF(C2277="U","Unbilled",INDEX(Sch.!B:B,MATCH(N2277,Sch.!A:A,0)))</f>
        <v>Accounting Adjustment</v>
      </c>
      <c r="P2277" s="245" t="str">
        <f>IF(C2277="U","Unbilled",INDEX(Sch.!C:C,MATCH(N2277,Sch.!A:A,0)))</f>
        <v>Not Decoupled</v>
      </c>
    </row>
    <row r="2278" spans="1:16">
      <c r="A2278" s="251">
        <v>201804</v>
      </c>
      <c r="B2278" s="252" t="s">
        <v>56</v>
      </c>
      <c r="C2278" s="252" t="s">
        <v>187</v>
      </c>
      <c r="D2278" s="252" t="s">
        <v>99</v>
      </c>
      <c r="E2278" s="252">
        <v>0</v>
      </c>
      <c r="F2278" s="252">
        <v>0</v>
      </c>
      <c r="G2278" s="252">
        <v>0</v>
      </c>
      <c r="H2278" s="252">
        <v>0</v>
      </c>
      <c r="I2278" s="253" cm="1">
        <f t="array" ref="I2278">IF(OR(O2278={"Unbilled","Accounting Adjustment","Sch.300"}),0,E2278)</f>
        <v>0</v>
      </c>
      <c r="J2278" s="253" cm="1">
        <f t="array" ref="J2278">IF(OR(O2278={"Unbilled","Accounting Adjustment","Sch.300"}),0,IF($C2278="R",E2278,0))</f>
        <v>0</v>
      </c>
      <c r="K2278" s="253" cm="1">
        <f t="array" ref="K2278">IF(OR(O2278={"Unbilled","Accounting Adjustment","Sch.300"}),0,IF($C2278="R",G2278,0))</f>
        <v>0</v>
      </c>
      <c r="L2278" s="253" cm="1">
        <f t="array" ref="L2278">IF(OR(O2278={"Unbilled","Accounting Adjustment","Sch.300"}),0,IF($C2278="R",H2278,0))</f>
        <v>0</v>
      </c>
      <c r="M2278" s="245" t="str">
        <f t="shared" si="72"/>
        <v>Irrigation</v>
      </c>
      <c r="N2278" s="254" t="str">
        <f t="shared" si="73"/>
        <v>ALT REVENU</v>
      </c>
      <c r="O2278" s="254" t="str">
        <f>IF(C2278="U","Unbilled",INDEX(Sch.!B:B,MATCH(N2278,Sch.!A:A,0)))</f>
        <v>Accounting Adjustment</v>
      </c>
      <c r="P2278" s="245" t="str">
        <f>IF(C2278="U","Unbilled",INDEX(Sch.!C:C,MATCH(N2278,Sch.!A:A,0)))</f>
        <v>Not Decoupled</v>
      </c>
    </row>
    <row r="2279" spans="1:16">
      <c r="A2279" s="251">
        <v>201804</v>
      </c>
      <c r="B2279" s="252" t="s">
        <v>56</v>
      </c>
      <c r="C2279" s="252" t="s">
        <v>187</v>
      </c>
      <c r="D2279" s="252" t="s">
        <v>93</v>
      </c>
      <c r="F2279" s="252">
        <v>5045</v>
      </c>
      <c r="G2279" s="252">
        <v>0</v>
      </c>
      <c r="I2279" s="253" cm="1">
        <f t="array" ref="I2279">IF(OR(O2279={"Unbilled","Accounting Adjustment","Sch.300"}),0,E2279)</f>
        <v>0</v>
      </c>
      <c r="J2279" s="253" cm="1">
        <f t="array" ref="J2279">IF(OR(O2279={"Unbilled","Accounting Adjustment","Sch.300"}),0,IF($C2279="R",E2279,0))</f>
        <v>0</v>
      </c>
      <c r="K2279" s="253" cm="1">
        <f t="array" ref="K2279">IF(OR(O2279={"Unbilled","Accounting Adjustment","Sch.300"}),0,IF($C2279="R",G2279,0))</f>
        <v>0</v>
      </c>
      <c r="L2279" s="253" cm="1">
        <f t="array" ref="L2279">IF(OR(O2279={"Unbilled","Accounting Adjustment","Sch.300"}),0,IF($C2279="R",H2279,0))</f>
        <v>0</v>
      </c>
      <c r="M2279" s="245" t="str">
        <f t="shared" si="72"/>
        <v>Irrigation</v>
      </c>
      <c r="N2279" s="254" t="str">
        <f t="shared" si="73"/>
        <v>CUSTOMER C</v>
      </c>
      <c r="O2279" s="254" t="str">
        <f>IF(C2279="U","Unbilled",INDEX(Sch.!B:B,MATCH(N2279,Sch.!A:A,0)))</f>
        <v>Accounting Adjustment</v>
      </c>
      <c r="P2279" s="245" t="str">
        <f>IF(C2279="U","Unbilled",INDEX(Sch.!C:C,MATCH(N2279,Sch.!A:A,0)))</f>
        <v>Not Decoupled</v>
      </c>
    </row>
    <row r="2280" spans="1:16">
      <c r="A2280" s="251">
        <v>201804</v>
      </c>
      <c r="B2280" s="252" t="s">
        <v>56</v>
      </c>
      <c r="C2280" s="252" t="s">
        <v>187</v>
      </c>
      <c r="D2280" s="252" t="s">
        <v>87</v>
      </c>
      <c r="E2280" s="252">
        <v>-48047.91</v>
      </c>
      <c r="F2280" s="252">
        <v>0</v>
      </c>
      <c r="G2280" s="252">
        <v>0</v>
      </c>
      <c r="H2280" s="252">
        <v>0</v>
      </c>
      <c r="I2280" s="253" cm="1">
        <f t="array" ref="I2280">IF(OR(O2280={"Unbilled","Accounting Adjustment","Sch.300"}),0,E2280)</f>
        <v>0</v>
      </c>
      <c r="J2280" s="253" cm="1">
        <f t="array" ref="J2280">IF(OR(O2280={"Unbilled","Accounting Adjustment","Sch.300"}),0,IF($C2280="R",E2280,0))</f>
        <v>0</v>
      </c>
      <c r="K2280" s="253" cm="1">
        <f t="array" ref="K2280">IF(OR(O2280={"Unbilled","Accounting Adjustment","Sch.300"}),0,IF($C2280="R",G2280,0))</f>
        <v>0</v>
      </c>
      <c r="L2280" s="253" cm="1">
        <f t="array" ref="L2280">IF(OR(O2280={"Unbilled","Accounting Adjustment","Sch.300"}),0,IF($C2280="R",H2280,0))</f>
        <v>0</v>
      </c>
      <c r="M2280" s="245" t="str">
        <f t="shared" si="72"/>
        <v>Irrigation</v>
      </c>
      <c r="N2280" s="254" t="str">
        <f t="shared" si="73"/>
        <v>INCOME TAX</v>
      </c>
      <c r="O2280" s="254" t="str">
        <f>IF(C2280="U","Unbilled",INDEX(Sch.!B:B,MATCH(N2280,Sch.!A:A,0)))</f>
        <v>Accounting Adjustment</v>
      </c>
      <c r="P2280" s="245" t="str">
        <f>IF(C2280="U","Unbilled",INDEX(Sch.!C:C,MATCH(N2280,Sch.!A:A,0)))</f>
        <v>Not Decoupled</v>
      </c>
    </row>
    <row r="2281" spans="1:16">
      <c r="A2281" s="251">
        <v>201804</v>
      </c>
      <c r="B2281" s="252" t="s">
        <v>56</v>
      </c>
      <c r="C2281" s="252" t="s">
        <v>187</v>
      </c>
      <c r="D2281" s="252" t="s">
        <v>100</v>
      </c>
      <c r="E2281" s="252">
        <v>394.21</v>
      </c>
      <c r="F2281" s="252">
        <v>0</v>
      </c>
      <c r="G2281" s="252">
        <v>0</v>
      </c>
      <c r="H2281" s="252">
        <v>0</v>
      </c>
      <c r="I2281" s="253" cm="1">
        <f t="array" ref="I2281">IF(OR(O2281={"Unbilled","Accounting Adjustment","Sch.300"}),0,E2281)</f>
        <v>0</v>
      </c>
      <c r="J2281" s="253" cm="1">
        <f t="array" ref="J2281">IF(OR(O2281={"Unbilled","Accounting Adjustment","Sch.300"}),0,IF($C2281="R",E2281,0))</f>
        <v>0</v>
      </c>
      <c r="K2281" s="253" cm="1">
        <f t="array" ref="K2281">IF(OR(O2281={"Unbilled","Accounting Adjustment","Sch.300"}),0,IF($C2281="R",G2281,0))</f>
        <v>0</v>
      </c>
      <c r="L2281" s="253" cm="1">
        <f t="array" ref="L2281">IF(OR(O2281={"Unbilled","Accounting Adjustment","Sch.300"}),0,IF($C2281="R",H2281,0))</f>
        <v>0</v>
      </c>
      <c r="M2281" s="245" t="str">
        <f t="shared" si="72"/>
        <v>Irrigation</v>
      </c>
      <c r="N2281" s="254" t="str">
        <f t="shared" si="73"/>
        <v>REVENUE AD</v>
      </c>
      <c r="O2281" s="254" t="str">
        <f>IF(C2281="U","Unbilled",INDEX(Sch.!B:B,MATCH(N2281,Sch.!A:A,0)))</f>
        <v>Accounting Adjustment</v>
      </c>
      <c r="P2281" s="245" t="str">
        <f>IF(C2281="U","Unbilled",INDEX(Sch.!C:C,MATCH(N2281,Sch.!A:A,0)))</f>
        <v>Not Decoupled</v>
      </c>
    </row>
    <row r="2282" spans="1:16">
      <c r="A2282" s="251">
        <v>201804</v>
      </c>
      <c r="B2282" s="252" t="s">
        <v>56</v>
      </c>
      <c r="C2282" s="252" t="s">
        <v>187</v>
      </c>
      <c r="D2282" s="252" t="s">
        <v>88</v>
      </c>
      <c r="E2282" s="252">
        <v>-39507.56</v>
      </c>
      <c r="F2282" s="252">
        <v>0</v>
      </c>
      <c r="G2282" s="252">
        <v>0</v>
      </c>
      <c r="H2282" s="252">
        <v>0</v>
      </c>
      <c r="I2282" s="253" cm="1">
        <f t="array" ref="I2282">IF(OR(O2282={"Unbilled","Accounting Adjustment","Sch.300"}),0,E2282)</f>
        <v>0</v>
      </c>
      <c r="J2282" s="253" cm="1">
        <f t="array" ref="J2282">IF(OR(O2282={"Unbilled","Accounting Adjustment","Sch.300"}),0,IF($C2282="R",E2282,0))</f>
        <v>0</v>
      </c>
      <c r="K2282" s="253" cm="1">
        <f t="array" ref="K2282">IF(OR(O2282={"Unbilled","Accounting Adjustment","Sch.300"}),0,IF($C2282="R",G2282,0))</f>
        <v>0</v>
      </c>
      <c r="L2282" s="253" cm="1">
        <f t="array" ref="L2282">IF(OR(O2282={"Unbilled","Accounting Adjustment","Sch.300"}),0,IF($C2282="R",H2282,0))</f>
        <v>0</v>
      </c>
      <c r="M2282" s="245" t="str">
        <f t="shared" si="72"/>
        <v>Irrigation</v>
      </c>
      <c r="N2282" s="254" t="str">
        <f t="shared" si="73"/>
        <v>REVENUE_AC</v>
      </c>
      <c r="O2282" s="254" t="str">
        <f>IF(C2282="U","Unbilled",INDEX(Sch.!B:B,MATCH(N2282,Sch.!A:A,0)))</f>
        <v>Accounting Adjustment</v>
      </c>
      <c r="P2282" s="245" t="str">
        <f>IF(C2282="U","Unbilled",INDEX(Sch.!C:C,MATCH(N2282,Sch.!A:A,0)))</f>
        <v>Not Decoupled</v>
      </c>
    </row>
    <row r="2283" spans="1:16">
      <c r="A2283" s="251">
        <v>201804</v>
      </c>
      <c r="B2283" s="252" t="s">
        <v>56</v>
      </c>
      <c r="C2283" s="252" t="s">
        <v>188</v>
      </c>
      <c r="D2283" s="252" t="s">
        <v>194</v>
      </c>
      <c r="E2283" s="252">
        <v>166000</v>
      </c>
      <c r="F2283" s="252">
        <v>0</v>
      </c>
      <c r="G2283" s="252">
        <v>0</v>
      </c>
      <c r="H2283" s="252">
        <v>1566000</v>
      </c>
      <c r="I2283" s="253" cm="1">
        <f t="array" ref="I2283">IF(OR(O2283={"Unbilled","Accounting Adjustment","Sch.300"}),0,E2283)</f>
        <v>0</v>
      </c>
      <c r="J2283" s="253" cm="1">
        <f t="array" ref="J2283">IF(OR(O2283={"Unbilled","Accounting Adjustment","Sch.300"}),0,IF($C2283="R",E2283,0))</f>
        <v>0</v>
      </c>
      <c r="K2283" s="253" cm="1">
        <f t="array" ref="K2283">IF(OR(O2283={"Unbilled","Accounting Adjustment","Sch.300"}),0,IF($C2283="R",G2283,0))</f>
        <v>0</v>
      </c>
      <c r="L2283" s="253" cm="1">
        <f t="array" ref="L2283">IF(OR(O2283={"Unbilled","Accounting Adjustment","Sch.300"}),0,IF($C2283="R",H2283,0))</f>
        <v>0</v>
      </c>
      <c r="M2283" s="245" t="str">
        <f t="shared" si="72"/>
        <v>Irrigation</v>
      </c>
      <c r="N2283" s="254" t="str">
        <f t="shared" si="73"/>
        <v>IRRIGATION</v>
      </c>
      <c r="O2283" s="254" t="str">
        <f>IF(C2283="U","Unbilled",INDEX(Sch.!B:B,MATCH(N2283,Sch.!A:A,0)))</f>
        <v>Unbilled</v>
      </c>
      <c r="P2283" s="245" t="str">
        <f>IF(C2283="U","Unbilled",INDEX(Sch.!C:C,MATCH(N2283,Sch.!A:A,0)))</f>
        <v>Unbilled</v>
      </c>
    </row>
    <row r="2284" spans="1:16">
      <c r="A2284" s="251">
        <v>201804</v>
      </c>
      <c r="B2284" s="252" t="s">
        <v>59</v>
      </c>
      <c r="C2284" s="252" t="s">
        <v>187</v>
      </c>
      <c r="D2284" s="252" t="s">
        <v>94</v>
      </c>
      <c r="E2284" s="252">
        <v>7.57</v>
      </c>
      <c r="H2284" s="252">
        <v>0</v>
      </c>
      <c r="I2284" s="253" cm="1">
        <f t="array" ref="I2284">IF(OR(O2284={"Unbilled","Accounting Adjustment","Sch.300"}),0,E2284)</f>
        <v>0</v>
      </c>
      <c r="J2284" s="253" cm="1">
        <f t="array" ref="J2284">IF(OR(O2284={"Unbilled","Accounting Adjustment","Sch.300"}),0,IF($C2284="R",E2284,0))</f>
        <v>0</v>
      </c>
      <c r="K2284" s="253" cm="1">
        <f t="array" ref="K2284">IF(OR(O2284={"Unbilled","Accounting Adjustment","Sch.300"}),0,IF($C2284="R",G2284,0))</f>
        <v>0</v>
      </c>
      <c r="L2284" s="253" cm="1">
        <f t="array" ref="L2284">IF(OR(O2284={"Unbilled","Accounting Adjustment","Sch.300"}),0,IF($C2284="R",H2284,0))</f>
        <v>0</v>
      </c>
      <c r="M2284" s="245" t="str">
        <f t="shared" si="72"/>
        <v>Lighting</v>
      </c>
      <c r="N2284" s="254" t="str">
        <f t="shared" si="73"/>
        <v>02CFR00012</v>
      </c>
      <c r="O2284" s="254" t="str">
        <f>IF(C2284="U","Unbilled",INDEX(Sch.!B:B,MATCH(N2284,Sch.!A:A,0)))</f>
        <v>Sch.300</v>
      </c>
      <c r="P2284" s="245" t="str">
        <f>IF(C2284="U","Unbilled",INDEX(Sch.!C:C,MATCH(N2284,Sch.!A:A,0)))</f>
        <v>Not Decoupled</v>
      </c>
    </row>
    <row r="2285" spans="1:16">
      <c r="A2285" s="251">
        <v>201804</v>
      </c>
      <c r="B2285" s="252" t="s">
        <v>59</v>
      </c>
      <c r="C2285" s="252" t="s">
        <v>187</v>
      </c>
      <c r="D2285" s="252" t="s">
        <v>60</v>
      </c>
      <c r="E2285" s="252">
        <v>2585.0700000000002</v>
      </c>
      <c r="F2285" s="252">
        <v>0</v>
      </c>
      <c r="G2285" s="252">
        <v>14</v>
      </c>
      <c r="H2285" s="252">
        <v>11900</v>
      </c>
      <c r="I2285" s="253" cm="1">
        <f t="array" ref="I2285">IF(OR(O2285={"Unbilled","Accounting Adjustment","Sch.300"}),0,E2285)</f>
        <v>2585.0700000000002</v>
      </c>
      <c r="J2285" s="253" cm="1">
        <f t="array" ref="J2285">IF(OR(O2285={"Unbilled","Accounting Adjustment","Sch.300"}),0,IF($C2285="R",E2285,0))</f>
        <v>2585.0700000000002</v>
      </c>
      <c r="K2285" s="253" cm="1">
        <f t="array" ref="K2285">IF(OR(O2285={"Unbilled","Accounting Adjustment","Sch.300"}),0,IF($C2285="R",G2285,0))</f>
        <v>14</v>
      </c>
      <c r="L2285" s="253" cm="1">
        <f t="array" ref="L2285">IF(OR(O2285={"Unbilled","Accounting Adjustment","Sch.300"}),0,IF($C2285="R",H2285,0))</f>
        <v>11900</v>
      </c>
      <c r="M2285" s="245" t="str">
        <f t="shared" si="72"/>
        <v>Lighting</v>
      </c>
      <c r="N2285" s="254" t="str">
        <f t="shared" si="73"/>
        <v>02COSL0052</v>
      </c>
      <c r="O2285" s="254" t="str">
        <f>IF(C2285="U","Unbilled",INDEX(Sch.!B:B,MATCH(N2285,Sch.!A:A,0)))</f>
        <v>Sch.52</v>
      </c>
      <c r="P2285" s="245" t="str">
        <f>IF(C2285="U","Unbilled",INDEX(Sch.!C:C,MATCH(N2285,Sch.!A:A,0)))</f>
        <v>Not Decoupled</v>
      </c>
    </row>
    <row r="2286" spans="1:16">
      <c r="A2286" s="251">
        <v>201804</v>
      </c>
      <c r="B2286" s="252" t="s">
        <v>59</v>
      </c>
      <c r="C2286" s="252" t="s">
        <v>187</v>
      </c>
      <c r="D2286" s="252" t="s">
        <v>61</v>
      </c>
      <c r="E2286" s="252">
        <v>18719.36</v>
      </c>
      <c r="F2286" s="252">
        <v>0</v>
      </c>
      <c r="G2286" s="252">
        <v>120</v>
      </c>
      <c r="H2286" s="252">
        <v>245282</v>
      </c>
      <c r="I2286" s="253" cm="1">
        <f t="array" ref="I2286">IF(OR(O2286={"Unbilled","Accounting Adjustment","Sch.300"}),0,E2286)</f>
        <v>18719.36</v>
      </c>
      <c r="J2286" s="253" cm="1">
        <f t="array" ref="J2286">IF(OR(O2286={"Unbilled","Accounting Adjustment","Sch.300"}),0,IF($C2286="R",E2286,0))</f>
        <v>18719.36</v>
      </c>
      <c r="K2286" s="253" cm="1">
        <f t="array" ref="K2286">IF(OR(O2286={"Unbilled","Accounting Adjustment","Sch.300"}),0,IF($C2286="R",G2286,0))</f>
        <v>120</v>
      </c>
      <c r="L2286" s="253" cm="1">
        <f t="array" ref="L2286">IF(OR(O2286={"Unbilled","Accounting Adjustment","Sch.300"}),0,IF($C2286="R",H2286,0))</f>
        <v>245282</v>
      </c>
      <c r="M2286" s="245" t="str">
        <f t="shared" si="72"/>
        <v>Lighting</v>
      </c>
      <c r="N2286" s="254" t="str">
        <f t="shared" si="73"/>
        <v>02CUSL053F</v>
      </c>
      <c r="O2286" s="254" t="str">
        <f>IF(C2286="U","Unbilled",INDEX(Sch.!B:B,MATCH(N2286,Sch.!A:A,0)))</f>
        <v>Sch.53</v>
      </c>
      <c r="P2286" s="245" t="str">
        <f>IF(C2286="U","Unbilled",INDEX(Sch.!C:C,MATCH(N2286,Sch.!A:A,0)))</f>
        <v>Not Decoupled</v>
      </c>
    </row>
    <row r="2287" spans="1:16">
      <c r="A2287" s="251">
        <v>201804</v>
      </c>
      <c r="B2287" s="252" t="s">
        <v>59</v>
      </c>
      <c r="C2287" s="252" t="s">
        <v>187</v>
      </c>
      <c r="D2287" s="252" t="s">
        <v>62</v>
      </c>
      <c r="E2287" s="252">
        <v>4269.53</v>
      </c>
      <c r="F2287" s="252">
        <v>0</v>
      </c>
      <c r="G2287" s="252">
        <v>110</v>
      </c>
      <c r="H2287" s="252">
        <v>56513</v>
      </c>
      <c r="I2287" s="253" cm="1">
        <f t="array" ref="I2287">IF(OR(O2287={"Unbilled","Accounting Adjustment","Sch.300"}),0,E2287)</f>
        <v>4269.53</v>
      </c>
      <c r="J2287" s="253" cm="1">
        <f t="array" ref="J2287">IF(OR(O2287={"Unbilled","Accounting Adjustment","Sch.300"}),0,IF($C2287="R",E2287,0))</f>
        <v>4269.53</v>
      </c>
      <c r="K2287" s="253" cm="1">
        <f t="array" ref="K2287">IF(OR(O2287={"Unbilled","Accounting Adjustment","Sch.300"}),0,IF($C2287="R",G2287,0))</f>
        <v>110</v>
      </c>
      <c r="L2287" s="253" cm="1">
        <f t="array" ref="L2287">IF(OR(O2287={"Unbilled","Accounting Adjustment","Sch.300"}),0,IF($C2287="R",H2287,0))</f>
        <v>56513</v>
      </c>
      <c r="M2287" s="245" t="str">
        <f t="shared" si="72"/>
        <v>Lighting</v>
      </c>
      <c r="N2287" s="254" t="str">
        <f t="shared" si="73"/>
        <v>02CUSL053M</v>
      </c>
      <c r="O2287" s="254" t="str">
        <f>IF(C2287="U","Unbilled",INDEX(Sch.!B:B,MATCH(N2287,Sch.!A:A,0)))</f>
        <v>Sch.53</v>
      </c>
      <c r="P2287" s="245" t="str">
        <f>IF(C2287="U","Unbilled",INDEX(Sch.!C:C,MATCH(N2287,Sch.!A:A,0)))</f>
        <v>Not Decoupled</v>
      </c>
    </row>
    <row r="2288" spans="1:16">
      <c r="A2288" s="251">
        <v>201804</v>
      </c>
      <c r="B2288" s="252" t="s">
        <v>59</v>
      </c>
      <c r="C2288" s="252" t="s">
        <v>187</v>
      </c>
      <c r="D2288" s="252" t="s">
        <v>63</v>
      </c>
      <c r="E2288" s="252">
        <v>17649.84</v>
      </c>
      <c r="F2288" s="252">
        <v>0</v>
      </c>
      <c r="G2288" s="252">
        <v>40</v>
      </c>
      <c r="H2288" s="252">
        <v>132156</v>
      </c>
      <c r="I2288" s="253" cm="1">
        <f t="array" ref="I2288">IF(OR(O2288={"Unbilled","Accounting Adjustment","Sch.300"}),0,E2288)</f>
        <v>17649.84</v>
      </c>
      <c r="J2288" s="253" cm="1">
        <f t="array" ref="J2288">IF(OR(O2288={"Unbilled","Accounting Adjustment","Sch.300"}),0,IF($C2288="R",E2288,0))</f>
        <v>17649.84</v>
      </c>
      <c r="K2288" s="253" cm="1">
        <f t="array" ref="K2288">IF(OR(O2288={"Unbilled","Accounting Adjustment","Sch.300"}),0,IF($C2288="R",G2288,0))</f>
        <v>40</v>
      </c>
      <c r="L2288" s="253" cm="1">
        <f t="array" ref="L2288">IF(OR(O2288={"Unbilled","Accounting Adjustment","Sch.300"}),0,IF($C2288="R",H2288,0))</f>
        <v>132156</v>
      </c>
      <c r="M2288" s="245" t="str">
        <f t="shared" si="72"/>
        <v>Lighting</v>
      </c>
      <c r="N2288" s="254" t="str">
        <f t="shared" si="73"/>
        <v>02MVSL0057</v>
      </c>
      <c r="O2288" s="254" t="str">
        <f>IF(C2288="U","Unbilled",INDEX(Sch.!B:B,MATCH(N2288,Sch.!A:A,0)))</f>
        <v>Sch.57</v>
      </c>
      <c r="P2288" s="245" t="str">
        <f>IF(C2288="U","Unbilled",INDEX(Sch.!C:C,MATCH(N2288,Sch.!A:A,0)))</f>
        <v>Not Decoupled</v>
      </c>
    </row>
    <row r="2289" spans="1:16">
      <c r="A2289" s="251">
        <v>201804</v>
      </c>
      <c r="B2289" s="252" t="s">
        <v>59</v>
      </c>
      <c r="C2289" s="252" t="s">
        <v>187</v>
      </c>
      <c r="D2289" s="252" t="s">
        <v>43</v>
      </c>
      <c r="E2289" s="252">
        <v>68647.55</v>
      </c>
      <c r="F2289" s="252">
        <v>0</v>
      </c>
      <c r="G2289" s="252">
        <v>209</v>
      </c>
      <c r="H2289" s="252">
        <v>317884</v>
      </c>
      <c r="I2289" s="253" cm="1">
        <f t="array" ref="I2289">IF(OR(O2289={"Unbilled","Accounting Adjustment","Sch.300"}),0,E2289)</f>
        <v>68647.55</v>
      </c>
      <c r="J2289" s="253" cm="1">
        <f t="array" ref="J2289">IF(OR(O2289={"Unbilled","Accounting Adjustment","Sch.300"}),0,IF($C2289="R",E2289,0))</f>
        <v>68647.55</v>
      </c>
      <c r="K2289" s="253" cm="1">
        <f t="array" ref="K2289">IF(OR(O2289={"Unbilled","Accounting Adjustment","Sch.300"}),0,IF($C2289="R",G2289,0))</f>
        <v>209</v>
      </c>
      <c r="L2289" s="253" cm="1">
        <f t="array" ref="L2289">IF(OR(O2289={"Unbilled","Accounting Adjustment","Sch.300"}),0,IF($C2289="R",H2289,0))</f>
        <v>317884</v>
      </c>
      <c r="M2289" s="245" t="str">
        <f t="shared" si="72"/>
        <v>Lighting</v>
      </c>
      <c r="N2289" s="254" t="str">
        <f t="shared" si="73"/>
        <v>02SLCO0051</v>
      </c>
      <c r="O2289" s="254" t="str">
        <f>IF(C2289="U","Unbilled",INDEX(Sch.!B:B,MATCH(N2289,Sch.!A:A,0)))</f>
        <v>Sch.51</v>
      </c>
      <c r="P2289" s="245" t="str">
        <f>IF(C2289="U","Unbilled",INDEX(Sch.!C:C,MATCH(N2289,Sch.!A:A,0)))</f>
        <v>Not Decoupled</v>
      </c>
    </row>
    <row r="2290" spans="1:16">
      <c r="A2290" s="251">
        <v>201804</v>
      </c>
      <c r="B2290" s="252" t="s">
        <v>59</v>
      </c>
      <c r="C2290" s="252" t="s">
        <v>187</v>
      </c>
      <c r="D2290" s="252" t="s">
        <v>95</v>
      </c>
      <c r="E2290" s="252">
        <v>2125.2199999999998</v>
      </c>
      <c r="F2290" s="252">
        <v>0</v>
      </c>
      <c r="G2290" s="252">
        <v>0</v>
      </c>
      <c r="H2290" s="252">
        <v>0</v>
      </c>
      <c r="I2290" s="253" cm="1">
        <f t="array" ref="I2290">IF(OR(O2290={"Unbilled","Accounting Adjustment","Sch.300"}),0,E2290)</f>
        <v>0</v>
      </c>
      <c r="J2290" s="253" cm="1">
        <f t="array" ref="J2290">IF(OR(O2290={"Unbilled","Accounting Adjustment","Sch.300"}),0,IF($C2290="R",E2290,0))</f>
        <v>0</v>
      </c>
      <c r="K2290" s="253" cm="1">
        <f t="array" ref="K2290">IF(OR(O2290={"Unbilled","Accounting Adjustment","Sch.300"}),0,IF($C2290="R",G2290,0))</f>
        <v>0</v>
      </c>
      <c r="L2290" s="253" cm="1">
        <f t="array" ref="L2290">IF(OR(O2290={"Unbilled","Accounting Adjustment","Sch.300"}),0,IF($C2290="R",H2290,0))</f>
        <v>0</v>
      </c>
      <c r="M2290" s="245" t="str">
        <f t="shared" si="72"/>
        <v>Lighting</v>
      </c>
      <c r="N2290" s="254" t="str">
        <f t="shared" si="73"/>
        <v>301670-DSM</v>
      </c>
      <c r="O2290" s="254" t="str">
        <f>IF(C2290="U","Unbilled",INDEX(Sch.!B:B,MATCH(N2290,Sch.!A:A,0)))</f>
        <v>Accounting Adjustment</v>
      </c>
      <c r="P2290" s="245" t="str">
        <f>IF(C2290="U","Unbilled",INDEX(Sch.!C:C,MATCH(N2290,Sch.!A:A,0)))</f>
        <v>Not Decoupled</v>
      </c>
    </row>
    <row r="2291" spans="1:16">
      <c r="A2291" s="251">
        <v>201804</v>
      </c>
      <c r="B2291" s="252" t="s">
        <v>59</v>
      </c>
      <c r="C2291" s="252" t="s">
        <v>187</v>
      </c>
      <c r="D2291" s="252" t="s">
        <v>86</v>
      </c>
      <c r="F2291" s="252">
        <v>244</v>
      </c>
      <c r="G2291" s="252">
        <v>0</v>
      </c>
      <c r="I2291" s="253" cm="1">
        <f t="array" ref="I2291">IF(OR(O2291={"Unbilled","Accounting Adjustment","Sch.300"}),0,E2291)</f>
        <v>0</v>
      </c>
      <c r="J2291" s="253" cm="1">
        <f t="array" ref="J2291">IF(OR(O2291={"Unbilled","Accounting Adjustment","Sch.300"}),0,IF($C2291="R",E2291,0))</f>
        <v>0</v>
      </c>
      <c r="K2291" s="253" cm="1">
        <f t="array" ref="K2291">IF(OR(O2291={"Unbilled","Accounting Adjustment","Sch.300"}),0,IF($C2291="R",G2291,0))</f>
        <v>0</v>
      </c>
      <c r="L2291" s="253" cm="1">
        <f t="array" ref="L2291">IF(OR(O2291={"Unbilled","Accounting Adjustment","Sch.300"}),0,IF($C2291="R",H2291,0))</f>
        <v>0</v>
      </c>
      <c r="M2291" s="245" t="str">
        <f t="shared" si="72"/>
        <v>Lighting</v>
      </c>
      <c r="N2291" s="254" t="str">
        <f t="shared" si="73"/>
        <v>CUSTOMER C</v>
      </c>
      <c r="O2291" s="254" t="str">
        <f>IF(C2291="U","Unbilled",INDEX(Sch.!B:B,MATCH(N2291,Sch.!A:A,0)))</f>
        <v>Accounting Adjustment</v>
      </c>
      <c r="P2291" s="245" t="str">
        <f>IF(C2291="U","Unbilled",INDEX(Sch.!C:C,MATCH(N2291,Sch.!A:A,0)))</f>
        <v>Not Decoupled</v>
      </c>
    </row>
    <row r="2292" spans="1:16">
      <c r="A2292" s="251">
        <v>201804</v>
      </c>
      <c r="B2292" s="252" t="s">
        <v>59</v>
      </c>
      <c r="C2292" s="252" t="s">
        <v>187</v>
      </c>
      <c r="D2292" s="252" t="s">
        <v>87</v>
      </c>
      <c r="E2292" s="252">
        <v>-3980.7</v>
      </c>
      <c r="F2292" s="252">
        <v>0</v>
      </c>
      <c r="G2292" s="252">
        <v>0</v>
      </c>
      <c r="H2292" s="252">
        <v>0</v>
      </c>
      <c r="I2292" s="253" cm="1">
        <f t="array" ref="I2292">IF(OR(O2292={"Unbilled","Accounting Adjustment","Sch.300"}),0,E2292)</f>
        <v>0</v>
      </c>
      <c r="J2292" s="253" cm="1">
        <f t="array" ref="J2292">IF(OR(O2292={"Unbilled","Accounting Adjustment","Sch.300"}),0,IF($C2292="R",E2292,0))</f>
        <v>0</v>
      </c>
      <c r="K2292" s="253" cm="1">
        <f t="array" ref="K2292">IF(OR(O2292={"Unbilled","Accounting Adjustment","Sch.300"}),0,IF($C2292="R",G2292,0))</f>
        <v>0</v>
      </c>
      <c r="L2292" s="253" cm="1">
        <f t="array" ref="L2292">IF(OR(O2292={"Unbilled","Accounting Adjustment","Sch.300"}),0,IF($C2292="R",H2292,0))</f>
        <v>0</v>
      </c>
      <c r="M2292" s="245" t="str">
        <f t="shared" si="72"/>
        <v>Lighting</v>
      </c>
      <c r="N2292" s="254" t="str">
        <f t="shared" si="73"/>
        <v>INCOME TAX</v>
      </c>
      <c r="O2292" s="254" t="str">
        <f>IF(C2292="U","Unbilled",INDEX(Sch.!B:B,MATCH(N2292,Sch.!A:A,0)))</f>
        <v>Accounting Adjustment</v>
      </c>
      <c r="P2292" s="245" t="str">
        <f>IF(C2292="U","Unbilled",INDEX(Sch.!C:C,MATCH(N2292,Sch.!A:A,0)))</f>
        <v>Not Decoupled</v>
      </c>
    </row>
    <row r="2293" spans="1:16">
      <c r="A2293" s="251">
        <v>201804</v>
      </c>
      <c r="B2293" s="252" t="s">
        <v>59</v>
      </c>
      <c r="C2293" s="252" t="s">
        <v>187</v>
      </c>
      <c r="D2293" s="252" t="s">
        <v>88</v>
      </c>
      <c r="E2293" s="252">
        <v>-5408.88</v>
      </c>
      <c r="F2293" s="252">
        <v>0</v>
      </c>
      <c r="G2293" s="252">
        <v>0</v>
      </c>
      <c r="H2293" s="252">
        <v>0</v>
      </c>
      <c r="I2293" s="253" cm="1">
        <f t="array" ref="I2293">IF(OR(O2293={"Unbilled","Accounting Adjustment","Sch.300"}),0,E2293)</f>
        <v>0</v>
      </c>
      <c r="J2293" s="253" cm="1">
        <f t="array" ref="J2293">IF(OR(O2293={"Unbilled","Accounting Adjustment","Sch.300"}),0,IF($C2293="R",E2293,0))</f>
        <v>0</v>
      </c>
      <c r="K2293" s="253" cm="1">
        <f t="array" ref="K2293">IF(OR(O2293={"Unbilled","Accounting Adjustment","Sch.300"}),0,IF($C2293="R",G2293,0))</f>
        <v>0</v>
      </c>
      <c r="L2293" s="253" cm="1">
        <f t="array" ref="L2293">IF(OR(O2293={"Unbilled","Accounting Adjustment","Sch.300"}),0,IF($C2293="R",H2293,0))</f>
        <v>0</v>
      </c>
      <c r="M2293" s="245" t="str">
        <f t="shared" si="72"/>
        <v>Lighting</v>
      </c>
      <c r="N2293" s="254" t="str">
        <f t="shared" si="73"/>
        <v>REVENUE_AC</v>
      </c>
      <c r="O2293" s="254" t="str">
        <f>IF(C2293="U","Unbilled",INDEX(Sch.!B:B,MATCH(N2293,Sch.!A:A,0)))</f>
        <v>Accounting Adjustment</v>
      </c>
      <c r="P2293" s="245" t="str">
        <f>IF(C2293="U","Unbilled",INDEX(Sch.!C:C,MATCH(N2293,Sch.!A:A,0)))</f>
        <v>Not Decoupled</v>
      </c>
    </row>
    <row r="2294" spans="1:16">
      <c r="A2294" s="251">
        <v>201804</v>
      </c>
      <c r="B2294" s="252" t="s">
        <v>59</v>
      </c>
      <c r="C2294" s="252" t="s">
        <v>188</v>
      </c>
      <c r="D2294" s="252" t="s">
        <v>189</v>
      </c>
      <c r="E2294" s="252">
        <v>-39000</v>
      </c>
      <c r="F2294" s="252">
        <v>0</v>
      </c>
      <c r="G2294" s="252">
        <v>0</v>
      </c>
      <c r="H2294" s="252">
        <v>-336000</v>
      </c>
      <c r="I2294" s="253" cm="1">
        <f t="array" ref="I2294">IF(OR(O2294={"Unbilled","Accounting Adjustment","Sch.300"}),0,E2294)</f>
        <v>0</v>
      </c>
      <c r="J2294" s="253" cm="1">
        <f t="array" ref="J2294">IF(OR(O2294={"Unbilled","Accounting Adjustment","Sch.300"}),0,IF($C2294="R",E2294,0))</f>
        <v>0</v>
      </c>
      <c r="K2294" s="253" cm="1">
        <f t="array" ref="K2294">IF(OR(O2294={"Unbilled","Accounting Adjustment","Sch.300"}),0,IF($C2294="R",G2294,0))</f>
        <v>0</v>
      </c>
      <c r="L2294" s="253" cm="1">
        <f t="array" ref="L2294">IF(OR(O2294={"Unbilled","Accounting Adjustment","Sch.300"}),0,IF($C2294="R",H2294,0))</f>
        <v>0</v>
      </c>
      <c r="M2294" s="245" t="str">
        <f t="shared" si="72"/>
        <v>Lighting</v>
      </c>
      <c r="N2294" s="254" t="str">
        <f t="shared" si="73"/>
        <v>UNBILLED R</v>
      </c>
      <c r="O2294" s="254" t="str">
        <f>IF(C2294="U","Unbilled",INDEX(Sch.!B:B,MATCH(N2294,Sch.!A:A,0)))</f>
        <v>Unbilled</v>
      </c>
      <c r="P2294" s="245" t="str">
        <f>IF(C2294="U","Unbilled",INDEX(Sch.!C:C,MATCH(N2294,Sch.!A:A,0)))</f>
        <v>Unbilled</v>
      </c>
    </row>
    <row r="2295" spans="1:16">
      <c r="A2295" s="251">
        <v>201804</v>
      </c>
      <c r="B2295" s="252" t="s">
        <v>64</v>
      </c>
      <c r="C2295" s="252" t="s">
        <v>178</v>
      </c>
      <c r="D2295" s="252" t="s">
        <v>195</v>
      </c>
      <c r="E2295" s="252">
        <v>-4215.87</v>
      </c>
      <c r="F2295" s="252">
        <v>0</v>
      </c>
      <c r="G2295" s="252">
        <v>874</v>
      </c>
      <c r="H2295" s="252">
        <v>517262</v>
      </c>
      <c r="I2295" s="253" cm="1">
        <f t="array" ref="I2295">IF(OR(O2295={"Unbilled","Accounting Adjustment","Sch.300"}),0,E2295)</f>
        <v>-4215.87</v>
      </c>
      <c r="J2295" s="253" cm="1">
        <f t="array" ref="J2295">IF(OR(O2295={"Unbilled","Accounting Adjustment","Sch.300"}),0,IF($C2295="R",E2295,0))</f>
        <v>0</v>
      </c>
      <c r="K2295" s="253" cm="1">
        <f t="array" ref="K2295">IF(OR(O2295={"Unbilled","Accounting Adjustment","Sch.300"}),0,IF($C2295="R",G2295,0))</f>
        <v>0</v>
      </c>
      <c r="L2295" s="253" cm="1">
        <f t="array" ref="L2295">IF(OR(O2295={"Unbilled","Accounting Adjustment","Sch.300"}),0,IF($C2295="R",H2295,0))</f>
        <v>0</v>
      </c>
      <c r="M2295" s="245" t="str">
        <f t="shared" si="72"/>
        <v>Residential</v>
      </c>
      <c r="N2295" s="254" t="str">
        <f t="shared" si="73"/>
        <v>02NETMT135</v>
      </c>
      <c r="O2295" s="254" t="str">
        <f>IF(C2295="U","Unbilled",INDEX(Sch.!B:B,MATCH(N2295,Sch.!A:A,0)))</f>
        <v>Sch.16</v>
      </c>
      <c r="P2295" s="245" t="str">
        <f>IF(C2295="U","Unbilled",INDEX(Sch.!C:C,MATCH(N2295,Sch.!A:A,0)))</f>
        <v>Schs.16,17,18,19</v>
      </c>
    </row>
    <row r="2296" spans="1:16">
      <c r="A2296" s="251">
        <v>201804</v>
      </c>
      <c r="B2296" s="252" t="s">
        <v>64</v>
      </c>
      <c r="C2296" s="252" t="s">
        <v>178</v>
      </c>
      <c r="D2296" s="252" t="s">
        <v>196</v>
      </c>
      <c r="E2296" s="252">
        <v>-626.34</v>
      </c>
      <c r="H2296" s="252">
        <v>76712</v>
      </c>
      <c r="I2296" s="253" cm="1">
        <f t="array" ref="I2296">IF(OR(O2296={"Unbilled","Accounting Adjustment","Sch.300"}),0,E2296)</f>
        <v>-626.34</v>
      </c>
      <c r="J2296" s="253" cm="1">
        <f t="array" ref="J2296">IF(OR(O2296={"Unbilled","Accounting Adjustment","Sch.300"}),0,IF($C2296="R",E2296,0))</f>
        <v>0</v>
      </c>
      <c r="K2296" s="253" cm="1">
        <f t="array" ref="K2296">IF(OR(O2296={"Unbilled","Accounting Adjustment","Sch.300"}),0,IF($C2296="R",G2296,0))</f>
        <v>0</v>
      </c>
      <c r="L2296" s="253" cm="1">
        <f t="array" ref="L2296">IF(OR(O2296={"Unbilled","Accounting Adjustment","Sch.300"}),0,IF($C2296="R",H2296,0))</f>
        <v>0</v>
      </c>
      <c r="M2296" s="245" t="str">
        <f t="shared" si="72"/>
        <v>Residential</v>
      </c>
      <c r="N2296" s="254" t="str">
        <f t="shared" si="73"/>
        <v>02OALTB15R</v>
      </c>
      <c r="O2296" s="254" t="str">
        <f>IF(C2296="U","Unbilled",INDEX(Sch.!B:B,MATCH(N2296,Sch.!A:A,0)))</f>
        <v>Sch.15</v>
      </c>
      <c r="P2296" s="245" t="str">
        <f>IF(C2296="U","Unbilled",INDEX(Sch.!C:C,MATCH(N2296,Sch.!A:A,0)))</f>
        <v>Not Decoupled</v>
      </c>
    </row>
    <row r="2297" spans="1:16">
      <c r="A2297" s="251">
        <v>201804</v>
      </c>
      <c r="B2297" s="252" t="s">
        <v>64</v>
      </c>
      <c r="C2297" s="252" t="s">
        <v>178</v>
      </c>
      <c r="D2297" s="252" t="s">
        <v>197</v>
      </c>
      <c r="E2297" s="252">
        <v>-844736.05</v>
      </c>
      <c r="F2297" s="252">
        <v>0</v>
      </c>
      <c r="G2297" s="252">
        <v>102008</v>
      </c>
      <c r="H2297" s="252">
        <v>103648390</v>
      </c>
      <c r="I2297" s="253" cm="1">
        <f t="array" ref="I2297">IF(OR(O2297={"Unbilled","Accounting Adjustment","Sch.300"}),0,E2297)</f>
        <v>-844736.05</v>
      </c>
      <c r="J2297" s="253" cm="1">
        <f t="array" ref="J2297">IF(OR(O2297={"Unbilled","Accounting Adjustment","Sch.300"}),0,IF($C2297="R",E2297,0))</f>
        <v>0</v>
      </c>
      <c r="K2297" s="253" cm="1">
        <f t="array" ref="K2297">IF(OR(O2297={"Unbilled","Accounting Adjustment","Sch.300"}),0,IF($C2297="R",G2297,0))</f>
        <v>0</v>
      </c>
      <c r="L2297" s="253" cm="1">
        <f t="array" ref="L2297">IF(OR(O2297={"Unbilled","Accounting Adjustment","Sch.300"}),0,IF($C2297="R",H2297,0))</f>
        <v>0</v>
      </c>
      <c r="M2297" s="245" t="str">
        <f t="shared" si="72"/>
        <v>Residential</v>
      </c>
      <c r="N2297" s="254" t="str">
        <f t="shared" si="73"/>
        <v>02RESD0016</v>
      </c>
      <c r="O2297" s="254" t="str">
        <f>IF(C2297="U","Unbilled",INDEX(Sch.!B:B,MATCH(N2297,Sch.!A:A,0)))</f>
        <v>Sch.16</v>
      </c>
      <c r="P2297" s="245" t="str">
        <f>IF(C2297="U","Unbilled",INDEX(Sch.!C:C,MATCH(N2297,Sch.!A:A,0)))</f>
        <v>Schs.16,17,18,19</v>
      </c>
    </row>
    <row r="2298" spans="1:16">
      <c r="A2298" s="251">
        <v>201804</v>
      </c>
      <c r="B2298" s="252" t="s">
        <v>64</v>
      </c>
      <c r="C2298" s="252" t="s">
        <v>178</v>
      </c>
      <c r="D2298" s="252" t="s">
        <v>198</v>
      </c>
      <c r="E2298" s="252">
        <v>-44654.37</v>
      </c>
      <c r="F2298" s="252">
        <v>0</v>
      </c>
      <c r="G2298" s="252">
        <v>4776</v>
      </c>
      <c r="H2298" s="252">
        <v>5479033</v>
      </c>
      <c r="I2298" s="253" cm="1">
        <f t="array" ref="I2298">IF(OR(O2298={"Unbilled","Accounting Adjustment","Sch.300"}),0,E2298)</f>
        <v>-44654.37</v>
      </c>
      <c r="J2298" s="253" cm="1">
        <f t="array" ref="J2298">IF(OR(O2298={"Unbilled","Accounting Adjustment","Sch.300"}),0,IF($C2298="R",E2298,0))</f>
        <v>0</v>
      </c>
      <c r="K2298" s="253" cm="1">
        <f t="array" ref="K2298">IF(OR(O2298={"Unbilled","Accounting Adjustment","Sch.300"}),0,IF($C2298="R",G2298,0))</f>
        <v>0</v>
      </c>
      <c r="L2298" s="253" cm="1">
        <f t="array" ref="L2298">IF(OR(O2298={"Unbilled","Accounting Adjustment","Sch.300"}),0,IF($C2298="R",H2298,0))</f>
        <v>0</v>
      </c>
      <c r="M2298" s="245" t="str">
        <f t="shared" si="72"/>
        <v>Residential</v>
      </c>
      <c r="N2298" s="254" t="str">
        <f t="shared" si="73"/>
        <v>02RESD0017</v>
      </c>
      <c r="O2298" s="254" t="str">
        <f>IF(C2298="U","Unbilled",INDEX(Sch.!B:B,MATCH(N2298,Sch.!A:A,0)))</f>
        <v>Sch.17</v>
      </c>
      <c r="P2298" s="245" t="str">
        <f>IF(C2298="U","Unbilled",INDEX(Sch.!C:C,MATCH(N2298,Sch.!A:A,0)))</f>
        <v>Schs.16,17,18,19</v>
      </c>
    </row>
    <row r="2299" spans="1:16">
      <c r="A2299" s="251">
        <v>201804</v>
      </c>
      <c r="B2299" s="252" t="s">
        <v>64</v>
      </c>
      <c r="C2299" s="252" t="s">
        <v>178</v>
      </c>
      <c r="D2299" s="252" t="s">
        <v>199</v>
      </c>
      <c r="E2299" s="252">
        <v>-1252.6300000000001</v>
      </c>
      <c r="F2299" s="252">
        <v>0</v>
      </c>
      <c r="G2299" s="252">
        <v>80</v>
      </c>
      <c r="H2299" s="252">
        <v>153698</v>
      </c>
      <c r="I2299" s="253" cm="1">
        <f t="array" ref="I2299">IF(OR(O2299={"Unbilled","Accounting Adjustment","Sch.300"}),0,E2299)</f>
        <v>-1252.6300000000001</v>
      </c>
      <c r="J2299" s="253" cm="1">
        <f t="array" ref="J2299">IF(OR(O2299={"Unbilled","Accounting Adjustment","Sch.300"}),0,IF($C2299="R",E2299,0))</f>
        <v>0</v>
      </c>
      <c r="K2299" s="253" cm="1">
        <f t="array" ref="K2299">IF(OR(O2299={"Unbilled","Accounting Adjustment","Sch.300"}),0,IF($C2299="R",G2299,0))</f>
        <v>0</v>
      </c>
      <c r="L2299" s="253" cm="1">
        <f t="array" ref="L2299">IF(OR(O2299={"Unbilled","Accounting Adjustment","Sch.300"}),0,IF($C2299="R",H2299,0))</f>
        <v>0</v>
      </c>
      <c r="M2299" s="245" t="str">
        <f t="shared" si="72"/>
        <v>Residential</v>
      </c>
      <c r="N2299" s="254" t="str">
        <f t="shared" si="73"/>
        <v>02RESD0018</v>
      </c>
      <c r="O2299" s="254" t="str">
        <f>IF(C2299="U","Unbilled",INDEX(Sch.!B:B,MATCH(N2299,Sch.!A:A,0)))</f>
        <v>Sch.18</v>
      </c>
      <c r="P2299" s="245" t="str">
        <f>IF(C2299="U","Unbilled",INDEX(Sch.!C:C,MATCH(N2299,Sch.!A:A,0)))</f>
        <v>Schs.16,17,18,19</v>
      </c>
    </row>
    <row r="2300" spans="1:16">
      <c r="A2300" s="251">
        <v>201804</v>
      </c>
      <c r="B2300" s="252" t="s">
        <v>64</v>
      </c>
      <c r="C2300" s="252" t="s">
        <v>178</v>
      </c>
      <c r="D2300" s="252" t="s">
        <v>200</v>
      </c>
      <c r="E2300" s="252">
        <v>-192.34</v>
      </c>
      <c r="F2300" s="252">
        <v>0</v>
      </c>
      <c r="G2300" s="252">
        <v>15</v>
      </c>
      <c r="H2300" s="252">
        <v>23601</v>
      </c>
      <c r="I2300" s="253" cm="1">
        <f t="array" ref="I2300">IF(OR(O2300={"Unbilled","Accounting Adjustment","Sch.300"}),0,E2300)</f>
        <v>-192.34</v>
      </c>
      <c r="J2300" s="253" cm="1">
        <f t="array" ref="J2300">IF(OR(O2300={"Unbilled","Accounting Adjustment","Sch.300"}),0,IF($C2300="R",E2300,0))</f>
        <v>0</v>
      </c>
      <c r="K2300" s="253" cm="1">
        <f t="array" ref="K2300">IF(OR(O2300={"Unbilled","Accounting Adjustment","Sch.300"}),0,IF($C2300="R",G2300,0))</f>
        <v>0</v>
      </c>
      <c r="L2300" s="253" cm="1">
        <f t="array" ref="L2300">IF(OR(O2300={"Unbilled","Accounting Adjustment","Sch.300"}),0,IF($C2300="R",H2300,0))</f>
        <v>0</v>
      </c>
      <c r="M2300" s="245" t="str">
        <f t="shared" si="72"/>
        <v>Residential</v>
      </c>
      <c r="N2300" s="254" t="str">
        <f t="shared" si="73"/>
        <v>02RESD018X</v>
      </c>
      <c r="O2300" s="254" t="str">
        <f>IF(C2300="U","Unbilled",INDEX(Sch.!B:B,MATCH(N2300,Sch.!A:A,0)))</f>
        <v>Sch.18</v>
      </c>
      <c r="P2300" s="245" t="str">
        <f>IF(C2300="U","Unbilled",INDEX(Sch.!C:C,MATCH(N2300,Sch.!A:A,0)))</f>
        <v>Schs.16,17,18,19</v>
      </c>
    </row>
    <row r="2301" spans="1:16">
      <c r="A2301" s="251">
        <v>201804</v>
      </c>
      <c r="B2301" s="252" t="s">
        <v>64</v>
      </c>
      <c r="C2301" s="252" t="s">
        <v>178</v>
      </c>
      <c r="D2301" s="252" t="s">
        <v>201</v>
      </c>
      <c r="E2301" s="252">
        <v>-10790.6</v>
      </c>
      <c r="F2301" s="252">
        <v>0</v>
      </c>
      <c r="G2301" s="252">
        <v>3416</v>
      </c>
      <c r="H2301" s="252">
        <v>1323945</v>
      </c>
      <c r="I2301" s="253" cm="1">
        <f t="array" ref="I2301">IF(OR(O2301={"Unbilled","Accounting Adjustment","Sch.300"}),0,E2301)</f>
        <v>-10790.6</v>
      </c>
      <c r="J2301" s="253" cm="1">
        <f t="array" ref="J2301">IF(OR(O2301={"Unbilled","Accounting Adjustment","Sch.300"}),0,IF($C2301="R",E2301,0))</f>
        <v>0</v>
      </c>
      <c r="K2301" s="253" cm="1">
        <f t="array" ref="K2301">IF(OR(O2301={"Unbilled","Accounting Adjustment","Sch.300"}),0,IF($C2301="R",G2301,0))</f>
        <v>0</v>
      </c>
      <c r="L2301" s="253" cm="1">
        <f t="array" ref="L2301">IF(OR(O2301={"Unbilled","Accounting Adjustment","Sch.300"}),0,IF($C2301="R",H2301,0))</f>
        <v>0</v>
      </c>
      <c r="M2301" s="245" t="str">
        <f t="shared" si="72"/>
        <v>Residential</v>
      </c>
      <c r="N2301" s="254" t="str">
        <f t="shared" si="73"/>
        <v>02RGNSB024</v>
      </c>
      <c r="O2301" s="254" t="str">
        <f>IF(C2301="U","Unbilled",INDEX(Sch.!B:B,MATCH(N2301,Sch.!A:A,0)))</f>
        <v>Sch.24</v>
      </c>
      <c r="P2301" s="245" t="str">
        <f>IF(C2301="U","Unbilled",INDEX(Sch.!C:C,MATCH(N2301,Sch.!A:A,0)))</f>
        <v>Sch.24</v>
      </c>
    </row>
    <row r="2302" spans="1:16">
      <c r="A2302" s="251">
        <v>201804</v>
      </c>
      <c r="B2302" s="252" t="s">
        <v>64</v>
      </c>
      <c r="C2302" s="252" t="s">
        <v>178</v>
      </c>
      <c r="D2302" s="252" t="s">
        <v>205</v>
      </c>
      <c r="E2302" s="252">
        <v>-645.48</v>
      </c>
      <c r="F2302" s="252">
        <v>0</v>
      </c>
      <c r="G2302" s="252">
        <v>1</v>
      </c>
      <c r="H2302" s="252">
        <v>79200</v>
      </c>
      <c r="I2302" s="253" cm="1">
        <f t="array" ref="I2302">IF(OR(O2302={"Unbilled","Accounting Adjustment","Sch.300"}),0,E2302)</f>
        <v>-645.48</v>
      </c>
      <c r="J2302" s="253" cm="1">
        <f t="array" ref="J2302">IF(OR(O2302={"Unbilled","Accounting Adjustment","Sch.300"}),0,IF($C2302="R",E2302,0))</f>
        <v>0</v>
      </c>
      <c r="K2302" s="253" cm="1">
        <f t="array" ref="K2302">IF(OR(O2302={"Unbilled","Accounting Adjustment","Sch.300"}),0,IF($C2302="R",G2302,0))</f>
        <v>0</v>
      </c>
      <c r="L2302" s="253" cm="1">
        <f t="array" ref="L2302">IF(OR(O2302={"Unbilled","Accounting Adjustment","Sch.300"}),0,IF($C2302="R",H2302,0))</f>
        <v>0</v>
      </c>
      <c r="M2302" s="245" t="str">
        <f t="shared" si="72"/>
        <v>Residential</v>
      </c>
      <c r="N2302" s="254" t="str">
        <f t="shared" si="73"/>
        <v>02RGNSB036</v>
      </c>
      <c r="O2302" s="254" t="str">
        <f>IF(C2302="U","Unbilled",INDEX(Sch.!B:B,MATCH(N2302,Sch.!A:A,0)))</f>
        <v>Sch.36</v>
      </c>
      <c r="P2302" s="245" t="str">
        <f>IF(C2302="U","Unbilled",INDEX(Sch.!C:C,MATCH(N2302,Sch.!A:A,0)))</f>
        <v>Schs.29,36</v>
      </c>
    </row>
    <row r="2303" spans="1:16">
      <c r="A2303" s="251">
        <v>201804</v>
      </c>
      <c r="B2303" s="252" t="s">
        <v>64</v>
      </c>
      <c r="C2303" s="252" t="s">
        <v>178</v>
      </c>
      <c r="D2303" s="252" t="s">
        <v>204</v>
      </c>
      <c r="E2303" s="252">
        <v>-7.6</v>
      </c>
      <c r="F2303" s="252">
        <v>0</v>
      </c>
      <c r="G2303" s="252">
        <v>12</v>
      </c>
      <c r="H2303" s="252">
        <v>931</v>
      </c>
      <c r="I2303" s="253" cm="1">
        <f t="array" ref="I2303">IF(OR(O2303={"Unbilled","Accounting Adjustment","Sch.300"}),0,E2303)</f>
        <v>-7.6</v>
      </c>
      <c r="J2303" s="253" cm="1">
        <f t="array" ref="J2303">IF(OR(O2303={"Unbilled","Accounting Adjustment","Sch.300"}),0,IF($C2303="R",E2303,0))</f>
        <v>0</v>
      </c>
      <c r="K2303" s="253" cm="1">
        <f t="array" ref="K2303">IF(OR(O2303={"Unbilled","Accounting Adjustment","Sch.300"}),0,IF($C2303="R",G2303,0))</f>
        <v>0</v>
      </c>
      <c r="L2303" s="253" cm="1">
        <f t="array" ref="L2303">IF(OR(O2303={"Unbilled","Accounting Adjustment","Sch.300"}),0,IF($C2303="R",H2303,0))</f>
        <v>0</v>
      </c>
      <c r="M2303" s="245" t="str">
        <f t="shared" si="72"/>
        <v>Residential</v>
      </c>
      <c r="N2303" s="254" t="str">
        <f t="shared" si="73"/>
        <v>02RNM24135</v>
      </c>
      <c r="O2303" s="254" t="str">
        <f>IF(C2303="U","Unbilled",INDEX(Sch.!B:B,MATCH(N2303,Sch.!A:A,0)))</f>
        <v>Sch.24</v>
      </c>
      <c r="P2303" s="245" t="str">
        <f>IF(C2303="U","Unbilled",INDEX(Sch.!C:C,MATCH(N2303,Sch.!A:A,0)))</f>
        <v>Sch.24</v>
      </c>
    </row>
    <row r="2304" spans="1:16">
      <c r="A2304" s="251">
        <v>201804</v>
      </c>
      <c r="B2304" s="252" t="s">
        <v>64</v>
      </c>
      <c r="C2304" s="252" t="s">
        <v>178</v>
      </c>
      <c r="D2304" s="252" t="s">
        <v>185</v>
      </c>
      <c r="E2304" s="252">
        <v>59825.98</v>
      </c>
      <c r="F2304" s="252">
        <v>0</v>
      </c>
      <c r="G2304" s="252">
        <v>0</v>
      </c>
      <c r="H2304" s="252">
        <v>0</v>
      </c>
      <c r="I2304" s="253" cm="1">
        <f t="array" ref="I2304">IF(OR(O2304={"Unbilled","Accounting Adjustment","Sch.300"}),0,E2304)</f>
        <v>0</v>
      </c>
      <c r="J2304" s="253" cm="1">
        <f t="array" ref="J2304">IF(OR(O2304={"Unbilled","Accounting Adjustment","Sch.300"}),0,IF($C2304="R",E2304,0))</f>
        <v>0</v>
      </c>
      <c r="K2304" s="253" cm="1">
        <f t="array" ref="K2304">IF(OR(O2304={"Unbilled","Accounting Adjustment","Sch.300"}),0,IF($C2304="R",G2304,0))</f>
        <v>0</v>
      </c>
      <c r="L2304" s="253" cm="1">
        <f t="array" ref="L2304">IF(OR(O2304={"Unbilled","Accounting Adjustment","Sch.300"}),0,IF($C2304="R",H2304,0))</f>
        <v>0</v>
      </c>
      <c r="M2304" s="245" t="str">
        <f t="shared" si="72"/>
        <v>Residential</v>
      </c>
      <c r="N2304" s="254" t="str">
        <f t="shared" si="73"/>
        <v>BPA BALANC</v>
      </c>
      <c r="O2304" s="254" t="str">
        <f>IF(C2304="U","Unbilled",INDEX(Sch.!B:B,MATCH(N2304,Sch.!A:A,0)))</f>
        <v>Accounting Adjustment</v>
      </c>
      <c r="P2304" s="245" t="str">
        <f>IF(C2304="U","Unbilled",INDEX(Sch.!C:C,MATCH(N2304,Sch.!A:A,0)))</f>
        <v>Not Decoupled</v>
      </c>
    </row>
    <row r="2305" spans="1:16">
      <c r="A2305" s="251">
        <v>201804</v>
      </c>
      <c r="B2305" s="252" t="s">
        <v>64</v>
      </c>
      <c r="C2305" s="252" t="s">
        <v>178</v>
      </c>
      <c r="D2305" s="252" t="s">
        <v>186</v>
      </c>
      <c r="F2305" s="252">
        <v>109444</v>
      </c>
      <c r="G2305" s="252">
        <v>0</v>
      </c>
      <c r="I2305" s="253" cm="1">
        <f t="array" ref="I2305">IF(OR(O2305={"Unbilled","Accounting Adjustment","Sch.300"}),0,E2305)</f>
        <v>0</v>
      </c>
      <c r="J2305" s="253" cm="1">
        <f t="array" ref="J2305">IF(OR(O2305={"Unbilled","Accounting Adjustment","Sch.300"}),0,IF($C2305="R",E2305,0))</f>
        <v>0</v>
      </c>
      <c r="K2305" s="253" cm="1">
        <f t="array" ref="K2305">IF(OR(O2305={"Unbilled","Accounting Adjustment","Sch.300"}),0,IF($C2305="R",G2305,0))</f>
        <v>0</v>
      </c>
      <c r="L2305" s="253" cm="1">
        <f t="array" ref="L2305">IF(OR(O2305={"Unbilled","Accounting Adjustment","Sch.300"}),0,IF($C2305="R",H2305,0))</f>
        <v>0</v>
      </c>
      <c r="M2305" s="245" t="str">
        <f t="shared" si="72"/>
        <v>Residential</v>
      </c>
      <c r="N2305" s="254" t="str">
        <f t="shared" si="73"/>
        <v>CUSTOMER C</v>
      </c>
      <c r="O2305" s="254" t="str">
        <f>IF(C2305="U","Unbilled",INDEX(Sch.!B:B,MATCH(N2305,Sch.!A:A,0)))</f>
        <v>Accounting Adjustment</v>
      </c>
      <c r="P2305" s="245" t="str">
        <f>IF(C2305="U","Unbilled",INDEX(Sch.!C:C,MATCH(N2305,Sch.!A:A,0)))</f>
        <v>Not Decoupled</v>
      </c>
    </row>
    <row r="2306" spans="1:16">
      <c r="A2306" s="251">
        <v>201804</v>
      </c>
      <c r="B2306" s="252" t="s">
        <v>64</v>
      </c>
      <c r="C2306" s="252" t="s">
        <v>187</v>
      </c>
      <c r="D2306" s="252" t="s">
        <v>78</v>
      </c>
      <c r="E2306" s="252">
        <v>154</v>
      </c>
      <c r="H2306" s="252">
        <v>0</v>
      </c>
      <c r="I2306" s="253" cm="1">
        <f t="array" ref="I2306">IF(OR(O2306={"Unbilled","Accounting Adjustment","Sch.300"}),0,E2306)</f>
        <v>0</v>
      </c>
      <c r="J2306" s="253" cm="1">
        <f t="array" ref="J2306">IF(OR(O2306={"Unbilled","Accounting Adjustment","Sch.300"}),0,IF($C2306="R",E2306,0))</f>
        <v>0</v>
      </c>
      <c r="K2306" s="253" cm="1">
        <f t="array" ref="K2306">IF(OR(O2306={"Unbilled","Accounting Adjustment","Sch.300"}),0,IF($C2306="R",G2306,0))</f>
        <v>0</v>
      </c>
      <c r="L2306" s="253" cm="1">
        <f t="array" ref="L2306">IF(OR(O2306={"Unbilled","Accounting Adjustment","Sch.300"}),0,IF($C2306="R",H2306,0))</f>
        <v>0</v>
      </c>
      <c r="M2306" s="245" t="str">
        <f t="shared" si="72"/>
        <v>Residential</v>
      </c>
      <c r="N2306" s="254" t="str">
        <f t="shared" si="73"/>
        <v>02LNX00109</v>
      </c>
      <c r="O2306" s="254" t="str">
        <f>IF(C2306="U","Unbilled",INDEX(Sch.!B:B,MATCH(N2306,Sch.!A:A,0)))</f>
        <v>Sch.300</v>
      </c>
      <c r="P2306" s="245" t="str">
        <f>IF(C2306="U","Unbilled",INDEX(Sch.!C:C,MATCH(N2306,Sch.!A:A,0)))</f>
        <v>Not Decoupled</v>
      </c>
    </row>
    <row r="2307" spans="1:16">
      <c r="A2307" s="251">
        <v>201804</v>
      </c>
      <c r="B2307" s="252" t="s">
        <v>64</v>
      </c>
      <c r="C2307" s="252" t="s">
        <v>187</v>
      </c>
      <c r="D2307" s="252" t="s">
        <v>44</v>
      </c>
      <c r="E2307" s="252">
        <v>50613.760000000002</v>
      </c>
      <c r="F2307" s="252">
        <v>0</v>
      </c>
      <c r="G2307" s="252">
        <v>874</v>
      </c>
      <c r="H2307" s="252">
        <v>528338</v>
      </c>
      <c r="I2307" s="253" cm="1">
        <f t="array" ref="I2307">IF(OR(O2307={"Unbilled","Accounting Adjustment","Sch.300"}),0,E2307)</f>
        <v>50613.760000000002</v>
      </c>
      <c r="J2307" s="253" cm="1">
        <f t="array" ref="J2307">IF(OR(O2307={"Unbilled","Accounting Adjustment","Sch.300"}),0,IF($C2307="R",E2307,0))</f>
        <v>50613.760000000002</v>
      </c>
      <c r="K2307" s="253" cm="1">
        <f t="array" ref="K2307">IF(OR(O2307={"Unbilled","Accounting Adjustment","Sch.300"}),0,IF($C2307="R",G2307,0))</f>
        <v>874</v>
      </c>
      <c r="L2307" s="253" cm="1">
        <f t="array" ref="L2307">IF(OR(O2307={"Unbilled","Accounting Adjustment","Sch.300"}),0,IF($C2307="R",H2307,0))</f>
        <v>528338</v>
      </c>
      <c r="M2307" s="245" t="str">
        <f t="shared" si="72"/>
        <v>Residential</v>
      </c>
      <c r="N2307" s="254" t="str">
        <f t="shared" si="73"/>
        <v>02NETMT135</v>
      </c>
      <c r="O2307" s="254" t="str">
        <f>IF(C2307="U","Unbilled",INDEX(Sch.!B:B,MATCH(N2307,Sch.!A:A,0)))</f>
        <v>Sch.16</v>
      </c>
      <c r="P2307" s="245" t="str">
        <f>IF(C2307="U","Unbilled",INDEX(Sch.!C:C,MATCH(N2307,Sch.!A:A,0)))</f>
        <v>Schs.16,17,18,19</v>
      </c>
    </row>
    <row r="2308" spans="1:16">
      <c r="A2308" s="251">
        <v>201804</v>
      </c>
      <c r="B2308" s="252" t="s">
        <v>64</v>
      </c>
      <c r="C2308" s="252" t="s">
        <v>187</v>
      </c>
      <c r="D2308" s="252" t="s">
        <v>45</v>
      </c>
      <c r="E2308" s="252">
        <v>12262.78</v>
      </c>
      <c r="F2308" s="252">
        <v>0</v>
      </c>
      <c r="G2308" s="252">
        <v>1055</v>
      </c>
      <c r="H2308" s="252">
        <v>76712</v>
      </c>
      <c r="I2308" s="253" cm="1">
        <f t="array" ref="I2308">IF(OR(O2308={"Unbilled","Accounting Adjustment","Sch.300"}),0,E2308)</f>
        <v>12262.78</v>
      </c>
      <c r="J2308" s="253" cm="1">
        <f t="array" ref="J2308">IF(OR(O2308={"Unbilled","Accounting Adjustment","Sch.300"}),0,IF($C2308="R",E2308,0))</f>
        <v>12262.78</v>
      </c>
      <c r="K2308" s="253" cm="1">
        <f t="array" ref="K2308">IF(OR(O2308={"Unbilled","Accounting Adjustment","Sch.300"}),0,IF($C2308="R",G2308,0))</f>
        <v>1055</v>
      </c>
      <c r="L2308" s="253" cm="1">
        <f t="array" ref="L2308">IF(OR(O2308={"Unbilled","Accounting Adjustment","Sch.300"}),0,IF($C2308="R",H2308,0))</f>
        <v>76712</v>
      </c>
      <c r="M2308" s="245" t="str">
        <f t="shared" si="72"/>
        <v>Residential</v>
      </c>
      <c r="N2308" s="254" t="str">
        <f t="shared" si="73"/>
        <v>02OALTB15R</v>
      </c>
      <c r="O2308" s="254" t="str">
        <f>IF(C2308="U","Unbilled",INDEX(Sch.!B:B,MATCH(N2308,Sch.!A:A,0)))</f>
        <v>Sch.15</v>
      </c>
      <c r="P2308" s="245" t="str">
        <f>IF(C2308="U","Unbilled",INDEX(Sch.!C:C,MATCH(N2308,Sch.!A:A,0)))</f>
        <v>Not Decoupled</v>
      </c>
    </row>
    <row r="2309" spans="1:16">
      <c r="A2309" s="251">
        <v>201804</v>
      </c>
      <c r="B2309" s="252" t="s">
        <v>64</v>
      </c>
      <c r="C2309" s="252" t="s">
        <v>187</v>
      </c>
      <c r="D2309" s="252" t="s">
        <v>65</v>
      </c>
      <c r="E2309" s="252">
        <v>9985977.3499999996</v>
      </c>
      <c r="F2309" s="252">
        <v>0</v>
      </c>
      <c r="G2309" s="252">
        <v>102008</v>
      </c>
      <c r="H2309" s="252">
        <v>103743680</v>
      </c>
      <c r="I2309" s="253" cm="1">
        <f t="array" ref="I2309">IF(OR(O2309={"Unbilled","Accounting Adjustment","Sch.300"}),0,E2309)</f>
        <v>9985977.3499999996</v>
      </c>
      <c r="J2309" s="253" cm="1">
        <f t="array" ref="J2309">IF(OR(O2309={"Unbilled","Accounting Adjustment","Sch.300"}),0,IF($C2309="R",E2309,0))</f>
        <v>9985977.3499999996</v>
      </c>
      <c r="K2309" s="253" cm="1">
        <f t="array" ref="K2309">IF(OR(O2309={"Unbilled","Accounting Adjustment","Sch.300"}),0,IF($C2309="R",G2309,0))</f>
        <v>102008</v>
      </c>
      <c r="L2309" s="253" cm="1">
        <f t="array" ref="L2309">IF(OR(O2309={"Unbilled","Accounting Adjustment","Sch.300"}),0,IF($C2309="R",H2309,0))</f>
        <v>103743680</v>
      </c>
      <c r="M2309" s="245" t="str">
        <f t="shared" si="72"/>
        <v>Residential</v>
      </c>
      <c r="N2309" s="254" t="str">
        <f t="shared" si="73"/>
        <v>02RESD0016</v>
      </c>
      <c r="O2309" s="254" t="str">
        <f>IF(C2309="U","Unbilled",INDEX(Sch.!B:B,MATCH(N2309,Sch.!A:A,0)))</f>
        <v>Sch.16</v>
      </c>
      <c r="P2309" s="245" t="str">
        <f>IF(C2309="U","Unbilled",INDEX(Sch.!C:C,MATCH(N2309,Sch.!A:A,0)))</f>
        <v>Schs.16,17,18,19</v>
      </c>
    </row>
    <row r="2310" spans="1:16">
      <c r="A2310" s="251">
        <v>201804</v>
      </c>
      <c r="B2310" s="252" t="s">
        <v>64</v>
      </c>
      <c r="C2310" s="252" t="s">
        <v>187</v>
      </c>
      <c r="D2310" s="252" t="s">
        <v>66</v>
      </c>
      <c r="E2310" s="252">
        <v>529820.26</v>
      </c>
      <c r="F2310" s="252">
        <v>0</v>
      </c>
      <c r="G2310" s="252">
        <v>4776</v>
      </c>
      <c r="H2310" s="252">
        <v>5479094</v>
      </c>
      <c r="I2310" s="253" cm="1">
        <f t="array" ref="I2310">IF(OR(O2310={"Unbilled","Accounting Adjustment","Sch.300"}),0,E2310)</f>
        <v>529820.26</v>
      </c>
      <c r="J2310" s="253" cm="1">
        <f t="array" ref="J2310">IF(OR(O2310={"Unbilled","Accounting Adjustment","Sch.300"}),0,IF($C2310="R",E2310,0))</f>
        <v>529820.26</v>
      </c>
      <c r="K2310" s="253" cm="1">
        <f t="array" ref="K2310">IF(OR(O2310={"Unbilled","Accounting Adjustment","Sch.300"}),0,IF($C2310="R",G2310,0))</f>
        <v>4776</v>
      </c>
      <c r="L2310" s="253" cm="1">
        <f t="array" ref="L2310">IF(OR(O2310={"Unbilled","Accounting Adjustment","Sch.300"}),0,IF($C2310="R",H2310,0))</f>
        <v>5479094</v>
      </c>
      <c r="M2310" s="245" t="str">
        <f t="shared" ref="M2310:M2373" si="74">IF(LEFT(B2310,3)="RES","Residential",IF(LEFT(B2310,3)="COM","Commercial",IF(LEFT(B2310,3)="IND","Industrial",IF(LEFT(B2310,3)="IRR","Irrigation",IF(LEFT(B2310,3)="PUB","Lighting")))))</f>
        <v>Residential</v>
      </c>
      <c r="N2310" s="254" t="str">
        <f t="shared" ref="N2310:N2373" si="75">LEFT(D2310,10)</f>
        <v>02RESD0017</v>
      </c>
      <c r="O2310" s="254" t="str">
        <f>IF(C2310="U","Unbilled",INDEX(Sch.!B:B,MATCH(N2310,Sch.!A:A,0)))</f>
        <v>Sch.17</v>
      </c>
      <c r="P2310" s="245" t="str">
        <f>IF(C2310="U","Unbilled",INDEX(Sch.!C:C,MATCH(N2310,Sch.!A:A,0)))</f>
        <v>Schs.16,17,18,19</v>
      </c>
    </row>
    <row r="2311" spans="1:16">
      <c r="A2311" s="251">
        <v>201804</v>
      </c>
      <c r="B2311" s="252" t="s">
        <v>64</v>
      </c>
      <c r="C2311" s="252" t="s">
        <v>187</v>
      </c>
      <c r="D2311" s="252" t="s">
        <v>67</v>
      </c>
      <c r="E2311" s="252">
        <v>16488.349999999999</v>
      </c>
      <c r="F2311" s="252">
        <v>0</v>
      </c>
      <c r="G2311" s="252">
        <v>80</v>
      </c>
      <c r="H2311" s="252">
        <v>153698</v>
      </c>
      <c r="I2311" s="253" cm="1">
        <f t="array" ref="I2311">IF(OR(O2311={"Unbilled","Accounting Adjustment","Sch.300"}),0,E2311)</f>
        <v>16488.349999999999</v>
      </c>
      <c r="J2311" s="253" cm="1">
        <f t="array" ref="J2311">IF(OR(O2311={"Unbilled","Accounting Adjustment","Sch.300"}),0,IF($C2311="R",E2311,0))</f>
        <v>16488.349999999999</v>
      </c>
      <c r="K2311" s="253" cm="1">
        <f t="array" ref="K2311">IF(OR(O2311={"Unbilled","Accounting Adjustment","Sch.300"}),0,IF($C2311="R",G2311,0))</f>
        <v>80</v>
      </c>
      <c r="L2311" s="253" cm="1">
        <f t="array" ref="L2311">IF(OR(O2311={"Unbilled","Accounting Adjustment","Sch.300"}),0,IF($C2311="R",H2311,0))</f>
        <v>153698</v>
      </c>
      <c r="M2311" s="245" t="str">
        <f t="shared" si="74"/>
        <v>Residential</v>
      </c>
      <c r="N2311" s="254" t="str">
        <f t="shared" si="75"/>
        <v>02RESD0018</v>
      </c>
      <c r="O2311" s="254" t="str">
        <f>IF(C2311="U","Unbilled",INDEX(Sch.!B:B,MATCH(N2311,Sch.!A:A,0)))</f>
        <v>Sch.18</v>
      </c>
      <c r="P2311" s="245" t="str">
        <f>IF(C2311="U","Unbilled",INDEX(Sch.!C:C,MATCH(N2311,Sch.!A:A,0)))</f>
        <v>Schs.16,17,18,19</v>
      </c>
    </row>
    <row r="2312" spans="1:16">
      <c r="A2312" s="251">
        <v>201804</v>
      </c>
      <c r="B2312" s="252" t="s">
        <v>64</v>
      </c>
      <c r="C2312" s="252" t="s">
        <v>187</v>
      </c>
      <c r="D2312" s="252" t="s">
        <v>68</v>
      </c>
      <c r="E2312" s="252">
        <v>2439.3000000000002</v>
      </c>
      <c r="F2312" s="252">
        <v>0</v>
      </c>
      <c r="G2312" s="252">
        <v>15</v>
      </c>
      <c r="H2312" s="252">
        <v>23601</v>
      </c>
      <c r="I2312" s="253" cm="1">
        <f t="array" ref="I2312">IF(OR(O2312={"Unbilled","Accounting Adjustment","Sch.300"}),0,E2312)</f>
        <v>2439.3000000000002</v>
      </c>
      <c r="J2312" s="253" cm="1">
        <f t="array" ref="J2312">IF(OR(O2312={"Unbilled","Accounting Adjustment","Sch.300"}),0,IF($C2312="R",E2312,0))</f>
        <v>2439.3000000000002</v>
      </c>
      <c r="K2312" s="253" cm="1">
        <f t="array" ref="K2312">IF(OR(O2312={"Unbilled","Accounting Adjustment","Sch.300"}),0,IF($C2312="R",G2312,0))</f>
        <v>15</v>
      </c>
      <c r="L2312" s="253" cm="1">
        <f t="array" ref="L2312">IF(OR(O2312={"Unbilled","Accounting Adjustment","Sch.300"}),0,IF($C2312="R",H2312,0))</f>
        <v>23601</v>
      </c>
      <c r="M2312" s="245" t="str">
        <f t="shared" si="74"/>
        <v>Residential</v>
      </c>
      <c r="N2312" s="254" t="str">
        <f t="shared" si="75"/>
        <v>02RESD018X</v>
      </c>
      <c r="O2312" s="254" t="str">
        <f>IF(C2312="U","Unbilled",INDEX(Sch.!B:B,MATCH(N2312,Sch.!A:A,0)))</f>
        <v>Sch.18</v>
      </c>
      <c r="P2312" s="245" t="str">
        <f>IF(C2312="U","Unbilled",INDEX(Sch.!C:C,MATCH(N2312,Sch.!A:A,0)))</f>
        <v>Schs.16,17,18,19</v>
      </c>
    </row>
    <row r="2313" spans="1:16">
      <c r="A2313" s="251">
        <v>201804</v>
      </c>
      <c r="B2313" s="252" t="s">
        <v>64</v>
      </c>
      <c r="C2313" s="252" t="s">
        <v>187</v>
      </c>
      <c r="D2313" s="252" t="s">
        <v>46</v>
      </c>
      <c r="E2313" s="252">
        <v>178188.7</v>
      </c>
      <c r="F2313" s="252">
        <v>0</v>
      </c>
      <c r="G2313" s="252">
        <v>3416</v>
      </c>
      <c r="H2313" s="252">
        <v>1359932</v>
      </c>
      <c r="I2313" s="253" cm="1">
        <f t="array" ref="I2313">IF(OR(O2313={"Unbilled","Accounting Adjustment","Sch.300"}),0,E2313)</f>
        <v>178188.7</v>
      </c>
      <c r="J2313" s="253" cm="1">
        <f t="array" ref="J2313">IF(OR(O2313={"Unbilled","Accounting Adjustment","Sch.300"}),0,IF($C2313="R",E2313,0))</f>
        <v>178188.7</v>
      </c>
      <c r="K2313" s="253" cm="1">
        <f t="array" ref="K2313">IF(OR(O2313={"Unbilled","Accounting Adjustment","Sch.300"}),0,IF($C2313="R",G2313,0))</f>
        <v>3416</v>
      </c>
      <c r="L2313" s="253" cm="1">
        <f t="array" ref="L2313">IF(OR(O2313={"Unbilled","Accounting Adjustment","Sch.300"}),0,IF($C2313="R",H2313,0))</f>
        <v>1359932</v>
      </c>
      <c r="M2313" s="245" t="str">
        <f t="shared" si="74"/>
        <v>Residential</v>
      </c>
      <c r="N2313" s="254" t="str">
        <f t="shared" si="75"/>
        <v>02RGNSB024</v>
      </c>
      <c r="O2313" s="254" t="str">
        <f>IF(C2313="U","Unbilled",INDEX(Sch.!B:B,MATCH(N2313,Sch.!A:A,0)))</f>
        <v>Sch.24</v>
      </c>
      <c r="P2313" s="245" t="str">
        <f>IF(C2313="U","Unbilled",INDEX(Sch.!C:C,MATCH(N2313,Sch.!A:A,0)))</f>
        <v>Sch.24</v>
      </c>
    </row>
    <row r="2314" spans="1:16">
      <c r="A2314" s="251">
        <v>201804</v>
      </c>
      <c r="B2314" s="252" t="s">
        <v>64</v>
      </c>
      <c r="C2314" s="252" t="s">
        <v>187</v>
      </c>
      <c r="D2314" s="252" t="s">
        <v>70</v>
      </c>
      <c r="E2314" s="252">
        <v>8913.08</v>
      </c>
      <c r="F2314" s="252">
        <v>0</v>
      </c>
      <c r="G2314" s="252">
        <v>2</v>
      </c>
      <c r="H2314" s="252">
        <v>108800</v>
      </c>
      <c r="I2314" s="253" cm="1">
        <f t="array" ref="I2314">IF(OR(O2314={"Unbilled","Accounting Adjustment","Sch.300"}),0,E2314)</f>
        <v>8913.08</v>
      </c>
      <c r="J2314" s="253" cm="1">
        <f t="array" ref="J2314">IF(OR(O2314={"Unbilled","Accounting Adjustment","Sch.300"}),0,IF($C2314="R",E2314,0))</f>
        <v>8913.08</v>
      </c>
      <c r="K2314" s="253" cm="1">
        <f t="array" ref="K2314">IF(OR(O2314={"Unbilled","Accounting Adjustment","Sch.300"}),0,IF($C2314="R",G2314,0))</f>
        <v>2</v>
      </c>
      <c r="L2314" s="253" cm="1">
        <f t="array" ref="L2314">IF(OR(O2314={"Unbilled","Accounting Adjustment","Sch.300"}),0,IF($C2314="R",H2314,0))</f>
        <v>108800</v>
      </c>
      <c r="M2314" s="245" t="str">
        <f t="shared" si="74"/>
        <v>Residential</v>
      </c>
      <c r="N2314" s="254" t="str">
        <f t="shared" si="75"/>
        <v>02RGNSB036</v>
      </c>
      <c r="O2314" s="254" t="str">
        <f>IF(C2314="U","Unbilled",INDEX(Sch.!B:B,MATCH(N2314,Sch.!A:A,0)))</f>
        <v>Sch.36</v>
      </c>
      <c r="P2314" s="245" t="str">
        <f>IF(C2314="U","Unbilled",INDEX(Sch.!C:C,MATCH(N2314,Sch.!A:A,0)))</f>
        <v>Schs.29,36</v>
      </c>
    </row>
    <row r="2315" spans="1:16">
      <c r="A2315" s="251">
        <v>201804</v>
      </c>
      <c r="B2315" s="252" t="s">
        <v>64</v>
      </c>
      <c r="C2315" s="252" t="s">
        <v>187</v>
      </c>
      <c r="D2315" s="252" t="s">
        <v>71</v>
      </c>
      <c r="E2315" s="252">
        <v>218.78</v>
      </c>
      <c r="F2315" s="252">
        <v>0</v>
      </c>
      <c r="G2315" s="252">
        <v>12</v>
      </c>
      <c r="H2315" s="252">
        <v>930</v>
      </c>
      <c r="I2315" s="253" cm="1">
        <f t="array" ref="I2315">IF(OR(O2315={"Unbilled","Accounting Adjustment","Sch.300"}),0,E2315)</f>
        <v>218.78</v>
      </c>
      <c r="J2315" s="253" cm="1">
        <f t="array" ref="J2315">IF(OR(O2315={"Unbilled","Accounting Adjustment","Sch.300"}),0,IF($C2315="R",E2315,0))</f>
        <v>218.78</v>
      </c>
      <c r="K2315" s="253" cm="1">
        <f t="array" ref="K2315">IF(OR(O2315={"Unbilled","Accounting Adjustment","Sch.300"}),0,IF($C2315="R",G2315,0))</f>
        <v>12</v>
      </c>
      <c r="L2315" s="253" cm="1">
        <f t="array" ref="L2315">IF(OR(O2315={"Unbilled","Accounting Adjustment","Sch.300"}),0,IF($C2315="R",H2315,0))</f>
        <v>930</v>
      </c>
      <c r="M2315" s="245" t="str">
        <f t="shared" si="74"/>
        <v>Residential</v>
      </c>
      <c r="N2315" s="254" t="str">
        <f t="shared" si="75"/>
        <v>02RNM24135</v>
      </c>
      <c r="O2315" s="254" t="str">
        <f>IF(C2315="U","Unbilled",INDEX(Sch.!B:B,MATCH(N2315,Sch.!A:A,0)))</f>
        <v>Sch.24</v>
      </c>
      <c r="P2315" s="245" t="str">
        <f>IF(C2315="U","Unbilled",INDEX(Sch.!C:C,MATCH(N2315,Sch.!A:A,0)))</f>
        <v>Sch.24</v>
      </c>
    </row>
    <row r="2316" spans="1:16">
      <c r="A2316" s="251">
        <v>201804</v>
      </c>
      <c r="B2316" s="252" t="s">
        <v>64</v>
      </c>
      <c r="C2316" s="252" t="s">
        <v>187</v>
      </c>
      <c r="D2316" s="252" t="s">
        <v>97</v>
      </c>
      <c r="E2316" s="252">
        <v>482540</v>
      </c>
      <c r="F2316" s="252">
        <v>0</v>
      </c>
      <c r="G2316" s="252">
        <v>0</v>
      </c>
      <c r="H2316" s="252">
        <v>0</v>
      </c>
      <c r="I2316" s="253" cm="1">
        <f t="array" ref="I2316">IF(OR(O2316={"Unbilled","Accounting Adjustment","Sch.300"}),0,E2316)</f>
        <v>0</v>
      </c>
      <c r="J2316" s="253" cm="1">
        <f t="array" ref="J2316">IF(OR(O2316={"Unbilled","Accounting Adjustment","Sch.300"}),0,IF($C2316="R",E2316,0))</f>
        <v>0</v>
      </c>
      <c r="K2316" s="253" cm="1">
        <f t="array" ref="K2316">IF(OR(O2316={"Unbilled","Accounting Adjustment","Sch.300"}),0,IF($C2316="R",G2316,0))</f>
        <v>0</v>
      </c>
      <c r="L2316" s="253" cm="1">
        <f t="array" ref="L2316">IF(OR(O2316={"Unbilled","Accounting Adjustment","Sch.300"}),0,IF($C2316="R",H2316,0))</f>
        <v>0</v>
      </c>
      <c r="M2316" s="245" t="str">
        <f t="shared" si="74"/>
        <v>Residential</v>
      </c>
      <c r="N2316" s="254" t="str">
        <f t="shared" si="75"/>
        <v>301170-DSM</v>
      </c>
      <c r="O2316" s="254" t="str">
        <f>IF(C2316="U","Unbilled",INDEX(Sch.!B:B,MATCH(N2316,Sch.!A:A,0)))</f>
        <v>Accounting Adjustment</v>
      </c>
      <c r="P2316" s="245" t="str">
        <f>IF(C2316="U","Unbilled",INDEX(Sch.!C:C,MATCH(N2316,Sch.!A:A,0)))</f>
        <v>Not Decoupled</v>
      </c>
    </row>
    <row r="2317" spans="1:16">
      <c r="A2317" s="251">
        <v>201804</v>
      </c>
      <c r="B2317" s="252" t="s">
        <v>64</v>
      </c>
      <c r="C2317" s="252" t="s">
        <v>187</v>
      </c>
      <c r="D2317" s="252" t="s">
        <v>98</v>
      </c>
      <c r="E2317" s="252">
        <v>1773.18</v>
      </c>
      <c r="F2317" s="252">
        <v>0</v>
      </c>
      <c r="G2317" s="252">
        <v>0</v>
      </c>
      <c r="H2317" s="252">
        <v>0</v>
      </c>
      <c r="I2317" s="253" cm="1">
        <f t="array" ref="I2317">IF(OR(O2317={"Unbilled","Accounting Adjustment","Sch.300"}),0,E2317)</f>
        <v>0</v>
      </c>
      <c r="J2317" s="253" cm="1">
        <f t="array" ref="J2317">IF(OR(O2317={"Unbilled","Accounting Adjustment","Sch.300"}),0,IF($C2317="R",E2317,0))</f>
        <v>0</v>
      </c>
      <c r="K2317" s="253" cm="1">
        <f t="array" ref="K2317">IF(OR(O2317={"Unbilled","Accounting Adjustment","Sch.300"}),0,IF($C2317="R",G2317,0))</f>
        <v>0</v>
      </c>
      <c r="L2317" s="253" cm="1">
        <f t="array" ref="L2317">IF(OR(O2317={"Unbilled","Accounting Adjustment","Sch.300"}),0,IF($C2317="R",H2317,0))</f>
        <v>0</v>
      </c>
      <c r="M2317" s="245" t="str">
        <f t="shared" si="74"/>
        <v>Residential</v>
      </c>
      <c r="N2317" s="254" t="str">
        <f t="shared" si="75"/>
        <v>301180-BLU</v>
      </c>
      <c r="O2317" s="254" t="str">
        <f>IF(C2317="U","Unbilled",INDEX(Sch.!B:B,MATCH(N2317,Sch.!A:A,0)))</f>
        <v>Accounting Adjustment</v>
      </c>
      <c r="P2317" s="245" t="str">
        <f>IF(C2317="U","Unbilled",INDEX(Sch.!C:C,MATCH(N2317,Sch.!A:A,0)))</f>
        <v>Not Decoupled</v>
      </c>
    </row>
    <row r="2318" spans="1:16">
      <c r="A2318" s="251">
        <v>201804</v>
      </c>
      <c r="B2318" s="252" t="s">
        <v>64</v>
      </c>
      <c r="C2318" s="252" t="s">
        <v>187</v>
      </c>
      <c r="D2318" s="252" t="s">
        <v>99</v>
      </c>
      <c r="E2318" s="252">
        <v>0</v>
      </c>
      <c r="F2318" s="252">
        <v>0</v>
      </c>
      <c r="G2318" s="252">
        <v>0</v>
      </c>
      <c r="H2318" s="252">
        <v>0</v>
      </c>
      <c r="I2318" s="253" cm="1">
        <f t="array" ref="I2318">IF(OR(O2318={"Unbilled","Accounting Adjustment","Sch.300"}),0,E2318)</f>
        <v>0</v>
      </c>
      <c r="J2318" s="253" cm="1">
        <f t="array" ref="J2318">IF(OR(O2318={"Unbilled","Accounting Adjustment","Sch.300"}),0,IF($C2318="R",E2318,0))</f>
        <v>0</v>
      </c>
      <c r="K2318" s="253" cm="1">
        <f t="array" ref="K2318">IF(OR(O2318={"Unbilled","Accounting Adjustment","Sch.300"}),0,IF($C2318="R",G2318,0))</f>
        <v>0</v>
      </c>
      <c r="L2318" s="253" cm="1">
        <f t="array" ref="L2318">IF(OR(O2318={"Unbilled","Accounting Adjustment","Sch.300"}),0,IF($C2318="R",H2318,0))</f>
        <v>0</v>
      </c>
      <c r="M2318" s="245" t="str">
        <f t="shared" si="74"/>
        <v>Residential</v>
      </c>
      <c r="N2318" s="254" t="str">
        <f t="shared" si="75"/>
        <v>ALT REVENU</v>
      </c>
      <c r="O2318" s="254" t="str">
        <f>IF(C2318="U","Unbilled",INDEX(Sch.!B:B,MATCH(N2318,Sch.!A:A,0)))</f>
        <v>Accounting Adjustment</v>
      </c>
      <c r="P2318" s="245" t="str">
        <f>IF(C2318="U","Unbilled",INDEX(Sch.!C:C,MATCH(N2318,Sch.!A:A,0)))</f>
        <v>Not Decoupled</v>
      </c>
    </row>
    <row r="2319" spans="1:16">
      <c r="A2319" s="251">
        <v>201804</v>
      </c>
      <c r="B2319" s="252" t="s">
        <v>64</v>
      </c>
      <c r="C2319" s="252" t="s">
        <v>187</v>
      </c>
      <c r="D2319" s="252" t="s">
        <v>86</v>
      </c>
      <c r="F2319" s="252">
        <v>109469</v>
      </c>
      <c r="G2319" s="252">
        <v>0</v>
      </c>
      <c r="I2319" s="253" cm="1">
        <f t="array" ref="I2319">IF(OR(O2319={"Unbilled","Accounting Adjustment","Sch.300"}),0,E2319)</f>
        <v>0</v>
      </c>
      <c r="J2319" s="253" cm="1">
        <f t="array" ref="J2319">IF(OR(O2319={"Unbilled","Accounting Adjustment","Sch.300"}),0,IF($C2319="R",E2319,0))</f>
        <v>0</v>
      </c>
      <c r="K2319" s="253" cm="1">
        <f t="array" ref="K2319">IF(OR(O2319={"Unbilled","Accounting Adjustment","Sch.300"}),0,IF($C2319="R",G2319,0))</f>
        <v>0</v>
      </c>
      <c r="L2319" s="253" cm="1">
        <f t="array" ref="L2319">IF(OR(O2319={"Unbilled","Accounting Adjustment","Sch.300"}),0,IF($C2319="R",H2319,0))</f>
        <v>0</v>
      </c>
      <c r="M2319" s="245" t="str">
        <f t="shared" si="74"/>
        <v>Residential</v>
      </c>
      <c r="N2319" s="254" t="str">
        <f t="shared" si="75"/>
        <v>CUSTOMER C</v>
      </c>
      <c r="O2319" s="254" t="str">
        <f>IF(C2319="U","Unbilled",INDEX(Sch.!B:B,MATCH(N2319,Sch.!A:A,0)))</f>
        <v>Accounting Adjustment</v>
      </c>
      <c r="P2319" s="245" t="str">
        <f>IF(C2319="U","Unbilled",INDEX(Sch.!C:C,MATCH(N2319,Sch.!A:A,0)))</f>
        <v>Not Decoupled</v>
      </c>
    </row>
    <row r="2320" spans="1:16">
      <c r="A2320" s="251">
        <v>201804</v>
      </c>
      <c r="B2320" s="252" t="s">
        <v>64</v>
      </c>
      <c r="C2320" s="252" t="s">
        <v>187</v>
      </c>
      <c r="D2320" s="252" t="s">
        <v>87</v>
      </c>
      <c r="E2320" s="252">
        <v>-574087.13</v>
      </c>
      <c r="F2320" s="252">
        <v>0</v>
      </c>
      <c r="G2320" s="252">
        <v>0</v>
      </c>
      <c r="H2320" s="252">
        <v>0</v>
      </c>
      <c r="I2320" s="253" cm="1">
        <f t="array" ref="I2320">IF(OR(O2320={"Unbilled","Accounting Adjustment","Sch.300"}),0,E2320)</f>
        <v>0</v>
      </c>
      <c r="J2320" s="253" cm="1">
        <f t="array" ref="J2320">IF(OR(O2320={"Unbilled","Accounting Adjustment","Sch.300"}),0,IF($C2320="R",E2320,0))</f>
        <v>0</v>
      </c>
      <c r="K2320" s="253" cm="1">
        <f t="array" ref="K2320">IF(OR(O2320={"Unbilled","Accounting Adjustment","Sch.300"}),0,IF($C2320="R",G2320,0))</f>
        <v>0</v>
      </c>
      <c r="L2320" s="253" cm="1">
        <f t="array" ref="L2320">IF(OR(O2320={"Unbilled","Accounting Adjustment","Sch.300"}),0,IF($C2320="R",H2320,0))</f>
        <v>0</v>
      </c>
      <c r="M2320" s="245" t="str">
        <f t="shared" si="74"/>
        <v>Residential</v>
      </c>
      <c r="N2320" s="254" t="str">
        <f t="shared" si="75"/>
        <v>INCOME TAX</v>
      </c>
      <c r="O2320" s="254" t="str">
        <f>IF(C2320="U","Unbilled",INDEX(Sch.!B:B,MATCH(N2320,Sch.!A:A,0)))</f>
        <v>Accounting Adjustment</v>
      </c>
      <c r="P2320" s="245" t="str">
        <f>IF(C2320="U","Unbilled",INDEX(Sch.!C:C,MATCH(N2320,Sch.!A:A,0)))</f>
        <v>Not Decoupled</v>
      </c>
    </row>
    <row r="2321" spans="1:16">
      <c r="A2321" s="251">
        <v>201804</v>
      </c>
      <c r="B2321" s="252" t="s">
        <v>64</v>
      </c>
      <c r="C2321" s="252" t="s">
        <v>187</v>
      </c>
      <c r="D2321" s="252" t="s">
        <v>100</v>
      </c>
      <c r="E2321" s="252">
        <v>4201.03</v>
      </c>
      <c r="F2321" s="252">
        <v>0</v>
      </c>
      <c r="G2321" s="252">
        <v>0</v>
      </c>
      <c r="H2321" s="252">
        <v>0</v>
      </c>
      <c r="I2321" s="253" cm="1">
        <f t="array" ref="I2321">IF(OR(O2321={"Unbilled","Accounting Adjustment","Sch.300"}),0,E2321)</f>
        <v>0</v>
      </c>
      <c r="J2321" s="253" cm="1">
        <f t="array" ref="J2321">IF(OR(O2321={"Unbilled","Accounting Adjustment","Sch.300"}),0,IF($C2321="R",E2321,0))</f>
        <v>0</v>
      </c>
      <c r="K2321" s="253" cm="1">
        <f t="array" ref="K2321">IF(OR(O2321={"Unbilled","Accounting Adjustment","Sch.300"}),0,IF($C2321="R",G2321,0))</f>
        <v>0</v>
      </c>
      <c r="L2321" s="253" cm="1">
        <f t="array" ref="L2321">IF(OR(O2321={"Unbilled","Accounting Adjustment","Sch.300"}),0,IF($C2321="R",H2321,0))</f>
        <v>0</v>
      </c>
      <c r="M2321" s="245" t="str">
        <f t="shared" si="74"/>
        <v>Residential</v>
      </c>
      <c r="N2321" s="254" t="str">
        <f t="shared" si="75"/>
        <v>REVENUE AD</v>
      </c>
      <c r="O2321" s="254" t="str">
        <f>IF(C2321="U","Unbilled",INDEX(Sch.!B:B,MATCH(N2321,Sch.!A:A,0)))</f>
        <v>Accounting Adjustment</v>
      </c>
      <c r="P2321" s="245" t="str">
        <f>IF(C2321="U","Unbilled",INDEX(Sch.!C:C,MATCH(N2321,Sch.!A:A,0)))</f>
        <v>Not Decoupled</v>
      </c>
    </row>
    <row r="2322" spans="1:16">
      <c r="A2322" s="251">
        <v>201804</v>
      </c>
      <c r="B2322" s="252" t="s">
        <v>64</v>
      </c>
      <c r="C2322" s="252" t="s">
        <v>187</v>
      </c>
      <c r="D2322" s="252" t="s">
        <v>88</v>
      </c>
      <c r="E2322" s="252">
        <v>-954566.11</v>
      </c>
      <c r="F2322" s="252">
        <v>0</v>
      </c>
      <c r="G2322" s="252">
        <v>0</v>
      </c>
      <c r="H2322" s="252">
        <v>0</v>
      </c>
      <c r="I2322" s="253" cm="1">
        <f t="array" ref="I2322">IF(OR(O2322={"Unbilled","Accounting Adjustment","Sch.300"}),0,E2322)</f>
        <v>0</v>
      </c>
      <c r="J2322" s="253" cm="1">
        <f t="array" ref="J2322">IF(OR(O2322={"Unbilled","Accounting Adjustment","Sch.300"}),0,IF($C2322="R",E2322,0))</f>
        <v>0</v>
      </c>
      <c r="K2322" s="253" cm="1">
        <f t="array" ref="K2322">IF(OR(O2322={"Unbilled","Accounting Adjustment","Sch.300"}),0,IF($C2322="R",G2322,0))</f>
        <v>0</v>
      </c>
      <c r="L2322" s="253" cm="1">
        <f t="array" ref="L2322">IF(OR(O2322={"Unbilled","Accounting Adjustment","Sch.300"}),0,IF($C2322="R",H2322,0))</f>
        <v>0</v>
      </c>
      <c r="M2322" s="245" t="str">
        <f t="shared" si="74"/>
        <v>Residential</v>
      </c>
      <c r="N2322" s="254" t="str">
        <f t="shared" si="75"/>
        <v>REVENUE_AC</v>
      </c>
      <c r="O2322" s="254" t="str">
        <f>IF(C2322="U","Unbilled",INDEX(Sch.!B:B,MATCH(N2322,Sch.!A:A,0)))</f>
        <v>Accounting Adjustment</v>
      </c>
      <c r="P2322" s="245" t="str">
        <f>IF(C2322="U","Unbilled",INDEX(Sch.!C:C,MATCH(N2322,Sch.!A:A,0)))</f>
        <v>Not Decoupled</v>
      </c>
    </row>
    <row r="2323" spans="1:16">
      <c r="A2323" s="251">
        <v>201804</v>
      </c>
      <c r="B2323" s="252" t="s">
        <v>64</v>
      </c>
      <c r="C2323" s="252" t="s">
        <v>188</v>
      </c>
      <c r="D2323" s="252" t="s">
        <v>202</v>
      </c>
      <c r="E2323" s="252">
        <v>3000</v>
      </c>
      <c r="F2323" s="252">
        <v>0</v>
      </c>
      <c r="G2323" s="252">
        <v>0</v>
      </c>
      <c r="H2323" s="252">
        <v>0</v>
      </c>
      <c r="I2323" s="253" cm="1">
        <f t="array" ref="I2323">IF(OR(O2323={"Unbilled","Accounting Adjustment","Sch.300"}),0,E2323)</f>
        <v>0</v>
      </c>
      <c r="J2323" s="253" cm="1">
        <f t="array" ref="J2323">IF(OR(O2323={"Unbilled","Accounting Adjustment","Sch.300"}),0,IF($C2323="R",E2323,0))</f>
        <v>0</v>
      </c>
      <c r="K2323" s="253" cm="1">
        <f t="array" ref="K2323">IF(OR(O2323={"Unbilled","Accounting Adjustment","Sch.300"}),0,IF($C2323="R",G2323,0))</f>
        <v>0</v>
      </c>
      <c r="L2323" s="253" cm="1">
        <f t="array" ref="L2323">IF(OR(O2323={"Unbilled","Accounting Adjustment","Sch.300"}),0,IF($C2323="R",H2323,0))</f>
        <v>0</v>
      </c>
      <c r="M2323" s="245" t="str">
        <f t="shared" si="74"/>
        <v>Residential</v>
      </c>
      <c r="N2323" s="254" t="str">
        <f t="shared" si="75"/>
        <v>301119 - U</v>
      </c>
      <c r="O2323" s="254" t="str">
        <f>IF(C2323="U","Unbilled",INDEX(Sch.!B:B,MATCH(N2323,Sch.!A:A,0)))</f>
        <v>Unbilled</v>
      </c>
      <c r="P2323" s="245" t="str">
        <f>IF(C2323="U","Unbilled",INDEX(Sch.!C:C,MATCH(N2323,Sch.!A:A,0)))</f>
        <v>Unbilled</v>
      </c>
    </row>
    <row r="2324" spans="1:16">
      <c r="A2324" s="251">
        <v>201804</v>
      </c>
      <c r="B2324" s="252" t="s">
        <v>64</v>
      </c>
      <c r="C2324" s="252" t="s">
        <v>188</v>
      </c>
      <c r="D2324" s="252" t="s">
        <v>189</v>
      </c>
      <c r="E2324" s="252">
        <v>-1112000</v>
      </c>
      <c r="F2324" s="252">
        <v>0</v>
      </c>
      <c r="G2324" s="252">
        <v>0</v>
      </c>
      <c r="H2324" s="252">
        <v>-12847000</v>
      </c>
      <c r="I2324" s="253" cm="1">
        <f t="array" ref="I2324">IF(OR(O2324={"Unbilled","Accounting Adjustment","Sch.300"}),0,E2324)</f>
        <v>0</v>
      </c>
      <c r="J2324" s="253" cm="1">
        <f t="array" ref="J2324">IF(OR(O2324={"Unbilled","Accounting Adjustment","Sch.300"}),0,IF($C2324="R",E2324,0))</f>
        <v>0</v>
      </c>
      <c r="K2324" s="253" cm="1">
        <f t="array" ref="K2324">IF(OR(O2324={"Unbilled","Accounting Adjustment","Sch.300"}),0,IF($C2324="R",G2324,0))</f>
        <v>0</v>
      </c>
      <c r="L2324" s="253" cm="1">
        <f t="array" ref="L2324">IF(OR(O2324={"Unbilled","Accounting Adjustment","Sch.300"}),0,IF($C2324="R",H2324,0))</f>
        <v>0</v>
      </c>
      <c r="M2324" s="245" t="str">
        <f t="shared" si="74"/>
        <v>Residential</v>
      </c>
      <c r="N2324" s="254" t="str">
        <f t="shared" si="75"/>
        <v>UNBILLED R</v>
      </c>
      <c r="O2324" s="254" t="str">
        <f>IF(C2324="U","Unbilled",INDEX(Sch.!B:B,MATCH(N2324,Sch.!A:A,0)))</f>
        <v>Unbilled</v>
      </c>
      <c r="P2324" s="245" t="str">
        <f>IF(C2324="U","Unbilled",INDEX(Sch.!C:C,MATCH(N2324,Sch.!A:A,0)))</f>
        <v>Unbilled</v>
      </c>
    </row>
    <row r="2325" spans="1:16">
      <c r="A2325" s="251">
        <v>201805</v>
      </c>
      <c r="B2325" s="252" t="s">
        <v>47</v>
      </c>
      <c r="C2325" s="252" t="s">
        <v>178</v>
      </c>
      <c r="D2325" s="252" t="s">
        <v>179</v>
      </c>
      <c r="E2325" s="252">
        <v>-16520.060000000001</v>
      </c>
      <c r="F2325" s="252">
        <v>0</v>
      </c>
      <c r="G2325" s="252">
        <v>1503</v>
      </c>
      <c r="H2325" s="252">
        <v>2026998</v>
      </c>
      <c r="I2325" s="253" cm="1">
        <f t="array" ref="I2325">IF(OR(O2325={"Unbilled","Accounting Adjustment","Sch.300"}),0,E2325)</f>
        <v>-16520.060000000001</v>
      </c>
      <c r="J2325" s="253" cm="1">
        <f t="array" ref="J2325">IF(OR(O2325={"Unbilled","Accounting Adjustment","Sch.300"}),0,IF($C2325="R",E2325,0))</f>
        <v>0</v>
      </c>
      <c r="K2325" s="253" cm="1">
        <f t="array" ref="K2325">IF(OR(O2325={"Unbilled","Accounting Adjustment","Sch.300"}),0,IF($C2325="R",G2325,0))</f>
        <v>0</v>
      </c>
      <c r="L2325" s="253" cm="1">
        <f t="array" ref="L2325">IF(OR(O2325={"Unbilled","Accounting Adjustment","Sch.300"}),0,IF($C2325="R",H2325,0))</f>
        <v>0</v>
      </c>
      <c r="M2325" s="245" t="str">
        <f t="shared" si="74"/>
        <v>Commercial</v>
      </c>
      <c r="N2325" s="254" t="str">
        <f t="shared" si="75"/>
        <v>02GNSB0024</v>
      </c>
      <c r="O2325" s="254" t="str">
        <f>IF(C2325="U","Unbilled",INDEX(Sch.!B:B,MATCH(N2325,Sch.!A:A,0)))</f>
        <v>Sch.24</v>
      </c>
      <c r="P2325" s="245" t="str">
        <f>IF(C2325="U","Unbilled",INDEX(Sch.!C:C,MATCH(N2325,Sch.!A:A,0)))</f>
        <v>Sch.24</v>
      </c>
    </row>
    <row r="2326" spans="1:16">
      <c r="A2326" s="251">
        <v>201805</v>
      </c>
      <c r="B2326" s="252" t="s">
        <v>47</v>
      </c>
      <c r="C2326" s="252" t="s">
        <v>178</v>
      </c>
      <c r="D2326" s="252" t="s">
        <v>180</v>
      </c>
      <c r="E2326" s="252">
        <v>-0.59</v>
      </c>
      <c r="F2326" s="252">
        <v>0</v>
      </c>
      <c r="G2326" s="252">
        <v>1</v>
      </c>
      <c r="H2326" s="252">
        <v>72</v>
      </c>
      <c r="I2326" s="253" cm="1">
        <f t="array" ref="I2326">IF(OR(O2326={"Unbilled","Accounting Adjustment","Sch.300"}),0,E2326)</f>
        <v>-0.59</v>
      </c>
      <c r="J2326" s="253" cm="1">
        <f t="array" ref="J2326">IF(OR(O2326={"Unbilled","Accounting Adjustment","Sch.300"}),0,IF($C2326="R",E2326,0))</f>
        <v>0</v>
      </c>
      <c r="K2326" s="253" cm="1">
        <f t="array" ref="K2326">IF(OR(O2326={"Unbilled","Accounting Adjustment","Sch.300"}),0,IF($C2326="R",G2326,0))</f>
        <v>0</v>
      </c>
      <c r="L2326" s="253" cm="1">
        <f t="array" ref="L2326">IF(OR(O2326={"Unbilled","Accounting Adjustment","Sch.300"}),0,IF($C2326="R",H2326,0))</f>
        <v>0</v>
      </c>
      <c r="M2326" s="245" t="str">
        <f t="shared" si="74"/>
        <v>Commercial</v>
      </c>
      <c r="N2326" s="254" t="str">
        <f t="shared" si="75"/>
        <v>02GNSB024F</v>
      </c>
      <c r="O2326" s="254" t="str">
        <f>IF(C2326="U","Unbilled",INDEX(Sch.!B:B,MATCH(N2326,Sch.!A:A,0)))</f>
        <v>Sch.24</v>
      </c>
      <c r="P2326" s="245" t="str">
        <f>IF(C2326="U","Unbilled",INDEX(Sch.!C:C,MATCH(N2326,Sch.!A:A,0)))</f>
        <v>Sch.24</v>
      </c>
    </row>
    <row r="2327" spans="1:16">
      <c r="A2327" s="251">
        <v>201805</v>
      </c>
      <c r="B2327" s="252" t="s">
        <v>47</v>
      </c>
      <c r="C2327" s="252" t="s">
        <v>178</v>
      </c>
      <c r="D2327" s="252" t="s">
        <v>181</v>
      </c>
      <c r="E2327" s="252">
        <v>-300.19</v>
      </c>
      <c r="F2327" s="252">
        <v>0</v>
      </c>
      <c r="G2327" s="252">
        <v>77</v>
      </c>
      <c r="H2327" s="252">
        <v>36833</v>
      </c>
      <c r="I2327" s="253" cm="1">
        <f t="array" ref="I2327">IF(OR(O2327={"Unbilled","Accounting Adjustment","Sch.300"}),0,E2327)</f>
        <v>-300.19</v>
      </c>
      <c r="J2327" s="253" cm="1">
        <f t="array" ref="J2327">IF(OR(O2327={"Unbilled","Accounting Adjustment","Sch.300"}),0,IF($C2327="R",E2327,0))</f>
        <v>0</v>
      </c>
      <c r="K2327" s="253" cm="1">
        <f t="array" ref="K2327">IF(OR(O2327={"Unbilled","Accounting Adjustment","Sch.300"}),0,IF($C2327="R",G2327,0))</f>
        <v>0</v>
      </c>
      <c r="L2327" s="253" cm="1">
        <f t="array" ref="L2327">IF(OR(O2327={"Unbilled","Accounting Adjustment","Sch.300"}),0,IF($C2327="R",H2327,0))</f>
        <v>0</v>
      </c>
      <c r="M2327" s="245" t="str">
        <f t="shared" si="74"/>
        <v>Commercial</v>
      </c>
      <c r="N2327" s="254" t="str">
        <f t="shared" si="75"/>
        <v>02GNSB24FP</v>
      </c>
      <c r="O2327" s="254" t="str">
        <f>IF(C2327="U","Unbilled",INDEX(Sch.!B:B,MATCH(N2327,Sch.!A:A,0)))</f>
        <v>Sch.24</v>
      </c>
      <c r="P2327" s="245" t="str">
        <f>IF(C2327="U","Unbilled",INDEX(Sch.!C:C,MATCH(N2327,Sch.!A:A,0)))</f>
        <v>Sch.24</v>
      </c>
    </row>
    <row r="2328" spans="1:16">
      <c r="A2328" s="251">
        <v>201805</v>
      </c>
      <c r="B2328" s="252" t="s">
        <v>47</v>
      </c>
      <c r="C2328" s="252" t="s">
        <v>178</v>
      </c>
      <c r="D2328" s="252" t="s">
        <v>182</v>
      </c>
      <c r="E2328" s="252">
        <v>-34823.050000000003</v>
      </c>
      <c r="F2328" s="252">
        <v>0</v>
      </c>
      <c r="G2328" s="252">
        <v>96</v>
      </c>
      <c r="H2328" s="252">
        <v>4272761</v>
      </c>
      <c r="I2328" s="253" cm="1">
        <f t="array" ref="I2328">IF(OR(O2328={"Unbilled","Accounting Adjustment","Sch.300"}),0,E2328)</f>
        <v>-34823.050000000003</v>
      </c>
      <c r="J2328" s="253" cm="1">
        <f t="array" ref="J2328">IF(OR(O2328={"Unbilled","Accounting Adjustment","Sch.300"}),0,IF($C2328="R",E2328,0))</f>
        <v>0</v>
      </c>
      <c r="K2328" s="253" cm="1">
        <f t="array" ref="K2328">IF(OR(O2328={"Unbilled","Accounting Adjustment","Sch.300"}),0,IF($C2328="R",G2328,0))</f>
        <v>0</v>
      </c>
      <c r="L2328" s="253" cm="1">
        <f t="array" ref="L2328">IF(OR(O2328={"Unbilled","Accounting Adjustment","Sch.300"}),0,IF($C2328="R",H2328,0))</f>
        <v>0</v>
      </c>
      <c r="M2328" s="245" t="str">
        <f t="shared" si="74"/>
        <v>Commercial</v>
      </c>
      <c r="N2328" s="254" t="str">
        <f t="shared" si="75"/>
        <v>02LGSB0036</v>
      </c>
      <c r="O2328" s="254" t="str">
        <f>IF(C2328="U","Unbilled",INDEX(Sch.!B:B,MATCH(N2328,Sch.!A:A,0)))</f>
        <v>Sch.36</v>
      </c>
      <c r="P2328" s="245" t="str">
        <f>IF(C2328="U","Unbilled",INDEX(Sch.!C:C,MATCH(N2328,Sch.!A:A,0)))</f>
        <v>Schs.29,36</v>
      </c>
    </row>
    <row r="2329" spans="1:16">
      <c r="A2329" s="251">
        <v>201805</v>
      </c>
      <c r="B2329" s="252" t="s">
        <v>47</v>
      </c>
      <c r="C2329" s="252" t="s">
        <v>178</v>
      </c>
      <c r="D2329" s="252" t="s">
        <v>183</v>
      </c>
      <c r="E2329" s="252">
        <v>-145.35</v>
      </c>
      <c r="F2329" s="252">
        <v>0</v>
      </c>
      <c r="G2329" s="252">
        <v>25</v>
      </c>
      <c r="H2329" s="252">
        <v>17833</v>
      </c>
      <c r="I2329" s="253" cm="1">
        <f t="array" ref="I2329">IF(OR(O2329={"Unbilled","Accounting Adjustment","Sch.300"}),0,E2329)</f>
        <v>-145.35</v>
      </c>
      <c r="J2329" s="253" cm="1">
        <f t="array" ref="J2329">IF(OR(O2329={"Unbilled","Accounting Adjustment","Sch.300"}),0,IF($C2329="R",E2329,0))</f>
        <v>0</v>
      </c>
      <c r="K2329" s="253" cm="1">
        <f t="array" ref="K2329">IF(OR(O2329={"Unbilled","Accounting Adjustment","Sch.300"}),0,IF($C2329="R",G2329,0))</f>
        <v>0</v>
      </c>
      <c r="L2329" s="253" cm="1">
        <f t="array" ref="L2329">IF(OR(O2329={"Unbilled","Accounting Adjustment","Sch.300"}),0,IF($C2329="R",H2329,0))</f>
        <v>0</v>
      </c>
      <c r="M2329" s="245" t="str">
        <f t="shared" si="74"/>
        <v>Commercial</v>
      </c>
      <c r="N2329" s="254" t="str">
        <f t="shared" si="75"/>
        <v>02NMB24135</v>
      </c>
      <c r="O2329" s="254" t="str">
        <f>IF(C2329="U","Unbilled",INDEX(Sch.!B:B,MATCH(N2329,Sch.!A:A,0)))</f>
        <v>Sch.24</v>
      </c>
      <c r="P2329" s="245" t="str">
        <f>IF(C2329="U","Unbilled",INDEX(Sch.!C:C,MATCH(N2329,Sch.!A:A,0)))</f>
        <v>Sch.24</v>
      </c>
    </row>
    <row r="2330" spans="1:16">
      <c r="A2330" s="251">
        <v>201805</v>
      </c>
      <c r="B2330" s="252" t="s">
        <v>47</v>
      </c>
      <c r="C2330" s="252" t="s">
        <v>178</v>
      </c>
      <c r="D2330" s="252" t="s">
        <v>184</v>
      </c>
      <c r="E2330" s="252">
        <v>-341.78</v>
      </c>
      <c r="H2330" s="252">
        <v>41109</v>
      </c>
      <c r="I2330" s="253" cm="1">
        <f t="array" ref="I2330">IF(OR(O2330={"Unbilled","Accounting Adjustment","Sch.300"}),0,E2330)</f>
        <v>-341.78</v>
      </c>
      <c r="J2330" s="253" cm="1">
        <f t="array" ref="J2330">IF(OR(O2330={"Unbilled","Accounting Adjustment","Sch.300"}),0,IF($C2330="R",E2330,0))</f>
        <v>0</v>
      </c>
      <c r="K2330" s="253" cm="1">
        <f t="array" ref="K2330">IF(OR(O2330={"Unbilled","Accounting Adjustment","Sch.300"}),0,IF($C2330="R",G2330,0))</f>
        <v>0</v>
      </c>
      <c r="L2330" s="253" cm="1">
        <f t="array" ref="L2330">IF(OR(O2330={"Unbilled","Accounting Adjustment","Sch.300"}),0,IF($C2330="R",H2330,0))</f>
        <v>0</v>
      </c>
      <c r="M2330" s="245" t="str">
        <f t="shared" si="74"/>
        <v>Commercial</v>
      </c>
      <c r="N2330" s="254" t="str">
        <f t="shared" si="75"/>
        <v>02OALTB15N</v>
      </c>
      <c r="O2330" s="254" t="str">
        <f>IF(C2330="U","Unbilled",INDEX(Sch.!B:B,MATCH(N2330,Sch.!A:A,0)))</f>
        <v>Sch.15</v>
      </c>
      <c r="P2330" s="245" t="str">
        <f>IF(C2330="U","Unbilled",INDEX(Sch.!C:C,MATCH(N2330,Sch.!A:A,0)))</f>
        <v>Not Decoupled</v>
      </c>
    </row>
    <row r="2331" spans="1:16">
      <c r="A2331" s="251">
        <v>201805</v>
      </c>
      <c r="B2331" s="252" t="s">
        <v>47</v>
      </c>
      <c r="C2331" s="252" t="s">
        <v>178</v>
      </c>
      <c r="D2331" s="252" t="s">
        <v>185</v>
      </c>
      <c r="E2331" s="252">
        <v>149.88</v>
      </c>
      <c r="F2331" s="252">
        <v>0</v>
      </c>
      <c r="G2331" s="252">
        <v>0</v>
      </c>
      <c r="H2331" s="252">
        <v>0</v>
      </c>
      <c r="I2331" s="253" cm="1">
        <f t="array" ref="I2331">IF(OR(O2331={"Unbilled","Accounting Adjustment","Sch.300"}),0,E2331)</f>
        <v>0</v>
      </c>
      <c r="J2331" s="253" cm="1">
        <f t="array" ref="J2331">IF(OR(O2331={"Unbilled","Accounting Adjustment","Sch.300"}),0,IF($C2331="R",E2331,0))</f>
        <v>0</v>
      </c>
      <c r="K2331" s="253" cm="1">
        <f t="array" ref="K2331">IF(OR(O2331={"Unbilled","Accounting Adjustment","Sch.300"}),0,IF($C2331="R",G2331,0))</f>
        <v>0</v>
      </c>
      <c r="L2331" s="253" cm="1">
        <f t="array" ref="L2331">IF(OR(O2331={"Unbilled","Accounting Adjustment","Sch.300"}),0,IF($C2331="R",H2331,0))</f>
        <v>0</v>
      </c>
      <c r="M2331" s="245" t="str">
        <f t="shared" si="74"/>
        <v>Commercial</v>
      </c>
      <c r="N2331" s="254" t="str">
        <f t="shared" si="75"/>
        <v>BPA BALANC</v>
      </c>
      <c r="O2331" s="254" t="str">
        <f>IF(C2331="U","Unbilled",INDEX(Sch.!B:B,MATCH(N2331,Sch.!A:A,0)))</f>
        <v>Accounting Adjustment</v>
      </c>
      <c r="P2331" s="245" t="str">
        <f>IF(C2331="U","Unbilled",INDEX(Sch.!C:C,MATCH(N2331,Sch.!A:A,0)))</f>
        <v>Not Decoupled</v>
      </c>
    </row>
    <row r="2332" spans="1:16">
      <c r="A2332" s="251">
        <v>201805</v>
      </c>
      <c r="B2332" s="252" t="s">
        <v>47</v>
      </c>
      <c r="C2332" s="252" t="s">
        <v>178</v>
      </c>
      <c r="D2332" s="252" t="s">
        <v>186</v>
      </c>
      <c r="F2332" s="252">
        <v>1629</v>
      </c>
      <c r="G2332" s="252">
        <v>0</v>
      </c>
      <c r="I2332" s="253" cm="1">
        <f t="array" ref="I2332">IF(OR(O2332={"Unbilled","Accounting Adjustment","Sch.300"}),0,E2332)</f>
        <v>0</v>
      </c>
      <c r="J2332" s="253" cm="1">
        <f t="array" ref="J2332">IF(OR(O2332={"Unbilled","Accounting Adjustment","Sch.300"}),0,IF($C2332="R",E2332,0))</f>
        <v>0</v>
      </c>
      <c r="K2332" s="253" cm="1">
        <f t="array" ref="K2332">IF(OR(O2332={"Unbilled","Accounting Adjustment","Sch.300"}),0,IF($C2332="R",G2332,0))</f>
        <v>0</v>
      </c>
      <c r="L2332" s="253" cm="1">
        <f t="array" ref="L2332">IF(OR(O2332={"Unbilled","Accounting Adjustment","Sch.300"}),0,IF($C2332="R",H2332,0))</f>
        <v>0</v>
      </c>
      <c r="M2332" s="245" t="str">
        <f t="shared" si="74"/>
        <v>Commercial</v>
      </c>
      <c r="N2332" s="254" t="str">
        <f t="shared" si="75"/>
        <v>CUSTOMER C</v>
      </c>
      <c r="O2332" s="254" t="str">
        <f>IF(C2332="U","Unbilled",INDEX(Sch.!B:B,MATCH(N2332,Sch.!A:A,0)))</f>
        <v>Accounting Adjustment</v>
      </c>
      <c r="P2332" s="245" t="str">
        <f>IF(C2332="U","Unbilled",INDEX(Sch.!C:C,MATCH(N2332,Sch.!A:A,0)))</f>
        <v>Not Decoupled</v>
      </c>
    </row>
    <row r="2333" spans="1:16">
      <c r="A2333" s="251">
        <v>201805</v>
      </c>
      <c r="B2333" s="252" t="s">
        <v>47</v>
      </c>
      <c r="C2333" s="252" t="s">
        <v>187</v>
      </c>
      <c r="D2333" s="252" t="s">
        <v>32</v>
      </c>
      <c r="E2333" s="252">
        <v>212447.6</v>
      </c>
      <c r="F2333" s="252">
        <v>0</v>
      </c>
      <c r="G2333" s="252">
        <v>1503</v>
      </c>
      <c r="H2333" s="252">
        <v>2026998</v>
      </c>
      <c r="I2333" s="253" cm="1">
        <f t="array" ref="I2333">IF(OR(O2333={"Unbilled","Accounting Adjustment","Sch.300"}),0,E2333)</f>
        <v>212447.6</v>
      </c>
      <c r="J2333" s="253" cm="1">
        <f t="array" ref="J2333">IF(OR(O2333={"Unbilled","Accounting Adjustment","Sch.300"}),0,IF($C2333="R",E2333,0))</f>
        <v>212447.6</v>
      </c>
      <c r="K2333" s="253" cm="1">
        <f t="array" ref="K2333">IF(OR(O2333={"Unbilled","Accounting Adjustment","Sch.300"}),0,IF($C2333="R",G2333,0))</f>
        <v>1503</v>
      </c>
      <c r="L2333" s="253" cm="1">
        <f t="array" ref="L2333">IF(OR(O2333={"Unbilled","Accounting Adjustment","Sch.300"}),0,IF($C2333="R",H2333,0))</f>
        <v>2026998</v>
      </c>
      <c r="M2333" s="245" t="str">
        <f t="shared" si="74"/>
        <v>Commercial</v>
      </c>
      <c r="N2333" s="254" t="str">
        <f t="shared" si="75"/>
        <v>02GNSB0024</v>
      </c>
      <c r="O2333" s="254" t="str">
        <f>IF(C2333="U","Unbilled",INDEX(Sch.!B:B,MATCH(N2333,Sch.!A:A,0)))</f>
        <v>Sch.24</v>
      </c>
      <c r="P2333" s="245" t="str">
        <f>IF(C2333="U","Unbilled",INDEX(Sch.!C:C,MATCH(N2333,Sch.!A:A,0)))</f>
        <v>Sch.24</v>
      </c>
    </row>
    <row r="2334" spans="1:16">
      <c r="A2334" s="251">
        <v>201805</v>
      </c>
      <c r="B2334" s="252" t="s">
        <v>47</v>
      </c>
      <c r="C2334" s="252" t="s">
        <v>187</v>
      </c>
      <c r="D2334" s="252" t="s">
        <v>33</v>
      </c>
      <c r="E2334" s="252">
        <v>3415.23</v>
      </c>
      <c r="F2334" s="252">
        <v>0</v>
      </c>
      <c r="G2334" s="252">
        <v>6</v>
      </c>
      <c r="H2334" s="252">
        <v>25642</v>
      </c>
      <c r="I2334" s="253" cm="1">
        <f t="array" ref="I2334">IF(OR(O2334={"Unbilled","Accounting Adjustment","Sch.300"}),0,E2334)</f>
        <v>3415.23</v>
      </c>
      <c r="J2334" s="253" cm="1">
        <f t="array" ref="J2334">IF(OR(O2334={"Unbilled","Accounting Adjustment","Sch.300"}),0,IF($C2334="R",E2334,0))</f>
        <v>3415.23</v>
      </c>
      <c r="K2334" s="253" cm="1">
        <f t="array" ref="K2334">IF(OR(O2334={"Unbilled","Accounting Adjustment","Sch.300"}),0,IF($C2334="R",G2334,0))</f>
        <v>6</v>
      </c>
      <c r="L2334" s="253" cm="1">
        <f t="array" ref="L2334">IF(OR(O2334={"Unbilled","Accounting Adjustment","Sch.300"}),0,IF($C2334="R",H2334,0))</f>
        <v>25642</v>
      </c>
      <c r="M2334" s="245" t="str">
        <f t="shared" si="74"/>
        <v>Commercial</v>
      </c>
      <c r="N2334" s="254" t="str">
        <f t="shared" si="75"/>
        <v>02GNSB024F</v>
      </c>
      <c r="O2334" s="254" t="str">
        <f>IF(C2334="U","Unbilled",INDEX(Sch.!B:B,MATCH(N2334,Sch.!A:A,0)))</f>
        <v>Sch.24</v>
      </c>
      <c r="P2334" s="245" t="str">
        <f>IF(C2334="U","Unbilled",INDEX(Sch.!C:C,MATCH(N2334,Sch.!A:A,0)))</f>
        <v>Sch.24</v>
      </c>
    </row>
    <row r="2335" spans="1:16">
      <c r="A2335" s="251">
        <v>201805</v>
      </c>
      <c r="B2335" s="252" t="s">
        <v>47</v>
      </c>
      <c r="C2335" s="252" t="s">
        <v>187</v>
      </c>
      <c r="D2335" s="252" t="s">
        <v>34</v>
      </c>
      <c r="E2335" s="252">
        <v>10888.86</v>
      </c>
      <c r="F2335" s="252">
        <v>0</v>
      </c>
      <c r="G2335" s="252">
        <v>77</v>
      </c>
      <c r="H2335" s="252">
        <v>36833</v>
      </c>
      <c r="I2335" s="253" cm="1">
        <f t="array" ref="I2335">IF(OR(O2335={"Unbilled","Accounting Adjustment","Sch.300"}),0,E2335)</f>
        <v>10888.86</v>
      </c>
      <c r="J2335" s="253" cm="1">
        <f t="array" ref="J2335">IF(OR(O2335={"Unbilled","Accounting Adjustment","Sch.300"}),0,IF($C2335="R",E2335,0))</f>
        <v>10888.86</v>
      </c>
      <c r="K2335" s="253" cm="1">
        <f t="array" ref="K2335">IF(OR(O2335={"Unbilled","Accounting Adjustment","Sch.300"}),0,IF($C2335="R",G2335,0))</f>
        <v>77</v>
      </c>
      <c r="L2335" s="253" cm="1">
        <f t="array" ref="L2335">IF(OR(O2335={"Unbilled","Accounting Adjustment","Sch.300"}),0,IF($C2335="R",H2335,0))</f>
        <v>36833</v>
      </c>
      <c r="M2335" s="245" t="str">
        <f t="shared" si="74"/>
        <v>Commercial</v>
      </c>
      <c r="N2335" s="254" t="str">
        <f t="shared" si="75"/>
        <v>02GNSB24FP</v>
      </c>
      <c r="O2335" s="254" t="str">
        <f>IF(C2335="U","Unbilled",INDEX(Sch.!B:B,MATCH(N2335,Sch.!A:A,0)))</f>
        <v>Sch.24</v>
      </c>
      <c r="P2335" s="245" t="str">
        <f>IF(C2335="U","Unbilled",INDEX(Sch.!C:C,MATCH(N2335,Sch.!A:A,0)))</f>
        <v>Sch.24</v>
      </c>
    </row>
    <row r="2336" spans="1:16">
      <c r="A2336" s="251">
        <v>201805</v>
      </c>
      <c r="B2336" s="252" t="s">
        <v>47</v>
      </c>
      <c r="C2336" s="252" t="s">
        <v>187</v>
      </c>
      <c r="D2336" s="252" t="s">
        <v>48</v>
      </c>
      <c r="E2336" s="252">
        <v>3553162.6</v>
      </c>
      <c r="F2336" s="252">
        <v>0</v>
      </c>
      <c r="G2336" s="252">
        <v>14252</v>
      </c>
      <c r="H2336" s="252">
        <v>35902160</v>
      </c>
      <c r="I2336" s="253" cm="1">
        <f t="array" ref="I2336">IF(OR(O2336={"Unbilled","Accounting Adjustment","Sch.300"}),0,E2336)</f>
        <v>3553162.6</v>
      </c>
      <c r="J2336" s="253" cm="1">
        <f t="array" ref="J2336">IF(OR(O2336={"Unbilled","Accounting Adjustment","Sch.300"}),0,IF($C2336="R",E2336,0))</f>
        <v>3553162.6</v>
      </c>
      <c r="K2336" s="253" cm="1">
        <f t="array" ref="K2336">IF(OR(O2336={"Unbilled","Accounting Adjustment","Sch.300"}),0,IF($C2336="R",G2336,0))</f>
        <v>14252</v>
      </c>
      <c r="L2336" s="253" cm="1">
        <f t="array" ref="L2336">IF(OR(O2336={"Unbilled","Accounting Adjustment","Sch.300"}),0,IF($C2336="R",H2336,0))</f>
        <v>35902160</v>
      </c>
      <c r="M2336" s="245" t="str">
        <f t="shared" si="74"/>
        <v>Commercial</v>
      </c>
      <c r="N2336" s="254" t="str">
        <f t="shared" si="75"/>
        <v>02GNSV0024</v>
      </c>
      <c r="O2336" s="254" t="str">
        <f>IF(C2336="U","Unbilled",INDEX(Sch.!B:B,MATCH(N2336,Sch.!A:A,0)))</f>
        <v>Sch.24</v>
      </c>
      <c r="P2336" s="245" t="str">
        <f>IF(C2336="U","Unbilled",INDEX(Sch.!C:C,MATCH(N2336,Sch.!A:A,0)))</f>
        <v>Sch.24</v>
      </c>
    </row>
    <row r="2337" spans="1:16">
      <c r="A2337" s="251">
        <v>201805</v>
      </c>
      <c r="B2337" s="252" t="s">
        <v>47</v>
      </c>
      <c r="C2337" s="252" t="s">
        <v>187</v>
      </c>
      <c r="D2337" s="252" t="s">
        <v>49</v>
      </c>
      <c r="E2337" s="252">
        <v>12891.01</v>
      </c>
      <c r="F2337" s="252">
        <v>0</v>
      </c>
      <c r="G2337" s="252">
        <v>104</v>
      </c>
      <c r="H2337" s="252">
        <v>89198</v>
      </c>
      <c r="I2337" s="253" cm="1">
        <f t="array" ref="I2337">IF(OR(O2337={"Unbilled","Accounting Adjustment","Sch.300"}),0,E2337)</f>
        <v>12891.01</v>
      </c>
      <c r="J2337" s="253" cm="1">
        <f t="array" ref="J2337">IF(OR(O2337={"Unbilled","Accounting Adjustment","Sch.300"}),0,IF($C2337="R",E2337,0))</f>
        <v>12891.01</v>
      </c>
      <c r="K2337" s="253" cm="1">
        <f t="array" ref="K2337">IF(OR(O2337={"Unbilled","Accounting Adjustment","Sch.300"}),0,IF($C2337="R",G2337,0))</f>
        <v>104</v>
      </c>
      <c r="L2337" s="253" cm="1">
        <f t="array" ref="L2337">IF(OR(O2337={"Unbilled","Accounting Adjustment","Sch.300"}),0,IF($C2337="R",H2337,0))</f>
        <v>89198</v>
      </c>
      <c r="M2337" s="245" t="str">
        <f t="shared" si="74"/>
        <v>Commercial</v>
      </c>
      <c r="N2337" s="254" t="str">
        <f t="shared" si="75"/>
        <v>02GNSV024F</v>
      </c>
      <c r="O2337" s="254" t="str">
        <f>IF(C2337="U","Unbilled",INDEX(Sch.!B:B,MATCH(N2337,Sch.!A:A,0)))</f>
        <v>Sch.24</v>
      </c>
      <c r="P2337" s="245" t="str">
        <f>IF(C2337="U","Unbilled",INDEX(Sch.!C:C,MATCH(N2337,Sch.!A:A,0)))</f>
        <v>Sch.24</v>
      </c>
    </row>
    <row r="2338" spans="1:16">
      <c r="A2338" s="251">
        <v>201805</v>
      </c>
      <c r="B2338" s="252" t="s">
        <v>47</v>
      </c>
      <c r="C2338" s="252" t="s">
        <v>187</v>
      </c>
      <c r="D2338" s="252" t="s">
        <v>35</v>
      </c>
      <c r="E2338" s="252">
        <v>376634.17</v>
      </c>
      <c r="F2338" s="252">
        <v>0</v>
      </c>
      <c r="G2338" s="252">
        <v>96</v>
      </c>
      <c r="H2338" s="252">
        <v>4272761</v>
      </c>
      <c r="I2338" s="253" cm="1">
        <f t="array" ref="I2338">IF(OR(O2338={"Unbilled","Accounting Adjustment","Sch.300"}),0,E2338)</f>
        <v>376634.17</v>
      </c>
      <c r="J2338" s="253" cm="1">
        <f t="array" ref="J2338">IF(OR(O2338={"Unbilled","Accounting Adjustment","Sch.300"}),0,IF($C2338="R",E2338,0))</f>
        <v>376634.17</v>
      </c>
      <c r="K2338" s="253" cm="1">
        <f t="array" ref="K2338">IF(OR(O2338={"Unbilled","Accounting Adjustment","Sch.300"}),0,IF($C2338="R",G2338,0))</f>
        <v>96</v>
      </c>
      <c r="L2338" s="253" cm="1">
        <f t="array" ref="L2338">IF(OR(O2338={"Unbilled","Accounting Adjustment","Sch.300"}),0,IF($C2338="R",H2338,0))</f>
        <v>4272761</v>
      </c>
      <c r="M2338" s="245" t="str">
        <f t="shared" si="74"/>
        <v>Commercial</v>
      </c>
      <c r="N2338" s="254" t="str">
        <f t="shared" si="75"/>
        <v>02LGSB0036</v>
      </c>
      <c r="O2338" s="254" t="str">
        <f>IF(C2338="U","Unbilled",INDEX(Sch.!B:B,MATCH(N2338,Sch.!A:A,0)))</f>
        <v>Sch.36</v>
      </c>
      <c r="P2338" s="245" t="str">
        <f>IF(C2338="U","Unbilled",INDEX(Sch.!C:C,MATCH(N2338,Sch.!A:A,0)))</f>
        <v>Schs.29,36</v>
      </c>
    </row>
    <row r="2339" spans="1:16">
      <c r="A2339" s="251">
        <v>201805</v>
      </c>
      <c r="B2339" s="252" t="s">
        <v>47</v>
      </c>
      <c r="C2339" s="252" t="s">
        <v>187</v>
      </c>
      <c r="D2339" s="252" t="s">
        <v>50</v>
      </c>
      <c r="E2339" s="252">
        <v>5084026.99</v>
      </c>
      <c r="F2339" s="252">
        <v>0</v>
      </c>
      <c r="G2339" s="252">
        <v>852</v>
      </c>
      <c r="H2339" s="252">
        <v>60098360</v>
      </c>
      <c r="I2339" s="253" cm="1">
        <f t="array" ref="I2339">IF(OR(O2339={"Unbilled","Accounting Adjustment","Sch.300"}),0,E2339)</f>
        <v>5084026.99</v>
      </c>
      <c r="J2339" s="253" cm="1">
        <f t="array" ref="J2339">IF(OR(O2339={"Unbilled","Accounting Adjustment","Sch.300"}),0,IF($C2339="R",E2339,0))</f>
        <v>5084026.99</v>
      </c>
      <c r="K2339" s="253" cm="1">
        <f t="array" ref="K2339">IF(OR(O2339={"Unbilled","Accounting Adjustment","Sch.300"}),0,IF($C2339="R",G2339,0))</f>
        <v>852</v>
      </c>
      <c r="L2339" s="253" cm="1">
        <f t="array" ref="L2339">IF(OR(O2339={"Unbilled","Accounting Adjustment","Sch.300"}),0,IF($C2339="R",H2339,0))</f>
        <v>60098360</v>
      </c>
      <c r="M2339" s="245" t="str">
        <f t="shared" si="74"/>
        <v>Commercial</v>
      </c>
      <c r="N2339" s="254" t="str">
        <f t="shared" si="75"/>
        <v>02LGSV0036</v>
      </c>
      <c r="O2339" s="254" t="str">
        <f>IF(C2339="U","Unbilled",INDEX(Sch.!B:B,MATCH(N2339,Sch.!A:A,0)))</f>
        <v>Sch.36</v>
      </c>
      <c r="P2339" s="245" t="str">
        <f>IF(C2339="U","Unbilled",INDEX(Sch.!C:C,MATCH(N2339,Sch.!A:A,0)))</f>
        <v>Schs.29,36</v>
      </c>
    </row>
    <row r="2340" spans="1:16">
      <c r="A2340" s="251">
        <v>201805</v>
      </c>
      <c r="B2340" s="252" t="s">
        <v>47</v>
      </c>
      <c r="C2340" s="252" t="s">
        <v>187</v>
      </c>
      <c r="D2340" s="252" t="s">
        <v>51</v>
      </c>
      <c r="E2340" s="252">
        <v>1106171.58</v>
      </c>
      <c r="F2340" s="252">
        <v>0</v>
      </c>
      <c r="G2340" s="252">
        <v>36</v>
      </c>
      <c r="H2340" s="252">
        <v>14187300</v>
      </c>
      <c r="I2340" s="253" cm="1">
        <f t="array" ref="I2340">IF(OR(O2340={"Unbilled","Accounting Adjustment","Sch.300"}),0,E2340)</f>
        <v>1106171.58</v>
      </c>
      <c r="J2340" s="253" cm="1">
        <f t="array" ref="J2340">IF(OR(O2340={"Unbilled","Accounting Adjustment","Sch.300"}),0,IF($C2340="R",E2340,0))</f>
        <v>1106171.58</v>
      </c>
      <c r="K2340" s="253" cm="1">
        <f t="array" ref="K2340">IF(OR(O2340={"Unbilled","Accounting Adjustment","Sch.300"}),0,IF($C2340="R",G2340,0))</f>
        <v>36</v>
      </c>
      <c r="L2340" s="253" cm="1">
        <f t="array" ref="L2340">IF(OR(O2340={"Unbilled","Accounting Adjustment","Sch.300"}),0,IF($C2340="R",H2340,0))</f>
        <v>14187300</v>
      </c>
      <c r="M2340" s="245" t="str">
        <f t="shared" si="74"/>
        <v>Commercial</v>
      </c>
      <c r="N2340" s="254" t="str">
        <f t="shared" si="75"/>
        <v>02LGSV048T</v>
      </c>
      <c r="O2340" s="254" t="str">
        <f>IF(C2340="U","Unbilled",INDEX(Sch.!B:B,MATCH(N2340,Sch.!A:A,0)))</f>
        <v>Sch.48T</v>
      </c>
      <c r="P2340" s="245" t="str">
        <f>IF(C2340="U","Unbilled",INDEX(Sch.!C:C,MATCH(N2340,Sch.!A:A,0)))</f>
        <v>Not Decoupled</v>
      </c>
    </row>
    <row r="2341" spans="1:16">
      <c r="A2341" s="251">
        <v>201805</v>
      </c>
      <c r="B2341" s="252" t="s">
        <v>47</v>
      </c>
      <c r="C2341" s="252" t="s">
        <v>187</v>
      </c>
      <c r="D2341" s="252" t="s">
        <v>75</v>
      </c>
      <c r="E2341" s="252">
        <v>5475.84</v>
      </c>
      <c r="H2341" s="252">
        <v>0</v>
      </c>
      <c r="I2341" s="253" cm="1">
        <f t="array" ref="I2341">IF(OR(O2341={"Unbilled","Accounting Adjustment","Sch.300"}),0,E2341)</f>
        <v>0</v>
      </c>
      <c r="J2341" s="253" cm="1">
        <f t="array" ref="J2341">IF(OR(O2341={"Unbilled","Accounting Adjustment","Sch.300"}),0,IF($C2341="R",E2341,0))</f>
        <v>0</v>
      </c>
      <c r="K2341" s="253" cm="1">
        <f t="array" ref="K2341">IF(OR(O2341={"Unbilled","Accounting Adjustment","Sch.300"}),0,IF($C2341="R",G2341,0))</f>
        <v>0</v>
      </c>
      <c r="L2341" s="253" cm="1">
        <f t="array" ref="L2341">IF(OR(O2341={"Unbilled","Accounting Adjustment","Sch.300"}),0,IF($C2341="R",H2341,0))</f>
        <v>0</v>
      </c>
      <c r="M2341" s="245" t="str">
        <f t="shared" si="74"/>
        <v>Commercial</v>
      </c>
      <c r="N2341" s="254" t="str">
        <f t="shared" si="75"/>
        <v>02LNX00102</v>
      </c>
      <c r="O2341" s="254" t="str">
        <f>IF(C2341="U","Unbilled",INDEX(Sch.!B:B,MATCH(N2341,Sch.!A:A,0)))</f>
        <v>Sch.300</v>
      </c>
      <c r="P2341" s="245" t="str">
        <f>IF(C2341="U","Unbilled",INDEX(Sch.!C:C,MATCH(N2341,Sch.!A:A,0)))</f>
        <v>Not Decoupled</v>
      </c>
    </row>
    <row r="2342" spans="1:16">
      <c r="A2342" s="251">
        <v>201805</v>
      </c>
      <c r="B2342" s="252" t="s">
        <v>47</v>
      </c>
      <c r="C2342" s="252" t="s">
        <v>187</v>
      </c>
      <c r="D2342" s="252" t="s">
        <v>76</v>
      </c>
      <c r="E2342" s="252">
        <v>8538.5499999999993</v>
      </c>
      <c r="H2342" s="252">
        <v>0</v>
      </c>
      <c r="I2342" s="253" cm="1">
        <f t="array" ref="I2342">IF(OR(O2342={"Unbilled","Accounting Adjustment","Sch.300"}),0,E2342)</f>
        <v>0</v>
      </c>
      <c r="J2342" s="253" cm="1">
        <f t="array" ref="J2342">IF(OR(O2342={"Unbilled","Accounting Adjustment","Sch.300"}),0,IF($C2342="R",E2342,0))</f>
        <v>0</v>
      </c>
      <c r="K2342" s="253" cm="1">
        <f t="array" ref="K2342">IF(OR(O2342={"Unbilled","Accounting Adjustment","Sch.300"}),0,IF($C2342="R",G2342,0))</f>
        <v>0</v>
      </c>
      <c r="L2342" s="253" cm="1">
        <f t="array" ref="L2342">IF(OR(O2342={"Unbilled","Accounting Adjustment","Sch.300"}),0,IF($C2342="R",H2342,0))</f>
        <v>0</v>
      </c>
      <c r="M2342" s="245" t="str">
        <f t="shared" si="74"/>
        <v>Commercial</v>
      </c>
      <c r="N2342" s="254" t="str">
        <f t="shared" si="75"/>
        <v>02LNX00103</v>
      </c>
      <c r="O2342" s="254" t="str">
        <f>IF(C2342="U","Unbilled",INDEX(Sch.!B:B,MATCH(N2342,Sch.!A:A,0)))</f>
        <v>Sch.300</v>
      </c>
      <c r="P2342" s="245" t="str">
        <f>IF(C2342="U","Unbilled",INDEX(Sch.!C:C,MATCH(N2342,Sch.!A:A,0)))</f>
        <v>Not Decoupled</v>
      </c>
    </row>
    <row r="2343" spans="1:16">
      <c r="A2343" s="251">
        <v>201805</v>
      </c>
      <c r="B2343" s="252" t="s">
        <v>47</v>
      </c>
      <c r="C2343" s="252" t="s">
        <v>187</v>
      </c>
      <c r="D2343" s="252" t="s">
        <v>77</v>
      </c>
      <c r="E2343" s="252">
        <v>127.71</v>
      </c>
      <c r="H2343" s="252">
        <v>0</v>
      </c>
      <c r="I2343" s="253" cm="1">
        <f t="array" ref="I2343">IF(OR(O2343={"Unbilled","Accounting Adjustment","Sch.300"}),0,E2343)</f>
        <v>0</v>
      </c>
      <c r="J2343" s="253" cm="1">
        <f t="array" ref="J2343">IF(OR(O2343={"Unbilled","Accounting Adjustment","Sch.300"}),0,IF($C2343="R",E2343,0))</f>
        <v>0</v>
      </c>
      <c r="K2343" s="253" cm="1">
        <f t="array" ref="K2343">IF(OR(O2343={"Unbilled","Accounting Adjustment","Sch.300"}),0,IF($C2343="R",G2343,0))</f>
        <v>0</v>
      </c>
      <c r="L2343" s="253" cm="1">
        <f t="array" ref="L2343">IF(OR(O2343={"Unbilled","Accounting Adjustment","Sch.300"}),0,IF($C2343="R",H2343,0))</f>
        <v>0</v>
      </c>
      <c r="M2343" s="245" t="str">
        <f t="shared" si="74"/>
        <v>Commercial</v>
      </c>
      <c r="N2343" s="254" t="str">
        <f t="shared" si="75"/>
        <v>02LNX00105</v>
      </c>
      <c r="O2343" s="254" t="str">
        <f>IF(C2343="U","Unbilled",INDEX(Sch.!B:B,MATCH(N2343,Sch.!A:A,0)))</f>
        <v>Sch.300</v>
      </c>
      <c r="P2343" s="245" t="str">
        <f>IF(C2343="U","Unbilled",INDEX(Sch.!C:C,MATCH(N2343,Sch.!A:A,0)))</f>
        <v>Not Decoupled</v>
      </c>
    </row>
    <row r="2344" spans="1:16">
      <c r="A2344" s="251">
        <v>201805</v>
      </c>
      <c r="B2344" s="252" t="s">
        <v>47</v>
      </c>
      <c r="C2344" s="252" t="s">
        <v>187</v>
      </c>
      <c r="D2344" s="252" t="s">
        <v>78</v>
      </c>
      <c r="E2344" s="252">
        <v>25409.88</v>
      </c>
      <c r="H2344" s="252">
        <v>0</v>
      </c>
      <c r="I2344" s="253" cm="1">
        <f t="array" ref="I2344">IF(OR(O2344={"Unbilled","Accounting Adjustment","Sch.300"}),0,E2344)</f>
        <v>0</v>
      </c>
      <c r="J2344" s="253" cm="1">
        <f t="array" ref="J2344">IF(OR(O2344={"Unbilled","Accounting Adjustment","Sch.300"}),0,IF($C2344="R",E2344,0))</f>
        <v>0</v>
      </c>
      <c r="K2344" s="253" cm="1">
        <f t="array" ref="K2344">IF(OR(O2344={"Unbilled","Accounting Adjustment","Sch.300"}),0,IF($C2344="R",G2344,0))</f>
        <v>0</v>
      </c>
      <c r="L2344" s="253" cm="1">
        <f t="array" ref="L2344">IF(OR(O2344={"Unbilled","Accounting Adjustment","Sch.300"}),0,IF($C2344="R",H2344,0))</f>
        <v>0</v>
      </c>
      <c r="M2344" s="245" t="str">
        <f t="shared" si="74"/>
        <v>Commercial</v>
      </c>
      <c r="N2344" s="254" t="str">
        <f t="shared" si="75"/>
        <v>02LNX00109</v>
      </c>
      <c r="O2344" s="254" t="str">
        <f>IF(C2344="U","Unbilled",INDEX(Sch.!B:B,MATCH(N2344,Sch.!A:A,0)))</f>
        <v>Sch.300</v>
      </c>
      <c r="P2344" s="245" t="str">
        <f>IF(C2344="U","Unbilled",INDEX(Sch.!C:C,MATCH(N2344,Sch.!A:A,0)))</f>
        <v>Not Decoupled</v>
      </c>
    </row>
    <row r="2345" spans="1:16">
      <c r="A2345" s="251">
        <v>201805</v>
      </c>
      <c r="B2345" s="252" t="s">
        <v>47</v>
      </c>
      <c r="C2345" s="252" t="s">
        <v>187</v>
      </c>
      <c r="D2345" s="252" t="s">
        <v>79</v>
      </c>
      <c r="E2345" s="252">
        <v>2292.61</v>
      </c>
      <c r="H2345" s="252">
        <v>0</v>
      </c>
      <c r="I2345" s="253" cm="1">
        <f t="array" ref="I2345">IF(OR(O2345={"Unbilled","Accounting Adjustment","Sch.300"}),0,E2345)</f>
        <v>0</v>
      </c>
      <c r="J2345" s="253" cm="1">
        <f t="array" ref="J2345">IF(OR(O2345={"Unbilled","Accounting Adjustment","Sch.300"}),0,IF($C2345="R",E2345,0))</f>
        <v>0</v>
      </c>
      <c r="K2345" s="253" cm="1">
        <f t="array" ref="K2345">IF(OR(O2345={"Unbilled","Accounting Adjustment","Sch.300"}),0,IF($C2345="R",G2345,0))</f>
        <v>0</v>
      </c>
      <c r="L2345" s="253" cm="1">
        <f t="array" ref="L2345">IF(OR(O2345={"Unbilled","Accounting Adjustment","Sch.300"}),0,IF($C2345="R",H2345,0))</f>
        <v>0</v>
      </c>
      <c r="M2345" s="245" t="str">
        <f t="shared" si="74"/>
        <v>Commercial</v>
      </c>
      <c r="N2345" s="254" t="str">
        <f t="shared" si="75"/>
        <v>02LNX00110</v>
      </c>
      <c r="O2345" s="254" t="str">
        <f>IF(C2345="U","Unbilled",INDEX(Sch.!B:B,MATCH(N2345,Sch.!A:A,0)))</f>
        <v>Sch.300</v>
      </c>
      <c r="P2345" s="245" t="str">
        <f>IF(C2345="U","Unbilled",INDEX(Sch.!C:C,MATCH(N2345,Sch.!A:A,0)))</f>
        <v>Not Decoupled</v>
      </c>
    </row>
    <row r="2346" spans="1:16">
      <c r="A2346" s="251">
        <v>201805</v>
      </c>
      <c r="B2346" s="252" t="s">
        <v>47</v>
      </c>
      <c r="C2346" s="252" t="s">
        <v>187</v>
      </c>
      <c r="D2346" s="252" t="s">
        <v>80</v>
      </c>
      <c r="E2346" s="252">
        <v>55.73</v>
      </c>
      <c r="H2346" s="252">
        <v>0</v>
      </c>
      <c r="I2346" s="253" cm="1">
        <f t="array" ref="I2346">IF(OR(O2346={"Unbilled","Accounting Adjustment","Sch.300"}),0,E2346)</f>
        <v>0</v>
      </c>
      <c r="J2346" s="253" cm="1">
        <f t="array" ref="J2346">IF(OR(O2346={"Unbilled","Accounting Adjustment","Sch.300"}),0,IF($C2346="R",E2346,0))</f>
        <v>0</v>
      </c>
      <c r="K2346" s="253" cm="1">
        <f t="array" ref="K2346">IF(OR(O2346={"Unbilled","Accounting Adjustment","Sch.300"}),0,IF($C2346="R",G2346,0))</f>
        <v>0</v>
      </c>
      <c r="L2346" s="253" cm="1">
        <f t="array" ref="L2346">IF(OR(O2346={"Unbilled","Accounting Adjustment","Sch.300"}),0,IF($C2346="R",H2346,0))</f>
        <v>0</v>
      </c>
      <c r="M2346" s="245" t="str">
        <f t="shared" si="74"/>
        <v>Commercial</v>
      </c>
      <c r="N2346" s="254" t="str">
        <f t="shared" si="75"/>
        <v>02LNX00112</v>
      </c>
      <c r="O2346" s="254" t="str">
        <f>IF(C2346="U","Unbilled",INDEX(Sch.!B:B,MATCH(N2346,Sch.!A:A,0)))</f>
        <v>Sch.300</v>
      </c>
      <c r="P2346" s="245" t="str">
        <f>IF(C2346="U","Unbilled",INDEX(Sch.!C:C,MATCH(N2346,Sch.!A:A,0)))</f>
        <v>Not Decoupled</v>
      </c>
    </row>
    <row r="2347" spans="1:16">
      <c r="A2347" s="251">
        <v>201805</v>
      </c>
      <c r="B2347" s="252" t="s">
        <v>47</v>
      </c>
      <c r="C2347" s="252" t="s">
        <v>187</v>
      </c>
      <c r="D2347" s="252" t="s">
        <v>81</v>
      </c>
      <c r="E2347" s="252">
        <v>226.99</v>
      </c>
      <c r="H2347" s="252">
        <v>0</v>
      </c>
      <c r="I2347" s="253" cm="1">
        <f t="array" ref="I2347">IF(OR(O2347={"Unbilled","Accounting Adjustment","Sch.300"}),0,E2347)</f>
        <v>0</v>
      </c>
      <c r="J2347" s="253" cm="1">
        <f t="array" ref="J2347">IF(OR(O2347={"Unbilled","Accounting Adjustment","Sch.300"}),0,IF($C2347="R",E2347,0))</f>
        <v>0</v>
      </c>
      <c r="K2347" s="253" cm="1">
        <f t="array" ref="K2347">IF(OR(O2347={"Unbilled","Accounting Adjustment","Sch.300"}),0,IF($C2347="R",G2347,0))</f>
        <v>0</v>
      </c>
      <c r="L2347" s="253" cm="1">
        <f t="array" ref="L2347">IF(OR(O2347={"Unbilled","Accounting Adjustment","Sch.300"}),0,IF($C2347="R",H2347,0))</f>
        <v>0</v>
      </c>
      <c r="M2347" s="245" t="str">
        <f t="shared" si="74"/>
        <v>Commercial</v>
      </c>
      <c r="N2347" s="254" t="str">
        <f t="shared" si="75"/>
        <v>02LNX00300</v>
      </c>
      <c r="O2347" s="254" t="str">
        <f>IF(C2347="U","Unbilled",INDEX(Sch.!B:B,MATCH(N2347,Sch.!A:A,0)))</f>
        <v>Sch.300</v>
      </c>
      <c r="P2347" s="245" t="str">
        <f>IF(C2347="U","Unbilled",INDEX(Sch.!C:C,MATCH(N2347,Sch.!A:A,0)))</f>
        <v>Not Decoupled</v>
      </c>
    </row>
    <row r="2348" spans="1:16">
      <c r="A2348" s="251">
        <v>201805</v>
      </c>
      <c r="B2348" s="252" t="s">
        <v>47</v>
      </c>
      <c r="C2348" s="252" t="s">
        <v>187</v>
      </c>
      <c r="D2348" s="252" t="s">
        <v>83</v>
      </c>
      <c r="E2348" s="252">
        <v>5946.62</v>
      </c>
      <c r="H2348" s="252">
        <v>0</v>
      </c>
      <c r="I2348" s="253" cm="1">
        <f t="array" ref="I2348">IF(OR(O2348={"Unbilled","Accounting Adjustment","Sch.300"}),0,E2348)</f>
        <v>0</v>
      </c>
      <c r="J2348" s="253" cm="1">
        <f t="array" ref="J2348">IF(OR(O2348={"Unbilled","Accounting Adjustment","Sch.300"}),0,IF($C2348="R",E2348,0))</f>
        <v>0</v>
      </c>
      <c r="K2348" s="253" cm="1">
        <f t="array" ref="K2348">IF(OR(O2348={"Unbilled","Accounting Adjustment","Sch.300"}),0,IF($C2348="R",G2348,0))</f>
        <v>0</v>
      </c>
      <c r="L2348" s="253" cm="1">
        <f t="array" ref="L2348">IF(OR(O2348={"Unbilled","Accounting Adjustment","Sch.300"}),0,IF($C2348="R",H2348,0))</f>
        <v>0</v>
      </c>
      <c r="M2348" s="245" t="str">
        <f t="shared" si="74"/>
        <v>Commercial</v>
      </c>
      <c r="N2348" s="254" t="str">
        <f t="shared" si="75"/>
        <v>02LNX00311</v>
      </c>
      <c r="O2348" s="254" t="str">
        <f>IF(C2348="U","Unbilled",INDEX(Sch.!B:B,MATCH(N2348,Sch.!A:A,0)))</f>
        <v>Sch.300</v>
      </c>
      <c r="P2348" s="245" t="str">
        <f>IF(C2348="U","Unbilled",INDEX(Sch.!C:C,MATCH(N2348,Sch.!A:A,0)))</f>
        <v>Not Decoupled</v>
      </c>
    </row>
    <row r="2349" spans="1:16">
      <c r="A2349" s="251">
        <v>201805</v>
      </c>
      <c r="B2349" s="252" t="s">
        <v>47</v>
      </c>
      <c r="C2349" s="252" t="s">
        <v>187</v>
      </c>
      <c r="D2349" s="252" t="s">
        <v>84</v>
      </c>
      <c r="E2349" s="252">
        <v>3036.64</v>
      </c>
      <c r="H2349" s="252">
        <v>0</v>
      </c>
      <c r="I2349" s="253" cm="1">
        <f t="array" ref="I2349">IF(OR(O2349={"Unbilled","Accounting Adjustment","Sch.300"}),0,E2349)</f>
        <v>0</v>
      </c>
      <c r="J2349" s="253" cm="1">
        <f t="array" ref="J2349">IF(OR(O2349={"Unbilled","Accounting Adjustment","Sch.300"}),0,IF($C2349="R",E2349,0))</f>
        <v>0</v>
      </c>
      <c r="K2349" s="253" cm="1">
        <f t="array" ref="K2349">IF(OR(O2349={"Unbilled","Accounting Adjustment","Sch.300"}),0,IF($C2349="R",G2349,0))</f>
        <v>0</v>
      </c>
      <c r="L2349" s="253" cm="1">
        <f t="array" ref="L2349">IF(OR(O2349={"Unbilled","Accounting Adjustment","Sch.300"}),0,IF($C2349="R",H2349,0))</f>
        <v>0</v>
      </c>
      <c r="M2349" s="245" t="str">
        <f t="shared" si="74"/>
        <v>Commercial</v>
      </c>
      <c r="N2349" s="254" t="str">
        <f t="shared" si="75"/>
        <v>02LNX00312</v>
      </c>
      <c r="O2349" s="254" t="str">
        <f>IF(C2349="U","Unbilled",INDEX(Sch.!B:B,MATCH(N2349,Sch.!A:A,0)))</f>
        <v>Sch.300</v>
      </c>
      <c r="P2349" s="245" t="str">
        <f>IF(C2349="U","Unbilled",INDEX(Sch.!C:C,MATCH(N2349,Sch.!A:A,0)))</f>
        <v>Not Decoupled</v>
      </c>
    </row>
    <row r="2350" spans="1:16">
      <c r="A2350" s="251">
        <v>201805</v>
      </c>
      <c r="B2350" s="252" t="s">
        <v>47</v>
      </c>
      <c r="C2350" s="252" t="s">
        <v>187</v>
      </c>
      <c r="D2350" s="252" t="s">
        <v>36</v>
      </c>
      <c r="E2350" s="252">
        <v>24652.63</v>
      </c>
      <c r="F2350" s="252">
        <v>0</v>
      </c>
      <c r="G2350" s="252">
        <v>90</v>
      </c>
      <c r="H2350" s="252">
        <v>243990</v>
      </c>
      <c r="I2350" s="253" cm="1">
        <f t="array" ref="I2350">IF(OR(O2350={"Unbilled","Accounting Adjustment","Sch.300"}),0,E2350)</f>
        <v>24652.63</v>
      </c>
      <c r="J2350" s="253" cm="1">
        <f t="array" ref="J2350">IF(OR(O2350={"Unbilled","Accounting Adjustment","Sch.300"}),0,IF($C2350="R",E2350,0))</f>
        <v>24652.63</v>
      </c>
      <c r="K2350" s="253" cm="1">
        <f t="array" ref="K2350">IF(OR(O2350={"Unbilled","Accounting Adjustment","Sch.300"}),0,IF($C2350="R",G2350,0))</f>
        <v>90</v>
      </c>
      <c r="L2350" s="253" cm="1">
        <f t="array" ref="L2350">IF(OR(O2350={"Unbilled","Accounting Adjustment","Sch.300"}),0,IF($C2350="R",H2350,0))</f>
        <v>243990</v>
      </c>
      <c r="M2350" s="245" t="str">
        <f t="shared" si="74"/>
        <v>Commercial</v>
      </c>
      <c r="N2350" s="254" t="str">
        <f t="shared" si="75"/>
        <v>02NMT24135</v>
      </c>
      <c r="O2350" s="254" t="str">
        <f>IF(C2350="U","Unbilled",INDEX(Sch.!B:B,MATCH(N2350,Sch.!A:A,0)))</f>
        <v>Sch.24</v>
      </c>
      <c r="P2350" s="245" t="str">
        <f>IF(C2350="U","Unbilled",INDEX(Sch.!C:C,MATCH(N2350,Sch.!A:A,0)))</f>
        <v>Sch.24</v>
      </c>
    </row>
    <row r="2351" spans="1:16">
      <c r="A2351" s="251">
        <v>201805</v>
      </c>
      <c r="B2351" s="252" t="s">
        <v>47</v>
      </c>
      <c r="C2351" s="252" t="s">
        <v>187</v>
      </c>
      <c r="D2351" s="252" t="s">
        <v>37</v>
      </c>
      <c r="E2351" s="252">
        <v>70985.289999999994</v>
      </c>
      <c r="F2351" s="252">
        <v>0</v>
      </c>
      <c r="G2351" s="252">
        <v>13</v>
      </c>
      <c r="H2351" s="252">
        <v>791180</v>
      </c>
      <c r="I2351" s="253" cm="1">
        <f t="array" ref="I2351">IF(OR(O2351={"Unbilled","Accounting Adjustment","Sch.300"}),0,E2351)</f>
        <v>70985.289999999994</v>
      </c>
      <c r="J2351" s="253" cm="1">
        <f t="array" ref="J2351">IF(OR(O2351={"Unbilled","Accounting Adjustment","Sch.300"}),0,IF($C2351="R",E2351,0))</f>
        <v>70985.289999999994</v>
      </c>
      <c r="K2351" s="253" cm="1">
        <f t="array" ref="K2351">IF(OR(O2351={"Unbilled","Accounting Adjustment","Sch.300"}),0,IF($C2351="R",G2351,0))</f>
        <v>13</v>
      </c>
      <c r="L2351" s="253" cm="1">
        <f t="array" ref="L2351">IF(OR(O2351={"Unbilled","Accounting Adjustment","Sch.300"}),0,IF($C2351="R",H2351,0))</f>
        <v>791180</v>
      </c>
      <c r="M2351" s="245" t="str">
        <f t="shared" si="74"/>
        <v>Commercial</v>
      </c>
      <c r="N2351" s="254" t="str">
        <f t="shared" si="75"/>
        <v>02NMT36135</v>
      </c>
      <c r="O2351" s="254" t="str">
        <f>IF(C2351="U","Unbilled",INDEX(Sch.!B:B,MATCH(N2351,Sch.!A:A,0)))</f>
        <v>Sch.36</v>
      </c>
      <c r="P2351" s="245" t="str">
        <f>IF(C2351="U","Unbilled",INDEX(Sch.!C:C,MATCH(N2351,Sch.!A:A,0)))</f>
        <v>Schs.29,36</v>
      </c>
    </row>
    <row r="2352" spans="1:16">
      <c r="A2352" s="251">
        <v>201805</v>
      </c>
      <c r="B2352" s="252" t="s">
        <v>47</v>
      </c>
      <c r="C2352" s="252" t="s">
        <v>187</v>
      </c>
      <c r="D2352" s="252" t="s">
        <v>38</v>
      </c>
      <c r="E2352" s="252">
        <v>61844.44</v>
      </c>
      <c r="F2352" s="252">
        <v>0</v>
      </c>
      <c r="G2352" s="252">
        <v>2</v>
      </c>
      <c r="H2352" s="252">
        <v>799200</v>
      </c>
      <c r="I2352" s="253" cm="1">
        <f t="array" ref="I2352">IF(OR(O2352={"Unbilled","Accounting Adjustment","Sch.300"}),0,E2352)</f>
        <v>61844.44</v>
      </c>
      <c r="J2352" s="253" cm="1">
        <f t="array" ref="J2352">IF(OR(O2352={"Unbilled","Accounting Adjustment","Sch.300"}),0,IF($C2352="R",E2352,0))</f>
        <v>61844.44</v>
      </c>
      <c r="K2352" s="253" cm="1">
        <f t="array" ref="K2352">IF(OR(O2352={"Unbilled","Accounting Adjustment","Sch.300"}),0,IF($C2352="R",G2352,0))</f>
        <v>2</v>
      </c>
      <c r="L2352" s="253" cm="1">
        <f t="array" ref="L2352">IF(OR(O2352={"Unbilled","Accounting Adjustment","Sch.300"}),0,IF($C2352="R",H2352,0))</f>
        <v>799200</v>
      </c>
      <c r="M2352" s="245" t="str">
        <f t="shared" si="74"/>
        <v>Commercial</v>
      </c>
      <c r="N2352" s="254" t="str">
        <f t="shared" si="75"/>
        <v>02NMT48135</v>
      </c>
      <c r="O2352" s="254" t="str">
        <f>IF(C2352="U","Unbilled",INDEX(Sch.!B:B,MATCH(N2352,Sch.!A:A,0)))</f>
        <v>Sch.48T</v>
      </c>
      <c r="P2352" s="245" t="str">
        <f>IF(C2352="U","Unbilled",INDEX(Sch.!C:C,MATCH(N2352,Sch.!A:A,0)))</f>
        <v>Not Decoupled</v>
      </c>
    </row>
    <row r="2353" spans="1:16">
      <c r="A2353" s="251">
        <v>201805</v>
      </c>
      <c r="B2353" s="252" t="s">
        <v>47</v>
      </c>
      <c r="C2353" s="252" t="s">
        <v>187</v>
      </c>
      <c r="D2353" s="252" t="s">
        <v>52</v>
      </c>
      <c r="E2353" s="252">
        <v>18638.400000000001</v>
      </c>
      <c r="F2353" s="252">
        <v>0</v>
      </c>
      <c r="G2353" s="252">
        <v>768</v>
      </c>
      <c r="H2353" s="252">
        <v>125895</v>
      </c>
      <c r="I2353" s="253" cm="1">
        <f t="array" ref="I2353">IF(OR(O2353={"Unbilled","Accounting Adjustment","Sch.300"}),0,E2353)</f>
        <v>18638.400000000001</v>
      </c>
      <c r="J2353" s="253" cm="1">
        <f t="array" ref="J2353">IF(OR(O2353={"Unbilled","Accounting Adjustment","Sch.300"}),0,IF($C2353="R",E2353,0))</f>
        <v>18638.400000000001</v>
      </c>
      <c r="K2353" s="253" cm="1">
        <f t="array" ref="K2353">IF(OR(O2353={"Unbilled","Accounting Adjustment","Sch.300"}),0,IF($C2353="R",G2353,0))</f>
        <v>768</v>
      </c>
      <c r="L2353" s="253" cm="1">
        <f t="array" ref="L2353">IF(OR(O2353={"Unbilled","Accounting Adjustment","Sch.300"}),0,IF($C2353="R",H2353,0))</f>
        <v>125895</v>
      </c>
      <c r="M2353" s="245" t="str">
        <f t="shared" si="74"/>
        <v>Commercial</v>
      </c>
      <c r="N2353" s="254" t="str">
        <f t="shared" si="75"/>
        <v>02OALT015N</v>
      </c>
      <c r="O2353" s="254" t="str">
        <f>IF(C2353="U","Unbilled",INDEX(Sch.!B:B,MATCH(N2353,Sch.!A:A,0)))</f>
        <v>Sch.15</v>
      </c>
      <c r="P2353" s="245" t="str">
        <f>IF(C2353="U","Unbilled",INDEX(Sch.!C:C,MATCH(N2353,Sch.!A:A,0)))</f>
        <v>Not Decoupled</v>
      </c>
    </row>
    <row r="2354" spans="1:16">
      <c r="A2354" s="251">
        <v>201805</v>
      </c>
      <c r="B2354" s="252" t="s">
        <v>47</v>
      </c>
      <c r="C2354" s="252" t="s">
        <v>187</v>
      </c>
      <c r="D2354" s="252" t="s">
        <v>39</v>
      </c>
      <c r="E2354" s="252">
        <v>6739.19</v>
      </c>
      <c r="F2354" s="252">
        <v>0</v>
      </c>
      <c r="G2354" s="252">
        <v>468</v>
      </c>
      <c r="H2354" s="252">
        <v>41108</v>
      </c>
      <c r="I2354" s="253" cm="1">
        <f t="array" ref="I2354">IF(OR(O2354={"Unbilled","Accounting Adjustment","Sch.300"}),0,E2354)</f>
        <v>6739.19</v>
      </c>
      <c r="J2354" s="253" cm="1">
        <f t="array" ref="J2354">IF(OR(O2354={"Unbilled","Accounting Adjustment","Sch.300"}),0,IF($C2354="R",E2354,0))</f>
        <v>6739.19</v>
      </c>
      <c r="K2354" s="253" cm="1">
        <f t="array" ref="K2354">IF(OR(O2354={"Unbilled","Accounting Adjustment","Sch.300"}),0,IF($C2354="R",G2354,0))</f>
        <v>468</v>
      </c>
      <c r="L2354" s="253" cm="1">
        <f t="array" ref="L2354">IF(OR(O2354={"Unbilled","Accounting Adjustment","Sch.300"}),0,IF($C2354="R",H2354,0))</f>
        <v>41108</v>
      </c>
      <c r="M2354" s="245" t="str">
        <f t="shared" si="74"/>
        <v>Commercial</v>
      </c>
      <c r="N2354" s="254" t="str">
        <f t="shared" si="75"/>
        <v>02OALTB15N</v>
      </c>
      <c r="O2354" s="254" t="str">
        <f>IF(C2354="U","Unbilled",INDEX(Sch.!B:B,MATCH(N2354,Sch.!A:A,0)))</f>
        <v>Sch.15</v>
      </c>
      <c r="P2354" s="245" t="str">
        <f>IF(C2354="U","Unbilled",INDEX(Sch.!C:C,MATCH(N2354,Sch.!A:A,0)))</f>
        <v>Not Decoupled</v>
      </c>
    </row>
    <row r="2355" spans="1:16">
      <c r="A2355" s="251">
        <v>201805</v>
      </c>
      <c r="B2355" s="252" t="s">
        <v>47</v>
      </c>
      <c r="C2355" s="252" t="s">
        <v>187</v>
      </c>
      <c r="D2355" s="252" t="s">
        <v>53</v>
      </c>
      <c r="E2355" s="252">
        <v>1653.6</v>
      </c>
      <c r="F2355" s="252">
        <v>0</v>
      </c>
      <c r="G2355" s="252">
        <v>27</v>
      </c>
      <c r="H2355" s="252">
        <v>16809</v>
      </c>
      <c r="I2355" s="253" cm="1">
        <f t="array" ref="I2355">IF(OR(O2355={"Unbilled","Accounting Adjustment","Sch.300"}),0,E2355)</f>
        <v>1653.6</v>
      </c>
      <c r="J2355" s="253" cm="1">
        <f t="array" ref="J2355">IF(OR(O2355={"Unbilled","Accounting Adjustment","Sch.300"}),0,IF($C2355="R",E2355,0))</f>
        <v>1653.6</v>
      </c>
      <c r="K2355" s="253" cm="1">
        <f t="array" ref="K2355">IF(OR(O2355={"Unbilled","Accounting Adjustment","Sch.300"}),0,IF($C2355="R",G2355,0))</f>
        <v>27</v>
      </c>
      <c r="L2355" s="253" cm="1">
        <f t="array" ref="L2355">IF(OR(O2355={"Unbilled","Accounting Adjustment","Sch.300"}),0,IF($C2355="R",H2355,0))</f>
        <v>16809</v>
      </c>
      <c r="M2355" s="245" t="str">
        <f t="shared" si="74"/>
        <v>Commercial</v>
      </c>
      <c r="N2355" s="254" t="str">
        <f t="shared" si="75"/>
        <v>02RCFL0054</v>
      </c>
      <c r="O2355" s="254" t="str">
        <f>IF(C2355="U","Unbilled",INDEX(Sch.!B:B,MATCH(N2355,Sch.!A:A,0)))</f>
        <v>Sch.54</v>
      </c>
      <c r="P2355" s="245" t="str">
        <f>IF(C2355="U","Unbilled",INDEX(Sch.!C:C,MATCH(N2355,Sch.!A:A,0)))</f>
        <v>Not Decoupled</v>
      </c>
    </row>
    <row r="2356" spans="1:16">
      <c r="A2356" s="251">
        <v>201805</v>
      </c>
      <c r="B2356" s="252" t="s">
        <v>47</v>
      </c>
      <c r="C2356" s="252" t="s">
        <v>187</v>
      </c>
      <c r="D2356" s="252" t="s">
        <v>85</v>
      </c>
      <c r="E2356" s="252">
        <v>246819.74</v>
      </c>
      <c r="F2356" s="252">
        <v>0</v>
      </c>
      <c r="G2356" s="252">
        <v>0</v>
      </c>
      <c r="H2356" s="252">
        <v>0</v>
      </c>
      <c r="I2356" s="253" cm="1">
        <f t="array" ref="I2356">IF(OR(O2356={"Unbilled","Accounting Adjustment","Sch.300"}),0,E2356)</f>
        <v>0</v>
      </c>
      <c r="J2356" s="253" cm="1">
        <f t="array" ref="J2356">IF(OR(O2356={"Unbilled","Accounting Adjustment","Sch.300"}),0,IF($C2356="R",E2356,0))</f>
        <v>0</v>
      </c>
      <c r="K2356" s="253" cm="1">
        <f t="array" ref="K2356">IF(OR(O2356={"Unbilled","Accounting Adjustment","Sch.300"}),0,IF($C2356="R",G2356,0))</f>
        <v>0</v>
      </c>
      <c r="L2356" s="253" cm="1">
        <f t="array" ref="L2356">IF(OR(O2356={"Unbilled","Accounting Adjustment","Sch.300"}),0,IF($C2356="R",H2356,0))</f>
        <v>0</v>
      </c>
      <c r="M2356" s="245" t="str">
        <f t="shared" si="74"/>
        <v>Commercial</v>
      </c>
      <c r="N2356" s="254" t="str">
        <f t="shared" si="75"/>
        <v>301270-DSM</v>
      </c>
      <c r="O2356" s="254" t="str">
        <f>IF(C2356="U","Unbilled",INDEX(Sch.!B:B,MATCH(N2356,Sch.!A:A,0)))</f>
        <v>Accounting Adjustment</v>
      </c>
      <c r="P2356" s="245" t="str">
        <f>IF(C2356="U","Unbilled",INDEX(Sch.!C:C,MATCH(N2356,Sch.!A:A,0)))</f>
        <v>Not Decoupled</v>
      </c>
    </row>
    <row r="2357" spans="1:16">
      <c r="A2357" s="251">
        <v>201805</v>
      </c>
      <c r="B2357" s="252" t="s">
        <v>47</v>
      </c>
      <c r="C2357" s="252" t="s">
        <v>187</v>
      </c>
      <c r="D2357" s="252" t="s">
        <v>40</v>
      </c>
      <c r="E2357" s="252">
        <v>3437.23</v>
      </c>
      <c r="F2357" s="252">
        <v>0</v>
      </c>
      <c r="G2357" s="252">
        <v>1</v>
      </c>
      <c r="H2357" s="252">
        <v>0</v>
      </c>
      <c r="I2357" s="253" cm="1">
        <f t="array" ref="I2357">IF(OR(O2357={"Unbilled","Accounting Adjustment","Sch.300"}),0,E2357)</f>
        <v>0</v>
      </c>
      <c r="J2357" s="253" cm="1">
        <f t="array" ref="J2357">IF(OR(O2357={"Unbilled","Accounting Adjustment","Sch.300"}),0,IF($C2357="R",E2357,0))</f>
        <v>0</v>
      </c>
      <c r="K2357" s="253" cm="1">
        <f t="array" ref="K2357">IF(OR(O2357={"Unbilled","Accounting Adjustment","Sch.300"}),0,IF($C2357="R",G2357,0))</f>
        <v>0</v>
      </c>
      <c r="L2357" s="253" cm="1">
        <f t="array" ref="L2357">IF(OR(O2357={"Unbilled","Accounting Adjustment","Sch.300"}),0,IF($C2357="R",H2357,0))</f>
        <v>0</v>
      </c>
      <c r="M2357" s="245" t="str">
        <f t="shared" si="74"/>
        <v>Commercial</v>
      </c>
      <c r="N2357" s="254" t="str">
        <f t="shared" si="75"/>
        <v>301280-BLU</v>
      </c>
      <c r="O2357" s="254" t="str">
        <f>IF(C2357="U","Unbilled",INDEX(Sch.!B:B,MATCH(N2357,Sch.!A:A,0)))</f>
        <v>Accounting Adjustment</v>
      </c>
      <c r="P2357" s="245" t="str">
        <f>IF(C2357="U","Unbilled",INDEX(Sch.!C:C,MATCH(N2357,Sch.!A:A,0)))</f>
        <v>Not Decoupled</v>
      </c>
    </row>
    <row r="2358" spans="1:16">
      <c r="A2358" s="251">
        <v>201805</v>
      </c>
      <c r="B2358" s="252" t="s">
        <v>47</v>
      </c>
      <c r="C2358" s="252" t="s">
        <v>187</v>
      </c>
      <c r="D2358" s="252" t="s">
        <v>99</v>
      </c>
      <c r="E2358" s="252">
        <v>0</v>
      </c>
      <c r="F2358" s="252">
        <v>0</v>
      </c>
      <c r="G2358" s="252">
        <v>0</v>
      </c>
      <c r="H2358" s="252">
        <v>0</v>
      </c>
      <c r="I2358" s="253" cm="1">
        <f t="array" ref="I2358">IF(OR(O2358={"Unbilled","Accounting Adjustment","Sch.300"}),0,E2358)</f>
        <v>0</v>
      </c>
      <c r="J2358" s="253" cm="1">
        <f t="array" ref="J2358">IF(OR(O2358={"Unbilled","Accounting Adjustment","Sch.300"}),0,IF($C2358="R",E2358,0))</f>
        <v>0</v>
      </c>
      <c r="K2358" s="253" cm="1">
        <f t="array" ref="K2358">IF(OR(O2358={"Unbilled","Accounting Adjustment","Sch.300"}),0,IF($C2358="R",G2358,0))</f>
        <v>0</v>
      </c>
      <c r="L2358" s="253" cm="1">
        <f t="array" ref="L2358">IF(OR(O2358={"Unbilled","Accounting Adjustment","Sch.300"}),0,IF($C2358="R",H2358,0))</f>
        <v>0</v>
      </c>
      <c r="M2358" s="245" t="str">
        <f t="shared" si="74"/>
        <v>Commercial</v>
      </c>
      <c r="N2358" s="254" t="str">
        <f t="shared" si="75"/>
        <v>ALT REVENU</v>
      </c>
      <c r="O2358" s="254" t="str">
        <f>IF(C2358="U","Unbilled",INDEX(Sch.!B:B,MATCH(N2358,Sch.!A:A,0)))</f>
        <v>Accounting Adjustment</v>
      </c>
      <c r="P2358" s="245" t="str">
        <f>IF(C2358="U","Unbilled",INDEX(Sch.!C:C,MATCH(N2358,Sch.!A:A,0)))</f>
        <v>Not Decoupled</v>
      </c>
    </row>
    <row r="2359" spans="1:16">
      <c r="A2359" s="251">
        <v>201805</v>
      </c>
      <c r="B2359" s="252" t="s">
        <v>47</v>
      </c>
      <c r="C2359" s="252" t="s">
        <v>187</v>
      </c>
      <c r="D2359" s="252" t="s">
        <v>86</v>
      </c>
      <c r="F2359" s="252">
        <v>16163</v>
      </c>
      <c r="G2359" s="252">
        <v>0</v>
      </c>
      <c r="I2359" s="253" cm="1">
        <f t="array" ref="I2359">IF(OR(O2359={"Unbilled","Accounting Adjustment","Sch.300"}),0,E2359)</f>
        <v>0</v>
      </c>
      <c r="J2359" s="253" cm="1">
        <f t="array" ref="J2359">IF(OR(O2359={"Unbilled","Accounting Adjustment","Sch.300"}),0,IF($C2359="R",E2359,0))</f>
        <v>0</v>
      </c>
      <c r="K2359" s="253" cm="1">
        <f t="array" ref="K2359">IF(OR(O2359={"Unbilled","Accounting Adjustment","Sch.300"}),0,IF($C2359="R",G2359,0))</f>
        <v>0</v>
      </c>
      <c r="L2359" s="253" cm="1">
        <f t="array" ref="L2359">IF(OR(O2359={"Unbilled","Accounting Adjustment","Sch.300"}),0,IF($C2359="R",H2359,0))</f>
        <v>0</v>
      </c>
      <c r="M2359" s="245" t="str">
        <f t="shared" si="74"/>
        <v>Commercial</v>
      </c>
      <c r="N2359" s="254" t="str">
        <f t="shared" si="75"/>
        <v>CUSTOMER C</v>
      </c>
      <c r="O2359" s="254" t="str">
        <f>IF(C2359="U","Unbilled",INDEX(Sch.!B:B,MATCH(N2359,Sch.!A:A,0)))</f>
        <v>Accounting Adjustment</v>
      </c>
      <c r="P2359" s="245" t="str">
        <f>IF(C2359="U","Unbilled",INDEX(Sch.!C:C,MATCH(N2359,Sch.!A:A,0)))</f>
        <v>Not Decoupled</v>
      </c>
    </row>
    <row r="2360" spans="1:16">
      <c r="A2360" s="251">
        <v>201805</v>
      </c>
      <c r="B2360" s="252" t="s">
        <v>47</v>
      </c>
      <c r="C2360" s="252" t="s">
        <v>187</v>
      </c>
      <c r="D2360" s="252" t="s">
        <v>87</v>
      </c>
      <c r="E2360" s="252">
        <v>-524894</v>
      </c>
      <c r="F2360" s="252">
        <v>0</v>
      </c>
      <c r="G2360" s="252">
        <v>0</v>
      </c>
      <c r="H2360" s="252">
        <v>0</v>
      </c>
      <c r="I2360" s="253" cm="1">
        <f t="array" ref="I2360">IF(OR(O2360={"Unbilled","Accounting Adjustment","Sch.300"}),0,E2360)</f>
        <v>0</v>
      </c>
      <c r="J2360" s="253" cm="1">
        <f t="array" ref="J2360">IF(OR(O2360={"Unbilled","Accounting Adjustment","Sch.300"}),0,IF($C2360="R",E2360,0))</f>
        <v>0</v>
      </c>
      <c r="K2360" s="253" cm="1">
        <f t="array" ref="K2360">IF(OR(O2360={"Unbilled","Accounting Adjustment","Sch.300"}),0,IF($C2360="R",G2360,0))</f>
        <v>0</v>
      </c>
      <c r="L2360" s="253" cm="1">
        <f t="array" ref="L2360">IF(OR(O2360={"Unbilled","Accounting Adjustment","Sch.300"}),0,IF($C2360="R",H2360,0))</f>
        <v>0</v>
      </c>
      <c r="M2360" s="245" t="str">
        <f t="shared" si="74"/>
        <v>Commercial</v>
      </c>
      <c r="N2360" s="254" t="str">
        <f t="shared" si="75"/>
        <v>INCOME TAX</v>
      </c>
      <c r="O2360" s="254" t="str">
        <f>IF(C2360="U","Unbilled",INDEX(Sch.!B:B,MATCH(N2360,Sch.!A:A,0)))</f>
        <v>Accounting Adjustment</v>
      </c>
      <c r="P2360" s="245" t="str">
        <f>IF(C2360="U","Unbilled",INDEX(Sch.!C:C,MATCH(N2360,Sch.!A:A,0)))</f>
        <v>Not Decoupled</v>
      </c>
    </row>
    <row r="2361" spans="1:16">
      <c r="A2361" s="251">
        <v>201805</v>
      </c>
      <c r="B2361" s="252" t="s">
        <v>47</v>
      </c>
      <c r="C2361" s="252" t="s">
        <v>187</v>
      </c>
      <c r="D2361" s="252" t="s">
        <v>100</v>
      </c>
      <c r="E2361" s="252">
        <v>4145.2299999999996</v>
      </c>
      <c r="F2361" s="252">
        <v>0</v>
      </c>
      <c r="G2361" s="252">
        <v>0</v>
      </c>
      <c r="H2361" s="252">
        <v>0</v>
      </c>
      <c r="I2361" s="253" cm="1">
        <f t="array" ref="I2361">IF(OR(O2361={"Unbilled","Accounting Adjustment","Sch.300"}),0,E2361)</f>
        <v>0</v>
      </c>
      <c r="J2361" s="253" cm="1">
        <f t="array" ref="J2361">IF(OR(O2361={"Unbilled","Accounting Adjustment","Sch.300"}),0,IF($C2361="R",E2361,0))</f>
        <v>0</v>
      </c>
      <c r="K2361" s="253" cm="1">
        <f t="array" ref="K2361">IF(OR(O2361={"Unbilled","Accounting Adjustment","Sch.300"}),0,IF($C2361="R",G2361,0))</f>
        <v>0</v>
      </c>
      <c r="L2361" s="253" cm="1">
        <f t="array" ref="L2361">IF(OR(O2361={"Unbilled","Accounting Adjustment","Sch.300"}),0,IF($C2361="R",H2361,0))</f>
        <v>0</v>
      </c>
      <c r="M2361" s="245" t="str">
        <f t="shared" si="74"/>
        <v>Commercial</v>
      </c>
      <c r="N2361" s="254" t="str">
        <f t="shared" si="75"/>
        <v>REVENUE AD</v>
      </c>
      <c r="O2361" s="254" t="str">
        <f>IF(C2361="U","Unbilled",INDEX(Sch.!B:B,MATCH(N2361,Sch.!A:A,0)))</f>
        <v>Accounting Adjustment</v>
      </c>
      <c r="P2361" s="245" t="str">
        <f>IF(C2361="U","Unbilled",INDEX(Sch.!C:C,MATCH(N2361,Sch.!A:A,0)))</f>
        <v>Not Decoupled</v>
      </c>
    </row>
    <row r="2362" spans="1:16">
      <c r="A2362" s="251">
        <v>201805</v>
      </c>
      <c r="B2362" s="252" t="s">
        <v>47</v>
      </c>
      <c r="C2362" s="252" t="s">
        <v>187</v>
      </c>
      <c r="D2362" s="252" t="s">
        <v>88</v>
      </c>
      <c r="E2362" s="252">
        <v>-720471.74</v>
      </c>
      <c r="F2362" s="252">
        <v>0</v>
      </c>
      <c r="G2362" s="252">
        <v>0</v>
      </c>
      <c r="H2362" s="252">
        <v>0</v>
      </c>
      <c r="I2362" s="253" cm="1">
        <f t="array" ref="I2362">IF(OR(O2362={"Unbilled","Accounting Adjustment","Sch.300"}),0,E2362)</f>
        <v>0</v>
      </c>
      <c r="J2362" s="253" cm="1">
        <f t="array" ref="J2362">IF(OR(O2362={"Unbilled","Accounting Adjustment","Sch.300"}),0,IF($C2362="R",E2362,0))</f>
        <v>0</v>
      </c>
      <c r="K2362" s="253" cm="1">
        <f t="array" ref="K2362">IF(OR(O2362={"Unbilled","Accounting Adjustment","Sch.300"}),0,IF($C2362="R",G2362,0))</f>
        <v>0</v>
      </c>
      <c r="L2362" s="253" cm="1">
        <f t="array" ref="L2362">IF(OR(O2362={"Unbilled","Accounting Adjustment","Sch.300"}),0,IF($C2362="R",H2362,0))</f>
        <v>0</v>
      </c>
      <c r="M2362" s="245" t="str">
        <f t="shared" si="74"/>
        <v>Commercial</v>
      </c>
      <c r="N2362" s="254" t="str">
        <f t="shared" si="75"/>
        <v>REVENUE_AC</v>
      </c>
      <c r="O2362" s="254" t="str">
        <f>IF(C2362="U","Unbilled",INDEX(Sch.!B:B,MATCH(N2362,Sch.!A:A,0)))</f>
        <v>Accounting Adjustment</v>
      </c>
      <c r="P2362" s="245" t="str">
        <f>IF(C2362="U","Unbilled",INDEX(Sch.!C:C,MATCH(N2362,Sch.!A:A,0)))</f>
        <v>Not Decoupled</v>
      </c>
    </row>
    <row r="2363" spans="1:16">
      <c r="A2363" s="251">
        <v>201805</v>
      </c>
      <c r="B2363" s="252" t="s">
        <v>47</v>
      </c>
      <c r="C2363" s="252" t="s">
        <v>188</v>
      </c>
      <c r="D2363" s="252" t="s">
        <v>189</v>
      </c>
      <c r="E2363" s="252">
        <v>81000</v>
      </c>
      <c r="F2363" s="252">
        <v>0</v>
      </c>
      <c r="G2363" s="252">
        <v>0</v>
      </c>
      <c r="H2363" s="252">
        <v>891000</v>
      </c>
      <c r="I2363" s="253" cm="1">
        <f t="array" ref="I2363">IF(OR(O2363={"Unbilled","Accounting Adjustment","Sch.300"}),0,E2363)</f>
        <v>0</v>
      </c>
      <c r="J2363" s="253" cm="1">
        <f t="array" ref="J2363">IF(OR(O2363={"Unbilled","Accounting Adjustment","Sch.300"}),0,IF($C2363="R",E2363,0))</f>
        <v>0</v>
      </c>
      <c r="K2363" s="253" cm="1">
        <f t="array" ref="K2363">IF(OR(O2363={"Unbilled","Accounting Adjustment","Sch.300"}),0,IF($C2363="R",G2363,0))</f>
        <v>0</v>
      </c>
      <c r="L2363" s="253" cm="1">
        <f t="array" ref="L2363">IF(OR(O2363={"Unbilled","Accounting Adjustment","Sch.300"}),0,IF($C2363="R",H2363,0))</f>
        <v>0</v>
      </c>
      <c r="M2363" s="245" t="str">
        <f t="shared" si="74"/>
        <v>Commercial</v>
      </c>
      <c r="N2363" s="254" t="str">
        <f t="shared" si="75"/>
        <v>UNBILLED R</v>
      </c>
      <c r="O2363" s="254" t="str">
        <f>IF(C2363="U","Unbilled",INDEX(Sch.!B:B,MATCH(N2363,Sch.!A:A,0)))</f>
        <v>Unbilled</v>
      </c>
      <c r="P2363" s="245" t="str">
        <f>IF(C2363="U","Unbilled",INDEX(Sch.!C:C,MATCH(N2363,Sch.!A:A,0)))</f>
        <v>Unbilled</v>
      </c>
    </row>
    <row r="2364" spans="1:16">
      <c r="A2364" s="251">
        <v>201805</v>
      </c>
      <c r="B2364" s="252" t="s">
        <v>54</v>
      </c>
      <c r="C2364" s="252" t="s">
        <v>178</v>
      </c>
      <c r="D2364" s="252" t="s">
        <v>179</v>
      </c>
      <c r="E2364" s="252">
        <v>-483.04</v>
      </c>
      <c r="F2364" s="252">
        <v>0</v>
      </c>
      <c r="G2364" s="252">
        <v>43</v>
      </c>
      <c r="H2364" s="252">
        <v>59265</v>
      </c>
      <c r="I2364" s="253" cm="1">
        <f t="array" ref="I2364">IF(OR(O2364={"Unbilled","Accounting Adjustment","Sch.300"}),0,E2364)</f>
        <v>-483.04</v>
      </c>
      <c r="J2364" s="253" cm="1">
        <f t="array" ref="J2364">IF(OR(O2364={"Unbilled","Accounting Adjustment","Sch.300"}),0,IF($C2364="R",E2364,0))</f>
        <v>0</v>
      </c>
      <c r="K2364" s="253" cm="1">
        <f t="array" ref="K2364">IF(OR(O2364={"Unbilled","Accounting Adjustment","Sch.300"}),0,IF($C2364="R",G2364,0))</f>
        <v>0</v>
      </c>
      <c r="L2364" s="253" cm="1">
        <f t="array" ref="L2364">IF(OR(O2364={"Unbilled","Accounting Adjustment","Sch.300"}),0,IF($C2364="R",H2364,0))</f>
        <v>0</v>
      </c>
      <c r="M2364" s="245" t="str">
        <f t="shared" si="74"/>
        <v>Industrial</v>
      </c>
      <c r="N2364" s="254" t="str">
        <f t="shared" si="75"/>
        <v>02GNSB0024</v>
      </c>
      <c r="O2364" s="254" t="str">
        <f>IF(C2364="U","Unbilled",INDEX(Sch.!B:B,MATCH(N2364,Sch.!A:A,0)))</f>
        <v>Sch.24</v>
      </c>
      <c r="P2364" s="245" t="str">
        <f>IF(C2364="U","Unbilled",INDEX(Sch.!C:C,MATCH(N2364,Sch.!A:A,0)))</f>
        <v>Sch.24</v>
      </c>
    </row>
    <row r="2365" spans="1:16">
      <c r="A2365" s="251">
        <v>201805</v>
      </c>
      <c r="B2365" s="252" t="s">
        <v>54</v>
      </c>
      <c r="C2365" s="252" t="s">
        <v>178</v>
      </c>
      <c r="D2365" s="252" t="s">
        <v>181</v>
      </c>
      <c r="E2365" s="252">
        <v>-4.74</v>
      </c>
      <c r="F2365" s="252">
        <v>0</v>
      </c>
      <c r="G2365" s="252">
        <v>1</v>
      </c>
      <c r="H2365" s="252">
        <v>581</v>
      </c>
      <c r="I2365" s="253" cm="1">
        <f t="array" ref="I2365">IF(OR(O2365={"Unbilled","Accounting Adjustment","Sch.300"}),0,E2365)</f>
        <v>-4.74</v>
      </c>
      <c r="J2365" s="253" cm="1">
        <f t="array" ref="J2365">IF(OR(O2365={"Unbilled","Accounting Adjustment","Sch.300"}),0,IF($C2365="R",E2365,0))</f>
        <v>0</v>
      </c>
      <c r="K2365" s="253" cm="1">
        <f t="array" ref="K2365">IF(OR(O2365={"Unbilled","Accounting Adjustment","Sch.300"}),0,IF($C2365="R",G2365,0))</f>
        <v>0</v>
      </c>
      <c r="L2365" s="253" cm="1">
        <f t="array" ref="L2365">IF(OR(O2365={"Unbilled","Accounting Adjustment","Sch.300"}),0,IF($C2365="R",H2365,0))</f>
        <v>0</v>
      </c>
      <c r="M2365" s="245" t="str">
        <f t="shared" si="74"/>
        <v>Industrial</v>
      </c>
      <c r="N2365" s="254" t="str">
        <f t="shared" si="75"/>
        <v>02GNSB24FP</v>
      </c>
      <c r="O2365" s="254" t="str">
        <f>IF(C2365="U","Unbilled",INDEX(Sch.!B:B,MATCH(N2365,Sch.!A:A,0)))</f>
        <v>Sch.24</v>
      </c>
      <c r="P2365" s="245" t="str">
        <f>IF(C2365="U","Unbilled",INDEX(Sch.!C:C,MATCH(N2365,Sch.!A:A,0)))</f>
        <v>Sch.24</v>
      </c>
    </row>
    <row r="2366" spans="1:16">
      <c r="A2366" s="251">
        <v>201805</v>
      </c>
      <c r="B2366" s="252" t="s">
        <v>54</v>
      </c>
      <c r="C2366" s="252" t="s">
        <v>178</v>
      </c>
      <c r="D2366" s="252" t="s">
        <v>182</v>
      </c>
      <c r="E2366" s="252">
        <v>-453.46</v>
      </c>
      <c r="F2366" s="252">
        <v>0</v>
      </c>
      <c r="G2366" s="252">
        <v>9</v>
      </c>
      <c r="H2366" s="252">
        <v>55640</v>
      </c>
      <c r="I2366" s="253" cm="1">
        <f t="array" ref="I2366">IF(OR(O2366={"Unbilled","Accounting Adjustment","Sch.300"}),0,E2366)</f>
        <v>-453.46</v>
      </c>
      <c r="J2366" s="253" cm="1">
        <f t="array" ref="J2366">IF(OR(O2366={"Unbilled","Accounting Adjustment","Sch.300"}),0,IF($C2366="R",E2366,0))</f>
        <v>0</v>
      </c>
      <c r="K2366" s="253" cm="1">
        <f t="array" ref="K2366">IF(OR(O2366={"Unbilled","Accounting Adjustment","Sch.300"}),0,IF($C2366="R",G2366,0))</f>
        <v>0</v>
      </c>
      <c r="L2366" s="253" cm="1">
        <f t="array" ref="L2366">IF(OR(O2366={"Unbilled","Accounting Adjustment","Sch.300"}),0,IF($C2366="R",H2366,0))</f>
        <v>0</v>
      </c>
      <c r="M2366" s="245" t="str">
        <f t="shared" si="74"/>
        <v>Industrial</v>
      </c>
      <c r="N2366" s="254" t="str">
        <f t="shared" si="75"/>
        <v>02LGSB0036</v>
      </c>
      <c r="O2366" s="254" t="str">
        <f>IF(C2366="U","Unbilled",INDEX(Sch.!B:B,MATCH(N2366,Sch.!A:A,0)))</f>
        <v>Sch.36</v>
      </c>
      <c r="P2366" s="245" t="str">
        <f>IF(C2366="U","Unbilled",INDEX(Sch.!C:C,MATCH(N2366,Sch.!A:A,0)))</f>
        <v>Schs.29,36</v>
      </c>
    </row>
    <row r="2367" spans="1:16">
      <c r="A2367" s="251">
        <v>201805</v>
      </c>
      <c r="B2367" s="252" t="s">
        <v>54</v>
      </c>
      <c r="C2367" s="252" t="s">
        <v>178</v>
      </c>
      <c r="D2367" s="252" t="s">
        <v>184</v>
      </c>
      <c r="E2367" s="252">
        <v>-18.149999999999999</v>
      </c>
      <c r="H2367" s="252">
        <v>2228</v>
      </c>
      <c r="I2367" s="253" cm="1">
        <f t="array" ref="I2367">IF(OR(O2367={"Unbilled","Accounting Adjustment","Sch.300"}),0,E2367)</f>
        <v>-18.149999999999999</v>
      </c>
      <c r="J2367" s="253" cm="1">
        <f t="array" ref="J2367">IF(OR(O2367={"Unbilled","Accounting Adjustment","Sch.300"}),0,IF($C2367="R",E2367,0))</f>
        <v>0</v>
      </c>
      <c r="K2367" s="253" cm="1">
        <f t="array" ref="K2367">IF(OR(O2367={"Unbilled","Accounting Adjustment","Sch.300"}),0,IF($C2367="R",G2367,0))</f>
        <v>0</v>
      </c>
      <c r="L2367" s="253" cm="1">
        <f t="array" ref="L2367">IF(OR(O2367={"Unbilled","Accounting Adjustment","Sch.300"}),0,IF($C2367="R",H2367,0))</f>
        <v>0</v>
      </c>
      <c r="M2367" s="245" t="str">
        <f t="shared" si="74"/>
        <v>Industrial</v>
      </c>
      <c r="N2367" s="254" t="str">
        <f t="shared" si="75"/>
        <v>02OALTB15N</v>
      </c>
      <c r="O2367" s="254" t="str">
        <f>IF(C2367="U","Unbilled",INDEX(Sch.!B:B,MATCH(N2367,Sch.!A:A,0)))</f>
        <v>Sch.15</v>
      </c>
      <c r="P2367" s="245" t="str">
        <f>IF(C2367="U","Unbilled",INDEX(Sch.!C:C,MATCH(N2367,Sch.!A:A,0)))</f>
        <v>Not Decoupled</v>
      </c>
    </row>
    <row r="2368" spans="1:16">
      <c r="A2368" s="251">
        <v>201805</v>
      </c>
      <c r="B2368" s="252" t="s">
        <v>54</v>
      </c>
      <c r="C2368" s="252" t="s">
        <v>178</v>
      </c>
      <c r="D2368" s="252" t="s">
        <v>185</v>
      </c>
      <c r="E2368" s="252">
        <v>2.84</v>
      </c>
      <c r="F2368" s="252">
        <v>0</v>
      </c>
      <c r="G2368" s="252">
        <v>0</v>
      </c>
      <c r="H2368" s="252">
        <v>0</v>
      </c>
      <c r="I2368" s="253" cm="1">
        <f t="array" ref="I2368">IF(OR(O2368={"Unbilled","Accounting Adjustment","Sch.300"}),0,E2368)</f>
        <v>0</v>
      </c>
      <c r="J2368" s="253" cm="1">
        <f t="array" ref="J2368">IF(OR(O2368={"Unbilled","Accounting Adjustment","Sch.300"}),0,IF($C2368="R",E2368,0))</f>
        <v>0</v>
      </c>
      <c r="K2368" s="253" cm="1">
        <f t="array" ref="K2368">IF(OR(O2368={"Unbilled","Accounting Adjustment","Sch.300"}),0,IF($C2368="R",G2368,0))</f>
        <v>0</v>
      </c>
      <c r="L2368" s="253" cm="1">
        <f t="array" ref="L2368">IF(OR(O2368={"Unbilled","Accounting Adjustment","Sch.300"}),0,IF($C2368="R",H2368,0))</f>
        <v>0</v>
      </c>
      <c r="M2368" s="245" t="str">
        <f t="shared" si="74"/>
        <v>Industrial</v>
      </c>
      <c r="N2368" s="254" t="str">
        <f t="shared" si="75"/>
        <v>BPA BALANC</v>
      </c>
      <c r="O2368" s="254" t="str">
        <f>IF(C2368="U","Unbilled",INDEX(Sch.!B:B,MATCH(N2368,Sch.!A:A,0)))</f>
        <v>Accounting Adjustment</v>
      </c>
      <c r="P2368" s="245" t="str">
        <f>IF(C2368="U","Unbilled",INDEX(Sch.!C:C,MATCH(N2368,Sch.!A:A,0)))</f>
        <v>Not Decoupled</v>
      </c>
    </row>
    <row r="2369" spans="1:16">
      <c r="A2369" s="251">
        <v>201805</v>
      </c>
      <c r="B2369" s="252" t="s">
        <v>54</v>
      </c>
      <c r="C2369" s="252" t="s">
        <v>178</v>
      </c>
      <c r="D2369" s="252" t="s">
        <v>186</v>
      </c>
      <c r="F2369" s="252">
        <v>52</v>
      </c>
      <c r="G2369" s="252">
        <v>0</v>
      </c>
      <c r="I2369" s="253" cm="1">
        <f t="array" ref="I2369">IF(OR(O2369={"Unbilled","Accounting Adjustment","Sch.300"}),0,E2369)</f>
        <v>0</v>
      </c>
      <c r="J2369" s="253" cm="1">
        <f t="array" ref="J2369">IF(OR(O2369={"Unbilled","Accounting Adjustment","Sch.300"}),0,IF($C2369="R",E2369,0))</f>
        <v>0</v>
      </c>
      <c r="K2369" s="253" cm="1">
        <f t="array" ref="K2369">IF(OR(O2369={"Unbilled","Accounting Adjustment","Sch.300"}),0,IF($C2369="R",G2369,0))</f>
        <v>0</v>
      </c>
      <c r="L2369" s="253" cm="1">
        <f t="array" ref="L2369">IF(OR(O2369={"Unbilled","Accounting Adjustment","Sch.300"}),0,IF($C2369="R",H2369,0))</f>
        <v>0</v>
      </c>
      <c r="M2369" s="245" t="str">
        <f t="shared" si="74"/>
        <v>Industrial</v>
      </c>
      <c r="N2369" s="254" t="str">
        <f t="shared" si="75"/>
        <v>CUSTOMER C</v>
      </c>
      <c r="O2369" s="254" t="str">
        <f>IF(C2369="U","Unbilled",INDEX(Sch.!B:B,MATCH(N2369,Sch.!A:A,0)))</f>
        <v>Accounting Adjustment</v>
      </c>
      <c r="P2369" s="245" t="str">
        <f>IF(C2369="U","Unbilled",INDEX(Sch.!C:C,MATCH(N2369,Sch.!A:A,0)))</f>
        <v>Not Decoupled</v>
      </c>
    </row>
    <row r="2370" spans="1:16">
      <c r="A2370" s="251">
        <v>201805</v>
      </c>
      <c r="B2370" s="252" t="s">
        <v>54</v>
      </c>
      <c r="C2370" s="252" t="s">
        <v>187</v>
      </c>
      <c r="D2370" s="252" t="s">
        <v>32</v>
      </c>
      <c r="E2370" s="252">
        <v>7182.09</v>
      </c>
      <c r="F2370" s="252">
        <v>0</v>
      </c>
      <c r="G2370" s="252">
        <v>43</v>
      </c>
      <c r="H2370" s="252">
        <v>59265</v>
      </c>
      <c r="I2370" s="253" cm="1">
        <f t="array" ref="I2370">IF(OR(O2370={"Unbilled","Accounting Adjustment","Sch.300"}),0,E2370)</f>
        <v>7182.09</v>
      </c>
      <c r="J2370" s="253" cm="1">
        <f t="array" ref="J2370">IF(OR(O2370={"Unbilled","Accounting Adjustment","Sch.300"}),0,IF($C2370="R",E2370,0))</f>
        <v>7182.09</v>
      </c>
      <c r="K2370" s="253" cm="1">
        <f t="array" ref="K2370">IF(OR(O2370={"Unbilled","Accounting Adjustment","Sch.300"}),0,IF($C2370="R",G2370,0))</f>
        <v>43</v>
      </c>
      <c r="L2370" s="253" cm="1">
        <f t="array" ref="L2370">IF(OR(O2370={"Unbilled","Accounting Adjustment","Sch.300"}),0,IF($C2370="R",H2370,0))</f>
        <v>59265</v>
      </c>
      <c r="M2370" s="245" t="str">
        <f t="shared" si="74"/>
        <v>Industrial</v>
      </c>
      <c r="N2370" s="254" t="str">
        <f t="shared" si="75"/>
        <v>02GNSB0024</v>
      </c>
      <c r="O2370" s="254" t="str">
        <f>IF(C2370="U","Unbilled",INDEX(Sch.!B:B,MATCH(N2370,Sch.!A:A,0)))</f>
        <v>Sch.24</v>
      </c>
      <c r="P2370" s="245" t="str">
        <f>IF(C2370="U","Unbilled",INDEX(Sch.!C:C,MATCH(N2370,Sch.!A:A,0)))</f>
        <v>Sch.24</v>
      </c>
    </row>
    <row r="2371" spans="1:16">
      <c r="A2371" s="251">
        <v>201805</v>
      </c>
      <c r="B2371" s="252" t="s">
        <v>54</v>
      </c>
      <c r="C2371" s="252" t="s">
        <v>187</v>
      </c>
      <c r="D2371" s="252" t="s">
        <v>34</v>
      </c>
      <c r="E2371" s="252">
        <v>65.97</v>
      </c>
      <c r="F2371" s="252">
        <v>0</v>
      </c>
      <c r="G2371" s="252">
        <v>1</v>
      </c>
      <c r="H2371" s="252">
        <v>581</v>
      </c>
      <c r="I2371" s="253" cm="1">
        <f t="array" ref="I2371">IF(OR(O2371={"Unbilled","Accounting Adjustment","Sch.300"}),0,E2371)</f>
        <v>65.97</v>
      </c>
      <c r="J2371" s="253" cm="1">
        <f t="array" ref="J2371">IF(OR(O2371={"Unbilled","Accounting Adjustment","Sch.300"}),0,IF($C2371="R",E2371,0))</f>
        <v>65.97</v>
      </c>
      <c r="K2371" s="253" cm="1">
        <f t="array" ref="K2371">IF(OR(O2371={"Unbilled","Accounting Adjustment","Sch.300"}),0,IF($C2371="R",G2371,0))</f>
        <v>1</v>
      </c>
      <c r="L2371" s="253" cm="1">
        <f t="array" ref="L2371">IF(OR(O2371={"Unbilled","Accounting Adjustment","Sch.300"}),0,IF($C2371="R",H2371,0))</f>
        <v>581</v>
      </c>
      <c r="M2371" s="245" t="str">
        <f t="shared" si="74"/>
        <v>Industrial</v>
      </c>
      <c r="N2371" s="254" t="str">
        <f t="shared" si="75"/>
        <v>02GNSB24FP</v>
      </c>
      <c r="O2371" s="254" t="str">
        <f>IF(C2371="U","Unbilled",INDEX(Sch.!B:B,MATCH(N2371,Sch.!A:A,0)))</f>
        <v>Sch.24</v>
      </c>
      <c r="P2371" s="245" t="str">
        <f>IF(C2371="U","Unbilled",INDEX(Sch.!C:C,MATCH(N2371,Sch.!A:A,0)))</f>
        <v>Sch.24</v>
      </c>
    </row>
    <row r="2372" spans="1:16">
      <c r="A2372" s="251">
        <v>201805</v>
      </c>
      <c r="B2372" s="252" t="s">
        <v>54</v>
      </c>
      <c r="C2372" s="252" t="s">
        <v>187</v>
      </c>
      <c r="D2372" s="252" t="s">
        <v>48</v>
      </c>
      <c r="E2372" s="252">
        <v>115972.1</v>
      </c>
      <c r="F2372" s="252">
        <v>0</v>
      </c>
      <c r="G2372" s="252">
        <v>324</v>
      </c>
      <c r="H2372" s="252">
        <v>1156761</v>
      </c>
      <c r="I2372" s="253" cm="1">
        <f t="array" ref="I2372">IF(OR(O2372={"Unbilled","Accounting Adjustment","Sch.300"}),0,E2372)</f>
        <v>115972.1</v>
      </c>
      <c r="J2372" s="253" cm="1">
        <f t="array" ref="J2372">IF(OR(O2372={"Unbilled","Accounting Adjustment","Sch.300"}),0,IF($C2372="R",E2372,0))</f>
        <v>115972.1</v>
      </c>
      <c r="K2372" s="253" cm="1">
        <f t="array" ref="K2372">IF(OR(O2372={"Unbilled","Accounting Adjustment","Sch.300"}),0,IF($C2372="R",G2372,0))</f>
        <v>324</v>
      </c>
      <c r="L2372" s="253" cm="1">
        <f t="array" ref="L2372">IF(OR(O2372={"Unbilled","Accounting Adjustment","Sch.300"}),0,IF($C2372="R",H2372,0))</f>
        <v>1156761</v>
      </c>
      <c r="M2372" s="245" t="str">
        <f t="shared" si="74"/>
        <v>Industrial</v>
      </c>
      <c r="N2372" s="254" t="str">
        <f t="shared" si="75"/>
        <v>02GNSV0024</v>
      </c>
      <c r="O2372" s="254" t="str">
        <f>IF(C2372="U","Unbilled",INDEX(Sch.!B:B,MATCH(N2372,Sch.!A:A,0)))</f>
        <v>Sch.24</v>
      </c>
      <c r="P2372" s="245" t="str">
        <f>IF(C2372="U","Unbilled",INDEX(Sch.!C:C,MATCH(N2372,Sch.!A:A,0)))</f>
        <v>Sch.24</v>
      </c>
    </row>
    <row r="2373" spans="1:16">
      <c r="A2373" s="251">
        <v>201805</v>
      </c>
      <c r="B2373" s="252" t="s">
        <v>54</v>
      </c>
      <c r="C2373" s="252" t="s">
        <v>187</v>
      </c>
      <c r="D2373" s="252" t="s">
        <v>49</v>
      </c>
      <c r="E2373" s="252">
        <v>741.85</v>
      </c>
      <c r="F2373" s="252">
        <v>0</v>
      </c>
      <c r="G2373" s="252">
        <v>4</v>
      </c>
      <c r="H2373" s="252">
        <v>2776</v>
      </c>
      <c r="I2373" s="253" cm="1">
        <f t="array" ref="I2373">IF(OR(O2373={"Unbilled","Accounting Adjustment","Sch.300"}),0,E2373)</f>
        <v>741.85</v>
      </c>
      <c r="J2373" s="253" cm="1">
        <f t="array" ref="J2373">IF(OR(O2373={"Unbilled","Accounting Adjustment","Sch.300"}),0,IF($C2373="R",E2373,0))</f>
        <v>741.85</v>
      </c>
      <c r="K2373" s="253" cm="1">
        <f t="array" ref="K2373">IF(OR(O2373={"Unbilled","Accounting Adjustment","Sch.300"}),0,IF($C2373="R",G2373,0))</f>
        <v>4</v>
      </c>
      <c r="L2373" s="253" cm="1">
        <f t="array" ref="L2373">IF(OR(O2373={"Unbilled","Accounting Adjustment","Sch.300"}),0,IF($C2373="R",H2373,0))</f>
        <v>2776</v>
      </c>
      <c r="M2373" s="245" t="str">
        <f t="shared" si="74"/>
        <v>Industrial</v>
      </c>
      <c r="N2373" s="254" t="str">
        <f t="shared" si="75"/>
        <v>02GNSV024F</v>
      </c>
      <c r="O2373" s="254" t="str">
        <f>IF(C2373="U","Unbilled",INDEX(Sch.!B:B,MATCH(N2373,Sch.!A:A,0)))</f>
        <v>Sch.24</v>
      </c>
      <c r="P2373" s="245" t="str">
        <f>IF(C2373="U","Unbilled",INDEX(Sch.!C:C,MATCH(N2373,Sch.!A:A,0)))</f>
        <v>Sch.24</v>
      </c>
    </row>
    <row r="2374" spans="1:16">
      <c r="A2374" s="251">
        <v>201805</v>
      </c>
      <c r="B2374" s="252" t="s">
        <v>54</v>
      </c>
      <c r="C2374" s="252" t="s">
        <v>187</v>
      </c>
      <c r="D2374" s="252" t="s">
        <v>35</v>
      </c>
      <c r="E2374" s="252">
        <v>10666.66</v>
      </c>
      <c r="F2374" s="252">
        <v>0</v>
      </c>
      <c r="G2374" s="252">
        <v>9</v>
      </c>
      <c r="H2374" s="252">
        <v>55640</v>
      </c>
      <c r="I2374" s="253" cm="1">
        <f t="array" ref="I2374">IF(OR(O2374={"Unbilled","Accounting Adjustment","Sch.300"}),0,E2374)</f>
        <v>10666.66</v>
      </c>
      <c r="J2374" s="253" cm="1">
        <f t="array" ref="J2374">IF(OR(O2374={"Unbilled","Accounting Adjustment","Sch.300"}),0,IF($C2374="R",E2374,0))</f>
        <v>10666.66</v>
      </c>
      <c r="K2374" s="253" cm="1">
        <f t="array" ref="K2374">IF(OR(O2374={"Unbilled","Accounting Adjustment","Sch.300"}),0,IF($C2374="R",G2374,0))</f>
        <v>9</v>
      </c>
      <c r="L2374" s="253" cm="1">
        <f t="array" ref="L2374">IF(OR(O2374={"Unbilled","Accounting Adjustment","Sch.300"}),0,IF($C2374="R",H2374,0))</f>
        <v>55640</v>
      </c>
      <c r="M2374" s="245" t="str">
        <f t="shared" ref="M2374:M2437" si="76">IF(LEFT(B2374,3)="RES","Residential",IF(LEFT(B2374,3)="COM","Commercial",IF(LEFT(B2374,3)="IND","Industrial",IF(LEFT(B2374,3)="IRR","Irrigation",IF(LEFT(B2374,3)="PUB","Lighting")))))</f>
        <v>Industrial</v>
      </c>
      <c r="N2374" s="254" t="str">
        <f t="shared" ref="N2374:N2437" si="77">LEFT(D2374,10)</f>
        <v>02LGSB0036</v>
      </c>
      <c r="O2374" s="254" t="str">
        <f>IF(C2374="U","Unbilled",INDEX(Sch.!B:B,MATCH(N2374,Sch.!A:A,0)))</f>
        <v>Sch.36</v>
      </c>
      <c r="P2374" s="245" t="str">
        <f>IF(C2374="U","Unbilled",INDEX(Sch.!C:C,MATCH(N2374,Sch.!A:A,0)))</f>
        <v>Schs.29,36</v>
      </c>
    </row>
    <row r="2375" spans="1:16">
      <c r="A2375" s="251">
        <v>201805</v>
      </c>
      <c r="B2375" s="252" t="s">
        <v>54</v>
      </c>
      <c r="C2375" s="252" t="s">
        <v>187</v>
      </c>
      <c r="D2375" s="252" t="s">
        <v>50</v>
      </c>
      <c r="E2375" s="252">
        <v>711047.81</v>
      </c>
      <c r="F2375" s="252">
        <v>0</v>
      </c>
      <c r="G2375" s="252">
        <v>96</v>
      </c>
      <c r="H2375" s="252">
        <v>8060960</v>
      </c>
      <c r="I2375" s="253" cm="1">
        <f t="array" ref="I2375">IF(OR(O2375={"Unbilled","Accounting Adjustment","Sch.300"}),0,E2375)</f>
        <v>711047.81</v>
      </c>
      <c r="J2375" s="253" cm="1">
        <f t="array" ref="J2375">IF(OR(O2375={"Unbilled","Accounting Adjustment","Sch.300"}),0,IF($C2375="R",E2375,0))</f>
        <v>711047.81</v>
      </c>
      <c r="K2375" s="253" cm="1">
        <f t="array" ref="K2375">IF(OR(O2375={"Unbilled","Accounting Adjustment","Sch.300"}),0,IF($C2375="R",G2375,0))</f>
        <v>96</v>
      </c>
      <c r="L2375" s="253" cm="1">
        <f t="array" ref="L2375">IF(OR(O2375={"Unbilled","Accounting Adjustment","Sch.300"}),0,IF($C2375="R",H2375,0))</f>
        <v>8060960</v>
      </c>
      <c r="M2375" s="245" t="str">
        <f t="shared" si="76"/>
        <v>Industrial</v>
      </c>
      <c r="N2375" s="254" t="str">
        <f t="shared" si="77"/>
        <v>02LGSV0036</v>
      </c>
      <c r="O2375" s="254" t="str">
        <f>IF(C2375="U","Unbilled",INDEX(Sch.!B:B,MATCH(N2375,Sch.!A:A,0)))</f>
        <v>Sch.36</v>
      </c>
      <c r="P2375" s="245" t="str">
        <f>IF(C2375="U","Unbilled",INDEX(Sch.!C:C,MATCH(N2375,Sch.!A:A,0)))</f>
        <v>Schs.29,36</v>
      </c>
    </row>
    <row r="2376" spans="1:16">
      <c r="A2376" s="251">
        <v>201805</v>
      </c>
      <c r="B2376" s="252" t="s">
        <v>54</v>
      </c>
      <c r="C2376" s="252" t="s">
        <v>187</v>
      </c>
      <c r="D2376" s="252" t="s">
        <v>89</v>
      </c>
      <c r="E2376" s="252">
        <v>1775730.96</v>
      </c>
      <c r="F2376" s="252">
        <v>0</v>
      </c>
      <c r="G2376" s="252">
        <v>1</v>
      </c>
      <c r="H2376" s="252">
        <v>35352000</v>
      </c>
      <c r="I2376" s="253" cm="1">
        <f t="array" ref="I2376">IF(OR(O2376={"Unbilled","Accounting Adjustment","Sch.300"}),0,E2376)</f>
        <v>1775730.96</v>
      </c>
      <c r="J2376" s="253" cm="1">
        <f t="array" ref="J2376">IF(OR(O2376={"Unbilled","Accounting Adjustment","Sch.300"}),0,IF($C2376="R",E2376,0))</f>
        <v>1775730.96</v>
      </c>
      <c r="K2376" s="253" cm="1">
        <f t="array" ref="K2376">IF(OR(O2376={"Unbilled","Accounting Adjustment","Sch.300"}),0,IF($C2376="R",G2376,0))</f>
        <v>1</v>
      </c>
      <c r="L2376" s="253" cm="1">
        <f t="array" ref="L2376">IF(OR(O2376={"Unbilled","Accounting Adjustment","Sch.300"}),0,IF($C2376="R",H2376,0))</f>
        <v>35352000</v>
      </c>
      <c r="M2376" s="245" t="str">
        <f t="shared" si="76"/>
        <v>Industrial</v>
      </c>
      <c r="N2376" s="254" t="str">
        <f t="shared" si="77"/>
        <v>02LGSV048M</v>
      </c>
      <c r="O2376" s="254" t="str">
        <f>IF(C2376="U","Unbilled",INDEX(Sch.!B:B,MATCH(N2376,Sch.!A:A,0)))</f>
        <v>Sch.48T-DF</v>
      </c>
      <c r="P2376" s="245" t="str">
        <f>IF(C2376="U","Unbilled",INDEX(Sch.!C:C,MATCH(N2376,Sch.!A:A,0)))</f>
        <v>Not Decoupled</v>
      </c>
    </row>
    <row r="2377" spans="1:16">
      <c r="A2377" s="251">
        <v>201805</v>
      </c>
      <c r="B2377" s="252" t="s">
        <v>54</v>
      </c>
      <c r="C2377" s="252" t="s">
        <v>187</v>
      </c>
      <c r="D2377" s="252" t="s">
        <v>51</v>
      </c>
      <c r="E2377" s="252">
        <v>2106040.31</v>
      </c>
      <c r="F2377" s="252">
        <v>0</v>
      </c>
      <c r="G2377" s="252">
        <v>30</v>
      </c>
      <c r="H2377" s="252">
        <v>22384300</v>
      </c>
      <c r="I2377" s="253" cm="1">
        <f t="array" ref="I2377">IF(OR(O2377={"Unbilled","Accounting Adjustment","Sch.300"}),0,E2377)</f>
        <v>2106040.31</v>
      </c>
      <c r="J2377" s="253" cm="1">
        <f t="array" ref="J2377">IF(OR(O2377={"Unbilled","Accounting Adjustment","Sch.300"}),0,IF($C2377="R",E2377,0))</f>
        <v>2106040.31</v>
      </c>
      <c r="K2377" s="253" cm="1">
        <f t="array" ref="K2377">IF(OR(O2377={"Unbilled","Accounting Adjustment","Sch.300"}),0,IF($C2377="R",G2377,0))</f>
        <v>30</v>
      </c>
      <c r="L2377" s="253" cm="1">
        <f t="array" ref="L2377">IF(OR(O2377={"Unbilled","Accounting Adjustment","Sch.300"}),0,IF($C2377="R",H2377,0))</f>
        <v>22384300</v>
      </c>
      <c r="M2377" s="245" t="str">
        <f t="shared" si="76"/>
        <v>Industrial</v>
      </c>
      <c r="N2377" s="254" t="str">
        <f t="shared" si="77"/>
        <v>02LGSV048T</v>
      </c>
      <c r="O2377" s="254" t="str">
        <f>IF(C2377="U","Unbilled",INDEX(Sch.!B:B,MATCH(N2377,Sch.!A:A,0)))</f>
        <v>Sch.48T</v>
      </c>
      <c r="P2377" s="245" t="str">
        <f>IF(C2377="U","Unbilled",INDEX(Sch.!C:C,MATCH(N2377,Sch.!A:A,0)))</f>
        <v>Not Decoupled</v>
      </c>
    </row>
    <row r="2378" spans="1:16">
      <c r="A2378" s="251">
        <v>201805</v>
      </c>
      <c r="B2378" s="252" t="s">
        <v>54</v>
      </c>
      <c r="C2378" s="252" t="s">
        <v>187</v>
      </c>
      <c r="D2378" s="252" t="s">
        <v>76</v>
      </c>
      <c r="E2378" s="252">
        <v>25144.080000000002</v>
      </c>
      <c r="H2378" s="252">
        <v>0</v>
      </c>
      <c r="I2378" s="253" cm="1">
        <f t="array" ref="I2378">IF(OR(O2378={"Unbilled","Accounting Adjustment","Sch.300"}),0,E2378)</f>
        <v>0</v>
      </c>
      <c r="J2378" s="253" cm="1">
        <f t="array" ref="J2378">IF(OR(O2378={"Unbilled","Accounting Adjustment","Sch.300"}),0,IF($C2378="R",E2378,0))</f>
        <v>0</v>
      </c>
      <c r="K2378" s="253" cm="1">
        <f t="array" ref="K2378">IF(OR(O2378={"Unbilled","Accounting Adjustment","Sch.300"}),0,IF($C2378="R",G2378,0))</f>
        <v>0</v>
      </c>
      <c r="L2378" s="253" cm="1">
        <f t="array" ref="L2378">IF(OR(O2378={"Unbilled","Accounting Adjustment","Sch.300"}),0,IF($C2378="R",H2378,0))</f>
        <v>0</v>
      </c>
      <c r="M2378" s="245" t="str">
        <f t="shared" si="76"/>
        <v>Industrial</v>
      </c>
      <c r="N2378" s="254" t="str">
        <f t="shared" si="77"/>
        <v>02LNX00103</v>
      </c>
      <c r="O2378" s="254" t="str">
        <f>IF(C2378="U","Unbilled",INDEX(Sch.!B:B,MATCH(N2378,Sch.!A:A,0)))</f>
        <v>Sch.300</v>
      </c>
      <c r="P2378" s="245" t="str">
        <f>IF(C2378="U","Unbilled",INDEX(Sch.!C:C,MATCH(N2378,Sch.!A:A,0)))</f>
        <v>Not Decoupled</v>
      </c>
    </row>
    <row r="2379" spans="1:16">
      <c r="A2379" s="251">
        <v>201805</v>
      </c>
      <c r="B2379" s="252" t="s">
        <v>54</v>
      </c>
      <c r="C2379" s="252" t="s">
        <v>187</v>
      </c>
      <c r="D2379" s="252" t="s">
        <v>52</v>
      </c>
      <c r="E2379" s="252">
        <v>1219.0999999999999</v>
      </c>
      <c r="F2379" s="252">
        <v>0</v>
      </c>
      <c r="G2379" s="252">
        <v>37</v>
      </c>
      <c r="H2379" s="252">
        <v>8706</v>
      </c>
      <c r="I2379" s="253" cm="1">
        <f t="array" ref="I2379">IF(OR(O2379={"Unbilled","Accounting Adjustment","Sch.300"}),0,E2379)</f>
        <v>1219.0999999999999</v>
      </c>
      <c r="J2379" s="253" cm="1">
        <f t="array" ref="J2379">IF(OR(O2379={"Unbilled","Accounting Adjustment","Sch.300"}),0,IF($C2379="R",E2379,0))</f>
        <v>1219.0999999999999</v>
      </c>
      <c r="K2379" s="253" cm="1">
        <f t="array" ref="K2379">IF(OR(O2379={"Unbilled","Accounting Adjustment","Sch.300"}),0,IF($C2379="R",G2379,0))</f>
        <v>37</v>
      </c>
      <c r="L2379" s="253" cm="1">
        <f t="array" ref="L2379">IF(OR(O2379={"Unbilled","Accounting Adjustment","Sch.300"}),0,IF($C2379="R",H2379,0))</f>
        <v>8706</v>
      </c>
      <c r="M2379" s="245" t="str">
        <f t="shared" si="76"/>
        <v>Industrial</v>
      </c>
      <c r="N2379" s="254" t="str">
        <f t="shared" si="77"/>
        <v>02OALT015N</v>
      </c>
      <c r="O2379" s="254" t="str">
        <f>IF(C2379="U","Unbilled",INDEX(Sch.!B:B,MATCH(N2379,Sch.!A:A,0)))</f>
        <v>Sch.15</v>
      </c>
      <c r="P2379" s="245" t="str">
        <f>IF(C2379="U","Unbilled",INDEX(Sch.!C:C,MATCH(N2379,Sch.!A:A,0)))</f>
        <v>Not Decoupled</v>
      </c>
    </row>
    <row r="2380" spans="1:16">
      <c r="A2380" s="251">
        <v>201805</v>
      </c>
      <c r="B2380" s="252" t="s">
        <v>54</v>
      </c>
      <c r="C2380" s="252" t="s">
        <v>187</v>
      </c>
      <c r="D2380" s="252" t="s">
        <v>39</v>
      </c>
      <c r="E2380" s="252">
        <v>350.28</v>
      </c>
      <c r="F2380" s="252">
        <v>0</v>
      </c>
      <c r="G2380" s="252">
        <v>14</v>
      </c>
      <c r="H2380" s="252">
        <v>2228</v>
      </c>
      <c r="I2380" s="253" cm="1">
        <f t="array" ref="I2380">IF(OR(O2380={"Unbilled","Accounting Adjustment","Sch.300"}),0,E2380)</f>
        <v>350.28</v>
      </c>
      <c r="J2380" s="253" cm="1">
        <f t="array" ref="J2380">IF(OR(O2380={"Unbilled","Accounting Adjustment","Sch.300"}),0,IF($C2380="R",E2380,0))</f>
        <v>350.28</v>
      </c>
      <c r="K2380" s="253" cm="1">
        <f t="array" ref="K2380">IF(OR(O2380={"Unbilled","Accounting Adjustment","Sch.300"}),0,IF($C2380="R",G2380,0))</f>
        <v>14</v>
      </c>
      <c r="L2380" s="253" cm="1">
        <f t="array" ref="L2380">IF(OR(O2380={"Unbilled","Accounting Adjustment","Sch.300"}),0,IF($C2380="R",H2380,0))</f>
        <v>2228</v>
      </c>
      <c r="M2380" s="245" t="str">
        <f t="shared" si="76"/>
        <v>Industrial</v>
      </c>
      <c r="N2380" s="254" t="str">
        <f t="shared" si="77"/>
        <v>02OALTB15N</v>
      </c>
      <c r="O2380" s="254" t="str">
        <f>IF(C2380="U","Unbilled",INDEX(Sch.!B:B,MATCH(N2380,Sch.!A:A,0)))</f>
        <v>Sch.15</v>
      </c>
      <c r="P2380" s="245" t="str">
        <f>IF(C2380="U","Unbilled",INDEX(Sch.!C:C,MATCH(N2380,Sch.!A:A,0)))</f>
        <v>Not Decoupled</v>
      </c>
    </row>
    <row r="2381" spans="1:16">
      <c r="A2381" s="251">
        <v>201805</v>
      </c>
      <c r="B2381" s="252" t="s">
        <v>54</v>
      </c>
      <c r="C2381" s="252" t="s">
        <v>187</v>
      </c>
      <c r="D2381" s="252" t="s">
        <v>55</v>
      </c>
      <c r="E2381" s="252">
        <v>21191.23</v>
      </c>
      <c r="F2381" s="252">
        <v>0</v>
      </c>
      <c r="G2381" s="252">
        <v>1</v>
      </c>
      <c r="H2381" s="252">
        <v>70000</v>
      </c>
      <c r="I2381" s="253" cm="1">
        <f t="array" ref="I2381">IF(OR(O2381={"Unbilled","Accounting Adjustment","Sch.300"}),0,E2381)</f>
        <v>21191.23</v>
      </c>
      <c r="J2381" s="253" cm="1">
        <f t="array" ref="J2381">IF(OR(O2381={"Unbilled","Accounting Adjustment","Sch.300"}),0,IF($C2381="R",E2381,0))</f>
        <v>21191.23</v>
      </c>
      <c r="K2381" s="253" cm="1">
        <f t="array" ref="K2381">IF(OR(O2381={"Unbilled","Accounting Adjustment","Sch.300"}),0,IF($C2381="R",G2381,0))</f>
        <v>1</v>
      </c>
      <c r="L2381" s="253" cm="1">
        <f t="array" ref="L2381">IF(OR(O2381={"Unbilled","Accounting Adjustment","Sch.300"}),0,IF($C2381="R",H2381,0))</f>
        <v>70000</v>
      </c>
      <c r="M2381" s="245" t="str">
        <f t="shared" si="76"/>
        <v>Industrial</v>
      </c>
      <c r="N2381" s="254" t="str">
        <f t="shared" si="77"/>
        <v>02PRSV47TM</v>
      </c>
      <c r="O2381" s="254" t="str">
        <f>IF(C2381="U","Unbilled",INDEX(Sch.!B:B,MATCH(N2381,Sch.!A:A,0)))</f>
        <v>Sch.47T</v>
      </c>
      <c r="P2381" s="245" t="str">
        <f>IF(C2381="U","Unbilled",INDEX(Sch.!C:C,MATCH(N2381,Sch.!A:A,0)))</f>
        <v>Not Decoupled</v>
      </c>
    </row>
    <row r="2382" spans="1:16">
      <c r="A2382" s="251">
        <v>201805</v>
      </c>
      <c r="B2382" s="252" t="s">
        <v>54</v>
      </c>
      <c r="C2382" s="252" t="s">
        <v>187</v>
      </c>
      <c r="D2382" s="252" t="s">
        <v>90</v>
      </c>
      <c r="E2382" s="252">
        <v>99912.6</v>
      </c>
      <c r="F2382" s="252">
        <v>0</v>
      </c>
      <c r="G2382" s="252">
        <v>0</v>
      </c>
      <c r="H2382" s="252">
        <v>0</v>
      </c>
      <c r="I2382" s="253" cm="1">
        <f t="array" ref="I2382">IF(OR(O2382={"Unbilled","Accounting Adjustment","Sch.300"}),0,E2382)</f>
        <v>0</v>
      </c>
      <c r="J2382" s="253" cm="1">
        <f t="array" ref="J2382">IF(OR(O2382={"Unbilled","Accounting Adjustment","Sch.300"}),0,IF($C2382="R",E2382,0))</f>
        <v>0</v>
      </c>
      <c r="K2382" s="253" cm="1">
        <f t="array" ref="K2382">IF(OR(O2382={"Unbilled","Accounting Adjustment","Sch.300"}),0,IF($C2382="R",G2382,0))</f>
        <v>0</v>
      </c>
      <c r="L2382" s="253" cm="1">
        <f t="array" ref="L2382">IF(OR(O2382={"Unbilled","Accounting Adjustment","Sch.300"}),0,IF($C2382="R",H2382,0))</f>
        <v>0</v>
      </c>
      <c r="M2382" s="245" t="str">
        <f t="shared" si="76"/>
        <v>Industrial</v>
      </c>
      <c r="N2382" s="254" t="str">
        <f t="shared" si="77"/>
        <v>301370-DSM</v>
      </c>
      <c r="O2382" s="254" t="str">
        <f>IF(C2382="U","Unbilled",INDEX(Sch.!B:B,MATCH(N2382,Sch.!A:A,0)))</f>
        <v>Accounting Adjustment</v>
      </c>
      <c r="P2382" s="245" t="str">
        <f>IF(C2382="U","Unbilled",INDEX(Sch.!C:C,MATCH(N2382,Sch.!A:A,0)))</f>
        <v>Not Decoupled</v>
      </c>
    </row>
    <row r="2383" spans="1:16">
      <c r="A2383" s="251">
        <v>201805</v>
      </c>
      <c r="B2383" s="252" t="s">
        <v>54</v>
      </c>
      <c r="C2383" s="252" t="s">
        <v>187</v>
      </c>
      <c r="D2383" s="252" t="s">
        <v>72</v>
      </c>
      <c r="E2383" s="252">
        <v>5.79</v>
      </c>
      <c r="F2383" s="252">
        <v>0</v>
      </c>
      <c r="G2383" s="252">
        <v>2</v>
      </c>
      <c r="H2383" s="252">
        <v>0</v>
      </c>
      <c r="I2383" s="253" cm="1">
        <f t="array" ref="I2383">IF(OR(O2383={"Unbilled","Accounting Adjustment","Sch.300"}),0,E2383)</f>
        <v>0</v>
      </c>
      <c r="J2383" s="253" cm="1">
        <f t="array" ref="J2383">IF(OR(O2383={"Unbilled","Accounting Adjustment","Sch.300"}),0,IF($C2383="R",E2383,0))</f>
        <v>0</v>
      </c>
      <c r="K2383" s="253" cm="1">
        <f t="array" ref="K2383">IF(OR(O2383={"Unbilled","Accounting Adjustment","Sch.300"}),0,IF($C2383="R",G2383,0))</f>
        <v>0</v>
      </c>
      <c r="L2383" s="253" cm="1">
        <f t="array" ref="L2383">IF(OR(O2383={"Unbilled","Accounting Adjustment","Sch.300"}),0,IF($C2383="R",H2383,0))</f>
        <v>0</v>
      </c>
      <c r="M2383" s="245" t="str">
        <f t="shared" si="76"/>
        <v>Industrial</v>
      </c>
      <c r="N2383" s="254" t="str">
        <f t="shared" si="77"/>
        <v>301380-BLU</v>
      </c>
      <c r="O2383" s="254" t="str">
        <f>IF(C2383="U","Unbilled",INDEX(Sch.!B:B,MATCH(N2383,Sch.!A:A,0)))</f>
        <v>Accounting Adjustment</v>
      </c>
      <c r="P2383" s="245" t="str">
        <f>IF(C2383="U","Unbilled",INDEX(Sch.!C:C,MATCH(N2383,Sch.!A:A,0)))</f>
        <v>Not Decoupled</v>
      </c>
    </row>
    <row r="2384" spans="1:16">
      <c r="A2384" s="251">
        <v>201805</v>
      </c>
      <c r="B2384" s="252" t="s">
        <v>54</v>
      </c>
      <c r="C2384" s="252" t="s">
        <v>187</v>
      </c>
      <c r="D2384" s="252" t="s">
        <v>99</v>
      </c>
      <c r="E2384" s="252">
        <v>0</v>
      </c>
      <c r="F2384" s="252">
        <v>0</v>
      </c>
      <c r="G2384" s="252">
        <v>0</v>
      </c>
      <c r="H2384" s="252">
        <v>0</v>
      </c>
      <c r="I2384" s="253" cm="1">
        <f t="array" ref="I2384">IF(OR(O2384={"Unbilled","Accounting Adjustment","Sch.300"}),0,E2384)</f>
        <v>0</v>
      </c>
      <c r="J2384" s="253" cm="1">
        <f t="array" ref="J2384">IF(OR(O2384={"Unbilled","Accounting Adjustment","Sch.300"}),0,IF($C2384="R",E2384,0))</f>
        <v>0</v>
      </c>
      <c r="K2384" s="253" cm="1">
        <f t="array" ref="K2384">IF(OR(O2384={"Unbilled","Accounting Adjustment","Sch.300"}),0,IF($C2384="R",G2384,0))</f>
        <v>0</v>
      </c>
      <c r="L2384" s="253" cm="1">
        <f t="array" ref="L2384">IF(OR(O2384={"Unbilled","Accounting Adjustment","Sch.300"}),0,IF($C2384="R",H2384,0))</f>
        <v>0</v>
      </c>
      <c r="M2384" s="245" t="str">
        <f t="shared" si="76"/>
        <v>Industrial</v>
      </c>
      <c r="N2384" s="254" t="str">
        <f t="shared" si="77"/>
        <v>ALT REVENU</v>
      </c>
      <c r="O2384" s="254" t="str">
        <f>IF(C2384="U","Unbilled",INDEX(Sch.!B:B,MATCH(N2384,Sch.!A:A,0)))</f>
        <v>Accounting Adjustment</v>
      </c>
      <c r="P2384" s="245" t="str">
        <f>IF(C2384="U","Unbilled",INDEX(Sch.!C:C,MATCH(N2384,Sch.!A:A,0)))</f>
        <v>Not Decoupled</v>
      </c>
    </row>
    <row r="2385" spans="1:16">
      <c r="A2385" s="251">
        <v>201805</v>
      </c>
      <c r="B2385" s="252" t="s">
        <v>54</v>
      </c>
      <c r="C2385" s="252" t="s">
        <v>187</v>
      </c>
      <c r="D2385" s="252" t="s">
        <v>86</v>
      </c>
      <c r="F2385" s="252">
        <v>480</v>
      </c>
      <c r="G2385" s="252">
        <v>0</v>
      </c>
      <c r="I2385" s="253" cm="1">
        <f t="array" ref="I2385">IF(OR(O2385={"Unbilled","Accounting Adjustment","Sch.300"}),0,E2385)</f>
        <v>0</v>
      </c>
      <c r="J2385" s="253" cm="1">
        <f t="array" ref="J2385">IF(OR(O2385={"Unbilled","Accounting Adjustment","Sch.300"}),0,IF($C2385="R",E2385,0))</f>
        <v>0</v>
      </c>
      <c r="K2385" s="253" cm="1">
        <f t="array" ref="K2385">IF(OR(O2385={"Unbilled","Accounting Adjustment","Sch.300"}),0,IF($C2385="R",G2385,0))</f>
        <v>0</v>
      </c>
      <c r="L2385" s="253" cm="1">
        <f t="array" ref="L2385">IF(OR(O2385={"Unbilled","Accounting Adjustment","Sch.300"}),0,IF($C2385="R",H2385,0))</f>
        <v>0</v>
      </c>
      <c r="M2385" s="245" t="str">
        <f t="shared" si="76"/>
        <v>Industrial</v>
      </c>
      <c r="N2385" s="254" t="str">
        <f t="shared" si="77"/>
        <v>CUSTOMER C</v>
      </c>
      <c r="O2385" s="254" t="str">
        <f>IF(C2385="U","Unbilled",INDEX(Sch.!B:B,MATCH(N2385,Sch.!A:A,0)))</f>
        <v>Accounting Adjustment</v>
      </c>
      <c r="P2385" s="245" t="str">
        <f>IF(C2385="U","Unbilled",INDEX(Sch.!C:C,MATCH(N2385,Sch.!A:A,0)))</f>
        <v>Not Decoupled</v>
      </c>
    </row>
    <row r="2386" spans="1:16">
      <c r="A2386" s="251">
        <v>201805</v>
      </c>
      <c r="B2386" s="252" t="s">
        <v>54</v>
      </c>
      <c r="C2386" s="252" t="s">
        <v>187</v>
      </c>
      <c r="D2386" s="252" t="s">
        <v>87</v>
      </c>
      <c r="E2386" s="252">
        <v>-275017.55</v>
      </c>
      <c r="F2386" s="252">
        <v>0</v>
      </c>
      <c r="G2386" s="252">
        <v>0</v>
      </c>
      <c r="H2386" s="252">
        <v>0</v>
      </c>
      <c r="I2386" s="253" cm="1">
        <f t="array" ref="I2386">IF(OR(O2386={"Unbilled","Accounting Adjustment","Sch.300"}),0,E2386)</f>
        <v>0</v>
      </c>
      <c r="J2386" s="253" cm="1">
        <f t="array" ref="J2386">IF(OR(O2386={"Unbilled","Accounting Adjustment","Sch.300"}),0,IF($C2386="R",E2386,0))</f>
        <v>0</v>
      </c>
      <c r="K2386" s="253" cm="1">
        <f t="array" ref="K2386">IF(OR(O2386={"Unbilled","Accounting Adjustment","Sch.300"}),0,IF($C2386="R",G2386,0))</f>
        <v>0</v>
      </c>
      <c r="L2386" s="253" cm="1">
        <f t="array" ref="L2386">IF(OR(O2386={"Unbilled","Accounting Adjustment","Sch.300"}),0,IF($C2386="R",H2386,0))</f>
        <v>0</v>
      </c>
      <c r="M2386" s="245" t="str">
        <f t="shared" si="76"/>
        <v>Industrial</v>
      </c>
      <c r="N2386" s="254" t="str">
        <f t="shared" si="77"/>
        <v>INCOME TAX</v>
      </c>
      <c r="O2386" s="254" t="str">
        <f>IF(C2386="U","Unbilled",INDEX(Sch.!B:B,MATCH(N2386,Sch.!A:A,0)))</f>
        <v>Accounting Adjustment</v>
      </c>
      <c r="P2386" s="245" t="str">
        <f>IF(C2386="U","Unbilled",INDEX(Sch.!C:C,MATCH(N2386,Sch.!A:A,0)))</f>
        <v>Not Decoupled</v>
      </c>
    </row>
    <row r="2387" spans="1:16">
      <c r="A2387" s="251">
        <v>201805</v>
      </c>
      <c r="B2387" s="252" t="s">
        <v>54</v>
      </c>
      <c r="C2387" s="252" t="s">
        <v>187</v>
      </c>
      <c r="D2387" s="252" t="s">
        <v>100</v>
      </c>
      <c r="E2387" s="252">
        <v>2196.96</v>
      </c>
      <c r="F2387" s="252">
        <v>0</v>
      </c>
      <c r="G2387" s="252">
        <v>0</v>
      </c>
      <c r="H2387" s="252">
        <v>0</v>
      </c>
      <c r="I2387" s="253" cm="1">
        <f t="array" ref="I2387">IF(OR(O2387={"Unbilled","Accounting Adjustment","Sch.300"}),0,E2387)</f>
        <v>0</v>
      </c>
      <c r="J2387" s="253" cm="1">
        <f t="array" ref="J2387">IF(OR(O2387={"Unbilled","Accounting Adjustment","Sch.300"}),0,IF($C2387="R",E2387,0))</f>
        <v>0</v>
      </c>
      <c r="K2387" s="253" cm="1">
        <f t="array" ref="K2387">IF(OR(O2387={"Unbilled","Accounting Adjustment","Sch.300"}),0,IF($C2387="R",G2387,0))</f>
        <v>0</v>
      </c>
      <c r="L2387" s="253" cm="1">
        <f t="array" ref="L2387">IF(OR(O2387={"Unbilled","Accounting Adjustment","Sch.300"}),0,IF($C2387="R",H2387,0))</f>
        <v>0</v>
      </c>
      <c r="M2387" s="245" t="str">
        <f t="shared" si="76"/>
        <v>Industrial</v>
      </c>
      <c r="N2387" s="254" t="str">
        <f t="shared" si="77"/>
        <v>REVENUE AD</v>
      </c>
      <c r="O2387" s="254" t="str">
        <f>IF(C2387="U","Unbilled",INDEX(Sch.!B:B,MATCH(N2387,Sch.!A:A,0)))</f>
        <v>Accounting Adjustment</v>
      </c>
      <c r="P2387" s="245" t="str">
        <f>IF(C2387="U","Unbilled",INDEX(Sch.!C:C,MATCH(N2387,Sch.!A:A,0)))</f>
        <v>Not Decoupled</v>
      </c>
    </row>
    <row r="2388" spans="1:16">
      <c r="A2388" s="251">
        <v>201805</v>
      </c>
      <c r="B2388" s="252" t="s">
        <v>54</v>
      </c>
      <c r="C2388" s="252" t="s">
        <v>187</v>
      </c>
      <c r="D2388" s="252" t="s">
        <v>88</v>
      </c>
      <c r="E2388" s="252">
        <v>-348126.32</v>
      </c>
      <c r="F2388" s="252">
        <v>0</v>
      </c>
      <c r="G2388" s="252">
        <v>0</v>
      </c>
      <c r="H2388" s="252">
        <v>0</v>
      </c>
      <c r="I2388" s="253" cm="1">
        <f t="array" ref="I2388">IF(OR(O2388={"Unbilled","Accounting Adjustment","Sch.300"}),0,E2388)</f>
        <v>0</v>
      </c>
      <c r="J2388" s="253" cm="1">
        <f t="array" ref="J2388">IF(OR(O2388={"Unbilled","Accounting Adjustment","Sch.300"}),0,IF($C2388="R",E2388,0))</f>
        <v>0</v>
      </c>
      <c r="K2388" s="253" cm="1">
        <f t="array" ref="K2388">IF(OR(O2388={"Unbilled","Accounting Adjustment","Sch.300"}),0,IF($C2388="R",G2388,0))</f>
        <v>0</v>
      </c>
      <c r="L2388" s="253" cm="1">
        <f t="array" ref="L2388">IF(OR(O2388={"Unbilled","Accounting Adjustment","Sch.300"}),0,IF($C2388="R",H2388,0))</f>
        <v>0</v>
      </c>
      <c r="M2388" s="245" t="str">
        <f t="shared" si="76"/>
        <v>Industrial</v>
      </c>
      <c r="N2388" s="254" t="str">
        <f t="shared" si="77"/>
        <v>REVENUE_AC</v>
      </c>
      <c r="O2388" s="254" t="str">
        <f>IF(C2388="U","Unbilled",INDEX(Sch.!B:B,MATCH(N2388,Sch.!A:A,0)))</f>
        <v>Accounting Adjustment</v>
      </c>
      <c r="P2388" s="245" t="str">
        <f>IF(C2388="U","Unbilled",INDEX(Sch.!C:C,MATCH(N2388,Sch.!A:A,0)))</f>
        <v>Not Decoupled</v>
      </c>
    </row>
    <row r="2389" spans="1:16">
      <c r="A2389" s="251">
        <v>201805</v>
      </c>
      <c r="B2389" s="252" t="s">
        <v>54</v>
      </c>
      <c r="C2389" s="252" t="s">
        <v>188</v>
      </c>
      <c r="D2389" s="252" t="s">
        <v>189</v>
      </c>
      <c r="E2389" s="252">
        <v>-376000</v>
      </c>
      <c r="F2389" s="252">
        <v>0</v>
      </c>
      <c r="G2389" s="252">
        <v>0</v>
      </c>
      <c r="H2389" s="252">
        <v>-5634000</v>
      </c>
      <c r="I2389" s="253" cm="1">
        <f t="array" ref="I2389">IF(OR(O2389={"Unbilled","Accounting Adjustment","Sch.300"}),0,E2389)</f>
        <v>0</v>
      </c>
      <c r="J2389" s="253" cm="1">
        <f t="array" ref="J2389">IF(OR(O2389={"Unbilled","Accounting Adjustment","Sch.300"}),0,IF($C2389="R",E2389,0))</f>
        <v>0</v>
      </c>
      <c r="K2389" s="253" cm="1">
        <f t="array" ref="K2389">IF(OR(O2389={"Unbilled","Accounting Adjustment","Sch.300"}),0,IF($C2389="R",G2389,0))</f>
        <v>0</v>
      </c>
      <c r="L2389" s="253" cm="1">
        <f t="array" ref="L2389">IF(OR(O2389={"Unbilled","Accounting Adjustment","Sch.300"}),0,IF($C2389="R",H2389,0))</f>
        <v>0</v>
      </c>
      <c r="M2389" s="245" t="str">
        <f t="shared" si="76"/>
        <v>Industrial</v>
      </c>
      <c r="N2389" s="254" t="str">
        <f t="shared" si="77"/>
        <v>UNBILLED R</v>
      </c>
      <c r="O2389" s="254" t="str">
        <f>IF(C2389="U","Unbilled",INDEX(Sch.!B:B,MATCH(N2389,Sch.!A:A,0)))</f>
        <v>Unbilled</v>
      </c>
      <c r="P2389" s="245" t="str">
        <f>IF(C2389="U","Unbilled",INDEX(Sch.!C:C,MATCH(N2389,Sch.!A:A,0)))</f>
        <v>Unbilled</v>
      </c>
    </row>
    <row r="2390" spans="1:16">
      <c r="A2390" s="251">
        <v>201805</v>
      </c>
      <c r="B2390" s="252" t="s">
        <v>56</v>
      </c>
      <c r="C2390" s="252" t="s">
        <v>178</v>
      </c>
      <c r="D2390" s="252" t="s">
        <v>57</v>
      </c>
      <c r="E2390" s="252">
        <v>-64387.97</v>
      </c>
      <c r="F2390" s="252">
        <v>0</v>
      </c>
      <c r="G2390" s="252">
        <v>2964</v>
      </c>
      <c r="H2390" s="252">
        <v>7900336</v>
      </c>
      <c r="I2390" s="253" cm="1">
        <f t="array" ref="I2390">IF(OR(O2390={"Unbilled","Accounting Adjustment","Sch.300"}),0,E2390)</f>
        <v>-64387.97</v>
      </c>
      <c r="J2390" s="253" cm="1">
        <f t="array" ref="J2390">IF(OR(O2390={"Unbilled","Accounting Adjustment","Sch.300"}),0,IF($C2390="R",E2390,0))</f>
        <v>0</v>
      </c>
      <c r="K2390" s="253" cm="1">
        <f t="array" ref="K2390">IF(OR(O2390={"Unbilled","Accounting Adjustment","Sch.300"}),0,IF($C2390="R",G2390,0))</f>
        <v>0</v>
      </c>
      <c r="L2390" s="253" cm="1">
        <f t="array" ref="L2390">IF(OR(O2390={"Unbilled","Accounting Adjustment","Sch.300"}),0,IF($C2390="R",H2390,0))</f>
        <v>0</v>
      </c>
      <c r="M2390" s="245" t="str">
        <f t="shared" si="76"/>
        <v>Irrigation</v>
      </c>
      <c r="N2390" s="254" t="str">
        <f t="shared" si="77"/>
        <v>02APSV0040</v>
      </c>
      <c r="O2390" s="254" t="str">
        <f>IF(C2390="U","Unbilled",INDEX(Sch.!B:B,MATCH(N2390,Sch.!A:A,0)))</f>
        <v>Sch.40</v>
      </c>
      <c r="P2390" s="245" t="str">
        <f>IF(C2390="U","Unbilled",INDEX(Sch.!C:C,MATCH(N2390,Sch.!A:A,0)))</f>
        <v>Sch.40</v>
      </c>
    </row>
    <row r="2391" spans="1:16">
      <c r="A2391" s="251">
        <v>201805</v>
      </c>
      <c r="B2391" s="252" t="s">
        <v>56</v>
      </c>
      <c r="C2391" s="252" t="s">
        <v>178</v>
      </c>
      <c r="D2391" s="252" t="s">
        <v>190</v>
      </c>
      <c r="E2391" s="252">
        <v>598.16999999999996</v>
      </c>
      <c r="H2391" s="252">
        <v>-73394</v>
      </c>
      <c r="I2391" s="253" cm="1">
        <f t="array" ref="I2391">IF(OR(O2391={"Unbilled","Accounting Adjustment","Sch.300"}),0,E2391)</f>
        <v>0</v>
      </c>
      <c r="J2391" s="253" cm="1">
        <f t="array" ref="J2391">IF(OR(O2391={"Unbilled","Accounting Adjustment","Sch.300"}),0,IF($C2391="R",E2391,0))</f>
        <v>0</v>
      </c>
      <c r="K2391" s="253" cm="1">
        <f t="array" ref="K2391">IF(OR(O2391={"Unbilled","Accounting Adjustment","Sch.300"}),0,IF($C2391="R",G2391,0))</f>
        <v>0</v>
      </c>
      <c r="L2391" s="253" cm="1">
        <f t="array" ref="L2391">IF(OR(O2391={"Unbilled","Accounting Adjustment","Sch.300"}),0,IF($C2391="R",H2391,0))</f>
        <v>0</v>
      </c>
      <c r="M2391" s="245" t="str">
        <f t="shared" si="76"/>
        <v>Irrigation</v>
      </c>
      <c r="N2391" s="254" t="str">
        <f t="shared" si="77"/>
        <v>02BPADEBIT</v>
      </c>
      <c r="O2391" s="254" t="str">
        <f>IF(C2391="U","Unbilled",INDEX(Sch.!B:B,MATCH(N2391,Sch.!A:A,0)))</f>
        <v>Accounting Adjustment</v>
      </c>
      <c r="P2391" s="245" t="str">
        <f>IF(C2391="U","Unbilled",INDEX(Sch.!C:C,MATCH(N2391,Sch.!A:A,0)))</f>
        <v>Not Decoupled</v>
      </c>
    </row>
    <row r="2392" spans="1:16">
      <c r="A2392" s="251">
        <v>201805</v>
      </c>
      <c r="B2392" s="252" t="s">
        <v>56</v>
      </c>
      <c r="C2392" s="252" t="s">
        <v>178</v>
      </c>
      <c r="D2392" s="252" t="s">
        <v>191</v>
      </c>
      <c r="E2392" s="252">
        <v>-125.39</v>
      </c>
      <c r="F2392" s="252">
        <v>0</v>
      </c>
      <c r="G2392" s="252">
        <v>9</v>
      </c>
      <c r="H2392" s="252">
        <v>15386</v>
      </c>
      <c r="I2392" s="253" cm="1">
        <f t="array" ref="I2392">IF(OR(O2392={"Unbilled","Accounting Adjustment","Sch.300"}),0,E2392)</f>
        <v>-125.39</v>
      </c>
      <c r="J2392" s="253" cm="1">
        <f t="array" ref="J2392">IF(OR(O2392={"Unbilled","Accounting Adjustment","Sch.300"}),0,IF($C2392="R",E2392,0))</f>
        <v>0</v>
      </c>
      <c r="K2392" s="253" cm="1">
        <f t="array" ref="K2392">IF(OR(O2392={"Unbilled","Accounting Adjustment","Sch.300"}),0,IF($C2392="R",G2392,0))</f>
        <v>0</v>
      </c>
      <c r="L2392" s="253" cm="1">
        <f t="array" ref="L2392">IF(OR(O2392={"Unbilled","Accounting Adjustment","Sch.300"}),0,IF($C2392="R",H2392,0))</f>
        <v>0</v>
      </c>
      <c r="M2392" s="245" t="str">
        <f t="shared" si="76"/>
        <v>Irrigation</v>
      </c>
      <c r="N2392" s="254" t="str">
        <f t="shared" si="77"/>
        <v>02NMT40135</v>
      </c>
      <c r="O2392" s="254" t="str">
        <f>IF(C2392="U","Unbilled",INDEX(Sch.!B:B,MATCH(N2392,Sch.!A:A,0)))</f>
        <v>Sch.40</v>
      </c>
      <c r="P2392" s="245" t="str">
        <f>IF(C2392="U","Unbilled",INDEX(Sch.!C:C,MATCH(N2392,Sch.!A:A,0)))</f>
        <v>Sch.40</v>
      </c>
    </row>
    <row r="2393" spans="1:16">
      <c r="A2393" s="251">
        <v>201805</v>
      </c>
      <c r="B2393" s="252" t="s">
        <v>56</v>
      </c>
      <c r="C2393" s="252" t="s">
        <v>178</v>
      </c>
      <c r="D2393" s="252" t="s">
        <v>192</v>
      </c>
      <c r="F2393" s="252">
        <v>2917</v>
      </c>
      <c r="G2393" s="252">
        <v>0</v>
      </c>
      <c r="I2393" s="253" cm="1">
        <f t="array" ref="I2393">IF(OR(O2393={"Unbilled","Accounting Adjustment","Sch.300"}),0,E2393)</f>
        <v>0</v>
      </c>
      <c r="J2393" s="253" cm="1">
        <f t="array" ref="J2393">IF(OR(O2393={"Unbilled","Accounting Adjustment","Sch.300"}),0,IF($C2393="R",E2393,0))</f>
        <v>0</v>
      </c>
      <c r="K2393" s="253" cm="1">
        <f t="array" ref="K2393">IF(OR(O2393={"Unbilled","Accounting Adjustment","Sch.300"}),0,IF($C2393="R",G2393,0))</f>
        <v>0</v>
      </c>
      <c r="L2393" s="253" cm="1">
        <f t="array" ref="L2393">IF(OR(O2393={"Unbilled","Accounting Adjustment","Sch.300"}),0,IF($C2393="R",H2393,0))</f>
        <v>0</v>
      </c>
      <c r="M2393" s="245" t="str">
        <f t="shared" si="76"/>
        <v>Irrigation</v>
      </c>
      <c r="N2393" s="254" t="str">
        <f t="shared" si="77"/>
        <v>CUSTOMER C</v>
      </c>
      <c r="O2393" s="254" t="str">
        <f>IF(C2393="U","Unbilled",INDEX(Sch.!B:B,MATCH(N2393,Sch.!A:A,0)))</f>
        <v>Accounting Adjustment</v>
      </c>
      <c r="P2393" s="245" t="str">
        <f>IF(C2393="U","Unbilled",INDEX(Sch.!C:C,MATCH(N2393,Sch.!A:A,0)))</f>
        <v>Not Decoupled</v>
      </c>
    </row>
    <row r="2394" spans="1:16">
      <c r="A2394" s="251">
        <v>201805</v>
      </c>
      <c r="B2394" s="252" t="s">
        <v>56</v>
      </c>
      <c r="C2394" s="252" t="s">
        <v>178</v>
      </c>
      <c r="D2394" s="252" t="s">
        <v>193</v>
      </c>
      <c r="E2394" s="252">
        <v>183.67</v>
      </c>
      <c r="F2394" s="252">
        <v>0</v>
      </c>
      <c r="G2394" s="252">
        <v>0</v>
      </c>
      <c r="H2394" s="252">
        <v>0</v>
      </c>
      <c r="I2394" s="253" cm="1">
        <f t="array" ref="I2394">IF(OR(O2394={"Unbilled","Accounting Adjustment","Sch.300"}),0,E2394)</f>
        <v>0</v>
      </c>
      <c r="J2394" s="253" cm="1">
        <f t="array" ref="J2394">IF(OR(O2394={"Unbilled","Accounting Adjustment","Sch.300"}),0,IF($C2394="R",E2394,0))</f>
        <v>0</v>
      </c>
      <c r="K2394" s="253" cm="1">
        <f t="array" ref="K2394">IF(OR(O2394={"Unbilled","Accounting Adjustment","Sch.300"}),0,IF($C2394="R",G2394,0))</f>
        <v>0</v>
      </c>
      <c r="L2394" s="253" cm="1">
        <f t="array" ref="L2394">IF(OR(O2394={"Unbilled","Accounting Adjustment","Sch.300"}),0,IF($C2394="R",H2394,0))</f>
        <v>0</v>
      </c>
      <c r="M2394" s="245" t="str">
        <f t="shared" si="76"/>
        <v>Irrigation</v>
      </c>
      <c r="N2394" s="254" t="str">
        <f t="shared" si="77"/>
        <v>IRRIGATION</v>
      </c>
      <c r="O2394" s="254" t="str">
        <f>IF(C2394="U","Unbilled",INDEX(Sch.!B:B,MATCH(N2394,Sch.!A:A,0)))</f>
        <v>Accounting Adjustment</v>
      </c>
      <c r="P2394" s="245" t="str">
        <f>IF(C2394="U","Unbilled",INDEX(Sch.!C:C,MATCH(N2394,Sch.!A:A,0)))</f>
        <v>Not Decoupled</v>
      </c>
    </row>
    <row r="2395" spans="1:16">
      <c r="A2395" s="251">
        <v>201805</v>
      </c>
      <c r="B2395" s="252" t="s">
        <v>56</v>
      </c>
      <c r="C2395" s="252" t="s">
        <v>187</v>
      </c>
      <c r="D2395" s="252" t="s">
        <v>57</v>
      </c>
      <c r="E2395" s="252">
        <v>630539.88</v>
      </c>
      <c r="F2395" s="252">
        <v>0</v>
      </c>
      <c r="G2395" s="252">
        <v>2964</v>
      </c>
      <c r="H2395" s="252">
        <v>7900338</v>
      </c>
      <c r="I2395" s="253" cm="1">
        <f t="array" ref="I2395">IF(OR(O2395={"Unbilled","Accounting Adjustment","Sch.300"}),0,E2395)</f>
        <v>630539.88</v>
      </c>
      <c r="J2395" s="253" cm="1">
        <f t="array" ref="J2395">IF(OR(O2395={"Unbilled","Accounting Adjustment","Sch.300"}),0,IF($C2395="R",E2395,0))</f>
        <v>630539.88</v>
      </c>
      <c r="K2395" s="253" cm="1">
        <f t="array" ref="K2395">IF(OR(O2395={"Unbilled","Accounting Adjustment","Sch.300"}),0,IF($C2395="R",G2395,0))</f>
        <v>2964</v>
      </c>
      <c r="L2395" s="253" cm="1">
        <f t="array" ref="L2395">IF(OR(O2395={"Unbilled","Accounting Adjustment","Sch.300"}),0,IF($C2395="R",H2395,0))</f>
        <v>7900338</v>
      </c>
      <c r="M2395" s="245" t="str">
        <f t="shared" si="76"/>
        <v>Irrigation</v>
      </c>
      <c r="N2395" s="254" t="str">
        <f t="shared" si="77"/>
        <v>02APSV0040</v>
      </c>
      <c r="O2395" s="254" t="str">
        <f>IF(C2395="U","Unbilled",INDEX(Sch.!B:B,MATCH(N2395,Sch.!A:A,0)))</f>
        <v>Sch.40</v>
      </c>
      <c r="P2395" s="245" t="str">
        <f>IF(C2395="U","Unbilled",INDEX(Sch.!C:C,MATCH(N2395,Sch.!A:A,0)))</f>
        <v>Sch.40</v>
      </c>
    </row>
    <row r="2396" spans="1:16">
      <c r="A2396" s="251">
        <v>201805</v>
      </c>
      <c r="B2396" s="252" t="s">
        <v>56</v>
      </c>
      <c r="C2396" s="252" t="s">
        <v>187</v>
      </c>
      <c r="D2396" s="252" t="s">
        <v>58</v>
      </c>
      <c r="E2396" s="252">
        <v>353450.26</v>
      </c>
      <c r="F2396" s="252">
        <v>0</v>
      </c>
      <c r="G2396" s="252">
        <v>2199</v>
      </c>
      <c r="H2396" s="252">
        <v>4428184</v>
      </c>
      <c r="I2396" s="253" cm="1">
        <f t="array" ref="I2396">IF(OR(O2396={"Unbilled","Accounting Adjustment","Sch.300"}),0,E2396)</f>
        <v>353450.26</v>
      </c>
      <c r="J2396" s="253" cm="1">
        <f t="array" ref="J2396">IF(OR(O2396={"Unbilled","Accounting Adjustment","Sch.300"}),0,IF($C2396="R",E2396,0))</f>
        <v>353450.26</v>
      </c>
      <c r="K2396" s="253" cm="1">
        <f t="array" ref="K2396">IF(OR(O2396={"Unbilled","Accounting Adjustment","Sch.300"}),0,IF($C2396="R",G2396,0))</f>
        <v>2199</v>
      </c>
      <c r="L2396" s="253" cm="1">
        <f t="array" ref="L2396">IF(OR(O2396={"Unbilled","Accounting Adjustment","Sch.300"}),0,IF($C2396="R",H2396,0))</f>
        <v>4428184</v>
      </c>
      <c r="M2396" s="245" t="str">
        <f t="shared" si="76"/>
        <v>Irrigation</v>
      </c>
      <c r="N2396" s="254" t="str">
        <f t="shared" si="77"/>
        <v>02APSV040X</v>
      </c>
      <c r="O2396" s="254" t="str">
        <f>IF(C2396="U","Unbilled",INDEX(Sch.!B:B,MATCH(N2396,Sch.!A:A,0)))</f>
        <v>Sch.40</v>
      </c>
      <c r="P2396" s="245" t="str">
        <f>IF(C2396="U","Unbilled",INDEX(Sch.!C:C,MATCH(N2396,Sch.!A:A,0)))</f>
        <v>Sch.40</v>
      </c>
    </row>
    <row r="2397" spans="1:16">
      <c r="A2397" s="251">
        <v>201805</v>
      </c>
      <c r="B2397" s="252" t="s">
        <v>56</v>
      </c>
      <c r="C2397" s="252" t="s">
        <v>187</v>
      </c>
      <c r="D2397" s="252" t="s">
        <v>75</v>
      </c>
      <c r="E2397" s="252">
        <v>225.49</v>
      </c>
      <c r="H2397" s="252">
        <v>0</v>
      </c>
      <c r="I2397" s="253" cm="1">
        <f t="array" ref="I2397">IF(OR(O2397={"Unbilled","Accounting Adjustment","Sch.300"}),0,E2397)</f>
        <v>0</v>
      </c>
      <c r="J2397" s="253" cm="1">
        <f t="array" ref="J2397">IF(OR(O2397={"Unbilled","Accounting Adjustment","Sch.300"}),0,IF($C2397="R",E2397,0))</f>
        <v>0</v>
      </c>
      <c r="K2397" s="253" cm="1">
        <f t="array" ref="K2397">IF(OR(O2397={"Unbilled","Accounting Adjustment","Sch.300"}),0,IF($C2397="R",G2397,0))</f>
        <v>0</v>
      </c>
      <c r="L2397" s="253" cm="1">
        <f t="array" ref="L2397">IF(OR(O2397={"Unbilled","Accounting Adjustment","Sch.300"}),0,IF($C2397="R",H2397,0))</f>
        <v>0</v>
      </c>
      <c r="M2397" s="245" t="str">
        <f t="shared" si="76"/>
        <v>Irrigation</v>
      </c>
      <c r="N2397" s="254" t="str">
        <f t="shared" si="77"/>
        <v>02LNX00102</v>
      </c>
      <c r="O2397" s="254" t="str">
        <f>IF(C2397="U","Unbilled",INDEX(Sch.!B:B,MATCH(N2397,Sch.!A:A,0)))</f>
        <v>Sch.300</v>
      </c>
      <c r="P2397" s="245" t="str">
        <f>IF(C2397="U","Unbilled",INDEX(Sch.!C:C,MATCH(N2397,Sch.!A:A,0)))</f>
        <v>Not Decoupled</v>
      </c>
    </row>
    <row r="2398" spans="1:16">
      <c r="A2398" s="251">
        <v>201805</v>
      </c>
      <c r="B2398" s="252" t="s">
        <v>56</v>
      </c>
      <c r="C2398" s="252" t="s">
        <v>187</v>
      </c>
      <c r="D2398" s="252" t="s">
        <v>77</v>
      </c>
      <c r="E2398" s="252">
        <v>7.36</v>
      </c>
      <c r="H2398" s="252">
        <v>0</v>
      </c>
      <c r="I2398" s="253" cm="1">
        <f t="array" ref="I2398">IF(OR(O2398={"Unbilled","Accounting Adjustment","Sch.300"}),0,E2398)</f>
        <v>0</v>
      </c>
      <c r="J2398" s="253" cm="1">
        <f t="array" ref="J2398">IF(OR(O2398={"Unbilled","Accounting Adjustment","Sch.300"}),0,IF($C2398="R",E2398,0))</f>
        <v>0</v>
      </c>
      <c r="K2398" s="253" cm="1">
        <f t="array" ref="K2398">IF(OR(O2398={"Unbilled","Accounting Adjustment","Sch.300"}),0,IF($C2398="R",G2398,0))</f>
        <v>0</v>
      </c>
      <c r="L2398" s="253" cm="1">
        <f t="array" ref="L2398">IF(OR(O2398={"Unbilled","Accounting Adjustment","Sch.300"}),0,IF($C2398="R",H2398,0))</f>
        <v>0</v>
      </c>
      <c r="M2398" s="245" t="str">
        <f t="shared" si="76"/>
        <v>Irrigation</v>
      </c>
      <c r="N2398" s="254" t="str">
        <f t="shared" si="77"/>
        <v>02LNX00105</v>
      </c>
      <c r="O2398" s="254" t="str">
        <f>IF(C2398="U","Unbilled",INDEX(Sch.!B:B,MATCH(N2398,Sch.!A:A,0)))</f>
        <v>Sch.300</v>
      </c>
      <c r="P2398" s="245" t="str">
        <f>IF(C2398="U","Unbilled",INDEX(Sch.!C:C,MATCH(N2398,Sch.!A:A,0)))</f>
        <v>Not Decoupled</v>
      </c>
    </row>
    <row r="2399" spans="1:16">
      <c r="A2399" s="251">
        <v>201805</v>
      </c>
      <c r="B2399" s="252" t="s">
        <v>56</v>
      </c>
      <c r="C2399" s="252" t="s">
        <v>187</v>
      </c>
      <c r="D2399" s="252" t="s">
        <v>78</v>
      </c>
      <c r="E2399" s="252">
        <v>2574.7800000000002</v>
      </c>
      <c r="H2399" s="252">
        <v>0</v>
      </c>
      <c r="I2399" s="253" cm="1">
        <f t="array" ref="I2399">IF(OR(O2399={"Unbilled","Accounting Adjustment","Sch.300"}),0,E2399)</f>
        <v>0</v>
      </c>
      <c r="J2399" s="253" cm="1">
        <f t="array" ref="J2399">IF(OR(O2399={"Unbilled","Accounting Adjustment","Sch.300"}),0,IF($C2399="R",E2399,0))</f>
        <v>0</v>
      </c>
      <c r="K2399" s="253" cm="1">
        <f t="array" ref="K2399">IF(OR(O2399={"Unbilled","Accounting Adjustment","Sch.300"}),0,IF($C2399="R",G2399,0))</f>
        <v>0</v>
      </c>
      <c r="L2399" s="253" cm="1">
        <f t="array" ref="L2399">IF(OR(O2399={"Unbilled","Accounting Adjustment","Sch.300"}),0,IF($C2399="R",H2399,0))</f>
        <v>0</v>
      </c>
      <c r="M2399" s="245" t="str">
        <f t="shared" si="76"/>
        <v>Irrigation</v>
      </c>
      <c r="N2399" s="254" t="str">
        <f t="shared" si="77"/>
        <v>02LNX00109</v>
      </c>
      <c r="O2399" s="254" t="str">
        <f>IF(C2399="U","Unbilled",INDEX(Sch.!B:B,MATCH(N2399,Sch.!A:A,0)))</f>
        <v>Sch.300</v>
      </c>
      <c r="P2399" s="245" t="str">
        <f>IF(C2399="U","Unbilled",INDEX(Sch.!C:C,MATCH(N2399,Sch.!A:A,0)))</f>
        <v>Not Decoupled</v>
      </c>
    </row>
    <row r="2400" spans="1:16">
      <c r="A2400" s="251">
        <v>201805</v>
      </c>
      <c r="B2400" s="252" t="s">
        <v>56</v>
      </c>
      <c r="C2400" s="252" t="s">
        <v>187</v>
      </c>
      <c r="D2400" s="252" t="s">
        <v>41</v>
      </c>
      <c r="E2400" s="252">
        <v>1232.94</v>
      </c>
      <c r="F2400" s="252">
        <v>0</v>
      </c>
      <c r="G2400" s="252">
        <v>9</v>
      </c>
      <c r="H2400" s="252">
        <v>15386</v>
      </c>
      <c r="I2400" s="253" cm="1">
        <f t="array" ref="I2400">IF(OR(O2400={"Unbilled","Accounting Adjustment","Sch.300"}),0,E2400)</f>
        <v>1232.94</v>
      </c>
      <c r="J2400" s="253" cm="1">
        <f t="array" ref="J2400">IF(OR(O2400={"Unbilled","Accounting Adjustment","Sch.300"}),0,IF($C2400="R",E2400,0))</f>
        <v>1232.94</v>
      </c>
      <c r="K2400" s="253" cm="1">
        <f t="array" ref="K2400">IF(OR(O2400={"Unbilled","Accounting Adjustment","Sch.300"}),0,IF($C2400="R",G2400,0))</f>
        <v>9</v>
      </c>
      <c r="L2400" s="253" cm="1">
        <f t="array" ref="L2400">IF(OR(O2400={"Unbilled","Accounting Adjustment","Sch.300"}),0,IF($C2400="R",H2400,0))</f>
        <v>15386</v>
      </c>
      <c r="M2400" s="245" t="str">
        <f t="shared" si="76"/>
        <v>Irrigation</v>
      </c>
      <c r="N2400" s="254" t="str">
        <f t="shared" si="77"/>
        <v>02NMT40135</v>
      </c>
      <c r="O2400" s="254" t="str">
        <f>IF(C2400="U","Unbilled",INDEX(Sch.!B:B,MATCH(N2400,Sch.!A:A,0)))</f>
        <v>Sch.40</v>
      </c>
      <c r="P2400" s="245" t="str">
        <f>IF(C2400="U","Unbilled",INDEX(Sch.!C:C,MATCH(N2400,Sch.!A:A,0)))</f>
        <v>Sch.40</v>
      </c>
    </row>
    <row r="2401" spans="1:16">
      <c r="A2401" s="251">
        <v>201805</v>
      </c>
      <c r="B2401" s="252" t="s">
        <v>56</v>
      </c>
      <c r="C2401" s="252" t="s">
        <v>187</v>
      </c>
      <c r="D2401" s="252" t="s">
        <v>69</v>
      </c>
      <c r="F2401" s="252">
        <v>0</v>
      </c>
      <c r="G2401" s="252">
        <v>2</v>
      </c>
      <c r="I2401" s="253" cm="1">
        <f t="array" ref="I2401">IF(OR(O2401={"Unbilled","Accounting Adjustment","Sch.300"}),0,E2401)</f>
        <v>0</v>
      </c>
      <c r="J2401" s="253" cm="1">
        <f t="array" ref="J2401">IF(OR(O2401={"Unbilled","Accounting Adjustment","Sch.300"}),0,IF($C2401="R",E2401,0))</f>
        <v>0</v>
      </c>
      <c r="K2401" s="253" cm="1">
        <f t="array" ref="K2401">IF(OR(O2401={"Unbilled","Accounting Adjustment","Sch.300"}),0,IF($C2401="R",G2401,0))</f>
        <v>2</v>
      </c>
      <c r="L2401" s="253" cm="1">
        <f t="array" ref="L2401">IF(OR(O2401={"Unbilled","Accounting Adjustment","Sch.300"}),0,IF($C2401="R",H2401,0))</f>
        <v>0</v>
      </c>
      <c r="M2401" s="245" t="str">
        <f t="shared" si="76"/>
        <v>Irrigation</v>
      </c>
      <c r="N2401" s="254" t="str">
        <f t="shared" si="77"/>
        <v>02NMX40135</v>
      </c>
      <c r="O2401" s="254" t="str">
        <f>IF(C2401="U","Unbilled",INDEX(Sch.!B:B,MATCH(N2401,Sch.!A:A,0)))</f>
        <v>Sch.40</v>
      </c>
      <c r="P2401" s="245" t="str">
        <f>IF(C2401="U","Unbilled",INDEX(Sch.!C:C,MATCH(N2401,Sch.!A:A,0)))</f>
        <v>Sch.40</v>
      </c>
    </row>
    <row r="2402" spans="1:16">
      <c r="A2402" s="251">
        <v>201805</v>
      </c>
      <c r="B2402" s="252" t="s">
        <v>56</v>
      </c>
      <c r="C2402" s="252" t="s">
        <v>187</v>
      </c>
      <c r="D2402" s="252" t="s">
        <v>91</v>
      </c>
      <c r="E2402" s="252">
        <v>336000</v>
      </c>
      <c r="F2402" s="252">
        <v>0</v>
      </c>
      <c r="G2402" s="252">
        <v>0</v>
      </c>
      <c r="H2402" s="252">
        <v>0</v>
      </c>
      <c r="I2402" s="253" cm="1">
        <f t="array" ref="I2402">IF(OR(O2402={"Unbilled","Accounting Adjustment","Sch.300"}),0,E2402)</f>
        <v>0</v>
      </c>
      <c r="J2402" s="253" cm="1">
        <f t="array" ref="J2402">IF(OR(O2402={"Unbilled","Accounting Adjustment","Sch.300"}),0,IF($C2402="R",E2402,0))</f>
        <v>0</v>
      </c>
      <c r="K2402" s="253" cm="1">
        <f t="array" ref="K2402">IF(OR(O2402={"Unbilled","Accounting Adjustment","Sch.300"}),0,IF($C2402="R",G2402,0))</f>
        <v>0</v>
      </c>
      <c r="L2402" s="253" cm="1">
        <f t="array" ref="L2402">IF(OR(O2402={"Unbilled","Accounting Adjustment","Sch.300"}),0,IF($C2402="R",H2402,0))</f>
        <v>0</v>
      </c>
      <c r="M2402" s="245" t="str">
        <f t="shared" si="76"/>
        <v>Irrigation</v>
      </c>
      <c r="N2402" s="254" t="str">
        <f t="shared" si="77"/>
        <v>301461-IRR</v>
      </c>
      <c r="O2402" s="254" t="str">
        <f>IF(C2402="U","Unbilled",INDEX(Sch.!B:B,MATCH(N2402,Sch.!A:A,0)))</f>
        <v>Accounting Adjustment</v>
      </c>
      <c r="P2402" s="245" t="str">
        <f>IF(C2402="U","Unbilled",INDEX(Sch.!C:C,MATCH(N2402,Sch.!A:A,0)))</f>
        <v>Not Decoupled</v>
      </c>
    </row>
    <row r="2403" spans="1:16">
      <c r="A2403" s="251">
        <v>201805</v>
      </c>
      <c r="B2403" s="252" t="s">
        <v>56</v>
      </c>
      <c r="C2403" s="252" t="s">
        <v>187</v>
      </c>
      <c r="D2403" s="252" t="s">
        <v>92</v>
      </c>
      <c r="E2403" s="252">
        <v>5926.49</v>
      </c>
      <c r="F2403" s="252">
        <v>0</v>
      </c>
      <c r="G2403" s="252">
        <v>0</v>
      </c>
      <c r="H2403" s="252">
        <v>0</v>
      </c>
      <c r="I2403" s="253" cm="1">
        <f t="array" ref="I2403">IF(OR(O2403={"Unbilled","Accounting Adjustment","Sch.300"}),0,E2403)</f>
        <v>0</v>
      </c>
      <c r="J2403" s="253" cm="1">
        <f t="array" ref="J2403">IF(OR(O2403={"Unbilled","Accounting Adjustment","Sch.300"}),0,IF($C2403="R",E2403,0))</f>
        <v>0</v>
      </c>
      <c r="K2403" s="253" cm="1">
        <f t="array" ref="K2403">IF(OR(O2403={"Unbilled","Accounting Adjustment","Sch.300"}),0,IF($C2403="R",G2403,0))</f>
        <v>0</v>
      </c>
      <c r="L2403" s="253" cm="1">
        <f t="array" ref="L2403">IF(OR(O2403={"Unbilled","Accounting Adjustment","Sch.300"}),0,IF($C2403="R",H2403,0))</f>
        <v>0</v>
      </c>
      <c r="M2403" s="245" t="str">
        <f t="shared" si="76"/>
        <v>Irrigation</v>
      </c>
      <c r="N2403" s="254" t="str">
        <f t="shared" si="77"/>
        <v>301470-DSM</v>
      </c>
      <c r="O2403" s="254" t="str">
        <f>IF(C2403="U","Unbilled",INDEX(Sch.!B:B,MATCH(N2403,Sch.!A:A,0)))</f>
        <v>Accounting Adjustment</v>
      </c>
      <c r="P2403" s="245" t="str">
        <f>IF(C2403="U","Unbilled",INDEX(Sch.!C:C,MATCH(N2403,Sch.!A:A,0)))</f>
        <v>Not Decoupled</v>
      </c>
    </row>
    <row r="2404" spans="1:16">
      <c r="A2404" s="251">
        <v>201805</v>
      </c>
      <c r="B2404" s="252" t="s">
        <v>56</v>
      </c>
      <c r="C2404" s="252" t="s">
        <v>187</v>
      </c>
      <c r="D2404" s="252" t="s">
        <v>42</v>
      </c>
      <c r="E2404" s="252">
        <v>53.92</v>
      </c>
      <c r="F2404" s="252">
        <v>0</v>
      </c>
      <c r="G2404" s="252">
        <v>0</v>
      </c>
      <c r="H2404" s="252">
        <v>0</v>
      </c>
      <c r="I2404" s="253" cm="1">
        <f t="array" ref="I2404">IF(OR(O2404={"Unbilled","Accounting Adjustment","Sch.300"}),0,E2404)</f>
        <v>0</v>
      </c>
      <c r="J2404" s="253" cm="1">
        <f t="array" ref="J2404">IF(OR(O2404={"Unbilled","Accounting Adjustment","Sch.300"}),0,IF($C2404="R",E2404,0))</f>
        <v>0</v>
      </c>
      <c r="K2404" s="253" cm="1">
        <f t="array" ref="K2404">IF(OR(O2404={"Unbilled","Accounting Adjustment","Sch.300"}),0,IF($C2404="R",G2404,0))</f>
        <v>0</v>
      </c>
      <c r="L2404" s="253" cm="1">
        <f t="array" ref="L2404">IF(OR(O2404={"Unbilled","Accounting Adjustment","Sch.300"}),0,IF($C2404="R",H2404,0))</f>
        <v>0</v>
      </c>
      <c r="M2404" s="245" t="str">
        <f t="shared" si="76"/>
        <v>Irrigation</v>
      </c>
      <c r="N2404" s="254" t="str">
        <f t="shared" si="77"/>
        <v>301480-BLU</v>
      </c>
      <c r="O2404" s="254" t="str">
        <f>IF(C2404="U","Unbilled",INDEX(Sch.!B:B,MATCH(N2404,Sch.!A:A,0)))</f>
        <v>Accounting Adjustment</v>
      </c>
      <c r="P2404" s="245" t="str">
        <f>IF(C2404="U","Unbilled",INDEX(Sch.!C:C,MATCH(N2404,Sch.!A:A,0)))</f>
        <v>Not Decoupled</v>
      </c>
    </row>
    <row r="2405" spans="1:16">
      <c r="A2405" s="251">
        <v>201805</v>
      </c>
      <c r="B2405" s="252" t="s">
        <v>56</v>
      </c>
      <c r="C2405" s="252" t="s">
        <v>187</v>
      </c>
      <c r="D2405" s="252" t="s">
        <v>99</v>
      </c>
      <c r="E2405" s="252">
        <v>-18084</v>
      </c>
      <c r="F2405" s="252">
        <v>0</v>
      </c>
      <c r="G2405" s="252">
        <v>0</v>
      </c>
      <c r="H2405" s="252">
        <v>0</v>
      </c>
      <c r="I2405" s="253" cm="1">
        <f t="array" ref="I2405">IF(OR(O2405={"Unbilled","Accounting Adjustment","Sch.300"}),0,E2405)</f>
        <v>0</v>
      </c>
      <c r="J2405" s="253" cm="1">
        <f t="array" ref="J2405">IF(OR(O2405={"Unbilled","Accounting Adjustment","Sch.300"}),0,IF($C2405="R",E2405,0))</f>
        <v>0</v>
      </c>
      <c r="K2405" s="253" cm="1">
        <f t="array" ref="K2405">IF(OR(O2405={"Unbilled","Accounting Adjustment","Sch.300"}),0,IF($C2405="R",G2405,0))</f>
        <v>0</v>
      </c>
      <c r="L2405" s="253" cm="1">
        <f t="array" ref="L2405">IF(OR(O2405={"Unbilled","Accounting Adjustment","Sch.300"}),0,IF($C2405="R",H2405,0))</f>
        <v>0</v>
      </c>
      <c r="M2405" s="245" t="str">
        <f t="shared" si="76"/>
        <v>Irrigation</v>
      </c>
      <c r="N2405" s="254" t="str">
        <f t="shared" si="77"/>
        <v>ALT REVENU</v>
      </c>
      <c r="O2405" s="254" t="str">
        <f>IF(C2405="U","Unbilled",INDEX(Sch.!B:B,MATCH(N2405,Sch.!A:A,0)))</f>
        <v>Accounting Adjustment</v>
      </c>
      <c r="P2405" s="245" t="str">
        <f>IF(C2405="U","Unbilled",INDEX(Sch.!C:C,MATCH(N2405,Sch.!A:A,0)))</f>
        <v>Not Decoupled</v>
      </c>
    </row>
    <row r="2406" spans="1:16">
      <c r="A2406" s="251">
        <v>201805</v>
      </c>
      <c r="B2406" s="252" t="s">
        <v>56</v>
      </c>
      <c r="C2406" s="252" t="s">
        <v>187</v>
      </c>
      <c r="D2406" s="252" t="s">
        <v>93</v>
      </c>
      <c r="F2406" s="252">
        <v>5053</v>
      </c>
      <c r="G2406" s="252">
        <v>0</v>
      </c>
      <c r="I2406" s="253" cm="1">
        <f t="array" ref="I2406">IF(OR(O2406={"Unbilled","Accounting Adjustment","Sch.300"}),0,E2406)</f>
        <v>0</v>
      </c>
      <c r="J2406" s="253" cm="1">
        <f t="array" ref="J2406">IF(OR(O2406={"Unbilled","Accounting Adjustment","Sch.300"}),0,IF($C2406="R",E2406,0))</f>
        <v>0</v>
      </c>
      <c r="K2406" s="253" cm="1">
        <f t="array" ref="K2406">IF(OR(O2406={"Unbilled","Accounting Adjustment","Sch.300"}),0,IF($C2406="R",G2406,0))</f>
        <v>0</v>
      </c>
      <c r="L2406" s="253" cm="1">
        <f t="array" ref="L2406">IF(OR(O2406={"Unbilled","Accounting Adjustment","Sch.300"}),0,IF($C2406="R",H2406,0))</f>
        <v>0</v>
      </c>
      <c r="M2406" s="245" t="str">
        <f t="shared" si="76"/>
        <v>Irrigation</v>
      </c>
      <c r="N2406" s="254" t="str">
        <f t="shared" si="77"/>
        <v>CUSTOMER C</v>
      </c>
      <c r="O2406" s="254" t="str">
        <f>IF(C2406="U","Unbilled",INDEX(Sch.!B:B,MATCH(N2406,Sch.!A:A,0)))</f>
        <v>Accounting Adjustment</v>
      </c>
      <c r="P2406" s="245" t="str">
        <f>IF(C2406="U","Unbilled",INDEX(Sch.!C:C,MATCH(N2406,Sch.!A:A,0)))</f>
        <v>Not Decoupled</v>
      </c>
    </row>
    <row r="2407" spans="1:16">
      <c r="A2407" s="251">
        <v>201805</v>
      </c>
      <c r="B2407" s="252" t="s">
        <v>56</v>
      </c>
      <c r="C2407" s="252" t="s">
        <v>187</v>
      </c>
      <c r="D2407" s="252" t="s">
        <v>87</v>
      </c>
      <c r="E2407" s="252">
        <v>-48047.91</v>
      </c>
      <c r="F2407" s="252">
        <v>0</v>
      </c>
      <c r="G2407" s="252">
        <v>0</v>
      </c>
      <c r="H2407" s="252">
        <v>0</v>
      </c>
      <c r="I2407" s="253" cm="1">
        <f t="array" ref="I2407">IF(OR(O2407={"Unbilled","Accounting Adjustment","Sch.300"}),0,E2407)</f>
        <v>0</v>
      </c>
      <c r="J2407" s="253" cm="1">
        <f t="array" ref="J2407">IF(OR(O2407={"Unbilled","Accounting Adjustment","Sch.300"}),0,IF($C2407="R",E2407,0))</f>
        <v>0</v>
      </c>
      <c r="K2407" s="253" cm="1">
        <f t="array" ref="K2407">IF(OR(O2407={"Unbilled","Accounting Adjustment","Sch.300"}),0,IF($C2407="R",G2407,0))</f>
        <v>0</v>
      </c>
      <c r="L2407" s="253" cm="1">
        <f t="array" ref="L2407">IF(OR(O2407={"Unbilled","Accounting Adjustment","Sch.300"}),0,IF($C2407="R",H2407,0))</f>
        <v>0</v>
      </c>
      <c r="M2407" s="245" t="str">
        <f t="shared" si="76"/>
        <v>Irrigation</v>
      </c>
      <c r="N2407" s="254" t="str">
        <f t="shared" si="77"/>
        <v>INCOME TAX</v>
      </c>
      <c r="O2407" s="254" t="str">
        <f>IF(C2407="U","Unbilled",INDEX(Sch.!B:B,MATCH(N2407,Sch.!A:A,0)))</f>
        <v>Accounting Adjustment</v>
      </c>
      <c r="P2407" s="245" t="str">
        <f>IF(C2407="U","Unbilled",INDEX(Sch.!C:C,MATCH(N2407,Sch.!A:A,0)))</f>
        <v>Not Decoupled</v>
      </c>
    </row>
    <row r="2408" spans="1:16">
      <c r="A2408" s="251">
        <v>201805</v>
      </c>
      <c r="B2408" s="252" t="s">
        <v>56</v>
      </c>
      <c r="C2408" s="252" t="s">
        <v>187</v>
      </c>
      <c r="D2408" s="252" t="s">
        <v>100</v>
      </c>
      <c r="E2408" s="252">
        <v>412.63</v>
      </c>
      <c r="F2408" s="252">
        <v>0</v>
      </c>
      <c r="G2408" s="252">
        <v>0</v>
      </c>
      <c r="H2408" s="252">
        <v>0</v>
      </c>
      <c r="I2408" s="253" cm="1">
        <f t="array" ref="I2408">IF(OR(O2408={"Unbilled","Accounting Adjustment","Sch.300"}),0,E2408)</f>
        <v>0</v>
      </c>
      <c r="J2408" s="253" cm="1">
        <f t="array" ref="J2408">IF(OR(O2408={"Unbilled","Accounting Adjustment","Sch.300"}),0,IF($C2408="R",E2408,0))</f>
        <v>0</v>
      </c>
      <c r="K2408" s="253" cm="1">
        <f t="array" ref="K2408">IF(OR(O2408={"Unbilled","Accounting Adjustment","Sch.300"}),0,IF($C2408="R",G2408,0))</f>
        <v>0</v>
      </c>
      <c r="L2408" s="253" cm="1">
        <f t="array" ref="L2408">IF(OR(O2408={"Unbilled","Accounting Adjustment","Sch.300"}),0,IF($C2408="R",H2408,0))</f>
        <v>0</v>
      </c>
      <c r="M2408" s="245" t="str">
        <f t="shared" si="76"/>
        <v>Irrigation</v>
      </c>
      <c r="N2408" s="254" t="str">
        <f t="shared" si="77"/>
        <v>REVENUE AD</v>
      </c>
      <c r="O2408" s="254" t="str">
        <f>IF(C2408="U","Unbilled",INDEX(Sch.!B:B,MATCH(N2408,Sch.!A:A,0)))</f>
        <v>Accounting Adjustment</v>
      </c>
      <c r="P2408" s="245" t="str">
        <f>IF(C2408="U","Unbilled",INDEX(Sch.!C:C,MATCH(N2408,Sch.!A:A,0)))</f>
        <v>Not Decoupled</v>
      </c>
    </row>
    <row r="2409" spans="1:16">
      <c r="A2409" s="251">
        <v>201805</v>
      </c>
      <c r="B2409" s="252" t="s">
        <v>56</v>
      </c>
      <c r="C2409" s="252" t="s">
        <v>187</v>
      </c>
      <c r="D2409" s="252" t="s">
        <v>88</v>
      </c>
      <c r="E2409" s="252">
        <v>-49289.9</v>
      </c>
      <c r="F2409" s="252">
        <v>0</v>
      </c>
      <c r="G2409" s="252">
        <v>0</v>
      </c>
      <c r="H2409" s="252">
        <v>0</v>
      </c>
      <c r="I2409" s="253" cm="1">
        <f t="array" ref="I2409">IF(OR(O2409={"Unbilled","Accounting Adjustment","Sch.300"}),0,E2409)</f>
        <v>0</v>
      </c>
      <c r="J2409" s="253" cm="1">
        <f t="array" ref="J2409">IF(OR(O2409={"Unbilled","Accounting Adjustment","Sch.300"}),0,IF($C2409="R",E2409,0))</f>
        <v>0</v>
      </c>
      <c r="K2409" s="253" cm="1">
        <f t="array" ref="K2409">IF(OR(O2409={"Unbilled","Accounting Adjustment","Sch.300"}),0,IF($C2409="R",G2409,0))</f>
        <v>0</v>
      </c>
      <c r="L2409" s="253" cm="1">
        <f t="array" ref="L2409">IF(OR(O2409={"Unbilled","Accounting Adjustment","Sch.300"}),0,IF($C2409="R",H2409,0))</f>
        <v>0</v>
      </c>
      <c r="M2409" s="245" t="str">
        <f t="shared" si="76"/>
        <v>Irrigation</v>
      </c>
      <c r="N2409" s="254" t="str">
        <f t="shared" si="77"/>
        <v>REVENUE_AC</v>
      </c>
      <c r="O2409" s="254" t="str">
        <f>IF(C2409="U","Unbilled",INDEX(Sch.!B:B,MATCH(N2409,Sch.!A:A,0)))</f>
        <v>Accounting Adjustment</v>
      </c>
      <c r="P2409" s="245" t="str">
        <f>IF(C2409="U","Unbilled",INDEX(Sch.!C:C,MATCH(N2409,Sch.!A:A,0)))</f>
        <v>Not Decoupled</v>
      </c>
    </row>
    <row r="2410" spans="1:16">
      <c r="A2410" s="251">
        <v>201805</v>
      </c>
      <c r="B2410" s="252" t="s">
        <v>56</v>
      </c>
      <c r="C2410" s="252" t="s">
        <v>188</v>
      </c>
      <c r="D2410" s="252" t="s">
        <v>194</v>
      </c>
      <c r="E2410" s="252">
        <v>1018000</v>
      </c>
      <c r="F2410" s="252">
        <v>0</v>
      </c>
      <c r="G2410" s="252">
        <v>0</v>
      </c>
      <c r="H2410" s="252">
        <v>13220000</v>
      </c>
      <c r="I2410" s="253" cm="1">
        <f t="array" ref="I2410">IF(OR(O2410={"Unbilled","Accounting Adjustment","Sch.300"}),0,E2410)</f>
        <v>0</v>
      </c>
      <c r="J2410" s="253" cm="1">
        <f t="array" ref="J2410">IF(OR(O2410={"Unbilled","Accounting Adjustment","Sch.300"}),0,IF($C2410="R",E2410,0))</f>
        <v>0</v>
      </c>
      <c r="K2410" s="253" cm="1">
        <f t="array" ref="K2410">IF(OR(O2410={"Unbilled","Accounting Adjustment","Sch.300"}),0,IF($C2410="R",G2410,0))</f>
        <v>0</v>
      </c>
      <c r="L2410" s="253" cm="1">
        <f t="array" ref="L2410">IF(OR(O2410={"Unbilled","Accounting Adjustment","Sch.300"}),0,IF($C2410="R",H2410,0))</f>
        <v>0</v>
      </c>
      <c r="M2410" s="245" t="str">
        <f t="shared" si="76"/>
        <v>Irrigation</v>
      </c>
      <c r="N2410" s="254" t="str">
        <f t="shared" si="77"/>
        <v>IRRIGATION</v>
      </c>
      <c r="O2410" s="254" t="str">
        <f>IF(C2410="U","Unbilled",INDEX(Sch.!B:B,MATCH(N2410,Sch.!A:A,0)))</f>
        <v>Unbilled</v>
      </c>
      <c r="P2410" s="245" t="str">
        <f>IF(C2410="U","Unbilled",INDEX(Sch.!C:C,MATCH(N2410,Sch.!A:A,0)))</f>
        <v>Unbilled</v>
      </c>
    </row>
    <row r="2411" spans="1:16">
      <c r="A2411" s="251">
        <v>201805</v>
      </c>
      <c r="B2411" s="252" t="s">
        <v>59</v>
      </c>
      <c r="C2411" s="252" t="s">
        <v>187</v>
      </c>
      <c r="D2411" s="252" t="s">
        <v>94</v>
      </c>
      <c r="E2411" s="252">
        <v>7.57</v>
      </c>
      <c r="H2411" s="252">
        <v>0</v>
      </c>
      <c r="I2411" s="253" cm="1">
        <f t="array" ref="I2411">IF(OR(O2411={"Unbilled","Accounting Adjustment","Sch.300"}),0,E2411)</f>
        <v>0</v>
      </c>
      <c r="J2411" s="253" cm="1">
        <f t="array" ref="J2411">IF(OR(O2411={"Unbilled","Accounting Adjustment","Sch.300"}),0,IF($C2411="R",E2411,0))</f>
        <v>0</v>
      </c>
      <c r="K2411" s="253" cm="1">
        <f t="array" ref="K2411">IF(OR(O2411={"Unbilled","Accounting Adjustment","Sch.300"}),0,IF($C2411="R",G2411,0))</f>
        <v>0</v>
      </c>
      <c r="L2411" s="253" cm="1">
        <f t="array" ref="L2411">IF(OR(O2411={"Unbilled","Accounting Adjustment","Sch.300"}),0,IF($C2411="R",H2411,0))</f>
        <v>0</v>
      </c>
      <c r="M2411" s="245" t="str">
        <f t="shared" si="76"/>
        <v>Lighting</v>
      </c>
      <c r="N2411" s="254" t="str">
        <f t="shared" si="77"/>
        <v>02CFR00012</v>
      </c>
      <c r="O2411" s="254" t="str">
        <f>IF(C2411="U","Unbilled",INDEX(Sch.!B:B,MATCH(N2411,Sch.!A:A,0)))</f>
        <v>Sch.300</v>
      </c>
      <c r="P2411" s="245" t="str">
        <f>IF(C2411="U","Unbilled",INDEX(Sch.!C:C,MATCH(N2411,Sch.!A:A,0)))</f>
        <v>Not Decoupled</v>
      </c>
    </row>
    <row r="2412" spans="1:16">
      <c r="A2412" s="251">
        <v>201805</v>
      </c>
      <c r="B2412" s="252" t="s">
        <v>59</v>
      </c>
      <c r="C2412" s="252" t="s">
        <v>187</v>
      </c>
      <c r="D2412" s="252" t="s">
        <v>60</v>
      </c>
      <c r="E2412" s="252">
        <v>2598.9699999999998</v>
      </c>
      <c r="F2412" s="252">
        <v>0</v>
      </c>
      <c r="G2412" s="252">
        <v>14</v>
      </c>
      <c r="H2412" s="252">
        <v>11897</v>
      </c>
      <c r="I2412" s="253" cm="1">
        <f t="array" ref="I2412">IF(OR(O2412={"Unbilled","Accounting Adjustment","Sch.300"}),0,E2412)</f>
        <v>2598.9699999999998</v>
      </c>
      <c r="J2412" s="253" cm="1">
        <f t="array" ref="J2412">IF(OR(O2412={"Unbilled","Accounting Adjustment","Sch.300"}),0,IF($C2412="R",E2412,0))</f>
        <v>2598.9699999999998</v>
      </c>
      <c r="K2412" s="253" cm="1">
        <f t="array" ref="K2412">IF(OR(O2412={"Unbilled","Accounting Adjustment","Sch.300"}),0,IF($C2412="R",G2412,0))</f>
        <v>14</v>
      </c>
      <c r="L2412" s="253" cm="1">
        <f t="array" ref="L2412">IF(OR(O2412={"Unbilled","Accounting Adjustment","Sch.300"}),0,IF($C2412="R",H2412,0))</f>
        <v>11897</v>
      </c>
      <c r="M2412" s="245" t="str">
        <f t="shared" si="76"/>
        <v>Lighting</v>
      </c>
      <c r="N2412" s="254" t="str">
        <f t="shared" si="77"/>
        <v>02COSL0052</v>
      </c>
      <c r="O2412" s="254" t="str">
        <f>IF(C2412="U","Unbilled",INDEX(Sch.!B:B,MATCH(N2412,Sch.!A:A,0)))</f>
        <v>Sch.52</v>
      </c>
      <c r="P2412" s="245" t="str">
        <f>IF(C2412="U","Unbilled",INDEX(Sch.!C:C,MATCH(N2412,Sch.!A:A,0)))</f>
        <v>Not Decoupled</v>
      </c>
    </row>
    <row r="2413" spans="1:16">
      <c r="A2413" s="251">
        <v>201805</v>
      </c>
      <c r="B2413" s="252" t="s">
        <v>59</v>
      </c>
      <c r="C2413" s="252" t="s">
        <v>187</v>
      </c>
      <c r="D2413" s="252" t="s">
        <v>61</v>
      </c>
      <c r="E2413" s="252">
        <v>18823.72</v>
      </c>
      <c r="F2413" s="252">
        <v>0</v>
      </c>
      <c r="G2413" s="252">
        <v>120</v>
      </c>
      <c r="H2413" s="252">
        <v>246664</v>
      </c>
      <c r="I2413" s="253" cm="1">
        <f t="array" ref="I2413">IF(OR(O2413={"Unbilled","Accounting Adjustment","Sch.300"}),0,E2413)</f>
        <v>18823.72</v>
      </c>
      <c r="J2413" s="253" cm="1">
        <f t="array" ref="J2413">IF(OR(O2413={"Unbilled","Accounting Adjustment","Sch.300"}),0,IF($C2413="R",E2413,0))</f>
        <v>18823.72</v>
      </c>
      <c r="K2413" s="253" cm="1">
        <f t="array" ref="K2413">IF(OR(O2413={"Unbilled","Accounting Adjustment","Sch.300"}),0,IF($C2413="R",G2413,0))</f>
        <v>120</v>
      </c>
      <c r="L2413" s="253" cm="1">
        <f t="array" ref="L2413">IF(OR(O2413={"Unbilled","Accounting Adjustment","Sch.300"}),0,IF($C2413="R",H2413,0))</f>
        <v>246664</v>
      </c>
      <c r="M2413" s="245" t="str">
        <f t="shared" si="76"/>
        <v>Lighting</v>
      </c>
      <c r="N2413" s="254" t="str">
        <f t="shared" si="77"/>
        <v>02CUSL053F</v>
      </c>
      <c r="O2413" s="254" t="str">
        <f>IF(C2413="U","Unbilled",INDEX(Sch.!B:B,MATCH(N2413,Sch.!A:A,0)))</f>
        <v>Sch.53</v>
      </c>
      <c r="P2413" s="245" t="str">
        <f>IF(C2413="U","Unbilled",INDEX(Sch.!C:C,MATCH(N2413,Sch.!A:A,0)))</f>
        <v>Not Decoupled</v>
      </c>
    </row>
    <row r="2414" spans="1:16">
      <c r="A2414" s="251">
        <v>201805</v>
      </c>
      <c r="B2414" s="252" t="s">
        <v>59</v>
      </c>
      <c r="C2414" s="252" t="s">
        <v>187</v>
      </c>
      <c r="D2414" s="252" t="s">
        <v>62</v>
      </c>
      <c r="E2414" s="252">
        <v>3933.29</v>
      </c>
      <c r="F2414" s="252">
        <v>0</v>
      </c>
      <c r="G2414" s="252">
        <v>113</v>
      </c>
      <c r="H2414" s="252">
        <v>52062</v>
      </c>
      <c r="I2414" s="253" cm="1">
        <f t="array" ref="I2414">IF(OR(O2414={"Unbilled","Accounting Adjustment","Sch.300"}),0,E2414)</f>
        <v>3933.29</v>
      </c>
      <c r="J2414" s="253" cm="1">
        <f t="array" ref="J2414">IF(OR(O2414={"Unbilled","Accounting Adjustment","Sch.300"}),0,IF($C2414="R",E2414,0))</f>
        <v>3933.29</v>
      </c>
      <c r="K2414" s="253" cm="1">
        <f t="array" ref="K2414">IF(OR(O2414={"Unbilled","Accounting Adjustment","Sch.300"}),0,IF($C2414="R",G2414,0))</f>
        <v>113</v>
      </c>
      <c r="L2414" s="253" cm="1">
        <f t="array" ref="L2414">IF(OR(O2414={"Unbilled","Accounting Adjustment","Sch.300"}),0,IF($C2414="R",H2414,0))</f>
        <v>52062</v>
      </c>
      <c r="M2414" s="245" t="str">
        <f t="shared" si="76"/>
        <v>Lighting</v>
      </c>
      <c r="N2414" s="254" t="str">
        <f t="shared" si="77"/>
        <v>02CUSL053M</v>
      </c>
      <c r="O2414" s="254" t="str">
        <f>IF(C2414="U","Unbilled",INDEX(Sch.!B:B,MATCH(N2414,Sch.!A:A,0)))</f>
        <v>Sch.53</v>
      </c>
      <c r="P2414" s="245" t="str">
        <f>IF(C2414="U","Unbilled",INDEX(Sch.!C:C,MATCH(N2414,Sch.!A:A,0)))</f>
        <v>Not Decoupled</v>
      </c>
    </row>
    <row r="2415" spans="1:16">
      <c r="A2415" s="251">
        <v>201805</v>
      </c>
      <c r="B2415" s="252" t="s">
        <v>59</v>
      </c>
      <c r="C2415" s="252" t="s">
        <v>187</v>
      </c>
      <c r="D2415" s="252" t="s">
        <v>63</v>
      </c>
      <c r="E2415" s="252">
        <v>17644.48</v>
      </c>
      <c r="F2415" s="252">
        <v>0</v>
      </c>
      <c r="G2415" s="252">
        <v>40</v>
      </c>
      <c r="H2415" s="252">
        <v>132108</v>
      </c>
      <c r="I2415" s="253" cm="1">
        <f t="array" ref="I2415">IF(OR(O2415={"Unbilled","Accounting Adjustment","Sch.300"}),0,E2415)</f>
        <v>17644.48</v>
      </c>
      <c r="J2415" s="253" cm="1">
        <f t="array" ref="J2415">IF(OR(O2415={"Unbilled","Accounting Adjustment","Sch.300"}),0,IF($C2415="R",E2415,0))</f>
        <v>17644.48</v>
      </c>
      <c r="K2415" s="253" cm="1">
        <f t="array" ref="K2415">IF(OR(O2415={"Unbilled","Accounting Adjustment","Sch.300"}),0,IF($C2415="R",G2415,0))</f>
        <v>40</v>
      </c>
      <c r="L2415" s="253" cm="1">
        <f t="array" ref="L2415">IF(OR(O2415={"Unbilled","Accounting Adjustment","Sch.300"}),0,IF($C2415="R",H2415,0))</f>
        <v>132108</v>
      </c>
      <c r="M2415" s="245" t="str">
        <f t="shared" si="76"/>
        <v>Lighting</v>
      </c>
      <c r="N2415" s="254" t="str">
        <f t="shared" si="77"/>
        <v>02MVSL0057</v>
      </c>
      <c r="O2415" s="254" t="str">
        <f>IF(C2415="U","Unbilled",INDEX(Sch.!B:B,MATCH(N2415,Sch.!A:A,0)))</f>
        <v>Sch.57</v>
      </c>
      <c r="P2415" s="245" t="str">
        <f>IF(C2415="U","Unbilled",INDEX(Sch.!C:C,MATCH(N2415,Sch.!A:A,0)))</f>
        <v>Not Decoupled</v>
      </c>
    </row>
    <row r="2416" spans="1:16">
      <c r="A2416" s="251">
        <v>201805</v>
      </c>
      <c r="B2416" s="252" t="s">
        <v>59</v>
      </c>
      <c r="C2416" s="252" t="s">
        <v>187</v>
      </c>
      <c r="D2416" s="252" t="s">
        <v>43</v>
      </c>
      <c r="E2416" s="252">
        <v>68867.75</v>
      </c>
      <c r="F2416" s="252">
        <v>0</v>
      </c>
      <c r="G2416" s="252">
        <v>211</v>
      </c>
      <c r="H2416" s="252">
        <v>318503</v>
      </c>
      <c r="I2416" s="253" cm="1">
        <f t="array" ref="I2416">IF(OR(O2416={"Unbilled","Accounting Adjustment","Sch.300"}),0,E2416)</f>
        <v>68867.75</v>
      </c>
      <c r="J2416" s="253" cm="1">
        <f t="array" ref="J2416">IF(OR(O2416={"Unbilled","Accounting Adjustment","Sch.300"}),0,IF($C2416="R",E2416,0))</f>
        <v>68867.75</v>
      </c>
      <c r="K2416" s="253" cm="1">
        <f t="array" ref="K2416">IF(OR(O2416={"Unbilled","Accounting Adjustment","Sch.300"}),0,IF($C2416="R",G2416,0))</f>
        <v>211</v>
      </c>
      <c r="L2416" s="253" cm="1">
        <f t="array" ref="L2416">IF(OR(O2416={"Unbilled","Accounting Adjustment","Sch.300"}),0,IF($C2416="R",H2416,0))</f>
        <v>318503</v>
      </c>
      <c r="M2416" s="245" t="str">
        <f t="shared" si="76"/>
        <v>Lighting</v>
      </c>
      <c r="N2416" s="254" t="str">
        <f t="shared" si="77"/>
        <v>02SLCO0051</v>
      </c>
      <c r="O2416" s="254" t="str">
        <f>IF(C2416="U","Unbilled",INDEX(Sch.!B:B,MATCH(N2416,Sch.!A:A,0)))</f>
        <v>Sch.51</v>
      </c>
      <c r="P2416" s="245" t="str">
        <f>IF(C2416="U","Unbilled",INDEX(Sch.!C:C,MATCH(N2416,Sch.!A:A,0)))</f>
        <v>Not Decoupled</v>
      </c>
    </row>
    <row r="2417" spans="1:16">
      <c r="A2417" s="251">
        <v>201805</v>
      </c>
      <c r="B2417" s="252" t="s">
        <v>59</v>
      </c>
      <c r="C2417" s="252" t="s">
        <v>187</v>
      </c>
      <c r="D2417" s="252" t="s">
        <v>95</v>
      </c>
      <c r="E2417" s="252">
        <v>1742.67</v>
      </c>
      <c r="F2417" s="252">
        <v>0</v>
      </c>
      <c r="G2417" s="252">
        <v>0</v>
      </c>
      <c r="H2417" s="252">
        <v>0</v>
      </c>
      <c r="I2417" s="253" cm="1">
        <f t="array" ref="I2417">IF(OR(O2417={"Unbilled","Accounting Adjustment","Sch.300"}),0,E2417)</f>
        <v>0</v>
      </c>
      <c r="J2417" s="253" cm="1">
        <f t="array" ref="J2417">IF(OR(O2417={"Unbilled","Accounting Adjustment","Sch.300"}),0,IF($C2417="R",E2417,0))</f>
        <v>0</v>
      </c>
      <c r="K2417" s="253" cm="1">
        <f t="array" ref="K2417">IF(OR(O2417={"Unbilled","Accounting Adjustment","Sch.300"}),0,IF($C2417="R",G2417,0))</f>
        <v>0</v>
      </c>
      <c r="L2417" s="253" cm="1">
        <f t="array" ref="L2417">IF(OR(O2417={"Unbilled","Accounting Adjustment","Sch.300"}),0,IF($C2417="R",H2417,0))</f>
        <v>0</v>
      </c>
      <c r="M2417" s="245" t="str">
        <f t="shared" si="76"/>
        <v>Lighting</v>
      </c>
      <c r="N2417" s="254" t="str">
        <f t="shared" si="77"/>
        <v>301670-DSM</v>
      </c>
      <c r="O2417" s="254" t="str">
        <f>IF(C2417="U","Unbilled",INDEX(Sch.!B:B,MATCH(N2417,Sch.!A:A,0)))</f>
        <v>Accounting Adjustment</v>
      </c>
      <c r="P2417" s="245" t="str">
        <f>IF(C2417="U","Unbilled",INDEX(Sch.!C:C,MATCH(N2417,Sch.!A:A,0)))</f>
        <v>Not Decoupled</v>
      </c>
    </row>
    <row r="2418" spans="1:16">
      <c r="A2418" s="251">
        <v>201805</v>
      </c>
      <c r="B2418" s="252" t="s">
        <v>59</v>
      </c>
      <c r="C2418" s="252" t="s">
        <v>187</v>
      </c>
      <c r="D2418" s="252" t="s">
        <v>86</v>
      </c>
      <c r="F2418" s="252">
        <v>247</v>
      </c>
      <c r="G2418" s="252">
        <v>0</v>
      </c>
      <c r="I2418" s="253" cm="1">
        <f t="array" ref="I2418">IF(OR(O2418={"Unbilled","Accounting Adjustment","Sch.300"}),0,E2418)</f>
        <v>0</v>
      </c>
      <c r="J2418" s="253" cm="1">
        <f t="array" ref="J2418">IF(OR(O2418={"Unbilled","Accounting Adjustment","Sch.300"}),0,IF($C2418="R",E2418,0))</f>
        <v>0</v>
      </c>
      <c r="K2418" s="253" cm="1">
        <f t="array" ref="K2418">IF(OR(O2418={"Unbilled","Accounting Adjustment","Sch.300"}),0,IF($C2418="R",G2418,0))</f>
        <v>0</v>
      </c>
      <c r="L2418" s="253" cm="1">
        <f t="array" ref="L2418">IF(OR(O2418={"Unbilled","Accounting Adjustment","Sch.300"}),0,IF($C2418="R",H2418,0))</f>
        <v>0</v>
      </c>
      <c r="M2418" s="245" t="str">
        <f t="shared" si="76"/>
        <v>Lighting</v>
      </c>
      <c r="N2418" s="254" t="str">
        <f t="shared" si="77"/>
        <v>CUSTOMER C</v>
      </c>
      <c r="O2418" s="254" t="str">
        <f>IF(C2418="U","Unbilled",INDEX(Sch.!B:B,MATCH(N2418,Sch.!A:A,0)))</f>
        <v>Accounting Adjustment</v>
      </c>
      <c r="P2418" s="245" t="str">
        <f>IF(C2418="U","Unbilled",INDEX(Sch.!C:C,MATCH(N2418,Sch.!A:A,0)))</f>
        <v>Not Decoupled</v>
      </c>
    </row>
    <row r="2419" spans="1:16">
      <c r="A2419" s="251">
        <v>201805</v>
      </c>
      <c r="B2419" s="252" t="s">
        <v>59</v>
      </c>
      <c r="C2419" s="252" t="s">
        <v>187</v>
      </c>
      <c r="D2419" s="252" t="s">
        <v>87</v>
      </c>
      <c r="E2419" s="252">
        <v>-3980.7</v>
      </c>
      <c r="F2419" s="252">
        <v>0</v>
      </c>
      <c r="G2419" s="252">
        <v>0</v>
      </c>
      <c r="H2419" s="252">
        <v>0</v>
      </c>
      <c r="I2419" s="253" cm="1">
        <f t="array" ref="I2419">IF(OR(O2419={"Unbilled","Accounting Adjustment","Sch.300"}),0,E2419)</f>
        <v>0</v>
      </c>
      <c r="J2419" s="253" cm="1">
        <f t="array" ref="J2419">IF(OR(O2419={"Unbilled","Accounting Adjustment","Sch.300"}),0,IF($C2419="R",E2419,0))</f>
        <v>0</v>
      </c>
      <c r="K2419" s="253" cm="1">
        <f t="array" ref="K2419">IF(OR(O2419={"Unbilled","Accounting Adjustment","Sch.300"}),0,IF($C2419="R",G2419,0))</f>
        <v>0</v>
      </c>
      <c r="L2419" s="253" cm="1">
        <f t="array" ref="L2419">IF(OR(O2419={"Unbilled","Accounting Adjustment","Sch.300"}),0,IF($C2419="R",H2419,0))</f>
        <v>0</v>
      </c>
      <c r="M2419" s="245" t="str">
        <f t="shared" si="76"/>
        <v>Lighting</v>
      </c>
      <c r="N2419" s="254" t="str">
        <f t="shared" si="77"/>
        <v>INCOME TAX</v>
      </c>
      <c r="O2419" s="254" t="str">
        <f>IF(C2419="U","Unbilled",INDEX(Sch.!B:B,MATCH(N2419,Sch.!A:A,0)))</f>
        <v>Accounting Adjustment</v>
      </c>
      <c r="P2419" s="245" t="str">
        <f>IF(C2419="U","Unbilled",INDEX(Sch.!C:C,MATCH(N2419,Sch.!A:A,0)))</f>
        <v>Not Decoupled</v>
      </c>
    </row>
    <row r="2420" spans="1:16">
      <c r="A2420" s="251">
        <v>201805</v>
      </c>
      <c r="B2420" s="252" t="s">
        <v>59</v>
      </c>
      <c r="C2420" s="252" t="s">
        <v>187</v>
      </c>
      <c r="D2420" s="252" t="s">
        <v>88</v>
      </c>
      <c r="E2420" s="252">
        <v>-5345.56</v>
      </c>
      <c r="F2420" s="252">
        <v>0</v>
      </c>
      <c r="G2420" s="252">
        <v>0</v>
      </c>
      <c r="H2420" s="252">
        <v>0</v>
      </c>
      <c r="I2420" s="253" cm="1">
        <f t="array" ref="I2420">IF(OR(O2420={"Unbilled","Accounting Adjustment","Sch.300"}),0,E2420)</f>
        <v>0</v>
      </c>
      <c r="J2420" s="253" cm="1">
        <f t="array" ref="J2420">IF(OR(O2420={"Unbilled","Accounting Adjustment","Sch.300"}),0,IF($C2420="R",E2420,0))</f>
        <v>0</v>
      </c>
      <c r="K2420" s="253" cm="1">
        <f t="array" ref="K2420">IF(OR(O2420={"Unbilled","Accounting Adjustment","Sch.300"}),0,IF($C2420="R",G2420,0))</f>
        <v>0</v>
      </c>
      <c r="L2420" s="253" cm="1">
        <f t="array" ref="L2420">IF(OR(O2420={"Unbilled","Accounting Adjustment","Sch.300"}),0,IF($C2420="R",H2420,0))</f>
        <v>0</v>
      </c>
      <c r="M2420" s="245" t="str">
        <f t="shared" si="76"/>
        <v>Lighting</v>
      </c>
      <c r="N2420" s="254" t="str">
        <f t="shared" si="77"/>
        <v>REVENUE_AC</v>
      </c>
      <c r="O2420" s="254" t="str">
        <f>IF(C2420="U","Unbilled",INDEX(Sch.!B:B,MATCH(N2420,Sch.!A:A,0)))</f>
        <v>Accounting Adjustment</v>
      </c>
      <c r="P2420" s="245" t="str">
        <f>IF(C2420="U","Unbilled",INDEX(Sch.!C:C,MATCH(N2420,Sch.!A:A,0)))</f>
        <v>Not Decoupled</v>
      </c>
    </row>
    <row r="2421" spans="1:16">
      <c r="A2421" s="251">
        <v>201805</v>
      </c>
      <c r="B2421" s="252" t="s">
        <v>59</v>
      </c>
      <c r="C2421" s="252" t="s">
        <v>188</v>
      </c>
      <c r="D2421" s="252" t="s">
        <v>189</v>
      </c>
      <c r="E2421" s="252">
        <v>-15000</v>
      </c>
      <c r="F2421" s="252">
        <v>0</v>
      </c>
      <c r="G2421" s="252">
        <v>0</v>
      </c>
      <c r="H2421" s="252">
        <v>-105000</v>
      </c>
      <c r="I2421" s="253" cm="1">
        <f t="array" ref="I2421">IF(OR(O2421={"Unbilled","Accounting Adjustment","Sch.300"}),0,E2421)</f>
        <v>0</v>
      </c>
      <c r="J2421" s="253" cm="1">
        <f t="array" ref="J2421">IF(OR(O2421={"Unbilled","Accounting Adjustment","Sch.300"}),0,IF($C2421="R",E2421,0))</f>
        <v>0</v>
      </c>
      <c r="K2421" s="253" cm="1">
        <f t="array" ref="K2421">IF(OR(O2421={"Unbilled","Accounting Adjustment","Sch.300"}),0,IF($C2421="R",G2421,0))</f>
        <v>0</v>
      </c>
      <c r="L2421" s="253" cm="1">
        <f t="array" ref="L2421">IF(OR(O2421={"Unbilled","Accounting Adjustment","Sch.300"}),0,IF($C2421="R",H2421,0))</f>
        <v>0</v>
      </c>
      <c r="M2421" s="245" t="str">
        <f t="shared" si="76"/>
        <v>Lighting</v>
      </c>
      <c r="N2421" s="254" t="str">
        <f t="shared" si="77"/>
        <v>UNBILLED R</v>
      </c>
      <c r="O2421" s="254" t="str">
        <f>IF(C2421="U","Unbilled",INDEX(Sch.!B:B,MATCH(N2421,Sch.!A:A,0)))</f>
        <v>Unbilled</v>
      </c>
      <c r="P2421" s="245" t="str">
        <f>IF(C2421="U","Unbilled",INDEX(Sch.!C:C,MATCH(N2421,Sch.!A:A,0)))</f>
        <v>Unbilled</v>
      </c>
    </row>
    <row r="2422" spans="1:16">
      <c r="A2422" s="251">
        <v>201805</v>
      </c>
      <c r="B2422" s="252" t="s">
        <v>64</v>
      </c>
      <c r="C2422" s="252" t="s">
        <v>178</v>
      </c>
      <c r="D2422" s="252" t="s">
        <v>195</v>
      </c>
      <c r="E2422" s="252">
        <v>-2294.66</v>
      </c>
      <c r="F2422" s="252">
        <v>0</v>
      </c>
      <c r="G2422" s="252">
        <v>910</v>
      </c>
      <c r="H2422" s="252">
        <v>281549</v>
      </c>
      <c r="I2422" s="253" cm="1">
        <f t="array" ref="I2422">IF(OR(O2422={"Unbilled","Accounting Adjustment","Sch.300"}),0,E2422)</f>
        <v>-2294.66</v>
      </c>
      <c r="J2422" s="253" cm="1">
        <f t="array" ref="J2422">IF(OR(O2422={"Unbilled","Accounting Adjustment","Sch.300"}),0,IF($C2422="R",E2422,0))</f>
        <v>0</v>
      </c>
      <c r="K2422" s="253" cm="1">
        <f t="array" ref="K2422">IF(OR(O2422={"Unbilled","Accounting Adjustment","Sch.300"}),0,IF($C2422="R",G2422,0))</f>
        <v>0</v>
      </c>
      <c r="L2422" s="253" cm="1">
        <f t="array" ref="L2422">IF(OR(O2422={"Unbilled","Accounting Adjustment","Sch.300"}),0,IF($C2422="R",H2422,0))</f>
        <v>0</v>
      </c>
      <c r="M2422" s="245" t="str">
        <f t="shared" si="76"/>
        <v>Residential</v>
      </c>
      <c r="N2422" s="254" t="str">
        <f t="shared" si="77"/>
        <v>02NETMT135</v>
      </c>
      <c r="O2422" s="254" t="str">
        <f>IF(C2422="U","Unbilled",INDEX(Sch.!B:B,MATCH(N2422,Sch.!A:A,0)))</f>
        <v>Sch.16</v>
      </c>
      <c r="P2422" s="245" t="str">
        <f>IF(C2422="U","Unbilled",INDEX(Sch.!C:C,MATCH(N2422,Sch.!A:A,0)))</f>
        <v>Schs.16,17,18,19</v>
      </c>
    </row>
    <row r="2423" spans="1:16">
      <c r="A2423" s="251">
        <v>201805</v>
      </c>
      <c r="B2423" s="252" t="s">
        <v>64</v>
      </c>
      <c r="C2423" s="252" t="s">
        <v>178</v>
      </c>
      <c r="D2423" s="252" t="s">
        <v>196</v>
      </c>
      <c r="E2423" s="252">
        <v>-676.66</v>
      </c>
      <c r="H2423" s="252">
        <v>82983</v>
      </c>
      <c r="I2423" s="253" cm="1">
        <f t="array" ref="I2423">IF(OR(O2423={"Unbilled","Accounting Adjustment","Sch.300"}),0,E2423)</f>
        <v>-676.66</v>
      </c>
      <c r="J2423" s="253" cm="1">
        <f t="array" ref="J2423">IF(OR(O2423={"Unbilled","Accounting Adjustment","Sch.300"}),0,IF($C2423="R",E2423,0))</f>
        <v>0</v>
      </c>
      <c r="K2423" s="253" cm="1">
        <f t="array" ref="K2423">IF(OR(O2423={"Unbilled","Accounting Adjustment","Sch.300"}),0,IF($C2423="R",G2423,0))</f>
        <v>0</v>
      </c>
      <c r="L2423" s="253" cm="1">
        <f t="array" ref="L2423">IF(OR(O2423={"Unbilled","Accounting Adjustment","Sch.300"}),0,IF($C2423="R",H2423,0))</f>
        <v>0</v>
      </c>
      <c r="M2423" s="245" t="str">
        <f t="shared" si="76"/>
        <v>Residential</v>
      </c>
      <c r="N2423" s="254" t="str">
        <f t="shared" si="77"/>
        <v>02OALTB15R</v>
      </c>
      <c r="O2423" s="254" t="str">
        <f>IF(C2423="U","Unbilled",INDEX(Sch.!B:B,MATCH(N2423,Sch.!A:A,0)))</f>
        <v>Sch.15</v>
      </c>
      <c r="P2423" s="245" t="str">
        <f>IF(C2423="U","Unbilled",INDEX(Sch.!C:C,MATCH(N2423,Sch.!A:A,0)))</f>
        <v>Not Decoupled</v>
      </c>
    </row>
    <row r="2424" spans="1:16">
      <c r="A2424" s="251">
        <v>201805</v>
      </c>
      <c r="B2424" s="252" t="s">
        <v>64</v>
      </c>
      <c r="C2424" s="252" t="s">
        <v>178</v>
      </c>
      <c r="D2424" s="252" t="s">
        <v>197</v>
      </c>
      <c r="E2424" s="252">
        <v>-729869.86</v>
      </c>
      <c r="F2424" s="252">
        <v>0</v>
      </c>
      <c r="G2424" s="252">
        <v>101933</v>
      </c>
      <c r="H2424" s="252">
        <v>89554021</v>
      </c>
      <c r="I2424" s="253" cm="1">
        <f t="array" ref="I2424">IF(OR(O2424={"Unbilled","Accounting Adjustment","Sch.300"}),0,E2424)</f>
        <v>-729869.86</v>
      </c>
      <c r="J2424" s="253" cm="1">
        <f t="array" ref="J2424">IF(OR(O2424={"Unbilled","Accounting Adjustment","Sch.300"}),0,IF($C2424="R",E2424,0))</f>
        <v>0</v>
      </c>
      <c r="K2424" s="253" cm="1">
        <f t="array" ref="K2424">IF(OR(O2424={"Unbilled","Accounting Adjustment","Sch.300"}),0,IF($C2424="R",G2424,0))</f>
        <v>0</v>
      </c>
      <c r="L2424" s="253" cm="1">
        <f t="array" ref="L2424">IF(OR(O2424={"Unbilled","Accounting Adjustment","Sch.300"}),0,IF($C2424="R",H2424,0))</f>
        <v>0</v>
      </c>
      <c r="M2424" s="245" t="str">
        <f t="shared" si="76"/>
        <v>Residential</v>
      </c>
      <c r="N2424" s="254" t="str">
        <f t="shared" si="77"/>
        <v>02RESD0016</v>
      </c>
      <c r="O2424" s="254" t="str">
        <f>IF(C2424="U","Unbilled",INDEX(Sch.!B:B,MATCH(N2424,Sch.!A:A,0)))</f>
        <v>Sch.16</v>
      </c>
      <c r="P2424" s="245" t="str">
        <f>IF(C2424="U","Unbilled",INDEX(Sch.!C:C,MATCH(N2424,Sch.!A:A,0)))</f>
        <v>Schs.16,17,18,19</v>
      </c>
    </row>
    <row r="2425" spans="1:16">
      <c r="A2425" s="251">
        <v>201805</v>
      </c>
      <c r="B2425" s="252" t="s">
        <v>64</v>
      </c>
      <c r="C2425" s="252" t="s">
        <v>178</v>
      </c>
      <c r="D2425" s="252" t="s">
        <v>198</v>
      </c>
      <c r="E2425" s="252">
        <v>-35295.69</v>
      </c>
      <c r="F2425" s="252">
        <v>0</v>
      </c>
      <c r="G2425" s="252">
        <v>4705</v>
      </c>
      <c r="H2425" s="252">
        <v>4330775</v>
      </c>
      <c r="I2425" s="253" cm="1">
        <f t="array" ref="I2425">IF(OR(O2425={"Unbilled","Accounting Adjustment","Sch.300"}),0,E2425)</f>
        <v>-35295.69</v>
      </c>
      <c r="J2425" s="253" cm="1">
        <f t="array" ref="J2425">IF(OR(O2425={"Unbilled","Accounting Adjustment","Sch.300"}),0,IF($C2425="R",E2425,0))</f>
        <v>0</v>
      </c>
      <c r="K2425" s="253" cm="1">
        <f t="array" ref="K2425">IF(OR(O2425={"Unbilled","Accounting Adjustment","Sch.300"}),0,IF($C2425="R",G2425,0))</f>
        <v>0</v>
      </c>
      <c r="L2425" s="253" cm="1">
        <f t="array" ref="L2425">IF(OR(O2425={"Unbilled","Accounting Adjustment","Sch.300"}),0,IF($C2425="R",H2425,0))</f>
        <v>0</v>
      </c>
      <c r="M2425" s="245" t="str">
        <f t="shared" si="76"/>
        <v>Residential</v>
      </c>
      <c r="N2425" s="254" t="str">
        <f t="shared" si="77"/>
        <v>02RESD0017</v>
      </c>
      <c r="O2425" s="254" t="str">
        <f>IF(C2425="U","Unbilled",INDEX(Sch.!B:B,MATCH(N2425,Sch.!A:A,0)))</f>
        <v>Sch.17</v>
      </c>
      <c r="P2425" s="245" t="str">
        <f>IF(C2425="U","Unbilled",INDEX(Sch.!C:C,MATCH(N2425,Sch.!A:A,0)))</f>
        <v>Schs.16,17,18,19</v>
      </c>
    </row>
    <row r="2426" spans="1:16">
      <c r="A2426" s="251">
        <v>201805</v>
      </c>
      <c r="B2426" s="252" t="s">
        <v>64</v>
      </c>
      <c r="C2426" s="252" t="s">
        <v>178</v>
      </c>
      <c r="D2426" s="252" t="s">
        <v>199</v>
      </c>
      <c r="E2426" s="252">
        <v>-1161.76</v>
      </c>
      <c r="F2426" s="252">
        <v>0</v>
      </c>
      <c r="G2426" s="252">
        <v>80</v>
      </c>
      <c r="H2426" s="252">
        <v>142549</v>
      </c>
      <c r="I2426" s="253" cm="1">
        <f t="array" ref="I2426">IF(OR(O2426={"Unbilled","Accounting Adjustment","Sch.300"}),0,E2426)</f>
        <v>-1161.76</v>
      </c>
      <c r="J2426" s="253" cm="1">
        <f t="array" ref="J2426">IF(OR(O2426={"Unbilled","Accounting Adjustment","Sch.300"}),0,IF($C2426="R",E2426,0))</f>
        <v>0</v>
      </c>
      <c r="K2426" s="253" cm="1">
        <f t="array" ref="K2426">IF(OR(O2426={"Unbilled","Accounting Adjustment","Sch.300"}),0,IF($C2426="R",G2426,0))</f>
        <v>0</v>
      </c>
      <c r="L2426" s="253" cm="1">
        <f t="array" ref="L2426">IF(OR(O2426={"Unbilled","Accounting Adjustment","Sch.300"}),0,IF($C2426="R",H2426,0))</f>
        <v>0</v>
      </c>
      <c r="M2426" s="245" t="str">
        <f t="shared" si="76"/>
        <v>Residential</v>
      </c>
      <c r="N2426" s="254" t="str">
        <f t="shared" si="77"/>
        <v>02RESD0018</v>
      </c>
      <c r="O2426" s="254" t="str">
        <f>IF(C2426="U","Unbilled",INDEX(Sch.!B:B,MATCH(N2426,Sch.!A:A,0)))</f>
        <v>Sch.18</v>
      </c>
      <c r="P2426" s="245" t="str">
        <f>IF(C2426="U","Unbilled",INDEX(Sch.!C:C,MATCH(N2426,Sch.!A:A,0)))</f>
        <v>Schs.16,17,18,19</v>
      </c>
    </row>
    <row r="2427" spans="1:16">
      <c r="A2427" s="251">
        <v>201805</v>
      </c>
      <c r="B2427" s="252" t="s">
        <v>64</v>
      </c>
      <c r="C2427" s="252" t="s">
        <v>178</v>
      </c>
      <c r="D2427" s="252" t="s">
        <v>200</v>
      </c>
      <c r="E2427" s="252">
        <v>-166.02</v>
      </c>
      <c r="F2427" s="252">
        <v>0</v>
      </c>
      <c r="G2427" s="252">
        <v>15</v>
      </c>
      <c r="H2427" s="252">
        <v>20373</v>
      </c>
      <c r="I2427" s="253" cm="1">
        <f t="array" ref="I2427">IF(OR(O2427={"Unbilled","Accounting Adjustment","Sch.300"}),0,E2427)</f>
        <v>-166.02</v>
      </c>
      <c r="J2427" s="253" cm="1">
        <f t="array" ref="J2427">IF(OR(O2427={"Unbilled","Accounting Adjustment","Sch.300"}),0,IF($C2427="R",E2427,0))</f>
        <v>0</v>
      </c>
      <c r="K2427" s="253" cm="1">
        <f t="array" ref="K2427">IF(OR(O2427={"Unbilled","Accounting Adjustment","Sch.300"}),0,IF($C2427="R",G2427,0))</f>
        <v>0</v>
      </c>
      <c r="L2427" s="253" cm="1">
        <f t="array" ref="L2427">IF(OR(O2427={"Unbilled","Accounting Adjustment","Sch.300"}),0,IF($C2427="R",H2427,0))</f>
        <v>0</v>
      </c>
      <c r="M2427" s="245" t="str">
        <f t="shared" si="76"/>
        <v>Residential</v>
      </c>
      <c r="N2427" s="254" t="str">
        <f t="shared" si="77"/>
        <v>02RESD018X</v>
      </c>
      <c r="O2427" s="254" t="str">
        <f>IF(C2427="U","Unbilled",INDEX(Sch.!B:B,MATCH(N2427,Sch.!A:A,0)))</f>
        <v>Sch.18</v>
      </c>
      <c r="P2427" s="245" t="str">
        <f>IF(C2427="U","Unbilled",INDEX(Sch.!C:C,MATCH(N2427,Sch.!A:A,0)))</f>
        <v>Schs.16,17,18,19</v>
      </c>
    </row>
    <row r="2428" spans="1:16">
      <c r="A2428" s="251">
        <v>201805</v>
      </c>
      <c r="B2428" s="252" t="s">
        <v>64</v>
      </c>
      <c r="C2428" s="252" t="s">
        <v>178</v>
      </c>
      <c r="D2428" s="252" t="s">
        <v>201</v>
      </c>
      <c r="E2428" s="252">
        <v>-10728.71</v>
      </c>
      <c r="F2428" s="252">
        <v>0</v>
      </c>
      <c r="G2428" s="252">
        <v>3423</v>
      </c>
      <c r="H2428" s="252">
        <v>1316382</v>
      </c>
      <c r="I2428" s="253" cm="1">
        <f t="array" ref="I2428">IF(OR(O2428={"Unbilled","Accounting Adjustment","Sch.300"}),0,E2428)</f>
        <v>-10728.71</v>
      </c>
      <c r="J2428" s="253" cm="1">
        <f t="array" ref="J2428">IF(OR(O2428={"Unbilled","Accounting Adjustment","Sch.300"}),0,IF($C2428="R",E2428,0))</f>
        <v>0</v>
      </c>
      <c r="K2428" s="253" cm="1">
        <f t="array" ref="K2428">IF(OR(O2428={"Unbilled","Accounting Adjustment","Sch.300"}),0,IF($C2428="R",G2428,0))</f>
        <v>0</v>
      </c>
      <c r="L2428" s="253" cm="1">
        <f t="array" ref="L2428">IF(OR(O2428={"Unbilled","Accounting Adjustment","Sch.300"}),0,IF($C2428="R",H2428,0))</f>
        <v>0</v>
      </c>
      <c r="M2428" s="245" t="str">
        <f t="shared" si="76"/>
        <v>Residential</v>
      </c>
      <c r="N2428" s="254" t="str">
        <f t="shared" si="77"/>
        <v>02RGNSB024</v>
      </c>
      <c r="O2428" s="254" t="str">
        <f>IF(C2428="U","Unbilled",INDEX(Sch.!B:B,MATCH(N2428,Sch.!A:A,0)))</f>
        <v>Sch.24</v>
      </c>
      <c r="P2428" s="245" t="str">
        <f>IF(C2428="U","Unbilled",INDEX(Sch.!C:C,MATCH(N2428,Sch.!A:A,0)))</f>
        <v>Sch.24</v>
      </c>
    </row>
    <row r="2429" spans="1:16">
      <c r="A2429" s="251">
        <v>201805</v>
      </c>
      <c r="B2429" s="252" t="s">
        <v>64</v>
      </c>
      <c r="C2429" s="252" t="s">
        <v>178</v>
      </c>
      <c r="D2429" s="252" t="s">
        <v>205</v>
      </c>
      <c r="E2429" s="252">
        <v>-474.33</v>
      </c>
      <c r="F2429" s="252">
        <v>0</v>
      </c>
      <c r="G2429" s="252">
        <v>1</v>
      </c>
      <c r="H2429" s="252">
        <v>58200</v>
      </c>
      <c r="I2429" s="253" cm="1">
        <f t="array" ref="I2429">IF(OR(O2429={"Unbilled","Accounting Adjustment","Sch.300"}),0,E2429)</f>
        <v>-474.33</v>
      </c>
      <c r="J2429" s="253" cm="1">
        <f t="array" ref="J2429">IF(OR(O2429={"Unbilled","Accounting Adjustment","Sch.300"}),0,IF($C2429="R",E2429,0))</f>
        <v>0</v>
      </c>
      <c r="K2429" s="253" cm="1">
        <f t="array" ref="K2429">IF(OR(O2429={"Unbilled","Accounting Adjustment","Sch.300"}),0,IF($C2429="R",G2429,0))</f>
        <v>0</v>
      </c>
      <c r="L2429" s="253" cm="1">
        <f t="array" ref="L2429">IF(OR(O2429={"Unbilled","Accounting Adjustment","Sch.300"}),0,IF($C2429="R",H2429,0))</f>
        <v>0</v>
      </c>
      <c r="M2429" s="245" t="str">
        <f t="shared" si="76"/>
        <v>Residential</v>
      </c>
      <c r="N2429" s="254" t="str">
        <f t="shared" si="77"/>
        <v>02RGNSB036</v>
      </c>
      <c r="O2429" s="254" t="str">
        <f>IF(C2429="U","Unbilled",INDEX(Sch.!B:B,MATCH(N2429,Sch.!A:A,0)))</f>
        <v>Sch.36</v>
      </c>
      <c r="P2429" s="245" t="str">
        <f>IF(C2429="U","Unbilled",INDEX(Sch.!C:C,MATCH(N2429,Sch.!A:A,0)))</f>
        <v>Schs.29,36</v>
      </c>
    </row>
    <row r="2430" spans="1:16">
      <c r="A2430" s="251">
        <v>201805</v>
      </c>
      <c r="B2430" s="252" t="s">
        <v>64</v>
      </c>
      <c r="C2430" s="252" t="s">
        <v>178</v>
      </c>
      <c r="D2430" s="252" t="s">
        <v>204</v>
      </c>
      <c r="E2430" s="252">
        <v>-18.309999999999999</v>
      </c>
      <c r="F2430" s="252">
        <v>0</v>
      </c>
      <c r="G2430" s="252">
        <v>14</v>
      </c>
      <c r="H2430" s="252">
        <v>2246</v>
      </c>
      <c r="I2430" s="253" cm="1">
        <f t="array" ref="I2430">IF(OR(O2430={"Unbilled","Accounting Adjustment","Sch.300"}),0,E2430)</f>
        <v>-18.309999999999999</v>
      </c>
      <c r="J2430" s="253" cm="1">
        <f t="array" ref="J2430">IF(OR(O2430={"Unbilled","Accounting Adjustment","Sch.300"}),0,IF($C2430="R",E2430,0))</f>
        <v>0</v>
      </c>
      <c r="K2430" s="253" cm="1">
        <f t="array" ref="K2430">IF(OR(O2430={"Unbilled","Accounting Adjustment","Sch.300"}),0,IF($C2430="R",G2430,0))</f>
        <v>0</v>
      </c>
      <c r="L2430" s="253" cm="1">
        <f t="array" ref="L2430">IF(OR(O2430={"Unbilled","Accounting Adjustment","Sch.300"}),0,IF($C2430="R",H2430,0))</f>
        <v>0</v>
      </c>
      <c r="M2430" s="245" t="str">
        <f t="shared" si="76"/>
        <v>Residential</v>
      </c>
      <c r="N2430" s="254" t="str">
        <f t="shared" si="77"/>
        <v>02RNM24135</v>
      </c>
      <c r="O2430" s="254" t="str">
        <f>IF(C2430="U","Unbilled",INDEX(Sch.!B:B,MATCH(N2430,Sch.!A:A,0)))</f>
        <v>Sch.24</v>
      </c>
      <c r="P2430" s="245" t="str">
        <f>IF(C2430="U","Unbilled",INDEX(Sch.!C:C,MATCH(N2430,Sch.!A:A,0)))</f>
        <v>Sch.24</v>
      </c>
    </row>
    <row r="2431" spans="1:16">
      <c r="A2431" s="251">
        <v>201805</v>
      </c>
      <c r="B2431" s="252" t="s">
        <v>64</v>
      </c>
      <c r="C2431" s="252" t="s">
        <v>178</v>
      </c>
      <c r="D2431" s="252" t="s">
        <v>185</v>
      </c>
      <c r="E2431" s="252">
        <v>2243.2399999999998</v>
      </c>
      <c r="F2431" s="252">
        <v>0</v>
      </c>
      <c r="G2431" s="252">
        <v>0</v>
      </c>
      <c r="H2431" s="252">
        <v>0</v>
      </c>
      <c r="I2431" s="253" cm="1">
        <f t="array" ref="I2431">IF(OR(O2431={"Unbilled","Accounting Adjustment","Sch.300"}),0,E2431)</f>
        <v>0</v>
      </c>
      <c r="J2431" s="253" cm="1">
        <f t="array" ref="J2431">IF(OR(O2431={"Unbilled","Accounting Adjustment","Sch.300"}),0,IF($C2431="R",E2431,0))</f>
        <v>0</v>
      </c>
      <c r="K2431" s="253" cm="1">
        <f t="array" ref="K2431">IF(OR(O2431={"Unbilled","Accounting Adjustment","Sch.300"}),0,IF($C2431="R",G2431,0))</f>
        <v>0</v>
      </c>
      <c r="L2431" s="253" cm="1">
        <f t="array" ref="L2431">IF(OR(O2431={"Unbilled","Accounting Adjustment","Sch.300"}),0,IF($C2431="R",H2431,0))</f>
        <v>0</v>
      </c>
      <c r="M2431" s="245" t="str">
        <f t="shared" si="76"/>
        <v>Residential</v>
      </c>
      <c r="N2431" s="254" t="str">
        <f t="shared" si="77"/>
        <v>BPA BALANC</v>
      </c>
      <c r="O2431" s="254" t="str">
        <f>IF(C2431="U","Unbilled",INDEX(Sch.!B:B,MATCH(N2431,Sch.!A:A,0)))</f>
        <v>Accounting Adjustment</v>
      </c>
      <c r="P2431" s="245" t="str">
        <f>IF(C2431="U","Unbilled",INDEX(Sch.!C:C,MATCH(N2431,Sch.!A:A,0)))</f>
        <v>Not Decoupled</v>
      </c>
    </row>
    <row r="2432" spans="1:16">
      <c r="A2432" s="251">
        <v>201805</v>
      </c>
      <c r="B2432" s="252" t="s">
        <v>64</v>
      </c>
      <c r="C2432" s="252" t="s">
        <v>178</v>
      </c>
      <c r="D2432" s="252" t="s">
        <v>186</v>
      </c>
      <c r="F2432" s="252">
        <v>109343</v>
      </c>
      <c r="G2432" s="252">
        <v>0</v>
      </c>
      <c r="I2432" s="253" cm="1">
        <f t="array" ref="I2432">IF(OR(O2432={"Unbilled","Accounting Adjustment","Sch.300"}),0,E2432)</f>
        <v>0</v>
      </c>
      <c r="J2432" s="253" cm="1">
        <f t="array" ref="J2432">IF(OR(O2432={"Unbilled","Accounting Adjustment","Sch.300"}),0,IF($C2432="R",E2432,0))</f>
        <v>0</v>
      </c>
      <c r="K2432" s="253" cm="1">
        <f t="array" ref="K2432">IF(OR(O2432={"Unbilled","Accounting Adjustment","Sch.300"}),0,IF($C2432="R",G2432,0))</f>
        <v>0</v>
      </c>
      <c r="L2432" s="253" cm="1">
        <f t="array" ref="L2432">IF(OR(O2432={"Unbilled","Accounting Adjustment","Sch.300"}),0,IF($C2432="R",H2432,0))</f>
        <v>0</v>
      </c>
      <c r="M2432" s="245" t="str">
        <f t="shared" si="76"/>
        <v>Residential</v>
      </c>
      <c r="N2432" s="254" t="str">
        <f t="shared" si="77"/>
        <v>CUSTOMER C</v>
      </c>
      <c r="O2432" s="254" t="str">
        <f>IF(C2432="U","Unbilled",INDEX(Sch.!B:B,MATCH(N2432,Sch.!A:A,0)))</f>
        <v>Accounting Adjustment</v>
      </c>
      <c r="P2432" s="245" t="str">
        <f>IF(C2432="U","Unbilled",INDEX(Sch.!C:C,MATCH(N2432,Sch.!A:A,0)))</f>
        <v>Not Decoupled</v>
      </c>
    </row>
    <row r="2433" spans="1:16">
      <c r="A2433" s="251">
        <v>201805</v>
      </c>
      <c r="B2433" s="252" t="s">
        <v>64</v>
      </c>
      <c r="C2433" s="252" t="s">
        <v>187</v>
      </c>
      <c r="D2433" s="252" t="s">
        <v>96</v>
      </c>
      <c r="E2433" s="252">
        <v>-0.14000000000000001</v>
      </c>
      <c r="H2433" s="252">
        <v>0</v>
      </c>
      <c r="I2433" s="253" cm="1">
        <f t="array" ref="I2433">IF(OR(O2433={"Unbilled","Accounting Adjustment","Sch.300"}),0,E2433)</f>
        <v>0</v>
      </c>
      <c r="J2433" s="253" cm="1">
        <f t="array" ref="J2433">IF(OR(O2433={"Unbilled","Accounting Adjustment","Sch.300"}),0,IF($C2433="R",E2433,0))</f>
        <v>0</v>
      </c>
      <c r="K2433" s="253" cm="1">
        <f t="array" ref="K2433">IF(OR(O2433={"Unbilled","Accounting Adjustment","Sch.300"}),0,IF($C2433="R",G2433,0))</f>
        <v>0</v>
      </c>
      <c r="L2433" s="253" cm="1">
        <f t="array" ref="L2433">IF(OR(O2433={"Unbilled","Accounting Adjustment","Sch.300"}),0,IF($C2433="R",H2433,0))</f>
        <v>0</v>
      </c>
      <c r="M2433" s="245" t="str">
        <f t="shared" si="76"/>
        <v>Residential</v>
      </c>
      <c r="N2433" s="254" t="str">
        <f t="shared" si="77"/>
        <v>02BLSKY01R</v>
      </c>
      <c r="O2433" s="254" t="str">
        <f>IF(C2433="U","Unbilled",INDEX(Sch.!B:B,MATCH(N2433,Sch.!A:A,0)))</f>
        <v>Accounting Adjustment</v>
      </c>
      <c r="P2433" s="245" t="str">
        <f>IF(C2433="U","Unbilled",INDEX(Sch.!C:C,MATCH(N2433,Sch.!A:A,0)))</f>
        <v>Not Decoupled</v>
      </c>
    </row>
    <row r="2434" spans="1:16">
      <c r="A2434" s="251">
        <v>201805</v>
      </c>
      <c r="B2434" s="252" t="s">
        <v>64</v>
      </c>
      <c r="C2434" s="252" t="s">
        <v>187</v>
      </c>
      <c r="D2434" s="252" t="s">
        <v>78</v>
      </c>
      <c r="E2434" s="252">
        <v>154.16999999999999</v>
      </c>
      <c r="H2434" s="252">
        <v>0</v>
      </c>
      <c r="I2434" s="253" cm="1">
        <f t="array" ref="I2434">IF(OR(O2434={"Unbilled","Accounting Adjustment","Sch.300"}),0,E2434)</f>
        <v>0</v>
      </c>
      <c r="J2434" s="253" cm="1">
        <f t="array" ref="J2434">IF(OR(O2434={"Unbilled","Accounting Adjustment","Sch.300"}),0,IF($C2434="R",E2434,0))</f>
        <v>0</v>
      </c>
      <c r="K2434" s="253" cm="1">
        <f t="array" ref="K2434">IF(OR(O2434={"Unbilled","Accounting Adjustment","Sch.300"}),0,IF($C2434="R",G2434,0))</f>
        <v>0</v>
      </c>
      <c r="L2434" s="253" cm="1">
        <f t="array" ref="L2434">IF(OR(O2434={"Unbilled","Accounting Adjustment","Sch.300"}),0,IF($C2434="R",H2434,0))</f>
        <v>0</v>
      </c>
      <c r="M2434" s="245" t="str">
        <f t="shared" si="76"/>
        <v>Residential</v>
      </c>
      <c r="N2434" s="254" t="str">
        <f t="shared" si="77"/>
        <v>02LNX00109</v>
      </c>
      <c r="O2434" s="254" t="str">
        <f>IF(C2434="U","Unbilled",INDEX(Sch.!B:B,MATCH(N2434,Sch.!A:A,0)))</f>
        <v>Sch.300</v>
      </c>
      <c r="P2434" s="245" t="str">
        <f>IF(C2434="U","Unbilled",INDEX(Sch.!C:C,MATCH(N2434,Sch.!A:A,0)))</f>
        <v>Not Decoupled</v>
      </c>
    </row>
    <row r="2435" spans="1:16">
      <c r="A2435" s="251">
        <v>201805</v>
      </c>
      <c r="B2435" s="252" t="s">
        <v>64</v>
      </c>
      <c r="C2435" s="252" t="s">
        <v>187</v>
      </c>
      <c r="D2435" s="252" t="s">
        <v>44</v>
      </c>
      <c r="E2435" s="252">
        <v>31672.13</v>
      </c>
      <c r="F2435" s="252">
        <v>0</v>
      </c>
      <c r="G2435" s="252">
        <v>910</v>
      </c>
      <c r="H2435" s="252">
        <v>287997</v>
      </c>
      <c r="I2435" s="253" cm="1">
        <f t="array" ref="I2435">IF(OR(O2435={"Unbilled","Accounting Adjustment","Sch.300"}),0,E2435)</f>
        <v>31672.13</v>
      </c>
      <c r="J2435" s="253" cm="1">
        <f t="array" ref="J2435">IF(OR(O2435={"Unbilled","Accounting Adjustment","Sch.300"}),0,IF($C2435="R",E2435,0))</f>
        <v>31672.13</v>
      </c>
      <c r="K2435" s="253" cm="1">
        <f t="array" ref="K2435">IF(OR(O2435={"Unbilled","Accounting Adjustment","Sch.300"}),0,IF($C2435="R",G2435,0))</f>
        <v>910</v>
      </c>
      <c r="L2435" s="253" cm="1">
        <f t="array" ref="L2435">IF(OR(O2435={"Unbilled","Accounting Adjustment","Sch.300"}),0,IF($C2435="R",H2435,0))</f>
        <v>287997</v>
      </c>
      <c r="M2435" s="245" t="str">
        <f t="shared" si="76"/>
        <v>Residential</v>
      </c>
      <c r="N2435" s="254" t="str">
        <f t="shared" si="77"/>
        <v>02NETMT135</v>
      </c>
      <c r="O2435" s="254" t="str">
        <f>IF(C2435="U","Unbilled",INDEX(Sch.!B:B,MATCH(N2435,Sch.!A:A,0)))</f>
        <v>Sch.16</v>
      </c>
      <c r="P2435" s="245" t="str">
        <f>IF(C2435="U","Unbilled",INDEX(Sch.!C:C,MATCH(N2435,Sch.!A:A,0)))</f>
        <v>Schs.16,17,18,19</v>
      </c>
    </row>
    <row r="2436" spans="1:16">
      <c r="A2436" s="251">
        <v>201805</v>
      </c>
      <c r="B2436" s="252" t="s">
        <v>64</v>
      </c>
      <c r="C2436" s="252" t="s">
        <v>187</v>
      </c>
      <c r="D2436" s="252" t="s">
        <v>45</v>
      </c>
      <c r="E2436" s="252">
        <v>13232.72</v>
      </c>
      <c r="F2436" s="252">
        <v>0</v>
      </c>
      <c r="G2436" s="252">
        <v>1052</v>
      </c>
      <c r="H2436" s="252">
        <v>82983</v>
      </c>
      <c r="I2436" s="253" cm="1">
        <f t="array" ref="I2436">IF(OR(O2436={"Unbilled","Accounting Adjustment","Sch.300"}),0,E2436)</f>
        <v>13232.72</v>
      </c>
      <c r="J2436" s="253" cm="1">
        <f t="array" ref="J2436">IF(OR(O2436={"Unbilled","Accounting Adjustment","Sch.300"}),0,IF($C2436="R",E2436,0))</f>
        <v>13232.72</v>
      </c>
      <c r="K2436" s="253" cm="1">
        <f t="array" ref="K2436">IF(OR(O2436={"Unbilled","Accounting Adjustment","Sch.300"}),0,IF($C2436="R",G2436,0))</f>
        <v>1052</v>
      </c>
      <c r="L2436" s="253" cm="1">
        <f t="array" ref="L2436">IF(OR(O2436={"Unbilled","Accounting Adjustment","Sch.300"}),0,IF($C2436="R",H2436,0))</f>
        <v>82983</v>
      </c>
      <c r="M2436" s="245" t="str">
        <f t="shared" si="76"/>
        <v>Residential</v>
      </c>
      <c r="N2436" s="254" t="str">
        <f t="shared" si="77"/>
        <v>02OALTB15R</v>
      </c>
      <c r="O2436" s="254" t="str">
        <f>IF(C2436="U","Unbilled",INDEX(Sch.!B:B,MATCH(N2436,Sch.!A:A,0)))</f>
        <v>Sch.15</v>
      </c>
      <c r="P2436" s="245" t="str">
        <f>IF(C2436="U","Unbilled",INDEX(Sch.!C:C,MATCH(N2436,Sch.!A:A,0)))</f>
        <v>Not Decoupled</v>
      </c>
    </row>
    <row r="2437" spans="1:16">
      <c r="A2437" s="251">
        <v>201805</v>
      </c>
      <c r="B2437" s="252" t="s">
        <v>64</v>
      </c>
      <c r="C2437" s="252" t="s">
        <v>187</v>
      </c>
      <c r="D2437" s="252" t="s">
        <v>65</v>
      </c>
      <c r="E2437" s="252">
        <v>8324865.8799999999</v>
      </c>
      <c r="F2437" s="252">
        <v>0</v>
      </c>
      <c r="G2437" s="252">
        <v>101933</v>
      </c>
      <c r="H2437" s="252">
        <v>89637534</v>
      </c>
      <c r="I2437" s="253" cm="1">
        <f t="array" ref="I2437">IF(OR(O2437={"Unbilled","Accounting Adjustment","Sch.300"}),0,E2437)</f>
        <v>8324865.8799999999</v>
      </c>
      <c r="J2437" s="253" cm="1">
        <f t="array" ref="J2437">IF(OR(O2437={"Unbilled","Accounting Adjustment","Sch.300"}),0,IF($C2437="R",E2437,0))</f>
        <v>8324865.8799999999</v>
      </c>
      <c r="K2437" s="253" cm="1">
        <f t="array" ref="K2437">IF(OR(O2437={"Unbilled","Accounting Adjustment","Sch.300"}),0,IF($C2437="R",G2437,0))</f>
        <v>101933</v>
      </c>
      <c r="L2437" s="253" cm="1">
        <f t="array" ref="L2437">IF(OR(O2437={"Unbilled","Accounting Adjustment","Sch.300"}),0,IF($C2437="R",H2437,0))</f>
        <v>89637534</v>
      </c>
      <c r="M2437" s="245" t="str">
        <f t="shared" si="76"/>
        <v>Residential</v>
      </c>
      <c r="N2437" s="254" t="str">
        <f t="shared" si="77"/>
        <v>02RESD0016</v>
      </c>
      <c r="O2437" s="254" t="str">
        <f>IF(C2437="U","Unbilled",INDEX(Sch.!B:B,MATCH(N2437,Sch.!A:A,0)))</f>
        <v>Sch.16</v>
      </c>
      <c r="P2437" s="245" t="str">
        <f>IF(C2437="U","Unbilled",INDEX(Sch.!C:C,MATCH(N2437,Sch.!A:A,0)))</f>
        <v>Schs.16,17,18,19</v>
      </c>
    </row>
    <row r="2438" spans="1:16">
      <c r="A2438" s="251">
        <v>201805</v>
      </c>
      <c r="B2438" s="252" t="s">
        <v>64</v>
      </c>
      <c r="C2438" s="252" t="s">
        <v>187</v>
      </c>
      <c r="D2438" s="252" t="s">
        <v>66</v>
      </c>
      <c r="E2438" s="252">
        <v>399069.28</v>
      </c>
      <c r="F2438" s="252">
        <v>0</v>
      </c>
      <c r="G2438" s="252">
        <v>4705</v>
      </c>
      <c r="H2438" s="252">
        <v>4330781</v>
      </c>
      <c r="I2438" s="253" cm="1">
        <f t="array" ref="I2438">IF(OR(O2438={"Unbilled","Accounting Adjustment","Sch.300"}),0,E2438)</f>
        <v>399069.28</v>
      </c>
      <c r="J2438" s="253" cm="1">
        <f t="array" ref="J2438">IF(OR(O2438={"Unbilled","Accounting Adjustment","Sch.300"}),0,IF($C2438="R",E2438,0))</f>
        <v>399069.28</v>
      </c>
      <c r="K2438" s="253" cm="1">
        <f t="array" ref="K2438">IF(OR(O2438={"Unbilled","Accounting Adjustment","Sch.300"}),0,IF($C2438="R",G2438,0))</f>
        <v>4705</v>
      </c>
      <c r="L2438" s="253" cm="1">
        <f t="array" ref="L2438">IF(OR(O2438={"Unbilled","Accounting Adjustment","Sch.300"}),0,IF($C2438="R",H2438,0))</f>
        <v>4330781</v>
      </c>
      <c r="M2438" s="245" t="str">
        <f t="shared" ref="M2438:M2501" si="78">IF(LEFT(B2438,3)="RES","Residential",IF(LEFT(B2438,3)="COM","Commercial",IF(LEFT(B2438,3)="IND","Industrial",IF(LEFT(B2438,3)="IRR","Irrigation",IF(LEFT(B2438,3)="PUB","Lighting")))))</f>
        <v>Residential</v>
      </c>
      <c r="N2438" s="254" t="str">
        <f t="shared" ref="N2438:N2501" si="79">LEFT(D2438,10)</f>
        <v>02RESD0017</v>
      </c>
      <c r="O2438" s="254" t="str">
        <f>IF(C2438="U","Unbilled",INDEX(Sch.!B:B,MATCH(N2438,Sch.!A:A,0)))</f>
        <v>Sch.17</v>
      </c>
      <c r="P2438" s="245" t="str">
        <f>IF(C2438="U","Unbilled",INDEX(Sch.!C:C,MATCH(N2438,Sch.!A:A,0)))</f>
        <v>Schs.16,17,18,19</v>
      </c>
    </row>
    <row r="2439" spans="1:16">
      <c r="A2439" s="251">
        <v>201805</v>
      </c>
      <c r="B2439" s="252" t="s">
        <v>64</v>
      </c>
      <c r="C2439" s="252" t="s">
        <v>187</v>
      </c>
      <c r="D2439" s="252" t="s">
        <v>67</v>
      </c>
      <c r="E2439" s="252">
        <v>15111.69</v>
      </c>
      <c r="F2439" s="252">
        <v>0</v>
      </c>
      <c r="G2439" s="252">
        <v>80</v>
      </c>
      <c r="H2439" s="252">
        <v>142550</v>
      </c>
      <c r="I2439" s="253" cm="1">
        <f t="array" ref="I2439">IF(OR(O2439={"Unbilled","Accounting Adjustment","Sch.300"}),0,E2439)</f>
        <v>15111.69</v>
      </c>
      <c r="J2439" s="253" cm="1">
        <f t="array" ref="J2439">IF(OR(O2439={"Unbilled","Accounting Adjustment","Sch.300"}),0,IF($C2439="R",E2439,0))</f>
        <v>15111.69</v>
      </c>
      <c r="K2439" s="253" cm="1">
        <f t="array" ref="K2439">IF(OR(O2439={"Unbilled","Accounting Adjustment","Sch.300"}),0,IF($C2439="R",G2439,0))</f>
        <v>80</v>
      </c>
      <c r="L2439" s="253" cm="1">
        <f t="array" ref="L2439">IF(OR(O2439={"Unbilled","Accounting Adjustment","Sch.300"}),0,IF($C2439="R",H2439,0))</f>
        <v>142550</v>
      </c>
      <c r="M2439" s="245" t="str">
        <f t="shared" si="78"/>
        <v>Residential</v>
      </c>
      <c r="N2439" s="254" t="str">
        <f t="shared" si="79"/>
        <v>02RESD0018</v>
      </c>
      <c r="O2439" s="254" t="str">
        <f>IF(C2439="U","Unbilled",INDEX(Sch.!B:B,MATCH(N2439,Sch.!A:A,0)))</f>
        <v>Sch.18</v>
      </c>
      <c r="P2439" s="245" t="str">
        <f>IF(C2439="U","Unbilled",INDEX(Sch.!C:C,MATCH(N2439,Sch.!A:A,0)))</f>
        <v>Schs.16,17,18,19</v>
      </c>
    </row>
    <row r="2440" spans="1:16">
      <c r="A2440" s="251">
        <v>201805</v>
      </c>
      <c r="B2440" s="252" t="s">
        <v>64</v>
      </c>
      <c r="C2440" s="252" t="s">
        <v>187</v>
      </c>
      <c r="D2440" s="252" t="s">
        <v>68</v>
      </c>
      <c r="E2440" s="252">
        <v>2053.75</v>
      </c>
      <c r="F2440" s="252">
        <v>0</v>
      </c>
      <c r="G2440" s="252">
        <v>15</v>
      </c>
      <c r="H2440" s="252">
        <v>20373</v>
      </c>
      <c r="I2440" s="253" cm="1">
        <f t="array" ref="I2440">IF(OR(O2440={"Unbilled","Accounting Adjustment","Sch.300"}),0,E2440)</f>
        <v>2053.75</v>
      </c>
      <c r="J2440" s="253" cm="1">
        <f t="array" ref="J2440">IF(OR(O2440={"Unbilled","Accounting Adjustment","Sch.300"}),0,IF($C2440="R",E2440,0))</f>
        <v>2053.75</v>
      </c>
      <c r="K2440" s="253" cm="1">
        <f t="array" ref="K2440">IF(OR(O2440={"Unbilled","Accounting Adjustment","Sch.300"}),0,IF($C2440="R",G2440,0))</f>
        <v>15</v>
      </c>
      <c r="L2440" s="253" cm="1">
        <f t="array" ref="L2440">IF(OR(O2440={"Unbilled","Accounting Adjustment","Sch.300"}),0,IF($C2440="R",H2440,0))</f>
        <v>20373</v>
      </c>
      <c r="M2440" s="245" t="str">
        <f t="shared" si="78"/>
        <v>Residential</v>
      </c>
      <c r="N2440" s="254" t="str">
        <f t="shared" si="79"/>
        <v>02RESD018X</v>
      </c>
      <c r="O2440" s="254" t="str">
        <f>IF(C2440="U","Unbilled",INDEX(Sch.!B:B,MATCH(N2440,Sch.!A:A,0)))</f>
        <v>Sch.18</v>
      </c>
      <c r="P2440" s="245" t="str">
        <f>IF(C2440="U","Unbilled",INDEX(Sch.!C:C,MATCH(N2440,Sch.!A:A,0)))</f>
        <v>Schs.16,17,18,19</v>
      </c>
    </row>
    <row r="2441" spans="1:16">
      <c r="A2441" s="251">
        <v>201805</v>
      </c>
      <c r="B2441" s="252" t="s">
        <v>64</v>
      </c>
      <c r="C2441" s="252" t="s">
        <v>187</v>
      </c>
      <c r="D2441" s="252" t="s">
        <v>46</v>
      </c>
      <c r="E2441" s="252">
        <v>179505.29</v>
      </c>
      <c r="F2441" s="252">
        <v>0</v>
      </c>
      <c r="G2441" s="252">
        <v>3423</v>
      </c>
      <c r="H2441" s="252">
        <v>1347191</v>
      </c>
      <c r="I2441" s="253" cm="1">
        <f t="array" ref="I2441">IF(OR(O2441={"Unbilled","Accounting Adjustment","Sch.300"}),0,E2441)</f>
        <v>179505.29</v>
      </c>
      <c r="J2441" s="253" cm="1">
        <f t="array" ref="J2441">IF(OR(O2441={"Unbilled","Accounting Adjustment","Sch.300"}),0,IF($C2441="R",E2441,0))</f>
        <v>179505.29</v>
      </c>
      <c r="K2441" s="253" cm="1">
        <f t="array" ref="K2441">IF(OR(O2441={"Unbilled","Accounting Adjustment","Sch.300"}),0,IF($C2441="R",G2441,0))</f>
        <v>3423</v>
      </c>
      <c r="L2441" s="253" cm="1">
        <f t="array" ref="L2441">IF(OR(O2441={"Unbilled","Accounting Adjustment","Sch.300"}),0,IF($C2441="R",H2441,0))</f>
        <v>1347191</v>
      </c>
      <c r="M2441" s="245" t="str">
        <f t="shared" si="78"/>
        <v>Residential</v>
      </c>
      <c r="N2441" s="254" t="str">
        <f t="shared" si="79"/>
        <v>02RGNSB024</v>
      </c>
      <c r="O2441" s="254" t="str">
        <f>IF(C2441="U","Unbilled",INDEX(Sch.!B:B,MATCH(N2441,Sch.!A:A,0)))</f>
        <v>Sch.24</v>
      </c>
      <c r="P2441" s="245" t="str">
        <f>IF(C2441="U","Unbilled",INDEX(Sch.!C:C,MATCH(N2441,Sch.!A:A,0)))</f>
        <v>Sch.24</v>
      </c>
    </row>
    <row r="2442" spans="1:16">
      <c r="A2442" s="251">
        <v>201805</v>
      </c>
      <c r="B2442" s="252" t="s">
        <v>64</v>
      </c>
      <c r="C2442" s="252" t="s">
        <v>187</v>
      </c>
      <c r="D2442" s="252" t="s">
        <v>70</v>
      </c>
      <c r="E2442" s="252">
        <v>7655.29</v>
      </c>
      <c r="F2442" s="252">
        <v>0</v>
      </c>
      <c r="G2442" s="252">
        <v>2</v>
      </c>
      <c r="H2442" s="252">
        <v>88280</v>
      </c>
      <c r="I2442" s="253" cm="1">
        <f t="array" ref="I2442">IF(OR(O2442={"Unbilled","Accounting Adjustment","Sch.300"}),0,E2442)</f>
        <v>7655.29</v>
      </c>
      <c r="J2442" s="253" cm="1">
        <f t="array" ref="J2442">IF(OR(O2442={"Unbilled","Accounting Adjustment","Sch.300"}),0,IF($C2442="R",E2442,0))</f>
        <v>7655.29</v>
      </c>
      <c r="K2442" s="253" cm="1">
        <f t="array" ref="K2442">IF(OR(O2442={"Unbilled","Accounting Adjustment","Sch.300"}),0,IF($C2442="R",G2442,0))</f>
        <v>2</v>
      </c>
      <c r="L2442" s="253" cm="1">
        <f t="array" ref="L2442">IF(OR(O2442={"Unbilled","Accounting Adjustment","Sch.300"}),0,IF($C2442="R",H2442,0))</f>
        <v>88280</v>
      </c>
      <c r="M2442" s="245" t="str">
        <f t="shared" si="78"/>
        <v>Residential</v>
      </c>
      <c r="N2442" s="254" t="str">
        <f t="shared" si="79"/>
        <v>02RGNSB036</v>
      </c>
      <c r="O2442" s="254" t="str">
        <f>IF(C2442="U","Unbilled",INDEX(Sch.!B:B,MATCH(N2442,Sch.!A:A,0)))</f>
        <v>Sch.36</v>
      </c>
      <c r="P2442" s="245" t="str">
        <f>IF(C2442="U","Unbilled",INDEX(Sch.!C:C,MATCH(N2442,Sch.!A:A,0)))</f>
        <v>Schs.29,36</v>
      </c>
    </row>
    <row r="2443" spans="1:16">
      <c r="A2443" s="251">
        <v>201805</v>
      </c>
      <c r="B2443" s="252" t="s">
        <v>64</v>
      </c>
      <c r="C2443" s="252" t="s">
        <v>187</v>
      </c>
      <c r="D2443" s="252" t="s">
        <v>71</v>
      </c>
      <c r="E2443" s="252">
        <v>404.29</v>
      </c>
      <c r="F2443" s="252">
        <v>0</v>
      </c>
      <c r="G2443" s="252">
        <v>14</v>
      </c>
      <c r="H2443" s="252">
        <v>2246</v>
      </c>
      <c r="I2443" s="253" cm="1">
        <f t="array" ref="I2443">IF(OR(O2443={"Unbilled","Accounting Adjustment","Sch.300"}),0,E2443)</f>
        <v>404.29</v>
      </c>
      <c r="J2443" s="253" cm="1">
        <f t="array" ref="J2443">IF(OR(O2443={"Unbilled","Accounting Adjustment","Sch.300"}),0,IF($C2443="R",E2443,0))</f>
        <v>404.29</v>
      </c>
      <c r="K2443" s="253" cm="1">
        <f t="array" ref="K2443">IF(OR(O2443={"Unbilled","Accounting Adjustment","Sch.300"}),0,IF($C2443="R",G2443,0))</f>
        <v>14</v>
      </c>
      <c r="L2443" s="253" cm="1">
        <f t="array" ref="L2443">IF(OR(O2443={"Unbilled","Accounting Adjustment","Sch.300"}),0,IF($C2443="R",H2443,0))</f>
        <v>2246</v>
      </c>
      <c r="M2443" s="245" t="str">
        <f t="shared" si="78"/>
        <v>Residential</v>
      </c>
      <c r="N2443" s="254" t="str">
        <f t="shared" si="79"/>
        <v>02RNM24135</v>
      </c>
      <c r="O2443" s="254" t="str">
        <f>IF(C2443="U","Unbilled",INDEX(Sch.!B:B,MATCH(N2443,Sch.!A:A,0)))</f>
        <v>Sch.24</v>
      </c>
      <c r="P2443" s="245" t="str">
        <f>IF(C2443="U","Unbilled",INDEX(Sch.!C:C,MATCH(N2443,Sch.!A:A,0)))</f>
        <v>Sch.24</v>
      </c>
    </row>
    <row r="2444" spans="1:16">
      <c r="A2444" s="251">
        <v>201805</v>
      </c>
      <c r="B2444" s="252" t="s">
        <v>64</v>
      </c>
      <c r="C2444" s="252" t="s">
        <v>187</v>
      </c>
      <c r="D2444" s="252" t="s">
        <v>97</v>
      </c>
      <c r="E2444" s="252">
        <v>283909.55</v>
      </c>
      <c r="F2444" s="252">
        <v>0</v>
      </c>
      <c r="G2444" s="252">
        <v>0</v>
      </c>
      <c r="H2444" s="252">
        <v>0</v>
      </c>
      <c r="I2444" s="253" cm="1">
        <f t="array" ref="I2444">IF(OR(O2444={"Unbilled","Accounting Adjustment","Sch.300"}),0,E2444)</f>
        <v>0</v>
      </c>
      <c r="J2444" s="253" cm="1">
        <f t="array" ref="J2444">IF(OR(O2444={"Unbilled","Accounting Adjustment","Sch.300"}),0,IF($C2444="R",E2444,0))</f>
        <v>0</v>
      </c>
      <c r="K2444" s="253" cm="1">
        <f t="array" ref="K2444">IF(OR(O2444={"Unbilled","Accounting Adjustment","Sch.300"}),0,IF($C2444="R",G2444,0))</f>
        <v>0</v>
      </c>
      <c r="L2444" s="253" cm="1">
        <f t="array" ref="L2444">IF(OR(O2444={"Unbilled","Accounting Adjustment","Sch.300"}),0,IF($C2444="R",H2444,0))</f>
        <v>0</v>
      </c>
      <c r="M2444" s="245" t="str">
        <f t="shared" si="78"/>
        <v>Residential</v>
      </c>
      <c r="N2444" s="254" t="str">
        <f t="shared" si="79"/>
        <v>301170-DSM</v>
      </c>
      <c r="O2444" s="254" t="str">
        <f>IF(C2444="U","Unbilled",INDEX(Sch.!B:B,MATCH(N2444,Sch.!A:A,0)))</f>
        <v>Accounting Adjustment</v>
      </c>
      <c r="P2444" s="245" t="str">
        <f>IF(C2444="U","Unbilled",INDEX(Sch.!C:C,MATCH(N2444,Sch.!A:A,0)))</f>
        <v>Not Decoupled</v>
      </c>
    </row>
    <row r="2445" spans="1:16">
      <c r="A2445" s="251">
        <v>201805</v>
      </c>
      <c r="B2445" s="252" t="s">
        <v>64</v>
      </c>
      <c r="C2445" s="252" t="s">
        <v>187</v>
      </c>
      <c r="D2445" s="252" t="s">
        <v>98</v>
      </c>
      <c r="E2445" s="252">
        <v>26018.29</v>
      </c>
      <c r="F2445" s="252">
        <v>0</v>
      </c>
      <c r="G2445" s="252">
        <v>0</v>
      </c>
      <c r="H2445" s="252">
        <v>0</v>
      </c>
      <c r="I2445" s="253" cm="1">
        <f t="array" ref="I2445">IF(OR(O2445={"Unbilled","Accounting Adjustment","Sch.300"}),0,E2445)</f>
        <v>0</v>
      </c>
      <c r="J2445" s="253" cm="1">
        <f t="array" ref="J2445">IF(OR(O2445={"Unbilled","Accounting Adjustment","Sch.300"}),0,IF($C2445="R",E2445,0))</f>
        <v>0</v>
      </c>
      <c r="K2445" s="253" cm="1">
        <f t="array" ref="K2445">IF(OR(O2445={"Unbilled","Accounting Adjustment","Sch.300"}),0,IF($C2445="R",G2445,0))</f>
        <v>0</v>
      </c>
      <c r="L2445" s="253" cm="1">
        <f t="array" ref="L2445">IF(OR(O2445={"Unbilled","Accounting Adjustment","Sch.300"}),0,IF($C2445="R",H2445,0))</f>
        <v>0</v>
      </c>
      <c r="M2445" s="245" t="str">
        <f t="shared" si="78"/>
        <v>Residential</v>
      </c>
      <c r="N2445" s="254" t="str">
        <f t="shared" si="79"/>
        <v>301180-BLU</v>
      </c>
      <c r="O2445" s="254" t="str">
        <f>IF(C2445="U","Unbilled",INDEX(Sch.!B:B,MATCH(N2445,Sch.!A:A,0)))</f>
        <v>Accounting Adjustment</v>
      </c>
      <c r="P2445" s="245" t="str">
        <f>IF(C2445="U","Unbilled",INDEX(Sch.!C:C,MATCH(N2445,Sch.!A:A,0)))</f>
        <v>Not Decoupled</v>
      </c>
    </row>
    <row r="2446" spans="1:16">
      <c r="A2446" s="251">
        <v>201805</v>
      </c>
      <c r="B2446" s="252" t="s">
        <v>64</v>
      </c>
      <c r="C2446" s="252" t="s">
        <v>187</v>
      </c>
      <c r="D2446" s="252" t="s">
        <v>99</v>
      </c>
      <c r="E2446" s="252">
        <v>325401</v>
      </c>
      <c r="F2446" s="252">
        <v>0</v>
      </c>
      <c r="G2446" s="252">
        <v>0</v>
      </c>
      <c r="H2446" s="252">
        <v>0</v>
      </c>
      <c r="I2446" s="253" cm="1">
        <f t="array" ref="I2446">IF(OR(O2446={"Unbilled","Accounting Adjustment","Sch.300"}),0,E2446)</f>
        <v>0</v>
      </c>
      <c r="J2446" s="253" cm="1">
        <f t="array" ref="J2446">IF(OR(O2446={"Unbilled","Accounting Adjustment","Sch.300"}),0,IF($C2446="R",E2446,0))</f>
        <v>0</v>
      </c>
      <c r="K2446" s="253" cm="1">
        <f t="array" ref="K2446">IF(OR(O2446={"Unbilled","Accounting Adjustment","Sch.300"}),0,IF($C2446="R",G2446,0))</f>
        <v>0</v>
      </c>
      <c r="L2446" s="253" cm="1">
        <f t="array" ref="L2446">IF(OR(O2446={"Unbilled","Accounting Adjustment","Sch.300"}),0,IF($C2446="R",H2446,0))</f>
        <v>0</v>
      </c>
      <c r="M2446" s="245" t="str">
        <f t="shared" si="78"/>
        <v>Residential</v>
      </c>
      <c r="N2446" s="254" t="str">
        <f t="shared" si="79"/>
        <v>ALT REVENU</v>
      </c>
      <c r="O2446" s="254" t="str">
        <f>IF(C2446="U","Unbilled",INDEX(Sch.!B:B,MATCH(N2446,Sch.!A:A,0)))</f>
        <v>Accounting Adjustment</v>
      </c>
      <c r="P2446" s="245" t="str">
        <f>IF(C2446="U","Unbilled",INDEX(Sch.!C:C,MATCH(N2446,Sch.!A:A,0)))</f>
        <v>Not Decoupled</v>
      </c>
    </row>
    <row r="2447" spans="1:16">
      <c r="A2447" s="251">
        <v>201805</v>
      </c>
      <c r="B2447" s="252" t="s">
        <v>64</v>
      </c>
      <c r="C2447" s="252" t="s">
        <v>187</v>
      </c>
      <c r="D2447" s="252" t="s">
        <v>86</v>
      </c>
      <c r="F2447" s="252">
        <v>109370</v>
      </c>
      <c r="G2447" s="252">
        <v>0</v>
      </c>
      <c r="I2447" s="253" cm="1">
        <f t="array" ref="I2447">IF(OR(O2447={"Unbilled","Accounting Adjustment","Sch.300"}),0,E2447)</f>
        <v>0</v>
      </c>
      <c r="J2447" s="253" cm="1">
        <f t="array" ref="J2447">IF(OR(O2447={"Unbilled","Accounting Adjustment","Sch.300"}),0,IF($C2447="R",E2447,0))</f>
        <v>0</v>
      </c>
      <c r="K2447" s="253" cm="1">
        <f t="array" ref="K2447">IF(OR(O2447={"Unbilled","Accounting Adjustment","Sch.300"}),0,IF($C2447="R",G2447,0))</f>
        <v>0</v>
      </c>
      <c r="L2447" s="253" cm="1">
        <f t="array" ref="L2447">IF(OR(O2447={"Unbilled","Accounting Adjustment","Sch.300"}),0,IF($C2447="R",H2447,0))</f>
        <v>0</v>
      </c>
      <c r="M2447" s="245" t="str">
        <f t="shared" si="78"/>
        <v>Residential</v>
      </c>
      <c r="N2447" s="254" t="str">
        <f t="shared" si="79"/>
        <v>CUSTOMER C</v>
      </c>
      <c r="O2447" s="254" t="str">
        <f>IF(C2447="U","Unbilled",INDEX(Sch.!B:B,MATCH(N2447,Sch.!A:A,0)))</f>
        <v>Accounting Adjustment</v>
      </c>
      <c r="P2447" s="245" t="str">
        <f>IF(C2447="U","Unbilled",INDEX(Sch.!C:C,MATCH(N2447,Sch.!A:A,0)))</f>
        <v>Not Decoupled</v>
      </c>
    </row>
    <row r="2448" spans="1:16">
      <c r="A2448" s="251">
        <v>201805</v>
      </c>
      <c r="B2448" s="252" t="s">
        <v>64</v>
      </c>
      <c r="C2448" s="252" t="s">
        <v>187</v>
      </c>
      <c r="D2448" s="252" t="s">
        <v>87</v>
      </c>
      <c r="E2448" s="252">
        <v>-574087.13</v>
      </c>
      <c r="F2448" s="252">
        <v>0</v>
      </c>
      <c r="G2448" s="252">
        <v>0</v>
      </c>
      <c r="H2448" s="252">
        <v>0</v>
      </c>
      <c r="I2448" s="253" cm="1">
        <f t="array" ref="I2448">IF(OR(O2448={"Unbilled","Accounting Adjustment","Sch.300"}),0,E2448)</f>
        <v>0</v>
      </c>
      <c r="J2448" s="253" cm="1">
        <f t="array" ref="J2448">IF(OR(O2448={"Unbilled","Accounting Adjustment","Sch.300"}),0,IF($C2448="R",E2448,0))</f>
        <v>0</v>
      </c>
      <c r="K2448" s="253" cm="1">
        <f t="array" ref="K2448">IF(OR(O2448={"Unbilled","Accounting Adjustment","Sch.300"}),0,IF($C2448="R",G2448,0))</f>
        <v>0</v>
      </c>
      <c r="L2448" s="253" cm="1">
        <f t="array" ref="L2448">IF(OR(O2448={"Unbilled","Accounting Adjustment","Sch.300"}),0,IF($C2448="R",H2448,0))</f>
        <v>0</v>
      </c>
      <c r="M2448" s="245" t="str">
        <f t="shared" si="78"/>
        <v>Residential</v>
      </c>
      <c r="N2448" s="254" t="str">
        <f t="shared" si="79"/>
        <v>INCOME TAX</v>
      </c>
      <c r="O2448" s="254" t="str">
        <f>IF(C2448="U","Unbilled",INDEX(Sch.!B:B,MATCH(N2448,Sch.!A:A,0)))</f>
        <v>Accounting Adjustment</v>
      </c>
      <c r="P2448" s="245" t="str">
        <f>IF(C2448="U","Unbilled",INDEX(Sch.!C:C,MATCH(N2448,Sch.!A:A,0)))</f>
        <v>Not Decoupled</v>
      </c>
    </row>
    <row r="2449" spans="1:16">
      <c r="A2449" s="251">
        <v>201805</v>
      </c>
      <c r="B2449" s="252" t="s">
        <v>64</v>
      </c>
      <c r="C2449" s="252" t="s">
        <v>187</v>
      </c>
      <c r="D2449" s="252" t="s">
        <v>100</v>
      </c>
      <c r="E2449" s="252">
        <v>4397.26</v>
      </c>
      <c r="F2449" s="252">
        <v>0</v>
      </c>
      <c r="G2449" s="252">
        <v>0</v>
      </c>
      <c r="H2449" s="252">
        <v>0</v>
      </c>
      <c r="I2449" s="253" cm="1">
        <f t="array" ref="I2449">IF(OR(O2449={"Unbilled","Accounting Adjustment","Sch.300"}),0,E2449)</f>
        <v>0</v>
      </c>
      <c r="J2449" s="253" cm="1">
        <f t="array" ref="J2449">IF(OR(O2449={"Unbilled","Accounting Adjustment","Sch.300"}),0,IF($C2449="R",E2449,0))</f>
        <v>0</v>
      </c>
      <c r="K2449" s="253" cm="1">
        <f t="array" ref="K2449">IF(OR(O2449={"Unbilled","Accounting Adjustment","Sch.300"}),0,IF($C2449="R",G2449,0))</f>
        <v>0</v>
      </c>
      <c r="L2449" s="253" cm="1">
        <f t="array" ref="L2449">IF(OR(O2449={"Unbilled","Accounting Adjustment","Sch.300"}),0,IF($C2449="R",H2449,0))</f>
        <v>0</v>
      </c>
      <c r="M2449" s="245" t="str">
        <f t="shared" si="78"/>
        <v>Residential</v>
      </c>
      <c r="N2449" s="254" t="str">
        <f t="shared" si="79"/>
        <v>REVENUE AD</v>
      </c>
      <c r="O2449" s="254" t="str">
        <f>IF(C2449="U","Unbilled",INDEX(Sch.!B:B,MATCH(N2449,Sch.!A:A,0)))</f>
        <v>Accounting Adjustment</v>
      </c>
      <c r="P2449" s="245" t="str">
        <f>IF(C2449="U","Unbilled",INDEX(Sch.!C:C,MATCH(N2449,Sch.!A:A,0)))</f>
        <v>Not Decoupled</v>
      </c>
    </row>
    <row r="2450" spans="1:16">
      <c r="A2450" s="251">
        <v>201805</v>
      </c>
      <c r="B2450" s="252" t="s">
        <v>64</v>
      </c>
      <c r="C2450" s="252" t="s">
        <v>187</v>
      </c>
      <c r="D2450" s="252" t="s">
        <v>88</v>
      </c>
      <c r="E2450" s="252">
        <v>-801825.68</v>
      </c>
      <c r="F2450" s="252">
        <v>0</v>
      </c>
      <c r="G2450" s="252">
        <v>0</v>
      </c>
      <c r="H2450" s="252">
        <v>0</v>
      </c>
      <c r="I2450" s="253" cm="1">
        <f t="array" ref="I2450">IF(OR(O2450={"Unbilled","Accounting Adjustment","Sch.300"}),0,E2450)</f>
        <v>0</v>
      </c>
      <c r="J2450" s="253" cm="1">
        <f t="array" ref="J2450">IF(OR(O2450={"Unbilled","Accounting Adjustment","Sch.300"}),0,IF($C2450="R",E2450,0))</f>
        <v>0</v>
      </c>
      <c r="K2450" s="253" cm="1">
        <f t="array" ref="K2450">IF(OR(O2450={"Unbilled","Accounting Adjustment","Sch.300"}),0,IF($C2450="R",G2450,0))</f>
        <v>0</v>
      </c>
      <c r="L2450" s="253" cm="1">
        <f t="array" ref="L2450">IF(OR(O2450={"Unbilled","Accounting Adjustment","Sch.300"}),0,IF($C2450="R",H2450,0))</f>
        <v>0</v>
      </c>
      <c r="M2450" s="245" t="str">
        <f t="shared" si="78"/>
        <v>Residential</v>
      </c>
      <c r="N2450" s="254" t="str">
        <f t="shared" si="79"/>
        <v>REVENUE_AC</v>
      </c>
      <c r="O2450" s="254" t="str">
        <f>IF(C2450="U","Unbilled",INDEX(Sch.!B:B,MATCH(N2450,Sch.!A:A,0)))</f>
        <v>Accounting Adjustment</v>
      </c>
      <c r="P2450" s="245" t="str">
        <f>IF(C2450="U","Unbilled",INDEX(Sch.!C:C,MATCH(N2450,Sch.!A:A,0)))</f>
        <v>Not Decoupled</v>
      </c>
    </row>
    <row r="2451" spans="1:16">
      <c r="A2451" s="251">
        <v>201805</v>
      </c>
      <c r="B2451" s="252" t="s">
        <v>64</v>
      </c>
      <c r="C2451" s="252" t="s">
        <v>188</v>
      </c>
      <c r="D2451" s="252" t="s">
        <v>202</v>
      </c>
      <c r="E2451" s="252">
        <v>-1000</v>
      </c>
      <c r="F2451" s="252">
        <v>0</v>
      </c>
      <c r="G2451" s="252">
        <v>0</v>
      </c>
      <c r="H2451" s="252">
        <v>0</v>
      </c>
      <c r="I2451" s="253" cm="1">
        <f t="array" ref="I2451">IF(OR(O2451={"Unbilled","Accounting Adjustment","Sch.300"}),0,E2451)</f>
        <v>0</v>
      </c>
      <c r="J2451" s="253" cm="1">
        <f t="array" ref="J2451">IF(OR(O2451={"Unbilled","Accounting Adjustment","Sch.300"}),0,IF($C2451="R",E2451,0))</f>
        <v>0</v>
      </c>
      <c r="K2451" s="253" cm="1">
        <f t="array" ref="K2451">IF(OR(O2451={"Unbilled","Accounting Adjustment","Sch.300"}),0,IF($C2451="R",G2451,0))</f>
        <v>0</v>
      </c>
      <c r="L2451" s="253" cm="1">
        <f t="array" ref="L2451">IF(OR(O2451={"Unbilled","Accounting Adjustment","Sch.300"}),0,IF($C2451="R",H2451,0))</f>
        <v>0</v>
      </c>
      <c r="M2451" s="245" t="str">
        <f t="shared" si="78"/>
        <v>Residential</v>
      </c>
      <c r="N2451" s="254" t="str">
        <f t="shared" si="79"/>
        <v>301119 - U</v>
      </c>
      <c r="O2451" s="254" t="str">
        <f>IF(C2451="U","Unbilled",INDEX(Sch.!B:B,MATCH(N2451,Sch.!A:A,0)))</f>
        <v>Unbilled</v>
      </c>
      <c r="P2451" s="245" t="str">
        <f>IF(C2451="U","Unbilled",INDEX(Sch.!C:C,MATCH(N2451,Sch.!A:A,0)))</f>
        <v>Unbilled</v>
      </c>
    </row>
    <row r="2452" spans="1:16">
      <c r="A2452" s="251">
        <v>201805</v>
      </c>
      <c r="B2452" s="252" t="s">
        <v>64</v>
      </c>
      <c r="C2452" s="252" t="s">
        <v>188</v>
      </c>
      <c r="D2452" s="252" t="s">
        <v>189</v>
      </c>
      <c r="E2452" s="252">
        <v>-323000</v>
      </c>
      <c r="F2452" s="252">
        <v>0</v>
      </c>
      <c r="G2452" s="252">
        <v>0</v>
      </c>
      <c r="H2452" s="252">
        <v>-1054000</v>
      </c>
      <c r="I2452" s="253" cm="1">
        <f t="array" ref="I2452">IF(OR(O2452={"Unbilled","Accounting Adjustment","Sch.300"}),0,E2452)</f>
        <v>0</v>
      </c>
      <c r="J2452" s="253" cm="1">
        <f t="array" ref="J2452">IF(OR(O2452={"Unbilled","Accounting Adjustment","Sch.300"}),0,IF($C2452="R",E2452,0))</f>
        <v>0</v>
      </c>
      <c r="K2452" s="253" cm="1">
        <f t="array" ref="K2452">IF(OR(O2452={"Unbilled","Accounting Adjustment","Sch.300"}),0,IF($C2452="R",G2452,0))</f>
        <v>0</v>
      </c>
      <c r="L2452" s="253" cm="1">
        <f t="array" ref="L2452">IF(OR(O2452={"Unbilled","Accounting Adjustment","Sch.300"}),0,IF($C2452="R",H2452,0))</f>
        <v>0</v>
      </c>
      <c r="M2452" s="245" t="str">
        <f t="shared" si="78"/>
        <v>Residential</v>
      </c>
      <c r="N2452" s="254" t="str">
        <f t="shared" si="79"/>
        <v>UNBILLED R</v>
      </c>
      <c r="O2452" s="254" t="str">
        <f>IF(C2452="U","Unbilled",INDEX(Sch.!B:B,MATCH(N2452,Sch.!A:A,0)))</f>
        <v>Unbilled</v>
      </c>
      <c r="P2452" s="245" t="str">
        <f>IF(C2452="U","Unbilled",INDEX(Sch.!C:C,MATCH(N2452,Sch.!A:A,0)))</f>
        <v>Unbilled</v>
      </c>
    </row>
    <row r="2453" spans="1:16">
      <c r="A2453" s="251">
        <v>201806</v>
      </c>
      <c r="B2453" s="252" t="s">
        <v>47</v>
      </c>
      <c r="C2453" s="252" t="s">
        <v>178</v>
      </c>
      <c r="D2453" s="252" t="s">
        <v>179</v>
      </c>
      <c r="E2453" s="252">
        <v>-19908.72</v>
      </c>
      <c r="F2453" s="252">
        <v>0</v>
      </c>
      <c r="G2453" s="252">
        <v>1511</v>
      </c>
      <c r="H2453" s="252">
        <v>2442770</v>
      </c>
      <c r="I2453" s="253" cm="1">
        <f t="array" ref="I2453">IF(OR(O2453={"Unbilled","Accounting Adjustment","Sch.300"}),0,E2453)</f>
        <v>-19908.72</v>
      </c>
      <c r="J2453" s="253" cm="1">
        <f t="array" ref="J2453">IF(OR(O2453={"Unbilled","Accounting Adjustment","Sch.300"}),0,IF($C2453="R",E2453,0))</f>
        <v>0</v>
      </c>
      <c r="K2453" s="253" cm="1">
        <f t="array" ref="K2453">IF(OR(O2453={"Unbilled","Accounting Adjustment","Sch.300"}),0,IF($C2453="R",G2453,0))</f>
        <v>0</v>
      </c>
      <c r="L2453" s="253" cm="1">
        <f t="array" ref="L2453">IF(OR(O2453={"Unbilled","Accounting Adjustment","Sch.300"}),0,IF($C2453="R",H2453,0))</f>
        <v>0</v>
      </c>
      <c r="M2453" s="245" t="str">
        <f t="shared" si="78"/>
        <v>Commercial</v>
      </c>
      <c r="N2453" s="254" t="str">
        <f t="shared" si="79"/>
        <v>02GNSB0024</v>
      </c>
      <c r="O2453" s="254" t="str">
        <f>IF(C2453="U","Unbilled",INDEX(Sch.!B:B,MATCH(N2453,Sch.!A:A,0)))</f>
        <v>Sch.24</v>
      </c>
      <c r="P2453" s="245" t="str">
        <f>IF(C2453="U","Unbilled",INDEX(Sch.!C:C,MATCH(N2453,Sch.!A:A,0)))</f>
        <v>Sch.24</v>
      </c>
    </row>
    <row r="2454" spans="1:16">
      <c r="A2454" s="251">
        <v>201806</v>
      </c>
      <c r="B2454" s="252" t="s">
        <v>47</v>
      </c>
      <c r="C2454" s="252" t="s">
        <v>178</v>
      </c>
      <c r="D2454" s="252" t="s">
        <v>180</v>
      </c>
      <c r="E2454" s="252">
        <v>-0.59</v>
      </c>
      <c r="F2454" s="252">
        <v>0</v>
      </c>
      <c r="G2454" s="252">
        <v>1</v>
      </c>
      <c r="H2454" s="252">
        <v>72</v>
      </c>
      <c r="I2454" s="253" cm="1">
        <f t="array" ref="I2454">IF(OR(O2454={"Unbilled","Accounting Adjustment","Sch.300"}),0,E2454)</f>
        <v>-0.59</v>
      </c>
      <c r="J2454" s="253" cm="1">
        <f t="array" ref="J2454">IF(OR(O2454={"Unbilled","Accounting Adjustment","Sch.300"}),0,IF($C2454="R",E2454,0))</f>
        <v>0</v>
      </c>
      <c r="K2454" s="253" cm="1">
        <f t="array" ref="K2454">IF(OR(O2454={"Unbilled","Accounting Adjustment","Sch.300"}),0,IF($C2454="R",G2454,0))</f>
        <v>0</v>
      </c>
      <c r="L2454" s="253" cm="1">
        <f t="array" ref="L2454">IF(OR(O2454={"Unbilled","Accounting Adjustment","Sch.300"}),0,IF($C2454="R",H2454,0))</f>
        <v>0</v>
      </c>
      <c r="M2454" s="245" t="str">
        <f t="shared" si="78"/>
        <v>Commercial</v>
      </c>
      <c r="N2454" s="254" t="str">
        <f t="shared" si="79"/>
        <v>02GNSB024F</v>
      </c>
      <c r="O2454" s="254" t="str">
        <f>IF(C2454="U","Unbilled",INDEX(Sch.!B:B,MATCH(N2454,Sch.!A:A,0)))</f>
        <v>Sch.24</v>
      </c>
      <c r="P2454" s="245" t="str">
        <f>IF(C2454="U","Unbilled",INDEX(Sch.!C:C,MATCH(N2454,Sch.!A:A,0)))</f>
        <v>Sch.24</v>
      </c>
    </row>
    <row r="2455" spans="1:16">
      <c r="A2455" s="251">
        <v>201806</v>
      </c>
      <c r="B2455" s="252" t="s">
        <v>47</v>
      </c>
      <c r="C2455" s="252" t="s">
        <v>178</v>
      </c>
      <c r="D2455" s="252" t="s">
        <v>181</v>
      </c>
      <c r="E2455" s="252">
        <v>-89.77</v>
      </c>
      <c r="F2455" s="252">
        <v>0</v>
      </c>
      <c r="G2455" s="252">
        <v>77</v>
      </c>
      <c r="H2455" s="252">
        <v>11013</v>
      </c>
      <c r="I2455" s="253" cm="1">
        <f t="array" ref="I2455">IF(OR(O2455={"Unbilled","Accounting Adjustment","Sch.300"}),0,E2455)</f>
        <v>-89.77</v>
      </c>
      <c r="J2455" s="253" cm="1">
        <f t="array" ref="J2455">IF(OR(O2455={"Unbilled","Accounting Adjustment","Sch.300"}),0,IF($C2455="R",E2455,0))</f>
        <v>0</v>
      </c>
      <c r="K2455" s="253" cm="1">
        <f t="array" ref="K2455">IF(OR(O2455={"Unbilled","Accounting Adjustment","Sch.300"}),0,IF($C2455="R",G2455,0))</f>
        <v>0</v>
      </c>
      <c r="L2455" s="253" cm="1">
        <f t="array" ref="L2455">IF(OR(O2455={"Unbilled","Accounting Adjustment","Sch.300"}),0,IF($C2455="R",H2455,0))</f>
        <v>0</v>
      </c>
      <c r="M2455" s="245" t="str">
        <f t="shared" si="78"/>
        <v>Commercial</v>
      </c>
      <c r="N2455" s="254" t="str">
        <f t="shared" si="79"/>
        <v>02GNSB24FP</v>
      </c>
      <c r="O2455" s="254" t="str">
        <f>IF(C2455="U","Unbilled",INDEX(Sch.!B:B,MATCH(N2455,Sch.!A:A,0)))</f>
        <v>Sch.24</v>
      </c>
      <c r="P2455" s="245" t="str">
        <f>IF(C2455="U","Unbilled",INDEX(Sch.!C:C,MATCH(N2455,Sch.!A:A,0)))</f>
        <v>Sch.24</v>
      </c>
    </row>
    <row r="2456" spans="1:16">
      <c r="A2456" s="251">
        <v>201806</v>
      </c>
      <c r="B2456" s="252" t="s">
        <v>47</v>
      </c>
      <c r="C2456" s="252" t="s">
        <v>178</v>
      </c>
      <c r="D2456" s="252" t="s">
        <v>182</v>
      </c>
      <c r="E2456" s="252">
        <v>-37513.79</v>
      </c>
      <c r="F2456" s="252">
        <v>0</v>
      </c>
      <c r="G2456" s="252">
        <v>94</v>
      </c>
      <c r="H2456" s="252">
        <v>4602920</v>
      </c>
      <c r="I2456" s="253" cm="1">
        <f t="array" ref="I2456">IF(OR(O2456={"Unbilled","Accounting Adjustment","Sch.300"}),0,E2456)</f>
        <v>-37513.79</v>
      </c>
      <c r="J2456" s="253" cm="1">
        <f t="array" ref="J2456">IF(OR(O2456={"Unbilled","Accounting Adjustment","Sch.300"}),0,IF($C2456="R",E2456,0))</f>
        <v>0</v>
      </c>
      <c r="K2456" s="253" cm="1">
        <f t="array" ref="K2456">IF(OR(O2456={"Unbilled","Accounting Adjustment","Sch.300"}),0,IF($C2456="R",G2456,0))</f>
        <v>0</v>
      </c>
      <c r="L2456" s="253" cm="1">
        <f t="array" ref="L2456">IF(OR(O2456={"Unbilled","Accounting Adjustment","Sch.300"}),0,IF($C2456="R",H2456,0))</f>
        <v>0</v>
      </c>
      <c r="M2456" s="245" t="str">
        <f t="shared" si="78"/>
        <v>Commercial</v>
      </c>
      <c r="N2456" s="254" t="str">
        <f t="shared" si="79"/>
        <v>02LGSB0036</v>
      </c>
      <c r="O2456" s="254" t="str">
        <f>IF(C2456="U","Unbilled",INDEX(Sch.!B:B,MATCH(N2456,Sch.!A:A,0)))</f>
        <v>Sch.36</v>
      </c>
      <c r="P2456" s="245" t="str">
        <f>IF(C2456="U","Unbilled",INDEX(Sch.!C:C,MATCH(N2456,Sch.!A:A,0)))</f>
        <v>Schs.29,36</v>
      </c>
    </row>
    <row r="2457" spans="1:16">
      <c r="A2457" s="251">
        <v>201806</v>
      </c>
      <c r="B2457" s="252" t="s">
        <v>47</v>
      </c>
      <c r="C2457" s="252" t="s">
        <v>178</v>
      </c>
      <c r="D2457" s="252" t="s">
        <v>183</v>
      </c>
      <c r="E2457" s="252">
        <v>-102.64</v>
      </c>
      <c r="F2457" s="252">
        <v>0</v>
      </c>
      <c r="G2457" s="252">
        <v>25</v>
      </c>
      <c r="H2457" s="252">
        <v>12594</v>
      </c>
      <c r="I2457" s="253" cm="1">
        <f t="array" ref="I2457">IF(OR(O2457={"Unbilled","Accounting Adjustment","Sch.300"}),0,E2457)</f>
        <v>-102.64</v>
      </c>
      <c r="J2457" s="253" cm="1">
        <f t="array" ref="J2457">IF(OR(O2457={"Unbilled","Accounting Adjustment","Sch.300"}),0,IF($C2457="R",E2457,0))</f>
        <v>0</v>
      </c>
      <c r="K2457" s="253" cm="1">
        <f t="array" ref="K2457">IF(OR(O2457={"Unbilled","Accounting Adjustment","Sch.300"}),0,IF($C2457="R",G2457,0))</f>
        <v>0</v>
      </c>
      <c r="L2457" s="253" cm="1">
        <f t="array" ref="L2457">IF(OR(O2457={"Unbilled","Accounting Adjustment","Sch.300"}),0,IF($C2457="R",H2457,0))</f>
        <v>0</v>
      </c>
      <c r="M2457" s="245" t="str">
        <f t="shared" si="78"/>
        <v>Commercial</v>
      </c>
      <c r="N2457" s="254" t="str">
        <f t="shared" si="79"/>
        <v>02NMB24135</v>
      </c>
      <c r="O2457" s="254" t="str">
        <f>IF(C2457="U","Unbilled",INDEX(Sch.!B:B,MATCH(N2457,Sch.!A:A,0)))</f>
        <v>Sch.24</v>
      </c>
      <c r="P2457" s="245" t="str">
        <f>IF(C2457="U","Unbilled",INDEX(Sch.!C:C,MATCH(N2457,Sch.!A:A,0)))</f>
        <v>Sch.24</v>
      </c>
    </row>
    <row r="2458" spans="1:16">
      <c r="A2458" s="251">
        <v>201806</v>
      </c>
      <c r="B2458" s="252" t="s">
        <v>47</v>
      </c>
      <c r="C2458" s="252" t="s">
        <v>178</v>
      </c>
      <c r="D2458" s="252" t="s">
        <v>184</v>
      </c>
      <c r="E2458" s="252">
        <v>-346.43</v>
      </c>
      <c r="H2458" s="252">
        <v>42491</v>
      </c>
      <c r="I2458" s="253" cm="1">
        <f t="array" ref="I2458">IF(OR(O2458={"Unbilled","Accounting Adjustment","Sch.300"}),0,E2458)</f>
        <v>-346.43</v>
      </c>
      <c r="J2458" s="253" cm="1">
        <f t="array" ref="J2458">IF(OR(O2458={"Unbilled","Accounting Adjustment","Sch.300"}),0,IF($C2458="R",E2458,0))</f>
        <v>0</v>
      </c>
      <c r="K2458" s="253" cm="1">
        <f t="array" ref="K2458">IF(OR(O2458={"Unbilled","Accounting Adjustment","Sch.300"}),0,IF($C2458="R",G2458,0))</f>
        <v>0</v>
      </c>
      <c r="L2458" s="253" cm="1">
        <f t="array" ref="L2458">IF(OR(O2458={"Unbilled","Accounting Adjustment","Sch.300"}),0,IF($C2458="R",H2458,0))</f>
        <v>0</v>
      </c>
      <c r="M2458" s="245" t="str">
        <f t="shared" si="78"/>
        <v>Commercial</v>
      </c>
      <c r="N2458" s="254" t="str">
        <f t="shared" si="79"/>
        <v>02OALTB15N</v>
      </c>
      <c r="O2458" s="254" t="str">
        <f>IF(C2458="U","Unbilled",INDEX(Sch.!B:B,MATCH(N2458,Sch.!A:A,0)))</f>
        <v>Sch.15</v>
      </c>
      <c r="P2458" s="245" t="str">
        <f>IF(C2458="U","Unbilled",INDEX(Sch.!C:C,MATCH(N2458,Sch.!A:A,0)))</f>
        <v>Not Decoupled</v>
      </c>
    </row>
    <row r="2459" spans="1:16">
      <c r="A2459" s="251">
        <v>201806</v>
      </c>
      <c r="B2459" s="252" t="s">
        <v>47</v>
      </c>
      <c r="C2459" s="252" t="s">
        <v>178</v>
      </c>
      <c r="D2459" s="252" t="s">
        <v>185</v>
      </c>
      <c r="E2459" s="252">
        <v>-2107.2199999999998</v>
      </c>
      <c r="F2459" s="252">
        <v>0</v>
      </c>
      <c r="G2459" s="252">
        <v>0</v>
      </c>
      <c r="H2459" s="252">
        <v>0</v>
      </c>
      <c r="I2459" s="253" cm="1">
        <f t="array" ref="I2459">IF(OR(O2459={"Unbilled","Accounting Adjustment","Sch.300"}),0,E2459)</f>
        <v>0</v>
      </c>
      <c r="J2459" s="253" cm="1">
        <f t="array" ref="J2459">IF(OR(O2459={"Unbilled","Accounting Adjustment","Sch.300"}),0,IF($C2459="R",E2459,0))</f>
        <v>0</v>
      </c>
      <c r="K2459" s="253" cm="1">
        <f t="array" ref="K2459">IF(OR(O2459={"Unbilled","Accounting Adjustment","Sch.300"}),0,IF($C2459="R",G2459,0))</f>
        <v>0</v>
      </c>
      <c r="L2459" s="253" cm="1">
        <f t="array" ref="L2459">IF(OR(O2459={"Unbilled","Accounting Adjustment","Sch.300"}),0,IF($C2459="R",H2459,0))</f>
        <v>0</v>
      </c>
      <c r="M2459" s="245" t="str">
        <f t="shared" si="78"/>
        <v>Commercial</v>
      </c>
      <c r="N2459" s="254" t="str">
        <f t="shared" si="79"/>
        <v>BPA BALANC</v>
      </c>
      <c r="O2459" s="254" t="str">
        <f>IF(C2459="U","Unbilled",INDEX(Sch.!B:B,MATCH(N2459,Sch.!A:A,0)))</f>
        <v>Accounting Adjustment</v>
      </c>
      <c r="P2459" s="245" t="str">
        <f>IF(C2459="U","Unbilled",INDEX(Sch.!C:C,MATCH(N2459,Sch.!A:A,0)))</f>
        <v>Not Decoupled</v>
      </c>
    </row>
    <row r="2460" spans="1:16">
      <c r="A2460" s="251">
        <v>201806</v>
      </c>
      <c r="B2460" s="252" t="s">
        <v>47</v>
      </c>
      <c r="C2460" s="252" t="s">
        <v>178</v>
      </c>
      <c r="D2460" s="252" t="s">
        <v>186</v>
      </c>
      <c r="F2460" s="252">
        <v>1633</v>
      </c>
      <c r="G2460" s="252">
        <v>0</v>
      </c>
      <c r="I2460" s="253" cm="1">
        <f t="array" ref="I2460">IF(OR(O2460={"Unbilled","Accounting Adjustment","Sch.300"}),0,E2460)</f>
        <v>0</v>
      </c>
      <c r="J2460" s="253" cm="1">
        <f t="array" ref="J2460">IF(OR(O2460={"Unbilled","Accounting Adjustment","Sch.300"}),0,IF($C2460="R",E2460,0))</f>
        <v>0</v>
      </c>
      <c r="K2460" s="253" cm="1">
        <f t="array" ref="K2460">IF(OR(O2460={"Unbilled","Accounting Adjustment","Sch.300"}),0,IF($C2460="R",G2460,0))</f>
        <v>0</v>
      </c>
      <c r="L2460" s="253" cm="1">
        <f t="array" ref="L2460">IF(OR(O2460={"Unbilled","Accounting Adjustment","Sch.300"}),0,IF($C2460="R",H2460,0))</f>
        <v>0</v>
      </c>
      <c r="M2460" s="245" t="str">
        <f t="shared" si="78"/>
        <v>Commercial</v>
      </c>
      <c r="N2460" s="254" t="str">
        <f t="shared" si="79"/>
        <v>CUSTOMER C</v>
      </c>
      <c r="O2460" s="254" t="str">
        <f>IF(C2460="U","Unbilled",INDEX(Sch.!B:B,MATCH(N2460,Sch.!A:A,0)))</f>
        <v>Accounting Adjustment</v>
      </c>
      <c r="P2460" s="245" t="str">
        <f>IF(C2460="U","Unbilled",INDEX(Sch.!C:C,MATCH(N2460,Sch.!A:A,0)))</f>
        <v>Not Decoupled</v>
      </c>
    </row>
    <row r="2461" spans="1:16">
      <c r="A2461" s="251">
        <v>201806</v>
      </c>
      <c r="B2461" s="252" t="s">
        <v>47</v>
      </c>
      <c r="C2461" s="252" t="s">
        <v>187</v>
      </c>
      <c r="D2461" s="252" t="s">
        <v>32</v>
      </c>
      <c r="E2461" s="252">
        <v>244120.64</v>
      </c>
      <c r="F2461" s="252">
        <v>0</v>
      </c>
      <c r="G2461" s="252">
        <v>1511</v>
      </c>
      <c r="H2461" s="252">
        <v>2442770</v>
      </c>
      <c r="I2461" s="253" cm="1">
        <f t="array" ref="I2461">IF(OR(O2461={"Unbilled","Accounting Adjustment","Sch.300"}),0,E2461)</f>
        <v>244120.64</v>
      </c>
      <c r="J2461" s="253" cm="1">
        <f t="array" ref="J2461">IF(OR(O2461={"Unbilled","Accounting Adjustment","Sch.300"}),0,IF($C2461="R",E2461,0))</f>
        <v>244120.64</v>
      </c>
      <c r="K2461" s="253" cm="1">
        <f t="array" ref="K2461">IF(OR(O2461={"Unbilled","Accounting Adjustment","Sch.300"}),0,IF($C2461="R",G2461,0))</f>
        <v>1511</v>
      </c>
      <c r="L2461" s="253" cm="1">
        <f t="array" ref="L2461">IF(OR(O2461={"Unbilled","Accounting Adjustment","Sch.300"}),0,IF($C2461="R",H2461,0))</f>
        <v>2442770</v>
      </c>
      <c r="M2461" s="245" t="str">
        <f t="shared" si="78"/>
        <v>Commercial</v>
      </c>
      <c r="N2461" s="254" t="str">
        <f t="shared" si="79"/>
        <v>02GNSB0024</v>
      </c>
      <c r="O2461" s="254" t="str">
        <f>IF(C2461="U","Unbilled",INDEX(Sch.!B:B,MATCH(N2461,Sch.!A:A,0)))</f>
        <v>Sch.24</v>
      </c>
      <c r="P2461" s="245" t="str">
        <f>IF(C2461="U","Unbilled",INDEX(Sch.!C:C,MATCH(N2461,Sch.!A:A,0)))</f>
        <v>Sch.24</v>
      </c>
    </row>
    <row r="2462" spans="1:16">
      <c r="A2462" s="251">
        <v>201806</v>
      </c>
      <c r="B2462" s="252" t="s">
        <v>47</v>
      </c>
      <c r="C2462" s="252" t="s">
        <v>187</v>
      </c>
      <c r="D2462" s="252" t="s">
        <v>33</v>
      </c>
      <c r="E2462" s="252">
        <v>1716.66</v>
      </c>
      <c r="F2462" s="252">
        <v>0</v>
      </c>
      <c r="G2462" s="252">
        <v>6</v>
      </c>
      <c r="H2462" s="252">
        <v>12857</v>
      </c>
      <c r="I2462" s="253" cm="1">
        <f t="array" ref="I2462">IF(OR(O2462={"Unbilled","Accounting Adjustment","Sch.300"}),0,E2462)</f>
        <v>1716.66</v>
      </c>
      <c r="J2462" s="253" cm="1">
        <f t="array" ref="J2462">IF(OR(O2462={"Unbilled","Accounting Adjustment","Sch.300"}),0,IF($C2462="R",E2462,0))</f>
        <v>1716.66</v>
      </c>
      <c r="K2462" s="253" cm="1">
        <f t="array" ref="K2462">IF(OR(O2462={"Unbilled","Accounting Adjustment","Sch.300"}),0,IF($C2462="R",G2462,0))</f>
        <v>6</v>
      </c>
      <c r="L2462" s="253" cm="1">
        <f t="array" ref="L2462">IF(OR(O2462={"Unbilled","Accounting Adjustment","Sch.300"}),0,IF($C2462="R",H2462,0))</f>
        <v>12857</v>
      </c>
      <c r="M2462" s="245" t="str">
        <f t="shared" si="78"/>
        <v>Commercial</v>
      </c>
      <c r="N2462" s="254" t="str">
        <f t="shared" si="79"/>
        <v>02GNSB024F</v>
      </c>
      <c r="O2462" s="254" t="str">
        <f>IF(C2462="U","Unbilled",INDEX(Sch.!B:B,MATCH(N2462,Sch.!A:A,0)))</f>
        <v>Sch.24</v>
      </c>
      <c r="P2462" s="245" t="str">
        <f>IF(C2462="U","Unbilled",INDEX(Sch.!C:C,MATCH(N2462,Sch.!A:A,0)))</f>
        <v>Sch.24</v>
      </c>
    </row>
    <row r="2463" spans="1:16">
      <c r="A2463" s="251">
        <v>201806</v>
      </c>
      <c r="B2463" s="252" t="s">
        <v>47</v>
      </c>
      <c r="C2463" s="252" t="s">
        <v>187</v>
      </c>
      <c r="D2463" s="252" t="s">
        <v>34</v>
      </c>
      <c r="E2463" s="252">
        <v>3184.93</v>
      </c>
      <c r="F2463" s="252">
        <v>0</v>
      </c>
      <c r="G2463" s="252">
        <v>77</v>
      </c>
      <c r="H2463" s="252">
        <v>11013</v>
      </c>
      <c r="I2463" s="253" cm="1">
        <f t="array" ref="I2463">IF(OR(O2463={"Unbilled","Accounting Adjustment","Sch.300"}),0,E2463)</f>
        <v>3184.93</v>
      </c>
      <c r="J2463" s="253" cm="1">
        <f t="array" ref="J2463">IF(OR(O2463={"Unbilled","Accounting Adjustment","Sch.300"}),0,IF($C2463="R",E2463,0))</f>
        <v>3184.93</v>
      </c>
      <c r="K2463" s="253" cm="1">
        <f t="array" ref="K2463">IF(OR(O2463={"Unbilled","Accounting Adjustment","Sch.300"}),0,IF($C2463="R",G2463,0))</f>
        <v>77</v>
      </c>
      <c r="L2463" s="253" cm="1">
        <f t="array" ref="L2463">IF(OR(O2463={"Unbilled","Accounting Adjustment","Sch.300"}),0,IF($C2463="R",H2463,0))</f>
        <v>11013</v>
      </c>
      <c r="M2463" s="245" t="str">
        <f t="shared" si="78"/>
        <v>Commercial</v>
      </c>
      <c r="N2463" s="254" t="str">
        <f t="shared" si="79"/>
        <v>02GNSB24FP</v>
      </c>
      <c r="O2463" s="254" t="str">
        <f>IF(C2463="U","Unbilled",INDEX(Sch.!B:B,MATCH(N2463,Sch.!A:A,0)))</f>
        <v>Sch.24</v>
      </c>
      <c r="P2463" s="245" t="str">
        <f>IF(C2463="U","Unbilled",INDEX(Sch.!C:C,MATCH(N2463,Sch.!A:A,0)))</f>
        <v>Sch.24</v>
      </c>
    </row>
    <row r="2464" spans="1:16">
      <c r="A2464" s="251">
        <v>201806</v>
      </c>
      <c r="B2464" s="252" t="s">
        <v>47</v>
      </c>
      <c r="C2464" s="252" t="s">
        <v>187</v>
      </c>
      <c r="D2464" s="252" t="s">
        <v>48</v>
      </c>
      <c r="E2464" s="252">
        <v>3748224.38</v>
      </c>
      <c r="F2464" s="252">
        <v>0</v>
      </c>
      <c r="G2464" s="252">
        <v>14246</v>
      </c>
      <c r="H2464" s="252">
        <v>38812061</v>
      </c>
      <c r="I2464" s="253" cm="1">
        <f t="array" ref="I2464">IF(OR(O2464={"Unbilled","Accounting Adjustment","Sch.300"}),0,E2464)</f>
        <v>3748224.38</v>
      </c>
      <c r="J2464" s="253" cm="1">
        <f t="array" ref="J2464">IF(OR(O2464={"Unbilled","Accounting Adjustment","Sch.300"}),0,IF($C2464="R",E2464,0))</f>
        <v>3748224.38</v>
      </c>
      <c r="K2464" s="253" cm="1">
        <f t="array" ref="K2464">IF(OR(O2464={"Unbilled","Accounting Adjustment","Sch.300"}),0,IF($C2464="R",G2464,0))</f>
        <v>14246</v>
      </c>
      <c r="L2464" s="253" cm="1">
        <f t="array" ref="L2464">IF(OR(O2464={"Unbilled","Accounting Adjustment","Sch.300"}),0,IF($C2464="R",H2464,0))</f>
        <v>38812061</v>
      </c>
      <c r="M2464" s="245" t="str">
        <f t="shared" si="78"/>
        <v>Commercial</v>
      </c>
      <c r="N2464" s="254" t="str">
        <f t="shared" si="79"/>
        <v>02GNSV0024</v>
      </c>
      <c r="O2464" s="254" t="str">
        <f>IF(C2464="U","Unbilled",INDEX(Sch.!B:B,MATCH(N2464,Sch.!A:A,0)))</f>
        <v>Sch.24</v>
      </c>
      <c r="P2464" s="245" t="str">
        <f>IF(C2464="U","Unbilled",INDEX(Sch.!C:C,MATCH(N2464,Sch.!A:A,0)))</f>
        <v>Sch.24</v>
      </c>
    </row>
    <row r="2465" spans="1:16">
      <c r="A2465" s="251">
        <v>201806</v>
      </c>
      <c r="B2465" s="252" t="s">
        <v>47</v>
      </c>
      <c r="C2465" s="252" t="s">
        <v>187</v>
      </c>
      <c r="D2465" s="252" t="s">
        <v>49</v>
      </c>
      <c r="E2465" s="252">
        <v>12965.77</v>
      </c>
      <c r="F2465" s="252">
        <v>0</v>
      </c>
      <c r="G2465" s="252">
        <v>104</v>
      </c>
      <c r="H2465" s="252">
        <v>89951</v>
      </c>
      <c r="I2465" s="253" cm="1">
        <f t="array" ref="I2465">IF(OR(O2465={"Unbilled","Accounting Adjustment","Sch.300"}),0,E2465)</f>
        <v>12965.77</v>
      </c>
      <c r="J2465" s="253" cm="1">
        <f t="array" ref="J2465">IF(OR(O2465={"Unbilled","Accounting Adjustment","Sch.300"}),0,IF($C2465="R",E2465,0))</f>
        <v>12965.77</v>
      </c>
      <c r="K2465" s="253" cm="1">
        <f t="array" ref="K2465">IF(OR(O2465={"Unbilled","Accounting Adjustment","Sch.300"}),0,IF($C2465="R",G2465,0))</f>
        <v>104</v>
      </c>
      <c r="L2465" s="253" cm="1">
        <f t="array" ref="L2465">IF(OR(O2465={"Unbilled","Accounting Adjustment","Sch.300"}),0,IF($C2465="R",H2465,0))</f>
        <v>89951</v>
      </c>
      <c r="M2465" s="245" t="str">
        <f t="shared" si="78"/>
        <v>Commercial</v>
      </c>
      <c r="N2465" s="254" t="str">
        <f t="shared" si="79"/>
        <v>02GNSV024F</v>
      </c>
      <c r="O2465" s="254" t="str">
        <f>IF(C2465="U","Unbilled",INDEX(Sch.!B:B,MATCH(N2465,Sch.!A:A,0)))</f>
        <v>Sch.24</v>
      </c>
      <c r="P2465" s="245" t="str">
        <f>IF(C2465="U","Unbilled",INDEX(Sch.!C:C,MATCH(N2465,Sch.!A:A,0)))</f>
        <v>Sch.24</v>
      </c>
    </row>
    <row r="2466" spans="1:16">
      <c r="A2466" s="251">
        <v>201806</v>
      </c>
      <c r="B2466" s="252" t="s">
        <v>47</v>
      </c>
      <c r="C2466" s="252" t="s">
        <v>187</v>
      </c>
      <c r="D2466" s="252" t="s">
        <v>35</v>
      </c>
      <c r="E2466" s="252">
        <v>393526.29</v>
      </c>
      <c r="F2466" s="252">
        <v>0</v>
      </c>
      <c r="G2466" s="252">
        <v>94</v>
      </c>
      <c r="H2466" s="252">
        <v>4602920</v>
      </c>
      <c r="I2466" s="253" cm="1">
        <f t="array" ref="I2466">IF(OR(O2466={"Unbilled","Accounting Adjustment","Sch.300"}),0,E2466)</f>
        <v>393526.29</v>
      </c>
      <c r="J2466" s="253" cm="1">
        <f t="array" ref="J2466">IF(OR(O2466={"Unbilled","Accounting Adjustment","Sch.300"}),0,IF($C2466="R",E2466,0))</f>
        <v>393526.29</v>
      </c>
      <c r="K2466" s="253" cm="1">
        <f t="array" ref="K2466">IF(OR(O2466={"Unbilled","Accounting Adjustment","Sch.300"}),0,IF($C2466="R",G2466,0))</f>
        <v>94</v>
      </c>
      <c r="L2466" s="253" cm="1">
        <f t="array" ref="L2466">IF(OR(O2466={"Unbilled","Accounting Adjustment","Sch.300"}),0,IF($C2466="R",H2466,0))</f>
        <v>4602920</v>
      </c>
      <c r="M2466" s="245" t="str">
        <f t="shared" si="78"/>
        <v>Commercial</v>
      </c>
      <c r="N2466" s="254" t="str">
        <f t="shared" si="79"/>
        <v>02LGSB0036</v>
      </c>
      <c r="O2466" s="254" t="str">
        <f>IF(C2466="U","Unbilled",INDEX(Sch.!B:B,MATCH(N2466,Sch.!A:A,0)))</f>
        <v>Sch.36</v>
      </c>
      <c r="P2466" s="245" t="str">
        <f>IF(C2466="U","Unbilled",INDEX(Sch.!C:C,MATCH(N2466,Sch.!A:A,0)))</f>
        <v>Schs.29,36</v>
      </c>
    </row>
    <row r="2467" spans="1:16">
      <c r="A2467" s="251">
        <v>201806</v>
      </c>
      <c r="B2467" s="252" t="s">
        <v>47</v>
      </c>
      <c r="C2467" s="252" t="s">
        <v>187</v>
      </c>
      <c r="D2467" s="252" t="s">
        <v>50</v>
      </c>
      <c r="E2467" s="252">
        <v>5108275.79</v>
      </c>
      <c r="F2467" s="252">
        <v>0</v>
      </c>
      <c r="G2467" s="252">
        <v>854</v>
      </c>
      <c r="H2467" s="252">
        <v>60917798</v>
      </c>
      <c r="I2467" s="253" cm="1">
        <f t="array" ref="I2467">IF(OR(O2467={"Unbilled","Accounting Adjustment","Sch.300"}),0,E2467)</f>
        <v>5108275.79</v>
      </c>
      <c r="J2467" s="253" cm="1">
        <f t="array" ref="J2467">IF(OR(O2467={"Unbilled","Accounting Adjustment","Sch.300"}),0,IF($C2467="R",E2467,0))</f>
        <v>5108275.79</v>
      </c>
      <c r="K2467" s="253" cm="1">
        <f t="array" ref="K2467">IF(OR(O2467={"Unbilled","Accounting Adjustment","Sch.300"}),0,IF($C2467="R",G2467,0))</f>
        <v>854</v>
      </c>
      <c r="L2467" s="253" cm="1">
        <f t="array" ref="L2467">IF(OR(O2467={"Unbilled","Accounting Adjustment","Sch.300"}),0,IF($C2467="R",H2467,0))</f>
        <v>60917798</v>
      </c>
      <c r="M2467" s="245" t="str">
        <f t="shared" si="78"/>
        <v>Commercial</v>
      </c>
      <c r="N2467" s="254" t="str">
        <f t="shared" si="79"/>
        <v>02LGSV0036</v>
      </c>
      <c r="O2467" s="254" t="str">
        <f>IF(C2467="U","Unbilled",INDEX(Sch.!B:B,MATCH(N2467,Sch.!A:A,0)))</f>
        <v>Sch.36</v>
      </c>
      <c r="P2467" s="245" t="str">
        <f>IF(C2467="U","Unbilled",INDEX(Sch.!C:C,MATCH(N2467,Sch.!A:A,0)))</f>
        <v>Schs.29,36</v>
      </c>
    </row>
    <row r="2468" spans="1:16">
      <c r="A2468" s="251">
        <v>201806</v>
      </c>
      <c r="B2468" s="252" t="s">
        <v>47</v>
      </c>
      <c r="C2468" s="252" t="s">
        <v>187</v>
      </c>
      <c r="D2468" s="252" t="s">
        <v>51</v>
      </c>
      <c r="E2468" s="252">
        <v>1248710.3999999999</v>
      </c>
      <c r="F2468" s="252">
        <v>0</v>
      </c>
      <c r="G2468" s="252">
        <v>36</v>
      </c>
      <c r="H2468" s="252">
        <v>16205300</v>
      </c>
      <c r="I2468" s="253" cm="1">
        <f t="array" ref="I2468">IF(OR(O2468={"Unbilled","Accounting Adjustment","Sch.300"}),0,E2468)</f>
        <v>1248710.3999999999</v>
      </c>
      <c r="J2468" s="253" cm="1">
        <f t="array" ref="J2468">IF(OR(O2468={"Unbilled","Accounting Adjustment","Sch.300"}),0,IF($C2468="R",E2468,0))</f>
        <v>1248710.3999999999</v>
      </c>
      <c r="K2468" s="253" cm="1">
        <f t="array" ref="K2468">IF(OR(O2468={"Unbilled","Accounting Adjustment","Sch.300"}),0,IF($C2468="R",G2468,0))</f>
        <v>36</v>
      </c>
      <c r="L2468" s="253" cm="1">
        <f t="array" ref="L2468">IF(OR(O2468={"Unbilled","Accounting Adjustment","Sch.300"}),0,IF($C2468="R",H2468,0))</f>
        <v>16205300</v>
      </c>
      <c r="M2468" s="245" t="str">
        <f t="shared" si="78"/>
        <v>Commercial</v>
      </c>
      <c r="N2468" s="254" t="str">
        <f t="shared" si="79"/>
        <v>02LGSV048T</v>
      </c>
      <c r="O2468" s="254" t="str">
        <f>IF(C2468="U","Unbilled",INDEX(Sch.!B:B,MATCH(N2468,Sch.!A:A,0)))</f>
        <v>Sch.48T</v>
      </c>
      <c r="P2468" s="245" t="str">
        <f>IF(C2468="U","Unbilled",INDEX(Sch.!C:C,MATCH(N2468,Sch.!A:A,0)))</f>
        <v>Not Decoupled</v>
      </c>
    </row>
    <row r="2469" spans="1:16">
      <c r="A2469" s="251">
        <v>201806</v>
      </c>
      <c r="B2469" s="252" t="s">
        <v>47</v>
      </c>
      <c r="C2469" s="252" t="s">
        <v>187</v>
      </c>
      <c r="D2469" s="252" t="s">
        <v>75</v>
      </c>
      <c r="E2469" s="252">
        <v>5130.82</v>
      </c>
      <c r="H2469" s="252">
        <v>0</v>
      </c>
      <c r="I2469" s="253" cm="1">
        <f t="array" ref="I2469">IF(OR(O2469={"Unbilled","Accounting Adjustment","Sch.300"}),0,E2469)</f>
        <v>0</v>
      </c>
      <c r="J2469" s="253" cm="1">
        <f t="array" ref="J2469">IF(OR(O2469={"Unbilled","Accounting Adjustment","Sch.300"}),0,IF($C2469="R",E2469,0))</f>
        <v>0</v>
      </c>
      <c r="K2469" s="253" cm="1">
        <f t="array" ref="K2469">IF(OR(O2469={"Unbilled","Accounting Adjustment","Sch.300"}),0,IF($C2469="R",G2469,0))</f>
        <v>0</v>
      </c>
      <c r="L2469" s="253" cm="1">
        <f t="array" ref="L2469">IF(OR(O2469={"Unbilled","Accounting Adjustment","Sch.300"}),0,IF($C2469="R",H2469,0))</f>
        <v>0</v>
      </c>
      <c r="M2469" s="245" t="str">
        <f t="shared" si="78"/>
        <v>Commercial</v>
      </c>
      <c r="N2469" s="254" t="str">
        <f t="shared" si="79"/>
        <v>02LNX00102</v>
      </c>
      <c r="O2469" s="254" t="str">
        <f>IF(C2469="U","Unbilled",INDEX(Sch.!B:B,MATCH(N2469,Sch.!A:A,0)))</f>
        <v>Sch.300</v>
      </c>
      <c r="P2469" s="245" t="str">
        <f>IF(C2469="U","Unbilled",INDEX(Sch.!C:C,MATCH(N2469,Sch.!A:A,0)))</f>
        <v>Not Decoupled</v>
      </c>
    </row>
    <row r="2470" spans="1:16">
      <c r="A2470" s="251">
        <v>201806</v>
      </c>
      <c r="B2470" s="252" t="s">
        <v>47</v>
      </c>
      <c r="C2470" s="252" t="s">
        <v>187</v>
      </c>
      <c r="D2470" s="252" t="s">
        <v>77</v>
      </c>
      <c r="E2470" s="252">
        <v>127.71</v>
      </c>
      <c r="H2470" s="252">
        <v>0</v>
      </c>
      <c r="I2470" s="253" cm="1">
        <f t="array" ref="I2470">IF(OR(O2470={"Unbilled","Accounting Adjustment","Sch.300"}),0,E2470)</f>
        <v>0</v>
      </c>
      <c r="J2470" s="253" cm="1">
        <f t="array" ref="J2470">IF(OR(O2470={"Unbilled","Accounting Adjustment","Sch.300"}),0,IF($C2470="R",E2470,0))</f>
        <v>0</v>
      </c>
      <c r="K2470" s="253" cm="1">
        <f t="array" ref="K2470">IF(OR(O2470={"Unbilled","Accounting Adjustment","Sch.300"}),0,IF($C2470="R",G2470,0))</f>
        <v>0</v>
      </c>
      <c r="L2470" s="253" cm="1">
        <f t="array" ref="L2470">IF(OR(O2470={"Unbilled","Accounting Adjustment","Sch.300"}),0,IF($C2470="R",H2470,0))</f>
        <v>0</v>
      </c>
      <c r="M2470" s="245" t="str">
        <f t="shared" si="78"/>
        <v>Commercial</v>
      </c>
      <c r="N2470" s="254" t="str">
        <f t="shared" si="79"/>
        <v>02LNX00105</v>
      </c>
      <c r="O2470" s="254" t="str">
        <f>IF(C2470="U","Unbilled",INDEX(Sch.!B:B,MATCH(N2470,Sch.!A:A,0)))</f>
        <v>Sch.300</v>
      </c>
      <c r="P2470" s="245" t="str">
        <f>IF(C2470="U","Unbilled",INDEX(Sch.!C:C,MATCH(N2470,Sch.!A:A,0)))</f>
        <v>Not Decoupled</v>
      </c>
    </row>
    <row r="2471" spans="1:16">
      <c r="A2471" s="251">
        <v>201806</v>
      </c>
      <c r="B2471" s="252" t="s">
        <v>47</v>
      </c>
      <c r="C2471" s="252" t="s">
        <v>187</v>
      </c>
      <c r="D2471" s="252" t="s">
        <v>78</v>
      </c>
      <c r="E2471" s="252">
        <v>27487.43</v>
      </c>
      <c r="H2471" s="252">
        <v>0</v>
      </c>
      <c r="I2471" s="253" cm="1">
        <f t="array" ref="I2471">IF(OR(O2471={"Unbilled","Accounting Adjustment","Sch.300"}),0,E2471)</f>
        <v>0</v>
      </c>
      <c r="J2471" s="253" cm="1">
        <f t="array" ref="J2471">IF(OR(O2471={"Unbilled","Accounting Adjustment","Sch.300"}),0,IF($C2471="R",E2471,0))</f>
        <v>0</v>
      </c>
      <c r="K2471" s="253" cm="1">
        <f t="array" ref="K2471">IF(OR(O2471={"Unbilled","Accounting Adjustment","Sch.300"}),0,IF($C2471="R",G2471,0))</f>
        <v>0</v>
      </c>
      <c r="L2471" s="253" cm="1">
        <f t="array" ref="L2471">IF(OR(O2471={"Unbilled","Accounting Adjustment","Sch.300"}),0,IF($C2471="R",H2471,0))</f>
        <v>0</v>
      </c>
      <c r="M2471" s="245" t="str">
        <f t="shared" si="78"/>
        <v>Commercial</v>
      </c>
      <c r="N2471" s="254" t="str">
        <f t="shared" si="79"/>
        <v>02LNX00109</v>
      </c>
      <c r="O2471" s="254" t="str">
        <f>IF(C2471="U","Unbilled",INDEX(Sch.!B:B,MATCH(N2471,Sch.!A:A,0)))</f>
        <v>Sch.300</v>
      </c>
      <c r="P2471" s="245" t="str">
        <f>IF(C2471="U","Unbilled",INDEX(Sch.!C:C,MATCH(N2471,Sch.!A:A,0)))</f>
        <v>Not Decoupled</v>
      </c>
    </row>
    <row r="2472" spans="1:16">
      <c r="A2472" s="251">
        <v>201806</v>
      </c>
      <c r="B2472" s="252" t="s">
        <v>47</v>
      </c>
      <c r="C2472" s="252" t="s">
        <v>187</v>
      </c>
      <c r="D2472" s="252" t="s">
        <v>79</v>
      </c>
      <c r="E2472" s="252">
        <v>11220.13</v>
      </c>
      <c r="H2472" s="252">
        <v>0</v>
      </c>
      <c r="I2472" s="253" cm="1">
        <f t="array" ref="I2472">IF(OR(O2472={"Unbilled","Accounting Adjustment","Sch.300"}),0,E2472)</f>
        <v>0</v>
      </c>
      <c r="J2472" s="253" cm="1">
        <f t="array" ref="J2472">IF(OR(O2472={"Unbilled","Accounting Adjustment","Sch.300"}),0,IF($C2472="R",E2472,0))</f>
        <v>0</v>
      </c>
      <c r="K2472" s="253" cm="1">
        <f t="array" ref="K2472">IF(OR(O2472={"Unbilled","Accounting Adjustment","Sch.300"}),0,IF($C2472="R",G2472,0))</f>
        <v>0</v>
      </c>
      <c r="L2472" s="253" cm="1">
        <f t="array" ref="L2472">IF(OR(O2472={"Unbilled","Accounting Adjustment","Sch.300"}),0,IF($C2472="R",H2472,0))</f>
        <v>0</v>
      </c>
      <c r="M2472" s="245" t="str">
        <f t="shared" si="78"/>
        <v>Commercial</v>
      </c>
      <c r="N2472" s="254" t="str">
        <f t="shared" si="79"/>
        <v>02LNX00110</v>
      </c>
      <c r="O2472" s="254" t="str">
        <f>IF(C2472="U","Unbilled",INDEX(Sch.!B:B,MATCH(N2472,Sch.!A:A,0)))</f>
        <v>Sch.300</v>
      </c>
      <c r="P2472" s="245" t="str">
        <f>IF(C2472="U","Unbilled",INDEX(Sch.!C:C,MATCH(N2472,Sch.!A:A,0)))</f>
        <v>Not Decoupled</v>
      </c>
    </row>
    <row r="2473" spans="1:16">
      <c r="A2473" s="251">
        <v>201806</v>
      </c>
      <c r="B2473" s="252" t="s">
        <v>47</v>
      </c>
      <c r="C2473" s="252" t="s">
        <v>187</v>
      </c>
      <c r="D2473" s="252" t="s">
        <v>80</v>
      </c>
      <c r="E2473" s="252">
        <v>55.73</v>
      </c>
      <c r="H2473" s="252">
        <v>0</v>
      </c>
      <c r="I2473" s="253" cm="1">
        <f t="array" ref="I2473">IF(OR(O2473={"Unbilled","Accounting Adjustment","Sch.300"}),0,E2473)</f>
        <v>0</v>
      </c>
      <c r="J2473" s="253" cm="1">
        <f t="array" ref="J2473">IF(OR(O2473={"Unbilled","Accounting Adjustment","Sch.300"}),0,IF($C2473="R",E2473,0))</f>
        <v>0</v>
      </c>
      <c r="K2473" s="253" cm="1">
        <f t="array" ref="K2473">IF(OR(O2473={"Unbilled","Accounting Adjustment","Sch.300"}),0,IF($C2473="R",G2473,0))</f>
        <v>0</v>
      </c>
      <c r="L2473" s="253" cm="1">
        <f t="array" ref="L2473">IF(OR(O2473={"Unbilled","Accounting Adjustment","Sch.300"}),0,IF($C2473="R",H2473,0))</f>
        <v>0</v>
      </c>
      <c r="M2473" s="245" t="str">
        <f t="shared" si="78"/>
        <v>Commercial</v>
      </c>
      <c r="N2473" s="254" t="str">
        <f t="shared" si="79"/>
        <v>02LNX00112</v>
      </c>
      <c r="O2473" s="254" t="str">
        <f>IF(C2473="U","Unbilled",INDEX(Sch.!B:B,MATCH(N2473,Sch.!A:A,0)))</f>
        <v>Sch.300</v>
      </c>
      <c r="P2473" s="245" t="str">
        <f>IF(C2473="U","Unbilled",INDEX(Sch.!C:C,MATCH(N2473,Sch.!A:A,0)))</f>
        <v>Not Decoupled</v>
      </c>
    </row>
    <row r="2474" spans="1:16">
      <c r="A2474" s="251">
        <v>201806</v>
      </c>
      <c r="B2474" s="252" t="s">
        <v>47</v>
      </c>
      <c r="C2474" s="252" t="s">
        <v>187</v>
      </c>
      <c r="D2474" s="252" t="s">
        <v>81</v>
      </c>
      <c r="E2474" s="252">
        <v>226.99</v>
      </c>
      <c r="H2474" s="252">
        <v>0</v>
      </c>
      <c r="I2474" s="253" cm="1">
        <f t="array" ref="I2474">IF(OR(O2474={"Unbilled","Accounting Adjustment","Sch.300"}),0,E2474)</f>
        <v>0</v>
      </c>
      <c r="J2474" s="253" cm="1">
        <f t="array" ref="J2474">IF(OR(O2474={"Unbilled","Accounting Adjustment","Sch.300"}),0,IF($C2474="R",E2474,0))</f>
        <v>0</v>
      </c>
      <c r="K2474" s="253" cm="1">
        <f t="array" ref="K2474">IF(OR(O2474={"Unbilled","Accounting Adjustment","Sch.300"}),0,IF($C2474="R",G2474,0))</f>
        <v>0</v>
      </c>
      <c r="L2474" s="253" cm="1">
        <f t="array" ref="L2474">IF(OR(O2474={"Unbilled","Accounting Adjustment","Sch.300"}),0,IF($C2474="R",H2474,0))</f>
        <v>0</v>
      </c>
      <c r="M2474" s="245" t="str">
        <f t="shared" si="78"/>
        <v>Commercial</v>
      </c>
      <c r="N2474" s="254" t="str">
        <f t="shared" si="79"/>
        <v>02LNX00300</v>
      </c>
      <c r="O2474" s="254" t="str">
        <f>IF(C2474="U","Unbilled",INDEX(Sch.!B:B,MATCH(N2474,Sch.!A:A,0)))</f>
        <v>Sch.300</v>
      </c>
      <c r="P2474" s="245" t="str">
        <f>IF(C2474="U","Unbilled",INDEX(Sch.!C:C,MATCH(N2474,Sch.!A:A,0)))</f>
        <v>Not Decoupled</v>
      </c>
    </row>
    <row r="2475" spans="1:16">
      <c r="A2475" s="251">
        <v>201806</v>
      </c>
      <c r="B2475" s="252" t="s">
        <v>47</v>
      </c>
      <c r="C2475" s="252" t="s">
        <v>187</v>
      </c>
      <c r="D2475" s="252" t="s">
        <v>83</v>
      </c>
      <c r="E2475" s="252">
        <v>5781.04</v>
      </c>
      <c r="H2475" s="252">
        <v>0</v>
      </c>
      <c r="I2475" s="253" cm="1">
        <f t="array" ref="I2475">IF(OR(O2475={"Unbilled","Accounting Adjustment","Sch.300"}),0,E2475)</f>
        <v>0</v>
      </c>
      <c r="J2475" s="253" cm="1">
        <f t="array" ref="J2475">IF(OR(O2475={"Unbilled","Accounting Adjustment","Sch.300"}),0,IF($C2475="R",E2475,0))</f>
        <v>0</v>
      </c>
      <c r="K2475" s="253" cm="1">
        <f t="array" ref="K2475">IF(OR(O2475={"Unbilled","Accounting Adjustment","Sch.300"}),0,IF($C2475="R",G2475,0))</f>
        <v>0</v>
      </c>
      <c r="L2475" s="253" cm="1">
        <f t="array" ref="L2475">IF(OR(O2475={"Unbilled","Accounting Adjustment","Sch.300"}),0,IF($C2475="R",H2475,0))</f>
        <v>0</v>
      </c>
      <c r="M2475" s="245" t="str">
        <f t="shared" si="78"/>
        <v>Commercial</v>
      </c>
      <c r="N2475" s="254" t="str">
        <f t="shared" si="79"/>
        <v>02LNX00311</v>
      </c>
      <c r="O2475" s="254" t="str">
        <f>IF(C2475="U","Unbilled",INDEX(Sch.!B:B,MATCH(N2475,Sch.!A:A,0)))</f>
        <v>Sch.300</v>
      </c>
      <c r="P2475" s="245" t="str">
        <f>IF(C2475="U","Unbilled",INDEX(Sch.!C:C,MATCH(N2475,Sch.!A:A,0)))</f>
        <v>Not Decoupled</v>
      </c>
    </row>
    <row r="2476" spans="1:16">
      <c r="A2476" s="251">
        <v>201806</v>
      </c>
      <c r="B2476" s="252" t="s">
        <v>47</v>
      </c>
      <c r="C2476" s="252" t="s">
        <v>187</v>
      </c>
      <c r="D2476" s="252" t="s">
        <v>84</v>
      </c>
      <c r="E2476" s="252">
        <v>4879.92</v>
      </c>
      <c r="H2476" s="252">
        <v>0</v>
      </c>
      <c r="I2476" s="253" cm="1">
        <f t="array" ref="I2476">IF(OR(O2476={"Unbilled","Accounting Adjustment","Sch.300"}),0,E2476)</f>
        <v>0</v>
      </c>
      <c r="J2476" s="253" cm="1">
        <f t="array" ref="J2476">IF(OR(O2476={"Unbilled","Accounting Adjustment","Sch.300"}),0,IF($C2476="R",E2476,0))</f>
        <v>0</v>
      </c>
      <c r="K2476" s="253" cm="1">
        <f t="array" ref="K2476">IF(OR(O2476={"Unbilled","Accounting Adjustment","Sch.300"}),0,IF($C2476="R",G2476,0))</f>
        <v>0</v>
      </c>
      <c r="L2476" s="253" cm="1">
        <f t="array" ref="L2476">IF(OR(O2476={"Unbilled","Accounting Adjustment","Sch.300"}),0,IF($C2476="R",H2476,0))</f>
        <v>0</v>
      </c>
      <c r="M2476" s="245" t="str">
        <f t="shared" si="78"/>
        <v>Commercial</v>
      </c>
      <c r="N2476" s="254" t="str">
        <f t="shared" si="79"/>
        <v>02LNX00312</v>
      </c>
      <c r="O2476" s="254" t="str">
        <f>IF(C2476="U","Unbilled",INDEX(Sch.!B:B,MATCH(N2476,Sch.!A:A,0)))</f>
        <v>Sch.300</v>
      </c>
      <c r="P2476" s="245" t="str">
        <f>IF(C2476="U","Unbilled",INDEX(Sch.!C:C,MATCH(N2476,Sch.!A:A,0)))</f>
        <v>Not Decoupled</v>
      </c>
    </row>
    <row r="2477" spans="1:16">
      <c r="A2477" s="251">
        <v>201806</v>
      </c>
      <c r="B2477" s="252" t="s">
        <v>47</v>
      </c>
      <c r="C2477" s="252" t="s">
        <v>187</v>
      </c>
      <c r="D2477" s="252" t="s">
        <v>36</v>
      </c>
      <c r="E2477" s="252">
        <v>20803.55</v>
      </c>
      <c r="F2477" s="252">
        <v>0</v>
      </c>
      <c r="G2477" s="252">
        <v>96</v>
      </c>
      <c r="H2477" s="252">
        <v>197796</v>
      </c>
      <c r="I2477" s="253" cm="1">
        <f t="array" ref="I2477">IF(OR(O2477={"Unbilled","Accounting Adjustment","Sch.300"}),0,E2477)</f>
        <v>20803.55</v>
      </c>
      <c r="J2477" s="253" cm="1">
        <f t="array" ref="J2477">IF(OR(O2477={"Unbilled","Accounting Adjustment","Sch.300"}),0,IF($C2477="R",E2477,0))</f>
        <v>20803.55</v>
      </c>
      <c r="K2477" s="253" cm="1">
        <f t="array" ref="K2477">IF(OR(O2477={"Unbilled","Accounting Adjustment","Sch.300"}),0,IF($C2477="R",G2477,0))</f>
        <v>96</v>
      </c>
      <c r="L2477" s="253" cm="1">
        <f t="array" ref="L2477">IF(OR(O2477={"Unbilled","Accounting Adjustment","Sch.300"}),0,IF($C2477="R",H2477,0))</f>
        <v>197796</v>
      </c>
      <c r="M2477" s="245" t="str">
        <f t="shared" si="78"/>
        <v>Commercial</v>
      </c>
      <c r="N2477" s="254" t="str">
        <f t="shared" si="79"/>
        <v>02NMT24135</v>
      </c>
      <c r="O2477" s="254" t="str">
        <f>IF(C2477="U","Unbilled",INDEX(Sch.!B:B,MATCH(N2477,Sch.!A:A,0)))</f>
        <v>Sch.24</v>
      </c>
      <c r="P2477" s="245" t="str">
        <f>IF(C2477="U","Unbilled",INDEX(Sch.!C:C,MATCH(N2477,Sch.!A:A,0)))</f>
        <v>Sch.24</v>
      </c>
    </row>
    <row r="2478" spans="1:16">
      <c r="A2478" s="251">
        <v>201806</v>
      </c>
      <c r="B2478" s="252" t="s">
        <v>47</v>
      </c>
      <c r="C2478" s="252" t="s">
        <v>187</v>
      </c>
      <c r="D2478" s="252" t="s">
        <v>37</v>
      </c>
      <c r="E2478" s="252">
        <v>69893.460000000006</v>
      </c>
      <c r="F2478" s="252">
        <v>0</v>
      </c>
      <c r="G2478" s="252">
        <v>13</v>
      </c>
      <c r="H2478" s="252">
        <v>792640</v>
      </c>
      <c r="I2478" s="253" cm="1">
        <f t="array" ref="I2478">IF(OR(O2478={"Unbilled","Accounting Adjustment","Sch.300"}),0,E2478)</f>
        <v>69893.460000000006</v>
      </c>
      <c r="J2478" s="253" cm="1">
        <f t="array" ref="J2478">IF(OR(O2478={"Unbilled","Accounting Adjustment","Sch.300"}),0,IF($C2478="R",E2478,0))</f>
        <v>69893.460000000006</v>
      </c>
      <c r="K2478" s="253" cm="1">
        <f t="array" ref="K2478">IF(OR(O2478={"Unbilled","Accounting Adjustment","Sch.300"}),0,IF($C2478="R",G2478,0))</f>
        <v>13</v>
      </c>
      <c r="L2478" s="253" cm="1">
        <f t="array" ref="L2478">IF(OR(O2478={"Unbilled","Accounting Adjustment","Sch.300"}),0,IF($C2478="R",H2478,0))</f>
        <v>792640</v>
      </c>
      <c r="M2478" s="245" t="str">
        <f t="shared" si="78"/>
        <v>Commercial</v>
      </c>
      <c r="N2478" s="254" t="str">
        <f t="shared" si="79"/>
        <v>02NMT36135</v>
      </c>
      <c r="O2478" s="254" t="str">
        <f>IF(C2478="U","Unbilled",INDEX(Sch.!B:B,MATCH(N2478,Sch.!A:A,0)))</f>
        <v>Sch.36</v>
      </c>
      <c r="P2478" s="245" t="str">
        <f>IF(C2478="U","Unbilled",INDEX(Sch.!C:C,MATCH(N2478,Sch.!A:A,0)))</f>
        <v>Schs.29,36</v>
      </c>
    </row>
    <row r="2479" spans="1:16">
      <c r="A2479" s="251">
        <v>201806</v>
      </c>
      <c r="B2479" s="252" t="s">
        <v>47</v>
      </c>
      <c r="C2479" s="252" t="s">
        <v>187</v>
      </c>
      <c r="D2479" s="252" t="s">
        <v>38</v>
      </c>
      <c r="E2479" s="252">
        <v>68981.929999999993</v>
      </c>
      <c r="F2479" s="252">
        <v>0</v>
      </c>
      <c r="G2479" s="252">
        <v>2</v>
      </c>
      <c r="H2479" s="252">
        <v>902400</v>
      </c>
      <c r="I2479" s="253" cm="1">
        <f t="array" ref="I2479">IF(OR(O2479={"Unbilled","Accounting Adjustment","Sch.300"}),0,E2479)</f>
        <v>68981.929999999993</v>
      </c>
      <c r="J2479" s="253" cm="1">
        <f t="array" ref="J2479">IF(OR(O2479={"Unbilled","Accounting Adjustment","Sch.300"}),0,IF($C2479="R",E2479,0))</f>
        <v>68981.929999999993</v>
      </c>
      <c r="K2479" s="253" cm="1">
        <f t="array" ref="K2479">IF(OR(O2479={"Unbilled","Accounting Adjustment","Sch.300"}),0,IF($C2479="R",G2479,0))</f>
        <v>2</v>
      </c>
      <c r="L2479" s="253" cm="1">
        <f t="array" ref="L2479">IF(OR(O2479={"Unbilled","Accounting Adjustment","Sch.300"}),0,IF($C2479="R",H2479,0))</f>
        <v>902400</v>
      </c>
      <c r="M2479" s="245" t="str">
        <f t="shared" si="78"/>
        <v>Commercial</v>
      </c>
      <c r="N2479" s="254" t="str">
        <f t="shared" si="79"/>
        <v>02NMT48135</v>
      </c>
      <c r="O2479" s="254" t="str">
        <f>IF(C2479="U","Unbilled",INDEX(Sch.!B:B,MATCH(N2479,Sch.!A:A,0)))</f>
        <v>Sch.48T</v>
      </c>
      <c r="P2479" s="245" t="str">
        <f>IF(C2479="U","Unbilled",INDEX(Sch.!C:C,MATCH(N2479,Sch.!A:A,0)))</f>
        <v>Not Decoupled</v>
      </c>
    </row>
    <row r="2480" spans="1:16">
      <c r="A2480" s="251">
        <v>201806</v>
      </c>
      <c r="B2480" s="252" t="s">
        <v>47</v>
      </c>
      <c r="C2480" s="252" t="s">
        <v>187</v>
      </c>
      <c r="D2480" s="252" t="s">
        <v>52</v>
      </c>
      <c r="E2480" s="252">
        <v>18129.64</v>
      </c>
      <c r="F2480" s="252">
        <v>0</v>
      </c>
      <c r="G2480" s="252">
        <v>772</v>
      </c>
      <c r="H2480" s="252">
        <v>122421</v>
      </c>
      <c r="I2480" s="253" cm="1">
        <f t="array" ref="I2480">IF(OR(O2480={"Unbilled","Accounting Adjustment","Sch.300"}),0,E2480)</f>
        <v>18129.64</v>
      </c>
      <c r="J2480" s="253" cm="1">
        <f t="array" ref="J2480">IF(OR(O2480={"Unbilled","Accounting Adjustment","Sch.300"}),0,IF($C2480="R",E2480,0))</f>
        <v>18129.64</v>
      </c>
      <c r="K2480" s="253" cm="1">
        <f t="array" ref="K2480">IF(OR(O2480={"Unbilled","Accounting Adjustment","Sch.300"}),0,IF($C2480="R",G2480,0))</f>
        <v>772</v>
      </c>
      <c r="L2480" s="253" cm="1">
        <f t="array" ref="L2480">IF(OR(O2480={"Unbilled","Accounting Adjustment","Sch.300"}),0,IF($C2480="R",H2480,0))</f>
        <v>122421</v>
      </c>
      <c r="M2480" s="245" t="str">
        <f t="shared" si="78"/>
        <v>Commercial</v>
      </c>
      <c r="N2480" s="254" t="str">
        <f t="shared" si="79"/>
        <v>02OALT015N</v>
      </c>
      <c r="O2480" s="254" t="str">
        <f>IF(C2480="U","Unbilled",INDEX(Sch.!B:B,MATCH(N2480,Sch.!A:A,0)))</f>
        <v>Sch.15</v>
      </c>
      <c r="P2480" s="245" t="str">
        <f>IF(C2480="U","Unbilled",INDEX(Sch.!C:C,MATCH(N2480,Sch.!A:A,0)))</f>
        <v>Not Decoupled</v>
      </c>
    </row>
    <row r="2481" spans="1:16">
      <c r="A2481" s="251">
        <v>201806</v>
      </c>
      <c r="B2481" s="252" t="s">
        <v>47</v>
      </c>
      <c r="C2481" s="252" t="s">
        <v>187</v>
      </c>
      <c r="D2481" s="252" t="s">
        <v>39</v>
      </c>
      <c r="E2481" s="252">
        <v>6899.32</v>
      </c>
      <c r="F2481" s="252">
        <v>0</v>
      </c>
      <c r="G2481" s="252">
        <v>467</v>
      </c>
      <c r="H2481" s="252">
        <v>42491</v>
      </c>
      <c r="I2481" s="253" cm="1">
        <f t="array" ref="I2481">IF(OR(O2481={"Unbilled","Accounting Adjustment","Sch.300"}),0,E2481)</f>
        <v>6899.32</v>
      </c>
      <c r="J2481" s="253" cm="1">
        <f t="array" ref="J2481">IF(OR(O2481={"Unbilled","Accounting Adjustment","Sch.300"}),0,IF($C2481="R",E2481,0))</f>
        <v>6899.32</v>
      </c>
      <c r="K2481" s="253" cm="1">
        <f t="array" ref="K2481">IF(OR(O2481={"Unbilled","Accounting Adjustment","Sch.300"}),0,IF($C2481="R",G2481,0))</f>
        <v>467</v>
      </c>
      <c r="L2481" s="253" cm="1">
        <f t="array" ref="L2481">IF(OR(O2481={"Unbilled","Accounting Adjustment","Sch.300"}),0,IF($C2481="R",H2481,0))</f>
        <v>42491</v>
      </c>
      <c r="M2481" s="245" t="str">
        <f t="shared" si="78"/>
        <v>Commercial</v>
      </c>
      <c r="N2481" s="254" t="str">
        <f t="shared" si="79"/>
        <v>02OALTB15N</v>
      </c>
      <c r="O2481" s="254" t="str">
        <f>IF(C2481="U","Unbilled",INDEX(Sch.!B:B,MATCH(N2481,Sch.!A:A,0)))</f>
        <v>Sch.15</v>
      </c>
      <c r="P2481" s="245" t="str">
        <f>IF(C2481="U","Unbilled",INDEX(Sch.!C:C,MATCH(N2481,Sch.!A:A,0)))</f>
        <v>Not Decoupled</v>
      </c>
    </row>
    <row r="2482" spans="1:16">
      <c r="A2482" s="251">
        <v>201806</v>
      </c>
      <c r="B2482" s="252" t="s">
        <v>47</v>
      </c>
      <c r="C2482" s="252" t="s">
        <v>187</v>
      </c>
      <c r="D2482" s="252" t="s">
        <v>53</v>
      </c>
      <c r="E2482" s="252">
        <v>1473.21</v>
      </c>
      <c r="F2482" s="252">
        <v>0</v>
      </c>
      <c r="G2482" s="252">
        <v>27</v>
      </c>
      <c r="H2482" s="252">
        <v>14603</v>
      </c>
      <c r="I2482" s="253" cm="1">
        <f t="array" ref="I2482">IF(OR(O2482={"Unbilled","Accounting Adjustment","Sch.300"}),0,E2482)</f>
        <v>1473.21</v>
      </c>
      <c r="J2482" s="253" cm="1">
        <f t="array" ref="J2482">IF(OR(O2482={"Unbilled","Accounting Adjustment","Sch.300"}),0,IF($C2482="R",E2482,0))</f>
        <v>1473.21</v>
      </c>
      <c r="K2482" s="253" cm="1">
        <f t="array" ref="K2482">IF(OR(O2482={"Unbilled","Accounting Adjustment","Sch.300"}),0,IF($C2482="R",G2482,0))</f>
        <v>27</v>
      </c>
      <c r="L2482" s="253" cm="1">
        <f t="array" ref="L2482">IF(OR(O2482={"Unbilled","Accounting Adjustment","Sch.300"}),0,IF($C2482="R",H2482,0))</f>
        <v>14603</v>
      </c>
      <c r="M2482" s="245" t="str">
        <f t="shared" si="78"/>
        <v>Commercial</v>
      </c>
      <c r="N2482" s="254" t="str">
        <f t="shared" si="79"/>
        <v>02RCFL0054</v>
      </c>
      <c r="O2482" s="254" t="str">
        <f>IF(C2482="U","Unbilled",INDEX(Sch.!B:B,MATCH(N2482,Sch.!A:A,0)))</f>
        <v>Sch.54</v>
      </c>
      <c r="P2482" s="245" t="str">
        <f>IF(C2482="U","Unbilled",INDEX(Sch.!C:C,MATCH(N2482,Sch.!A:A,0)))</f>
        <v>Not Decoupled</v>
      </c>
    </row>
    <row r="2483" spans="1:16">
      <c r="A2483" s="251">
        <v>201806</v>
      </c>
      <c r="B2483" s="252" t="s">
        <v>47</v>
      </c>
      <c r="C2483" s="252" t="s">
        <v>187</v>
      </c>
      <c r="D2483" s="252" t="s">
        <v>85</v>
      </c>
      <c r="E2483" s="252">
        <v>342474.27</v>
      </c>
      <c r="F2483" s="252">
        <v>0</v>
      </c>
      <c r="G2483" s="252">
        <v>0</v>
      </c>
      <c r="H2483" s="252">
        <v>0</v>
      </c>
      <c r="I2483" s="253" cm="1">
        <f t="array" ref="I2483">IF(OR(O2483={"Unbilled","Accounting Adjustment","Sch.300"}),0,E2483)</f>
        <v>0</v>
      </c>
      <c r="J2483" s="253" cm="1">
        <f t="array" ref="J2483">IF(OR(O2483={"Unbilled","Accounting Adjustment","Sch.300"}),0,IF($C2483="R",E2483,0))</f>
        <v>0</v>
      </c>
      <c r="K2483" s="253" cm="1">
        <f t="array" ref="K2483">IF(OR(O2483={"Unbilled","Accounting Adjustment","Sch.300"}),0,IF($C2483="R",G2483,0))</f>
        <v>0</v>
      </c>
      <c r="L2483" s="253" cm="1">
        <f t="array" ref="L2483">IF(OR(O2483={"Unbilled","Accounting Adjustment","Sch.300"}),0,IF($C2483="R",H2483,0))</f>
        <v>0</v>
      </c>
      <c r="M2483" s="245" t="str">
        <f t="shared" si="78"/>
        <v>Commercial</v>
      </c>
      <c r="N2483" s="254" t="str">
        <f t="shared" si="79"/>
        <v>301270-DSM</v>
      </c>
      <c r="O2483" s="254" t="str">
        <f>IF(C2483="U","Unbilled",INDEX(Sch.!B:B,MATCH(N2483,Sch.!A:A,0)))</f>
        <v>Accounting Adjustment</v>
      </c>
      <c r="P2483" s="245" t="str">
        <f>IF(C2483="U","Unbilled",INDEX(Sch.!C:C,MATCH(N2483,Sch.!A:A,0)))</f>
        <v>Not Decoupled</v>
      </c>
    </row>
    <row r="2484" spans="1:16">
      <c r="A2484" s="251">
        <v>201806</v>
      </c>
      <c r="B2484" s="252" t="s">
        <v>47</v>
      </c>
      <c r="C2484" s="252" t="s">
        <v>187</v>
      </c>
      <c r="D2484" s="252" t="s">
        <v>40</v>
      </c>
      <c r="E2484" s="252">
        <v>306.17</v>
      </c>
      <c r="F2484" s="252">
        <v>0</v>
      </c>
      <c r="G2484" s="252">
        <v>1</v>
      </c>
      <c r="H2484" s="252">
        <v>0</v>
      </c>
      <c r="I2484" s="253" cm="1">
        <f t="array" ref="I2484">IF(OR(O2484={"Unbilled","Accounting Adjustment","Sch.300"}),0,E2484)</f>
        <v>0</v>
      </c>
      <c r="J2484" s="253" cm="1">
        <f t="array" ref="J2484">IF(OR(O2484={"Unbilled","Accounting Adjustment","Sch.300"}),0,IF($C2484="R",E2484,0))</f>
        <v>0</v>
      </c>
      <c r="K2484" s="253" cm="1">
        <f t="array" ref="K2484">IF(OR(O2484={"Unbilled","Accounting Adjustment","Sch.300"}),0,IF($C2484="R",G2484,0))</f>
        <v>0</v>
      </c>
      <c r="L2484" s="253" cm="1">
        <f t="array" ref="L2484">IF(OR(O2484={"Unbilled","Accounting Adjustment","Sch.300"}),0,IF($C2484="R",H2484,0))</f>
        <v>0</v>
      </c>
      <c r="M2484" s="245" t="str">
        <f t="shared" si="78"/>
        <v>Commercial</v>
      </c>
      <c r="N2484" s="254" t="str">
        <f t="shared" si="79"/>
        <v>301280-BLU</v>
      </c>
      <c r="O2484" s="254" t="str">
        <f>IF(C2484="U","Unbilled",INDEX(Sch.!B:B,MATCH(N2484,Sch.!A:A,0)))</f>
        <v>Accounting Adjustment</v>
      </c>
      <c r="P2484" s="245" t="str">
        <f>IF(C2484="U","Unbilled",INDEX(Sch.!C:C,MATCH(N2484,Sch.!A:A,0)))</f>
        <v>Not Decoupled</v>
      </c>
    </row>
    <row r="2485" spans="1:16">
      <c r="A2485" s="251">
        <v>201806</v>
      </c>
      <c r="B2485" s="252" t="s">
        <v>47</v>
      </c>
      <c r="C2485" s="252" t="s">
        <v>187</v>
      </c>
      <c r="D2485" s="252" t="s">
        <v>99</v>
      </c>
      <c r="E2485" s="252">
        <v>0</v>
      </c>
      <c r="F2485" s="252">
        <v>0</v>
      </c>
      <c r="G2485" s="252">
        <v>0</v>
      </c>
      <c r="H2485" s="252">
        <v>0</v>
      </c>
      <c r="I2485" s="253" cm="1">
        <f t="array" ref="I2485">IF(OR(O2485={"Unbilled","Accounting Adjustment","Sch.300"}),0,E2485)</f>
        <v>0</v>
      </c>
      <c r="J2485" s="253" cm="1">
        <f t="array" ref="J2485">IF(OR(O2485={"Unbilled","Accounting Adjustment","Sch.300"}),0,IF($C2485="R",E2485,0))</f>
        <v>0</v>
      </c>
      <c r="K2485" s="253" cm="1">
        <f t="array" ref="K2485">IF(OR(O2485={"Unbilled","Accounting Adjustment","Sch.300"}),0,IF($C2485="R",G2485,0))</f>
        <v>0</v>
      </c>
      <c r="L2485" s="253" cm="1">
        <f t="array" ref="L2485">IF(OR(O2485={"Unbilled","Accounting Adjustment","Sch.300"}),0,IF($C2485="R",H2485,0))</f>
        <v>0</v>
      </c>
      <c r="M2485" s="245" t="str">
        <f t="shared" si="78"/>
        <v>Commercial</v>
      </c>
      <c r="N2485" s="254" t="str">
        <f t="shared" si="79"/>
        <v>ALT REVENU</v>
      </c>
      <c r="O2485" s="254" t="str">
        <f>IF(C2485="U","Unbilled",INDEX(Sch.!B:B,MATCH(N2485,Sch.!A:A,0)))</f>
        <v>Accounting Adjustment</v>
      </c>
      <c r="P2485" s="245" t="str">
        <f>IF(C2485="U","Unbilled",INDEX(Sch.!C:C,MATCH(N2485,Sch.!A:A,0)))</f>
        <v>Not Decoupled</v>
      </c>
    </row>
    <row r="2486" spans="1:16">
      <c r="A2486" s="251">
        <v>201806</v>
      </c>
      <c r="B2486" s="252" t="s">
        <v>47</v>
      </c>
      <c r="C2486" s="252" t="s">
        <v>187</v>
      </c>
      <c r="D2486" s="252" t="s">
        <v>86</v>
      </c>
      <c r="F2486" s="252">
        <v>16175</v>
      </c>
      <c r="G2486" s="252">
        <v>0</v>
      </c>
      <c r="I2486" s="253" cm="1">
        <f t="array" ref="I2486">IF(OR(O2486={"Unbilled","Accounting Adjustment","Sch.300"}),0,E2486)</f>
        <v>0</v>
      </c>
      <c r="J2486" s="253" cm="1">
        <f t="array" ref="J2486">IF(OR(O2486={"Unbilled","Accounting Adjustment","Sch.300"}),0,IF($C2486="R",E2486,0))</f>
        <v>0</v>
      </c>
      <c r="K2486" s="253" cm="1">
        <f t="array" ref="K2486">IF(OR(O2486={"Unbilled","Accounting Adjustment","Sch.300"}),0,IF($C2486="R",G2486,0))</f>
        <v>0</v>
      </c>
      <c r="L2486" s="253" cm="1">
        <f t="array" ref="L2486">IF(OR(O2486={"Unbilled","Accounting Adjustment","Sch.300"}),0,IF($C2486="R",H2486,0))</f>
        <v>0</v>
      </c>
      <c r="M2486" s="245" t="str">
        <f t="shared" si="78"/>
        <v>Commercial</v>
      </c>
      <c r="N2486" s="254" t="str">
        <f t="shared" si="79"/>
        <v>CUSTOMER C</v>
      </c>
      <c r="O2486" s="254" t="str">
        <f>IF(C2486="U","Unbilled",INDEX(Sch.!B:B,MATCH(N2486,Sch.!A:A,0)))</f>
        <v>Accounting Adjustment</v>
      </c>
      <c r="P2486" s="245" t="str">
        <f>IF(C2486="U","Unbilled",INDEX(Sch.!C:C,MATCH(N2486,Sch.!A:A,0)))</f>
        <v>Not Decoupled</v>
      </c>
    </row>
    <row r="2487" spans="1:16">
      <c r="A2487" s="251">
        <v>201806</v>
      </c>
      <c r="B2487" s="252" t="s">
        <v>47</v>
      </c>
      <c r="C2487" s="252" t="s">
        <v>187</v>
      </c>
      <c r="D2487" s="252" t="s">
        <v>87</v>
      </c>
      <c r="E2487" s="252">
        <v>-524894</v>
      </c>
      <c r="F2487" s="252">
        <v>0</v>
      </c>
      <c r="G2487" s="252">
        <v>0</v>
      </c>
      <c r="H2487" s="252">
        <v>0</v>
      </c>
      <c r="I2487" s="253" cm="1">
        <f t="array" ref="I2487">IF(OR(O2487={"Unbilled","Accounting Adjustment","Sch.300"}),0,E2487)</f>
        <v>0</v>
      </c>
      <c r="J2487" s="253" cm="1">
        <f t="array" ref="J2487">IF(OR(O2487={"Unbilled","Accounting Adjustment","Sch.300"}),0,IF($C2487="R",E2487,0))</f>
        <v>0</v>
      </c>
      <c r="K2487" s="253" cm="1">
        <f t="array" ref="K2487">IF(OR(O2487={"Unbilled","Accounting Adjustment","Sch.300"}),0,IF($C2487="R",G2487,0))</f>
        <v>0</v>
      </c>
      <c r="L2487" s="253" cm="1">
        <f t="array" ref="L2487">IF(OR(O2487={"Unbilled","Accounting Adjustment","Sch.300"}),0,IF($C2487="R",H2487,0))</f>
        <v>0</v>
      </c>
      <c r="M2487" s="245" t="str">
        <f t="shared" si="78"/>
        <v>Commercial</v>
      </c>
      <c r="N2487" s="254" t="str">
        <f t="shared" si="79"/>
        <v>INCOME TAX</v>
      </c>
      <c r="O2487" s="254" t="str">
        <f>IF(C2487="U","Unbilled",INDEX(Sch.!B:B,MATCH(N2487,Sch.!A:A,0)))</f>
        <v>Accounting Adjustment</v>
      </c>
      <c r="P2487" s="245" t="str">
        <f>IF(C2487="U","Unbilled",INDEX(Sch.!C:C,MATCH(N2487,Sch.!A:A,0)))</f>
        <v>Not Decoupled</v>
      </c>
    </row>
    <row r="2488" spans="1:16">
      <c r="A2488" s="251">
        <v>201806</v>
      </c>
      <c r="B2488" s="252" t="s">
        <v>47</v>
      </c>
      <c r="C2488" s="252" t="s">
        <v>187</v>
      </c>
      <c r="D2488" s="252" t="s">
        <v>100</v>
      </c>
      <c r="E2488" s="252">
        <v>4053.16</v>
      </c>
      <c r="F2488" s="252">
        <v>0</v>
      </c>
      <c r="G2488" s="252">
        <v>0</v>
      </c>
      <c r="H2488" s="252">
        <v>0</v>
      </c>
      <c r="I2488" s="253" cm="1">
        <f t="array" ref="I2488">IF(OR(O2488={"Unbilled","Accounting Adjustment","Sch.300"}),0,E2488)</f>
        <v>0</v>
      </c>
      <c r="J2488" s="253" cm="1">
        <f t="array" ref="J2488">IF(OR(O2488={"Unbilled","Accounting Adjustment","Sch.300"}),0,IF($C2488="R",E2488,0))</f>
        <v>0</v>
      </c>
      <c r="K2488" s="253" cm="1">
        <f t="array" ref="K2488">IF(OR(O2488={"Unbilled","Accounting Adjustment","Sch.300"}),0,IF($C2488="R",G2488,0))</f>
        <v>0</v>
      </c>
      <c r="L2488" s="253" cm="1">
        <f t="array" ref="L2488">IF(OR(O2488={"Unbilled","Accounting Adjustment","Sch.300"}),0,IF($C2488="R",H2488,0))</f>
        <v>0</v>
      </c>
      <c r="M2488" s="245" t="str">
        <f t="shared" si="78"/>
        <v>Commercial</v>
      </c>
      <c r="N2488" s="254" t="str">
        <f t="shared" si="79"/>
        <v>REVENUE AD</v>
      </c>
      <c r="O2488" s="254" t="str">
        <f>IF(C2488="U","Unbilled",INDEX(Sch.!B:B,MATCH(N2488,Sch.!A:A,0)))</f>
        <v>Accounting Adjustment</v>
      </c>
      <c r="P2488" s="245" t="str">
        <f>IF(C2488="U","Unbilled",INDEX(Sch.!C:C,MATCH(N2488,Sch.!A:A,0)))</f>
        <v>Not Decoupled</v>
      </c>
    </row>
    <row r="2489" spans="1:16">
      <c r="A2489" s="251">
        <v>201806</v>
      </c>
      <c r="B2489" s="252" t="s">
        <v>47</v>
      </c>
      <c r="C2489" s="252" t="s">
        <v>187</v>
      </c>
      <c r="D2489" s="252" t="s">
        <v>88</v>
      </c>
      <c r="E2489" s="252">
        <v>-795453.13</v>
      </c>
      <c r="F2489" s="252">
        <v>0</v>
      </c>
      <c r="G2489" s="252">
        <v>0</v>
      </c>
      <c r="H2489" s="252">
        <v>0</v>
      </c>
      <c r="I2489" s="253" cm="1">
        <f t="array" ref="I2489">IF(OR(O2489={"Unbilled","Accounting Adjustment","Sch.300"}),0,E2489)</f>
        <v>0</v>
      </c>
      <c r="J2489" s="253" cm="1">
        <f t="array" ref="J2489">IF(OR(O2489={"Unbilled","Accounting Adjustment","Sch.300"}),0,IF($C2489="R",E2489,0))</f>
        <v>0</v>
      </c>
      <c r="K2489" s="253" cm="1">
        <f t="array" ref="K2489">IF(OR(O2489={"Unbilled","Accounting Adjustment","Sch.300"}),0,IF($C2489="R",G2489,0))</f>
        <v>0</v>
      </c>
      <c r="L2489" s="253" cm="1">
        <f t="array" ref="L2489">IF(OR(O2489={"Unbilled","Accounting Adjustment","Sch.300"}),0,IF($C2489="R",H2489,0))</f>
        <v>0</v>
      </c>
      <c r="M2489" s="245" t="str">
        <f t="shared" si="78"/>
        <v>Commercial</v>
      </c>
      <c r="N2489" s="254" t="str">
        <f t="shared" si="79"/>
        <v>REVENUE_AC</v>
      </c>
      <c r="O2489" s="254" t="str">
        <f>IF(C2489="U","Unbilled",INDEX(Sch.!B:B,MATCH(N2489,Sch.!A:A,0)))</f>
        <v>Accounting Adjustment</v>
      </c>
      <c r="P2489" s="245" t="str">
        <f>IF(C2489="U","Unbilled",INDEX(Sch.!C:C,MATCH(N2489,Sch.!A:A,0)))</f>
        <v>Not Decoupled</v>
      </c>
    </row>
    <row r="2490" spans="1:16">
      <c r="A2490" s="251">
        <v>201806</v>
      </c>
      <c r="B2490" s="252" t="s">
        <v>47</v>
      </c>
      <c r="C2490" s="252" t="s">
        <v>188</v>
      </c>
      <c r="D2490" s="252" t="s">
        <v>189</v>
      </c>
      <c r="E2490" s="252">
        <v>-82000</v>
      </c>
      <c r="F2490" s="252">
        <v>0</v>
      </c>
      <c r="G2490" s="252">
        <v>0</v>
      </c>
      <c r="H2490" s="252">
        <v>-860000</v>
      </c>
      <c r="I2490" s="253" cm="1">
        <f t="array" ref="I2490">IF(OR(O2490={"Unbilled","Accounting Adjustment","Sch.300"}),0,E2490)</f>
        <v>0</v>
      </c>
      <c r="J2490" s="253" cm="1">
        <f t="array" ref="J2490">IF(OR(O2490={"Unbilled","Accounting Adjustment","Sch.300"}),0,IF($C2490="R",E2490,0))</f>
        <v>0</v>
      </c>
      <c r="K2490" s="253" cm="1">
        <f t="array" ref="K2490">IF(OR(O2490={"Unbilled","Accounting Adjustment","Sch.300"}),0,IF($C2490="R",G2490,0))</f>
        <v>0</v>
      </c>
      <c r="L2490" s="253" cm="1">
        <f t="array" ref="L2490">IF(OR(O2490={"Unbilled","Accounting Adjustment","Sch.300"}),0,IF($C2490="R",H2490,0))</f>
        <v>0</v>
      </c>
      <c r="M2490" s="245" t="str">
        <f t="shared" si="78"/>
        <v>Commercial</v>
      </c>
      <c r="N2490" s="254" t="str">
        <f t="shared" si="79"/>
        <v>UNBILLED R</v>
      </c>
      <c r="O2490" s="254" t="str">
        <f>IF(C2490="U","Unbilled",INDEX(Sch.!B:B,MATCH(N2490,Sch.!A:A,0)))</f>
        <v>Unbilled</v>
      </c>
      <c r="P2490" s="245" t="str">
        <f>IF(C2490="U","Unbilled",INDEX(Sch.!C:C,MATCH(N2490,Sch.!A:A,0)))</f>
        <v>Unbilled</v>
      </c>
    </row>
    <row r="2491" spans="1:16">
      <c r="A2491" s="251">
        <v>201806</v>
      </c>
      <c r="B2491" s="252" t="s">
        <v>54</v>
      </c>
      <c r="C2491" s="252" t="s">
        <v>178</v>
      </c>
      <c r="D2491" s="252" t="s">
        <v>179</v>
      </c>
      <c r="E2491" s="252">
        <v>-624.09</v>
      </c>
      <c r="F2491" s="252">
        <v>0</v>
      </c>
      <c r="G2491" s="252">
        <v>43</v>
      </c>
      <c r="H2491" s="252">
        <v>76577</v>
      </c>
      <c r="I2491" s="253" cm="1">
        <f t="array" ref="I2491">IF(OR(O2491={"Unbilled","Accounting Adjustment","Sch.300"}),0,E2491)</f>
        <v>-624.09</v>
      </c>
      <c r="J2491" s="253" cm="1">
        <f t="array" ref="J2491">IF(OR(O2491={"Unbilled","Accounting Adjustment","Sch.300"}),0,IF($C2491="R",E2491,0))</f>
        <v>0</v>
      </c>
      <c r="K2491" s="253" cm="1">
        <f t="array" ref="K2491">IF(OR(O2491={"Unbilled","Accounting Adjustment","Sch.300"}),0,IF($C2491="R",G2491,0))</f>
        <v>0</v>
      </c>
      <c r="L2491" s="253" cm="1">
        <f t="array" ref="L2491">IF(OR(O2491={"Unbilled","Accounting Adjustment","Sch.300"}),0,IF($C2491="R",H2491,0))</f>
        <v>0</v>
      </c>
      <c r="M2491" s="245" t="str">
        <f t="shared" si="78"/>
        <v>Industrial</v>
      </c>
      <c r="N2491" s="254" t="str">
        <f t="shared" si="79"/>
        <v>02GNSB0024</v>
      </c>
      <c r="O2491" s="254" t="str">
        <f>IF(C2491="U","Unbilled",INDEX(Sch.!B:B,MATCH(N2491,Sch.!A:A,0)))</f>
        <v>Sch.24</v>
      </c>
      <c r="P2491" s="245" t="str">
        <f>IF(C2491="U","Unbilled",INDEX(Sch.!C:C,MATCH(N2491,Sch.!A:A,0)))</f>
        <v>Sch.24</v>
      </c>
    </row>
    <row r="2492" spans="1:16">
      <c r="A2492" s="251">
        <v>201806</v>
      </c>
      <c r="B2492" s="252" t="s">
        <v>54</v>
      </c>
      <c r="C2492" s="252" t="s">
        <v>178</v>
      </c>
      <c r="D2492" s="252" t="s">
        <v>181</v>
      </c>
      <c r="E2492" s="252">
        <v>-7.29</v>
      </c>
      <c r="F2492" s="252">
        <v>0</v>
      </c>
      <c r="G2492" s="252">
        <v>1</v>
      </c>
      <c r="H2492" s="252">
        <v>894</v>
      </c>
      <c r="I2492" s="253" cm="1">
        <f t="array" ref="I2492">IF(OR(O2492={"Unbilled","Accounting Adjustment","Sch.300"}),0,E2492)</f>
        <v>-7.29</v>
      </c>
      <c r="J2492" s="253" cm="1">
        <f t="array" ref="J2492">IF(OR(O2492={"Unbilled","Accounting Adjustment","Sch.300"}),0,IF($C2492="R",E2492,0))</f>
        <v>0</v>
      </c>
      <c r="K2492" s="253" cm="1">
        <f t="array" ref="K2492">IF(OR(O2492={"Unbilled","Accounting Adjustment","Sch.300"}),0,IF($C2492="R",G2492,0))</f>
        <v>0</v>
      </c>
      <c r="L2492" s="253" cm="1">
        <f t="array" ref="L2492">IF(OR(O2492={"Unbilled","Accounting Adjustment","Sch.300"}),0,IF($C2492="R",H2492,0))</f>
        <v>0</v>
      </c>
      <c r="M2492" s="245" t="str">
        <f t="shared" si="78"/>
        <v>Industrial</v>
      </c>
      <c r="N2492" s="254" t="str">
        <f t="shared" si="79"/>
        <v>02GNSB24FP</v>
      </c>
      <c r="O2492" s="254" t="str">
        <f>IF(C2492="U","Unbilled",INDEX(Sch.!B:B,MATCH(N2492,Sch.!A:A,0)))</f>
        <v>Sch.24</v>
      </c>
      <c r="P2492" s="245" t="str">
        <f>IF(C2492="U","Unbilled",INDEX(Sch.!C:C,MATCH(N2492,Sch.!A:A,0)))</f>
        <v>Sch.24</v>
      </c>
    </row>
    <row r="2493" spans="1:16">
      <c r="A2493" s="251">
        <v>201806</v>
      </c>
      <c r="B2493" s="252" t="s">
        <v>54</v>
      </c>
      <c r="C2493" s="252" t="s">
        <v>178</v>
      </c>
      <c r="D2493" s="252" t="s">
        <v>182</v>
      </c>
      <c r="E2493" s="252">
        <v>-558.45000000000005</v>
      </c>
      <c r="F2493" s="252">
        <v>0</v>
      </c>
      <c r="G2493" s="252">
        <v>9</v>
      </c>
      <c r="H2493" s="252">
        <v>68520</v>
      </c>
      <c r="I2493" s="253" cm="1">
        <f t="array" ref="I2493">IF(OR(O2493={"Unbilled","Accounting Adjustment","Sch.300"}),0,E2493)</f>
        <v>-558.45000000000005</v>
      </c>
      <c r="J2493" s="253" cm="1">
        <f t="array" ref="J2493">IF(OR(O2493={"Unbilled","Accounting Adjustment","Sch.300"}),0,IF($C2493="R",E2493,0))</f>
        <v>0</v>
      </c>
      <c r="K2493" s="253" cm="1">
        <f t="array" ref="K2493">IF(OR(O2493={"Unbilled","Accounting Adjustment","Sch.300"}),0,IF($C2493="R",G2493,0))</f>
        <v>0</v>
      </c>
      <c r="L2493" s="253" cm="1">
        <f t="array" ref="L2493">IF(OR(O2493={"Unbilled","Accounting Adjustment","Sch.300"}),0,IF($C2493="R",H2493,0))</f>
        <v>0</v>
      </c>
      <c r="M2493" s="245" t="str">
        <f t="shared" si="78"/>
        <v>Industrial</v>
      </c>
      <c r="N2493" s="254" t="str">
        <f t="shared" si="79"/>
        <v>02LGSB0036</v>
      </c>
      <c r="O2493" s="254" t="str">
        <f>IF(C2493="U","Unbilled",INDEX(Sch.!B:B,MATCH(N2493,Sch.!A:A,0)))</f>
        <v>Sch.36</v>
      </c>
      <c r="P2493" s="245" t="str">
        <f>IF(C2493="U","Unbilled",INDEX(Sch.!C:C,MATCH(N2493,Sch.!A:A,0)))</f>
        <v>Schs.29,36</v>
      </c>
    </row>
    <row r="2494" spans="1:16">
      <c r="A2494" s="251">
        <v>201806</v>
      </c>
      <c r="B2494" s="252" t="s">
        <v>54</v>
      </c>
      <c r="C2494" s="252" t="s">
        <v>178</v>
      </c>
      <c r="D2494" s="252" t="s">
        <v>184</v>
      </c>
      <c r="E2494" s="252">
        <v>-18.149999999999999</v>
      </c>
      <c r="H2494" s="252">
        <v>2228</v>
      </c>
      <c r="I2494" s="253" cm="1">
        <f t="array" ref="I2494">IF(OR(O2494={"Unbilled","Accounting Adjustment","Sch.300"}),0,E2494)</f>
        <v>-18.149999999999999</v>
      </c>
      <c r="J2494" s="253" cm="1">
        <f t="array" ref="J2494">IF(OR(O2494={"Unbilled","Accounting Adjustment","Sch.300"}),0,IF($C2494="R",E2494,0))</f>
        <v>0</v>
      </c>
      <c r="K2494" s="253" cm="1">
        <f t="array" ref="K2494">IF(OR(O2494={"Unbilled","Accounting Adjustment","Sch.300"}),0,IF($C2494="R",G2494,0))</f>
        <v>0</v>
      </c>
      <c r="L2494" s="253" cm="1">
        <f t="array" ref="L2494">IF(OR(O2494={"Unbilled","Accounting Adjustment","Sch.300"}),0,IF($C2494="R",H2494,0))</f>
        <v>0</v>
      </c>
      <c r="M2494" s="245" t="str">
        <f t="shared" si="78"/>
        <v>Industrial</v>
      </c>
      <c r="N2494" s="254" t="str">
        <f t="shared" si="79"/>
        <v>02OALTB15N</v>
      </c>
      <c r="O2494" s="254" t="str">
        <f>IF(C2494="U","Unbilled",INDEX(Sch.!B:B,MATCH(N2494,Sch.!A:A,0)))</f>
        <v>Sch.15</v>
      </c>
      <c r="P2494" s="245" t="str">
        <f>IF(C2494="U","Unbilled",INDEX(Sch.!C:C,MATCH(N2494,Sch.!A:A,0)))</f>
        <v>Not Decoupled</v>
      </c>
    </row>
    <row r="2495" spans="1:16">
      <c r="A2495" s="251">
        <v>201806</v>
      </c>
      <c r="B2495" s="252" t="s">
        <v>54</v>
      </c>
      <c r="C2495" s="252" t="s">
        <v>178</v>
      </c>
      <c r="D2495" s="252" t="s">
        <v>185</v>
      </c>
      <c r="E2495" s="252">
        <v>-45.43</v>
      </c>
      <c r="F2495" s="252">
        <v>0</v>
      </c>
      <c r="G2495" s="252">
        <v>0</v>
      </c>
      <c r="H2495" s="252">
        <v>0</v>
      </c>
      <c r="I2495" s="253" cm="1">
        <f t="array" ref="I2495">IF(OR(O2495={"Unbilled","Accounting Adjustment","Sch.300"}),0,E2495)</f>
        <v>0</v>
      </c>
      <c r="J2495" s="253" cm="1">
        <f t="array" ref="J2495">IF(OR(O2495={"Unbilled","Accounting Adjustment","Sch.300"}),0,IF($C2495="R",E2495,0))</f>
        <v>0</v>
      </c>
      <c r="K2495" s="253" cm="1">
        <f t="array" ref="K2495">IF(OR(O2495={"Unbilled","Accounting Adjustment","Sch.300"}),0,IF($C2495="R",G2495,0))</f>
        <v>0</v>
      </c>
      <c r="L2495" s="253" cm="1">
        <f t="array" ref="L2495">IF(OR(O2495={"Unbilled","Accounting Adjustment","Sch.300"}),0,IF($C2495="R",H2495,0))</f>
        <v>0</v>
      </c>
      <c r="M2495" s="245" t="str">
        <f t="shared" si="78"/>
        <v>Industrial</v>
      </c>
      <c r="N2495" s="254" t="str">
        <f t="shared" si="79"/>
        <v>BPA BALANC</v>
      </c>
      <c r="O2495" s="254" t="str">
        <f>IF(C2495="U","Unbilled",INDEX(Sch.!B:B,MATCH(N2495,Sch.!A:A,0)))</f>
        <v>Accounting Adjustment</v>
      </c>
      <c r="P2495" s="245" t="str">
        <f>IF(C2495="U","Unbilled",INDEX(Sch.!C:C,MATCH(N2495,Sch.!A:A,0)))</f>
        <v>Not Decoupled</v>
      </c>
    </row>
    <row r="2496" spans="1:16">
      <c r="A2496" s="251">
        <v>201806</v>
      </c>
      <c r="B2496" s="252" t="s">
        <v>54</v>
      </c>
      <c r="C2496" s="252" t="s">
        <v>178</v>
      </c>
      <c r="D2496" s="252" t="s">
        <v>186</v>
      </c>
      <c r="F2496" s="252">
        <v>52</v>
      </c>
      <c r="G2496" s="252">
        <v>0</v>
      </c>
      <c r="I2496" s="253" cm="1">
        <f t="array" ref="I2496">IF(OR(O2496={"Unbilled","Accounting Adjustment","Sch.300"}),0,E2496)</f>
        <v>0</v>
      </c>
      <c r="J2496" s="253" cm="1">
        <f t="array" ref="J2496">IF(OR(O2496={"Unbilled","Accounting Adjustment","Sch.300"}),0,IF($C2496="R",E2496,0))</f>
        <v>0</v>
      </c>
      <c r="K2496" s="253" cm="1">
        <f t="array" ref="K2496">IF(OR(O2496={"Unbilled","Accounting Adjustment","Sch.300"}),0,IF($C2496="R",G2496,0))</f>
        <v>0</v>
      </c>
      <c r="L2496" s="253" cm="1">
        <f t="array" ref="L2496">IF(OR(O2496={"Unbilled","Accounting Adjustment","Sch.300"}),0,IF($C2496="R",H2496,0))</f>
        <v>0</v>
      </c>
      <c r="M2496" s="245" t="str">
        <f t="shared" si="78"/>
        <v>Industrial</v>
      </c>
      <c r="N2496" s="254" t="str">
        <f t="shared" si="79"/>
        <v>CUSTOMER C</v>
      </c>
      <c r="O2496" s="254" t="str">
        <f>IF(C2496="U","Unbilled",INDEX(Sch.!B:B,MATCH(N2496,Sch.!A:A,0)))</f>
        <v>Accounting Adjustment</v>
      </c>
      <c r="P2496" s="245" t="str">
        <f>IF(C2496="U","Unbilled",INDEX(Sch.!C:C,MATCH(N2496,Sch.!A:A,0)))</f>
        <v>Not Decoupled</v>
      </c>
    </row>
    <row r="2497" spans="1:16">
      <c r="A2497" s="251">
        <v>201806</v>
      </c>
      <c r="B2497" s="252" t="s">
        <v>54</v>
      </c>
      <c r="C2497" s="252" t="s">
        <v>187</v>
      </c>
      <c r="D2497" s="252" t="s">
        <v>32</v>
      </c>
      <c r="E2497" s="252">
        <v>8526.31</v>
      </c>
      <c r="F2497" s="252">
        <v>0</v>
      </c>
      <c r="G2497" s="252">
        <v>43</v>
      </c>
      <c r="H2497" s="252">
        <v>76577</v>
      </c>
      <c r="I2497" s="253" cm="1">
        <f t="array" ref="I2497">IF(OR(O2497={"Unbilled","Accounting Adjustment","Sch.300"}),0,E2497)</f>
        <v>8526.31</v>
      </c>
      <c r="J2497" s="253" cm="1">
        <f t="array" ref="J2497">IF(OR(O2497={"Unbilled","Accounting Adjustment","Sch.300"}),0,IF($C2497="R",E2497,0))</f>
        <v>8526.31</v>
      </c>
      <c r="K2497" s="253" cm="1">
        <f t="array" ref="K2497">IF(OR(O2497={"Unbilled","Accounting Adjustment","Sch.300"}),0,IF($C2497="R",G2497,0))</f>
        <v>43</v>
      </c>
      <c r="L2497" s="253" cm="1">
        <f t="array" ref="L2497">IF(OR(O2497={"Unbilled","Accounting Adjustment","Sch.300"}),0,IF($C2497="R",H2497,0))</f>
        <v>76577</v>
      </c>
      <c r="M2497" s="245" t="str">
        <f t="shared" si="78"/>
        <v>Industrial</v>
      </c>
      <c r="N2497" s="254" t="str">
        <f t="shared" si="79"/>
        <v>02GNSB0024</v>
      </c>
      <c r="O2497" s="254" t="str">
        <f>IF(C2497="U","Unbilled",INDEX(Sch.!B:B,MATCH(N2497,Sch.!A:A,0)))</f>
        <v>Sch.24</v>
      </c>
      <c r="P2497" s="245" t="str">
        <f>IF(C2497="U","Unbilled",INDEX(Sch.!C:C,MATCH(N2497,Sch.!A:A,0)))</f>
        <v>Sch.24</v>
      </c>
    </row>
    <row r="2498" spans="1:16">
      <c r="A2498" s="251">
        <v>201806</v>
      </c>
      <c r="B2498" s="252" t="s">
        <v>54</v>
      </c>
      <c r="C2498" s="252" t="s">
        <v>187</v>
      </c>
      <c r="D2498" s="252" t="s">
        <v>34</v>
      </c>
      <c r="E2498" s="252">
        <v>101.19</v>
      </c>
      <c r="F2498" s="252">
        <v>0</v>
      </c>
      <c r="G2498" s="252">
        <v>1</v>
      </c>
      <c r="H2498" s="252">
        <v>894</v>
      </c>
      <c r="I2498" s="253" cm="1">
        <f t="array" ref="I2498">IF(OR(O2498={"Unbilled","Accounting Adjustment","Sch.300"}),0,E2498)</f>
        <v>101.19</v>
      </c>
      <c r="J2498" s="253" cm="1">
        <f t="array" ref="J2498">IF(OR(O2498={"Unbilled","Accounting Adjustment","Sch.300"}),0,IF($C2498="R",E2498,0))</f>
        <v>101.19</v>
      </c>
      <c r="K2498" s="253" cm="1">
        <f t="array" ref="K2498">IF(OR(O2498={"Unbilled","Accounting Adjustment","Sch.300"}),0,IF($C2498="R",G2498,0))</f>
        <v>1</v>
      </c>
      <c r="L2498" s="253" cm="1">
        <f t="array" ref="L2498">IF(OR(O2498={"Unbilled","Accounting Adjustment","Sch.300"}),0,IF($C2498="R",H2498,0))</f>
        <v>894</v>
      </c>
      <c r="M2498" s="245" t="str">
        <f t="shared" si="78"/>
        <v>Industrial</v>
      </c>
      <c r="N2498" s="254" t="str">
        <f t="shared" si="79"/>
        <v>02GNSB24FP</v>
      </c>
      <c r="O2498" s="254" t="str">
        <f>IF(C2498="U","Unbilled",INDEX(Sch.!B:B,MATCH(N2498,Sch.!A:A,0)))</f>
        <v>Sch.24</v>
      </c>
      <c r="P2498" s="245" t="str">
        <f>IF(C2498="U","Unbilled",INDEX(Sch.!C:C,MATCH(N2498,Sch.!A:A,0)))</f>
        <v>Sch.24</v>
      </c>
    </row>
    <row r="2499" spans="1:16">
      <c r="A2499" s="251">
        <v>201806</v>
      </c>
      <c r="B2499" s="252" t="s">
        <v>54</v>
      </c>
      <c r="C2499" s="252" t="s">
        <v>187</v>
      </c>
      <c r="D2499" s="252" t="s">
        <v>48</v>
      </c>
      <c r="E2499" s="252">
        <v>113573.27</v>
      </c>
      <c r="F2499" s="252">
        <v>0</v>
      </c>
      <c r="G2499" s="252">
        <v>325</v>
      </c>
      <c r="H2499" s="252">
        <v>1149330</v>
      </c>
      <c r="I2499" s="253" cm="1">
        <f t="array" ref="I2499">IF(OR(O2499={"Unbilled","Accounting Adjustment","Sch.300"}),0,E2499)</f>
        <v>113573.27</v>
      </c>
      <c r="J2499" s="253" cm="1">
        <f t="array" ref="J2499">IF(OR(O2499={"Unbilled","Accounting Adjustment","Sch.300"}),0,IF($C2499="R",E2499,0))</f>
        <v>113573.27</v>
      </c>
      <c r="K2499" s="253" cm="1">
        <f t="array" ref="K2499">IF(OR(O2499={"Unbilled","Accounting Adjustment","Sch.300"}),0,IF($C2499="R",G2499,0))</f>
        <v>325</v>
      </c>
      <c r="L2499" s="253" cm="1">
        <f t="array" ref="L2499">IF(OR(O2499={"Unbilled","Accounting Adjustment","Sch.300"}),0,IF($C2499="R",H2499,0))</f>
        <v>1149330</v>
      </c>
      <c r="M2499" s="245" t="str">
        <f t="shared" si="78"/>
        <v>Industrial</v>
      </c>
      <c r="N2499" s="254" t="str">
        <f t="shared" si="79"/>
        <v>02GNSV0024</v>
      </c>
      <c r="O2499" s="254" t="str">
        <f>IF(C2499="U","Unbilled",INDEX(Sch.!B:B,MATCH(N2499,Sch.!A:A,0)))</f>
        <v>Sch.24</v>
      </c>
      <c r="P2499" s="245" t="str">
        <f>IF(C2499="U","Unbilled",INDEX(Sch.!C:C,MATCH(N2499,Sch.!A:A,0)))</f>
        <v>Sch.24</v>
      </c>
    </row>
    <row r="2500" spans="1:16">
      <c r="A2500" s="251">
        <v>201806</v>
      </c>
      <c r="B2500" s="252" t="s">
        <v>54</v>
      </c>
      <c r="C2500" s="252" t="s">
        <v>187</v>
      </c>
      <c r="D2500" s="252" t="s">
        <v>49</v>
      </c>
      <c r="E2500" s="252">
        <v>741.85</v>
      </c>
      <c r="F2500" s="252">
        <v>0</v>
      </c>
      <c r="G2500" s="252">
        <v>4</v>
      </c>
      <c r="H2500" s="252">
        <v>2776</v>
      </c>
      <c r="I2500" s="253" cm="1">
        <f t="array" ref="I2500">IF(OR(O2500={"Unbilled","Accounting Adjustment","Sch.300"}),0,E2500)</f>
        <v>741.85</v>
      </c>
      <c r="J2500" s="253" cm="1">
        <f t="array" ref="J2500">IF(OR(O2500={"Unbilled","Accounting Adjustment","Sch.300"}),0,IF($C2500="R",E2500,0))</f>
        <v>741.85</v>
      </c>
      <c r="K2500" s="253" cm="1">
        <f t="array" ref="K2500">IF(OR(O2500={"Unbilled","Accounting Adjustment","Sch.300"}),0,IF($C2500="R",G2500,0))</f>
        <v>4</v>
      </c>
      <c r="L2500" s="253" cm="1">
        <f t="array" ref="L2500">IF(OR(O2500={"Unbilled","Accounting Adjustment","Sch.300"}),0,IF($C2500="R",H2500,0))</f>
        <v>2776</v>
      </c>
      <c r="M2500" s="245" t="str">
        <f t="shared" si="78"/>
        <v>Industrial</v>
      </c>
      <c r="N2500" s="254" t="str">
        <f t="shared" si="79"/>
        <v>02GNSV024F</v>
      </c>
      <c r="O2500" s="254" t="str">
        <f>IF(C2500="U","Unbilled",INDEX(Sch.!B:B,MATCH(N2500,Sch.!A:A,0)))</f>
        <v>Sch.24</v>
      </c>
      <c r="P2500" s="245" t="str">
        <f>IF(C2500="U","Unbilled",INDEX(Sch.!C:C,MATCH(N2500,Sch.!A:A,0)))</f>
        <v>Sch.24</v>
      </c>
    </row>
    <row r="2501" spans="1:16">
      <c r="A2501" s="251">
        <v>201806</v>
      </c>
      <c r="B2501" s="252" t="s">
        <v>54</v>
      </c>
      <c r="C2501" s="252" t="s">
        <v>187</v>
      </c>
      <c r="D2501" s="252" t="s">
        <v>35</v>
      </c>
      <c r="E2501" s="252">
        <v>10834.44</v>
      </c>
      <c r="F2501" s="252">
        <v>0</v>
      </c>
      <c r="G2501" s="252">
        <v>9</v>
      </c>
      <c r="H2501" s="252">
        <v>68520</v>
      </c>
      <c r="I2501" s="253" cm="1">
        <f t="array" ref="I2501">IF(OR(O2501={"Unbilled","Accounting Adjustment","Sch.300"}),0,E2501)</f>
        <v>10834.44</v>
      </c>
      <c r="J2501" s="253" cm="1">
        <f t="array" ref="J2501">IF(OR(O2501={"Unbilled","Accounting Adjustment","Sch.300"}),0,IF($C2501="R",E2501,0))</f>
        <v>10834.44</v>
      </c>
      <c r="K2501" s="253" cm="1">
        <f t="array" ref="K2501">IF(OR(O2501={"Unbilled","Accounting Adjustment","Sch.300"}),0,IF($C2501="R",G2501,0))</f>
        <v>9</v>
      </c>
      <c r="L2501" s="253" cm="1">
        <f t="array" ref="L2501">IF(OR(O2501={"Unbilled","Accounting Adjustment","Sch.300"}),0,IF($C2501="R",H2501,0))</f>
        <v>68520</v>
      </c>
      <c r="M2501" s="245" t="str">
        <f t="shared" si="78"/>
        <v>Industrial</v>
      </c>
      <c r="N2501" s="254" t="str">
        <f t="shared" si="79"/>
        <v>02LGSB0036</v>
      </c>
      <c r="O2501" s="254" t="str">
        <f>IF(C2501="U","Unbilled",INDEX(Sch.!B:B,MATCH(N2501,Sch.!A:A,0)))</f>
        <v>Sch.36</v>
      </c>
      <c r="P2501" s="245" t="str">
        <f>IF(C2501="U","Unbilled",INDEX(Sch.!C:C,MATCH(N2501,Sch.!A:A,0)))</f>
        <v>Schs.29,36</v>
      </c>
    </row>
    <row r="2502" spans="1:16">
      <c r="A2502" s="251">
        <v>201806</v>
      </c>
      <c r="B2502" s="252" t="s">
        <v>54</v>
      </c>
      <c r="C2502" s="252" t="s">
        <v>187</v>
      </c>
      <c r="D2502" s="252" t="s">
        <v>50</v>
      </c>
      <c r="E2502" s="252">
        <v>644634.15</v>
      </c>
      <c r="F2502" s="252">
        <v>0</v>
      </c>
      <c r="G2502" s="252">
        <v>97</v>
      </c>
      <c r="H2502" s="252">
        <v>7214660</v>
      </c>
      <c r="I2502" s="253" cm="1">
        <f t="array" ref="I2502">IF(OR(O2502={"Unbilled","Accounting Adjustment","Sch.300"}),0,E2502)</f>
        <v>644634.15</v>
      </c>
      <c r="J2502" s="253" cm="1">
        <f t="array" ref="J2502">IF(OR(O2502={"Unbilled","Accounting Adjustment","Sch.300"}),0,IF($C2502="R",E2502,0))</f>
        <v>644634.15</v>
      </c>
      <c r="K2502" s="253" cm="1">
        <f t="array" ref="K2502">IF(OR(O2502={"Unbilled","Accounting Adjustment","Sch.300"}),0,IF($C2502="R",G2502,0))</f>
        <v>97</v>
      </c>
      <c r="L2502" s="253" cm="1">
        <f t="array" ref="L2502">IF(OR(O2502={"Unbilled","Accounting Adjustment","Sch.300"}),0,IF($C2502="R",H2502,0))</f>
        <v>7214660</v>
      </c>
      <c r="M2502" s="245" t="str">
        <f t="shared" ref="M2502:M2565" si="80">IF(LEFT(B2502,3)="RES","Residential",IF(LEFT(B2502,3)="COM","Commercial",IF(LEFT(B2502,3)="IND","Industrial",IF(LEFT(B2502,3)="IRR","Irrigation",IF(LEFT(B2502,3)="PUB","Lighting")))))</f>
        <v>Industrial</v>
      </c>
      <c r="N2502" s="254" t="str">
        <f t="shared" ref="N2502:N2565" si="81">LEFT(D2502,10)</f>
        <v>02LGSV0036</v>
      </c>
      <c r="O2502" s="254" t="str">
        <f>IF(C2502="U","Unbilled",INDEX(Sch.!B:B,MATCH(N2502,Sch.!A:A,0)))</f>
        <v>Sch.36</v>
      </c>
      <c r="P2502" s="245" t="str">
        <f>IF(C2502="U","Unbilled",INDEX(Sch.!C:C,MATCH(N2502,Sch.!A:A,0)))</f>
        <v>Schs.29,36</v>
      </c>
    </row>
    <row r="2503" spans="1:16">
      <c r="A2503" s="251">
        <v>201806</v>
      </c>
      <c r="B2503" s="252" t="s">
        <v>54</v>
      </c>
      <c r="C2503" s="252" t="s">
        <v>187</v>
      </c>
      <c r="D2503" s="252" t="s">
        <v>89</v>
      </c>
      <c r="E2503" s="252">
        <v>924031.08</v>
      </c>
      <c r="F2503" s="252">
        <v>0</v>
      </c>
      <c r="G2503" s="252">
        <v>1</v>
      </c>
      <c r="H2503" s="252">
        <v>18396000</v>
      </c>
      <c r="I2503" s="253" cm="1">
        <f t="array" ref="I2503">IF(OR(O2503={"Unbilled","Accounting Adjustment","Sch.300"}),0,E2503)</f>
        <v>924031.08</v>
      </c>
      <c r="J2503" s="253" cm="1">
        <f t="array" ref="J2503">IF(OR(O2503={"Unbilled","Accounting Adjustment","Sch.300"}),0,IF($C2503="R",E2503,0))</f>
        <v>924031.08</v>
      </c>
      <c r="K2503" s="253" cm="1">
        <f t="array" ref="K2503">IF(OR(O2503={"Unbilled","Accounting Adjustment","Sch.300"}),0,IF($C2503="R",G2503,0))</f>
        <v>1</v>
      </c>
      <c r="L2503" s="253" cm="1">
        <f t="array" ref="L2503">IF(OR(O2503={"Unbilled","Accounting Adjustment","Sch.300"}),0,IF($C2503="R",H2503,0))</f>
        <v>18396000</v>
      </c>
      <c r="M2503" s="245" t="str">
        <f t="shared" si="80"/>
        <v>Industrial</v>
      </c>
      <c r="N2503" s="254" t="str">
        <f t="shared" si="81"/>
        <v>02LGSV048M</v>
      </c>
      <c r="O2503" s="254" t="str">
        <f>IF(C2503="U","Unbilled",INDEX(Sch.!B:B,MATCH(N2503,Sch.!A:A,0)))</f>
        <v>Sch.48T-DF</v>
      </c>
      <c r="P2503" s="245" t="str">
        <f>IF(C2503="U","Unbilled",INDEX(Sch.!C:C,MATCH(N2503,Sch.!A:A,0)))</f>
        <v>Not Decoupled</v>
      </c>
    </row>
    <row r="2504" spans="1:16">
      <c r="A2504" s="251">
        <v>201806</v>
      </c>
      <c r="B2504" s="252" t="s">
        <v>54</v>
      </c>
      <c r="C2504" s="252" t="s">
        <v>187</v>
      </c>
      <c r="D2504" s="252" t="s">
        <v>51</v>
      </c>
      <c r="E2504" s="252">
        <v>1461791.7199999997</v>
      </c>
      <c r="F2504" s="252">
        <v>0</v>
      </c>
      <c r="G2504" s="252">
        <v>29</v>
      </c>
      <c r="H2504" s="252">
        <v>13764100</v>
      </c>
      <c r="I2504" s="253" cm="1">
        <f t="array" ref="I2504">IF(OR(O2504={"Unbilled","Accounting Adjustment","Sch.300"}),0,E2504)</f>
        <v>1461791.7199999997</v>
      </c>
      <c r="J2504" s="253" cm="1">
        <f t="array" ref="J2504">IF(OR(O2504={"Unbilled","Accounting Adjustment","Sch.300"}),0,IF($C2504="R",E2504,0))</f>
        <v>1461791.7199999997</v>
      </c>
      <c r="K2504" s="253" cm="1">
        <f t="array" ref="K2504">IF(OR(O2504={"Unbilled","Accounting Adjustment","Sch.300"}),0,IF($C2504="R",G2504,0))</f>
        <v>29</v>
      </c>
      <c r="L2504" s="253" cm="1">
        <f t="array" ref="L2504">IF(OR(O2504={"Unbilled","Accounting Adjustment","Sch.300"}),0,IF($C2504="R",H2504,0))</f>
        <v>13764100</v>
      </c>
      <c r="M2504" s="245" t="str">
        <f t="shared" si="80"/>
        <v>Industrial</v>
      </c>
      <c r="N2504" s="254" t="str">
        <f t="shared" si="81"/>
        <v>02LGSV048T</v>
      </c>
      <c r="O2504" s="254" t="str">
        <f>IF(C2504="U","Unbilled",INDEX(Sch.!B:B,MATCH(N2504,Sch.!A:A,0)))</f>
        <v>Sch.48T</v>
      </c>
      <c r="P2504" s="245" t="str">
        <f>IF(C2504="U","Unbilled",INDEX(Sch.!C:C,MATCH(N2504,Sch.!A:A,0)))</f>
        <v>Not Decoupled</v>
      </c>
    </row>
    <row r="2505" spans="1:16">
      <c r="A2505" s="251">
        <v>201806</v>
      </c>
      <c r="B2505" s="252" t="s">
        <v>54</v>
      </c>
      <c r="C2505" s="252" t="s">
        <v>187</v>
      </c>
      <c r="D2505" s="252" t="s">
        <v>52</v>
      </c>
      <c r="E2505" s="252">
        <v>1087.5</v>
      </c>
      <c r="F2505" s="252">
        <v>0</v>
      </c>
      <c r="G2505" s="252">
        <v>37</v>
      </c>
      <c r="H2505" s="252">
        <v>7946</v>
      </c>
      <c r="I2505" s="253" cm="1">
        <f t="array" ref="I2505">IF(OR(O2505={"Unbilled","Accounting Adjustment","Sch.300"}),0,E2505)</f>
        <v>1087.5</v>
      </c>
      <c r="J2505" s="253" cm="1">
        <f t="array" ref="J2505">IF(OR(O2505={"Unbilled","Accounting Adjustment","Sch.300"}),0,IF($C2505="R",E2505,0))</f>
        <v>1087.5</v>
      </c>
      <c r="K2505" s="253" cm="1">
        <f t="array" ref="K2505">IF(OR(O2505={"Unbilled","Accounting Adjustment","Sch.300"}),0,IF($C2505="R",G2505,0))</f>
        <v>37</v>
      </c>
      <c r="L2505" s="253" cm="1">
        <f t="array" ref="L2505">IF(OR(O2505={"Unbilled","Accounting Adjustment","Sch.300"}),0,IF($C2505="R",H2505,0))</f>
        <v>7946</v>
      </c>
      <c r="M2505" s="245" t="str">
        <f t="shared" si="80"/>
        <v>Industrial</v>
      </c>
      <c r="N2505" s="254" t="str">
        <f t="shared" si="81"/>
        <v>02OALT015N</v>
      </c>
      <c r="O2505" s="254" t="str">
        <f>IF(C2505="U","Unbilled",INDEX(Sch.!B:B,MATCH(N2505,Sch.!A:A,0)))</f>
        <v>Sch.15</v>
      </c>
      <c r="P2505" s="245" t="str">
        <f>IF(C2505="U","Unbilled",INDEX(Sch.!C:C,MATCH(N2505,Sch.!A:A,0)))</f>
        <v>Not Decoupled</v>
      </c>
    </row>
    <row r="2506" spans="1:16">
      <c r="A2506" s="251">
        <v>201806</v>
      </c>
      <c r="B2506" s="252" t="s">
        <v>54</v>
      </c>
      <c r="C2506" s="252" t="s">
        <v>187</v>
      </c>
      <c r="D2506" s="252" t="s">
        <v>39</v>
      </c>
      <c r="E2506" s="252">
        <v>350.28</v>
      </c>
      <c r="F2506" s="252">
        <v>0</v>
      </c>
      <c r="G2506" s="252">
        <v>14</v>
      </c>
      <c r="H2506" s="252">
        <v>2228</v>
      </c>
      <c r="I2506" s="253" cm="1">
        <f t="array" ref="I2506">IF(OR(O2506={"Unbilled","Accounting Adjustment","Sch.300"}),0,E2506)</f>
        <v>350.28</v>
      </c>
      <c r="J2506" s="253" cm="1">
        <f t="array" ref="J2506">IF(OR(O2506={"Unbilled","Accounting Adjustment","Sch.300"}),0,IF($C2506="R",E2506,0))</f>
        <v>350.28</v>
      </c>
      <c r="K2506" s="253" cm="1">
        <f t="array" ref="K2506">IF(OR(O2506={"Unbilled","Accounting Adjustment","Sch.300"}),0,IF($C2506="R",G2506,0))</f>
        <v>14</v>
      </c>
      <c r="L2506" s="253" cm="1">
        <f t="array" ref="L2506">IF(OR(O2506={"Unbilled","Accounting Adjustment","Sch.300"}),0,IF($C2506="R",H2506,0))</f>
        <v>2228</v>
      </c>
      <c r="M2506" s="245" t="str">
        <f t="shared" si="80"/>
        <v>Industrial</v>
      </c>
      <c r="N2506" s="254" t="str">
        <f t="shared" si="81"/>
        <v>02OALTB15N</v>
      </c>
      <c r="O2506" s="254" t="str">
        <f>IF(C2506="U","Unbilled",INDEX(Sch.!B:B,MATCH(N2506,Sch.!A:A,0)))</f>
        <v>Sch.15</v>
      </c>
      <c r="P2506" s="245" t="str">
        <f>IF(C2506="U","Unbilled",INDEX(Sch.!C:C,MATCH(N2506,Sch.!A:A,0)))</f>
        <v>Not Decoupled</v>
      </c>
    </row>
    <row r="2507" spans="1:16">
      <c r="A2507" s="251">
        <v>201806</v>
      </c>
      <c r="B2507" s="252" t="s">
        <v>54</v>
      </c>
      <c r="C2507" s="252" t="s">
        <v>187</v>
      </c>
      <c r="D2507" s="252" t="s">
        <v>55</v>
      </c>
      <c r="E2507" s="252">
        <v>26309.93</v>
      </c>
      <c r="F2507" s="252">
        <v>0</v>
      </c>
      <c r="G2507" s="252">
        <v>1</v>
      </c>
      <c r="H2507" s="252">
        <v>156000</v>
      </c>
      <c r="I2507" s="253" cm="1">
        <f t="array" ref="I2507">IF(OR(O2507={"Unbilled","Accounting Adjustment","Sch.300"}),0,E2507)</f>
        <v>26309.93</v>
      </c>
      <c r="J2507" s="253" cm="1">
        <f t="array" ref="J2507">IF(OR(O2507={"Unbilled","Accounting Adjustment","Sch.300"}),0,IF($C2507="R",E2507,0))</f>
        <v>26309.93</v>
      </c>
      <c r="K2507" s="253" cm="1">
        <f t="array" ref="K2507">IF(OR(O2507={"Unbilled","Accounting Adjustment","Sch.300"}),0,IF($C2507="R",G2507,0))</f>
        <v>1</v>
      </c>
      <c r="L2507" s="253" cm="1">
        <f t="array" ref="L2507">IF(OR(O2507={"Unbilled","Accounting Adjustment","Sch.300"}),0,IF($C2507="R",H2507,0))</f>
        <v>156000</v>
      </c>
      <c r="M2507" s="245" t="str">
        <f t="shared" si="80"/>
        <v>Industrial</v>
      </c>
      <c r="N2507" s="254" t="str">
        <f t="shared" si="81"/>
        <v>02PRSV47TM</v>
      </c>
      <c r="O2507" s="254" t="str">
        <f>IF(C2507="U","Unbilled",INDEX(Sch.!B:B,MATCH(N2507,Sch.!A:A,0)))</f>
        <v>Sch.47T</v>
      </c>
      <c r="P2507" s="245" t="str">
        <f>IF(C2507="U","Unbilled",INDEX(Sch.!C:C,MATCH(N2507,Sch.!A:A,0)))</f>
        <v>Not Decoupled</v>
      </c>
    </row>
    <row r="2508" spans="1:16">
      <c r="A2508" s="251">
        <v>201806</v>
      </c>
      <c r="B2508" s="252" t="s">
        <v>54</v>
      </c>
      <c r="C2508" s="252" t="s">
        <v>187</v>
      </c>
      <c r="D2508" s="252" t="s">
        <v>90</v>
      </c>
      <c r="E2508" s="252">
        <v>155354.95000000001</v>
      </c>
      <c r="F2508" s="252">
        <v>0</v>
      </c>
      <c r="G2508" s="252">
        <v>0</v>
      </c>
      <c r="H2508" s="252">
        <v>0</v>
      </c>
      <c r="I2508" s="253" cm="1">
        <f t="array" ref="I2508">IF(OR(O2508={"Unbilled","Accounting Adjustment","Sch.300"}),0,E2508)</f>
        <v>0</v>
      </c>
      <c r="J2508" s="253" cm="1">
        <f t="array" ref="J2508">IF(OR(O2508={"Unbilled","Accounting Adjustment","Sch.300"}),0,IF($C2508="R",E2508,0))</f>
        <v>0</v>
      </c>
      <c r="K2508" s="253" cm="1">
        <f t="array" ref="K2508">IF(OR(O2508={"Unbilled","Accounting Adjustment","Sch.300"}),0,IF($C2508="R",G2508,0))</f>
        <v>0</v>
      </c>
      <c r="L2508" s="253" cm="1">
        <f t="array" ref="L2508">IF(OR(O2508={"Unbilled","Accounting Adjustment","Sch.300"}),0,IF($C2508="R",H2508,0))</f>
        <v>0</v>
      </c>
      <c r="M2508" s="245" t="str">
        <f t="shared" si="80"/>
        <v>Industrial</v>
      </c>
      <c r="N2508" s="254" t="str">
        <f t="shared" si="81"/>
        <v>301370-DSM</v>
      </c>
      <c r="O2508" s="254" t="str">
        <f>IF(C2508="U","Unbilled",INDEX(Sch.!B:B,MATCH(N2508,Sch.!A:A,0)))</f>
        <v>Accounting Adjustment</v>
      </c>
      <c r="P2508" s="245" t="str">
        <f>IF(C2508="U","Unbilled",INDEX(Sch.!C:C,MATCH(N2508,Sch.!A:A,0)))</f>
        <v>Not Decoupled</v>
      </c>
    </row>
    <row r="2509" spans="1:16">
      <c r="A2509" s="251">
        <v>201806</v>
      </c>
      <c r="B2509" s="252" t="s">
        <v>54</v>
      </c>
      <c r="C2509" s="252" t="s">
        <v>187</v>
      </c>
      <c r="D2509" s="252" t="s">
        <v>72</v>
      </c>
      <c r="E2509" s="252">
        <v>0.52</v>
      </c>
      <c r="F2509" s="252">
        <v>0</v>
      </c>
      <c r="G2509" s="252">
        <v>2</v>
      </c>
      <c r="H2509" s="252">
        <v>0</v>
      </c>
      <c r="I2509" s="253" cm="1">
        <f t="array" ref="I2509">IF(OR(O2509={"Unbilled","Accounting Adjustment","Sch.300"}),0,E2509)</f>
        <v>0</v>
      </c>
      <c r="J2509" s="253" cm="1">
        <f t="array" ref="J2509">IF(OR(O2509={"Unbilled","Accounting Adjustment","Sch.300"}),0,IF($C2509="R",E2509,0))</f>
        <v>0</v>
      </c>
      <c r="K2509" s="253" cm="1">
        <f t="array" ref="K2509">IF(OR(O2509={"Unbilled","Accounting Adjustment","Sch.300"}),0,IF($C2509="R",G2509,0))</f>
        <v>0</v>
      </c>
      <c r="L2509" s="253" cm="1">
        <f t="array" ref="L2509">IF(OR(O2509={"Unbilled","Accounting Adjustment","Sch.300"}),0,IF($C2509="R",H2509,0))</f>
        <v>0</v>
      </c>
      <c r="M2509" s="245" t="str">
        <f t="shared" si="80"/>
        <v>Industrial</v>
      </c>
      <c r="N2509" s="254" t="str">
        <f t="shared" si="81"/>
        <v>301380-BLU</v>
      </c>
      <c r="O2509" s="254" t="str">
        <f>IF(C2509="U","Unbilled",INDEX(Sch.!B:B,MATCH(N2509,Sch.!A:A,0)))</f>
        <v>Accounting Adjustment</v>
      </c>
      <c r="P2509" s="245" t="str">
        <f>IF(C2509="U","Unbilled",INDEX(Sch.!C:C,MATCH(N2509,Sch.!A:A,0)))</f>
        <v>Not Decoupled</v>
      </c>
    </row>
    <row r="2510" spans="1:16">
      <c r="A2510" s="251">
        <v>201806</v>
      </c>
      <c r="B2510" s="252" t="s">
        <v>54</v>
      </c>
      <c r="C2510" s="252" t="s">
        <v>187</v>
      </c>
      <c r="D2510" s="252" t="s">
        <v>99</v>
      </c>
      <c r="E2510" s="252">
        <v>0</v>
      </c>
      <c r="F2510" s="252">
        <v>0</v>
      </c>
      <c r="G2510" s="252">
        <v>0</v>
      </c>
      <c r="H2510" s="252">
        <v>0</v>
      </c>
      <c r="I2510" s="253" cm="1">
        <f t="array" ref="I2510">IF(OR(O2510={"Unbilled","Accounting Adjustment","Sch.300"}),0,E2510)</f>
        <v>0</v>
      </c>
      <c r="J2510" s="253" cm="1">
        <f t="array" ref="J2510">IF(OR(O2510={"Unbilled","Accounting Adjustment","Sch.300"}),0,IF($C2510="R",E2510,0))</f>
        <v>0</v>
      </c>
      <c r="K2510" s="253" cm="1">
        <f t="array" ref="K2510">IF(OR(O2510={"Unbilled","Accounting Adjustment","Sch.300"}),0,IF($C2510="R",G2510,0))</f>
        <v>0</v>
      </c>
      <c r="L2510" s="253" cm="1">
        <f t="array" ref="L2510">IF(OR(O2510={"Unbilled","Accounting Adjustment","Sch.300"}),0,IF($C2510="R",H2510,0))</f>
        <v>0</v>
      </c>
      <c r="M2510" s="245" t="str">
        <f t="shared" si="80"/>
        <v>Industrial</v>
      </c>
      <c r="N2510" s="254" t="str">
        <f t="shared" si="81"/>
        <v>ALT REVENU</v>
      </c>
      <c r="O2510" s="254" t="str">
        <f>IF(C2510="U","Unbilled",INDEX(Sch.!B:B,MATCH(N2510,Sch.!A:A,0)))</f>
        <v>Accounting Adjustment</v>
      </c>
      <c r="P2510" s="245" t="str">
        <f>IF(C2510="U","Unbilled",INDEX(Sch.!C:C,MATCH(N2510,Sch.!A:A,0)))</f>
        <v>Not Decoupled</v>
      </c>
    </row>
    <row r="2511" spans="1:16">
      <c r="A2511" s="251">
        <v>201806</v>
      </c>
      <c r="B2511" s="252" t="s">
        <v>54</v>
      </c>
      <c r="C2511" s="252" t="s">
        <v>187</v>
      </c>
      <c r="D2511" s="252" t="s">
        <v>86</v>
      </c>
      <c r="F2511" s="252">
        <v>481</v>
      </c>
      <c r="G2511" s="252">
        <v>0</v>
      </c>
      <c r="I2511" s="253" cm="1">
        <f t="array" ref="I2511">IF(OR(O2511={"Unbilled","Accounting Adjustment","Sch.300"}),0,E2511)</f>
        <v>0</v>
      </c>
      <c r="J2511" s="253" cm="1">
        <f t="array" ref="J2511">IF(OR(O2511={"Unbilled","Accounting Adjustment","Sch.300"}),0,IF($C2511="R",E2511,0))</f>
        <v>0</v>
      </c>
      <c r="K2511" s="253" cm="1">
        <f t="array" ref="K2511">IF(OR(O2511={"Unbilled","Accounting Adjustment","Sch.300"}),0,IF($C2511="R",G2511,0))</f>
        <v>0</v>
      </c>
      <c r="L2511" s="253" cm="1">
        <f t="array" ref="L2511">IF(OR(O2511={"Unbilled","Accounting Adjustment","Sch.300"}),0,IF($C2511="R",H2511,0))</f>
        <v>0</v>
      </c>
      <c r="M2511" s="245" t="str">
        <f t="shared" si="80"/>
        <v>Industrial</v>
      </c>
      <c r="N2511" s="254" t="str">
        <f t="shared" si="81"/>
        <v>CUSTOMER C</v>
      </c>
      <c r="O2511" s="254" t="str">
        <f>IF(C2511="U","Unbilled",INDEX(Sch.!B:B,MATCH(N2511,Sch.!A:A,0)))</f>
        <v>Accounting Adjustment</v>
      </c>
      <c r="P2511" s="245" t="str">
        <f>IF(C2511="U","Unbilled",INDEX(Sch.!C:C,MATCH(N2511,Sch.!A:A,0)))</f>
        <v>Not Decoupled</v>
      </c>
    </row>
    <row r="2512" spans="1:16">
      <c r="A2512" s="251">
        <v>201806</v>
      </c>
      <c r="B2512" s="252" t="s">
        <v>54</v>
      </c>
      <c r="C2512" s="252" t="s">
        <v>187</v>
      </c>
      <c r="D2512" s="252" t="s">
        <v>87</v>
      </c>
      <c r="E2512" s="252">
        <v>-275017.55</v>
      </c>
      <c r="F2512" s="252">
        <v>0</v>
      </c>
      <c r="G2512" s="252">
        <v>0</v>
      </c>
      <c r="H2512" s="252">
        <v>0</v>
      </c>
      <c r="I2512" s="253" cm="1">
        <f t="array" ref="I2512">IF(OR(O2512={"Unbilled","Accounting Adjustment","Sch.300"}),0,E2512)</f>
        <v>0</v>
      </c>
      <c r="J2512" s="253" cm="1">
        <f t="array" ref="J2512">IF(OR(O2512={"Unbilled","Accounting Adjustment","Sch.300"}),0,IF($C2512="R",E2512,0))</f>
        <v>0</v>
      </c>
      <c r="K2512" s="253" cm="1">
        <f t="array" ref="K2512">IF(OR(O2512={"Unbilled","Accounting Adjustment","Sch.300"}),0,IF($C2512="R",G2512,0))</f>
        <v>0</v>
      </c>
      <c r="L2512" s="253" cm="1">
        <f t="array" ref="L2512">IF(OR(O2512={"Unbilled","Accounting Adjustment","Sch.300"}),0,IF($C2512="R",H2512,0))</f>
        <v>0</v>
      </c>
      <c r="M2512" s="245" t="str">
        <f t="shared" si="80"/>
        <v>Industrial</v>
      </c>
      <c r="N2512" s="254" t="str">
        <f t="shared" si="81"/>
        <v>INCOME TAX</v>
      </c>
      <c r="O2512" s="254" t="str">
        <f>IF(C2512="U","Unbilled",INDEX(Sch.!B:B,MATCH(N2512,Sch.!A:A,0)))</f>
        <v>Accounting Adjustment</v>
      </c>
      <c r="P2512" s="245" t="str">
        <f>IF(C2512="U","Unbilled",INDEX(Sch.!C:C,MATCH(N2512,Sch.!A:A,0)))</f>
        <v>Not Decoupled</v>
      </c>
    </row>
    <row r="2513" spans="1:16">
      <c r="A2513" s="251">
        <v>201806</v>
      </c>
      <c r="B2513" s="252" t="s">
        <v>54</v>
      </c>
      <c r="C2513" s="252" t="s">
        <v>187</v>
      </c>
      <c r="D2513" s="252" t="s">
        <v>100</v>
      </c>
      <c r="E2513" s="252">
        <v>2148.16</v>
      </c>
      <c r="F2513" s="252">
        <v>0</v>
      </c>
      <c r="G2513" s="252">
        <v>0</v>
      </c>
      <c r="H2513" s="252">
        <v>0</v>
      </c>
      <c r="I2513" s="253" cm="1">
        <f t="array" ref="I2513">IF(OR(O2513={"Unbilled","Accounting Adjustment","Sch.300"}),0,E2513)</f>
        <v>0</v>
      </c>
      <c r="J2513" s="253" cm="1">
        <f t="array" ref="J2513">IF(OR(O2513={"Unbilled","Accounting Adjustment","Sch.300"}),0,IF($C2513="R",E2513,0))</f>
        <v>0</v>
      </c>
      <c r="K2513" s="253" cm="1">
        <f t="array" ref="K2513">IF(OR(O2513={"Unbilled","Accounting Adjustment","Sch.300"}),0,IF($C2513="R",G2513,0))</f>
        <v>0</v>
      </c>
      <c r="L2513" s="253" cm="1">
        <f t="array" ref="L2513">IF(OR(O2513={"Unbilled","Accounting Adjustment","Sch.300"}),0,IF($C2513="R",H2513,0))</f>
        <v>0</v>
      </c>
      <c r="M2513" s="245" t="str">
        <f t="shared" si="80"/>
        <v>Industrial</v>
      </c>
      <c r="N2513" s="254" t="str">
        <f t="shared" si="81"/>
        <v>REVENUE AD</v>
      </c>
      <c r="O2513" s="254" t="str">
        <f>IF(C2513="U","Unbilled",INDEX(Sch.!B:B,MATCH(N2513,Sch.!A:A,0)))</f>
        <v>Accounting Adjustment</v>
      </c>
      <c r="P2513" s="245" t="str">
        <f>IF(C2513="U","Unbilled",INDEX(Sch.!C:C,MATCH(N2513,Sch.!A:A,0)))</f>
        <v>Not Decoupled</v>
      </c>
    </row>
    <row r="2514" spans="1:16">
      <c r="A2514" s="251">
        <v>201806</v>
      </c>
      <c r="B2514" s="252" t="s">
        <v>54</v>
      </c>
      <c r="C2514" s="252" t="s">
        <v>187</v>
      </c>
      <c r="D2514" s="252" t="s">
        <v>88</v>
      </c>
      <c r="E2514" s="252">
        <v>-392735.07</v>
      </c>
      <c r="F2514" s="252">
        <v>0</v>
      </c>
      <c r="G2514" s="252">
        <v>0</v>
      </c>
      <c r="H2514" s="252">
        <v>0</v>
      </c>
      <c r="I2514" s="253" cm="1">
        <f t="array" ref="I2514">IF(OR(O2514={"Unbilled","Accounting Adjustment","Sch.300"}),0,E2514)</f>
        <v>0</v>
      </c>
      <c r="J2514" s="253" cm="1">
        <f t="array" ref="J2514">IF(OR(O2514={"Unbilled","Accounting Adjustment","Sch.300"}),0,IF($C2514="R",E2514,0))</f>
        <v>0</v>
      </c>
      <c r="K2514" s="253" cm="1">
        <f t="array" ref="K2514">IF(OR(O2514={"Unbilled","Accounting Adjustment","Sch.300"}),0,IF($C2514="R",G2514,0))</f>
        <v>0</v>
      </c>
      <c r="L2514" s="253" cm="1">
        <f t="array" ref="L2514">IF(OR(O2514={"Unbilled","Accounting Adjustment","Sch.300"}),0,IF($C2514="R",H2514,0))</f>
        <v>0</v>
      </c>
      <c r="M2514" s="245" t="str">
        <f t="shared" si="80"/>
        <v>Industrial</v>
      </c>
      <c r="N2514" s="254" t="str">
        <f t="shared" si="81"/>
        <v>REVENUE_AC</v>
      </c>
      <c r="O2514" s="254" t="str">
        <f>IF(C2514="U","Unbilled",INDEX(Sch.!B:B,MATCH(N2514,Sch.!A:A,0)))</f>
        <v>Accounting Adjustment</v>
      </c>
      <c r="P2514" s="245" t="str">
        <f>IF(C2514="U","Unbilled",INDEX(Sch.!C:C,MATCH(N2514,Sch.!A:A,0)))</f>
        <v>Not Decoupled</v>
      </c>
    </row>
    <row r="2515" spans="1:16">
      <c r="A2515" s="251">
        <v>201806</v>
      </c>
      <c r="B2515" s="252" t="s">
        <v>54</v>
      </c>
      <c r="C2515" s="252" t="s">
        <v>188</v>
      </c>
      <c r="D2515" s="252" t="s">
        <v>189</v>
      </c>
      <c r="E2515" s="252">
        <v>-865000</v>
      </c>
      <c r="F2515" s="252">
        <v>0</v>
      </c>
      <c r="G2515" s="252">
        <v>0</v>
      </c>
      <c r="H2515" s="252">
        <v>-14878000</v>
      </c>
      <c r="I2515" s="253" cm="1">
        <f t="array" ref="I2515">IF(OR(O2515={"Unbilled","Accounting Adjustment","Sch.300"}),0,E2515)</f>
        <v>0</v>
      </c>
      <c r="J2515" s="253" cm="1">
        <f t="array" ref="J2515">IF(OR(O2515={"Unbilled","Accounting Adjustment","Sch.300"}),0,IF($C2515="R",E2515,0))</f>
        <v>0</v>
      </c>
      <c r="K2515" s="253" cm="1">
        <f t="array" ref="K2515">IF(OR(O2515={"Unbilled","Accounting Adjustment","Sch.300"}),0,IF($C2515="R",G2515,0))</f>
        <v>0</v>
      </c>
      <c r="L2515" s="253" cm="1">
        <f t="array" ref="L2515">IF(OR(O2515={"Unbilled","Accounting Adjustment","Sch.300"}),0,IF($C2515="R",H2515,0))</f>
        <v>0</v>
      </c>
      <c r="M2515" s="245" t="str">
        <f t="shared" si="80"/>
        <v>Industrial</v>
      </c>
      <c r="N2515" s="254" t="str">
        <f t="shared" si="81"/>
        <v>UNBILLED R</v>
      </c>
      <c r="O2515" s="254" t="str">
        <f>IF(C2515="U","Unbilled",INDEX(Sch.!B:B,MATCH(N2515,Sch.!A:A,0)))</f>
        <v>Unbilled</v>
      </c>
      <c r="P2515" s="245" t="str">
        <f>IF(C2515="U","Unbilled",INDEX(Sch.!C:C,MATCH(N2515,Sch.!A:A,0)))</f>
        <v>Unbilled</v>
      </c>
    </row>
    <row r="2516" spans="1:16">
      <c r="A2516" s="251">
        <v>201806</v>
      </c>
      <c r="B2516" s="252" t="s">
        <v>56</v>
      </c>
      <c r="C2516" s="252" t="s">
        <v>178</v>
      </c>
      <c r="D2516" s="252" t="s">
        <v>57</v>
      </c>
      <c r="E2516" s="252">
        <v>-128371.2</v>
      </c>
      <c r="F2516" s="252">
        <v>0</v>
      </c>
      <c r="G2516" s="252">
        <v>2947</v>
      </c>
      <c r="H2516" s="252">
        <v>15751072</v>
      </c>
      <c r="I2516" s="253" cm="1">
        <f t="array" ref="I2516">IF(OR(O2516={"Unbilled","Accounting Adjustment","Sch.300"}),0,E2516)</f>
        <v>-128371.2</v>
      </c>
      <c r="J2516" s="253" cm="1">
        <f t="array" ref="J2516">IF(OR(O2516={"Unbilled","Accounting Adjustment","Sch.300"}),0,IF($C2516="R",E2516,0))</f>
        <v>0</v>
      </c>
      <c r="K2516" s="253" cm="1">
        <f t="array" ref="K2516">IF(OR(O2516={"Unbilled","Accounting Adjustment","Sch.300"}),0,IF($C2516="R",G2516,0))</f>
        <v>0</v>
      </c>
      <c r="L2516" s="253" cm="1">
        <f t="array" ref="L2516">IF(OR(O2516={"Unbilled","Accounting Adjustment","Sch.300"}),0,IF($C2516="R",H2516,0))</f>
        <v>0</v>
      </c>
      <c r="M2516" s="245" t="str">
        <f t="shared" si="80"/>
        <v>Irrigation</v>
      </c>
      <c r="N2516" s="254" t="str">
        <f t="shared" si="81"/>
        <v>02APSV0040</v>
      </c>
      <c r="O2516" s="254" t="str">
        <f>IF(C2516="U","Unbilled",INDEX(Sch.!B:B,MATCH(N2516,Sch.!A:A,0)))</f>
        <v>Sch.40</v>
      </c>
      <c r="P2516" s="245" t="str">
        <f>IF(C2516="U","Unbilled",INDEX(Sch.!C:C,MATCH(N2516,Sch.!A:A,0)))</f>
        <v>Sch.40</v>
      </c>
    </row>
    <row r="2517" spans="1:16">
      <c r="A2517" s="251">
        <v>201806</v>
      </c>
      <c r="B2517" s="252" t="s">
        <v>56</v>
      </c>
      <c r="C2517" s="252" t="s">
        <v>178</v>
      </c>
      <c r="D2517" s="252" t="s">
        <v>190</v>
      </c>
      <c r="E2517" s="252">
        <v>9610.7000000000007</v>
      </c>
      <c r="H2517" s="252">
        <v>-1179229</v>
      </c>
      <c r="I2517" s="253" cm="1">
        <f t="array" ref="I2517">IF(OR(O2517={"Unbilled","Accounting Adjustment","Sch.300"}),0,E2517)</f>
        <v>0</v>
      </c>
      <c r="J2517" s="253" cm="1">
        <f t="array" ref="J2517">IF(OR(O2517={"Unbilled","Accounting Adjustment","Sch.300"}),0,IF($C2517="R",E2517,0))</f>
        <v>0</v>
      </c>
      <c r="K2517" s="253" cm="1">
        <f t="array" ref="K2517">IF(OR(O2517={"Unbilled","Accounting Adjustment","Sch.300"}),0,IF($C2517="R",G2517,0))</f>
        <v>0</v>
      </c>
      <c r="L2517" s="253" cm="1">
        <f t="array" ref="L2517">IF(OR(O2517={"Unbilled","Accounting Adjustment","Sch.300"}),0,IF($C2517="R",H2517,0))</f>
        <v>0</v>
      </c>
      <c r="M2517" s="245" t="str">
        <f t="shared" si="80"/>
        <v>Irrigation</v>
      </c>
      <c r="N2517" s="254" t="str">
        <f t="shared" si="81"/>
        <v>02BPADEBIT</v>
      </c>
      <c r="O2517" s="254" t="str">
        <f>IF(C2517="U","Unbilled",INDEX(Sch.!B:B,MATCH(N2517,Sch.!A:A,0)))</f>
        <v>Accounting Adjustment</v>
      </c>
      <c r="P2517" s="245" t="str">
        <f>IF(C2517="U","Unbilled",INDEX(Sch.!C:C,MATCH(N2517,Sch.!A:A,0)))</f>
        <v>Not Decoupled</v>
      </c>
    </row>
    <row r="2518" spans="1:16">
      <c r="A2518" s="251">
        <v>201806</v>
      </c>
      <c r="B2518" s="252" t="s">
        <v>56</v>
      </c>
      <c r="C2518" s="252" t="s">
        <v>178</v>
      </c>
      <c r="D2518" s="252" t="s">
        <v>191</v>
      </c>
      <c r="E2518" s="252">
        <v>-297.35000000000002</v>
      </c>
      <c r="F2518" s="252">
        <v>0</v>
      </c>
      <c r="G2518" s="252">
        <v>9</v>
      </c>
      <c r="H2518" s="252">
        <v>36485</v>
      </c>
      <c r="I2518" s="253" cm="1">
        <f t="array" ref="I2518">IF(OR(O2518={"Unbilled","Accounting Adjustment","Sch.300"}),0,E2518)</f>
        <v>-297.35000000000002</v>
      </c>
      <c r="J2518" s="253" cm="1">
        <f t="array" ref="J2518">IF(OR(O2518={"Unbilled","Accounting Adjustment","Sch.300"}),0,IF($C2518="R",E2518,0))</f>
        <v>0</v>
      </c>
      <c r="K2518" s="253" cm="1">
        <f t="array" ref="K2518">IF(OR(O2518={"Unbilled","Accounting Adjustment","Sch.300"}),0,IF($C2518="R",G2518,0))</f>
        <v>0</v>
      </c>
      <c r="L2518" s="253" cm="1">
        <f t="array" ref="L2518">IF(OR(O2518={"Unbilled","Accounting Adjustment","Sch.300"}),0,IF($C2518="R",H2518,0))</f>
        <v>0</v>
      </c>
      <c r="M2518" s="245" t="str">
        <f t="shared" si="80"/>
        <v>Irrigation</v>
      </c>
      <c r="N2518" s="254" t="str">
        <f t="shared" si="81"/>
        <v>02NMT40135</v>
      </c>
      <c r="O2518" s="254" t="str">
        <f>IF(C2518="U","Unbilled",INDEX(Sch.!B:B,MATCH(N2518,Sch.!A:A,0)))</f>
        <v>Sch.40</v>
      </c>
      <c r="P2518" s="245" t="str">
        <f>IF(C2518="U","Unbilled",INDEX(Sch.!C:C,MATCH(N2518,Sch.!A:A,0)))</f>
        <v>Sch.40</v>
      </c>
    </row>
    <row r="2519" spans="1:16">
      <c r="A2519" s="251">
        <v>201806</v>
      </c>
      <c r="B2519" s="252" t="s">
        <v>56</v>
      </c>
      <c r="C2519" s="252" t="s">
        <v>178</v>
      </c>
      <c r="D2519" s="252" t="s">
        <v>192</v>
      </c>
      <c r="F2519" s="252">
        <v>2900</v>
      </c>
      <c r="G2519" s="252">
        <v>0</v>
      </c>
      <c r="I2519" s="253" cm="1">
        <f t="array" ref="I2519">IF(OR(O2519={"Unbilled","Accounting Adjustment","Sch.300"}),0,E2519)</f>
        <v>0</v>
      </c>
      <c r="J2519" s="253" cm="1">
        <f t="array" ref="J2519">IF(OR(O2519={"Unbilled","Accounting Adjustment","Sch.300"}),0,IF($C2519="R",E2519,0))</f>
        <v>0</v>
      </c>
      <c r="K2519" s="253" cm="1">
        <f t="array" ref="K2519">IF(OR(O2519={"Unbilled","Accounting Adjustment","Sch.300"}),0,IF($C2519="R",G2519,0))</f>
        <v>0</v>
      </c>
      <c r="L2519" s="253" cm="1">
        <f t="array" ref="L2519">IF(OR(O2519={"Unbilled","Accounting Adjustment","Sch.300"}),0,IF($C2519="R",H2519,0))</f>
        <v>0</v>
      </c>
      <c r="M2519" s="245" t="str">
        <f t="shared" si="80"/>
        <v>Irrigation</v>
      </c>
      <c r="N2519" s="254" t="str">
        <f t="shared" si="81"/>
        <v>CUSTOMER C</v>
      </c>
      <c r="O2519" s="254" t="str">
        <f>IF(C2519="U","Unbilled",INDEX(Sch.!B:B,MATCH(N2519,Sch.!A:A,0)))</f>
        <v>Accounting Adjustment</v>
      </c>
      <c r="P2519" s="245" t="str">
        <f>IF(C2519="U","Unbilled",INDEX(Sch.!C:C,MATCH(N2519,Sch.!A:A,0)))</f>
        <v>Not Decoupled</v>
      </c>
    </row>
    <row r="2520" spans="1:16">
      <c r="A2520" s="251">
        <v>201806</v>
      </c>
      <c r="B2520" s="252" t="s">
        <v>56</v>
      </c>
      <c r="C2520" s="252" t="s">
        <v>178</v>
      </c>
      <c r="D2520" s="252" t="s">
        <v>193</v>
      </c>
      <c r="E2520" s="252">
        <v>-4326.2700000000004</v>
      </c>
      <c r="F2520" s="252">
        <v>0</v>
      </c>
      <c r="G2520" s="252">
        <v>0</v>
      </c>
      <c r="H2520" s="252">
        <v>0</v>
      </c>
      <c r="I2520" s="253" cm="1">
        <f t="array" ref="I2520">IF(OR(O2520={"Unbilled","Accounting Adjustment","Sch.300"}),0,E2520)</f>
        <v>0</v>
      </c>
      <c r="J2520" s="253" cm="1">
        <f t="array" ref="J2520">IF(OR(O2520={"Unbilled","Accounting Adjustment","Sch.300"}),0,IF($C2520="R",E2520,0))</f>
        <v>0</v>
      </c>
      <c r="K2520" s="253" cm="1">
        <f t="array" ref="K2520">IF(OR(O2520={"Unbilled","Accounting Adjustment","Sch.300"}),0,IF($C2520="R",G2520,0))</f>
        <v>0</v>
      </c>
      <c r="L2520" s="253" cm="1">
        <f t="array" ref="L2520">IF(OR(O2520={"Unbilled","Accounting Adjustment","Sch.300"}),0,IF($C2520="R",H2520,0))</f>
        <v>0</v>
      </c>
      <c r="M2520" s="245" t="str">
        <f t="shared" si="80"/>
        <v>Irrigation</v>
      </c>
      <c r="N2520" s="254" t="str">
        <f t="shared" si="81"/>
        <v>IRRIGATION</v>
      </c>
      <c r="O2520" s="254" t="str">
        <f>IF(C2520="U","Unbilled",INDEX(Sch.!B:B,MATCH(N2520,Sch.!A:A,0)))</f>
        <v>Accounting Adjustment</v>
      </c>
      <c r="P2520" s="245" t="str">
        <f>IF(C2520="U","Unbilled",INDEX(Sch.!C:C,MATCH(N2520,Sch.!A:A,0)))</f>
        <v>Not Decoupled</v>
      </c>
    </row>
    <row r="2521" spans="1:16">
      <c r="A2521" s="251">
        <v>201806</v>
      </c>
      <c r="B2521" s="252" t="s">
        <v>56</v>
      </c>
      <c r="C2521" s="252" t="s">
        <v>187</v>
      </c>
      <c r="D2521" s="252" t="s">
        <v>57</v>
      </c>
      <c r="E2521" s="252">
        <v>1254282.07</v>
      </c>
      <c r="F2521" s="252">
        <v>0</v>
      </c>
      <c r="G2521" s="252">
        <v>2947</v>
      </c>
      <c r="H2521" s="252">
        <v>15751072</v>
      </c>
      <c r="I2521" s="253" cm="1">
        <f t="array" ref="I2521">IF(OR(O2521={"Unbilled","Accounting Adjustment","Sch.300"}),0,E2521)</f>
        <v>1254282.07</v>
      </c>
      <c r="J2521" s="253" cm="1">
        <f t="array" ref="J2521">IF(OR(O2521={"Unbilled","Accounting Adjustment","Sch.300"}),0,IF($C2521="R",E2521,0))</f>
        <v>1254282.07</v>
      </c>
      <c r="K2521" s="253" cm="1">
        <f t="array" ref="K2521">IF(OR(O2521={"Unbilled","Accounting Adjustment","Sch.300"}),0,IF($C2521="R",G2521,0))</f>
        <v>2947</v>
      </c>
      <c r="L2521" s="253" cm="1">
        <f t="array" ref="L2521">IF(OR(O2521={"Unbilled","Accounting Adjustment","Sch.300"}),0,IF($C2521="R",H2521,0))</f>
        <v>15751072</v>
      </c>
      <c r="M2521" s="245" t="str">
        <f t="shared" si="80"/>
        <v>Irrigation</v>
      </c>
      <c r="N2521" s="254" t="str">
        <f t="shared" si="81"/>
        <v>02APSV0040</v>
      </c>
      <c r="O2521" s="254" t="str">
        <f>IF(C2521="U","Unbilled",INDEX(Sch.!B:B,MATCH(N2521,Sch.!A:A,0)))</f>
        <v>Sch.40</v>
      </c>
      <c r="P2521" s="245" t="str">
        <f>IF(C2521="U","Unbilled",INDEX(Sch.!C:C,MATCH(N2521,Sch.!A:A,0)))</f>
        <v>Sch.40</v>
      </c>
    </row>
    <row r="2522" spans="1:16">
      <c r="A2522" s="251">
        <v>201806</v>
      </c>
      <c r="B2522" s="252" t="s">
        <v>56</v>
      </c>
      <c r="C2522" s="252" t="s">
        <v>187</v>
      </c>
      <c r="D2522" s="252" t="s">
        <v>58</v>
      </c>
      <c r="E2522" s="252">
        <v>687965.52</v>
      </c>
      <c r="F2522" s="252">
        <v>0</v>
      </c>
      <c r="G2522" s="252">
        <v>2226</v>
      </c>
      <c r="H2522" s="252">
        <v>8674235</v>
      </c>
      <c r="I2522" s="253" cm="1">
        <f t="array" ref="I2522">IF(OR(O2522={"Unbilled","Accounting Adjustment","Sch.300"}),0,E2522)</f>
        <v>687965.52</v>
      </c>
      <c r="J2522" s="253" cm="1">
        <f t="array" ref="J2522">IF(OR(O2522={"Unbilled","Accounting Adjustment","Sch.300"}),0,IF($C2522="R",E2522,0))</f>
        <v>687965.52</v>
      </c>
      <c r="K2522" s="253" cm="1">
        <f t="array" ref="K2522">IF(OR(O2522={"Unbilled","Accounting Adjustment","Sch.300"}),0,IF($C2522="R",G2522,0))</f>
        <v>2226</v>
      </c>
      <c r="L2522" s="253" cm="1">
        <f t="array" ref="L2522">IF(OR(O2522={"Unbilled","Accounting Adjustment","Sch.300"}),0,IF($C2522="R",H2522,0))</f>
        <v>8674235</v>
      </c>
      <c r="M2522" s="245" t="str">
        <f t="shared" si="80"/>
        <v>Irrigation</v>
      </c>
      <c r="N2522" s="254" t="str">
        <f t="shared" si="81"/>
        <v>02APSV040X</v>
      </c>
      <c r="O2522" s="254" t="str">
        <f>IF(C2522="U","Unbilled",INDEX(Sch.!B:B,MATCH(N2522,Sch.!A:A,0)))</f>
        <v>Sch.40</v>
      </c>
      <c r="P2522" s="245" t="str">
        <f>IF(C2522="U","Unbilled",INDEX(Sch.!C:C,MATCH(N2522,Sch.!A:A,0)))</f>
        <v>Sch.40</v>
      </c>
    </row>
    <row r="2523" spans="1:16">
      <c r="A2523" s="251">
        <v>201806</v>
      </c>
      <c r="B2523" s="252" t="s">
        <v>56</v>
      </c>
      <c r="C2523" s="252" t="s">
        <v>187</v>
      </c>
      <c r="D2523" s="252" t="s">
        <v>75</v>
      </c>
      <c r="E2523" s="252">
        <v>201.2</v>
      </c>
      <c r="H2523" s="252">
        <v>0</v>
      </c>
      <c r="I2523" s="253" cm="1">
        <f t="array" ref="I2523">IF(OR(O2523={"Unbilled","Accounting Adjustment","Sch.300"}),0,E2523)</f>
        <v>0</v>
      </c>
      <c r="J2523" s="253" cm="1">
        <f t="array" ref="J2523">IF(OR(O2523={"Unbilled","Accounting Adjustment","Sch.300"}),0,IF($C2523="R",E2523,0))</f>
        <v>0</v>
      </c>
      <c r="K2523" s="253" cm="1">
        <f t="array" ref="K2523">IF(OR(O2523={"Unbilled","Accounting Adjustment","Sch.300"}),0,IF($C2523="R",G2523,0))</f>
        <v>0</v>
      </c>
      <c r="L2523" s="253" cm="1">
        <f t="array" ref="L2523">IF(OR(O2523={"Unbilled","Accounting Adjustment","Sch.300"}),0,IF($C2523="R",H2523,0))</f>
        <v>0</v>
      </c>
      <c r="M2523" s="245" t="str">
        <f t="shared" si="80"/>
        <v>Irrigation</v>
      </c>
      <c r="N2523" s="254" t="str">
        <f t="shared" si="81"/>
        <v>02LNX00102</v>
      </c>
      <c r="O2523" s="254" t="str">
        <f>IF(C2523="U","Unbilled",INDEX(Sch.!B:B,MATCH(N2523,Sch.!A:A,0)))</f>
        <v>Sch.300</v>
      </c>
      <c r="P2523" s="245" t="str">
        <f>IF(C2523="U","Unbilled",INDEX(Sch.!C:C,MATCH(N2523,Sch.!A:A,0)))</f>
        <v>Not Decoupled</v>
      </c>
    </row>
    <row r="2524" spans="1:16">
      <c r="A2524" s="251">
        <v>201806</v>
      </c>
      <c r="B2524" s="252" t="s">
        <v>56</v>
      </c>
      <c r="C2524" s="252" t="s">
        <v>187</v>
      </c>
      <c r="D2524" s="252" t="s">
        <v>77</v>
      </c>
      <c r="E2524" s="252">
        <v>6.86</v>
      </c>
      <c r="H2524" s="252">
        <v>0</v>
      </c>
      <c r="I2524" s="253" cm="1">
        <f t="array" ref="I2524">IF(OR(O2524={"Unbilled","Accounting Adjustment","Sch.300"}),0,E2524)</f>
        <v>0</v>
      </c>
      <c r="J2524" s="253" cm="1">
        <f t="array" ref="J2524">IF(OR(O2524={"Unbilled","Accounting Adjustment","Sch.300"}),0,IF($C2524="R",E2524,0))</f>
        <v>0</v>
      </c>
      <c r="K2524" s="253" cm="1">
        <f t="array" ref="K2524">IF(OR(O2524={"Unbilled","Accounting Adjustment","Sch.300"}),0,IF($C2524="R",G2524,0))</f>
        <v>0</v>
      </c>
      <c r="L2524" s="253" cm="1">
        <f t="array" ref="L2524">IF(OR(O2524={"Unbilled","Accounting Adjustment","Sch.300"}),0,IF($C2524="R",H2524,0))</f>
        <v>0</v>
      </c>
      <c r="M2524" s="245" t="str">
        <f t="shared" si="80"/>
        <v>Irrigation</v>
      </c>
      <c r="N2524" s="254" t="str">
        <f t="shared" si="81"/>
        <v>02LNX00105</v>
      </c>
      <c r="O2524" s="254" t="str">
        <f>IF(C2524="U","Unbilled",INDEX(Sch.!B:B,MATCH(N2524,Sch.!A:A,0)))</f>
        <v>Sch.300</v>
      </c>
      <c r="P2524" s="245" t="str">
        <f>IF(C2524="U","Unbilled",INDEX(Sch.!C:C,MATCH(N2524,Sch.!A:A,0)))</f>
        <v>Not Decoupled</v>
      </c>
    </row>
    <row r="2525" spans="1:16">
      <c r="A2525" s="251">
        <v>201806</v>
      </c>
      <c r="B2525" s="252" t="s">
        <v>56</v>
      </c>
      <c r="C2525" s="252" t="s">
        <v>187</v>
      </c>
      <c r="D2525" s="252" t="s">
        <v>78</v>
      </c>
      <c r="E2525" s="252">
        <v>2538.88</v>
      </c>
      <c r="H2525" s="252">
        <v>0</v>
      </c>
      <c r="I2525" s="253" cm="1">
        <f t="array" ref="I2525">IF(OR(O2525={"Unbilled","Accounting Adjustment","Sch.300"}),0,E2525)</f>
        <v>0</v>
      </c>
      <c r="J2525" s="253" cm="1">
        <f t="array" ref="J2525">IF(OR(O2525={"Unbilled","Accounting Adjustment","Sch.300"}),0,IF($C2525="R",E2525,0))</f>
        <v>0</v>
      </c>
      <c r="K2525" s="253" cm="1">
        <f t="array" ref="K2525">IF(OR(O2525={"Unbilled","Accounting Adjustment","Sch.300"}),0,IF($C2525="R",G2525,0))</f>
        <v>0</v>
      </c>
      <c r="L2525" s="253" cm="1">
        <f t="array" ref="L2525">IF(OR(O2525={"Unbilled","Accounting Adjustment","Sch.300"}),0,IF($C2525="R",H2525,0))</f>
        <v>0</v>
      </c>
      <c r="M2525" s="245" t="str">
        <f t="shared" si="80"/>
        <v>Irrigation</v>
      </c>
      <c r="N2525" s="254" t="str">
        <f t="shared" si="81"/>
        <v>02LNX00109</v>
      </c>
      <c r="O2525" s="254" t="str">
        <f>IF(C2525="U","Unbilled",INDEX(Sch.!B:B,MATCH(N2525,Sch.!A:A,0)))</f>
        <v>Sch.300</v>
      </c>
      <c r="P2525" s="245" t="str">
        <f>IF(C2525="U","Unbilled",INDEX(Sch.!C:C,MATCH(N2525,Sch.!A:A,0)))</f>
        <v>Not Decoupled</v>
      </c>
    </row>
    <row r="2526" spans="1:16">
      <c r="A2526" s="251">
        <v>201806</v>
      </c>
      <c r="B2526" s="252" t="s">
        <v>56</v>
      </c>
      <c r="C2526" s="252" t="s">
        <v>187</v>
      </c>
      <c r="D2526" s="252" t="s">
        <v>41</v>
      </c>
      <c r="E2526" s="252">
        <v>2902.09</v>
      </c>
      <c r="F2526" s="252">
        <v>0</v>
      </c>
      <c r="G2526" s="252">
        <v>9</v>
      </c>
      <c r="H2526" s="252">
        <v>36485</v>
      </c>
      <c r="I2526" s="253" cm="1">
        <f t="array" ref="I2526">IF(OR(O2526={"Unbilled","Accounting Adjustment","Sch.300"}),0,E2526)</f>
        <v>2902.09</v>
      </c>
      <c r="J2526" s="253" cm="1">
        <f t="array" ref="J2526">IF(OR(O2526={"Unbilled","Accounting Adjustment","Sch.300"}),0,IF($C2526="R",E2526,0))</f>
        <v>2902.09</v>
      </c>
      <c r="K2526" s="253" cm="1">
        <f t="array" ref="K2526">IF(OR(O2526={"Unbilled","Accounting Adjustment","Sch.300"}),0,IF($C2526="R",G2526,0))</f>
        <v>9</v>
      </c>
      <c r="L2526" s="253" cm="1">
        <f t="array" ref="L2526">IF(OR(O2526={"Unbilled","Accounting Adjustment","Sch.300"}),0,IF($C2526="R",H2526,0))</f>
        <v>36485</v>
      </c>
      <c r="M2526" s="245" t="str">
        <f t="shared" si="80"/>
        <v>Irrigation</v>
      </c>
      <c r="N2526" s="254" t="str">
        <f t="shared" si="81"/>
        <v>02NMT40135</v>
      </c>
      <c r="O2526" s="254" t="str">
        <f>IF(C2526="U","Unbilled",INDEX(Sch.!B:B,MATCH(N2526,Sch.!A:A,0)))</f>
        <v>Sch.40</v>
      </c>
      <c r="P2526" s="245" t="str">
        <f>IF(C2526="U","Unbilled",INDEX(Sch.!C:C,MATCH(N2526,Sch.!A:A,0)))</f>
        <v>Sch.40</v>
      </c>
    </row>
    <row r="2527" spans="1:16">
      <c r="A2527" s="251">
        <v>201806</v>
      </c>
      <c r="B2527" s="252" t="s">
        <v>56</v>
      </c>
      <c r="C2527" s="252" t="s">
        <v>187</v>
      </c>
      <c r="D2527" s="252" t="s">
        <v>69</v>
      </c>
      <c r="F2527" s="252">
        <v>0</v>
      </c>
      <c r="G2527" s="252">
        <v>2</v>
      </c>
      <c r="I2527" s="253" cm="1">
        <f t="array" ref="I2527">IF(OR(O2527={"Unbilled","Accounting Adjustment","Sch.300"}),0,E2527)</f>
        <v>0</v>
      </c>
      <c r="J2527" s="253" cm="1">
        <f t="array" ref="J2527">IF(OR(O2527={"Unbilled","Accounting Adjustment","Sch.300"}),0,IF($C2527="R",E2527,0))</f>
        <v>0</v>
      </c>
      <c r="K2527" s="253" cm="1">
        <f t="array" ref="K2527">IF(OR(O2527={"Unbilled","Accounting Adjustment","Sch.300"}),0,IF($C2527="R",G2527,0))</f>
        <v>2</v>
      </c>
      <c r="L2527" s="253" cm="1">
        <f t="array" ref="L2527">IF(OR(O2527={"Unbilled","Accounting Adjustment","Sch.300"}),0,IF($C2527="R",H2527,0))</f>
        <v>0</v>
      </c>
      <c r="M2527" s="245" t="str">
        <f t="shared" si="80"/>
        <v>Irrigation</v>
      </c>
      <c r="N2527" s="254" t="str">
        <f t="shared" si="81"/>
        <v>02NMX40135</v>
      </c>
      <c r="O2527" s="254" t="str">
        <f>IF(C2527="U","Unbilled",INDEX(Sch.!B:B,MATCH(N2527,Sch.!A:A,0)))</f>
        <v>Sch.40</v>
      </c>
      <c r="P2527" s="245" t="str">
        <f>IF(C2527="U","Unbilled",INDEX(Sch.!C:C,MATCH(N2527,Sch.!A:A,0)))</f>
        <v>Sch.40</v>
      </c>
    </row>
    <row r="2528" spans="1:16">
      <c r="A2528" s="251">
        <v>201806</v>
      </c>
      <c r="B2528" s="252" t="s">
        <v>56</v>
      </c>
      <c r="C2528" s="252" t="s">
        <v>187</v>
      </c>
      <c r="D2528" s="252" t="s">
        <v>91</v>
      </c>
      <c r="E2528" s="252">
        <v>419000</v>
      </c>
      <c r="F2528" s="252">
        <v>0</v>
      </c>
      <c r="G2528" s="252">
        <v>0</v>
      </c>
      <c r="H2528" s="252">
        <v>0</v>
      </c>
      <c r="I2528" s="253" cm="1">
        <f t="array" ref="I2528">IF(OR(O2528={"Unbilled","Accounting Adjustment","Sch.300"}),0,E2528)</f>
        <v>0</v>
      </c>
      <c r="J2528" s="253" cm="1">
        <f t="array" ref="J2528">IF(OR(O2528={"Unbilled","Accounting Adjustment","Sch.300"}),0,IF($C2528="R",E2528,0))</f>
        <v>0</v>
      </c>
      <c r="K2528" s="253" cm="1">
        <f t="array" ref="K2528">IF(OR(O2528={"Unbilled","Accounting Adjustment","Sch.300"}),0,IF($C2528="R",G2528,0))</f>
        <v>0</v>
      </c>
      <c r="L2528" s="253" cm="1">
        <f t="array" ref="L2528">IF(OR(O2528={"Unbilled","Accounting Adjustment","Sch.300"}),0,IF($C2528="R",H2528,0))</f>
        <v>0</v>
      </c>
      <c r="M2528" s="245" t="str">
        <f t="shared" si="80"/>
        <v>Irrigation</v>
      </c>
      <c r="N2528" s="254" t="str">
        <f t="shared" si="81"/>
        <v>301461-IRR</v>
      </c>
      <c r="O2528" s="254" t="str">
        <f>IF(C2528="U","Unbilled",INDEX(Sch.!B:B,MATCH(N2528,Sch.!A:A,0)))</f>
        <v>Accounting Adjustment</v>
      </c>
      <c r="P2528" s="245" t="str">
        <f>IF(C2528="U","Unbilled",INDEX(Sch.!C:C,MATCH(N2528,Sch.!A:A,0)))</f>
        <v>Not Decoupled</v>
      </c>
    </row>
    <row r="2529" spans="1:16">
      <c r="A2529" s="251">
        <v>201806</v>
      </c>
      <c r="B2529" s="252" t="s">
        <v>56</v>
      </c>
      <c r="C2529" s="252" t="s">
        <v>187</v>
      </c>
      <c r="D2529" s="252" t="s">
        <v>92</v>
      </c>
      <c r="E2529" s="252">
        <v>38236.58</v>
      </c>
      <c r="F2529" s="252">
        <v>0</v>
      </c>
      <c r="G2529" s="252">
        <v>0</v>
      </c>
      <c r="H2529" s="252">
        <v>0</v>
      </c>
      <c r="I2529" s="253" cm="1">
        <f t="array" ref="I2529">IF(OR(O2529={"Unbilled","Accounting Adjustment","Sch.300"}),0,E2529)</f>
        <v>0</v>
      </c>
      <c r="J2529" s="253" cm="1">
        <f t="array" ref="J2529">IF(OR(O2529={"Unbilled","Accounting Adjustment","Sch.300"}),0,IF($C2529="R",E2529,0))</f>
        <v>0</v>
      </c>
      <c r="K2529" s="253" cm="1">
        <f t="array" ref="K2529">IF(OR(O2529={"Unbilled","Accounting Adjustment","Sch.300"}),0,IF($C2529="R",G2529,0))</f>
        <v>0</v>
      </c>
      <c r="L2529" s="253" cm="1">
        <f t="array" ref="L2529">IF(OR(O2529={"Unbilled","Accounting Adjustment","Sch.300"}),0,IF($C2529="R",H2529,0))</f>
        <v>0</v>
      </c>
      <c r="M2529" s="245" t="str">
        <f t="shared" si="80"/>
        <v>Irrigation</v>
      </c>
      <c r="N2529" s="254" t="str">
        <f t="shared" si="81"/>
        <v>301470-DSM</v>
      </c>
      <c r="O2529" s="254" t="str">
        <f>IF(C2529="U","Unbilled",INDEX(Sch.!B:B,MATCH(N2529,Sch.!A:A,0)))</f>
        <v>Accounting Adjustment</v>
      </c>
      <c r="P2529" s="245" t="str">
        <f>IF(C2529="U","Unbilled",INDEX(Sch.!C:C,MATCH(N2529,Sch.!A:A,0)))</f>
        <v>Not Decoupled</v>
      </c>
    </row>
    <row r="2530" spans="1:16">
      <c r="A2530" s="251">
        <v>201806</v>
      </c>
      <c r="B2530" s="252" t="s">
        <v>56</v>
      </c>
      <c r="C2530" s="252" t="s">
        <v>187</v>
      </c>
      <c r="D2530" s="252" t="s">
        <v>42</v>
      </c>
      <c r="E2530" s="252">
        <v>4.42</v>
      </c>
      <c r="F2530" s="252">
        <v>0</v>
      </c>
      <c r="G2530" s="252">
        <v>0</v>
      </c>
      <c r="H2530" s="252">
        <v>0</v>
      </c>
      <c r="I2530" s="253" cm="1">
        <f t="array" ref="I2530">IF(OR(O2530={"Unbilled","Accounting Adjustment","Sch.300"}),0,E2530)</f>
        <v>0</v>
      </c>
      <c r="J2530" s="253" cm="1">
        <f t="array" ref="J2530">IF(OR(O2530={"Unbilled","Accounting Adjustment","Sch.300"}),0,IF($C2530="R",E2530,0))</f>
        <v>0</v>
      </c>
      <c r="K2530" s="253" cm="1">
        <f t="array" ref="K2530">IF(OR(O2530={"Unbilled","Accounting Adjustment","Sch.300"}),0,IF($C2530="R",G2530,0))</f>
        <v>0</v>
      </c>
      <c r="L2530" s="253" cm="1">
        <f t="array" ref="L2530">IF(OR(O2530={"Unbilled","Accounting Adjustment","Sch.300"}),0,IF($C2530="R",H2530,0))</f>
        <v>0</v>
      </c>
      <c r="M2530" s="245" t="str">
        <f t="shared" si="80"/>
        <v>Irrigation</v>
      </c>
      <c r="N2530" s="254" t="str">
        <f t="shared" si="81"/>
        <v>301480-BLU</v>
      </c>
      <c r="O2530" s="254" t="str">
        <f>IF(C2530="U","Unbilled",INDEX(Sch.!B:B,MATCH(N2530,Sch.!A:A,0)))</f>
        <v>Accounting Adjustment</v>
      </c>
      <c r="P2530" s="245" t="str">
        <f>IF(C2530="U","Unbilled",INDEX(Sch.!C:C,MATCH(N2530,Sch.!A:A,0)))</f>
        <v>Not Decoupled</v>
      </c>
    </row>
    <row r="2531" spans="1:16">
      <c r="A2531" s="251">
        <v>201806</v>
      </c>
      <c r="B2531" s="252" t="s">
        <v>56</v>
      </c>
      <c r="C2531" s="252" t="s">
        <v>187</v>
      </c>
      <c r="D2531" s="252" t="s">
        <v>99</v>
      </c>
      <c r="E2531" s="252">
        <v>-108475</v>
      </c>
      <c r="F2531" s="252">
        <v>0</v>
      </c>
      <c r="G2531" s="252">
        <v>0</v>
      </c>
      <c r="H2531" s="252">
        <v>0</v>
      </c>
      <c r="I2531" s="253" cm="1">
        <f t="array" ref="I2531">IF(OR(O2531={"Unbilled","Accounting Adjustment","Sch.300"}),0,E2531)</f>
        <v>0</v>
      </c>
      <c r="J2531" s="253" cm="1">
        <f t="array" ref="J2531">IF(OR(O2531={"Unbilled","Accounting Adjustment","Sch.300"}),0,IF($C2531="R",E2531,0))</f>
        <v>0</v>
      </c>
      <c r="K2531" s="253" cm="1">
        <f t="array" ref="K2531">IF(OR(O2531={"Unbilled","Accounting Adjustment","Sch.300"}),0,IF($C2531="R",G2531,0))</f>
        <v>0</v>
      </c>
      <c r="L2531" s="253" cm="1">
        <f t="array" ref="L2531">IF(OR(O2531={"Unbilled","Accounting Adjustment","Sch.300"}),0,IF($C2531="R",H2531,0))</f>
        <v>0</v>
      </c>
      <c r="M2531" s="245" t="str">
        <f t="shared" si="80"/>
        <v>Irrigation</v>
      </c>
      <c r="N2531" s="254" t="str">
        <f t="shared" si="81"/>
        <v>ALT REVENU</v>
      </c>
      <c r="O2531" s="254" t="str">
        <f>IF(C2531="U","Unbilled",INDEX(Sch.!B:B,MATCH(N2531,Sch.!A:A,0)))</f>
        <v>Accounting Adjustment</v>
      </c>
      <c r="P2531" s="245" t="str">
        <f>IF(C2531="U","Unbilled",INDEX(Sch.!C:C,MATCH(N2531,Sch.!A:A,0)))</f>
        <v>Not Decoupled</v>
      </c>
    </row>
    <row r="2532" spans="1:16">
      <c r="A2532" s="251">
        <v>201806</v>
      </c>
      <c r="B2532" s="252" t="s">
        <v>56</v>
      </c>
      <c r="C2532" s="252" t="s">
        <v>187</v>
      </c>
      <c r="D2532" s="252" t="s">
        <v>93</v>
      </c>
      <c r="F2532" s="252">
        <v>5065</v>
      </c>
      <c r="G2532" s="252">
        <v>0</v>
      </c>
      <c r="I2532" s="253" cm="1">
        <f t="array" ref="I2532">IF(OR(O2532={"Unbilled","Accounting Adjustment","Sch.300"}),0,E2532)</f>
        <v>0</v>
      </c>
      <c r="J2532" s="253" cm="1">
        <f t="array" ref="J2532">IF(OR(O2532={"Unbilled","Accounting Adjustment","Sch.300"}),0,IF($C2532="R",E2532,0))</f>
        <v>0</v>
      </c>
      <c r="K2532" s="253" cm="1">
        <f t="array" ref="K2532">IF(OR(O2532={"Unbilled","Accounting Adjustment","Sch.300"}),0,IF($C2532="R",G2532,0))</f>
        <v>0</v>
      </c>
      <c r="L2532" s="253" cm="1">
        <f t="array" ref="L2532">IF(OR(O2532={"Unbilled","Accounting Adjustment","Sch.300"}),0,IF($C2532="R",H2532,0))</f>
        <v>0</v>
      </c>
      <c r="M2532" s="245" t="str">
        <f t="shared" si="80"/>
        <v>Irrigation</v>
      </c>
      <c r="N2532" s="254" t="str">
        <f t="shared" si="81"/>
        <v>CUSTOMER C</v>
      </c>
      <c r="O2532" s="254" t="str">
        <f>IF(C2532="U","Unbilled",INDEX(Sch.!B:B,MATCH(N2532,Sch.!A:A,0)))</f>
        <v>Accounting Adjustment</v>
      </c>
      <c r="P2532" s="245" t="str">
        <f>IF(C2532="U","Unbilled",INDEX(Sch.!C:C,MATCH(N2532,Sch.!A:A,0)))</f>
        <v>Not Decoupled</v>
      </c>
    </row>
    <row r="2533" spans="1:16">
      <c r="A2533" s="251">
        <v>201806</v>
      </c>
      <c r="B2533" s="252" t="s">
        <v>56</v>
      </c>
      <c r="C2533" s="252" t="s">
        <v>187</v>
      </c>
      <c r="D2533" s="252" t="s">
        <v>87</v>
      </c>
      <c r="E2533" s="252">
        <v>-48047.91</v>
      </c>
      <c r="F2533" s="252">
        <v>0</v>
      </c>
      <c r="G2533" s="252">
        <v>0</v>
      </c>
      <c r="H2533" s="252">
        <v>0</v>
      </c>
      <c r="I2533" s="253" cm="1">
        <f t="array" ref="I2533">IF(OR(O2533={"Unbilled","Accounting Adjustment","Sch.300"}),0,E2533)</f>
        <v>0</v>
      </c>
      <c r="J2533" s="253" cm="1">
        <f t="array" ref="J2533">IF(OR(O2533={"Unbilled","Accounting Adjustment","Sch.300"}),0,IF($C2533="R",E2533,0))</f>
        <v>0</v>
      </c>
      <c r="K2533" s="253" cm="1">
        <f t="array" ref="K2533">IF(OR(O2533={"Unbilled","Accounting Adjustment","Sch.300"}),0,IF($C2533="R",G2533,0))</f>
        <v>0</v>
      </c>
      <c r="L2533" s="253" cm="1">
        <f t="array" ref="L2533">IF(OR(O2533={"Unbilled","Accounting Adjustment","Sch.300"}),0,IF($C2533="R",H2533,0))</f>
        <v>0</v>
      </c>
      <c r="M2533" s="245" t="str">
        <f t="shared" si="80"/>
        <v>Irrigation</v>
      </c>
      <c r="N2533" s="254" t="str">
        <f t="shared" si="81"/>
        <v>INCOME TAX</v>
      </c>
      <c r="O2533" s="254" t="str">
        <f>IF(C2533="U","Unbilled",INDEX(Sch.!B:B,MATCH(N2533,Sch.!A:A,0)))</f>
        <v>Accounting Adjustment</v>
      </c>
      <c r="P2533" s="245" t="str">
        <f>IF(C2533="U","Unbilled",INDEX(Sch.!C:C,MATCH(N2533,Sch.!A:A,0)))</f>
        <v>Not Decoupled</v>
      </c>
    </row>
    <row r="2534" spans="1:16">
      <c r="A2534" s="251">
        <v>201806</v>
      </c>
      <c r="B2534" s="252" t="s">
        <v>56</v>
      </c>
      <c r="C2534" s="252" t="s">
        <v>187</v>
      </c>
      <c r="D2534" s="252" t="s">
        <v>100</v>
      </c>
      <c r="E2534" s="252">
        <v>403.46</v>
      </c>
      <c r="F2534" s="252">
        <v>0</v>
      </c>
      <c r="G2534" s="252">
        <v>0</v>
      </c>
      <c r="H2534" s="252">
        <v>0</v>
      </c>
      <c r="I2534" s="253" cm="1">
        <f t="array" ref="I2534">IF(OR(O2534={"Unbilled","Accounting Adjustment","Sch.300"}),0,E2534)</f>
        <v>0</v>
      </c>
      <c r="J2534" s="253" cm="1">
        <f t="array" ref="J2534">IF(OR(O2534={"Unbilled","Accounting Adjustment","Sch.300"}),0,IF($C2534="R",E2534,0))</f>
        <v>0</v>
      </c>
      <c r="K2534" s="253" cm="1">
        <f t="array" ref="K2534">IF(OR(O2534={"Unbilled","Accounting Adjustment","Sch.300"}),0,IF($C2534="R",G2534,0))</f>
        <v>0</v>
      </c>
      <c r="L2534" s="253" cm="1">
        <f t="array" ref="L2534">IF(OR(O2534={"Unbilled","Accounting Adjustment","Sch.300"}),0,IF($C2534="R",H2534,0))</f>
        <v>0</v>
      </c>
      <c r="M2534" s="245" t="str">
        <f t="shared" si="80"/>
        <v>Irrigation</v>
      </c>
      <c r="N2534" s="254" t="str">
        <f t="shared" si="81"/>
        <v>REVENUE AD</v>
      </c>
      <c r="O2534" s="254" t="str">
        <f>IF(C2534="U","Unbilled",INDEX(Sch.!B:B,MATCH(N2534,Sch.!A:A,0)))</f>
        <v>Accounting Adjustment</v>
      </c>
      <c r="P2534" s="245" t="str">
        <f>IF(C2534="U","Unbilled",INDEX(Sch.!C:C,MATCH(N2534,Sch.!A:A,0)))</f>
        <v>Not Decoupled</v>
      </c>
    </row>
    <row r="2535" spans="1:16">
      <c r="A2535" s="251">
        <v>201806</v>
      </c>
      <c r="B2535" s="252" t="s">
        <v>56</v>
      </c>
      <c r="C2535" s="252" t="s">
        <v>187</v>
      </c>
      <c r="D2535" s="252" t="s">
        <v>88</v>
      </c>
      <c r="E2535" s="252">
        <v>-79707.34</v>
      </c>
      <c r="F2535" s="252">
        <v>0</v>
      </c>
      <c r="G2535" s="252">
        <v>0</v>
      </c>
      <c r="H2535" s="252">
        <v>0</v>
      </c>
      <c r="I2535" s="253" cm="1">
        <f t="array" ref="I2535">IF(OR(O2535={"Unbilled","Accounting Adjustment","Sch.300"}),0,E2535)</f>
        <v>0</v>
      </c>
      <c r="J2535" s="253" cm="1">
        <f t="array" ref="J2535">IF(OR(O2535={"Unbilled","Accounting Adjustment","Sch.300"}),0,IF($C2535="R",E2535,0))</f>
        <v>0</v>
      </c>
      <c r="K2535" s="253" cm="1">
        <f t="array" ref="K2535">IF(OR(O2535={"Unbilled","Accounting Adjustment","Sch.300"}),0,IF($C2535="R",G2535,0))</f>
        <v>0</v>
      </c>
      <c r="L2535" s="253" cm="1">
        <f t="array" ref="L2535">IF(OR(O2535={"Unbilled","Accounting Adjustment","Sch.300"}),0,IF($C2535="R",H2535,0))</f>
        <v>0</v>
      </c>
      <c r="M2535" s="245" t="str">
        <f t="shared" si="80"/>
        <v>Irrigation</v>
      </c>
      <c r="N2535" s="254" t="str">
        <f t="shared" si="81"/>
        <v>REVENUE_AC</v>
      </c>
      <c r="O2535" s="254" t="str">
        <f>IF(C2535="U","Unbilled",INDEX(Sch.!B:B,MATCH(N2535,Sch.!A:A,0)))</f>
        <v>Accounting Adjustment</v>
      </c>
      <c r="P2535" s="245" t="str">
        <f>IF(C2535="U","Unbilled",INDEX(Sch.!C:C,MATCH(N2535,Sch.!A:A,0)))</f>
        <v>Not Decoupled</v>
      </c>
    </row>
    <row r="2536" spans="1:16">
      <c r="A2536" s="251">
        <v>201806</v>
      </c>
      <c r="B2536" s="252" t="s">
        <v>56</v>
      </c>
      <c r="C2536" s="252" t="s">
        <v>188</v>
      </c>
      <c r="D2536" s="252" t="s">
        <v>194</v>
      </c>
      <c r="E2536" s="252">
        <v>303000</v>
      </c>
      <c r="F2536" s="252">
        <v>0</v>
      </c>
      <c r="G2536" s="252">
        <v>0</v>
      </c>
      <c r="H2536" s="252">
        <v>3556000</v>
      </c>
      <c r="I2536" s="253" cm="1">
        <f t="array" ref="I2536">IF(OR(O2536={"Unbilled","Accounting Adjustment","Sch.300"}),0,E2536)</f>
        <v>0</v>
      </c>
      <c r="J2536" s="253" cm="1">
        <f t="array" ref="J2536">IF(OR(O2536={"Unbilled","Accounting Adjustment","Sch.300"}),0,IF($C2536="R",E2536,0))</f>
        <v>0</v>
      </c>
      <c r="K2536" s="253" cm="1">
        <f t="array" ref="K2536">IF(OR(O2536={"Unbilled","Accounting Adjustment","Sch.300"}),0,IF($C2536="R",G2536,0))</f>
        <v>0</v>
      </c>
      <c r="L2536" s="253" cm="1">
        <f t="array" ref="L2536">IF(OR(O2536={"Unbilled","Accounting Adjustment","Sch.300"}),0,IF($C2536="R",H2536,0))</f>
        <v>0</v>
      </c>
      <c r="M2536" s="245" t="str">
        <f t="shared" si="80"/>
        <v>Irrigation</v>
      </c>
      <c r="N2536" s="254" t="str">
        <f t="shared" si="81"/>
        <v>IRRIGATION</v>
      </c>
      <c r="O2536" s="254" t="str">
        <f>IF(C2536="U","Unbilled",INDEX(Sch.!B:B,MATCH(N2536,Sch.!A:A,0)))</f>
        <v>Unbilled</v>
      </c>
      <c r="P2536" s="245" t="str">
        <f>IF(C2536="U","Unbilled",INDEX(Sch.!C:C,MATCH(N2536,Sch.!A:A,0)))</f>
        <v>Unbilled</v>
      </c>
    </row>
    <row r="2537" spans="1:16">
      <c r="A2537" s="251">
        <v>201806</v>
      </c>
      <c r="B2537" s="252" t="s">
        <v>59</v>
      </c>
      <c r="C2537" s="252" t="s">
        <v>187</v>
      </c>
      <c r="D2537" s="252" t="s">
        <v>94</v>
      </c>
      <c r="E2537" s="252">
        <v>7.57</v>
      </c>
      <c r="H2537" s="252">
        <v>0</v>
      </c>
      <c r="I2537" s="253" cm="1">
        <f t="array" ref="I2537">IF(OR(O2537={"Unbilled","Accounting Adjustment","Sch.300"}),0,E2537)</f>
        <v>0</v>
      </c>
      <c r="J2537" s="253" cm="1">
        <f t="array" ref="J2537">IF(OR(O2537={"Unbilled","Accounting Adjustment","Sch.300"}),0,IF($C2537="R",E2537,0))</f>
        <v>0</v>
      </c>
      <c r="K2537" s="253" cm="1">
        <f t="array" ref="K2537">IF(OR(O2537={"Unbilled","Accounting Adjustment","Sch.300"}),0,IF($C2537="R",G2537,0))</f>
        <v>0</v>
      </c>
      <c r="L2537" s="253" cm="1">
        <f t="array" ref="L2537">IF(OR(O2537={"Unbilled","Accounting Adjustment","Sch.300"}),0,IF($C2537="R",H2537,0))</f>
        <v>0</v>
      </c>
      <c r="M2537" s="245" t="str">
        <f t="shared" si="80"/>
        <v>Lighting</v>
      </c>
      <c r="N2537" s="254" t="str">
        <f t="shared" si="81"/>
        <v>02CFR00012</v>
      </c>
      <c r="O2537" s="254" t="str">
        <f>IF(C2537="U","Unbilled",INDEX(Sch.!B:B,MATCH(N2537,Sch.!A:A,0)))</f>
        <v>Sch.300</v>
      </c>
      <c r="P2537" s="245" t="str">
        <f>IF(C2537="U","Unbilled",INDEX(Sch.!C:C,MATCH(N2537,Sch.!A:A,0)))</f>
        <v>Not Decoupled</v>
      </c>
    </row>
    <row r="2538" spans="1:16">
      <c r="A2538" s="251">
        <v>201806</v>
      </c>
      <c r="B2538" s="252" t="s">
        <v>59</v>
      </c>
      <c r="C2538" s="252" t="s">
        <v>187</v>
      </c>
      <c r="D2538" s="252" t="s">
        <v>60</v>
      </c>
      <c r="E2538" s="252">
        <v>2563.3000000000002</v>
      </c>
      <c r="F2538" s="252">
        <v>0</v>
      </c>
      <c r="G2538" s="252">
        <v>14</v>
      </c>
      <c r="H2538" s="252">
        <v>11765</v>
      </c>
      <c r="I2538" s="253" cm="1">
        <f t="array" ref="I2538">IF(OR(O2538={"Unbilled","Accounting Adjustment","Sch.300"}),0,E2538)</f>
        <v>2563.3000000000002</v>
      </c>
      <c r="J2538" s="253" cm="1">
        <f t="array" ref="J2538">IF(OR(O2538={"Unbilled","Accounting Adjustment","Sch.300"}),0,IF($C2538="R",E2538,0))</f>
        <v>2563.3000000000002</v>
      </c>
      <c r="K2538" s="253" cm="1">
        <f t="array" ref="K2538">IF(OR(O2538={"Unbilled","Accounting Adjustment","Sch.300"}),0,IF($C2538="R",G2538,0))</f>
        <v>14</v>
      </c>
      <c r="L2538" s="253" cm="1">
        <f t="array" ref="L2538">IF(OR(O2538={"Unbilled","Accounting Adjustment","Sch.300"}),0,IF($C2538="R",H2538,0))</f>
        <v>11765</v>
      </c>
      <c r="M2538" s="245" t="str">
        <f t="shared" si="80"/>
        <v>Lighting</v>
      </c>
      <c r="N2538" s="254" t="str">
        <f t="shared" si="81"/>
        <v>02COSL0052</v>
      </c>
      <c r="O2538" s="254" t="str">
        <f>IF(C2538="U","Unbilled",INDEX(Sch.!B:B,MATCH(N2538,Sch.!A:A,0)))</f>
        <v>Sch.52</v>
      </c>
      <c r="P2538" s="245" t="str">
        <f>IF(C2538="U","Unbilled",INDEX(Sch.!C:C,MATCH(N2538,Sch.!A:A,0)))</f>
        <v>Not Decoupled</v>
      </c>
    </row>
    <row r="2539" spans="1:16">
      <c r="A2539" s="251">
        <v>201806</v>
      </c>
      <c r="B2539" s="252" t="s">
        <v>59</v>
      </c>
      <c r="C2539" s="252" t="s">
        <v>187</v>
      </c>
      <c r="D2539" s="252" t="s">
        <v>61</v>
      </c>
      <c r="E2539" s="252">
        <v>18633.41</v>
      </c>
      <c r="F2539" s="252">
        <v>0</v>
      </c>
      <c r="G2539" s="252">
        <v>120</v>
      </c>
      <c r="H2539" s="252">
        <v>244145</v>
      </c>
      <c r="I2539" s="253" cm="1">
        <f t="array" ref="I2539">IF(OR(O2539={"Unbilled","Accounting Adjustment","Sch.300"}),0,E2539)</f>
        <v>18633.41</v>
      </c>
      <c r="J2539" s="253" cm="1">
        <f t="array" ref="J2539">IF(OR(O2539={"Unbilled","Accounting Adjustment","Sch.300"}),0,IF($C2539="R",E2539,0))</f>
        <v>18633.41</v>
      </c>
      <c r="K2539" s="253" cm="1">
        <f t="array" ref="K2539">IF(OR(O2539={"Unbilled","Accounting Adjustment","Sch.300"}),0,IF($C2539="R",G2539,0))</f>
        <v>120</v>
      </c>
      <c r="L2539" s="253" cm="1">
        <f t="array" ref="L2539">IF(OR(O2539={"Unbilled","Accounting Adjustment","Sch.300"}),0,IF($C2539="R",H2539,0))</f>
        <v>244145</v>
      </c>
      <c r="M2539" s="245" t="str">
        <f t="shared" si="80"/>
        <v>Lighting</v>
      </c>
      <c r="N2539" s="254" t="str">
        <f t="shared" si="81"/>
        <v>02CUSL053F</v>
      </c>
      <c r="O2539" s="254" t="str">
        <f>IF(C2539="U","Unbilled",INDEX(Sch.!B:B,MATCH(N2539,Sch.!A:A,0)))</f>
        <v>Sch.53</v>
      </c>
      <c r="P2539" s="245" t="str">
        <f>IF(C2539="U","Unbilled",INDEX(Sch.!C:C,MATCH(N2539,Sch.!A:A,0)))</f>
        <v>Not Decoupled</v>
      </c>
    </row>
    <row r="2540" spans="1:16">
      <c r="A2540" s="251">
        <v>201806</v>
      </c>
      <c r="B2540" s="252" t="s">
        <v>59</v>
      </c>
      <c r="C2540" s="252" t="s">
        <v>187</v>
      </c>
      <c r="D2540" s="252" t="s">
        <v>62</v>
      </c>
      <c r="E2540" s="252">
        <v>3440.43</v>
      </c>
      <c r="F2540" s="252">
        <v>0</v>
      </c>
      <c r="G2540" s="252">
        <v>113</v>
      </c>
      <c r="H2540" s="252">
        <v>45538</v>
      </c>
      <c r="I2540" s="253" cm="1">
        <f t="array" ref="I2540">IF(OR(O2540={"Unbilled","Accounting Adjustment","Sch.300"}),0,E2540)</f>
        <v>3440.43</v>
      </c>
      <c r="J2540" s="253" cm="1">
        <f t="array" ref="J2540">IF(OR(O2540={"Unbilled","Accounting Adjustment","Sch.300"}),0,IF($C2540="R",E2540,0))</f>
        <v>3440.43</v>
      </c>
      <c r="K2540" s="253" cm="1">
        <f t="array" ref="K2540">IF(OR(O2540={"Unbilled","Accounting Adjustment","Sch.300"}),0,IF($C2540="R",G2540,0))</f>
        <v>113</v>
      </c>
      <c r="L2540" s="253" cm="1">
        <f t="array" ref="L2540">IF(OR(O2540={"Unbilled","Accounting Adjustment","Sch.300"}),0,IF($C2540="R",H2540,0))</f>
        <v>45538</v>
      </c>
      <c r="M2540" s="245" t="str">
        <f t="shared" si="80"/>
        <v>Lighting</v>
      </c>
      <c r="N2540" s="254" t="str">
        <f t="shared" si="81"/>
        <v>02CUSL053M</v>
      </c>
      <c r="O2540" s="254" t="str">
        <f>IF(C2540="U","Unbilled",INDEX(Sch.!B:B,MATCH(N2540,Sch.!A:A,0)))</f>
        <v>Sch.53</v>
      </c>
      <c r="P2540" s="245" t="str">
        <f>IF(C2540="U","Unbilled",INDEX(Sch.!C:C,MATCH(N2540,Sch.!A:A,0)))</f>
        <v>Not Decoupled</v>
      </c>
    </row>
    <row r="2541" spans="1:16">
      <c r="A2541" s="251">
        <v>201806</v>
      </c>
      <c r="B2541" s="252" t="s">
        <v>59</v>
      </c>
      <c r="C2541" s="252" t="s">
        <v>187</v>
      </c>
      <c r="D2541" s="252" t="s">
        <v>63</v>
      </c>
      <c r="E2541" s="252">
        <v>17657.34</v>
      </c>
      <c r="F2541" s="252">
        <v>0</v>
      </c>
      <c r="G2541" s="252">
        <v>40</v>
      </c>
      <c r="H2541" s="252">
        <v>132171</v>
      </c>
      <c r="I2541" s="253" cm="1">
        <f t="array" ref="I2541">IF(OR(O2541={"Unbilled","Accounting Adjustment","Sch.300"}),0,E2541)</f>
        <v>17657.34</v>
      </c>
      <c r="J2541" s="253" cm="1">
        <f t="array" ref="J2541">IF(OR(O2541={"Unbilled","Accounting Adjustment","Sch.300"}),0,IF($C2541="R",E2541,0))</f>
        <v>17657.34</v>
      </c>
      <c r="K2541" s="253" cm="1">
        <f t="array" ref="K2541">IF(OR(O2541={"Unbilled","Accounting Adjustment","Sch.300"}),0,IF($C2541="R",G2541,0))</f>
        <v>40</v>
      </c>
      <c r="L2541" s="253" cm="1">
        <f t="array" ref="L2541">IF(OR(O2541={"Unbilled","Accounting Adjustment","Sch.300"}),0,IF($C2541="R",H2541,0))</f>
        <v>132171</v>
      </c>
      <c r="M2541" s="245" t="str">
        <f t="shared" si="80"/>
        <v>Lighting</v>
      </c>
      <c r="N2541" s="254" t="str">
        <f t="shared" si="81"/>
        <v>02MVSL0057</v>
      </c>
      <c r="O2541" s="254" t="str">
        <f>IF(C2541="U","Unbilled",INDEX(Sch.!B:B,MATCH(N2541,Sch.!A:A,0)))</f>
        <v>Sch.57</v>
      </c>
      <c r="P2541" s="245" t="str">
        <f>IF(C2541="U","Unbilled",INDEX(Sch.!C:C,MATCH(N2541,Sch.!A:A,0)))</f>
        <v>Not Decoupled</v>
      </c>
    </row>
    <row r="2542" spans="1:16">
      <c r="A2542" s="251">
        <v>201806</v>
      </c>
      <c r="B2542" s="252" t="s">
        <v>59</v>
      </c>
      <c r="C2542" s="252" t="s">
        <v>187</v>
      </c>
      <c r="D2542" s="252" t="s">
        <v>43</v>
      </c>
      <c r="E2542" s="252">
        <v>73306.94</v>
      </c>
      <c r="F2542" s="252">
        <v>0</v>
      </c>
      <c r="G2542" s="252">
        <v>209</v>
      </c>
      <c r="H2542" s="252">
        <v>336311</v>
      </c>
      <c r="I2542" s="253" cm="1">
        <f t="array" ref="I2542">IF(OR(O2542={"Unbilled","Accounting Adjustment","Sch.300"}),0,E2542)</f>
        <v>73306.94</v>
      </c>
      <c r="J2542" s="253" cm="1">
        <f t="array" ref="J2542">IF(OR(O2542={"Unbilled","Accounting Adjustment","Sch.300"}),0,IF($C2542="R",E2542,0))</f>
        <v>73306.94</v>
      </c>
      <c r="K2542" s="253" cm="1">
        <f t="array" ref="K2542">IF(OR(O2542={"Unbilled","Accounting Adjustment","Sch.300"}),0,IF($C2542="R",G2542,0))</f>
        <v>209</v>
      </c>
      <c r="L2542" s="253" cm="1">
        <f t="array" ref="L2542">IF(OR(O2542={"Unbilled","Accounting Adjustment","Sch.300"}),0,IF($C2542="R",H2542,0))</f>
        <v>336311</v>
      </c>
      <c r="M2542" s="245" t="str">
        <f t="shared" si="80"/>
        <v>Lighting</v>
      </c>
      <c r="N2542" s="254" t="str">
        <f t="shared" si="81"/>
        <v>02SLCO0051</v>
      </c>
      <c r="O2542" s="254" t="str">
        <f>IF(C2542="U","Unbilled",INDEX(Sch.!B:B,MATCH(N2542,Sch.!A:A,0)))</f>
        <v>Sch.51</v>
      </c>
      <c r="P2542" s="245" t="str">
        <f>IF(C2542="U","Unbilled",INDEX(Sch.!C:C,MATCH(N2542,Sch.!A:A,0)))</f>
        <v>Not Decoupled</v>
      </c>
    </row>
    <row r="2543" spans="1:16">
      <c r="A2543" s="251">
        <v>201806</v>
      </c>
      <c r="B2543" s="252" t="s">
        <v>59</v>
      </c>
      <c r="C2543" s="252" t="s">
        <v>187</v>
      </c>
      <c r="D2543" s="252" t="s">
        <v>95</v>
      </c>
      <c r="E2543" s="252">
        <v>2178.86</v>
      </c>
      <c r="F2543" s="252">
        <v>0</v>
      </c>
      <c r="G2543" s="252">
        <v>0</v>
      </c>
      <c r="H2543" s="252">
        <v>0</v>
      </c>
      <c r="I2543" s="253" cm="1">
        <f t="array" ref="I2543">IF(OR(O2543={"Unbilled","Accounting Adjustment","Sch.300"}),0,E2543)</f>
        <v>0</v>
      </c>
      <c r="J2543" s="253" cm="1">
        <f t="array" ref="J2543">IF(OR(O2543={"Unbilled","Accounting Adjustment","Sch.300"}),0,IF($C2543="R",E2543,0))</f>
        <v>0</v>
      </c>
      <c r="K2543" s="253" cm="1">
        <f t="array" ref="K2543">IF(OR(O2543={"Unbilled","Accounting Adjustment","Sch.300"}),0,IF($C2543="R",G2543,0))</f>
        <v>0</v>
      </c>
      <c r="L2543" s="253" cm="1">
        <f t="array" ref="L2543">IF(OR(O2543={"Unbilled","Accounting Adjustment","Sch.300"}),0,IF($C2543="R",H2543,0))</f>
        <v>0</v>
      </c>
      <c r="M2543" s="245" t="str">
        <f t="shared" si="80"/>
        <v>Lighting</v>
      </c>
      <c r="N2543" s="254" t="str">
        <f t="shared" si="81"/>
        <v>301670-DSM</v>
      </c>
      <c r="O2543" s="254" t="str">
        <f>IF(C2543="U","Unbilled",INDEX(Sch.!B:B,MATCH(N2543,Sch.!A:A,0)))</f>
        <v>Accounting Adjustment</v>
      </c>
      <c r="P2543" s="245" t="str">
        <f>IF(C2543="U","Unbilled",INDEX(Sch.!C:C,MATCH(N2543,Sch.!A:A,0)))</f>
        <v>Not Decoupled</v>
      </c>
    </row>
    <row r="2544" spans="1:16">
      <c r="A2544" s="251">
        <v>201806</v>
      </c>
      <c r="B2544" s="252" t="s">
        <v>59</v>
      </c>
      <c r="C2544" s="252" t="s">
        <v>187</v>
      </c>
      <c r="D2544" s="252" t="s">
        <v>86</v>
      </c>
      <c r="F2544" s="252">
        <v>247</v>
      </c>
      <c r="G2544" s="252">
        <v>0</v>
      </c>
      <c r="I2544" s="253" cm="1">
        <f t="array" ref="I2544">IF(OR(O2544={"Unbilled","Accounting Adjustment","Sch.300"}),0,E2544)</f>
        <v>0</v>
      </c>
      <c r="J2544" s="253" cm="1">
        <f t="array" ref="J2544">IF(OR(O2544={"Unbilled","Accounting Adjustment","Sch.300"}),0,IF($C2544="R",E2544,0))</f>
        <v>0</v>
      </c>
      <c r="K2544" s="253" cm="1">
        <f t="array" ref="K2544">IF(OR(O2544={"Unbilled","Accounting Adjustment","Sch.300"}),0,IF($C2544="R",G2544,0))</f>
        <v>0</v>
      </c>
      <c r="L2544" s="253" cm="1">
        <f t="array" ref="L2544">IF(OR(O2544={"Unbilled","Accounting Adjustment","Sch.300"}),0,IF($C2544="R",H2544,0))</f>
        <v>0</v>
      </c>
      <c r="M2544" s="245" t="str">
        <f t="shared" si="80"/>
        <v>Lighting</v>
      </c>
      <c r="N2544" s="254" t="str">
        <f t="shared" si="81"/>
        <v>CUSTOMER C</v>
      </c>
      <c r="O2544" s="254" t="str">
        <f>IF(C2544="U","Unbilled",INDEX(Sch.!B:B,MATCH(N2544,Sch.!A:A,0)))</f>
        <v>Accounting Adjustment</v>
      </c>
      <c r="P2544" s="245" t="str">
        <f>IF(C2544="U","Unbilled",INDEX(Sch.!C:C,MATCH(N2544,Sch.!A:A,0)))</f>
        <v>Not Decoupled</v>
      </c>
    </row>
    <row r="2545" spans="1:16">
      <c r="A2545" s="251">
        <v>201806</v>
      </c>
      <c r="B2545" s="252" t="s">
        <v>59</v>
      </c>
      <c r="C2545" s="252" t="s">
        <v>187</v>
      </c>
      <c r="D2545" s="252" t="s">
        <v>87</v>
      </c>
      <c r="E2545" s="252">
        <v>-3980.7</v>
      </c>
      <c r="F2545" s="252">
        <v>0</v>
      </c>
      <c r="G2545" s="252">
        <v>0</v>
      </c>
      <c r="H2545" s="252">
        <v>0</v>
      </c>
      <c r="I2545" s="253" cm="1">
        <f t="array" ref="I2545">IF(OR(O2545={"Unbilled","Accounting Adjustment","Sch.300"}),0,E2545)</f>
        <v>0</v>
      </c>
      <c r="J2545" s="253" cm="1">
        <f t="array" ref="J2545">IF(OR(O2545={"Unbilled","Accounting Adjustment","Sch.300"}),0,IF($C2545="R",E2545,0))</f>
        <v>0</v>
      </c>
      <c r="K2545" s="253" cm="1">
        <f t="array" ref="K2545">IF(OR(O2545={"Unbilled","Accounting Adjustment","Sch.300"}),0,IF($C2545="R",G2545,0))</f>
        <v>0</v>
      </c>
      <c r="L2545" s="253" cm="1">
        <f t="array" ref="L2545">IF(OR(O2545={"Unbilled","Accounting Adjustment","Sch.300"}),0,IF($C2545="R",H2545,0))</f>
        <v>0</v>
      </c>
      <c r="M2545" s="245" t="str">
        <f t="shared" si="80"/>
        <v>Lighting</v>
      </c>
      <c r="N2545" s="254" t="str">
        <f t="shared" si="81"/>
        <v>INCOME TAX</v>
      </c>
      <c r="O2545" s="254" t="str">
        <f>IF(C2545="U","Unbilled",INDEX(Sch.!B:B,MATCH(N2545,Sch.!A:A,0)))</f>
        <v>Accounting Adjustment</v>
      </c>
      <c r="P2545" s="245" t="str">
        <f>IF(C2545="U","Unbilled",INDEX(Sch.!C:C,MATCH(N2545,Sch.!A:A,0)))</f>
        <v>Not Decoupled</v>
      </c>
    </row>
    <row r="2546" spans="1:16">
      <c r="A2546" s="251">
        <v>201806</v>
      </c>
      <c r="B2546" s="252" t="s">
        <v>59</v>
      </c>
      <c r="C2546" s="252" t="s">
        <v>187</v>
      </c>
      <c r="D2546" s="252" t="s">
        <v>88</v>
      </c>
      <c r="E2546" s="252">
        <v>-5624.5</v>
      </c>
      <c r="F2546" s="252">
        <v>0</v>
      </c>
      <c r="G2546" s="252">
        <v>0</v>
      </c>
      <c r="H2546" s="252">
        <v>0</v>
      </c>
      <c r="I2546" s="253" cm="1">
        <f t="array" ref="I2546">IF(OR(O2546={"Unbilled","Accounting Adjustment","Sch.300"}),0,E2546)</f>
        <v>0</v>
      </c>
      <c r="J2546" s="253" cm="1">
        <f t="array" ref="J2546">IF(OR(O2546={"Unbilled","Accounting Adjustment","Sch.300"}),0,IF($C2546="R",E2546,0))</f>
        <v>0</v>
      </c>
      <c r="K2546" s="253" cm="1">
        <f t="array" ref="K2546">IF(OR(O2546={"Unbilled","Accounting Adjustment","Sch.300"}),0,IF($C2546="R",G2546,0))</f>
        <v>0</v>
      </c>
      <c r="L2546" s="253" cm="1">
        <f t="array" ref="L2546">IF(OR(O2546={"Unbilled","Accounting Adjustment","Sch.300"}),0,IF($C2546="R",H2546,0))</f>
        <v>0</v>
      </c>
      <c r="M2546" s="245" t="str">
        <f t="shared" si="80"/>
        <v>Lighting</v>
      </c>
      <c r="N2546" s="254" t="str">
        <f t="shared" si="81"/>
        <v>REVENUE_AC</v>
      </c>
      <c r="O2546" s="254" t="str">
        <f>IF(C2546="U","Unbilled",INDEX(Sch.!B:B,MATCH(N2546,Sch.!A:A,0)))</f>
        <v>Accounting Adjustment</v>
      </c>
      <c r="P2546" s="245" t="str">
        <f>IF(C2546="U","Unbilled",INDEX(Sch.!C:C,MATCH(N2546,Sch.!A:A,0)))</f>
        <v>Not Decoupled</v>
      </c>
    </row>
    <row r="2547" spans="1:16">
      <c r="A2547" s="251">
        <v>201806</v>
      </c>
      <c r="B2547" s="252" t="s">
        <v>59</v>
      </c>
      <c r="C2547" s="252" t="s">
        <v>188</v>
      </c>
      <c r="D2547" s="252" t="s">
        <v>189</v>
      </c>
      <c r="E2547" s="252">
        <v>-11000</v>
      </c>
      <c r="F2547" s="252">
        <v>0</v>
      </c>
      <c r="G2547" s="252">
        <v>0</v>
      </c>
      <c r="H2547" s="252">
        <v>-64000</v>
      </c>
      <c r="I2547" s="253" cm="1">
        <f t="array" ref="I2547">IF(OR(O2547={"Unbilled","Accounting Adjustment","Sch.300"}),0,E2547)</f>
        <v>0</v>
      </c>
      <c r="J2547" s="253" cm="1">
        <f t="array" ref="J2547">IF(OR(O2547={"Unbilled","Accounting Adjustment","Sch.300"}),0,IF($C2547="R",E2547,0))</f>
        <v>0</v>
      </c>
      <c r="K2547" s="253" cm="1">
        <f t="array" ref="K2547">IF(OR(O2547={"Unbilled","Accounting Adjustment","Sch.300"}),0,IF($C2547="R",G2547,0))</f>
        <v>0</v>
      </c>
      <c r="L2547" s="253" cm="1">
        <f t="array" ref="L2547">IF(OR(O2547={"Unbilled","Accounting Adjustment","Sch.300"}),0,IF($C2547="R",H2547,0))</f>
        <v>0</v>
      </c>
      <c r="M2547" s="245" t="str">
        <f t="shared" si="80"/>
        <v>Lighting</v>
      </c>
      <c r="N2547" s="254" t="str">
        <f t="shared" si="81"/>
        <v>UNBILLED R</v>
      </c>
      <c r="O2547" s="254" t="str">
        <f>IF(C2547="U","Unbilled",INDEX(Sch.!B:B,MATCH(N2547,Sch.!A:A,0)))</f>
        <v>Unbilled</v>
      </c>
      <c r="P2547" s="245" t="str">
        <f>IF(C2547="U","Unbilled",INDEX(Sch.!C:C,MATCH(N2547,Sch.!A:A,0)))</f>
        <v>Unbilled</v>
      </c>
    </row>
    <row r="2548" spans="1:16">
      <c r="A2548" s="251">
        <v>201806</v>
      </c>
      <c r="B2548" s="252" t="s">
        <v>64</v>
      </c>
      <c r="C2548" s="252" t="s">
        <v>178</v>
      </c>
      <c r="D2548" s="252" t="s">
        <v>195</v>
      </c>
      <c r="E2548" s="252">
        <v>-2258.96</v>
      </c>
      <c r="F2548" s="252">
        <v>0</v>
      </c>
      <c r="G2548" s="252">
        <v>944</v>
      </c>
      <c r="H2548" s="252">
        <v>277176</v>
      </c>
      <c r="I2548" s="253" cm="1">
        <f t="array" ref="I2548">IF(OR(O2548={"Unbilled","Accounting Adjustment","Sch.300"}),0,E2548)</f>
        <v>-2258.96</v>
      </c>
      <c r="J2548" s="253" cm="1">
        <f t="array" ref="J2548">IF(OR(O2548={"Unbilled","Accounting Adjustment","Sch.300"}),0,IF($C2548="R",E2548,0))</f>
        <v>0</v>
      </c>
      <c r="K2548" s="253" cm="1">
        <f t="array" ref="K2548">IF(OR(O2548={"Unbilled","Accounting Adjustment","Sch.300"}),0,IF($C2548="R",G2548,0))</f>
        <v>0</v>
      </c>
      <c r="L2548" s="253" cm="1">
        <f t="array" ref="L2548">IF(OR(O2548={"Unbilled","Accounting Adjustment","Sch.300"}),0,IF($C2548="R",H2548,0))</f>
        <v>0</v>
      </c>
      <c r="M2548" s="245" t="str">
        <f t="shared" si="80"/>
        <v>Residential</v>
      </c>
      <c r="N2548" s="254" t="str">
        <f t="shared" si="81"/>
        <v>02NETMT135</v>
      </c>
      <c r="O2548" s="254" t="str">
        <f>IF(C2548="U","Unbilled",INDEX(Sch.!B:B,MATCH(N2548,Sch.!A:A,0)))</f>
        <v>Sch.16</v>
      </c>
      <c r="P2548" s="245" t="str">
        <f>IF(C2548="U","Unbilled",INDEX(Sch.!C:C,MATCH(N2548,Sch.!A:A,0)))</f>
        <v>Schs.16,17,18,19</v>
      </c>
    </row>
    <row r="2549" spans="1:16">
      <c r="A2549" s="251">
        <v>201806</v>
      </c>
      <c r="B2549" s="252" t="s">
        <v>64</v>
      </c>
      <c r="C2549" s="252" t="s">
        <v>178</v>
      </c>
      <c r="D2549" s="252" t="s">
        <v>196</v>
      </c>
      <c r="E2549" s="252">
        <v>-655.77</v>
      </c>
      <c r="H2549" s="252">
        <v>80422</v>
      </c>
      <c r="I2549" s="253" cm="1">
        <f t="array" ref="I2549">IF(OR(O2549={"Unbilled","Accounting Adjustment","Sch.300"}),0,E2549)</f>
        <v>-655.77</v>
      </c>
      <c r="J2549" s="253" cm="1">
        <f t="array" ref="J2549">IF(OR(O2549={"Unbilled","Accounting Adjustment","Sch.300"}),0,IF($C2549="R",E2549,0))</f>
        <v>0</v>
      </c>
      <c r="K2549" s="253" cm="1">
        <f t="array" ref="K2549">IF(OR(O2549={"Unbilled","Accounting Adjustment","Sch.300"}),0,IF($C2549="R",G2549,0))</f>
        <v>0</v>
      </c>
      <c r="L2549" s="253" cm="1">
        <f t="array" ref="L2549">IF(OR(O2549={"Unbilled","Accounting Adjustment","Sch.300"}),0,IF($C2549="R",H2549,0))</f>
        <v>0</v>
      </c>
      <c r="M2549" s="245" t="str">
        <f t="shared" si="80"/>
        <v>Residential</v>
      </c>
      <c r="N2549" s="254" t="str">
        <f t="shared" si="81"/>
        <v>02OALTB15R</v>
      </c>
      <c r="O2549" s="254" t="str">
        <f>IF(C2549="U","Unbilled",INDEX(Sch.!B:B,MATCH(N2549,Sch.!A:A,0)))</f>
        <v>Sch.15</v>
      </c>
      <c r="P2549" s="245" t="str">
        <f>IF(C2549="U","Unbilled",INDEX(Sch.!C:C,MATCH(N2549,Sch.!A:A,0)))</f>
        <v>Not Decoupled</v>
      </c>
    </row>
    <row r="2550" spans="1:16">
      <c r="A2550" s="251">
        <v>201806</v>
      </c>
      <c r="B2550" s="252" t="s">
        <v>64</v>
      </c>
      <c r="C2550" s="252" t="s">
        <v>178</v>
      </c>
      <c r="D2550" s="252" t="s">
        <v>197</v>
      </c>
      <c r="E2550" s="252">
        <v>-735483.48</v>
      </c>
      <c r="F2550" s="252">
        <v>0</v>
      </c>
      <c r="G2550" s="252">
        <v>101945</v>
      </c>
      <c r="H2550" s="252">
        <v>90243045</v>
      </c>
      <c r="I2550" s="253" cm="1">
        <f t="array" ref="I2550">IF(OR(O2550={"Unbilled","Accounting Adjustment","Sch.300"}),0,E2550)</f>
        <v>-735483.48</v>
      </c>
      <c r="J2550" s="253" cm="1">
        <f t="array" ref="J2550">IF(OR(O2550={"Unbilled","Accounting Adjustment","Sch.300"}),0,IF($C2550="R",E2550,0))</f>
        <v>0</v>
      </c>
      <c r="K2550" s="253" cm="1">
        <f t="array" ref="K2550">IF(OR(O2550={"Unbilled","Accounting Adjustment","Sch.300"}),0,IF($C2550="R",G2550,0))</f>
        <v>0</v>
      </c>
      <c r="L2550" s="253" cm="1">
        <f t="array" ref="L2550">IF(OR(O2550={"Unbilled","Accounting Adjustment","Sch.300"}),0,IF($C2550="R",H2550,0))</f>
        <v>0</v>
      </c>
      <c r="M2550" s="245" t="str">
        <f t="shared" si="80"/>
        <v>Residential</v>
      </c>
      <c r="N2550" s="254" t="str">
        <f t="shared" si="81"/>
        <v>02RESD0016</v>
      </c>
      <c r="O2550" s="254" t="str">
        <f>IF(C2550="U","Unbilled",INDEX(Sch.!B:B,MATCH(N2550,Sch.!A:A,0)))</f>
        <v>Sch.16</v>
      </c>
      <c r="P2550" s="245" t="str">
        <f>IF(C2550="U","Unbilled",INDEX(Sch.!C:C,MATCH(N2550,Sch.!A:A,0)))</f>
        <v>Schs.16,17,18,19</v>
      </c>
    </row>
    <row r="2551" spans="1:16">
      <c r="A2551" s="251">
        <v>201806</v>
      </c>
      <c r="B2551" s="252" t="s">
        <v>64</v>
      </c>
      <c r="C2551" s="252" t="s">
        <v>178</v>
      </c>
      <c r="D2551" s="252" t="s">
        <v>198</v>
      </c>
      <c r="E2551" s="252">
        <v>-30209.23</v>
      </c>
      <c r="F2551" s="252">
        <v>0</v>
      </c>
      <c r="G2551" s="252">
        <v>4599</v>
      </c>
      <c r="H2551" s="252">
        <v>3706677</v>
      </c>
      <c r="I2551" s="253" cm="1">
        <f t="array" ref="I2551">IF(OR(O2551={"Unbilled","Accounting Adjustment","Sch.300"}),0,E2551)</f>
        <v>-30209.23</v>
      </c>
      <c r="J2551" s="253" cm="1">
        <f t="array" ref="J2551">IF(OR(O2551={"Unbilled","Accounting Adjustment","Sch.300"}),0,IF($C2551="R",E2551,0))</f>
        <v>0</v>
      </c>
      <c r="K2551" s="253" cm="1">
        <f t="array" ref="K2551">IF(OR(O2551={"Unbilled","Accounting Adjustment","Sch.300"}),0,IF($C2551="R",G2551,0))</f>
        <v>0</v>
      </c>
      <c r="L2551" s="253" cm="1">
        <f t="array" ref="L2551">IF(OR(O2551={"Unbilled","Accounting Adjustment","Sch.300"}),0,IF($C2551="R",H2551,0))</f>
        <v>0</v>
      </c>
      <c r="M2551" s="245" t="str">
        <f t="shared" si="80"/>
        <v>Residential</v>
      </c>
      <c r="N2551" s="254" t="str">
        <f t="shared" si="81"/>
        <v>02RESD0017</v>
      </c>
      <c r="O2551" s="254" t="str">
        <f>IF(C2551="U","Unbilled",INDEX(Sch.!B:B,MATCH(N2551,Sch.!A:A,0)))</f>
        <v>Sch.17</v>
      </c>
      <c r="P2551" s="245" t="str">
        <f>IF(C2551="U","Unbilled",INDEX(Sch.!C:C,MATCH(N2551,Sch.!A:A,0)))</f>
        <v>Schs.16,17,18,19</v>
      </c>
    </row>
    <row r="2552" spans="1:16">
      <c r="A2552" s="251">
        <v>201806</v>
      </c>
      <c r="B2552" s="252" t="s">
        <v>64</v>
      </c>
      <c r="C2552" s="252" t="s">
        <v>178</v>
      </c>
      <c r="D2552" s="252" t="s">
        <v>199</v>
      </c>
      <c r="E2552" s="252">
        <v>-1177.5</v>
      </c>
      <c r="F2552" s="252">
        <v>0</v>
      </c>
      <c r="G2552" s="252">
        <v>79</v>
      </c>
      <c r="H2552" s="252">
        <v>144481</v>
      </c>
      <c r="I2552" s="253" cm="1">
        <f t="array" ref="I2552">IF(OR(O2552={"Unbilled","Accounting Adjustment","Sch.300"}),0,E2552)</f>
        <v>-1177.5</v>
      </c>
      <c r="J2552" s="253" cm="1">
        <f t="array" ref="J2552">IF(OR(O2552={"Unbilled","Accounting Adjustment","Sch.300"}),0,IF($C2552="R",E2552,0))</f>
        <v>0</v>
      </c>
      <c r="K2552" s="253" cm="1">
        <f t="array" ref="K2552">IF(OR(O2552={"Unbilled","Accounting Adjustment","Sch.300"}),0,IF($C2552="R",G2552,0))</f>
        <v>0</v>
      </c>
      <c r="L2552" s="253" cm="1">
        <f t="array" ref="L2552">IF(OR(O2552={"Unbilled","Accounting Adjustment","Sch.300"}),0,IF($C2552="R",H2552,0))</f>
        <v>0</v>
      </c>
      <c r="M2552" s="245" t="str">
        <f t="shared" si="80"/>
        <v>Residential</v>
      </c>
      <c r="N2552" s="254" t="str">
        <f t="shared" si="81"/>
        <v>02RESD0018</v>
      </c>
      <c r="O2552" s="254" t="str">
        <f>IF(C2552="U","Unbilled",INDEX(Sch.!B:B,MATCH(N2552,Sch.!A:A,0)))</f>
        <v>Sch.18</v>
      </c>
      <c r="P2552" s="245" t="str">
        <f>IF(C2552="U","Unbilled",INDEX(Sch.!C:C,MATCH(N2552,Sch.!A:A,0)))</f>
        <v>Schs.16,17,18,19</v>
      </c>
    </row>
    <row r="2553" spans="1:16">
      <c r="A2553" s="251">
        <v>201806</v>
      </c>
      <c r="B2553" s="252" t="s">
        <v>64</v>
      </c>
      <c r="C2553" s="252" t="s">
        <v>178</v>
      </c>
      <c r="D2553" s="252" t="s">
        <v>200</v>
      </c>
      <c r="E2553" s="252">
        <v>-203.71</v>
      </c>
      <c r="F2553" s="252">
        <v>0</v>
      </c>
      <c r="G2553" s="252">
        <v>14</v>
      </c>
      <c r="H2553" s="252">
        <v>24995</v>
      </c>
      <c r="I2553" s="253" cm="1">
        <f t="array" ref="I2553">IF(OR(O2553={"Unbilled","Accounting Adjustment","Sch.300"}),0,E2553)</f>
        <v>-203.71</v>
      </c>
      <c r="J2553" s="253" cm="1">
        <f t="array" ref="J2553">IF(OR(O2553={"Unbilled","Accounting Adjustment","Sch.300"}),0,IF($C2553="R",E2553,0))</f>
        <v>0</v>
      </c>
      <c r="K2553" s="253" cm="1">
        <f t="array" ref="K2553">IF(OR(O2553={"Unbilled","Accounting Adjustment","Sch.300"}),0,IF($C2553="R",G2553,0))</f>
        <v>0</v>
      </c>
      <c r="L2553" s="253" cm="1">
        <f t="array" ref="L2553">IF(OR(O2553={"Unbilled","Accounting Adjustment","Sch.300"}),0,IF($C2553="R",H2553,0))</f>
        <v>0</v>
      </c>
      <c r="M2553" s="245" t="str">
        <f t="shared" si="80"/>
        <v>Residential</v>
      </c>
      <c r="N2553" s="254" t="str">
        <f t="shared" si="81"/>
        <v>02RESD018X</v>
      </c>
      <c r="O2553" s="254" t="str">
        <f>IF(C2553="U","Unbilled",INDEX(Sch.!B:B,MATCH(N2553,Sch.!A:A,0)))</f>
        <v>Sch.18</v>
      </c>
      <c r="P2553" s="245" t="str">
        <f>IF(C2553="U","Unbilled",INDEX(Sch.!C:C,MATCH(N2553,Sch.!A:A,0)))</f>
        <v>Schs.16,17,18,19</v>
      </c>
    </row>
    <row r="2554" spans="1:16">
      <c r="A2554" s="251">
        <v>201806</v>
      </c>
      <c r="B2554" s="252" t="s">
        <v>64</v>
      </c>
      <c r="C2554" s="252" t="s">
        <v>178</v>
      </c>
      <c r="D2554" s="252" t="s">
        <v>201</v>
      </c>
      <c r="E2554" s="252">
        <v>-12814.15</v>
      </c>
      <c r="F2554" s="252">
        <v>0</v>
      </c>
      <c r="G2554" s="252">
        <v>3425</v>
      </c>
      <c r="H2554" s="252">
        <v>1572258</v>
      </c>
      <c r="I2554" s="253" cm="1">
        <f t="array" ref="I2554">IF(OR(O2554={"Unbilled","Accounting Adjustment","Sch.300"}),0,E2554)</f>
        <v>-12814.15</v>
      </c>
      <c r="J2554" s="253" cm="1">
        <f t="array" ref="J2554">IF(OR(O2554={"Unbilled","Accounting Adjustment","Sch.300"}),0,IF($C2554="R",E2554,0))</f>
        <v>0</v>
      </c>
      <c r="K2554" s="253" cm="1">
        <f t="array" ref="K2554">IF(OR(O2554={"Unbilled","Accounting Adjustment","Sch.300"}),0,IF($C2554="R",G2554,0))</f>
        <v>0</v>
      </c>
      <c r="L2554" s="253" cm="1">
        <f t="array" ref="L2554">IF(OR(O2554={"Unbilled","Accounting Adjustment","Sch.300"}),0,IF($C2554="R",H2554,0))</f>
        <v>0</v>
      </c>
      <c r="M2554" s="245" t="str">
        <f t="shared" si="80"/>
        <v>Residential</v>
      </c>
      <c r="N2554" s="254" t="str">
        <f t="shared" si="81"/>
        <v>02RGNSB024</v>
      </c>
      <c r="O2554" s="254" t="str">
        <f>IF(C2554="U","Unbilled",INDEX(Sch.!B:B,MATCH(N2554,Sch.!A:A,0)))</f>
        <v>Sch.24</v>
      </c>
      <c r="P2554" s="245" t="str">
        <f>IF(C2554="U","Unbilled",INDEX(Sch.!C:C,MATCH(N2554,Sch.!A:A,0)))</f>
        <v>Sch.24</v>
      </c>
    </row>
    <row r="2555" spans="1:16">
      <c r="A2555" s="251">
        <v>201806</v>
      </c>
      <c r="B2555" s="252" t="s">
        <v>64</v>
      </c>
      <c r="C2555" s="252" t="s">
        <v>178</v>
      </c>
      <c r="D2555" s="252" t="s">
        <v>205</v>
      </c>
      <c r="E2555" s="252">
        <v>-498.78</v>
      </c>
      <c r="F2555" s="252">
        <v>0</v>
      </c>
      <c r="G2555" s="252">
        <v>1</v>
      </c>
      <c r="H2555" s="252">
        <v>61200</v>
      </c>
      <c r="I2555" s="253" cm="1">
        <f t="array" ref="I2555">IF(OR(O2555={"Unbilled","Accounting Adjustment","Sch.300"}),0,E2555)</f>
        <v>-498.78</v>
      </c>
      <c r="J2555" s="253" cm="1">
        <f t="array" ref="J2555">IF(OR(O2555={"Unbilled","Accounting Adjustment","Sch.300"}),0,IF($C2555="R",E2555,0))</f>
        <v>0</v>
      </c>
      <c r="K2555" s="253" cm="1">
        <f t="array" ref="K2555">IF(OR(O2555={"Unbilled","Accounting Adjustment","Sch.300"}),0,IF($C2555="R",G2555,0))</f>
        <v>0</v>
      </c>
      <c r="L2555" s="253" cm="1">
        <f t="array" ref="L2555">IF(OR(O2555={"Unbilled","Accounting Adjustment","Sch.300"}),0,IF($C2555="R",H2555,0))</f>
        <v>0</v>
      </c>
      <c r="M2555" s="245" t="str">
        <f t="shared" si="80"/>
        <v>Residential</v>
      </c>
      <c r="N2555" s="254" t="str">
        <f t="shared" si="81"/>
        <v>02RGNSB036</v>
      </c>
      <c r="O2555" s="254" t="str">
        <f>IF(C2555="U","Unbilled",INDEX(Sch.!B:B,MATCH(N2555,Sch.!A:A,0)))</f>
        <v>Sch.36</v>
      </c>
      <c r="P2555" s="245" t="str">
        <f>IF(C2555="U","Unbilled",INDEX(Sch.!C:C,MATCH(N2555,Sch.!A:A,0)))</f>
        <v>Schs.29,36</v>
      </c>
    </row>
    <row r="2556" spans="1:16">
      <c r="A2556" s="251">
        <v>201806</v>
      </c>
      <c r="B2556" s="252" t="s">
        <v>64</v>
      </c>
      <c r="C2556" s="252" t="s">
        <v>178</v>
      </c>
      <c r="D2556" s="252" t="s">
        <v>204</v>
      </c>
      <c r="E2556" s="252">
        <v>-3.57</v>
      </c>
      <c r="F2556" s="252">
        <v>0</v>
      </c>
      <c r="G2556" s="252">
        <v>14</v>
      </c>
      <c r="H2556" s="252">
        <v>438</v>
      </c>
      <c r="I2556" s="253" cm="1">
        <f t="array" ref="I2556">IF(OR(O2556={"Unbilled","Accounting Adjustment","Sch.300"}),0,E2556)</f>
        <v>-3.57</v>
      </c>
      <c r="J2556" s="253" cm="1">
        <f t="array" ref="J2556">IF(OR(O2556={"Unbilled","Accounting Adjustment","Sch.300"}),0,IF($C2556="R",E2556,0))</f>
        <v>0</v>
      </c>
      <c r="K2556" s="253" cm="1">
        <f t="array" ref="K2556">IF(OR(O2556={"Unbilled","Accounting Adjustment","Sch.300"}),0,IF($C2556="R",G2556,0))</f>
        <v>0</v>
      </c>
      <c r="L2556" s="253" cm="1">
        <f t="array" ref="L2556">IF(OR(O2556={"Unbilled","Accounting Adjustment","Sch.300"}),0,IF($C2556="R",H2556,0))</f>
        <v>0</v>
      </c>
      <c r="M2556" s="245" t="str">
        <f t="shared" si="80"/>
        <v>Residential</v>
      </c>
      <c r="N2556" s="254" t="str">
        <f t="shared" si="81"/>
        <v>02RNM24135</v>
      </c>
      <c r="O2556" s="254" t="str">
        <f>IF(C2556="U","Unbilled",INDEX(Sch.!B:B,MATCH(N2556,Sch.!A:A,0)))</f>
        <v>Sch.24</v>
      </c>
      <c r="P2556" s="245" t="str">
        <f>IF(C2556="U","Unbilled",INDEX(Sch.!C:C,MATCH(N2556,Sch.!A:A,0)))</f>
        <v>Sch.24</v>
      </c>
    </row>
    <row r="2557" spans="1:16">
      <c r="A2557" s="251">
        <v>201806</v>
      </c>
      <c r="B2557" s="252" t="s">
        <v>64</v>
      </c>
      <c r="C2557" s="252" t="s">
        <v>178</v>
      </c>
      <c r="D2557" s="252" t="s">
        <v>185</v>
      </c>
      <c r="E2557" s="252">
        <v>-28466.68</v>
      </c>
      <c r="F2557" s="252">
        <v>0</v>
      </c>
      <c r="G2557" s="252">
        <v>0</v>
      </c>
      <c r="H2557" s="252">
        <v>0</v>
      </c>
      <c r="I2557" s="253" cm="1">
        <f t="array" ref="I2557">IF(OR(O2557={"Unbilled","Accounting Adjustment","Sch.300"}),0,E2557)</f>
        <v>0</v>
      </c>
      <c r="J2557" s="253" cm="1">
        <f t="array" ref="J2557">IF(OR(O2557={"Unbilled","Accounting Adjustment","Sch.300"}),0,IF($C2557="R",E2557,0))</f>
        <v>0</v>
      </c>
      <c r="K2557" s="253" cm="1">
        <f t="array" ref="K2557">IF(OR(O2557={"Unbilled","Accounting Adjustment","Sch.300"}),0,IF($C2557="R",G2557,0))</f>
        <v>0</v>
      </c>
      <c r="L2557" s="253" cm="1">
        <f t="array" ref="L2557">IF(OR(O2557={"Unbilled","Accounting Adjustment","Sch.300"}),0,IF($C2557="R",H2557,0))</f>
        <v>0</v>
      </c>
      <c r="M2557" s="245" t="str">
        <f t="shared" si="80"/>
        <v>Residential</v>
      </c>
      <c r="N2557" s="254" t="str">
        <f t="shared" si="81"/>
        <v>BPA BALANC</v>
      </c>
      <c r="O2557" s="254" t="str">
        <f>IF(C2557="U","Unbilled",INDEX(Sch.!B:B,MATCH(N2557,Sch.!A:A,0)))</f>
        <v>Accounting Adjustment</v>
      </c>
      <c r="P2557" s="245" t="str">
        <f>IF(C2557="U","Unbilled",INDEX(Sch.!C:C,MATCH(N2557,Sch.!A:A,0)))</f>
        <v>Not Decoupled</v>
      </c>
    </row>
    <row r="2558" spans="1:16">
      <c r="A2558" s="251">
        <v>201806</v>
      </c>
      <c r="B2558" s="252" t="s">
        <v>64</v>
      </c>
      <c r="C2558" s="252" t="s">
        <v>178</v>
      </c>
      <c r="D2558" s="252" t="s">
        <v>186</v>
      </c>
      <c r="F2558" s="252">
        <v>109299</v>
      </c>
      <c r="G2558" s="252">
        <v>0</v>
      </c>
      <c r="I2558" s="253" cm="1">
        <f t="array" ref="I2558">IF(OR(O2558={"Unbilled","Accounting Adjustment","Sch.300"}),0,E2558)</f>
        <v>0</v>
      </c>
      <c r="J2558" s="253" cm="1">
        <f t="array" ref="J2558">IF(OR(O2558={"Unbilled","Accounting Adjustment","Sch.300"}),0,IF($C2558="R",E2558,0))</f>
        <v>0</v>
      </c>
      <c r="K2558" s="253" cm="1">
        <f t="array" ref="K2558">IF(OR(O2558={"Unbilled","Accounting Adjustment","Sch.300"}),0,IF($C2558="R",G2558,0))</f>
        <v>0</v>
      </c>
      <c r="L2558" s="253" cm="1">
        <f t="array" ref="L2558">IF(OR(O2558={"Unbilled","Accounting Adjustment","Sch.300"}),0,IF($C2558="R",H2558,0))</f>
        <v>0</v>
      </c>
      <c r="M2558" s="245" t="str">
        <f t="shared" si="80"/>
        <v>Residential</v>
      </c>
      <c r="N2558" s="254" t="str">
        <f t="shared" si="81"/>
        <v>CUSTOMER C</v>
      </c>
      <c r="O2558" s="254" t="str">
        <f>IF(C2558="U","Unbilled",INDEX(Sch.!B:B,MATCH(N2558,Sch.!A:A,0)))</f>
        <v>Accounting Adjustment</v>
      </c>
      <c r="P2558" s="245" t="str">
        <f>IF(C2558="U","Unbilled",INDEX(Sch.!C:C,MATCH(N2558,Sch.!A:A,0)))</f>
        <v>Not Decoupled</v>
      </c>
    </row>
    <row r="2559" spans="1:16">
      <c r="A2559" s="251">
        <v>201806</v>
      </c>
      <c r="B2559" s="252" t="s">
        <v>64</v>
      </c>
      <c r="C2559" s="252" t="s">
        <v>187</v>
      </c>
      <c r="D2559" s="252" t="s">
        <v>96</v>
      </c>
      <c r="E2559" s="252">
        <v>-0.41</v>
      </c>
      <c r="H2559" s="252">
        <v>0</v>
      </c>
      <c r="I2559" s="253" cm="1">
        <f t="array" ref="I2559">IF(OR(O2559={"Unbilled","Accounting Adjustment","Sch.300"}),0,E2559)</f>
        <v>0</v>
      </c>
      <c r="J2559" s="253" cm="1">
        <f t="array" ref="J2559">IF(OR(O2559={"Unbilled","Accounting Adjustment","Sch.300"}),0,IF($C2559="R",E2559,0))</f>
        <v>0</v>
      </c>
      <c r="K2559" s="253" cm="1">
        <f t="array" ref="K2559">IF(OR(O2559={"Unbilled","Accounting Adjustment","Sch.300"}),0,IF($C2559="R",G2559,0))</f>
        <v>0</v>
      </c>
      <c r="L2559" s="253" cm="1">
        <f t="array" ref="L2559">IF(OR(O2559={"Unbilled","Accounting Adjustment","Sch.300"}),0,IF($C2559="R",H2559,0))</f>
        <v>0</v>
      </c>
      <c r="M2559" s="245" t="str">
        <f t="shared" si="80"/>
        <v>Residential</v>
      </c>
      <c r="N2559" s="254" t="str">
        <f t="shared" si="81"/>
        <v>02BLSKY01R</v>
      </c>
      <c r="O2559" s="254" t="str">
        <f>IF(C2559="U","Unbilled",INDEX(Sch.!B:B,MATCH(N2559,Sch.!A:A,0)))</f>
        <v>Accounting Adjustment</v>
      </c>
      <c r="P2559" s="245" t="str">
        <f>IF(C2559="U","Unbilled",INDEX(Sch.!C:C,MATCH(N2559,Sch.!A:A,0)))</f>
        <v>Not Decoupled</v>
      </c>
    </row>
    <row r="2560" spans="1:16">
      <c r="A2560" s="251">
        <v>201806</v>
      </c>
      <c r="B2560" s="252" t="s">
        <v>64</v>
      </c>
      <c r="C2560" s="252" t="s">
        <v>187</v>
      </c>
      <c r="D2560" s="252" t="s">
        <v>78</v>
      </c>
      <c r="E2560" s="252">
        <v>152.46</v>
      </c>
      <c r="H2560" s="252">
        <v>0</v>
      </c>
      <c r="I2560" s="253" cm="1">
        <f t="array" ref="I2560">IF(OR(O2560={"Unbilled","Accounting Adjustment","Sch.300"}),0,E2560)</f>
        <v>0</v>
      </c>
      <c r="J2560" s="253" cm="1">
        <f t="array" ref="J2560">IF(OR(O2560={"Unbilled","Accounting Adjustment","Sch.300"}),0,IF($C2560="R",E2560,0))</f>
        <v>0</v>
      </c>
      <c r="K2560" s="253" cm="1">
        <f t="array" ref="K2560">IF(OR(O2560={"Unbilled","Accounting Adjustment","Sch.300"}),0,IF($C2560="R",G2560,0))</f>
        <v>0</v>
      </c>
      <c r="L2560" s="253" cm="1">
        <f t="array" ref="L2560">IF(OR(O2560={"Unbilled","Accounting Adjustment","Sch.300"}),0,IF($C2560="R",H2560,0))</f>
        <v>0</v>
      </c>
      <c r="M2560" s="245" t="str">
        <f t="shared" si="80"/>
        <v>Residential</v>
      </c>
      <c r="N2560" s="254" t="str">
        <f t="shared" si="81"/>
        <v>02LNX00109</v>
      </c>
      <c r="O2560" s="254" t="str">
        <f>IF(C2560="U","Unbilled",INDEX(Sch.!B:B,MATCH(N2560,Sch.!A:A,0)))</f>
        <v>Sch.300</v>
      </c>
      <c r="P2560" s="245" t="str">
        <f>IF(C2560="U","Unbilled",INDEX(Sch.!C:C,MATCH(N2560,Sch.!A:A,0)))</f>
        <v>Not Decoupled</v>
      </c>
    </row>
    <row r="2561" spans="1:16">
      <c r="A2561" s="251">
        <v>201806</v>
      </c>
      <c r="B2561" s="252" t="s">
        <v>64</v>
      </c>
      <c r="C2561" s="252" t="s">
        <v>187</v>
      </c>
      <c r="D2561" s="252" t="s">
        <v>44</v>
      </c>
      <c r="E2561" s="252">
        <v>31966.85</v>
      </c>
      <c r="F2561" s="252">
        <v>0</v>
      </c>
      <c r="G2561" s="252">
        <v>944</v>
      </c>
      <c r="H2561" s="252">
        <v>283275</v>
      </c>
      <c r="I2561" s="253" cm="1">
        <f t="array" ref="I2561">IF(OR(O2561={"Unbilled","Accounting Adjustment","Sch.300"}),0,E2561)</f>
        <v>31966.85</v>
      </c>
      <c r="J2561" s="253" cm="1">
        <f t="array" ref="J2561">IF(OR(O2561={"Unbilled","Accounting Adjustment","Sch.300"}),0,IF($C2561="R",E2561,0))</f>
        <v>31966.85</v>
      </c>
      <c r="K2561" s="253" cm="1">
        <f t="array" ref="K2561">IF(OR(O2561={"Unbilled","Accounting Adjustment","Sch.300"}),0,IF($C2561="R",G2561,0))</f>
        <v>944</v>
      </c>
      <c r="L2561" s="253" cm="1">
        <f t="array" ref="L2561">IF(OR(O2561={"Unbilled","Accounting Adjustment","Sch.300"}),0,IF($C2561="R",H2561,0))</f>
        <v>283275</v>
      </c>
      <c r="M2561" s="245" t="str">
        <f t="shared" si="80"/>
        <v>Residential</v>
      </c>
      <c r="N2561" s="254" t="str">
        <f t="shared" si="81"/>
        <v>02NETMT135</v>
      </c>
      <c r="O2561" s="254" t="str">
        <f>IF(C2561="U","Unbilled",INDEX(Sch.!B:B,MATCH(N2561,Sch.!A:A,0)))</f>
        <v>Sch.16</v>
      </c>
      <c r="P2561" s="245" t="str">
        <f>IF(C2561="U","Unbilled",INDEX(Sch.!C:C,MATCH(N2561,Sch.!A:A,0)))</f>
        <v>Schs.16,17,18,19</v>
      </c>
    </row>
    <row r="2562" spans="1:16">
      <c r="A2562" s="251">
        <v>201806</v>
      </c>
      <c r="B2562" s="252" t="s">
        <v>64</v>
      </c>
      <c r="C2562" s="252" t="s">
        <v>187</v>
      </c>
      <c r="D2562" s="252" t="s">
        <v>45</v>
      </c>
      <c r="E2562" s="252">
        <v>12810.51</v>
      </c>
      <c r="F2562" s="252">
        <v>0</v>
      </c>
      <c r="G2562" s="252">
        <v>1051</v>
      </c>
      <c r="H2562" s="252">
        <v>80422</v>
      </c>
      <c r="I2562" s="253" cm="1">
        <f t="array" ref="I2562">IF(OR(O2562={"Unbilled","Accounting Adjustment","Sch.300"}),0,E2562)</f>
        <v>12810.51</v>
      </c>
      <c r="J2562" s="253" cm="1">
        <f t="array" ref="J2562">IF(OR(O2562={"Unbilled","Accounting Adjustment","Sch.300"}),0,IF($C2562="R",E2562,0))</f>
        <v>12810.51</v>
      </c>
      <c r="K2562" s="253" cm="1">
        <f t="array" ref="K2562">IF(OR(O2562={"Unbilled","Accounting Adjustment","Sch.300"}),0,IF($C2562="R",G2562,0))</f>
        <v>1051</v>
      </c>
      <c r="L2562" s="253" cm="1">
        <f t="array" ref="L2562">IF(OR(O2562={"Unbilled","Accounting Adjustment","Sch.300"}),0,IF($C2562="R",H2562,0))</f>
        <v>80422</v>
      </c>
      <c r="M2562" s="245" t="str">
        <f t="shared" si="80"/>
        <v>Residential</v>
      </c>
      <c r="N2562" s="254" t="str">
        <f t="shared" si="81"/>
        <v>02OALTB15R</v>
      </c>
      <c r="O2562" s="254" t="str">
        <f>IF(C2562="U","Unbilled",INDEX(Sch.!B:B,MATCH(N2562,Sch.!A:A,0)))</f>
        <v>Sch.15</v>
      </c>
      <c r="P2562" s="245" t="str">
        <f>IF(C2562="U","Unbilled",INDEX(Sch.!C:C,MATCH(N2562,Sch.!A:A,0)))</f>
        <v>Not Decoupled</v>
      </c>
    </row>
    <row r="2563" spans="1:16">
      <c r="A2563" s="251">
        <v>201806</v>
      </c>
      <c r="B2563" s="252" t="s">
        <v>64</v>
      </c>
      <c r="C2563" s="252" t="s">
        <v>187</v>
      </c>
      <c r="D2563" s="252" t="s">
        <v>65</v>
      </c>
      <c r="E2563" s="252">
        <v>8448787.0700000003</v>
      </c>
      <c r="F2563" s="252">
        <v>0</v>
      </c>
      <c r="G2563" s="252">
        <v>101945</v>
      </c>
      <c r="H2563" s="252">
        <v>90336177</v>
      </c>
      <c r="I2563" s="253" cm="1">
        <f t="array" ref="I2563">IF(OR(O2563={"Unbilled","Accounting Adjustment","Sch.300"}),0,E2563)</f>
        <v>8448787.0700000003</v>
      </c>
      <c r="J2563" s="253" cm="1">
        <f t="array" ref="J2563">IF(OR(O2563={"Unbilled","Accounting Adjustment","Sch.300"}),0,IF($C2563="R",E2563,0))</f>
        <v>8448787.0700000003</v>
      </c>
      <c r="K2563" s="253" cm="1">
        <f t="array" ref="K2563">IF(OR(O2563={"Unbilled","Accounting Adjustment","Sch.300"}),0,IF($C2563="R",G2563,0))</f>
        <v>101945</v>
      </c>
      <c r="L2563" s="253" cm="1">
        <f t="array" ref="L2563">IF(OR(O2563={"Unbilled","Accounting Adjustment","Sch.300"}),0,IF($C2563="R",H2563,0))</f>
        <v>90336177</v>
      </c>
      <c r="M2563" s="245" t="str">
        <f t="shared" si="80"/>
        <v>Residential</v>
      </c>
      <c r="N2563" s="254" t="str">
        <f t="shared" si="81"/>
        <v>02RESD0016</v>
      </c>
      <c r="O2563" s="254" t="str">
        <f>IF(C2563="U","Unbilled",INDEX(Sch.!B:B,MATCH(N2563,Sch.!A:A,0)))</f>
        <v>Sch.16</v>
      </c>
      <c r="P2563" s="245" t="str">
        <f>IF(C2563="U","Unbilled",INDEX(Sch.!C:C,MATCH(N2563,Sch.!A:A,0)))</f>
        <v>Schs.16,17,18,19</v>
      </c>
    </row>
    <row r="2564" spans="1:16">
      <c r="A2564" s="251">
        <v>201806</v>
      </c>
      <c r="B2564" s="252" t="s">
        <v>64</v>
      </c>
      <c r="C2564" s="252" t="s">
        <v>187</v>
      </c>
      <c r="D2564" s="252" t="s">
        <v>66</v>
      </c>
      <c r="E2564" s="252">
        <v>339562.02</v>
      </c>
      <c r="F2564" s="252">
        <v>0</v>
      </c>
      <c r="G2564" s="252">
        <v>4599</v>
      </c>
      <c r="H2564" s="252">
        <v>3706676</v>
      </c>
      <c r="I2564" s="253" cm="1">
        <f t="array" ref="I2564">IF(OR(O2564={"Unbilled","Accounting Adjustment","Sch.300"}),0,E2564)</f>
        <v>339562.02</v>
      </c>
      <c r="J2564" s="253" cm="1">
        <f t="array" ref="J2564">IF(OR(O2564={"Unbilled","Accounting Adjustment","Sch.300"}),0,IF($C2564="R",E2564,0))</f>
        <v>339562.02</v>
      </c>
      <c r="K2564" s="253" cm="1">
        <f t="array" ref="K2564">IF(OR(O2564={"Unbilled","Accounting Adjustment","Sch.300"}),0,IF($C2564="R",G2564,0))</f>
        <v>4599</v>
      </c>
      <c r="L2564" s="253" cm="1">
        <f t="array" ref="L2564">IF(OR(O2564={"Unbilled","Accounting Adjustment","Sch.300"}),0,IF($C2564="R",H2564,0))</f>
        <v>3706676</v>
      </c>
      <c r="M2564" s="245" t="str">
        <f t="shared" si="80"/>
        <v>Residential</v>
      </c>
      <c r="N2564" s="254" t="str">
        <f t="shared" si="81"/>
        <v>02RESD0017</v>
      </c>
      <c r="O2564" s="254" t="str">
        <f>IF(C2564="U","Unbilled",INDEX(Sch.!B:B,MATCH(N2564,Sch.!A:A,0)))</f>
        <v>Sch.17</v>
      </c>
      <c r="P2564" s="245" t="str">
        <f>IF(C2564="U","Unbilled",INDEX(Sch.!C:C,MATCH(N2564,Sch.!A:A,0)))</f>
        <v>Schs.16,17,18,19</v>
      </c>
    </row>
    <row r="2565" spans="1:16">
      <c r="A2565" s="251">
        <v>201806</v>
      </c>
      <c r="B2565" s="252" t="s">
        <v>64</v>
      </c>
      <c r="C2565" s="252" t="s">
        <v>187</v>
      </c>
      <c r="D2565" s="252" t="s">
        <v>67</v>
      </c>
      <c r="E2565" s="252">
        <v>15335.2</v>
      </c>
      <c r="F2565" s="252">
        <v>0</v>
      </c>
      <c r="G2565" s="252">
        <v>79</v>
      </c>
      <c r="H2565" s="252">
        <v>144481</v>
      </c>
      <c r="I2565" s="253" cm="1">
        <f t="array" ref="I2565">IF(OR(O2565={"Unbilled","Accounting Adjustment","Sch.300"}),0,E2565)</f>
        <v>15335.2</v>
      </c>
      <c r="J2565" s="253" cm="1">
        <f t="array" ref="J2565">IF(OR(O2565={"Unbilled","Accounting Adjustment","Sch.300"}),0,IF($C2565="R",E2565,0))</f>
        <v>15335.2</v>
      </c>
      <c r="K2565" s="253" cm="1">
        <f t="array" ref="K2565">IF(OR(O2565={"Unbilled","Accounting Adjustment","Sch.300"}),0,IF($C2565="R",G2565,0))</f>
        <v>79</v>
      </c>
      <c r="L2565" s="253" cm="1">
        <f t="array" ref="L2565">IF(OR(O2565={"Unbilled","Accounting Adjustment","Sch.300"}),0,IF($C2565="R",H2565,0))</f>
        <v>144481</v>
      </c>
      <c r="M2565" s="245" t="str">
        <f t="shared" si="80"/>
        <v>Residential</v>
      </c>
      <c r="N2565" s="254" t="str">
        <f t="shared" si="81"/>
        <v>02RESD0018</v>
      </c>
      <c r="O2565" s="254" t="str">
        <f>IF(C2565="U","Unbilled",INDEX(Sch.!B:B,MATCH(N2565,Sch.!A:A,0)))</f>
        <v>Sch.18</v>
      </c>
      <c r="P2565" s="245" t="str">
        <f>IF(C2565="U","Unbilled",INDEX(Sch.!C:C,MATCH(N2565,Sch.!A:A,0)))</f>
        <v>Schs.16,17,18,19</v>
      </c>
    </row>
    <row r="2566" spans="1:16">
      <c r="A2566" s="251">
        <v>201806</v>
      </c>
      <c r="B2566" s="252" t="s">
        <v>64</v>
      </c>
      <c r="C2566" s="252" t="s">
        <v>187</v>
      </c>
      <c r="D2566" s="252" t="s">
        <v>68</v>
      </c>
      <c r="E2566" s="252">
        <v>2579.69</v>
      </c>
      <c r="F2566" s="252">
        <v>0</v>
      </c>
      <c r="G2566" s="252">
        <v>14</v>
      </c>
      <c r="H2566" s="252">
        <v>24995</v>
      </c>
      <c r="I2566" s="253" cm="1">
        <f t="array" ref="I2566">IF(OR(O2566={"Unbilled","Accounting Adjustment","Sch.300"}),0,E2566)</f>
        <v>2579.69</v>
      </c>
      <c r="J2566" s="253" cm="1">
        <f t="array" ref="J2566">IF(OR(O2566={"Unbilled","Accounting Adjustment","Sch.300"}),0,IF($C2566="R",E2566,0))</f>
        <v>2579.69</v>
      </c>
      <c r="K2566" s="253" cm="1">
        <f t="array" ref="K2566">IF(OR(O2566={"Unbilled","Accounting Adjustment","Sch.300"}),0,IF($C2566="R",G2566,0))</f>
        <v>14</v>
      </c>
      <c r="L2566" s="253" cm="1">
        <f t="array" ref="L2566">IF(OR(O2566={"Unbilled","Accounting Adjustment","Sch.300"}),0,IF($C2566="R",H2566,0))</f>
        <v>24995</v>
      </c>
      <c r="M2566" s="245" t="str">
        <f t="shared" ref="M2566:M2629" si="82">IF(LEFT(B2566,3)="RES","Residential",IF(LEFT(B2566,3)="COM","Commercial",IF(LEFT(B2566,3)="IND","Industrial",IF(LEFT(B2566,3)="IRR","Irrigation",IF(LEFT(B2566,3)="PUB","Lighting")))))</f>
        <v>Residential</v>
      </c>
      <c r="N2566" s="254" t="str">
        <f t="shared" ref="N2566:N2629" si="83">LEFT(D2566,10)</f>
        <v>02RESD018X</v>
      </c>
      <c r="O2566" s="254" t="str">
        <f>IF(C2566="U","Unbilled",INDEX(Sch.!B:B,MATCH(N2566,Sch.!A:A,0)))</f>
        <v>Sch.18</v>
      </c>
      <c r="P2566" s="245" t="str">
        <f>IF(C2566="U","Unbilled",INDEX(Sch.!C:C,MATCH(N2566,Sch.!A:A,0)))</f>
        <v>Schs.16,17,18,19</v>
      </c>
    </row>
    <row r="2567" spans="1:16">
      <c r="A2567" s="251">
        <v>201806</v>
      </c>
      <c r="B2567" s="252" t="s">
        <v>64</v>
      </c>
      <c r="C2567" s="252" t="s">
        <v>187</v>
      </c>
      <c r="D2567" s="252" t="s">
        <v>46</v>
      </c>
      <c r="E2567" s="252">
        <v>201936.6</v>
      </c>
      <c r="F2567" s="252">
        <v>0</v>
      </c>
      <c r="G2567" s="252">
        <v>3425</v>
      </c>
      <c r="H2567" s="252">
        <v>1602479</v>
      </c>
      <c r="I2567" s="253" cm="1">
        <f t="array" ref="I2567">IF(OR(O2567={"Unbilled","Accounting Adjustment","Sch.300"}),0,E2567)</f>
        <v>201936.6</v>
      </c>
      <c r="J2567" s="253" cm="1">
        <f t="array" ref="J2567">IF(OR(O2567={"Unbilled","Accounting Adjustment","Sch.300"}),0,IF($C2567="R",E2567,0))</f>
        <v>201936.6</v>
      </c>
      <c r="K2567" s="253" cm="1">
        <f t="array" ref="K2567">IF(OR(O2567={"Unbilled","Accounting Adjustment","Sch.300"}),0,IF($C2567="R",G2567,0))</f>
        <v>3425</v>
      </c>
      <c r="L2567" s="253" cm="1">
        <f t="array" ref="L2567">IF(OR(O2567={"Unbilled","Accounting Adjustment","Sch.300"}),0,IF($C2567="R",H2567,0))</f>
        <v>1602479</v>
      </c>
      <c r="M2567" s="245" t="str">
        <f t="shared" si="82"/>
        <v>Residential</v>
      </c>
      <c r="N2567" s="254" t="str">
        <f t="shared" si="83"/>
        <v>02RGNSB024</v>
      </c>
      <c r="O2567" s="254" t="str">
        <f>IF(C2567="U","Unbilled",INDEX(Sch.!B:B,MATCH(N2567,Sch.!A:A,0)))</f>
        <v>Sch.24</v>
      </c>
      <c r="P2567" s="245" t="str">
        <f>IF(C2567="U","Unbilled",INDEX(Sch.!C:C,MATCH(N2567,Sch.!A:A,0)))</f>
        <v>Sch.24</v>
      </c>
    </row>
    <row r="2568" spans="1:16">
      <c r="A2568" s="251">
        <v>201806</v>
      </c>
      <c r="B2568" s="252" t="s">
        <v>64</v>
      </c>
      <c r="C2568" s="252" t="s">
        <v>187</v>
      </c>
      <c r="D2568" s="252" t="s">
        <v>70</v>
      </c>
      <c r="E2568" s="252">
        <v>8056.74</v>
      </c>
      <c r="F2568" s="252">
        <v>0</v>
      </c>
      <c r="G2568" s="252">
        <v>2</v>
      </c>
      <c r="H2568" s="252">
        <v>95680</v>
      </c>
      <c r="I2568" s="253" cm="1">
        <f t="array" ref="I2568">IF(OR(O2568={"Unbilled","Accounting Adjustment","Sch.300"}),0,E2568)</f>
        <v>8056.74</v>
      </c>
      <c r="J2568" s="253" cm="1">
        <f t="array" ref="J2568">IF(OR(O2568={"Unbilled","Accounting Adjustment","Sch.300"}),0,IF($C2568="R",E2568,0))</f>
        <v>8056.74</v>
      </c>
      <c r="K2568" s="253" cm="1">
        <f t="array" ref="K2568">IF(OR(O2568={"Unbilled","Accounting Adjustment","Sch.300"}),0,IF($C2568="R",G2568,0))</f>
        <v>2</v>
      </c>
      <c r="L2568" s="253" cm="1">
        <f t="array" ref="L2568">IF(OR(O2568={"Unbilled","Accounting Adjustment","Sch.300"}),0,IF($C2568="R",H2568,0))</f>
        <v>95680</v>
      </c>
      <c r="M2568" s="245" t="str">
        <f t="shared" si="82"/>
        <v>Residential</v>
      </c>
      <c r="N2568" s="254" t="str">
        <f t="shared" si="83"/>
        <v>02RGNSB036</v>
      </c>
      <c r="O2568" s="254" t="str">
        <f>IF(C2568="U","Unbilled",INDEX(Sch.!B:B,MATCH(N2568,Sch.!A:A,0)))</f>
        <v>Sch.36</v>
      </c>
      <c r="P2568" s="245" t="str">
        <f>IF(C2568="U","Unbilled",INDEX(Sch.!C:C,MATCH(N2568,Sch.!A:A,0)))</f>
        <v>Schs.29,36</v>
      </c>
    </row>
    <row r="2569" spans="1:16">
      <c r="A2569" s="251">
        <v>201806</v>
      </c>
      <c r="B2569" s="252" t="s">
        <v>64</v>
      </c>
      <c r="C2569" s="252" t="s">
        <v>187</v>
      </c>
      <c r="D2569" s="252" t="s">
        <v>71</v>
      </c>
      <c r="E2569" s="252">
        <v>257.93</v>
      </c>
      <c r="F2569" s="252">
        <v>0</v>
      </c>
      <c r="G2569" s="252">
        <v>14</v>
      </c>
      <c r="H2569" s="252">
        <v>438</v>
      </c>
      <c r="I2569" s="253" cm="1">
        <f t="array" ref="I2569">IF(OR(O2569={"Unbilled","Accounting Adjustment","Sch.300"}),0,E2569)</f>
        <v>257.93</v>
      </c>
      <c r="J2569" s="253" cm="1">
        <f t="array" ref="J2569">IF(OR(O2569={"Unbilled","Accounting Adjustment","Sch.300"}),0,IF($C2569="R",E2569,0))</f>
        <v>257.93</v>
      </c>
      <c r="K2569" s="253" cm="1">
        <f t="array" ref="K2569">IF(OR(O2569={"Unbilled","Accounting Adjustment","Sch.300"}),0,IF($C2569="R",G2569,0))</f>
        <v>14</v>
      </c>
      <c r="L2569" s="253" cm="1">
        <f t="array" ref="L2569">IF(OR(O2569={"Unbilled","Accounting Adjustment","Sch.300"}),0,IF($C2569="R",H2569,0))</f>
        <v>438</v>
      </c>
      <c r="M2569" s="245" t="str">
        <f t="shared" si="82"/>
        <v>Residential</v>
      </c>
      <c r="N2569" s="254" t="str">
        <f t="shared" si="83"/>
        <v>02RNM24135</v>
      </c>
      <c r="O2569" s="254" t="str">
        <f>IF(C2569="U","Unbilled",INDEX(Sch.!B:B,MATCH(N2569,Sch.!A:A,0)))</f>
        <v>Sch.24</v>
      </c>
      <c r="P2569" s="245" t="str">
        <f>IF(C2569="U","Unbilled",INDEX(Sch.!C:C,MATCH(N2569,Sch.!A:A,0)))</f>
        <v>Sch.24</v>
      </c>
    </row>
    <row r="2570" spans="1:16">
      <c r="A2570" s="251">
        <v>201806</v>
      </c>
      <c r="B2570" s="252" t="s">
        <v>64</v>
      </c>
      <c r="C2570" s="252" t="s">
        <v>187</v>
      </c>
      <c r="D2570" s="252" t="s">
        <v>97</v>
      </c>
      <c r="E2570" s="252">
        <v>309300.58</v>
      </c>
      <c r="F2570" s="252">
        <v>0</v>
      </c>
      <c r="G2570" s="252">
        <v>0</v>
      </c>
      <c r="H2570" s="252">
        <v>0</v>
      </c>
      <c r="I2570" s="253" cm="1">
        <f t="array" ref="I2570">IF(OR(O2570={"Unbilled","Accounting Adjustment","Sch.300"}),0,E2570)</f>
        <v>0</v>
      </c>
      <c r="J2570" s="253" cm="1">
        <f t="array" ref="J2570">IF(OR(O2570={"Unbilled","Accounting Adjustment","Sch.300"}),0,IF($C2570="R",E2570,0))</f>
        <v>0</v>
      </c>
      <c r="K2570" s="253" cm="1">
        <f t="array" ref="K2570">IF(OR(O2570={"Unbilled","Accounting Adjustment","Sch.300"}),0,IF($C2570="R",G2570,0))</f>
        <v>0</v>
      </c>
      <c r="L2570" s="253" cm="1">
        <f t="array" ref="L2570">IF(OR(O2570={"Unbilled","Accounting Adjustment","Sch.300"}),0,IF($C2570="R",H2570,0))</f>
        <v>0</v>
      </c>
      <c r="M2570" s="245" t="str">
        <f t="shared" si="82"/>
        <v>Residential</v>
      </c>
      <c r="N2570" s="254" t="str">
        <f t="shared" si="83"/>
        <v>301170-DSM</v>
      </c>
      <c r="O2570" s="254" t="str">
        <f>IF(C2570="U","Unbilled",INDEX(Sch.!B:B,MATCH(N2570,Sch.!A:A,0)))</f>
        <v>Accounting Adjustment</v>
      </c>
      <c r="P2570" s="245" t="str">
        <f>IF(C2570="U","Unbilled",INDEX(Sch.!C:C,MATCH(N2570,Sch.!A:A,0)))</f>
        <v>Not Decoupled</v>
      </c>
    </row>
    <row r="2571" spans="1:16">
      <c r="A2571" s="251">
        <v>201806</v>
      </c>
      <c r="B2571" s="252" t="s">
        <v>64</v>
      </c>
      <c r="C2571" s="252" t="s">
        <v>187</v>
      </c>
      <c r="D2571" s="252" t="s">
        <v>98</v>
      </c>
      <c r="E2571" s="252">
        <v>2673.21</v>
      </c>
      <c r="F2571" s="252">
        <v>0</v>
      </c>
      <c r="G2571" s="252">
        <v>0</v>
      </c>
      <c r="H2571" s="252">
        <v>0</v>
      </c>
      <c r="I2571" s="253" cm="1">
        <f t="array" ref="I2571">IF(OR(O2571={"Unbilled","Accounting Adjustment","Sch.300"}),0,E2571)</f>
        <v>0</v>
      </c>
      <c r="J2571" s="253" cm="1">
        <f t="array" ref="J2571">IF(OR(O2571={"Unbilled","Accounting Adjustment","Sch.300"}),0,IF($C2571="R",E2571,0))</f>
        <v>0</v>
      </c>
      <c r="K2571" s="253" cm="1">
        <f t="array" ref="K2571">IF(OR(O2571={"Unbilled","Accounting Adjustment","Sch.300"}),0,IF($C2571="R",G2571,0))</f>
        <v>0</v>
      </c>
      <c r="L2571" s="253" cm="1">
        <f t="array" ref="L2571">IF(OR(O2571={"Unbilled","Accounting Adjustment","Sch.300"}),0,IF($C2571="R",H2571,0))</f>
        <v>0</v>
      </c>
      <c r="M2571" s="245" t="str">
        <f t="shared" si="82"/>
        <v>Residential</v>
      </c>
      <c r="N2571" s="254" t="str">
        <f t="shared" si="83"/>
        <v>301180-BLU</v>
      </c>
      <c r="O2571" s="254" t="str">
        <f>IF(C2571="U","Unbilled",INDEX(Sch.!B:B,MATCH(N2571,Sch.!A:A,0)))</f>
        <v>Accounting Adjustment</v>
      </c>
      <c r="P2571" s="245" t="str">
        <f>IF(C2571="U","Unbilled",INDEX(Sch.!C:C,MATCH(N2571,Sch.!A:A,0)))</f>
        <v>Not Decoupled</v>
      </c>
    </row>
    <row r="2572" spans="1:16">
      <c r="A2572" s="251">
        <v>201806</v>
      </c>
      <c r="B2572" s="252" t="s">
        <v>64</v>
      </c>
      <c r="C2572" s="252" t="s">
        <v>187</v>
      </c>
      <c r="D2572" s="252" t="s">
        <v>99</v>
      </c>
      <c r="E2572" s="252">
        <v>192585</v>
      </c>
      <c r="F2572" s="252">
        <v>0</v>
      </c>
      <c r="G2572" s="252">
        <v>0</v>
      </c>
      <c r="H2572" s="252">
        <v>0</v>
      </c>
      <c r="I2572" s="253" cm="1">
        <f t="array" ref="I2572">IF(OR(O2572={"Unbilled","Accounting Adjustment","Sch.300"}),0,E2572)</f>
        <v>0</v>
      </c>
      <c r="J2572" s="253" cm="1">
        <f t="array" ref="J2572">IF(OR(O2572={"Unbilled","Accounting Adjustment","Sch.300"}),0,IF($C2572="R",E2572,0))</f>
        <v>0</v>
      </c>
      <c r="K2572" s="253" cm="1">
        <f t="array" ref="K2572">IF(OR(O2572={"Unbilled","Accounting Adjustment","Sch.300"}),0,IF($C2572="R",G2572,0))</f>
        <v>0</v>
      </c>
      <c r="L2572" s="253" cm="1">
        <f t="array" ref="L2572">IF(OR(O2572={"Unbilled","Accounting Adjustment","Sch.300"}),0,IF($C2572="R",H2572,0))</f>
        <v>0</v>
      </c>
      <c r="M2572" s="245" t="str">
        <f t="shared" si="82"/>
        <v>Residential</v>
      </c>
      <c r="N2572" s="254" t="str">
        <f t="shared" si="83"/>
        <v>ALT REVENU</v>
      </c>
      <c r="O2572" s="254" t="str">
        <f>IF(C2572="U","Unbilled",INDEX(Sch.!B:B,MATCH(N2572,Sch.!A:A,0)))</f>
        <v>Accounting Adjustment</v>
      </c>
      <c r="P2572" s="245" t="str">
        <f>IF(C2572="U","Unbilled",INDEX(Sch.!C:C,MATCH(N2572,Sch.!A:A,0)))</f>
        <v>Not Decoupled</v>
      </c>
    </row>
    <row r="2573" spans="1:16">
      <c r="A2573" s="251">
        <v>201806</v>
      </c>
      <c r="B2573" s="252" t="s">
        <v>64</v>
      </c>
      <c r="C2573" s="252" t="s">
        <v>187</v>
      </c>
      <c r="D2573" s="252" t="s">
        <v>86</v>
      </c>
      <c r="F2573" s="252">
        <v>109328</v>
      </c>
      <c r="G2573" s="252">
        <v>0</v>
      </c>
      <c r="I2573" s="253" cm="1">
        <f t="array" ref="I2573">IF(OR(O2573={"Unbilled","Accounting Adjustment","Sch.300"}),0,E2573)</f>
        <v>0</v>
      </c>
      <c r="J2573" s="253" cm="1">
        <f t="array" ref="J2573">IF(OR(O2573={"Unbilled","Accounting Adjustment","Sch.300"}),0,IF($C2573="R",E2573,0))</f>
        <v>0</v>
      </c>
      <c r="K2573" s="253" cm="1">
        <f t="array" ref="K2573">IF(OR(O2573={"Unbilled","Accounting Adjustment","Sch.300"}),0,IF($C2573="R",G2573,0))</f>
        <v>0</v>
      </c>
      <c r="L2573" s="253" cm="1">
        <f t="array" ref="L2573">IF(OR(O2573={"Unbilled","Accounting Adjustment","Sch.300"}),0,IF($C2573="R",H2573,0))</f>
        <v>0</v>
      </c>
      <c r="M2573" s="245" t="str">
        <f t="shared" si="82"/>
        <v>Residential</v>
      </c>
      <c r="N2573" s="254" t="str">
        <f t="shared" si="83"/>
        <v>CUSTOMER C</v>
      </c>
      <c r="O2573" s="254" t="str">
        <f>IF(C2573="U","Unbilled",INDEX(Sch.!B:B,MATCH(N2573,Sch.!A:A,0)))</f>
        <v>Accounting Adjustment</v>
      </c>
      <c r="P2573" s="245" t="str">
        <f>IF(C2573="U","Unbilled",INDEX(Sch.!C:C,MATCH(N2573,Sch.!A:A,0)))</f>
        <v>Not Decoupled</v>
      </c>
    </row>
    <row r="2574" spans="1:16">
      <c r="A2574" s="251">
        <v>201806</v>
      </c>
      <c r="B2574" s="252" t="s">
        <v>64</v>
      </c>
      <c r="C2574" s="252" t="s">
        <v>187</v>
      </c>
      <c r="D2574" s="252" t="s">
        <v>87</v>
      </c>
      <c r="E2574" s="252">
        <v>-574087.13</v>
      </c>
      <c r="F2574" s="252">
        <v>0</v>
      </c>
      <c r="G2574" s="252">
        <v>0</v>
      </c>
      <c r="H2574" s="252">
        <v>0</v>
      </c>
      <c r="I2574" s="253" cm="1">
        <f t="array" ref="I2574">IF(OR(O2574={"Unbilled","Accounting Adjustment","Sch.300"}),0,E2574)</f>
        <v>0</v>
      </c>
      <c r="J2574" s="253" cm="1">
        <f t="array" ref="J2574">IF(OR(O2574={"Unbilled","Accounting Adjustment","Sch.300"}),0,IF($C2574="R",E2574,0))</f>
        <v>0</v>
      </c>
      <c r="K2574" s="253" cm="1">
        <f t="array" ref="K2574">IF(OR(O2574={"Unbilled","Accounting Adjustment","Sch.300"}),0,IF($C2574="R",G2574,0))</f>
        <v>0</v>
      </c>
      <c r="L2574" s="253" cm="1">
        <f t="array" ref="L2574">IF(OR(O2574={"Unbilled","Accounting Adjustment","Sch.300"}),0,IF($C2574="R",H2574,0))</f>
        <v>0</v>
      </c>
      <c r="M2574" s="245" t="str">
        <f t="shared" si="82"/>
        <v>Residential</v>
      </c>
      <c r="N2574" s="254" t="str">
        <f t="shared" si="83"/>
        <v>INCOME TAX</v>
      </c>
      <c r="O2574" s="254" t="str">
        <f>IF(C2574="U","Unbilled",INDEX(Sch.!B:B,MATCH(N2574,Sch.!A:A,0)))</f>
        <v>Accounting Adjustment</v>
      </c>
      <c r="P2574" s="245" t="str">
        <f>IF(C2574="U","Unbilled",INDEX(Sch.!C:C,MATCH(N2574,Sch.!A:A,0)))</f>
        <v>Not Decoupled</v>
      </c>
    </row>
    <row r="2575" spans="1:16">
      <c r="A2575" s="251">
        <v>201806</v>
      </c>
      <c r="B2575" s="252" t="s">
        <v>64</v>
      </c>
      <c r="C2575" s="252" t="s">
        <v>187</v>
      </c>
      <c r="D2575" s="252" t="s">
        <v>100</v>
      </c>
      <c r="E2575" s="252">
        <v>4299.6099999999997</v>
      </c>
      <c r="F2575" s="252">
        <v>0</v>
      </c>
      <c r="G2575" s="252">
        <v>0</v>
      </c>
      <c r="H2575" s="252">
        <v>0</v>
      </c>
      <c r="I2575" s="253" cm="1">
        <f t="array" ref="I2575">IF(OR(O2575={"Unbilled","Accounting Adjustment","Sch.300"}),0,E2575)</f>
        <v>0</v>
      </c>
      <c r="J2575" s="253" cm="1">
        <f t="array" ref="J2575">IF(OR(O2575={"Unbilled","Accounting Adjustment","Sch.300"}),0,IF($C2575="R",E2575,0))</f>
        <v>0</v>
      </c>
      <c r="K2575" s="253" cm="1">
        <f t="array" ref="K2575">IF(OR(O2575={"Unbilled","Accounting Adjustment","Sch.300"}),0,IF($C2575="R",G2575,0))</f>
        <v>0</v>
      </c>
      <c r="L2575" s="253" cm="1">
        <f t="array" ref="L2575">IF(OR(O2575={"Unbilled","Accounting Adjustment","Sch.300"}),0,IF($C2575="R",H2575,0))</f>
        <v>0</v>
      </c>
      <c r="M2575" s="245" t="str">
        <f t="shared" si="82"/>
        <v>Residential</v>
      </c>
      <c r="N2575" s="254" t="str">
        <f t="shared" si="83"/>
        <v>REVENUE AD</v>
      </c>
      <c r="O2575" s="254" t="str">
        <f>IF(C2575="U","Unbilled",INDEX(Sch.!B:B,MATCH(N2575,Sch.!A:A,0)))</f>
        <v>Accounting Adjustment</v>
      </c>
      <c r="P2575" s="245" t="str">
        <f>IF(C2575="U","Unbilled",INDEX(Sch.!C:C,MATCH(N2575,Sch.!A:A,0)))</f>
        <v>Not Decoupled</v>
      </c>
    </row>
    <row r="2576" spans="1:16">
      <c r="A2576" s="251">
        <v>201806</v>
      </c>
      <c r="B2576" s="252" t="s">
        <v>64</v>
      </c>
      <c r="C2576" s="252" t="s">
        <v>187</v>
      </c>
      <c r="D2576" s="252" t="s">
        <v>88</v>
      </c>
      <c r="E2576" s="252">
        <v>-804611.62</v>
      </c>
      <c r="F2576" s="252">
        <v>0</v>
      </c>
      <c r="G2576" s="252">
        <v>0</v>
      </c>
      <c r="H2576" s="252">
        <v>0</v>
      </c>
      <c r="I2576" s="253" cm="1">
        <f t="array" ref="I2576">IF(OR(O2576={"Unbilled","Accounting Adjustment","Sch.300"}),0,E2576)</f>
        <v>0</v>
      </c>
      <c r="J2576" s="253" cm="1">
        <f t="array" ref="J2576">IF(OR(O2576={"Unbilled","Accounting Adjustment","Sch.300"}),0,IF($C2576="R",E2576,0))</f>
        <v>0</v>
      </c>
      <c r="K2576" s="253" cm="1">
        <f t="array" ref="K2576">IF(OR(O2576={"Unbilled","Accounting Adjustment","Sch.300"}),0,IF($C2576="R",G2576,0))</f>
        <v>0</v>
      </c>
      <c r="L2576" s="253" cm="1">
        <f t="array" ref="L2576">IF(OR(O2576={"Unbilled","Accounting Adjustment","Sch.300"}),0,IF($C2576="R",H2576,0))</f>
        <v>0</v>
      </c>
      <c r="M2576" s="245" t="str">
        <f t="shared" si="82"/>
        <v>Residential</v>
      </c>
      <c r="N2576" s="254" t="str">
        <f t="shared" si="83"/>
        <v>REVENUE_AC</v>
      </c>
      <c r="O2576" s="254" t="str">
        <f>IF(C2576="U","Unbilled",INDEX(Sch.!B:B,MATCH(N2576,Sch.!A:A,0)))</f>
        <v>Accounting Adjustment</v>
      </c>
      <c r="P2576" s="245" t="str">
        <f>IF(C2576="U","Unbilled",INDEX(Sch.!C:C,MATCH(N2576,Sch.!A:A,0)))</f>
        <v>Not Decoupled</v>
      </c>
    </row>
    <row r="2577" spans="1:16">
      <c r="A2577" s="251">
        <v>201806</v>
      </c>
      <c r="B2577" s="252" t="s">
        <v>64</v>
      </c>
      <c r="C2577" s="252" t="s">
        <v>188</v>
      </c>
      <c r="D2577" s="252" t="s">
        <v>189</v>
      </c>
      <c r="E2577" s="252">
        <v>388000</v>
      </c>
      <c r="F2577" s="252">
        <v>0</v>
      </c>
      <c r="G2577" s="252">
        <v>0</v>
      </c>
      <c r="H2577" s="252">
        <v>4871000</v>
      </c>
      <c r="I2577" s="253" cm="1">
        <f t="array" ref="I2577">IF(OR(O2577={"Unbilled","Accounting Adjustment","Sch.300"}),0,E2577)</f>
        <v>0</v>
      </c>
      <c r="J2577" s="253" cm="1">
        <f t="array" ref="J2577">IF(OR(O2577={"Unbilled","Accounting Adjustment","Sch.300"}),0,IF($C2577="R",E2577,0))</f>
        <v>0</v>
      </c>
      <c r="K2577" s="253" cm="1">
        <f t="array" ref="K2577">IF(OR(O2577={"Unbilled","Accounting Adjustment","Sch.300"}),0,IF($C2577="R",G2577,0))</f>
        <v>0</v>
      </c>
      <c r="L2577" s="253" cm="1">
        <f t="array" ref="L2577">IF(OR(O2577={"Unbilled","Accounting Adjustment","Sch.300"}),0,IF($C2577="R",H2577,0))</f>
        <v>0</v>
      </c>
      <c r="M2577" s="245" t="str">
        <f t="shared" si="82"/>
        <v>Residential</v>
      </c>
      <c r="N2577" s="254" t="str">
        <f t="shared" si="83"/>
        <v>UNBILLED R</v>
      </c>
      <c r="O2577" s="254" t="str">
        <f>IF(C2577="U","Unbilled",INDEX(Sch.!B:B,MATCH(N2577,Sch.!A:A,0)))</f>
        <v>Unbilled</v>
      </c>
      <c r="P2577" s="245" t="str">
        <f>IF(C2577="U","Unbilled",INDEX(Sch.!C:C,MATCH(N2577,Sch.!A:A,0)))</f>
        <v>Unbilled</v>
      </c>
    </row>
    <row r="2578" spans="1:16">
      <c r="A2578" s="251">
        <v>201807</v>
      </c>
      <c r="B2578" s="252" t="s">
        <v>47</v>
      </c>
      <c r="C2578" s="252" t="s">
        <v>178</v>
      </c>
      <c r="D2578" s="252" t="s">
        <v>179</v>
      </c>
      <c r="E2578" s="252">
        <v>-20493.16</v>
      </c>
      <c r="F2578" s="252">
        <v>0</v>
      </c>
      <c r="G2578" s="252">
        <v>1516</v>
      </c>
      <c r="H2578" s="252">
        <v>2514493</v>
      </c>
      <c r="I2578" s="253" cm="1">
        <f t="array" ref="I2578">IF(OR(O2578={"Unbilled","Accounting Adjustment","Sch.300"}),0,E2578)</f>
        <v>-20493.16</v>
      </c>
      <c r="J2578" s="253" cm="1">
        <f t="array" ref="J2578">IF(OR(O2578={"Unbilled","Accounting Adjustment","Sch.300"}),0,IF($C2578="R",E2578,0))</f>
        <v>0</v>
      </c>
      <c r="K2578" s="253" cm="1">
        <f t="array" ref="K2578">IF(OR(O2578={"Unbilled","Accounting Adjustment","Sch.300"}),0,IF($C2578="R",G2578,0))</f>
        <v>0</v>
      </c>
      <c r="L2578" s="253" cm="1">
        <f t="array" ref="L2578">IF(OR(O2578={"Unbilled","Accounting Adjustment","Sch.300"}),0,IF($C2578="R",H2578,0))</f>
        <v>0</v>
      </c>
      <c r="M2578" s="245" t="str">
        <f t="shared" si="82"/>
        <v>Commercial</v>
      </c>
      <c r="N2578" s="254" t="str">
        <f t="shared" si="83"/>
        <v>02GNSB0024</v>
      </c>
      <c r="O2578" s="254" t="str">
        <f>IF(C2578="U","Unbilled",INDEX(Sch.!B:B,MATCH(N2578,Sch.!A:A,0)))</f>
        <v>Sch.24</v>
      </c>
      <c r="P2578" s="245" t="str">
        <f>IF(C2578="U","Unbilled",INDEX(Sch.!C:C,MATCH(N2578,Sch.!A:A,0)))</f>
        <v>Sch.24</v>
      </c>
    </row>
    <row r="2579" spans="1:16">
      <c r="A2579" s="251">
        <v>201807</v>
      </c>
      <c r="B2579" s="252" t="s">
        <v>47</v>
      </c>
      <c r="C2579" s="252" t="s">
        <v>178</v>
      </c>
      <c r="D2579" s="252" t="s">
        <v>180</v>
      </c>
      <c r="E2579" s="252">
        <v>-0.59</v>
      </c>
      <c r="F2579" s="252">
        <v>0</v>
      </c>
      <c r="G2579" s="252">
        <v>1</v>
      </c>
      <c r="H2579" s="252">
        <v>72</v>
      </c>
      <c r="I2579" s="253" cm="1">
        <f t="array" ref="I2579">IF(OR(O2579={"Unbilled","Accounting Adjustment","Sch.300"}),0,E2579)</f>
        <v>-0.59</v>
      </c>
      <c r="J2579" s="253" cm="1">
        <f t="array" ref="J2579">IF(OR(O2579={"Unbilled","Accounting Adjustment","Sch.300"}),0,IF($C2579="R",E2579,0))</f>
        <v>0</v>
      </c>
      <c r="K2579" s="253" cm="1">
        <f t="array" ref="K2579">IF(OR(O2579={"Unbilled","Accounting Adjustment","Sch.300"}),0,IF($C2579="R",G2579,0))</f>
        <v>0</v>
      </c>
      <c r="L2579" s="253" cm="1">
        <f t="array" ref="L2579">IF(OR(O2579={"Unbilled","Accounting Adjustment","Sch.300"}),0,IF($C2579="R",H2579,0))</f>
        <v>0</v>
      </c>
      <c r="M2579" s="245" t="str">
        <f t="shared" si="82"/>
        <v>Commercial</v>
      </c>
      <c r="N2579" s="254" t="str">
        <f t="shared" si="83"/>
        <v>02GNSB024F</v>
      </c>
      <c r="O2579" s="254" t="str">
        <f>IF(C2579="U","Unbilled",INDEX(Sch.!B:B,MATCH(N2579,Sch.!A:A,0)))</f>
        <v>Sch.24</v>
      </c>
      <c r="P2579" s="245" t="str">
        <f>IF(C2579="U","Unbilled",INDEX(Sch.!C:C,MATCH(N2579,Sch.!A:A,0)))</f>
        <v>Sch.24</v>
      </c>
    </row>
    <row r="2580" spans="1:16">
      <c r="A2580" s="251">
        <v>201807</v>
      </c>
      <c r="B2580" s="252" t="s">
        <v>47</v>
      </c>
      <c r="C2580" s="252" t="s">
        <v>178</v>
      </c>
      <c r="D2580" s="252" t="s">
        <v>181</v>
      </c>
      <c r="E2580" s="252">
        <v>-69.55</v>
      </c>
      <c r="F2580" s="252">
        <v>0</v>
      </c>
      <c r="G2580" s="252">
        <v>77</v>
      </c>
      <c r="H2580" s="252">
        <v>8535</v>
      </c>
      <c r="I2580" s="253" cm="1">
        <f t="array" ref="I2580">IF(OR(O2580={"Unbilled","Accounting Adjustment","Sch.300"}),0,E2580)</f>
        <v>-69.55</v>
      </c>
      <c r="J2580" s="253" cm="1">
        <f t="array" ref="J2580">IF(OR(O2580={"Unbilled","Accounting Adjustment","Sch.300"}),0,IF($C2580="R",E2580,0))</f>
        <v>0</v>
      </c>
      <c r="K2580" s="253" cm="1">
        <f t="array" ref="K2580">IF(OR(O2580={"Unbilled","Accounting Adjustment","Sch.300"}),0,IF($C2580="R",G2580,0))</f>
        <v>0</v>
      </c>
      <c r="L2580" s="253" cm="1">
        <f t="array" ref="L2580">IF(OR(O2580={"Unbilled","Accounting Adjustment","Sch.300"}),0,IF($C2580="R",H2580,0))</f>
        <v>0</v>
      </c>
      <c r="M2580" s="245" t="str">
        <f t="shared" si="82"/>
        <v>Commercial</v>
      </c>
      <c r="N2580" s="254" t="str">
        <f t="shared" si="83"/>
        <v>02GNSB24FP</v>
      </c>
      <c r="O2580" s="254" t="str">
        <f>IF(C2580="U","Unbilled",INDEX(Sch.!B:B,MATCH(N2580,Sch.!A:A,0)))</f>
        <v>Sch.24</v>
      </c>
      <c r="P2580" s="245" t="str">
        <f>IF(C2580="U","Unbilled",INDEX(Sch.!C:C,MATCH(N2580,Sch.!A:A,0)))</f>
        <v>Sch.24</v>
      </c>
    </row>
    <row r="2581" spans="1:16">
      <c r="A2581" s="251">
        <v>201807</v>
      </c>
      <c r="B2581" s="252" t="s">
        <v>47</v>
      </c>
      <c r="C2581" s="252" t="s">
        <v>178</v>
      </c>
      <c r="D2581" s="252" t="s">
        <v>182</v>
      </c>
      <c r="E2581" s="252">
        <v>-38581.94</v>
      </c>
      <c r="F2581" s="252">
        <v>0</v>
      </c>
      <c r="G2581" s="252">
        <v>95</v>
      </c>
      <c r="H2581" s="252">
        <v>4733979</v>
      </c>
      <c r="I2581" s="253" cm="1">
        <f t="array" ref="I2581">IF(OR(O2581={"Unbilled","Accounting Adjustment","Sch.300"}),0,E2581)</f>
        <v>-38581.94</v>
      </c>
      <c r="J2581" s="253" cm="1">
        <f t="array" ref="J2581">IF(OR(O2581={"Unbilled","Accounting Adjustment","Sch.300"}),0,IF($C2581="R",E2581,0))</f>
        <v>0</v>
      </c>
      <c r="K2581" s="253" cm="1">
        <f t="array" ref="K2581">IF(OR(O2581={"Unbilled","Accounting Adjustment","Sch.300"}),0,IF($C2581="R",G2581,0))</f>
        <v>0</v>
      </c>
      <c r="L2581" s="253" cm="1">
        <f t="array" ref="L2581">IF(OR(O2581={"Unbilled","Accounting Adjustment","Sch.300"}),0,IF($C2581="R",H2581,0))</f>
        <v>0</v>
      </c>
      <c r="M2581" s="245" t="str">
        <f t="shared" si="82"/>
        <v>Commercial</v>
      </c>
      <c r="N2581" s="254" t="str">
        <f t="shared" si="83"/>
        <v>02LGSB0036</v>
      </c>
      <c r="O2581" s="254" t="str">
        <f>IF(C2581="U","Unbilled",INDEX(Sch.!B:B,MATCH(N2581,Sch.!A:A,0)))</f>
        <v>Sch.36</v>
      </c>
      <c r="P2581" s="245" t="str">
        <f>IF(C2581="U","Unbilled",INDEX(Sch.!C:C,MATCH(N2581,Sch.!A:A,0)))</f>
        <v>Schs.29,36</v>
      </c>
    </row>
    <row r="2582" spans="1:16">
      <c r="A2582" s="251">
        <v>201807</v>
      </c>
      <c r="B2582" s="252" t="s">
        <v>47</v>
      </c>
      <c r="C2582" s="252" t="s">
        <v>178</v>
      </c>
      <c r="D2582" s="252" t="s">
        <v>183</v>
      </c>
      <c r="E2582" s="252">
        <v>-94.09</v>
      </c>
      <c r="F2582" s="252">
        <v>0</v>
      </c>
      <c r="G2582" s="252">
        <v>25</v>
      </c>
      <c r="H2582" s="252">
        <v>11544</v>
      </c>
      <c r="I2582" s="253" cm="1">
        <f t="array" ref="I2582">IF(OR(O2582={"Unbilled","Accounting Adjustment","Sch.300"}),0,E2582)</f>
        <v>-94.09</v>
      </c>
      <c r="J2582" s="253" cm="1">
        <f t="array" ref="J2582">IF(OR(O2582={"Unbilled","Accounting Adjustment","Sch.300"}),0,IF($C2582="R",E2582,0))</f>
        <v>0</v>
      </c>
      <c r="K2582" s="253" cm="1">
        <f t="array" ref="K2582">IF(OR(O2582={"Unbilled","Accounting Adjustment","Sch.300"}),0,IF($C2582="R",G2582,0))</f>
        <v>0</v>
      </c>
      <c r="L2582" s="253" cm="1">
        <f t="array" ref="L2582">IF(OR(O2582={"Unbilled","Accounting Adjustment","Sch.300"}),0,IF($C2582="R",H2582,0))</f>
        <v>0</v>
      </c>
      <c r="M2582" s="245" t="str">
        <f t="shared" si="82"/>
        <v>Commercial</v>
      </c>
      <c r="N2582" s="254" t="str">
        <f t="shared" si="83"/>
        <v>02NMB24135</v>
      </c>
      <c r="O2582" s="254" t="str">
        <f>IF(C2582="U","Unbilled",INDEX(Sch.!B:B,MATCH(N2582,Sch.!A:A,0)))</f>
        <v>Sch.24</v>
      </c>
      <c r="P2582" s="245" t="str">
        <f>IF(C2582="U","Unbilled",INDEX(Sch.!C:C,MATCH(N2582,Sch.!A:A,0)))</f>
        <v>Sch.24</v>
      </c>
    </row>
    <row r="2583" spans="1:16">
      <c r="A2583" s="251">
        <v>201807</v>
      </c>
      <c r="B2583" s="252" t="s">
        <v>47</v>
      </c>
      <c r="C2583" s="252" t="s">
        <v>178</v>
      </c>
      <c r="D2583" s="252" t="s">
        <v>184</v>
      </c>
      <c r="E2583" s="252">
        <v>-350.92</v>
      </c>
      <c r="H2583" s="252">
        <v>43041</v>
      </c>
      <c r="I2583" s="253" cm="1">
        <f t="array" ref="I2583">IF(OR(O2583={"Unbilled","Accounting Adjustment","Sch.300"}),0,E2583)</f>
        <v>-350.92</v>
      </c>
      <c r="J2583" s="253" cm="1">
        <f t="array" ref="J2583">IF(OR(O2583={"Unbilled","Accounting Adjustment","Sch.300"}),0,IF($C2583="R",E2583,0))</f>
        <v>0</v>
      </c>
      <c r="K2583" s="253" cm="1">
        <f t="array" ref="K2583">IF(OR(O2583={"Unbilled","Accounting Adjustment","Sch.300"}),0,IF($C2583="R",G2583,0))</f>
        <v>0</v>
      </c>
      <c r="L2583" s="253" cm="1">
        <f t="array" ref="L2583">IF(OR(O2583={"Unbilled","Accounting Adjustment","Sch.300"}),0,IF($C2583="R",H2583,0))</f>
        <v>0</v>
      </c>
      <c r="M2583" s="245" t="str">
        <f t="shared" si="82"/>
        <v>Commercial</v>
      </c>
      <c r="N2583" s="254" t="str">
        <f t="shared" si="83"/>
        <v>02OALTB15N</v>
      </c>
      <c r="O2583" s="254" t="str">
        <f>IF(C2583="U","Unbilled",INDEX(Sch.!B:B,MATCH(N2583,Sch.!A:A,0)))</f>
        <v>Sch.15</v>
      </c>
      <c r="P2583" s="245" t="str">
        <f>IF(C2583="U","Unbilled",INDEX(Sch.!C:C,MATCH(N2583,Sch.!A:A,0)))</f>
        <v>Not Decoupled</v>
      </c>
    </row>
    <row r="2584" spans="1:16">
      <c r="A2584" s="251">
        <v>201807</v>
      </c>
      <c r="B2584" s="252" t="s">
        <v>47</v>
      </c>
      <c r="C2584" s="252" t="s">
        <v>178</v>
      </c>
      <c r="D2584" s="252" t="s">
        <v>185</v>
      </c>
      <c r="E2584" s="252">
        <v>-6369.18</v>
      </c>
      <c r="F2584" s="252">
        <v>0</v>
      </c>
      <c r="G2584" s="252">
        <v>0</v>
      </c>
      <c r="H2584" s="252">
        <v>0</v>
      </c>
      <c r="I2584" s="253" cm="1">
        <f t="array" ref="I2584">IF(OR(O2584={"Unbilled","Accounting Adjustment","Sch.300"}),0,E2584)</f>
        <v>0</v>
      </c>
      <c r="J2584" s="253" cm="1">
        <f t="array" ref="J2584">IF(OR(O2584={"Unbilled","Accounting Adjustment","Sch.300"}),0,IF($C2584="R",E2584,0))</f>
        <v>0</v>
      </c>
      <c r="K2584" s="253" cm="1">
        <f t="array" ref="K2584">IF(OR(O2584={"Unbilled","Accounting Adjustment","Sch.300"}),0,IF($C2584="R",G2584,0))</f>
        <v>0</v>
      </c>
      <c r="L2584" s="253" cm="1">
        <f t="array" ref="L2584">IF(OR(O2584={"Unbilled","Accounting Adjustment","Sch.300"}),0,IF($C2584="R",H2584,0))</f>
        <v>0</v>
      </c>
      <c r="M2584" s="245" t="str">
        <f t="shared" si="82"/>
        <v>Commercial</v>
      </c>
      <c r="N2584" s="254" t="str">
        <f t="shared" si="83"/>
        <v>BPA BALANC</v>
      </c>
      <c r="O2584" s="254" t="str">
        <f>IF(C2584="U","Unbilled",INDEX(Sch.!B:B,MATCH(N2584,Sch.!A:A,0)))</f>
        <v>Accounting Adjustment</v>
      </c>
      <c r="P2584" s="245" t="str">
        <f>IF(C2584="U","Unbilled",INDEX(Sch.!C:C,MATCH(N2584,Sch.!A:A,0)))</f>
        <v>Not Decoupled</v>
      </c>
    </row>
    <row r="2585" spans="1:16">
      <c r="A2585" s="251">
        <v>201807</v>
      </c>
      <c r="B2585" s="252" t="s">
        <v>47</v>
      </c>
      <c r="C2585" s="252" t="s">
        <v>178</v>
      </c>
      <c r="D2585" s="252" t="s">
        <v>186</v>
      </c>
      <c r="F2585" s="252">
        <v>1639</v>
      </c>
      <c r="G2585" s="252">
        <v>0</v>
      </c>
      <c r="I2585" s="253" cm="1">
        <f t="array" ref="I2585">IF(OR(O2585={"Unbilled","Accounting Adjustment","Sch.300"}),0,E2585)</f>
        <v>0</v>
      </c>
      <c r="J2585" s="253" cm="1">
        <f t="array" ref="J2585">IF(OR(O2585={"Unbilled","Accounting Adjustment","Sch.300"}),0,IF($C2585="R",E2585,0))</f>
        <v>0</v>
      </c>
      <c r="K2585" s="253" cm="1">
        <f t="array" ref="K2585">IF(OR(O2585={"Unbilled","Accounting Adjustment","Sch.300"}),0,IF($C2585="R",G2585,0))</f>
        <v>0</v>
      </c>
      <c r="L2585" s="253" cm="1">
        <f t="array" ref="L2585">IF(OR(O2585={"Unbilled","Accounting Adjustment","Sch.300"}),0,IF($C2585="R",H2585,0))</f>
        <v>0</v>
      </c>
      <c r="M2585" s="245" t="str">
        <f t="shared" si="82"/>
        <v>Commercial</v>
      </c>
      <c r="N2585" s="254" t="str">
        <f t="shared" si="83"/>
        <v>CUSTOMER C</v>
      </c>
      <c r="O2585" s="254" t="str">
        <f>IF(C2585="U","Unbilled",INDEX(Sch.!B:B,MATCH(N2585,Sch.!A:A,0)))</f>
        <v>Accounting Adjustment</v>
      </c>
      <c r="P2585" s="245" t="str">
        <f>IF(C2585="U","Unbilled",INDEX(Sch.!C:C,MATCH(N2585,Sch.!A:A,0)))</f>
        <v>Not Decoupled</v>
      </c>
    </row>
    <row r="2586" spans="1:16">
      <c r="A2586" s="251">
        <v>201807</v>
      </c>
      <c r="B2586" s="252" t="s">
        <v>47</v>
      </c>
      <c r="C2586" s="252" t="s">
        <v>187</v>
      </c>
      <c r="D2586" s="252" t="s">
        <v>32</v>
      </c>
      <c r="E2586" s="252">
        <v>251543.58</v>
      </c>
      <c r="F2586" s="252">
        <v>0</v>
      </c>
      <c r="G2586" s="252">
        <v>1516</v>
      </c>
      <c r="H2586" s="252">
        <v>2514493</v>
      </c>
      <c r="I2586" s="253" cm="1">
        <f t="array" ref="I2586">IF(OR(O2586={"Unbilled","Accounting Adjustment","Sch.300"}),0,E2586)</f>
        <v>251543.58</v>
      </c>
      <c r="J2586" s="253" cm="1">
        <f t="array" ref="J2586">IF(OR(O2586={"Unbilled","Accounting Adjustment","Sch.300"}),0,IF($C2586="R",E2586,0))</f>
        <v>251543.58</v>
      </c>
      <c r="K2586" s="253" cm="1">
        <f t="array" ref="K2586">IF(OR(O2586={"Unbilled","Accounting Adjustment","Sch.300"}),0,IF($C2586="R",G2586,0))</f>
        <v>1516</v>
      </c>
      <c r="L2586" s="253" cm="1">
        <f t="array" ref="L2586">IF(OR(O2586={"Unbilled","Accounting Adjustment","Sch.300"}),0,IF($C2586="R",H2586,0))</f>
        <v>2514493</v>
      </c>
      <c r="M2586" s="245" t="str">
        <f t="shared" si="82"/>
        <v>Commercial</v>
      </c>
      <c r="N2586" s="254" t="str">
        <f t="shared" si="83"/>
        <v>02GNSB0024</v>
      </c>
      <c r="O2586" s="254" t="str">
        <f>IF(C2586="U","Unbilled",INDEX(Sch.!B:B,MATCH(N2586,Sch.!A:A,0)))</f>
        <v>Sch.24</v>
      </c>
      <c r="P2586" s="245" t="str">
        <f>IF(C2586="U","Unbilled",INDEX(Sch.!C:C,MATCH(N2586,Sch.!A:A,0)))</f>
        <v>Sch.24</v>
      </c>
    </row>
    <row r="2587" spans="1:16">
      <c r="A2587" s="251">
        <v>201807</v>
      </c>
      <c r="B2587" s="252" t="s">
        <v>47</v>
      </c>
      <c r="C2587" s="252" t="s">
        <v>187</v>
      </c>
      <c r="D2587" s="252" t="s">
        <v>33</v>
      </c>
      <c r="E2587" s="252">
        <v>1716.48</v>
      </c>
      <c r="F2587" s="252">
        <v>0</v>
      </c>
      <c r="G2587" s="252">
        <v>6</v>
      </c>
      <c r="H2587" s="252">
        <v>12857</v>
      </c>
      <c r="I2587" s="253" cm="1">
        <f t="array" ref="I2587">IF(OR(O2587={"Unbilled","Accounting Adjustment","Sch.300"}),0,E2587)</f>
        <v>1716.48</v>
      </c>
      <c r="J2587" s="253" cm="1">
        <f t="array" ref="J2587">IF(OR(O2587={"Unbilled","Accounting Adjustment","Sch.300"}),0,IF($C2587="R",E2587,0))</f>
        <v>1716.48</v>
      </c>
      <c r="K2587" s="253" cm="1">
        <f t="array" ref="K2587">IF(OR(O2587={"Unbilled","Accounting Adjustment","Sch.300"}),0,IF($C2587="R",G2587,0))</f>
        <v>6</v>
      </c>
      <c r="L2587" s="253" cm="1">
        <f t="array" ref="L2587">IF(OR(O2587={"Unbilled","Accounting Adjustment","Sch.300"}),0,IF($C2587="R",H2587,0))</f>
        <v>12857</v>
      </c>
      <c r="M2587" s="245" t="str">
        <f t="shared" si="82"/>
        <v>Commercial</v>
      </c>
      <c r="N2587" s="254" t="str">
        <f t="shared" si="83"/>
        <v>02GNSB024F</v>
      </c>
      <c r="O2587" s="254" t="str">
        <f>IF(C2587="U","Unbilled",INDEX(Sch.!B:B,MATCH(N2587,Sch.!A:A,0)))</f>
        <v>Sch.24</v>
      </c>
      <c r="P2587" s="245" t="str">
        <f>IF(C2587="U","Unbilled",INDEX(Sch.!C:C,MATCH(N2587,Sch.!A:A,0)))</f>
        <v>Sch.24</v>
      </c>
    </row>
    <row r="2588" spans="1:16">
      <c r="A2588" s="251">
        <v>201807</v>
      </c>
      <c r="B2588" s="252" t="s">
        <v>47</v>
      </c>
      <c r="C2588" s="252" t="s">
        <v>187</v>
      </c>
      <c r="D2588" s="252" t="s">
        <v>34</v>
      </c>
      <c r="E2588" s="252">
        <v>1766.7</v>
      </c>
      <c r="F2588" s="252">
        <v>0</v>
      </c>
      <c r="G2588" s="252">
        <v>77</v>
      </c>
      <c r="H2588" s="252">
        <v>8535</v>
      </c>
      <c r="I2588" s="253" cm="1">
        <f t="array" ref="I2588">IF(OR(O2588={"Unbilled","Accounting Adjustment","Sch.300"}),0,E2588)</f>
        <v>1766.7</v>
      </c>
      <c r="J2588" s="253" cm="1">
        <f t="array" ref="J2588">IF(OR(O2588={"Unbilled","Accounting Adjustment","Sch.300"}),0,IF($C2588="R",E2588,0))</f>
        <v>1766.7</v>
      </c>
      <c r="K2588" s="253" cm="1">
        <f t="array" ref="K2588">IF(OR(O2588={"Unbilled","Accounting Adjustment","Sch.300"}),0,IF($C2588="R",G2588,0))</f>
        <v>77</v>
      </c>
      <c r="L2588" s="253" cm="1">
        <f t="array" ref="L2588">IF(OR(O2588={"Unbilled","Accounting Adjustment","Sch.300"}),0,IF($C2588="R",H2588,0))</f>
        <v>8535</v>
      </c>
      <c r="M2588" s="245" t="str">
        <f t="shared" si="82"/>
        <v>Commercial</v>
      </c>
      <c r="N2588" s="254" t="str">
        <f t="shared" si="83"/>
        <v>02GNSB24FP</v>
      </c>
      <c r="O2588" s="254" t="str">
        <f>IF(C2588="U","Unbilled",INDEX(Sch.!B:B,MATCH(N2588,Sch.!A:A,0)))</f>
        <v>Sch.24</v>
      </c>
      <c r="P2588" s="245" t="str">
        <f>IF(C2588="U","Unbilled",INDEX(Sch.!C:C,MATCH(N2588,Sch.!A:A,0)))</f>
        <v>Sch.24</v>
      </c>
    </row>
    <row r="2589" spans="1:16">
      <c r="A2589" s="251">
        <v>201807</v>
      </c>
      <c r="B2589" s="252" t="s">
        <v>47</v>
      </c>
      <c r="C2589" s="252" t="s">
        <v>187</v>
      </c>
      <c r="D2589" s="252" t="s">
        <v>48</v>
      </c>
      <c r="E2589" s="252">
        <v>3964435.11</v>
      </c>
      <c r="F2589" s="252">
        <v>0</v>
      </c>
      <c r="G2589" s="252">
        <v>14265</v>
      </c>
      <c r="H2589" s="252">
        <v>41597324</v>
      </c>
      <c r="I2589" s="253" cm="1">
        <f t="array" ref="I2589">IF(OR(O2589={"Unbilled","Accounting Adjustment","Sch.300"}),0,E2589)</f>
        <v>3964435.11</v>
      </c>
      <c r="J2589" s="253" cm="1">
        <f t="array" ref="J2589">IF(OR(O2589={"Unbilled","Accounting Adjustment","Sch.300"}),0,IF($C2589="R",E2589,0))</f>
        <v>3964435.11</v>
      </c>
      <c r="K2589" s="253" cm="1">
        <f t="array" ref="K2589">IF(OR(O2589={"Unbilled","Accounting Adjustment","Sch.300"}),0,IF($C2589="R",G2589,0))</f>
        <v>14265</v>
      </c>
      <c r="L2589" s="253" cm="1">
        <f t="array" ref="L2589">IF(OR(O2589={"Unbilled","Accounting Adjustment","Sch.300"}),0,IF($C2589="R",H2589,0))</f>
        <v>41597324</v>
      </c>
      <c r="M2589" s="245" t="str">
        <f t="shared" si="82"/>
        <v>Commercial</v>
      </c>
      <c r="N2589" s="254" t="str">
        <f t="shared" si="83"/>
        <v>02GNSV0024</v>
      </c>
      <c r="O2589" s="254" t="str">
        <f>IF(C2589="U","Unbilled",INDEX(Sch.!B:B,MATCH(N2589,Sch.!A:A,0)))</f>
        <v>Sch.24</v>
      </c>
      <c r="P2589" s="245" t="str">
        <f>IF(C2589="U","Unbilled",INDEX(Sch.!C:C,MATCH(N2589,Sch.!A:A,0)))</f>
        <v>Sch.24</v>
      </c>
    </row>
    <row r="2590" spans="1:16">
      <c r="A2590" s="251">
        <v>201807</v>
      </c>
      <c r="B2590" s="252" t="s">
        <v>47</v>
      </c>
      <c r="C2590" s="252" t="s">
        <v>187</v>
      </c>
      <c r="D2590" s="252" t="s">
        <v>49</v>
      </c>
      <c r="E2590" s="252">
        <v>12905.03</v>
      </c>
      <c r="F2590" s="252">
        <v>0</v>
      </c>
      <c r="G2590" s="252">
        <v>104</v>
      </c>
      <c r="H2590" s="252">
        <v>89323</v>
      </c>
      <c r="I2590" s="253" cm="1">
        <f t="array" ref="I2590">IF(OR(O2590={"Unbilled","Accounting Adjustment","Sch.300"}),0,E2590)</f>
        <v>12905.03</v>
      </c>
      <c r="J2590" s="253" cm="1">
        <f t="array" ref="J2590">IF(OR(O2590={"Unbilled","Accounting Adjustment","Sch.300"}),0,IF($C2590="R",E2590,0))</f>
        <v>12905.03</v>
      </c>
      <c r="K2590" s="253" cm="1">
        <f t="array" ref="K2590">IF(OR(O2590={"Unbilled","Accounting Adjustment","Sch.300"}),0,IF($C2590="R",G2590,0))</f>
        <v>104</v>
      </c>
      <c r="L2590" s="253" cm="1">
        <f t="array" ref="L2590">IF(OR(O2590={"Unbilled","Accounting Adjustment","Sch.300"}),0,IF($C2590="R",H2590,0))</f>
        <v>89323</v>
      </c>
      <c r="M2590" s="245" t="str">
        <f t="shared" si="82"/>
        <v>Commercial</v>
      </c>
      <c r="N2590" s="254" t="str">
        <f t="shared" si="83"/>
        <v>02GNSV024F</v>
      </c>
      <c r="O2590" s="254" t="str">
        <f>IF(C2590="U","Unbilled",INDEX(Sch.!B:B,MATCH(N2590,Sch.!A:A,0)))</f>
        <v>Sch.24</v>
      </c>
      <c r="P2590" s="245" t="str">
        <f>IF(C2590="U","Unbilled",INDEX(Sch.!C:C,MATCH(N2590,Sch.!A:A,0)))</f>
        <v>Sch.24</v>
      </c>
    </row>
    <row r="2591" spans="1:16">
      <c r="A2591" s="251">
        <v>201807</v>
      </c>
      <c r="B2591" s="252" t="s">
        <v>47</v>
      </c>
      <c r="C2591" s="252" t="s">
        <v>187</v>
      </c>
      <c r="D2591" s="252" t="s">
        <v>35</v>
      </c>
      <c r="E2591" s="252">
        <v>403441.7</v>
      </c>
      <c r="F2591" s="252">
        <v>0</v>
      </c>
      <c r="G2591" s="252">
        <v>95</v>
      </c>
      <c r="H2591" s="252">
        <v>4733979</v>
      </c>
      <c r="I2591" s="253" cm="1">
        <f t="array" ref="I2591">IF(OR(O2591={"Unbilled","Accounting Adjustment","Sch.300"}),0,E2591)</f>
        <v>403441.7</v>
      </c>
      <c r="J2591" s="253" cm="1">
        <f t="array" ref="J2591">IF(OR(O2591={"Unbilled","Accounting Adjustment","Sch.300"}),0,IF($C2591="R",E2591,0))</f>
        <v>403441.7</v>
      </c>
      <c r="K2591" s="253" cm="1">
        <f t="array" ref="K2591">IF(OR(O2591={"Unbilled","Accounting Adjustment","Sch.300"}),0,IF($C2591="R",G2591,0))</f>
        <v>95</v>
      </c>
      <c r="L2591" s="253" cm="1">
        <f t="array" ref="L2591">IF(OR(O2591={"Unbilled","Accounting Adjustment","Sch.300"}),0,IF($C2591="R",H2591,0))</f>
        <v>4733979</v>
      </c>
      <c r="M2591" s="245" t="str">
        <f t="shared" si="82"/>
        <v>Commercial</v>
      </c>
      <c r="N2591" s="254" t="str">
        <f t="shared" si="83"/>
        <v>02LGSB0036</v>
      </c>
      <c r="O2591" s="254" t="str">
        <f>IF(C2591="U","Unbilled",INDEX(Sch.!B:B,MATCH(N2591,Sch.!A:A,0)))</f>
        <v>Sch.36</v>
      </c>
      <c r="P2591" s="245" t="str">
        <f>IF(C2591="U","Unbilled",INDEX(Sch.!C:C,MATCH(N2591,Sch.!A:A,0)))</f>
        <v>Schs.29,36</v>
      </c>
    </row>
    <row r="2592" spans="1:16">
      <c r="A2592" s="251">
        <v>201807</v>
      </c>
      <c r="B2592" s="252" t="s">
        <v>47</v>
      </c>
      <c r="C2592" s="252" t="s">
        <v>187</v>
      </c>
      <c r="D2592" s="252" t="s">
        <v>50</v>
      </c>
      <c r="E2592" s="252">
        <v>5282979</v>
      </c>
      <c r="F2592" s="252">
        <v>0</v>
      </c>
      <c r="G2592" s="252">
        <v>857</v>
      </c>
      <c r="H2592" s="252">
        <v>63851120</v>
      </c>
      <c r="I2592" s="253" cm="1">
        <f t="array" ref="I2592">IF(OR(O2592={"Unbilled","Accounting Adjustment","Sch.300"}),0,E2592)</f>
        <v>5282979</v>
      </c>
      <c r="J2592" s="253" cm="1">
        <f t="array" ref="J2592">IF(OR(O2592={"Unbilled","Accounting Adjustment","Sch.300"}),0,IF($C2592="R",E2592,0))</f>
        <v>5282979</v>
      </c>
      <c r="K2592" s="253" cm="1">
        <f t="array" ref="K2592">IF(OR(O2592={"Unbilled","Accounting Adjustment","Sch.300"}),0,IF($C2592="R",G2592,0))</f>
        <v>857</v>
      </c>
      <c r="L2592" s="253" cm="1">
        <f t="array" ref="L2592">IF(OR(O2592={"Unbilled","Accounting Adjustment","Sch.300"}),0,IF($C2592="R",H2592,0))</f>
        <v>63851120</v>
      </c>
      <c r="M2592" s="245" t="str">
        <f t="shared" si="82"/>
        <v>Commercial</v>
      </c>
      <c r="N2592" s="254" t="str">
        <f t="shared" si="83"/>
        <v>02LGSV0036</v>
      </c>
      <c r="O2592" s="254" t="str">
        <f>IF(C2592="U","Unbilled",INDEX(Sch.!B:B,MATCH(N2592,Sch.!A:A,0)))</f>
        <v>Sch.36</v>
      </c>
      <c r="P2592" s="245" t="str">
        <f>IF(C2592="U","Unbilled",INDEX(Sch.!C:C,MATCH(N2592,Sch.!A:A,0)))</f>
        <v>Schs.29,36</v>
      </c>
    </row>
    <row r="2593" spans="1:16">
      <c r="A2593" s="251">
        <v>201807</v>
      </c>
      <c r="B2593" s="252" t="s">
        <v>47</v>
      </c>
      <c r="C2593" s="252" t="s">
        <v>187</v>
      </c>
      <c r="D2593" s="252" t="s">
        <v>51</v>
      </c>
      <c r="E2593" s="252">
        <v>1296022.1399999999</v>
      </c>
      <c r="F2593" s="252">
        <v>0</v>
      </c>
      <c r="G2593" s="252">
        <v>35</v>
      </c>
      <c r="H2593" s="252">
        <v>16997540</v>
      </c>
      <c r="I2593" s="253" cm="1">
        <f t="array" ref="I2593">IF(OR(O2593={"Unbilled","Accounting Adjustment","Sch.300"}),0,E2593)</f>
        <v>1296022.1399999999</v>
      </c>
      <c r="J2593" s="253" cm="1">
        <f t="array" ref="J2593">IF(OR(O2593={"Unbilled","Accounting Adjustment","Sch.300"}),0,IF($C2593="R",E2593,0))</f>
        <v>1296022.1399999999</v>
      </c>
      <c r="K2593" s="253" cm="1">
        <f t="array" ref="K2593">IF(OR(O2593={"Unbilled","Accounting Adjustment","Sch.300"}),0,IF($C2593="R",G2593,0))</f>
        <v>35</v>
      </c>
      <c r="L2593" s="253" cm="1">
        <f t="array" ref="L2593">IF(OR(O2593={"Unbilled","Accounting Adjustment","Sch.300"}),0,IF($C2593="R",H2593,0))</f>
        <v>16997540</v>
      </c>
      <c r="M2593" s="245" t="str">
        <f t="shared" si="82"/>
        <v>Commercial</v>
      </c>
      <c r="N2593" s="254" t="str">
        <f t="shared" si="83"/>
        <v>02LGSV048T</v>
      </c>
      <c r="O2593" s="254" t="str">
        <f>IF(C2593="U","Unbilled",INDEX(Sch.!B:B,MATCH(N2593,Sch.!A:A,0)))</f>
        <v>Sch.48T</v>
      </c>
      <c r="P2593" s="245" t="str">
        <f>IF(C2593="U","Unbilled",INDEX(Sch.!C:C,MATCH(N2593,Sch.!A:A,0)))</f>
        <v>Not Decoupled</v>
      </c>
    </row>
    <row r="2594" spans="1:16">
      <c r="A2594" s="251">
        <v>201807</v>
      </c>
      <c r="B2594" s="252" t="s">
        <v>47</v>
      </c>
      <c r="C2594" s="252" t="s">
        <v>187</v>
      </c>
      <c r="D2594" s="252" t="s">
        <v>75</v>
      </c>
      <c r="E2594" s="252">
        <v>5392.16</v>
      </c>
      <c r="H2594" s="252">
        <v>0</v>
      </c>
      <c r="I2594" s="253" cm="1">
        <f t="array" ref="I2594">IF(OR(O2594={"Unbilled","Accounting Adjustment","Sch.300"}),0,E2594)</f>
        <v>0</v>
      </c>
      <c r="J2594" s="253" cm="1">
        <f t="array" ref="J2594">IF(OR(O2594={"Unbilled","Accounting Adjustment","Sch.300"}),0,IF($C2594="R",E2594,0))</f>
        <v>0</v>
      </c>
      <c r="K2594" s="253" cm="1">
        <f t="array" ref="K2594">IF(OR(O2594={"Unbilled","Accounting Adjustment","Sch.300"}),0,IF($C2594="R",G2594,0))</f>
        <v>0</v>
      </c>
      <c r="L2594" s="253" cm="1">
        <f t="array" ref="L2594">IF(OR(O2594={"Unbilled","Accounting Adjustment","Sch.300"}),0,IF($C2594="R",H2594,0))</f>
        <v>0</v>
      </c>
      <c r="M2594" s="245" t="str">
        <f t="shared" si="82"/>
        <v>Commercial</v>
      </c>
      <c r="N2594" s="254" t="str">
        <f t="shared" si="83"/>
        <v>02LNX00102</v>
      </c>
      <c r="O2594" s="254" t="str">
        <f>IF(C2594="U","Unbilled",INDEX(Sch.!B:B,MATCH(N2594,Sch.!A:A,0)))</f>
        <v>Sch.300</v>
      </c>
      <c r="P2594" s="245" t="str">
        <f>IF(C2594="U","Unbilled",INDEX(Sch.!C:C,MATCH(N2594,Sch.!A:A,0)))</f>
        <v>Not Decoupled</v>
      </c>
    </row>
    <row r="2595" spans="1:16">
      <c r="A2595" s="251">
        <v>201807</v>
      </c>
      <c r="B2595" s="252" t="s">
        <v>47</v>
      </c>
      <c r="C2595" s="252" t="s">
        <v>187</v>
      </c>
      <c r="D2595" s="252" t="s">
        <v>77</v>
      </c>
      <c r="E2595" s="252">
        <v>143.63999999999999</v>
      </c>
      <c r="H2595" s="252">
        <v>0</v>
      </c>
      <c r="I2595" s="253" cm="1">
        <f t="array" ref="I2595">IF(OR(O2595={"Unbilled","Accounting Adjustment","Sch.300"}),0,E2595)</f>
        <v>0</v>
      </c>
      <c r="J2595" s="253" cm="1">
        <f t="array" ref="J2595">IF(OR(O2595={"Unbilled","Accounting Adjustment","Sch.300"}),0,IF($C2595="R",E2595,0))</f>
        <v>0</v>
      </c>
      <c r="K2595" s="253" cm="1">
        <f t="array" ref="K2595">IF(OR(O2595={"Unbilled","Accounting Adjustment","Sch.300"}),0,IF($C2595="R",G2595,0))</f>
        <v>0</v>
      </c>
      <c r="L2595" s="253" cm="1">
        <f t="array" ref="L2595">IF(OR(O2595={"Unbilled","Accounting Adjustment","Sch.300"}),0,IF($C2595="R",H2595,0))</f>
        <v>0</v>
      </c>
      <c r="M2595" s="245" t="str">
        <f t="shared" si="82"/>
        <v>Commercial</v>
      </c>
      <c r="N2595" s="254" t="str">
        <f t="shared" si="83"/>
        <v>02LNX00105</v>
      </c>
      <c r="O2595" s="254" t="str">
        <f>IF(C2595="U","Unbilled",INDEX(Sch.!B:B,MATCH(N2595,Sch.!A:A,0)))</f>
        <v>Sch.300</v>
      </c>
      <c r="P2595" s="245" t="str">
        <f>IF(C2595="U","Unbilled",INDEX(Sch.!C:C,MATCH(N2595,Sch.!A:A,0)))</f>
        <v>Not Decoupled</v>
      </c>
    </row>
    <row r="2596" spans="1:16">
      <c r="A2596" s="251">
        <v>201807</v>
      </c>
      <c r="B2596" s="252" t="s">
        <v>47</v>
      </c>
      <c r="C2596" s="252" t="s">
        <v>187</v>
      </c>
      <c r="D2596" s="252" t="s">
        <v>78</v>
      </c>
      <c r="E2596" s="252">
        <v>24725.32</v>
      </c>
      <c r="H2596" s="252">
        <v>0</v>
      </c>
      <c r="I2596" s="253" cm="1">
        <f t="array" ref="I2596">IF(OR(O2596={"Unbilled","Accounting Adjustment","Sch.300"}),0,E2596)</f>
        <v>0</v>
      </c>
      <c r="J2596" s="253" cm="1">
        <f t="array" ref="J2596">IF(OR(O2596={"Unbilled","Accounting Adjustment","Sch.300"}),0,IF($C2596="R",E2596,0))</f>
        <v>0</v>
      </c>
      <c r="K2596" s="253" cm="1">
        <f t="array" ref="K2596">IF(OR(O2596={"Unbilled","Accounting Adjustment","Sch.300"}),0,IF($C2596="R",G2596,0))</f>
        <v>0</v>
      </c>
      <c r="L2596" s="253" cm="1">
        <f t="array" ref="L2596">IF(OR(O2596={"Unbilled","Accounting Adjustment","Sch.300"}),0,IF($C2596="R",H2596,0))</f>
        <v>0</v>
      </c>
      <c r="M2596" s="245" t="str">
        <f t="shared" si="82"/>
        <v>Commercial</v>
      </c>
      <c r="N2596" s="254" t="str">
        <f t="shared" si="83"/>
        <v>02LNX00109</v>
      </c>
      <c r="O2596" s="254" t="str">
        <f>IF(C2596="U","Unbilled",INDEX(Sch.!B:B,MATCH(N2596,Sch.!A:A,0)))</f>
        <v>Sch.300</v>
      </c>
      <c r="P2596" s="245" t="str">
        <f>IF(C2596="U","Unbilled",INDEX(Sch.!C:C,MATCH(N2596,Sch.!A:A,0)))</f>
        <v>Not Decoupled</v>
      </c>
    </row>
    <row r="2597" spans="1:16">
      <c r="A2597" s="251">
        <v>201807</v>
      </c>
      <c r="B2597" s="252" t="s">
        <v>47</v>
      </c>
      <c r="C2597" s="252" t="s">
        <v>187</v>
      </c>
      <c r="D2597" s="252" t="s">
        <v>79</v>
      </c>
      <c r="E2597" s="252">
        <v>5625.47</v>
      </c>
      <c r="H2597" s="252">
        <v>0</v>
      </c>
      <c r="I2597" s="253" cm="1">
        <f t="array" ref="I2597">IF(OR(O2597={"Unbilled","Accounting Adjustment","Sch.300"}),0,E2597)</f>
        <v>0</v>
      </c>
      <c r="J2597" s="253" cm="1">
        <f t="array" ref="J2597">IF(OR(O2597={"Unbilled","Accounting Adjustment","Sch.300"}),0,IF($C2597="R",E2597,0))</f>
        <v>0</v>
      </c>
      <c r="K2597" s="253" cm="1">
        <f t="array" ref="K2597">IF(OR(O2597={"Unbilled","Accounting Adjustment","Sch.300"}),0,IF($C2597="R",G2597,0))</f>
        <v>0</v>
      </c>
      <c r="L2597" s="253" cm="1">
        <f t="array" ref="L2597">IF(OR(O2597={"Unbilled","Accounting Adjustment","Sch.300"}),0,IF($C2597="R",H2597,0))</f>
        <v>0</v>
      </c>
      <c r="M2597" s="245" t="str">
        <f t="shared" si="82"/>
        <v>Commercial</v>
      </c>
      <c r="N2597" s="254" t="str">
        <f t="shared" si="83"/>
        <v>02LNX00110</v>
      </c>
      <c r="O2597" s="254" t="str">
        <f>IF(C2597="U","Unbilled",INDEX(Sch.!B:B,MATCH(N2597,Sch.!A:A,0)))</f>
        <v>Sch.300</v>
      </c>
      <c r="P2597" s="245" t="str">
        <f>IF(C2597="U","Unbilled",INDEX(Sch.!C:C,MATCH(N2597,Sch.!A:A,0)))</f>
        <v>Not Decoupled</v>
      </c>
    </row>
    <row r="2598" spans="1:16">
      <c r="A2598" s="251">
        <v>201807</v>
      </c>
      <c r="B2598" s="252" t="s">
        <v>47</v>
      </c>
      <c r="C2598" s="252" t="s">
        <v>187</v>
      </c>
      <c r="D2598" s="252" t="s">
        <v>80</v>
      </c>
      <c r="E2598" s="252">
        <v>55.73</v>
      </c>
      <c r="H2598" s="252">
        <v>0</v>
      </c>
      <c r="I2598" s="253" cm="1">
        <f t="array" ref="I2598">IF(OR(O2598={"Unbilled","Accounting Adjustment","Sch.300"}),0,E2598)</f>
        <v>0</v>
      </c>
      <c r="J2598" s="253" cm="1">
        <f t="array" ref="J2598">IF(OR(O2598={"Unbilled","Accounting Adjustment","Sch.300"}),0,IF($C2598="R",E2598,0))</f>
        <v>0</v>
      </c>
      <c r="K2598" s="253" cm="1">
        <f t="array" ref="K2598">IF(OR(O2598={"Unbilled","Accounting Adjustment","Sch.300"}),0,IF($C2598="R",G2598,0))</f>
        <v>0</v>
      </c>
      <c r="L2598" s="253" cm="1">
        <f t="array" ref="L2598">IF(OR(O2598={"Unbilled","Accounting Adjustment","Sch.300"}),0,IF($C2598="R",H2598,0))</f>
        <v>0</v>
      </c>
      <c r="M2598" s="245" t="str">
        <f t="shared" si="82"/>
        <v>Commercial</v>
      </c>
      <c r="N2598" s="254" t="str">
        <f t="shared" si="83"/>
        <v>02LNX00112</v>
      </c>
      <c r="O2598" s="254" t="str">
        <f>IF(C2598="U","Unbilled",INDEX(Sch.!B:B,MATCH(N2598,Sch.!A:A,0)))</f>
        <v>Sch.300</v>
      </c>
      <c r="P2598" s="245" t="str">
        <f>IF(C2598="U","Unbilled",INDEX(Sch.!C:C,MATCH(N2598,Sch.!A:A,0)))</f>
        <v>Not Decoupled</v>
      </c>
    </row>
    <row r="2599" spans="1:16">
      <c r="A2599" s="251">
        <v>201807</v>
      </c>
      <c r="B2599" s="252" t="s">
        <v>47</v>
      </c>
      <c r="C2599" s="252" t="s">
        <v>187</v>
      </c>
      <c r="D2599" s="252" t="s">
        <v>83</v>
      </c>
      <c r="E2599" s="252">
        <v>3855.41</v>
      </c>
      <c r="H2599" s="252">
        <v>0</v>
      </c>
      <c r="I2599" s="253" cm="1">
        <f t="array" ref="I2599">IF(OR(O2599={"Unbilled","Accounting Adjustment","Sch.300"}),0,E2599)</f>
        <v>0</v>
      </c>
      <c r="J2599" s="253" cm="1">
        <f t="array" ref="J2599">IF(OR(O2599={"Unbilled","Accounting Adjustment","Sch.300"}),0,IF($C2599="R",E2599,0))</f>
        <v>0</v>
      </c>
      <c r="K2599" s="253" cm="1">
        <f t="array" ref="K2599">IF(OR(O2599={"Unbilled","Accounting Adjustment","Sch.300"}),0,IF($C2599="R",G2599,0))</f>
        <v>0</v>
      </c>
      <c r="L2599" s="253" cm="1">
        <f t="array" ref="L2599">IF(OR(O2599={"Unbilled","Accounting Adjustment","Sch.300"}),0,IF($C2599="R",H2599,0))</f>
        <v>0</v>
      </c>
      <c r="M2599" s="245" t="str">
        <f t="shared" si="82"/>
        <v>Commercial</v>
      </c>
      <c r="N2599" s="254" t="str">
        <f t="shared" si="83"/>
        <v>02LNX00311</v>
      </c>
      <c r="O2599" s="254" t="str">
        <f>IF(C2599="U","Unbilled",INDEX(Sch.!B:B,MATCH(N2599,Sch.!A:A,0)))</f>
        <v>Sch.300</v>
      </c>
      <c r="P2599" s="245" t="str">
        <f>IF(C2599="U","Unbilled",INDEX(Sch.!C:C,MATCH(N2599,Sch.!A:A,0)))</f>
        <v>Not Decoupled</v>
      </c>
    </row>
    <row r="2600" spans="1:16">
      <c r="A2600" s="251">
        <v>201807</v>
      </c>
      <c r="B2600" s="252" t="s">
        <v>47</v>
      </c>
      <c r="C2600" s="252" t="s">
        <v>187</v>
      </c>
      <c r="D2600" s="252" t="s">
        <v>84</v>
      </c>
      <c r="E2600" s="252">
        <v>1712.4</v>
      </c>
      <c r="H2600" s="252">
        <v>0</v>
      </c>
      <c r="I2600" s="253" cm="1">
        <f t="array" ref="I2600">IF(OR(O2600={"Unbilled","Accounting Adjustment","Sch.300"}),0,E2600)</f>
        <v>0</v>
      </c>
      <c r="J2600" s="253" cm="1">
        <f t="array" ref="J2600">IF(OR(O2600={"Unbilled","Accounting Adjustment","Sch.300"}),0,IF($C2600="R",E2600,0))</f>
        <v>0</v>
      </c>
      <c r="K2600" s="253" cm="1">
        <f t="array" ref="K2600">IF(OR(O2600={"Unbilled","Accounting Adjustment","Sch.300"}),0,IF($C2600="R",G2600,0))</f>
        <v>0</v>
      </c>
      <c r="L2600" s="253" cm="1">
        <f t="array" ref="L2600">IF(OR(O2600={"Unbilled","Accounting Adjustment","Sch.300"}),0,IF($C2600="R",H2600,0))</f>
        <v>0</v>
      </c>
      <c r="M2600" s="245" t="str">
        <f t="shared" si="82"/>
        <v>Commercial</v>
      </c>
      <c r="N2600" s="254" t="str">
        <f t="shared" si="83"/>
        <v>02LNX00312</v>
      </c>
      <c r="O2600" s="254" t="str">
        <f>IF(C2600="U","Unbilled",INDEX(Sch.!B:B,MATCH(N2600,Sch.!A:A,0)))</f>
        <v>Sch.300</v>
      </c>
      <c r="P2600" s="245" t="str">
        <f>IF(C2600="U","Unbilled",INDEX(Sch.!C:C,MATCH(N2600,Sch.!A:A,0)))</f>
        <v>Not Decoupled</v>
      </c>
    </row>
    <row r="2601" spans="1:16">
      <c r="A2601" s="251">
        <v>201807</v>
      </c>
      <c r="B2601" s="252" t="s">
        <v>47</v>
      </c>
      <c r="C2601" s="252" t="s">
        <v>187</v>
      </c>
      <c r="D2601" s="252" t="s">
        <v>36</v>
      </c>
      <c r="E2601" s="252">
        <v>19353.18</v>
      </c>
      <c r="F2601" s="252">
        <v>0</v>
      </c>
      <c r="G2601" s="252">
        <v>99</v>
      </c>
      <c r="H2601" s="252">
        <v>182233</v>
      </c>
      <c r="I2601" s="253" cm="1">
        <f t="array" ref="I2601">IF(OR(O2601={"Unbilled","Accounting Adjustment","Sch.300"}),0,E2601)</f>
        <v>19353.18</v>
      </c>
      <c r="J2601" s="253" cm="1">
        <f t="array" ref="J2601">IF(OR(O2601={"Unbilled","Accounting Adjustment","Sch.300"}),0,IF($C2601="R",E2601,0))</f>
        <v>19353.18</v>
      </c>
      <c r="K2601" s="253" cm="1">
        <f t="array" ref="K2601">IF(OR(O2601={"Unbilled","Accounting Adjustment","Sch.300"}),0,IF($C2601="R",G2601,0))</f>
        <v>99</v>
      </c>
      <c r="L2601" s="253" cm="1">
        <f t="array" ref="L2601">IF(OR(O2601={"Unbilled","Accounting Adjustment","Sch.300"}),0,IF($C2601="R",H2601,0))</f>
        <v>182233</v>
      </c>
      <c r="M2601" s="245" t="str">
        <f t="shared" si="82"/>
        <v>Commercial</v>
      </c>
      <c r="N2601" s="254" t="str">
        <f t="shared" si="83"/>
        <v>02NMT24135</v>
      </c>
      <c r="O2601" s="254" t="str">
        <f>IF(C2601="U","Unbilled",INDEX(Sch.!B:B,MATCH(N2601,Sch.!A:A,0)))</f>
        <v>Sch.24</v>
      </c>
      <c r="P2601" s="245" t="str">
        <f>IF(C2601="U","Unbilled",INDEX(Sch.!C:C,MATCH(N2601,Sch.!A:A,0)))</f>
        <v>Sch.24</v>
      </c>
    </row>
    <row r="2602" spans="1:16">
      <c r="A2602" s="251">
        <v>201807</v>
      </c>
      <c r="B2602" s="252" t="s">
        <v>47</v>
      </c>
      <c r="C2602" s="252" t="s">
        <v>187</v>
      </c>
      <c r="D2602" s="252" t="s">
        <v>37</v>
      </c>
      <c r="E2602" s="252">
        <v>72200.25</v>
      </c>
      <c r="F2602" s="252">
        <v>0</v>
      </c>
      <c r="G2602" s="252">
        <v>13</v>
      </c>
      <c r="H2602" s="252">
        <v>827940</v>
      </c>
      <c r="I2602" s="253" cm="1">
        <f t="array" ref="I2602">IF(OR(O2602={"Unbilled","Accounting Adjustment","Sch.300"}),0,E2602)</f>
        <v>72200.25</v>
      </c>
      <c r="J2602" s="253" cm="1">
        <f t="array" ref="J2602">IF(OR(O2602={"Unbilled","Accounting Adjustment","Sch.300"}),0,IF($C2602="R",E2602,0))</f>
        <v>72200.25</v>
      </c>
      <c r="K2602" s="253" cm="1">
        <f t="array" ref="K2602">IF(OR(O2602={"Unbilled","Accounting Adjustment","Sch.300"}),0,IF($C2602="R",G2602,0))</f>
        <v>13</v>
      </c>
      <c r="L2602" s="253" cm="1">
        <f t="array" ref="L2602">IF(OR(O2602={"Unbilled","Accounting Adjustment","Sch.300"}),0,IF($C2602="R",H2602,0))</f>
        <v>827940</v>
      </c>
      <c r="M2602" s="245" t="str">
        <f t="shared" si="82"/>
        <v>Commercial</v>
      </c>
      <c r="N2602" s="254" t="str">
        <f t="shared" si="83"/>
        <v>02NMT36135</v>
      </c>
      <c r="O2602" s="254" t="str">
        <f>IF(C2602="U","Unbilled",INDEX(Sch.!B:B,MATCH(N2602,Sch.!A:A,0)))</f>
        <v>Sch.36</v>
      </c>
      <c r="P2602" s="245" t="str">
        <f>IF(C2602="U","Unbilled",INDEX(Sch.!C:C,MATCH(N2602,Sch.!A:A,0)))</f>
        <v>Schs.29,36</v>
      </c>
    </row>
    <row r="2603" spans="1:16">
      <c r="A2603" s="251">
        <v>201807</v>
      </c>
      <c r="B2603" s="252" t="s">
        <v>47</v>
      </c>
      <c r="C2603" s="252" t="s">
        <v>187</v>
      </c>
      <c r="D2603" s="252" t="s">
        <v>38</v>
      </c>
      <c r="E2603" s="252">
        <v>68453.83</v>
      </c>
      <c r="F2603" s="252">
        <v>0</v>
      </c>
      <c r="G2603" s="252">
        <v>2</v>
      </c>
      <c r="H2603" s="252">
        <v>897600</v>
      </c>
      <c r="I2603" s="253" cm="1">
        <f t="array" ref="I2603">IF(OR(O2603={"Unbilled","Accounting Adjustment","Sch.300"}),0,E2603)</f>
        <v>68453.83</v>
      </c>
      <c r="J2603" s="253" cm="1">
        <f t="array" ref="J2603">IF(OR(O2603={"Unbilled","Accounting Adjustment","Sch.300"}),0,IF($C2603="R",E2603,0))</f>
        <v>68453.83</v>
      </c>
      <c r="K2603" s="253" cm="1">
        <f t="array" ref="K2603">IF(OR(O2603={"Unbilled","Accounting Adjustment","Sch.300"}),0,IF($C2603="R",G2603,0))</f>
        <v>2</v>
      </c>
      <c r="L2603" s="253" cm="1">
        <f t="array" ref="L2603">IF(OR(O2603={"Unbilled","Accounting Adjustment","Sch.300"}),0,IF($C2603="R",H2603,0))</f>
        <v>897600</v>
      </c>
      <c r="M2603" s="245" t="str">
        <f t="shared" si="82"/>
        <v>Commercial</v>
      </c>
      <c r="N2603" s="254" t="str">
        <f t="shared" si="83"/>
        <v>02NMT48135</v>
      </c>
      <c r="O2603" s="254" t="str">
        <f>IF(C2603="U","Unbilled",INDEX(Sch.!B:B,MATCH(N2603,Sch.!A:A,0)))</f>
        <v>Sch.48T</v>
      </c>
      <c r="P2603" s="245" t="str">
        <f>IF(C2603="U","Unbilled",INDEX(Sch.!C:C,MATCH(N2603,Sch.!A:A,0)))</f>
        <v>Not Decoupled</v>
      </c>
    </row>
    <row r="2604" spans="1:16">
      <c r="A2604" s="251">
        <v>201807</v>
      </c>
      <c r="B2604" s="252" t="s">
        <v>47</v>
      </c>
      <c r="C2604" s="252" t="s">
        <v>187</v>
      </c>
      <c r="D2604" s="252" t="s">
        <v>52</v>
      </c>
      <c r="E2604" s="252">
        <v>18116.599999999999</v>
      </c>
      <c r="F2604" s="252">
        <v>0</v>
      </c>
      <c r="G2604" s="252">
        <v>773</v>
      </c>
      <c r="H2604" s="252">
        <v>121855</v>
      </c>
      <c r="I2604" s="253" cm="1">
        <f t="array" ref="I2604">IF(OR(O2604={"Unbilled","Accounting Adjustment","Sch.300"}),0,E2604)</f>
        <v>18116.599999999999</v>
      </c>
      <c r="J2604" s="253" cm="1">
        <f t="array" ref="J2604">IF(OR(O2604={"Unbilled","Accounting Adjustment","Sch.300"}),0,IF($C2604="R",E2604,0))</f>
        <v>18116.599999999999</v>
      </c>
      <c r="K2604" s="253" cm="1">
        <f t="array" ref="K2604">IF(OR(O2604={"Unbilled","Accounting Adjustment","Sch.300"}),0,IF($C2604="R",G2604,0))</f>
        <v>773</v>
      </c>
      <c r="L2604" s="253" cm="1">
        <f t="array" ref="L2604">IF(OR(O2604={"Unbilled","Accounting Adjustment","Sch.300"}),0,IF($C2604="R",H2604,0))</f>
        <v>121855</v>
      </c>
      <c r="M2604" s="245" t="str">
        <f t="shared" si="82"/>
        <v>Commercial</v>
      </c>
      <c r="N2604" s="254" t="str">
        <f t="shared" si="83"/>
        <v>02OALT015N</v>
      </c>
      <c r="O2604" s="254" t="str">
        <f>IF(C2604="U","Unbilled",INDEX(Sch.!B:B,MATCH(N2604,Sch.!A:A,0)))</f>
        <v>Sch.15</v>
      </c>
      <c r="P2604" s="245" t="str">
        <f>IF(C2604="U","Unbilled",INDEX(Sch.!C:C,MATCH(N2604,Sch.!A:A,0)))</f>
        <v>Not Decoupled</v>
      </c>
    </row>
    <row r="2605" spans="1:16">
      <c r="A2605" s="251">
        <v>201807</v>
      </c>
      <c r="B2605" s="252" t="s">
        <v>47</v>
      </c>
      <c r="C2605" s="252" t="s">
        <v>187</v>
      </c>
      <c r="D2605" s="252" t="s">
        <v>39</v>
      </c>
      <c r="E2605" s="252">
        <v>6999.47</v>
      </c>
      <c r="F2605" s="252">
        <v>0</v>
      </c>
      <c r="G2605" s="252">
        <v>466</v>
      </c>
      <c r="H2605" s="252">
        <v>43041</v>
      </c>
      <c r="I2605" s="253" cm="1">
        <f t="array" ref="I2605">IF(OR(O2605={"Unbilled","Accounting Adjustment","Sch.300"}),0,E2605)</f>
        <v>6999.47</v>
      </c>
      <c r="J2605" s="253" cm="1">
        <f t="array" ref="J2605">IF(OR(O2605={"Unbilled","Accounting Adjustment","Sch.300"}),0,IF($C2605="R",E2605,0))</f>
        <v>6999.47</v>
      </c>
      <c r="K2605" s="253" cm="1">
        <f t="array" ref="K2605">IF(OR(O2605={"Unbilled","Accounting Adjustment","Sch.300"}),0,IF($C2605="R",G2605,0))</f>
        <v>466</v>
      </c>
      <c r="L2605" s="253" cm="1">
        <f t="array" ref="L2605">IF(OR(O2605={"Unbilled","Accounting Adjustment","Sch.300"}),0,IF($C2605="R",H2605,0))</f>
        <v>43041</v>
      </c>
      <c r="M2605" s="245" t="str">
        <f t="shared" si="82"/>
        <v>Commercial</v>
      </c>
      <c r="N2605" s="254" t="str">
        <f t="shared" si="83"/>
        <v>02OALTB15N</v>
      </c>
      <c r="O2605" s="254" t="str">
        <f>IF(C2605="U","Unbilled",INDEX(Sch.!B:B,MATCH(N2605,Sch.!A:A,0)))</f>
        <v>Sch.15</v>
      </c>
      <c r="P2605" s="245" t="str">
        <f>IF(C2605="U","Unbilled",INDEX(Sch.!C:C,MATCH(N2605,Sch.!A:A,0)))</f>
        <v>Not Decoupled</v>
      </c>
    </row>
    <row r="2606" spans="1:16">
      <c r="A2606" s="251">
        <v>201807</v>
      </c>
      <c r="B2606" s="252" t="s">
        <v>47</v>
      </c>
      <c r="C2606" s="252" t="s">
        <v>187</v>
      </c>
      <c r="D2606" s="252" t="s">
        <v>53</v>
      </c>
      <c r="E2606" s="252">
        <v>2527.3200000000002</v>
      </c>
      <c r="F2606" s="252">
        <v>0</v>
      </c>
      <c r="G2606" s="252">
        <v>27</v>
      </c>
      <c r="H2606" s="252">
        <v>26577</v>
      </c>
      <c r="I2606" s="253" cm="1">
        <f t="array" ref="I2606">IF(OR(O2606={"Unbilled","Accounting Adjustment","Sch.300"}),0,E2606)</f>
        <v>2527.3200000000002</v>
      </c>
      <c r="J2606" s="253" cm="1">
        <f t="array" ref="J2606">IF(OR(O2606={"Unbilled","Accounting Adjustment","Sch.300"}),0,IF($C2606="R",E2606,0))</f>
        <v>2527.3200000000002</v>
      </c>
      <c r="K2606" s="253" cm="1">
        <f t="array" ref="K2606">IF(OR(O2606={"Unbilled","Accounting Adjustment","Sch.300"}),0,IF($C2606="R",G2606,0))</f>
        <v>27</v>
      </c>
      <c r="L2606" s="253" cm="1">
        <f t="array" ref="L2606">IF(OR(O2606={"Unbilled","Accounting Adjustment","Sch.300"}),0,IF($C2606="R",H2606,0))</f>
        <v>26577</v>
      </c>
      <c r="M2606" s="245" t="str">
        <f t="shared" si="82"/>
        <v>Commercial</v>
      </c>
      <c r="N2606" s="254" t="str">
        <f t="shared" si="83"/>
        <v>02RCFL0054</v>
      </c>
      <c r="O2606" s="254" t="str">
        <f>IF(C2606="U","Unbilled",INDEX(Sch.!B:B,MATCH(N2606,Sch.!A:A,0)))</f>
        <v>Sch.54</v>
      </c>
      <c r="P2606" s="245" t="str">
        <f>IF(C2606="U","Unbilled",INDEX(Sch.!C:C,MATCH(N2606,Sch.!A:A,0)))</f>
        <v>Not Decoupled</v>
      </c>
    </row>
    <row r="2607" spans="1:16">
      <c r="A2607" s="251">
        <v>201807</v>
      </c>
      <c r="B2607" s="252" t="s">
        <v>47</v>
      </c>
      <c r="C2607" s="252" t="s">
        <v>187</v>
      </c>
      <c r="D2607" s="252" t="s">
        <v>206</v>
      </c>
      <c r="E2607" s="252">
        <v>-0.06</v>
      </c>
      <c r="H2607" s="252">
        <v>0</v>
      </c>
      <c r="I2607" s="253" cm="1">
        <f t="array" ref="I2607">IF(OR(O2607={"Unbilled","Accounting Adjustment","Sch.300"}),0,E2607)</f>
        <v>0</v>
      </c>
      <c r="J2607" s="253" cm="1">
        <f t="array" ref="J2607">IF(OR(O2607={"Unbilled","Accounting Adjustment","Sch.300"}),0,IF($C2607="R",E2607,0))</f>
        <v>0</v>
      </c>
      <c r="K2607" s="253" cm="1">
        <f t="array" ref="K2607">IF(OR(O2607={"Unbilled","Accounting Adjustment","Sch.300"}),0,IF($C2607="R",G2607,0))</f>
        <v>0</v>
      </c>
      <c r="L2607" s="253" cm="1">
        <f t="array" ref="L2607">IF(OR(O2607={"Unbilled","Accounting Adjustment","Sch.300"}),0,IF($C2607="R",H2607,0))</f>
        <v>0</v>
      </c>
      <c r="M2607" s="245" t="str">
        <f t="shared" si="82"/>
        <v>Commercial</v>
      </c>
      <c r="N2607" s="254" t="str">
        <f t="shared" si="83"/>
        <v>02ZZMERGCR</v>
      </c>
      <c r="O2607" s="254" t="str">
        <f>IF(C2607="U","Unbilled",INDEX(Sch.!B:B,MATCH(N2607,Sch.!A:A,0)))</f>
        <v>Accounting Adjustment</v>
      </c>
      <c r="P2607" s="245" t="str">
        <f>IF(C2607="U","Unbilled",INDEX(Sch.!C:C,MATCH(N2607,Sch.!A:A,0)))</f>
        <v>Not Decoupled</v>
      </c>
    </row>
    <row r="2608" spans="1:16">
      <c r="A2608" s="251">
        <v>201807</v>
      </c>
      <c r="B2608" s="252" t="s">
        <v>47</v>
      </c>
      <c r="C2608" s="252" t="s">
        <v>187</v>
      </c>
      <c r="D2608" s="252" t="s">
        <v>85</v>
      </c>
      <c r="E2608" s="252">
        <v>345293.48</v>
      </c>
      <c r="F2608" s="252">
        <v>0</v>
      </c>
      <c r="G2608" s="252">
        <v>0</v>
      </c>
      <c r="H2608" s="252">
        <v>0</v>
      </c>
      <c r="I2608" s="253" cm="1">
        <f t="array" ref="I2608">IF(OR(O2608={"Unbilled","Accounting Adjustment","Sch.300"}),0,E2608)</f>
        <v>0</v>
      </c>
      <c r="J2608" s="253" cm="1">
        <f t="array" ref="J2608">IF(OR(O2608={"Unbilled","Accounting Adjustment","Sch.300"}),0,IF($C2608="R",E2608,0))</f>
        <v>0</v>
      </c>
      <c r="K2608" s="253" cm="1">
        <f t="array" ref="K2608">IF(OR(O2608={"Unbilled","Accounting Adjustment","Sch.300"}),0,IF($C2608="R",G2608,0))</f>
        <v>0</v>
      </c>
      <c r="L2608" s="253" cm="1">
        <f t="array" ref="L2608">IF(OR(O2608={"Unbilled","Accounting Adjustment","Sch.300"}),0,IF($C2608="R",H2608,0))</f>
        <v>0</v>
      </c>
      <c r="M2608" s="245" t="str">
        <f t="shared" si="82"/>
        <v>Commercial</v>
      </c>
      <c r="N2608" s="254" t="str">
        <f t="shared" si="83"/>
        <v>301270-DSM</v>
      </c>
      <c r="O2608" s="254" t="str">
        <f>IF(C2608="U","Unbilled",INDEX(Sch.!B:B,MATCH(N2608,Sch.!A:A,0)))</f>
        <v>Accounting Adjustment</v>
      </c>
      <c r="P2608" s="245" t="str">
        <f>IF(C2608="U","Unbilled",INDEX(Sch.!C:C,MATCH(N2608,Sch.!A:A,0)))</f>
        <v>Not Decoupled</v>
      </c>
    </row>
    <row r="2609" spans="1:16">
      <c r="A2609" s="251">
        <v>201807</v>
      </c>
      <c r="B2609" s="252" t="s">
        <v>47</v>
      </c>
      <c r="C2609" s="252" t="s">
        <v>187</v>
      </c>
      <c r="D2609" s="252" t="s">
        <v>40</v>
      </c>
      <c r="E2609" s="252">
        <v>2038.54</v>
      </c>
      <c r="F2609" s="252">
        <v>0</v>
      </c>
      <c r="G2609" s="252">
        <v>1</v>
      </c>
      <c r="H2609" s="252">
        <v>0</v>
      </c>
      <c r="I2609" s="253" cm="1">
        <f t="array" ref="I2609">IF(OR(O2609={"Unbilled","Accounting Adjustment","Sch.300"}),0,E2609)</f>
        <v>0</v>
      </c>
      <c r="J2609" s="253" cm="1">
        <f t="array" ref="J2609">IF(OR(O2609={"Unbilled","Accounting Adjustment","Sch.300"}),0,IF($C2609="R",E2609,0))</f>
        <v>0</v>
      </c>
      <c r="K2609" s="253" cm="1">
        <f t="array" ref="K2609">IF(OR(O2609={"Unbilled","Accounting Adjustment","Sch.300"}),0,IF($C2609="R",G2609,0))</f>
        <v>0</v>
      </c>
      <c r="L2609" s="253" cm="1">
        <f t="array" ref="L2609">IF(OR(O2609={"Unbilled","Accounting Adjustment","Sch.300"}),0,IF($C2609="R",H2609,0))</f>
        <v>0</v>
      </c>
      <c r="M2609" s="245" t="str">
        <f t="shared" si="82"/>
        <v>Commercial</v>
      </c>
      <c r="N2609" s="254" t="str">
        <f t="shared" si="83"/>
        <v>301280-BLU</v>
      </c>
      <c r="O2609" s="254" t="str">
        <f>IF(C2609="U","Unbilled",INDEX(Sch.!B:B,MATCH(N2609,Sch.!A:A,0)))</f>
        <v>Accounting Adjustment</v>
      </c>
      <c r="P2609" s="245" t="str">
        <f>IF(C2609="U","Unbilled",INDEX(Sch.!C:C,MATCH(N2609,Sch.!A:A,0)))</f>
        <v>Not Decoupled</v>
      </c>
    </row>
    <row r="2610" spans="1:16">
      <c r="A2610" s="251">
        <v>201807</v>
      </c>
      <c r="B2610" s="252" t="s">
        <v>47</v>
      </c>
      <c r="C2610" s="252" t="s">
        <v>187</v>
      </c>
      <c r="D2610" s="252" t="s">
        <v>99</v>
      </c>
      <c r="E2610" s="252">
        <v>-459192.98</v>
      </c>
      <c r="F2610" s="252">
        <v>0</v>
      </c>
      <c r="G2610" s="252">
        <v>0</v>
      </c>
      <c r="H2610" s="252">
        <v>0</v>
      </c>
      <c r="I2610" s="253" cm="1">
        <f t="array" ref="I2610">IF(OR(O2610={"Unbilled","Accounting Adjustment","Sch.300"}),0,E2610)</f>
        <v>0</v>
      </c>
      <c r="J2610" s="253" cm="1">
        <f t="array" ref="J2610">IF(OR(O2610={"Unbilled","Accounting Adjustment","Sch.300"}),0,IF($C2610="R",E2610,0))</f>
        <v>0</v>
      </c>
      <c r="K2610" s="253" cm="1">
        <f t="array" ref="K2610">IF(OR(O2610={"Unbilled","Accounting Adjustment","Sch.300"}),0,IF($C2610="R",G2610,0))</f>
        <v>0</v>
      </c>
      <c r="L2610" s="253" cm="1">
        <f t="array" ref="L2610">IF(OR(O2610={"Unbilled","Accounting Adjustment","Sch.300"}),0,IF($C2610="R",H2610,0))</f>
        <v>0</v>
      </c>
      <c r="M2610" s="245" t="str">
        <f t="shared" si="82"/>
        <v>Commercial</v>
      </c>
      <c r="N2610" s="254" t="str">
        <f t="shared" si="83"/>
        <v>ALT REVENU</v>
      </c>
      <c r="O2610" s="254" t="str">
        <f>IF(C2610="U","Unbilled",INDEX(Sch.!B:B,MATCH(N2610,Sch.!A:A,0)))</f>
        <v>Accounting Adjustment</v>
      </c>
      <c r="P2610" s="245" t="str">
        <f>IF(C2610="U","Unbilled",INDEX(Sch.!C:C,MATCH(N2610,Sch.!A:A,0)))</f>
        <v>Not Decoupled</v>
      </c>
    </row>
    <row r="2611" spans="1:16">
      <c r="A2611" s="251">
        <v>201807</v>
      </c>
      <c r="B2611" s="252" t="s">
        <v>47</v>
      </c>
      <c r="C2611" s="252" t="s">
        <v>187</v>
      </c>
      <c r="D2611" s="252" t="s">
        <v>86</v>
      </c>
      <c r="F2611" s="252">
        <v>16195</v>
      </c>
      <c r="G2611" s="252">
        <v>0</v>
      </c>
      <c r="I2611" s="253" cm="1">
        <f t="array" ref="I2611">IF(OR(O2611={"Unbilled","Accounting Adjustment","Sch.300"}),0,E2611)</f>
        <v>0</v>
      </c>
      <c r="J2611" s="253" cm="1">
        <f t="array" ref="J2611">IF(OR(O2611={"Unbilled","Accounting Adjustment","Sch.300"}),0,IF($C2611="R",E2611,0))</f>
        <v>0</v>
      </c>
      <c r="K2611" s="253" cm="1">
        <f t="array" ref="K2611">IF(OR(O2611={"Unbilled","Accounting Adjustment","Sch.300"}),0,IF($C2611="R",G2611,0))</f>
        <v>0</v>
      </c>
      <c r="L2611" s="253" cm="1">
        <f t="array" ref="L2611">IF(OR(O2611={"Unbilled","Accounting Adjustment","Sch.300"}),0,IF($C2611="R",H2611,0))</f>
        <v>0</v>
      </c>
      <c r="M2611" s="245" t="str">
        <f t="shared" si="82"/>
        <v>Commercial</v>
      </c>
      <c r="N2611" s="254" t="str">
        <f t="shared" si="83"/>
        <v>CUSTOMER C</v>
      </c>
      <c r="O2611" s="254" t="str">
        <f>IF(C2611="U","Unbilled",INDEX(Sch.!B:B,MATCH(N2611,Sch.!A:A,0)))</f>
        <v>Accounting Adjustment</v>
      </c>
      <c r="P2611" s="245" t="str">
        <f>IF(C2611="U","Unbilled",INDEX(Sch.!C:C,MATCH(N2611,Sch.!A:A,0)))</f>
        <v>Not Decoupled</v>
      </c>
    </row>
    <row r="2612" spans="1:16">
      <c r="A2612" s="251">
        <v>201807</v>
      </c>
      <c r="B2612" s="252" t="s">
        <v>47</v>
      </c>
      <c r="C2612" s="252" t="s">
        <v>187</v>
      </c>
      <c r="D2612" s="252" t="s">
        <v>87</v>
      </c>
      <c r="E2612" s="252">
        <v>-524894</v>
      </c>
      <c r="F2612" s="252">
        <v>0</v>
      </c>
      <c r="G2612" s="252">
        <v>0</v>
      </c>
      <c r="H2612" s="252">
        <v>0</v>
      </c>
      <c r="I2612" s="253" cm="1">
        <f t="array" ref="I2612">IF(OR(O2612={"Unbilled","Accounting Adjustment","Sch.300"}),0,E2612)</f>
        <v>0</v>
      </c>
      <c r="J2612" s="253" cm="1">
        <f t="array" ref="J2612">IF(OR(O2612={"Unbilled","Accounting Adjustment","Sch.300"}),0,IF($C2612="R",E2612,0))</f>
        <v>0</v>
      </c>
      <c r="K2612" s="253" cm="1">
        <f t="array" ref="K2612">IF(OR(O2612={"Unbilled","Accounting Adjustment","Sch.300"}),0,IF($C2612="R",G2612,0))</f>
        <v>0</v>
      </c>
      <c r="L2612" s="253" cm="1">
        <f t="array" ref="L2612">IF(OR(O2612={"Unbilled","Accounting Adjustment","Sch.300"}),0,IF($C2612="R",H2612,0))</f>
        <v>0</v>
      </c>
      <c r="M2612" s="245" t="str">
        <f t="shared" si="82"/>
        <v>Commercial</v>
      </c>
      <c r="N2612" s="254" t="str">
        <f t="shared" si="83"/>
        <v>INCOME TAX</v>
      </c>
      <c r="O2612" s="254" t="str">
        <f>IF(C2612="U","Unbilled",INDEX(Sch.!B:B,MATCH(N2612,Sch.!A:A,0)))</f>
        <v>Accounting Adjustment</v>
      </c>
      <c r="P2612" s="245" t="str">
        <f>IF(C2612="U","Unbilled",INDEX(Sch.!C:C,MATCH(N2612,Sch.!A:A,0)))</f>
        <v>Not Decoupled</v>
      </c>
    </row>
    <row r="2613" spans="1:16">
      <c r="A2613" s="251">
        <v>201807</v>
      </c>
      <c r="B2613" s="252" t="s">
        <v>47</v>
      </c>
      <c r="C2613" s="252" t="s">
        <v>187</v>
      </c>
      <c r="D2613" s="252" t="s">
        <v>100</v>
      </c>
      <c r="E2613" s="252">
        <v>4886.0200000000004</v>
      </c>
      <c r="F2613" s="252">
        <v>0</v>
      </c>
      <c r="G2613" s="252">
        <v>0</v>
      </c>
      <c r="H2613" s="252">
        <v>0</v>
      </c>
      <c r="I2613" s="253" cm="1">
        <f t="array" ref="I2613">IF(OR(O2613={"Unbilled","Accounting Adjustment","Sch.300"}),0,E2613)</f>
        <v>0</v>
      </c>
      <c r="J2613" s="253" cm="1">
        <f t="array" ref="J2613">IF(OR(O2613={"Unbilled","Accounting Adjustment","Sch.300"}),0,IF($C2613="R",E2613,0))</f>
        <v>0</v>
      </c>
      <c r="K2613" s="253" cm="1">
        <f t="array" ref="K2613">IF(OR(O2613={"Unbilled","Accounting Adjustment","Sch.300"}),0,IF($C2613="R",G2613,0))</f>
        <v>0</v>
      </c>
      <c r="L2613" s="253" cm="1">
        <f t="array" ref="L2613">IF(OR(O2613={"Unbilled","Accounting Adjustment","Sch.300"}),0,IF($C2613="R",H2613,0))</f>
        <v>0</v>
      </c>
      <c r="M2613" s="245" t="str">
        <f t="shared" si="82"/>
        <v>Commercial</v>
      </c>
      <c r="N2613" s="254" t="str">
        <f t="shared" si="83"/>
        <v>REVENUE AD</v>
      </c>
      <c r="O2613" s="254" t="str">
        <f>IF(C2613="U","Unbilled",INDEX(Sch.!B:B,MATCH(N2613,Sch.!A:A,0)))</f>
        <v>Accounting Adjustment</v>
      </c>
      <c r="P2613" s="245" t="str">
        <f>IF(C2613="U","Unbilled",INDEX(Sch.!C:C,MATCH(N2613,Sch.!A:A,0)))</f>
        <v>Not Decoupled</v>
      </c>
    </row>
    <row r="2614" spans="1:16">
      <c r="A2614" s="251">
        <v>201807</v>
      </c>
      <c r="B2614" s="252" t="s">
        <v>47</v>
      </c>
      <c r="C2614" s="252" t="s">
        <v>187</v>
      </c>
      <c r="D2614" s="252" t="s">
        <v>88</v>
      </c>
      <c r="E2614" s="252">
        <v>-833885.33</v>
      </c>
      <c r="F2614" s="252">
        <v>0</v>
      </c>
      <c r="G2614" s="252">
        <v>0</v>
      </c>
      <c r="H2614" s="252">
        <v>0</v>
      </c>
      <c r="I2614" s="253" cm="1">
        <f t="array" ref="I2614">IF(OR(O2614={"Unbilled","Accounting Adjustment","Sch.300"}),0,E2614)</f>
        <v>0</v>
      </c>
      <c r="J2614" s="253" cm="1">
        <f t="array" ref="J2614">IF(OR(O2614={"Unbilled","Accounting Adjustment","Sch.300"}),0,IF($C2614="R",E2614,0))</f>
        <v>0</v>
      </c>
      <c r="K2614" s="253" cm="1">
        <f t="array" ref="K2614">IF(OR(O2614={"Unbilled","Accounting Adjustment","Sch.300"}),0,IF($C2614="R",G2614,0))</f>
        <v>0</v>
      </c>
      <c r="L2614" s="253" cm="1">
        <f t="array" ref="L2614">IF(OR(O2614={"Unbilled","Accounting Adjustment","Sch.300"}),0,IF($C2614="R",H2614,0))</f>
        <v>0</v>
      </c>
      <c r="M2614" s="245" t="str">
        <f t="shared" si="82"/>
        <v>Commercial</v>
      </c>
      <c r="N2614" s="254" t="str">
        <f t="shared" si="83"/>
        <v>REVENUE_AC</v>
      </c>
      <c r="O2614" s="254" t="str">
        <f>IF(C2614="U","Unbilled",INDEX(Sch.!B:B,MATCH(N2614,Sch.!A:A,0)))</f>
        <v>Accounting Adjustment</v>
      </c>
      <c r="P2614" s="245" t="str">
        <f>IF(C2614="U","Unbilled",INDEX(Sch.!C:C,MATCH(N2614,Sch.!A:A,0)))</f>
        <v>Not Decoupled</v>
      </c>
    </row>
    <row r="2615" spans="1:16">
      <c r="A2615" s="251">
        <v>201807</v>
      </c>
      <c r="B2615" s="252" t="s">
        <v>47</v>
      </c>
      <c r="C2615" s="252" t="s">
        <v>188</v>
      </c>
      <c r="D2615" s="252" t="s">
        <v>189</v>
      </c>
      <c r="E2615" s="252">
        <v>1010000</v>
      </c>
      <c r="F2615" s="252">
        <v>0</v>
      </c>
      <c r="G2615" s="252">
        <v>0</v>
      </c>
      <c r="H2615" s="252">
        <v>11686000</v>
      </c>
      <c r="I2615" s="253" cm="1">
        <f t="array" ref="I2615">IF(OR(O2615={"Unbilled","Accounting Adjustment","Sch.300"}),0,E2615)</f>
        <v>0</v>
      </c>
      <c r="J2615" s="253" cm="1">
        <f t="array" ref="J2615">IF(OR(O2615={"Unbilled","Accounting Adjustment","Sch.300"}),0,IF($C2615="R",E2615,0))</f>
        <v>0</v>
      </c>
      <c r="K2615" s="253" cm="1">
        <f t="array" ref="K2615">IF(OR(O2615={"Unbilled","Accounting Adjustment","Sch.300"}),0,IF($C2615="R",G2615,0))</f>
        <v>0</v>
      </c>
      <c r="L2615" s="253" cm="1">
        <f t="array" ref="L2615">IF(OR(O2615={"Unbilled","Accounting Adjustment","Sch.300"}),0,IF($C2615="R",H2615,0))</f>
        <v>0</v>
      </c>
      <c r="M2615" s="245" t="str">
        <f t="shared" si="82"/>
        <v>Commercial</v>
      </c>
      <c r="N2615" s="254" t="str">
        <f t="shared" si="83"/>
        <v>UNBILLED R</v>
      </c>
      <c r="O2615" s="254" t="str">
        <f>IF(C2615="U","Unbilled",INDEX(Sch.!B:B,MATCH(N2615,Sch.!A:A,0)))</f>
        <v>Unbilled</v>
      </c>
      <c r="P2615" s="245" t="str">
        <f>IF(C2615="U","Unbilled",INDEX(Sch.!C:C,MATCH(N2615,Sch.!A:A,0)))</f>
        <v>Unbilled</v>
      </c>
    </row>
    <row r="2616" spans="1:16">
      <c r="A2616" s="251">
        <v>201807</v>
      </c>
      <c r="B2616" s="252" t="s">
        <v>54</v>
      </c>
      <c r="C2616" s="252" t="s">
        <v>178</v>
      </c>
      <c r="D2616" s="252" t="s">
        <v>179</v>
      </c>
      <c r="E2616" s="252">
        <v>-717.24</v>
      </c>
      <c r="F2616" s="252">
        <v>0</v>
      </c>
      <c r="G2616" s="252">
        <v>43</v>
      </c>
      <c r="H2616" s="252">
        <v>88003</v>
      </c>
      <c r="I2616" s="253" cm="1">
        <f t="array" ref="I2616">IF(OR(O2616={"Unbilled","Accounting Adjustment","Sch.300"}),0,E2616)</f>
        <v>-717.24</v>
      </c>
      <c r="J2616" s="253" cm="1">
        <f t="array" ref="J2616">IF(OR(O2616={"Unbilled","Accounting Adjustment","Sch.300"}),0,IF($C2616="R",E2616,0))</f>
        <v>0</v>
      </c>
      <c r="K2616" s="253" cm="1">
        <f t="array" ref="K2616">IF(OR(O2616={"Unbilled","Accounting Adjustment","Sch.300"}),0,IF($C2616="R",G2616,0))</f>
        <v>0</v>
      </c>
      <c r="L2616" s="253" cm="1">
        <f t="array" ref="L2616">IF(OR(O2616={"Unbilled","Accounting Adjustment","Sch.300"}),0,IF($C2616="R",H2616,0))</f>
        <v>0</v>
      </c>
      <c r="M2616" s="245" t="str">
        <f t="shared" si="82"/>
        <v>Industrial</v>
      </c>
      <c r="N2616" s="254" t="str">
        <f t="shared" si="83"/>
        <v>02GNSB0024</v>
      </c>
      <c r="O2616" s="254" t="str">
        <f>IF(C2616="U","Unbilled",INDEX(Sch.!B:B,MATCH(N2616,Sch.!A:A,0)))</f>
        <v>Sch.24</v>
      </c>
      <c r="P2616" s="245" t="str">
        <f>IF(C2616="U","Unbilled",INDEX(Sch.!C:C,MATCH(N2616,Sch.!A:A,0)))</f>
        <v>Sch.24</v>
      </c>
    </row>
    <row r="2617" spans="1:16">
      <c r="A2617" s="251">
        <v>201807</v>
      </c>
      <c r="B2617" s="252" t="s">
        <v>54</v>
      </c>
      <c r="C2617" s="252" t="s">
        <v>178</v>
      </c>
      <c r="D2617" s="252" t="s">
        <v>181</v>
      </c>
      <c r="E2617" s="252">
        <v>-9.06</v>
      </c>
      <c r="F2617" s="252">
        <v>0</v>
      </c>
      <c r="G2617" s="252">
        <v>1</v>
      </c>
      <c r="H2617" s="252">
        <v>1112</v>
      </c>
      <c r="I2617" s="253" cm="1">
        <f t="array" ref="I2617">IF(OR(O2617={"Unbilled","Accounting Adjustment","Sch.300"}),0,E2617)</f>
        <v>-9.06</v>
      </c>
      <c r="J2617" s="253" cm="1">
        <f t="array" ref="J2617">IF(OR(O2617={"Unbilled","Accounting Adjustment","Sch.300"}),0,IF($C2617="R",E2617,0))</f>
        <v>0</v>
      </c>
      <c r="K2617" s="253" cm="1">
        <f t="array" ref="K2617">IF(OR(O2617={"Unbilled","Accounting Adjustment","Sch.300"}),0,IF($C2617="R",G2617,0))</f>
        <v>0</v>
      </c>
      <c r="L2617" s="253" cm="1">
        <f t="array" ref="L2617">IF(OR(O2617={"Unbilled","Accounting Adjustment","Sch.300"}),0,IF($C2617="R",H2617,0))</f>
        <v>0</v>
      </c>
      <c r="M2617" s="245" t="str">
        <f t="shared" si="82"/>
        <v>Industrial</v>
      </c>
      <c r="N2617" s="254" t="str">
        <f t="shared" si="83"/>
        <v>02GNSB24FP</v>
      </c>
      <c r="O2617" s="254" t="str">
        <f>IF(C2617="U","Unbilled",INDEX(Sch.!B:B,MATCH(N2617,Sch.!A:A,0)))</f>
        <v>Sch.24</v>
      </c>
      <c r="P2617" s="245" t="str">
        <f>IF(C2617="U","Unbilled",INDEX(Sch.!C:C,MATCH(N2617,Sch.!A:A,0)))</f>
        <v>Sch.24</v>
      </c>
    </row>
    <row r="2618" spans="1:16">
      <c r="A2618" s="251">
        <v>201807</v>
      </c>
      <c r="B2618" s="252" t="s">
        <v>54</v>
      </c>
      <c r="C2618" s="252" t="s">
        <v>178</v>
      </c>
      <c r="D2618" s="252" t="s">
        <v>182</v>
      </c>
      <c r="E2618" s="252">
        <v>-644.83000000000004</v>
      </c>
      <c r="F2618" s="252">
        <v>0</v>
      </c>
      <c r="G2618" s="252">
        <v>9</v>
      </c>
      <c r="H2618" s="252">
        <v>79120</v>
      </c>
      <c r="I2618" s="253" cm="1">
        <f t="array" ref="I2618">IF(OR(O2618={"Unbilled","Accounting Adjustment","Sch.300"}),0,E2618)</f>
        <v>-644.83000000000004</v>
      </c>
      <c r="J2618" s="253" cm="1">
        <f t="array" ref="J2618">IF(OR(O2618={"Unbilled","Accounting Adjustment","Sch.300"}),0,IF($C2618="R",E2618,0))</f>
        <v>0</v>
      </c>
      <c r="K2618" s="253" cm="1">
        <f t="array" ref="K2618">IF(OR(O2618={"Unbilled","Accounting Adjustment","Sch.300"}),0,IF($C2618="R",G2618,0))</f>
        <v>0</v>
      </c>
      <c r="L2618" s="253" cm="1">
        <f t="array" ref="L2618">IF(OR(O2618={"Unbilled","Accounting Adjustment","Sch.300"}),0,IF($C2618="R",H2618,0))</f>
        <v>0</v>
      </c>
      <c r="M2618" s="245" t="str">
        <f t="shared" si="82"/>
        <v>Industrial</v>
      </c>
      <c r="N2618" s="254" t="str">
        <f t="shared" si="83"/>
        <v>02LGSB0036</v>
      </c>
      <c r="O2618" s="254" t="str">
        <f>IF(C2618="U","Unbilled",INDEX(Sch.!B:B,MATCH(N2618,Sch.!A:A,0)))</f>
        <v>Sch.36</v>
      </c>
      <c r="P2618" s="245" t="str">
        <f>IF(C2618="U","Unbilled",INDEX(Sch.!C:C,MATCH(N2618,Sch.!A:A,0)))</f>
        <v>Schs.29,36</v>
      </c>
    </row>
    <row r="2619" spans="1:16">
      <c r="A2619" s="251">
        <v>201807</v>
      </c>
      <c r="B2619" s="252" t="s">
        <v>54</v>
      </c>
      <c r="C2619" s="252" t="s">
        <v>178</v>
      </c>
      <c r="D2619" s="252" t="s">
        <v>184</v>
      </c>
      <c r="E2619" s="252">
        <v>-18.149999999999999</v>
      </c>
      <c r="H2619" s="252">
        <v>2228</v>
      </c>
      <c r="I2619" s="253" cm="1">
        <f t="array" ref="I2619">IF(OR(O2619={"Unbilled","Accounting Adjustment","Sch.300"}),0,E2619)</f>
        <v>-18.149999999999999</v>
      </c>
      <c r="J2619" s="253" cm="1">
        <f t="array" ref="J2619">IF(OR(O2619={"Unbilled","Accounting Adjustment","Sch.300"}),0,IF($C2619="R",E2619,0))</f>
        <v>0</v>
      </c>
      <c r="K2619" s="253" cm="1">
        <f t="array" ref="K2619">IF(OR(O2619={"Unbilled","Accounting Adjustment","Sch.300"}),0,IF($C2619="R",G2619,0))</f>
        <v>0</v>
      </c>
      <c r="L2619" s="253" cm="1">
        <f t="array" ref="L2619">IF(OR(O2619={"Unbilled","Accounting Adjustment","Sch.300"}),0,IF($C2619="R",H2619,0))</f>
        <v>0</v>
      </c>
      <c r="M2619" s="245" t="str">
        <f t="shared" si="82"/>
        <v>Industrial</v>
      </c>
      <c r="N2619" s="254" t="str">
        <f t="shared" si="83"/>
        <v>02OALTB15N</v>
      </c>
      <c r="O2619" s="254" t="str">
        <f>IF(C2619="U","Unbilled",INDEX(Sch.!B:B,MATCH(N2619,Sch.!A:A,0)))</f>
        <v>Sch.15</v>
      </c>
      <c r="P2619" s="245" t="str">
        <f>IF(C2619="U","Unbilled",INDEX(Sch.!C:C,MATCH(N2619,Sch.!A:A,0)))</f>
        <v>Not Decoupled</v>
      </c>
    </row>
    <row r="2620" spans="1:16">
      <c r="A2620" s="251">
        <v>201807</v>
      </c>
      <c r="B2620" s="252" t="s">
        <v>54</v>
      </c>
      <c r="C2620" s="252" t="s">
        <v>178</v>
      </c>
      <c r="D2620" s="252" t="s">
        <v>185</v>
      </c>
      <c r="E2620" s="252">
        <v>-144.47999999999999</v>
      </c>
      <c r="F2620" s="252">
        <v>0</v>
      </c>
      <c r="G2620" s="252">
        <v>0</v>
      </c>
      <c r="H2620" s="252">
        <v>0</v>
      </c>
      <c r="I2620" s="253" cm="1">
        <f t="array" ref="I2620">IF(OR(O2620={"Unbilled","Accounting Adjustment","Sch.300"}),0,E2620)</f>
        <v>0</v>
      </c>
      <c r="J2620" s="253" cm="1">
        <f t="array" ref="J2620">IF(OR(O2620={"Unbilled","Accounting Adjustment","Sch.300"}),0,IF($C2620="R",E2620,0))</f>
        <v>0</v>
      </c>
      <c r="K2620" s="253" cm="1">
        <f t="array" ref="K2620">IF(OR(O2620={"Unbilled","Accounting Adjustment","Sch.300"}),0,IF($C2620="R",G2620,0))</f>
        <v>0</v>
      </c>
      <c r="L2620" s="253" cm="1">
        <f t="array" ref="L2620">IF(OR(O2620={"Unbilled","Accounting Adjustment","Sch.300"}),0,IF($C2620="R",H2620,0))</f>
        <v>0</v>
      </c>
      <c r="M2620" s="245" t="str">
        <f t="shared" si="82"/>
        <v>Industrial</v>
      </c>
      <c r="N2620" s="254" t="str">
        <f t="shared" si="83"/>
        <v>BPA BALANC</v>
      </c>
      <c r="O2620" s="254" t="str">
        <f>IF(C2620="U","Unbilled",INDEX(Sch.!B:B,MATCH(N2620,Sch.!A:A,0)))</f>
        <v>Accounting Adjustment</v>
      </c>
      <c r="P2620" s="245" t="str">
        <f>IF(C2620="U","Unbilled",INDEX(Sch.!C:C,MATCH(N2620,Sch.!A:A,0)))</f>
        <v>Not Decoupled</v>
      </c>
    </row>
    <row r="2621" spans="1:16">
      <c r="A2621" s="251">
        <v>201807</v>
      </c>
      <c r="B2621" s="252" t="s">
        <v>54</v>
      </c>
      <c r="C2621" s="252" t="s">
        <v>178</v>
      </c>
      <c r="D2621" s="252" t="s">
        <v>186</v>
      </c>
      <c r="F2621" s="252">
        <v>52</v>
      </c>
      <c r="G2621" s="252">
        <v>0</v>
      </c>
      <c r="I2621" s="253" cm="1">
        <f t="array" ref="I2621">IF(OR(O2621={"Unbilled","Accounting Adjustment","Sch.300"}),0,E2621)</f>
        <v>0</v>
      </c>
      <c r="J2621" s="253" cm="1">
        <f t="array" ref="J2621">IF(OR(O2621={"Unbilled","Accounting Adjustment","Sch.300"}),0,IF($C2621="R",E2621,0))</f>
        <v>0</v>
      </c>
      <c r="K2621" s="253" cm="1">
        <f t="array" ref="K2621">IF(OR(O2621={"Unbilled","Accounting Adjustment","Sch.300"}),0,IF($C2621="R",G2621,0))</f>
        <v>0</v>
      </c>
      <c r="L2621" s="253" cm="1">
        <f t="array" ref="L2621">IF(OR(O2621={"Unbilled","Accounting Adjustment","Sch.300"}),0,IF($C2621="R",H2621,0))</f>
        <v>0</v>
      </c>
      <c r="M2621" s="245" t="str">
        <f t="shared" si="82"/>
        <v>Industrial</v>
      </c>
      <c r="N2621" s="254" t="str">
        <f t="shared" si="83"/>
        <v>CUSTOMER C</v>
      </c>
      <c r="O2621" s="254" t="str">
        <f>IF(C2621="U","Unbilled",INDEX(Sch.!B:B,MATCH(N2621,Sch.!A:A,0)))</f>
        <v>Accounting Adjustment</v>
      </c>
      <c r="P2621" s="245" t="str">
        <f>IF(C2621="U","Unbilled",INDEX(Sch.!C:C,MATCH(N2621,Sch.!A:A,0)))</f>
        <v>Not Decoupled</v>
      </c>
    </row>
    <row r="2622" spans="1:16">
      <c r="A2622" s="251">
        <v>201807</v>
      </c>
      <c r="B2622" s="252" t="s">
        <v>54</v>
      </c>
      <c r="C2622" s="252" t="s">
        <v>187</v>
      </c>
      <c r="D2622" s="252" t="s">
        <v>32</v>
      </c>
      <c r="E2622" s="252">
        <v>9556.7900000000009</v>
      </c>
      <c r="F2622" s="252">
        <v>0</v>
      </c>
      <c r="G2622" s="252">
        <v>43</v>
      </c>
      <c r="H2622" s="252">
        <v>88003</v>
      </c>
      <c r="I2622" s="253" cm="1">
        <f t="array" ref="I2622">IF(OR(O2622={"Unbilled","Accounting Adjustment","Sch.300"}),0,E2622)</f>
        <v>9556.7900000000009</v>
      </c>
      <c r="J2622" s="253" cm="1">
        <f t="array" ref="J2622">IF(OR(O2622={"Unbilled","Accounting Adjustment","Sch.300"}),0,IF($C2622="R",E2622,0))</f>
        <v>9556.7900000000009</v>
      </c>
      <c r="K2622" s="253" cm="1">
        <f t="array" ref="K2622">IF(OR(O2622={"Unbilled","Accounting Adjustment","Sch.300"}),0,IF($C2622="R",G2622,0))</f>
        <v>43</v>
      </c>
      <c r="L2622" s="253" cm="1">
        <f t="array" ref="L2622">IF(OR(O2622={"Unbilled","Accounting Adjustment","Sch.300"}),0,IF($C2622="R",H2622,0))</f>
        <v>88003</v>
      </c>
      <c r="M2622" s="245" t="str">
        <f t="shared" si="82"/>
        <v>Industrial</v>
      </c>
      <c r="N2622" s="254" t="str">
        <f t="shared" si="83"/>
        <v>02GNSB0024</v>
      </c>
      <c r="O2622" s="254" t="str">
        <f>IF(C2622="U","Unbilled",INDEX(Sch.!B:B,MATCH(N2622,Sch.!A:A,0)))</f>
        <v>Sch.24</v>
      </c>
      <c r="P2622" s="245" t="str">
        <f>IF(C2622="U","Unbilled",INDEX(Sch.!C:C,MATCH(N2622,Sch.!A:A,0)))</f>
        <v>Sch.24</v>
      </c>
    </row>
    <row r="2623" spans="1:16">
      <c r="A2623" s="251">
        <v>201807</v>
      </c>
      <c r="B2623" s="252" t="s">
        <v>54</v>
      </c>
      <c r="C2623" s="252" t="s">
        <v>187</v>
      </c>
      <c r="D2623" s="252" t="s">
        <v>34</v>
      </c>
      <c r="E2623" s="252">
        <v>121.96</v>
      </c>
      <c r="F2623" s="252">
        <v>0</v>
      </c>
      <c r="G2623" s="252">
        <v>1</v>
      </c>
      <c r="H2623" s="252">
        <v>1112</v>
      </c>
      <c r="I2623" s="253" cm="1">
        <f t="array" ref="I2623">IF(OR(O2623={"Unbilled","Accounting Adjustment","Sch.300"}),0,E2623)</f>
        <v>121.96</v>
      </c>
      <c r="J2623" s="253" cm="1">
        <f t="array" ref="J2623">IF(OR(O2623={"Unbilled","Accounting Adjustment","Sch.300"}),0,IF($C2623="R",E2623,0))</f>
        <v>121.96</v>
      </c>
      <c r="K2623" s="253" cm="1">
        <f t="array" ref="K2623">IF(OR(O2623={"Unbilled","Accounting Adjustment","Sch.300"}),0,IF($C2623="R",G2623,0))</f>
        <v>1</v>
      </c>
      <c r="L2623" s="253" cm="1">
        <f t="array" ref="L2623">IF(OR(O2623={"Unbilled","Accounting Adjustment","Sch.300"}),0,IF($C2623="R",H2623,0))</f>
        <v>1112</v>
      </c>
      <c r="M2623" s="245" t="str">
        <f t="shared" si="82"/>
        <v>Industrial</v>
      </c>
      <c r="N2623" s="254" t="str">
        <f t="shared" si="83"/>
        <v>02GNSB24FP</v>
      </c>
      <c r="O2623" s="254" t="str">
        <f>IF(C2623="U","Unbilled",INDEX(Sch.!B:B,MATCH(N2623,Sch.!A:A,0)))</f>
        <v>Sch.24</v>
      </c>
      <c r="P2623" s="245" t="str">
        <f>IF(C2623="U","Unbilled",INDEX(Sch.!C:C,MATCH(N2623,Sch.!A:A,0)))</f>
        <v>Sch.24</v>
      </c>
    </row>
    <row r="2624" spans="1:16">
      <c r="A2624" s="251">
        <v>201807</v>
      </c>
      <c r="B2624" s="252" t="s">
        <v>54</v>
      </c>
      <c r="C2624" s="252" t="s">
        <v>187</v>
      </c>
      <c r="D2624" s="252" t="s">
        <v>48</v>
      </c>
      <c r="E2624" s="252">
        <v>118537.86</v>
      </c>
      <c r="F2624" s="252">
        <v>0</v>
      </c>
      <c r="G2624" s="252">
        <v>327</v>
      </c>
      <c r="H2624" s="252">
        <v>1211406</v>
      </c>
      <c r="I2624" s="253" cm="1">
        <f t="array" ref="I2624">IF(OR(O2624={"Unbilled","Accounting Adjustment","Sch.300"}),0,E2624)</f>
        <v>118537.86</v>
      </c>
      <c r="J2624" s="253" cm="1">
        <f t="array" ref="J2624">IF(OR(O2624={"Unbilled","Accounting Adjustment","Sch.300"}),0,IF($C2624="R",E2624,0))</f>
        <v>118537.86</v>
      </c>
      <c r="K2624" s="253" cm="1">
        <f t="array" ref="K2624">IF(OR(O2624={"Unbilled","Accounting Adjustment","Sch.300"}),0,IF($C2624="R",G2624,0))</f>
        <v>327</v>
      </c>
      <c r="L2624" s="253" cm="1">
        <f t="array" ref="L2624">IF(OR(O2624={"Unbilled","Accounting Adjustment","Sch.300"}),0,IF($C2624="R",H2624,0))</f>
        <v>1211406</v>
      </c>
      <c r="M2624" s="245" t="str">
        <f t="shared" si="82"/>
        <v>Industrial</v>
      </c>
      <c r="N2624" s="254" t="str">
        <f t="shared" si="83"/>
        <v>02GNSV0024</v>
      </c>
      <c r="O2624" s="254" t="str">
        <f>IF(C2624="U","Unbilled",INDEX(Sch.!B:B,MATCH(N2624,Sch.!A:A,0)))</f>
        <v>Sch.24</v>
      </c>
      <c r="P2624" s="245" t="str">
        <f>IF(C2624="U","Unbilled",INDEX(Sch.!C:C,MATCH(N2624,Sch.!A:A,0)))</f>
        <v>Sch.24</v>
      </c>
    </row>
    <row r="2625" spans="1:16">
      <c r="A2625" s="251">
        <v>201807</v>
      </c>
      <c r="B2625" s="252" t="s">
        <v>54</v>
      </c>
      <c r="C2625" s="252" t="s">
        <v>187</v>
      </c>
      <c r="D2625" s="252" t="s">
        <v>49</v>
      </c>
      <c r="E2625" s="252">
        <v>741.85</v>
      </c>
      <c r="F2625" s="252">
        <v>0</v>
      </c>
      <c r="G2625" s="252">
        <v>4</v>
      </c>
      <c r="H2625" s="252">
        <v>2776</v>
      </c>
      <c r="I2625" s="253" cm="1">
        <f t="array" ref="I2625">IF(OR(O2625={"Unbilled","Accounting Adjustment","Sch.300"}),0,E2625)</f>
        <v>741.85</v>
      </c>
      <c r="J2625" s="253" cm="1">
        <f t="array" ref="J2625">IF(OR(O2625={"Unbilled","Accounting Adjustment","Sch.300"}),0,IF($C2625="R",E2625,0))</f>
        <v>741.85</v>
      </c>
      <c r="K2625" s="253" cm="1">
        <f t="array" ref="K2625">IF(OR(O2625={"Unbilled","Accounting Adjustment","Sch.300"}),0,IF($C2625="R",G2625,0))</f>
        <v>4</v>
      </c>
      <c r="L2625" s="253" cm="1">
        <f t="array" ref="L2625">IF(OR(O2625={"Unbilled","Accounting Adjustment","Sch.300"}),0,IF($C2625="R",H2625,0))</f>
        <v>2776</v>
      </c>
      <c r="M2625" s="245" t="str">
        <f t="shared" si="82"/>
        <v>Industrial</v>
      </c>
      <c r="N2625" s="254" t="str">
        <f t="shared" si="83"/>
        <v>02GNSV024F</v>
      </c>
      <c r="O2625" s="254" t="str">
        <f>IF(C2625="U","Unbilled",INDEX(Sch.!B:B,MATCH(N2625,Sch.!A:A,0)))</f>
        <v>Sch.24</v>
      </c>
      <c r="P2625" s="245" t="str">
        <f>IF(C2625="U","Unbilled",INDEX(Sch.!C:C,MATCH(N2625,Sch.!A:A,0)))</f>
        <v>Sch.24</v>
      </c>
    </row>
    <row r="2626" spans="1:16">
      <c r="A2626" s="251">
        <v>201807</v>
      </c>
      <c r="B2626" s="252" t="s">
        <v>54</v>
      </c>
      <c r="C2626" s="252" t="s">
        <v>187</v>
      </c>
      <c r="D2626" s="252" t="s">
        <v>35</v>
      </c>
      <c r="E2626" s="252">
        <v>12097.85</v>
      </c>
      <c r="F2626" s="252">
        <v>0</v>
      </c>
      <c r="G2626" s="252">
        <v>9</v>
      </c>
      <c r="H2626" s="252">
        <v>79120</v>
      </c>
      <c r="I2626" s="253" cm="1">
        <f t="array" ref="I2626">IF(OR(O2626={"Unbilled","Accounting Adjustment","Sch.300"}),0,E2626)</f>
        <v>12097.85</v>
      </c>
      <c r="J2626" s="253" cm="1">
        <f t="array" ref="J2626">IF(OR(O2626={"Unbilled","Accounting Adjustment","Sch.300"}),0,IF($C2626="R",E2626,0))</f>
        <v>12097.85</v>
      </c>
      <c r="K2626" s="253" cm="1">
        <f t="array" ref="K2626">IF(OR(O2626={"Unbilled","Accounting Adjustment","Sch.300"}),0,IF($C2626="R",G2626,0))</f>
        <v>9</v>
      </c>
      <c r="L2626" s="253" cm="1">
        <f t="array" ref="L2626">IF(OR(O2626={"Unbilled","Accounting Adjustment","Sch.300"}),0,IF($C2626="R",H2626,0))</f>
        <v>79120</v>
      </c>
      <c r="M2626" s="245" t="str">
        <f t="shared" si="82"/>
        <v>Industrial</v>
      </c>
      <c r="N2626" s="254" t="str">
        <f t="shared" si="83"/>
        <v>02LGSB0036</v>
      </c>
      <c r="O2626" s="254" t="str">
        <f>IF(C2626="U","Unbilled",INDEX(Sch.!B:B,MATCH(N2626,Sch.!A:A,0)))</f>
        <v>Sch.36</v>
      </c>
      <c r="P2626" s="245" t="str">
        <f>IF(C2626="U","Unbilled",INDEX(Sch.!C:C,MATCH(N2626,Sch.!A:A,0)))</f>
        <v>Schs.29,36</v>
      </c>
    </row>
    <row r="2627" spans="1:16">
      <c r="A2627" s="251">
        <v>201807</v>
      </c>
      <c r="B2627" s="252" t="s">
        <v>54</v>
      </c>
      <c r="C2627" s="252" t="s">
        <v>187</v>
      </c>
      <c r="D2627" s="252" t="s">
        <v>50</v>
      </c>
      <c r="E2627" s="252">
        <v>665642.38</v>
      </c>
      <c r="F2627" s="252">
        <v>0</v>
      </c>
      <c r="G2627" s="252">
        <v>96</v>
      </c>
      <c r="H2627" s="252">
        <v>7674180</v>
      </c>
      <c r="I2627" s="253" cm="1">
        <f t="array" ref="I2627">IF(OR(O2627={"Unbilled","Accounting Adjustment","Sch.300"}),0,E2627)</f>
        <v>665642.38</v>
      </c>
      <c r="J2627" s="253" cm="1">
        <f t="array" ref="J2627">IF(OR(O2627={"Unbilled","Accounting Adjustment","Sch.300"}),0,IF($C2627="R",E2627,0))</f>
        <v>665642.38</v>
      </c>
      <c r="K2627" s="253" cm="1">
        <f t="array" ref="K2627">IF(OR(O2627={"Unbilled","Accounting Adjustment","Sch.300"}),0,IF($C2627="R",G2627,0))</f>
        <v>96</v>
      </c>
      <c r="L2627" s="253" cm="1">
        <f t="array" ref="L2627">IF(OR(O2627={"Unbilled","Accounting Adjustment","Sch.300"}),0,IF($C2627="R",H2627,0))</f>
        <v>7674180</v>
      </c>
      <c r="M2627" s="245" t="str">
        <f t="shared" si="82"/>
        <v>Industrial</v>
      </c>
      <c r="N2627" s="254" t="str">
        <f t="shared" si="83"/>
        <v>02LGSV0036</v>
      </c>
      <c r="O2627" s="254" t="str">
        <f>IF(C2627="U","Unbilled",INDEX(Sch.!B:B,MATCH(N2627,Sch.!A:A,0)))</f>
        <v>Sch.36</v>
      </c>
      <c r="P2627" s="245" t="str">
        <f>IF(C2627="U","Unbilled",INDEX(Sch.!C:C,MATCH(N2627,Sch.!A:A,0)))</f>
        <v>Schs.29,36</v>
      </c>
    </row>
    <row r="2628" spans="1:16">
      <c r="A2628" s="251">
        <v>201807</v>
      </c>
      <c r="B2628" s="252" t="s">
        <v>54</v>
      </c>
      <c r="C2628" s="252" t="s">
        <v>187</v>
      </c>
      <c r="D2628" s="252" t="s">
        <v>89</v>
      </c>
      <c r="E2628" s="252">
        <v>1657288.62</v>
      </c>
      <c r="F2628" s="252">
        <v>0</v>
      </c>
      <c r="G2628" s="252">
        <v>1</v>
      </c>
      <c r="H2628" s="252">
        <v>32994000</v>
      </c>
      <c r="I2628" s="253" cm="1">
        <f t="array" ref="I2628">IF(OR(O2628={"Unbilled","Accounting Adjustment","Sch.300"}),0,E2628)</f>
        <v>1657288.62</v>
      </c>
      <c r="J2628" s="253" cm="1">
        <f t="array" ref="J2628">IF(OR(O2628={"Unbilled","Accounting Adjustment","Sch.300"}),0,IF($C2628="R",E2628,0))</f>
        <v>1657288.62</v>
      </c>
      <c r="K2628" s="253" cm="1">
        <f t="array" ref="K2628">IF(OR(O2628={"Unbilled","Accounting Adjustment","Sch.300"}),0,IF($C2628="R",G2628,0))</f>
        <v>1</v>
      </c>
      <c r="L2628" s="253" cm="1">
        <f t="array" ref="L2628">IF(OR(O2628={"Unbilled","Accounting Adjustment","Sch.300"}),0,IF($C2628="R",H2628,0))</f>
        <v>32994000</v>
      </c>
      <c r="M2628" s="245" t="str">
        <f t="shared" si="82"/>
        <v>Industrial</v>
      </c>
      <c r="N2628" s="254" t="str">
        <f t="shared" si="83"/>
        <v>02LGSV048M</v>
      </c>
      <c r="O2628" s="254" t="str">
        <f>IF(C2628="U","Unbilled",INDEX(Sch.!B:B,MATCH(N2628,Sch.!A:A,0)))</f>
        <v>Sch.48T-DF</v>
      </c>
      <c r="P2628" s="245" t="str">
        <f>IF(C2628="U","Unbilled",INDEX(Sch.!C:C,MATCH(N2628,Sch.!A:A,0)))</f>
        <v>Not Decoupled</v>
      </c>
    </row>
    <row r="2629" spans="1:16">
      <c r="A2629" s="251">
        <v>201807</v>
      </c>
      <c r="B2629" s="252" t="s">
        <v>54</v>
      </c>
      <c r="C2629" s="252" t="s">
        <v>187</v>
      </c>
      <c r="D2629" s="252" t="s">
        <v>51</v>
      </c>
      <c r="E2629" s="252">
        <v>1878822.88</v>
      </c>
      <c r="F2629" s="252">
        <v>0</v>
      </c>
      <c r="G2629" s="252">
        <v>29</v>
      </c>
      <c r="H2629" s="252">
        <v>19623900</v>
      </c>
      <c r="I2629" s="253" cm="1">
        <f t="array" ref="I2629">IF(OR(O2629={"Unbilled","Accounting Adjustment","Sch.300"}),0,E2629)</f>
        <v>1878822.88</v>
      </c>
      <c r="J2629" s="253" cm="1">
        <f t="array" ref="J2629">IF(OR(O2629={"Unbilled","Accounting Adjustment","Sch.300"}),0,IF($C2629="R",E2629,0))</f>
        <v>1878822.88</v>
      </c>
      <c r="K2629" s="253" cm="1">
        <f t="array" ref="K2629">IF(OR(O2629={"Unbilled","Accounting Adjustment","Sch.300"}),0,IF($C2629="R",G2629,0))</f>
        <v>29</v>
      </c>
      <c r="L2629" s="253" cm="1">
        <f t="array" ref="L2629">IF(OR(O2629={"Unbilled","Accounting Adjustment","Sch.300"}),0,IF($C2629="R",H2629,0))</f>
        <v>19623900</v>
      </c>
      <c r="M2629" s="245" t="str">
        <f t="shared" si="82"/>
        <v>Industrial</v>
      </c>
      <c r="N2629" s="254" t="str">
        <f t="shared" si="83"/>
        <v>02LGSV048T</v>
      </c>
      <c r="O2629" s="254" t="str">
        <f>IF(C2629="U","Unbilled",INDEX(Sch.!B:B,MATCH(N2629,Sch.!A:A,0)))</f>
        <v>Sch.48T</v>
      </c>
      <c r="P2629" s="245" t="str">
        <f>IF(C2629="U","Unbilled",INDEX(Sch.!C:C,MATCH(N2629,Sch.!A:A,0)))</f>
        <v>Not Decoupled</v>
      </c>
    </row>
    <row r="2630" spans="1:16">
      <c r="A2630" s="251">
        <v>201807</v>
      </c>
      <c r="B2630" s="252" t="s">
        <v>54</v>
      </c>
      <c r="C2630" s="252" t="s">
        <v>187</v>
      </c>
      <c r="D2630" s="252" t="s">
        <v>52</v>
      </c>
      <c r="E2630" s="252">
        <v>1084.5899999999999</v>
      </c>
      <c r="F2630" s="252">
        <v>0</v>
      </c>
      <c r="G2630" s="252">
        <v>37</v>
      </c>
      <c r="H2630" s="252">
        <v>7859</v>
      </c>
      <c r="I2630" s="253" cm="1">
        <f t="array" ref="I2630">IF(OR(O2630={"Unbilled","Accounting Adjustment","Sch.300"}),0,E2630)</f>
        <v>1084.5899999999999</v>
      </c>
      <c r="J2630" s="253" cm="1">
        <f t="array" ref="J2630">IF(OR(O2630={"Unbilled","Accounting Adjustment","Sch.300"}),0,IF($C2630="R",E2630,0))</f>
        <v>1084.5899999999999</v>
      </c>
      <c r="K2630" s="253" cm="1">
        <f t="array" ref="K2630">IF(OR(O2630={"Unbilled","Accounting Adjustment","Sch.300"}),0,IF($C2630="R",G2630,0))</f>
        <v>37</v>
      </c>
      <c r="L2630" s="253" cm="1">
        <f t="array" ref="L2630">IF(OR(O2630={"Unbilled","Accounting Adjustment","Sch.300"}),0,IF($C2630="R",H2630,0))</f>
        <v>7859</v>
      </c>
      <c r="M2630" s="245" t="str">
        <f t="shared" ref="M2630:M2693" si="84">IF(LEFT(B2630,3)="RES","Residential",IF(LEFT(B2630,3)="COM","Commercial",IF(LEFT(B2630,3)="IND","Industrial",IF(LEFT(B2630,3)="IRR","Irrigation",IF(LEFT(B2630,3)="PUB","Lighting")))))</f>
        <v>Industrial</v>
      </c>
      <c r="N2630" s="254" t="str">
        <f t="shared" ref="N2630:N2693" si="85">LEFT(D2630,10)</f>
        <v>02OALT015N</v>
      </c>
      <c r="O2630" s="254" t="str">
        <f>IF(C2630="U","Unbilled",INDEX(Sch.!B:B,MATCH(N2630,Sch.!A:A,0)))</f>
        <v>Sch.15</v>
      </c>
      <c r="P2630" s="245" t="str">
        <f>IF(C2630="U","Unbilled",INDEX(Sch.!C:C,MATCH(N2630,Sch.!A:A,0)))</f>
        <v>Not Decoupled</v>
      </c>
    </row>
    <row r="2631" spans="1:16">
      <c r="A2631" s="251">
        <v>201807</v>
      </c>
      <c r="B2631" s="252" t="s">
        <v>54</v>
      </c>
      <c r="C2631" s="252" t="s">
        <v>187</v>
      </c>
      <c r="D2631" s="252" t="s">
        <v>39</v>
      </c>
      <c r="E2631" s="252">
        <v>350.28</v>
      </c>
      <c r="F2631" s="252">
        <v>0</v>
      </c>
      <c r="G2631" s="252">
        <v>14</v>
      </c>
      <c r="H2631" s="252">
        <v>2228</v>
      </c>
      <c r="I2631" s="253" cm="1">
        <f t="array" ref="I2631">IF(OR(O2631={"Unbilled","Accounting Adjustment","Sch.300"}),0,E2631)</f>
        <v>350.28</v>
      </c>
      <c r="J2631" s="253" cm="1">
        <f t="array" ref="J2631">IF(OR(O2631={"Unbilled","Accounting Adjustment","Sch.300"}),0,IF($C2631="R",E2631,0))</f>
        <v>350.28</v>
      </c>
      <c r="K2631" s="253" cm="1">
        <f t="array" ref="K2631">IF(OR(O2631={"Unbilled","Accounting Adjustment","Sch.300"}),0,IF($C2631="R",G2631,0))</f>
        <v>14</v>
      </c>
      <c r="L2631" s="253" cm="1">
        <f t="array" ref="L2631">IF(OR(O2631={"Unbilled","Accounting Adjustment","Sch.300"}),0,IF($C2631="R",H2631,0))</f>
        <v>2228</v>
      </c>
      <c r="M2631" s="245" t="str">
        <f t="shared" si="84"/>
        <v>Industrial</v>
      </c>
      <c r="N2631" s="254" t="str">
        <f t="shared" si="85"/>
        <v>02OALTB15N</v>
      </c>
      <c r="O2631" s="254" t="str">
        <f>IF(C2631="U","Unbilled",INDEX(Sch.!B:B,MATCH(N2631,Sch.!A:A,0)))</f>
        <v>Sch.15</v>
      </c>
      <c r="P2631" s="245" t="str">
        <f>IF(C2631="U","Unbilled",INDEX(Sch.!C:C,MATCH(N2631,Sch.!A:A,0)))</f>
        <v>Not Decoupled</v>
      </c>
    </row>
    <row r="2632" spans="1:16">
      <c r="A2632" s="251">
        <v>201807</v>
      </c>
      <c r="B2632" s="252" t="s">
        <v>54</v>
      </c>
      <c r="C2632" s="252" t="s">
        <v>187</v>
      </c>
      <c r="D2632" s="252" t="s">
        <v>55</v>
      </c>
      <c r="E2632" s="252">
        <v>22765.43</v>
      </c>
      <c r="F2632" s="252">
        <v>0</v>
      </c>
      <c r="G2632" s="252">
        <v>1</v>
      </c>
      <c r="H2632" s="252">
        <v>90000</v>
      </c>
      <c r="I2632" s="253" cm="1">
        <f t="array" ref="I2632">IF(OR(O2632={"Unbilled","Accounting Adjustment","Sch.300"}),0,E2632)</f>
        <v>22765.43</v>
      </c>
      <c r="J2632" s="253" cm="1">
        <f t="array" ref="J2632">IF(OR(O2632={"Unbilled","Accounting Adjustment","Sch.300"}),0,IF($C2632="R",E2632,0))</f>
        <v>22765.43</v>
      </c>
      <c r="K2632" s="253" cm="1">
        <f t="array" ref="K2632">IF(OR(O2632={"Unbilled","Accounting Adjustment","Sch.300"}),0,IF($C2632="R",G2632,0))</f>
        <v>1</v>
      </c>
      <c r="L2632" s="253" cm="1">
        <f t="array" ref="L2632">IF(OR(O2632={"Unbilled","Accounting Adjustment","Sch.300"}),0,IF($C2632="R",H2632,0))</f>
        <v>90000</v>
      </c>
      <c r="M2632" s="245" t="str">
        <f t="shared" si="84"/>
        <v>Industrial</v>
      </c>
      <c r="N2632" s="254" t="str">
        <f t="shared" si="85"/>
        <v>02PRSV47TM</v>
      </c>
      <c r="O2632" s="254" t="str">
        <f>IF(C2632="U","Unbilled",INDEX(Sch.!B:B,MATCH(N2632,Sch.!A:A,0)))</f>
        <v>Sch.47T</v>
      </c>
      <c r="P2632" s="245" t="str">
        <f>IF(C2632="U","Unbilled",INDEX(Sch.!C:C,MATCH(N2632,Sch.!A:A,0)))</f>
        <v>Not Decoupled</v>
      </c>
    </row>
    <row r="2633" spans="1:16">
      <c r="A2633" s="251">
        <v>201807</v>
      </c>
      <c r="B2633" s="252" t="s">
        <v>54</v>
      </c>
      <c r="C2633" s="252" t="s">
        <v>187</v>
      </c>
      <c r="D2633" s="252" t="s">
        <v>90</v>
      </c>
      <c r="E2633" s="252">
        <v>72863.149999999994</v>
      </c>
      <c r="F2633" s="252">
        <v>0</v>
      </c>
      <c r="G2633" s="252">
        <v>0</v>
      </c>
      <c r="H2633" s="252">
        <v>0</v>
      </c>
      <c r="I2633" s="253" cm="1">
        <f t="array" ref="I2633">IF(OR(O2633={"Unbilled","Accounting Adjustment","Sch.300"}),0,E2633)</f>
        <v>0</v>
      </c>
      <c r="J2633" s="253" cm="1">
        <f t="array" ref="J2633">IF(OR(O2633={"Unbilled","Accounting Adjustment","Sch.300"}),0,IF($C2633="R",E2633,0))</f>
        <v>0</v>
      </c>
      <c r="K2633" s="253" cm="1">
        <f t="array" ref="K2633">IF(OR(O2633={"Unbilled","Accounting Adjustment","Sch.300"}),0,IF($C2633="R",G2633,0))</f>
        <v>0</v>
      </c>
      <c r="L2633" s="253" cm="1">
        <f t="array" ref="L2633">IF(OR(O2633={"Unbilled","Accounting Adjustment","Sch.300"}),0,IF($C2633="R",H2633,0))</f>
        <v>0</v>
      </c>
      <c r="M2633" s="245" t="str">
        <f t="shared" si="84"/>
        <v>Industrial</v>
      </c>
      <c r="N2633" s="254" t="str">
        <f t="shared" si="85"/>
        <v>301370-DSM</v>
      </c>
      <c r="O2633" s="254" t="str">
        <f>IF(C2633="U","Unbilled",INDEX(Sch.!B:B,MATCH(N2633,Sch.!A:A,0)))</f>
        <v>Accounting Adjustment</v>
      </c>
      <c r="P2633" s="245" t="str">
        <f>IF(C2633="U","Unbilled",INDEX(Sch.!C:C,MATCH(N2633,Sch.!A:A,0)))</f>
        <v>Not Decoupled</v>
      </c>
    </row>
    <row r="2634" spans="1:16">
      <c r="A2634" s="251">
        <v>201807</v>
      </c>
      <c r="B2634" s="252" t="s">
        <v>54</v>
      </c>
      <c r="C2634" s="252" t="s">
        <v>187</v>
      </c>
      <c r="D2634" s="252" t="s">
        <v>72</v>
      </c>
      <c r="E2634" s="252">
        <v>3.83</v>
      </c>
      <c r="F2634" s="252">
        <v>0</v>
      </c>
      <c r="G2634" s="252">
        <v>2</v>
      </c>
      <c r="H2634" s="252">
        <v>0</v>
      </c>
      <c r="I2634" s="253" cm="1">
        <f t="array" ref="I2634">IF(OR(O2634={"Unbilled","Accounting Adjustment","Sch.300"}),0,E2634)</f>
        <v>0</v>
      </c>
      <c r="J2634" s="253" cm="1">
        <f t="array" ref="J2634">IF(OR(O2634={"Unbilled","Accounting Adjustment","Sch.300"}),0,IF($C2634="R",E2634,0))</f>
        <v>0</v>
      </c>
      <c r="K2634" s="253" cm="1">
        <f t="array" ref="K2634">IF(OR(O2634={"Unbilled","Accounting Adjustment","Sch.300"}),0,IF($C2634="R",G2634,0))</f>
        <v>0</v>
      </c>
      <c r="L2634" s="253" cm="1">
        <f t="array" ref="L2634">IF(OR(O2634={"Unbilled","Accounting Adjustment","Sch.300"}),0,IF($C2634="R",H2634,0))</f>
        <v>0</v>
      </c>
      <c r="M2634" s="245" t="str">
        <f t="shared" si="84"/>
        <v>Industrial</v>
      </c>
      <c r="N2634" s="254" t="str">
        <f t="shared" si="85"/>
        <v>301380-BLU</v>
      </c>
      <c r="O2634" s="254" t="str">
        <f>IF(C2634="U","Unbilled",INDEX(Sch.!B:B,MATCH(N2634,Sch.!A:A,0)))</f>
        <v>Accounting Adjustment</v>
      </c>
      <c r="P2634" s="245" t="str">
        <f>IF(C2634="U","Unbilled",INDEX(Sch.!C:C,MATCH(N2634,Sch.!A:A,0)))</f>
        <v>Not Decoupled</v>
      </c>
    </row>
    <row r="2635" spans="1:16">
      <c r="A2635" s="251">
        <v>201807</v>
      </c>
      <c r="B2635" s="252" t="s">
        <v>54</v>
      </c>
      <c r="C2635" s="252" t="s">
        <v>187</v>
      </c>
      <c r="D2635" s="252" t="s">
        <v>99</v>
      </c>
      <c r="E2635" s="252">
        <v>-77764.210000000006</v>
      </c>
      <c r="F2635" s="252">
        <v>0</v>
      </c>
      <c r="G2635" s="252">
        <v>0</v>
      </c>
      <c r="H2635" s="252">
        <v>0</v>
      </c>
      <c r="I2635" s="253" cm="1">
        <f t="array" ref="I2635">IF(OR(O2635={"Unbilled","Accounting Adjustment","Sch.300"}),0,E2635)</f>
        <v>0</v>
      </c>
      <c r="J2635" s="253" cm="1">
        <f t="array" ref="J2635">IF(OR(O2635={"Unbilled","Accounting Adjustment","Sch.300"}),0,IF($C2635="R",E2635,0))</f>
        <v>0</v>
      </c>
      <c r="K2635" s="253" cm="1">
        <f t="array" ref="K2635">IF(OR(O2635={"Unbilled","Accounting Adjustment","Sch.300"}),0,IF($C2635="R",G2635,0))</f>
        <v>0</v>
      </c>
      <c r="L2635" s="253" cm="1">
        <f t="array" ref="L2635">IF(OR(O2635={"Unbilled","Accounting Adjustment","Sch.300"}),0,IF($C2635="R",H2635,0))</f>
        <v>0</v>
      </c>
      <c r="M2635" s="245" t="str">
        <f t="shared" si="84"/>
        <v>Industrial</v>
      </c>
      <c r="N2635" s="254" t="str">
        <f t="shared" si="85"/>
        <v>ALT REVENU</v>
      </c>
      <c r="O2635" s="254" t="str">
        <f>IF(C2635="U","Unbilled",INDEX(Sch.!B:B,MATCH(N2635,Sch.!A:A,0)))</f>
        <v>Accounting Adjustment</v>
      </c>
      <c r="P2635" s="245" t="str">
        <f>IF(C2635="U","Unbilled",INDEX(Sch.!C:C,MATCH(N2635,Sch.!A:A,0)))</f>
        <v>Not Decoupled</v>
      </c>
    </row>
    <row r="2636" spans="1:16">
      <c r="A2636" s="251">
        <v>201807</v>
      </c>
      <c r="B2636" s="252" t="s">
        <v>54</v>
      </c>
      <c r="C2636" s="252" t="s">
        <v>187</v>
      </c>
      <c r="D2636" s="252" t="s">
        <v>86</v>
      </c>
      <c r="F2636" s="252">
        <v>481</v>
      </c>
      <c r="G2636" s="252">
        <v>0</v>
      </c>
      <c r="I2636" s="253" cm="1">
        <f t="array" ref="I2636">IF(OR(O2636={"Unbilled","Accounting Adjustment","Sch.300"}),0,E2636)</f>
        <v>0</v>
      </c>
      <c r="J2636" s="253" cm="1">
        <f t="array" ref="J2636">IF(OR(O2636={"Unbilled","Accounting Adjustment","Sch.300"}),0,IF($C2636="R",E2636,0))</f>
        <v>0</v>
      </c>
      <c r="K2636" s="253" cm="1">
        <f t="array" ref="K2636">IF(OR(O2636={"Unbilled","Accounting Adjustment","Sch.300"}),0,IF($C2636="R",G2636,0))</f>
        <v>0</v>
      </c>
      <c r="L2636" s="253" cm="1">
        <f t="array" ref="L2636">IF(OR(O2636={"Unbilled","Accounting Adjustment","Sch.300"}),0,IF($C2636="R",H2636,0))</f>
        <v>0</v>
      </c>
      <c r="M2636" s="245" t="str">
        <f t="shared" si="84"/>
        <v>Industrial</v>
      </c>
      <c r="N2636" s="254" t="str">
        <f t="shared" si="85"/>
        <v>CUSTOMER C</v>
      </c>
      <c r="O2636" s="254" t="str">
        <f>IF(C2636="U","Unbilled",INDEX(Sch.!B:B,MATCH(N2636,Sch.!A:A,0)))</f>
        <v>Accounting Adjustment</v>
      </c>
      <c r="P2636" s="245" t="str">
        <f>IF(C2636="U","Unbilled",INDEX(Sch.!C:C,MATCH(N2636,Sch.!A:A,0)))</f>
        <v>Not Decoupled</v>
      </c>
    </row>
    <row r="2637" spans="1:16">
      <c r="A2637" s="251">
        <v>201807</v>
      </c>
      <c r="B2637" s="252" t="s">
        <v>54</v>
      </c>
      <c r="C2637" s="252" t="s">
        <v>187</v>
      </c>
      <c r="D2637" s="252" t="s">
        <v>87</v>
      </c>
      <c r="E2637" s="252">
        <v>-275017.55</v>
      </c>
      <c r="F2637" s="252">
        <v>0</v>
      </c>
      <c r="G2637" s="252">
        <v>0</v>
      </c>
      <c r="H2637" s="252">
        <v>0</v>
      </c>
      <c r="I2637" s="253" cm="1">
        <f t="array" ref="I2637">IF(OR(O2637={"Unbilled","Accounting Adjustment","Sch.300"}),0,E2637)</f>
        <v>0</v>
      </c>
      <c r="J2637" s="253" cm="1">
        <f t="array" ref="J2637">IF(OR(O2637={"Unbilled","Accounting Adjustment","Sch.300"}),0,IF($C2637="R",E2637,0))</f>
        <v>0</v>
      </c>
      <c r="K2637" s="253" cm="1">
        <f t="array" ref="K2637">IF(OR(O2637={"Unbilled","Accounting Adjustment","Sch.300"}),0,IF($C2637="R",G2637,0))</f>
        <v>0</v>
      </c>
      <c r="L2637" s="253" cm="1">
        <f t="array" ref="L2637">IF(OR(O2637={"Unbilled","Accounting Adjustment","Sch.300"}),0,IF($C2637="R",H2637,0))</f>
        <v>0</v>
      </c>
      <c r="M2637" s="245" t="str">
        <f t="shared" si="84"/>
        <v>Industrial</v>
      </c>
      <c r="N2637" s="254" t="str">
        <f t="shared" si="85"/>
        <v>INCOME TAX</v>
      </c>
      <c r="O2637" s="254" t="str">
        <f>IF(C2637="U","Unbilled",INDEX(Sch.!B:B,MATCH(N2637,Sch.!A:A,0)))</f>
        <v>Accounting Adjustment</v>
      </c>
      <c r="P2637" s="245" t="str">
        <f>IF(C2637="U","Unbilled",INDEX(Sch.!C:C,MATCH(N2637,Sch.!A:A,0)))</f>
        <v>Not Decoupled</v>
      </c>
    </row>
    <row r="2638" spans="1:16">
      <c r="A2638" s="251">
        <v>201807</v>
      </c>
      <c r="B2638" s="252" t="s">
        <v>54</v>
      </c>
      <c r="C2638" s="252" t="s">
        <v>187</v>
      </c>
      <c r="D2638" s="252" t="s">
        <v>100</v>
      </c>
      <c r="E2638" s="252">
        <v>2589.58</v>
      </c>
      <c r="F2638" s="252">
        <v>0</v>
      </c>
      <c r="G2638" s="252">
        <v>0</v>
      </c>
      <c r="H2638" s="252">
        <v>0</v>
      </c>
      <c r="I2638" s="253" cm="1">
        <f t="array" ref="I2638">IF(OR(O2638={"Unbilled","Accounting Adjustment","Sch.300"}),0,E2638)</f>
        <v>0</v>
      </c>
      <c r="J2638" s="253" cm="1">
        <f t="array" ref="J2638">IF(OR(O2638={"Unbilled","Accounting Adjustment","Sch.300"}),0,IF($C2638="R",E2638,0))</f>
        <v>0</v>
      </c>
      <c r="K2638" s="253" cm="1">
        <f t="array" ref="K2638">IF(OR(O2638={"Unbilled","Accounting Adjustment","Sch.300"}),0,IF($C2638="R",G2638,0))</f>
        <v>0</v>
      </c>
      <c r="L2638" s="253" cm="1">
        <f t="array" ref="L2638">IF(OR(O2638={"Unbilled","Accounting Adjustment","Sch.300"}),0,IF($C2638="R",H2638,0))</f>
        <v>0</v>
      </c>
      <c r="M2638" s="245" t="str">
        <f t="shared" si="84"/>
        <v>Industrial</v>
      </c>
      <c r="N2638" s="254" t="str">
        <f t="shared" si="85"/>
        <v>REVENUE AD</v>
      </c>
      <c r="O2638" s="254" t="str">
        <f>IF(C2638="U","Unbilled",INDEX(Sch.!B:B,MATCH(N2638,Sch.!A:A,0)))</f>
        <v>Accounting Adjustment</v>
      </c>
      <c r="P2638" s="245" t="str">
        <f>IF(C2638="U","Unbilled",INDEX(Sch.!C:C,MATCH(N2638,Sch.!A:A,0)))</f>
        <v>Not Decoupled</v>
      </c>
    </row>
    <row r="2639" spans="1:16">
      <c r="A2639" s="251">
        <v>201807</v>
      </c>
      <c r="B2639" s="252" t="s">
        <v>54</v>
      </c>
      <c r="C2639" s="252" t="s">
        <v>187</v>
      </c>
      <c r="D2639" s="252" t="s">
        <v>88</v>
      </c>
      <c r="E2639" s="252">
        <v>-328905.99</v>
      </c>
      <c r="F2639" s="252">
        <v>0</v>
      </c>
      <c r="G2639" s="252">
        <v>0</v>
      </c>
      <c r="H2639" s="252">
        <v>0</v>
      </c>
      <c r="I2639" s="253" cm="1">
        <f t="array" ref="I2639">IF(OR(O2639={"Unbilled","Accounting Adjustment","Sch.300"}),0,E2639)</f>
        <v>0</v>
      </c>
      <c r="J2639" s="253" cm="1">
        <f t="array" ref="J2639">IF(OR(O2639={"Unbilled","Accounting Adjustment","Sch.300"}),0,IF($C2639="R",E2639,0))</f>
        <v>0</v>
      </c>
      <c r="K2639" s="253" cm="1">
        <f t="array" ref="K2639">IF(OR(O2639={"Unbilled","Accounting Adjustment","Sch.300"}),0,IF($C2639="R",G2639,0))</f>
        <v>0</v>
      </c>
      <c r="L2639" s="253" cm="1">
        <f t="array" ref="L2639">IF(OR(O2639={"Unbilled","Accounting Adjustment","Sch.300"}),0,IF($C2639="R",H2639,0))</f>
        <v>0</v>
      </c>
      <c r="M2639" s="245" t="str">
        <f t="shared" si="84"/>
        <v>Industrial</v>
      </c>
      <c r="N2639" s="254" t="str">
        <f t="shared" si="85"/>
        <v>REVENUE_AC</v>
      </c>
      <c r="O2639" s="254" t="str">
        <f>IF(C2639="U","Unbilled",INDEX(Sch.!B:B,MATCH(N2639,Sch.!A:A,0)))</f>
        <v>Accounting Adjustment</v>
      </c>
      <c r="P2639" s="245" t="str">
        <f>IF(C2639="U","Unbilled",INDEX(Sch.!C:C,MATCH(N2639,Sch.!A:A,0)))</f>
        <v>Not Decoupled</v>
      </c>
    </row>
    <row r="2640" spans="1:16">
      <c r="A2640" s="251">
        <v>201807</v>
      </c>
      <c r="B2640" s="252" t="s">
        <v>54</v>
      </c>
      <c r="C2640" s="252" t="s">
        <v>188</v>
      </c>
      <c r="D2640" s="252" t="s">
        <v>189</v>
      </c>
      <c r="E2640" s="252">
        <v>42000</v>
      </c>
      <c r="F2640" s="252">
        <v>0</v>
      </c>
      <c r="G2640" s="252">
        <v>0</v>
      </c>
      <c r="H2640" s="252">
        <v>1447000</v>
      </c>
      <c r="I2640" s="253" cm="1">
        <f t="array" ref="I2640">IF(OR(O2640={"Unbilled","Accounting Adjustment","Sch.300"}),0,E2640)</f>
        <v>0</v>
      </c>
      <c r="J2640" s="253" cm="1">
        <f t="array" ref="J2640">IF(OR(O2640={"Unbilled","Accounting Adjustment","Sch.300"}),0,IF($C2640="R",E2640,0))</f>
        <v>0</v>
      </c>
      <c r="K2640" s="253" cm="1">
        <f t="array" ref="K2640">IF(OR(O2640={"Unbilled","Accounting Adjustment","Sch.300"}),0,IF($C2640="R",G2640,0))</f>
        <v>0</v>
      </c>
      <c r="L2640" s="253" cm="1">
        <f t="array" ref="L2640">IF(OR(O2640={"Unbilled","Accounting Adjustment","Sch.300"}),0,IF($C2640="R",H2640,0))</f>
        <v>0</v>
      </c>
      <c r="M2640" s="245" t="str">
        <f t="shared" si="84"/>
        <v>Industrial</v>
      </c>
      <c r="N2640" s="254" t="str">
        <f t="shared" si="85"/>
        <v>UNBILLED R</v>
      </c>
      <c r="O2640" s="254" t="str">
        <f>IF(C2640="U","Unbilled",INDEX(Sch.!B:B,MATCH(N2640,Sch.!A:A,0)))</f>
        <v>Unbilled</v>
      </c>
      <c r="P2640" s="245" t="str">
        <f>IF(C2640="U","Unbilled",INDEX(Sch.!C:C,MATCH(N2640,Sch.!A:A,0)))</f>
        <v>Unbilled</v>
      </c>
    </row>
    <row r="2641" spans="1:16">
      <c r="A2641" s="251">
        <v>201807</v>
      </c>
      <c r="B2641" s="252" t="s">
        <v>56</v>
      </c>
      <c r="C2641" s="252" t="s">
        <v>178</v>
      </c>
      <c r="D2641" s="252" t="s">
        <v>57</v>
      </c>
      <c r="E2641" s="252">
        <v>-173146.33</v>
      </c>
      <c r="F2641" s="252">
        <v>0</v>
      </c>
      <c r="G2641" s="252">
        <v>2935</v>
      </c>
      <c r="H2641" s="252">
        <v>21244977</v>
      </c>
      <c r="I2641" s="253" cm="1">
        <f t="array" ref="I2641">IF(OR(O2641={"Unbilled","Accounting Adjustment","Sch.300"}),0,E2641)</f>
        <v>-173146.33</v>
      </c>
      <c r="J2641" s="253" cm="1">
        <f t="array" ref="J2641">IF(OR(O2641={"Unbilled","Accounting Adjustment","Sch.300"}),0,IF($C2641="R",E2641,0))</f>
        <v>0</v>
      </c>
      <c r="K2641" s="253" cm="1">
        <f t="array" ref="K2641">IF(OR(O2641={"Unbilled","Accounting Adjustment","Sch.300"}),0,IF($C2641="R",G2641,0))</f>
        <v>0</v>
      </c>
      <c r="L2641" s="253" cm="1">
        <f t="array" ref="L2641">IF(OR(O2641={"Unbilled","Accounting Adjustment","Sch.300"}),0,IF($C2641="R",H2641,0))</f>
        <v>0</v>
      </c>
      <c r="M2641" s="245" t="str">
        <f t="shared" si="84"/>
        <v>Irrigation</v>
      </c>
      <c r="N2641" s="254" t="str">
        <f t="shared" si="85"/>
        <v>02APSV0040</v>
      </c>
      <c r="O2641" s="254" t="str">
        <f>IF(C2641="U","Unbilled",INDEX(Sch.!B:B,MATCH(N2641,Sch.!A:A,0)))</f>
        <v>Sch.40</v>
      </c>
      <c r="P2641" s="245" t="str">
        <f>IF(C2641="U","Unbilled",INDEX(Sch.!C:C,MATCH(N2641,Sch.!A:A,0)))</f>
        <v>Sch.40</v>
      </c>
    </row>
    <row r="2642" spans="1:16">
      <c r="A2642" s="251">
        <v>201807</v>
      </c>
      <c r="B2642" s="252" t="s">
        <v>56</v>
      </c>
      <c r="C2642" s="252" t="s">
        <v>178</v>
      </c>
      <c r="D2642" s="252" t="s">
        <v>190</v>
      </c>
      <c r="E2642" s="252">
        <v>31338.91</v>
      </c>
      <c r="H2642" s="252">
        <v>-3845264</v>
      </c>
      <c r="I2642" s="253" cm="1">
        <f t="array" ref="I2642">IF(OR(O2642={"Unbilled","Accounting Adjustment","Sch.300"}),0,E2642)</f>
        <v>0</v>
      </c>
      <c r="J2642" s="253" cm="1">
        <f t="array" ref="J2642">IF(OR(O2642={"Unbilled","Accounting Adjustment","Sch.300"}),0,IF($C2642="R",E2642,0))</f>
        <v>0</v>
      </c>
      <c r="K2642" s="253" cm="1">
        <f t="array" ref="K2642">IF(OR(O2642={"Unbilled","Accounting Adjustment","Sch.300"}),0,IF($C2642="R",G2642,0))</f>
        <v>0</v>
      </c>
      <c r="L2642" s="253" cm="1">
        <f t="array" ref="L2642">IF(OR(O2642={"Unbilled","Accounting Adjustment","Sch.300"}),0,IF($C2642="R",H2642,0))</f>
        <v>0</v>
      </c>
      <c r="M2642" s="245" t="str">
        <f t="shared" si="84"/>
        <v>Irrigation</v>
      </c>
      <c r="N2642" s="254" t="str">
        <f t="shared" si="85"/>
        <v>02BPADEBIT</v>
      </c>
      <c r="O2642" s="254" t="str">
        <f>IF(C2642="U","Unbilled",INDEX(Sch.!B:B,MATCH(N2642,Sch.!A:A,0)))</f>
        <v>Accounting Adjustment</v>
      </c>
      <c r="P2642" s="245" t="str">
        <f>IF(C2642="U","Unbilled",INDEX(Sch.!C:C,MATCH(N2642,Sch.!A:A,0)))</f>
        <v>Not Decoupled</v>
      </c>
    </row>
    <row r="2643" spans="1:16">
      <c r="A2643" s="251">
        <v>201807</v>
      </c>
      <c r="B2643" s="252" t="s">
        <v>56</v>
      </c>
      <c r="C2643" s="252" t="s">
        <v>178</v>
      </c>
      <c r="D2643" s="252" t="s">
        <v>191</v>
      </c>
      <c r="E2643" s="252">
        <v>-408.85</v>
      </c>
      <c r="F2643" s="252">
        <v>0</v>
      </c>
      <c r="G2643" s="252">
        <v>9</v>
      </c>
      <c r="H2643" s="252">
        <v>50165</v>
      </c>
      <c r="I2643" s="253" cm="1">
        <f t="array" ref="I2643">IF(OR(O2643={"Unbilled","Accounting Adjustment","Sch.300"}),0,E2643)</f>
        <v>-408.85</v>
      </c>
      <c r="J2643" s="253" cm="1">
        <f t="array" ref="J2643">IF(OR(O2643={"Unbilled","Accounting Adjustment","Sch.300"}),0,IF($C2643="R",E2643,0))</f>
        <v>0</v>
      </c>
      <c r="K2643" s="253" cm="1">
        <f t="array" ref="K2643">IF(OR(O2643={"Unbilled","Accounting Adjustment","Sch.300"}),0,IF($C2643="R",G2643,0))</f>
        <v>0</v>
      </c>
      <c r="L2643" s="253" cm="1">
        <f t="array" ref="L2643">IF(OR(O2643={"Unbilled","Accounting Adjustment","Sch.300"}),0,IF($C2643="R",H2643,0))</f>
        <v>0</v>
      </c>
      <c r="M2643" s="245" t="str">
        <f t="shared" si="84"/>
        <v>Irrigation</v>
      </c>
      <c r="N2643" s="254" t="str">
        <f t="shared" si="85"/>
        <v>02NMT40135</v>
      </c>
      <c r="O2643" s="254" t="str">
        <f>IF(C2643="U","Unbilled",INDEX(Sch.!B:B,MATCH(N2643,Sch.!A:A,0)))</f>
        <v>Sch.40</v>
      </c>
      <c r="P2643" s="245" t="str">
        <f>IF(C2643="U","Unbilled",INDEX(Sch.!C:C,MATCH(N2643,Sch.!A:A,0)))</f>
        <v>Sch.40</v>
      </c>
    </row>
    <row r="2644" spans="1:16">
      <c r="A2644" s="251">
        <v>201807</v>
      </c>
      <c r="B2644" s="252" t="s">
        <v>56</v>
      </c>
      <c r="C2644" s="252" t="s">
        <v>178</v>
      </c>
      <c r="D2644" s="252" t="s">
        <v>192</v>
      </c>
      <c r="F2644" s="252">
        <v>2888</v>
      </c>
      <c r="G2644" s="252">
        <v>0</v>
      </c>
      <c r="I2644" s="253" cm="1">
        <f t="array" ref="I2644">IF(OR(O2644={"Unbilled","Accounting Adjustment","Sch.300"}),0,E2644)</f>
        <v>0</v>
      </c>
      <c r="J2644" s="253" cm="1">
        <f t="array" ref="J2644">IF(OR(O2644={"Unbilled","Accounting Adjustment","Sch.300"}),0,IF($C2644="R",E2644,0))</f>
        <v>0</v>
      </c>
      <c r="K2644" s="253" cm="1">
        <f t="array" ref="K2644">IF(OR(O2644={"Unbilled","Accounting Adjustment","Sch.300"}),0,IF($C2644="R",G2644,0))</f>
        <v>0</v>
      </c>
      <c r="L2644" s="253" cm="1">
        <f t="array" ref="L2644">IF(OR(O2644={"Unbilled","Accounting Adjustment","Sch.300"}),0,IF($C2644="R",H2644,0))</f>
        <v>0</v>
      </c>
      <c r="M2644" s="245" t="str">
        <f t="shared" si="84"/>
        <v>Irrigation</v>
      </c>
      <c r="N2644" s="254" t="str">
        <f t="shared" si="85"/>
        <v>CUSTOMER C</v>
      </c>
      <c r="O2644" s="254" t="str">
        <f>IF(C2644="U","Unbilled",INDEX(Sch.!B:B,MATCH(N2644,Sch.!A:A,0)))</f>
        <v>Accounting Adjustment</v>
      </c>
      <c r="P2644" s="245" t="str">
        <f>IF(C2644="U","Unbilled",INDEX(Sch.!C:C,MATCH(N2644,Sch.!A:A,0)))</f>
        <v>Not Decoupled</v>
      </c>
    </row>
    <row r="2645" spans="1:16">
      <c r="A2645" s="251">
        <v>201807</v>
      </c>
      <c r="B2645" s="252" t="s">
        <v>56</v>
      </c>
      <c r="C2645" s="252" t="s">
        <v>178</v>
      </c>
      <c r="D2645" s="252" t="s">
        <v>193</v>
      </c>
      <c r="E2645" s="252">
        <v>-15194.53</v>
      </c>
      <c r="F2645" s="252">
        <v>0</v>
      </c>
      <c r="G2645" s="252">
        <v>0</v>
      </c>
      <c r="H2645" s="252">
        <v>0</v>
      </c>
      <c r="I2645" s="253" cm="1">
        <f t="array" ref="I2645">IF(OR(O2645={"Unbilled","Accounting Adjustment","Sch.300"}),0,E2645)</f>
        <v>0</v>
      </c>
      <c r="J2645" s="253" cm="1">
        <f t="array" ref="J2645">IF(OR(O2645={"Unbilled","Accounting Adjustment","Sch.300"}),0,IF($C2645="R",E2645,0))</f>
        <v>0</v>
      </c>
      <c r="K2645" s="253" cm="1">
        <f t="array" ref="K2645">IF(OR(O2645={"Unbilled","Accounting Adjustment","Sch.300"}),0,IF($C2645="R",G2645,0))</f>
        <v>0</v>
      </c>
      <c r="L2645" s="253" cm="1">
        <f t="array" ref="L2645">IF(OR(O2645={"Unbilled","Accounting Adjustment","Sch.300"}),0,IF($C2645="R",H2645,0))</f>
        <v>0</v>
      </c>
      <c r="M2645" s="245" t="str">
        <f t="shared" si="84"/>
        <v>Irrigation</v>
      </c>
      <c r="N2645" s="254" t="str">
        <f t="shared" si="85"/>
        <v>IRRIGATION</v>
      </c>
      <c r="O2645" s="254" t="str">
        <f>IF(C2645="U","Unbilled",INDEX(Sch.!B:B,MATCH(N2645,Sch.!A:A,0)))</f>
        <v>Accounting Adjustment</v>
      </c>
      <c r="P2645" s="245" t="str">
        <f>IF(C2645="U","Unbilled",INDEX(Sch.!C:C,MATCH(N2645,Sch.!A:A,0)))</f>
        <v>Not Decoupled</v>
      </c>
    </row>
    <row r="2646" spans="1:16">
      <c r="A2646" s="251">
        <v>201807</v>
      </c>
      <c r="B2646" s="252" t="s">
        <v>56</v>
      </c>
      <c r="C2646" s="252" t="s">
        <v>187</v>
      </c>
      <c r="D2646" s="252" t="s">
        <v>57</v>
      </c>
      <c r="E2646" s="252">
        <v>1682427.67</v>
      </c>
      <c r="F2646" s="252">
        <v>0</v>
      </c>
      <c r="G2646" s="252">
        <v>2935</v>
      </c>
      <c r="H2646" s="252">
        <v>21244977</v>
      </c>
      <c r="I2646" s="253" cm="1">
        <f t="array" ref="I2646">IF(OR(O2646={"Unbilled","Accounting Adjustment","Sch.300"}),0,E2646)</f>
        <v>1682427.67</v>
      </c>
      <c r="J2646" s="253" cm="1">
        <f t="array" ref="J2646">IF(OR(O2646={"Unbilled","Accounting Adjustment","Sch.300"}),0,IF($C2646="R",E2646,0))</f>
        <v>1682427.67</v>
      </c>
      <c r="K2646" s="253" cm="1">
        <f t="array" ref="K2646">IF(OR(O2646={"Unbilled","Accounting Adjustment","Sch.300"}),0,IF($C2646="R",G2646,0))</f>
        <v>2935</v>
      </c>
      <c r="L2646" s="253" cm="1">
        <f t="array" ref="L2646">IF(OR(O2646={"Unbilled","Accounting Adjustment","Sch.300"}),0,IF($C2646="R",H2646,0))</f>
        <v>21244977</v>
      </c>
      <c r="M2646" s="245" t="str">
        <f t="shared" si="84"/>
        <v>Irrigation</v>
      </c>
      <c r="N2646" s="254" t="str">
        <f t="shared" si="85"/>
        <v>02APSV0040</v>
      </c>
      <c r="O2646" s="254" t="str">
        <f>IF(C2646="U","Unbilled",INDEX(Sch.!B:B,MATCH(N2646,Sch.!A:A,0)))</f>
        <v>Sch.40</v>
      </c>
      <c r="P2646" s="245" t="str">
        <f>IF(C2646="U","Unbilled",INDEX(Sch.!C:C,MATCH(N2646,Sch.!A:A,0)))</f>
        <v>Sch.40</v>
      </c>
    </row>
    <row r="2647" spans="1:16">
      <c r="A2647" s="251">
        <v>201807</v>
      </c>
      <c r="B2647" s="252" t="s">
        <v>56</v>
      </c>
      <c r="C2647" s="252" t="s">
        <v>187</v>
      </c>
      <c r="D2647" s="252" t="s">
        <v>58</v>
      </c>
      <c r="E2647" s="252">
        <v>920663.91</v>
      </c>
      <c r="F2647" s="252">
        <v>0</v>
      </c>
      <c r="G2647" s="252">
        <v>2244</v>
      </c>
      <c r="H2647" s="252">
        <v>11618223</v>
      </c>
      <c r="I2647" s="253" cm="1">
        <f t="array" ref="I2647">IF(OR(O2647={"Unbilled","Accounting Adjustment","Sch.300"}),0,E2647)</f>
        <v>920663.91</v>
      </c>
      <c r="J2647" s="253" cm="1">
        <f t="array" ref="J2647">IF(OR(O2647={"Unbilled","Accounting Adjustment","Sch.300"}),0,IF($C2647="R",E2647,0))</f>
        <v>920663.91</v>
      </c>
      <c r="K2647" s="253" cm="1">
        <f t="array" ref="K2647">IF(OR(O2647={"Unbilled","Accounting Adjustment","Sch.300"}),0,IF($C2647="R",G2647,0))</f>
        <v>2244</v>
      </c>
      <c r="L2647" s="253" cm="1">
        <f t="array" ref="L2647">IF(OR(O2647={"Unbilled","Accounting Adjustment","Sch.300"}),0,IF($C2647="R",H2647,0))</f>
        <v>11618223</v>
      </c>
      <c r="M2647" s="245" t="str">
        <f t="shared" si="84"/>
        <v>Irrigation</v>
      </c>
      <c r="N2647" s="254" t="str">
        <f t="shared" si="85"/>
        <v>02APSV040X</v>
      </c>
      <c r="O2647" s="254" t="str">
        <f>IF(C2647="U","Unbilled",INDEX(Sch.!B:B,MATCH(N2647,Sch.!A:A,0)))</f>
        <v>Sch.40</v>
      </c>
      <c r="P2647" s="245" t="str">
        <f>IF(C2647="U","Unbilled",INDEX(Sch.!C:C,MATCH(N2647,Sch.!A:A,0)))</f>
        <v>Sch.40</v>
      </c>
    </row>
    <row r="2648" spans="1:16">
      <c r="A2648" s="251">
        <v>201807</v>
      </c>
      <c r="B2648" s="252" t="s">
        <v>56</v>
      </c>
      <c r="C2648" s="252" t="s">
        <v>187</v>
      </c>
      <c r="D2648" s="252" t="s">
        <v>75</v>
      </c>
      <c r="E2648" s="252">
        <v>197.52</v>
      </c>
      <c r="H2648" s="252">
        <v>0</v>
      </c>
      <c r="I2648" s="253" cm="1">
        <f t="array" ref="I2648">IF(OR(O2648={"Unbilled","Accounting Adjustment","Sch.300"}),0,E2648)</f>
        <v>0</v>
      </c>
      <c r="J2648" s="253" cm="1">
        <f t="array" ref="J2648">IF(OR(O2648={"Unbilled","Accounting Adjustment","Sch.300"}),0,IF($C2648="R",E2648,0))</f>
        <v>0</v>
      </c>
      <c r="K2648" s="253" cm="1">
        <f t="array" ref="K2648">IF(OR(O2648={"Unbilled","Accounting Adjustment","Sch.300"}),0,IF($C2648="R",G2648,0))</f>
        <v>0</v>
      </c>
      <c r="L2648" s="253" cm="1">
        <f t="array" ref="L2648">IF(OR(O2648={"Unbilled","Accounting Adjustment","Sch.300"}),0,IF($C2648="R",H2648,0))</f>
        <v>0</v>
      </c>
      <c r="M2648" s="245" t="str">
        <f t="shared" si="84"/>
        <v>Irrigation</v>
      </c>
      <c r="N2648" s="254" t="str">
        <f t="shared" si="85"/>
        <v>02LNX00102</v>
      </c>
      <c r="O2648" s="254" t="str">
        <f>IF(C2648="U","Unbilled",INDEX(Sch.!B:B,MATCH(N2648,Sch.!A:A,0)))</f>
        <v>Sch.300</v>
      </c>
      <c r="P2648" s="245" t="str">
        <f>IF(C2648="U","Unbilled",INDEX(Sch.!C:C,MATCH(N2648,Sch.!A:A,0)))</f>
        <v>Not Decoupled</v>
      </c>
    </row>
    <row r="2649" spans="1:16">
      <c r="A2649" s="251">
        <v>201807</v>
      </c>
      <c r="B2649" s="252" t="s">
        <v>56</v>
      </c>
      <c r="C2649" s="252" t="s">
        <v>187</v>
      </c>
      <c r="D2649" s="252" t="s">
        <v>77</v>
      </c>
      <c r="E2649" s="252">
        <v>5.3</v>
      </c>
      <c r="H2649" s="252">
        <v>0</v>
      </c>
      <c r="I2649" s="253" cm="1">
        <f t="array" ref="I2649">IF(OR(O2649={"Unbilled","Accounting Adjustment","Sch.300"}),0,E2649)</f>
        <v>0</v>
      </c>
      <c r="J2649" s="253" cm="1">
        <f t="array" ref="J2649">IF(OR(O2649={"Unbilled","Accounting Adjustment","Sch.300"}),0,IF($C2649="R",E2649,0))</f>
        <v>0</v>
      </c>
      <c r="K2649" s="253" cm="1">
        <f t="array" ref="K2649">IF(OR(O2649={"Unbilled","Accounting Adjustment","Sch.300"}),0,IF($C2649="R",G2649,0))</f>
        <v>0</v>
      </c>
      <c r="L2649" s="253" cm="1">
        <f t="array" ref="L2649">IF(OR(O2649={"Unbilled","Accounting Adjustment","Sch.300"}),0,IF($C2649="R",H2649,0))</f>
        <v>0</v>
      </c>
      <c r="M2649" s="245" t="str">
        <f t="shared" si="84"/>
        <v>Irrigation</v>
      </c>
      <c r="N2649" s="254" t="str">
        <f t="shared" si="85"/>
        <v>02LNX00105</v>
      </c>
      <c r="O2649" s="254" t="str">
        <f>IF(C2649="U","Unbilled",INDEX(Sch.!B:B,MATCH(N2649,Sch.!A:A,0)))</f>
        <v>Sch.300</v>
      </c>
      <c r="P2649" s="245" t="str">
        <f>IF(C2649="U","Unbilled",INDEX(Sch.!C:C,MATCH(N2649,Sch.!A:A,0)))</f>
        <v>Not Decoupled</v>
      </c>
    </row>
    <row r="2650" spans="1:16">
      <c r="A2650" s="251">
        <v>201807</v>
      </c>
      <c r="B2650" s="252" t="s">
        <v>56</v>
      </c>
      <c r="C2650" s="252" t="s">
        <v>187</v>
      </c>
      <c r="D2650" s="252" t="s">
        <v>78</v>
      </c>
      <c r="E2650" s="252">
        <v>-4256.8100000000004</v>
      </c>
      <c r="H2650" s="252">
        <v>0</v>
      </c>
      <c r="I2650" s="253" cm="1">
        <f t="array" ref="I2650">IF(OR(O2650={"Unbilled","Accounting Adjustment","Sch.300"}),0,E2650)</f>
        <v>0</v>
      </c>
      <c r="J2650" s="253" cm="1">
        <f t="array" ref="J2650">IF(OR(O2650={"Unbilled","Accounting Adjustment","Sch.300"}),0,IF($C2650="R",E2650,0))</f>
        <v>0</v>
      </c>
      <c r="K2650" s="253" cm="1">
        <f t="array" ref="K2650">IF(OR(O2650={"Unbilled","Accounting Adjustment","Sch.300"}),0,IF($C2650="R",G2650,0))</f>
        <v>0</v>
      </c>
      <c r="L2650" s="253" cm="1">
        <f t="array" ref="L2650">IF(OR(O2650={"Unbilled","Accounting Adjustment","Sch.300"}),0,IF($C2650="R",H2650,0))</f>
        <v>0</v>
      </c>
      <c r="M2650" s="245" t="str">
        <f t="shared" si="84"/>
        <v>Irrigation</v>
      </c>
      <c r="N2650" s="254" t="str">
        <f t="shared" si="85"/>
        <v>02LNX00109</v>
      </c>
      <c r="O2650" s="254" t="str">
        <f>IF(C2650="U","Unbilled",INDEX(Sch.!B:B,MATCH(N2650,Sch.!A:A,0)))</f>
        <v>Sch.300</v>
      </c>
      <c r="P2650" s="245" t="str">
        <f>IF(C2650="U","Unbilled",INDEX(Sch.!C:C,MATCH(N2650,Sch.!A:A,0)))</f>
        <v>Not Decoupled</v>
      </c>
    </row>
    <row r="2651" spans="1:16">
      <c r="A2651" s="251">
        <v>201807</v>
      </c>
      <c r="B2651" s="252" t="s">
        <v>56</v>
      </c>
      <c r="C2651" s="252" t="s">
        <v>187</v>
      </c>
      <c r="D2651" s="252" t="s">
        <v>41</v>
      </c>
      <c r="E2651" s="252">
        <v>3977.82</v>
      </c>
      <c r="F2651" s="252">
        <v>0</v>
      </c>
      <c r="G2651" s="252">
        <v>9</v>
      </c>
      <c r="H2651" s="252">
        <v>50165</v>
      </c>
      <c r="I2651" s="253" cm="1">
        <f t="array" ref="I2651">IF(OR(O2651={"Unbilled","Accounting Adjustment","Sch.300"}),0,E2651)</f>
        <v>3977.82</v>
      </c>
      <c r="J2651" s="253" cm="1">
        <f t="array" ref="J2651">IF(OR(O2651={"Unbilled","Accounting Adjustment","Sch.300"}),0,IF($C2651="R",E2651,0))</f>
        <v>3977.82</v>
      </c>
      <c r="K2651" s="253" cm="1">
        <f t="array" ref="K2651">IF(OR(O2651={"Unbilled","Accounting Adjustment","Sch.300"}),0,IF($C2651="R",G2651,0))</f>
        <v>9</v>
      </c>
      <c r="L2651" s="253" cm="1">
        <f t="array" ref="L2651">IF(OR(O2651={"Unbilled","Accounting Adjustment","Sch.300"}),0,IF($C2651="R",H2651,0))</f>
        <v>50165</v>
      </c>
      <c r="M2651" s="245" t="str">
        <f t="shared" si="84"/>
        <v>Irrigation</v>
      </c>
      <c r="N2651" s="254" t="str">
        <f t="shared" si="85"/>
        <v>02NMT40135</v>
      </c>
      <c r="O2651" s="254" t="str">
        <f>IF(C2651="U","Unbilled",INDEX(Sch.!B:B,MATCH(N2651,Sch.!A:A,0)))</f>
        <v>Sch.40</v>
      </c>
      <c r="P2651" s="245" t="str">
        <f>IF(C2651="U","Unbilled",INDEX(Sch.!C:C,MATCH(N2651,Sch.!A:A,0)))</f>
        <v>Sch.40</v>
      </c>
    </row>
    <row r="2652" spans="1:16">
      <c r="A2652" s="251">
        <v>201807</v>
      </c>
      <c r="B2652" s="252" t="s">
        <v>56</v>
      </c>
      <c r="C2652" s="252" t="s">
        <v>187</v>
      </c>
      <c r="D2652" s="252" t="s">
        <v>69</v>
      </c>
      <c r="F2652" s="252">
        <v>0</v>
      </c>
      <c r="G2652" s="252">
        <v>2</v>
      </c>
      <c r="I2652" s="253" cm="1">
        <f t="array" ref="I2652">IF(OR(O2652={"Unbilled","Accounting Adjustment","Sch.300"}),0,E2652)</f>
        <v>0</v>
      </c>
      <c r="J2652" s="253" cm="1">
        <f t="array" ref="J2652">IF(OR(O2652={"Unbilled","Accounting Adjustment","Sch.300"}),0,IF($C2652="R",E2652,0))</f>
        <v>0</v>
      </c>
      <c r="K2652" s="253" cm="1">
        <f t="array" ref="K2652">IF(OR(O2652={"Unbilled","Accounting Adjustment","Sch.300"}),0,IF($C2652="R",G2652,0))</f>
        <v>2</v>
      </c>
      <c r="L2652" s="253" cm="1">
        <f t="array" ref="L2652">IF(OR(O2652={"Unbilled","Accounting Adjustment","Sch.300"}),0,IF($C2652="R",H2652,0))</f>
        <v>0</v>
      </c>
      <c r="M2652" s="245" t="str">
        <f t="shared" si="84"/>
        <v>Irrigation</v>
      </c>
      <c r="N2652" s="254" t="str">
        <f t="shared" si="85"/>
        <v>02NMX40135</v>
      </c>
      <c r="O2652" s="254" t="str">
        <f>IF(C2652="U","Unbilled",INDEX(Sch.!B:B,MATCH(N2652,Sch.!A:A,0)))</f>
        <v>Sch.40</v>
      </c>
      <c r="P2652" s="245" t="str">
        <f>IF(C2652="U","Unbilled",INDEX(Sch.!C:C,MATCH(N2652,Sch.!A:A,0)))</f>
        <v>Sch.40</v>
      </c>
    </row>
    <row r="2653" spans="1:16">
      <c r="A2653" s="251">
        <v>201807</v>
      </c>
      <c r="B2653" s="252" t="s">
        <v>56</v>
      </c>
      <c r="C2653" s="252" t="s">
        <v>187</v>
      </c>
      <c r="D2653" s="252" t="s">
        <v>91</v>
      </c>
      <c r="E2653" s="252">
        <v>545000</v>
      </c>
      <c r="F2653" s="252">
        <v>0</v>
      </c>
      <c r="G2653" s="252">
        <v>0</v>
      </c>
      <c r="H2653" s="252">
        <v>0</v>
      </c>
      <c r="I2653" s="253" cm="1">
        <f t="array" ref="I2653">IF(OR(O2653={"Unbilled","Accounting Adjustment","Sch.300"}),0,E2653)</f>
        <v>0</v>
      </c>
      <c r="J2653" s="253" cm="1">
        <f t="array" ref="J2653">IF(OR(O2653={"Unbilled","Accounting Adjustment","Sch.300"}),0,IF($C2653="R",E2653,0))</f>
        <v>0</v>
      </c>
      <c r="K2653" s="253" cm="1">
        <f t="array" ref="K2653">IF(OR(O2653={"Unbilled","Accounting Adjustment","Sch.300"}),0,IF($C2653="R",G2653,0))</f>
        <v>0</v>
      </c>
      <c r="L2653" s="253" cm="1">
        <f t="array" ref="L2653">IF(OR(O2653={"Unbilled","Accounting Adjustment","Sch.300"}),0,IF($C2653="R",H2653,0))</f>
        <v>0</v>
      </c>
      <c r="M2653" s="245" t="str">
        <f t="shared" si="84"/>
        <v>Irrigation</v>
      </c>
      <c r="N2653" s="254" t="str">
        <f t="shared" si="85"/>
        <v>301461-IRR</v>
      </c>
      <c r="O2653" s="254" t="str">
        <f>IF(C2653="U","Unbilled",INDEX(Sch.!B:B,MATCH(N2653,Sch.!A:A,0)))</f>
        <v>Accounting Adjustment</v>
      </c>
      <c r="P2653" s="245" t="str">
        <f>IF(C2653="U","Unbilled",INDEX(Sch.!C:C,MATCH(N2653,Sch.!A:A,0)))</f>
        <v>Not Decoupled</v>
      </c>
    </row>
    <row r="2654" spans="1:16">
      <c r="A2654" s="251">
        <v>201807</v>
      </c>
      <c r="B2654" s="252" t="s">
        <v>56</v>
      </c>
      <c r="C2654" s="252" t="s">
        <v>187</v>
      </c>
      <c r="D2654" s="252" t="s">
        <v>92</v>
      </c>
      <c r="E2654" s="252">
        <v>79485.490000000005</v>
      </c>
      <c r="F2654" s="252">
        <v>0</v>
      </c>
      <c r="G2654" s="252">
        <v>0</v>
      </c>
      <c r="H2654" s="252">
        <v>0</v>
      </c>
      <c r="I2654" s="253" cm="1">
        <f t="array" ref="I2654">IF(OR(O2654={"Unbilled","Accounting Adjustment","Sch.300"}),0,E2654)</f>
        <v>0</v>
      </c>
      <c r="J2654" s="253" cm="1">
        <f t="array" ref="J2654">IF(OR(O2654={"Unbilled","Accounting Adjustment","Sch.300"}),0,IF($C2654="R",E2654,0))</f>
        <v>0</v>
      </c>
      <c r="K2654" s="253" cm="1">
        <f t="array" ref="K2654">IF(OR(O2654={"Unbilled","Accounting Adjustment","Sch.300"}),0,IF($C2654="R",G2654,0))</f>
        <v>0</v>
      </c>
      <c r="L2654" s="253" cm="1">
        <f t="array" ref="L2654">IF(OR(O2654={"Unbilled","Accounting Adjustment","Sch.300"}),0,IF($C2654="R",H2654,0))</f>
        <v>0</v>
      </c>
      <c r="M2654" s="245" t="str">
        <f t="shared" si="84"/>
        <v>Irrigation</v>
      </c>
      <c r="N2654" s="254" t="str">
        <f t="shared" si="85"/>
        <v>301470-DSM</v>
      </c>
      <c r="O2654" s="254" t="str">
        <f>IF(C2654="U","Unbilled",INDEX(Sch.!B:B,MATCH(N2654,Sch.!A:A,0)))</f>
        <v>Accounting Adjustment</v>
      </c>
      <c r="P2654" s="245" t="str">
        <f>IF(C2654="U","Unbilled",INDEX(Sch.!C:C,MATCH(N2654,Sch.!A:A,0)))</f>
        <v>Not Decoupled</v>
      </c>
    </row>
    <row r="2655" spans="1:16">
      <c r="A2655" s="251">
        <v>201807</v>
      </c>
      <c r="B2655" s="252" t="s">
        <v>56</v>
      </c>
      <c r="C2655" s="252" t="s">
        <v>187</v>
      </c>
      <c r="D2655" s="252" t="s">
        <v>42</v>
      </c>
      <c r="E2655" s="252">
        <v>36.409999999999997</v>
      </c>
      <c r="F2655" s="252">
        <v>0</v>
      </c>
      <c r="G2655" s="252">
        <v>0</v>
      </c>
      <c r="H2655" s="252">
        <v>0</v>
      </c>
      <c r="I2655" s="253" cm="1">
        <f t="array" ref="I2655">IF(OR(O2655={"Unbilled","Accounting Adjustment","Sch.300"}),0,E2655)</f>
        <v>0</v>
      </c>
      <c r="J2655" s="253" cm="1">
        <f t="array" ref="J2655">IF(OR(O2655={"Unbilled","Accounting Adjustment","Sch.300"}),0,IF($C2655="R",E2655,0))</f>
        <v>0</v>
      </c>
      <c r="K2655" s="253" cm="1">
        <f t="array" ref="K2655">IF(OR(O2655={"Unbilled","Accounting Adjustment","Sch.300"}),0,IF($C2655="R",G2655,0))</f>
        <v>0</v>
      </c>
      <c r="L2655" s="253" cm="1">
        <f t="array" ref="L2655">IF(OR(O2655={"Unbilled","Accounting Adjustment","Sch.300"}),0,IF($C2655="R",H2655,0))</f>
        <v>0</v>
      </c>
      <c r="M2655" s="245" t="str">
        <f t="shared" si="84"/>
        <v>Irrigation</v>
      </c>
      <c r="N2655" s="254" t="str">
        <f t="shared" si="85"/>
        <v>301480-BLU</v>
      </c>
      <c r="O2655" s="254" t="str">
        <f>IF(C2655="U","Unbilled",INDEX(Sch.!B:B,MATCH(N2655,Sch.!A:A,0)))</f>
        <v>Accounting Adjustment</v>
      </c>
      <c r="P2655" s="245" t="str">
        <f>IF(C2655="U","Unbilled",INDEX(Sch.!C:C,MATCH(N2655,Sch.!A:A,0)))</f>
        <v>Not Decoupled</v>
      </c>
    </row>
    <row r="2656" spans="1:16">
      <c r="A2656" s="251">
        <v>201807</v>
      </c>
      <c r="B2656" s="252" t="s">
        <v>56</v>
      </c>
      <c r="C2656" s="252" t="s">
        <v>187</v>
      </c>
      <c r="D2656" s="252" t="s">
        <v>99</v>
      </c>
      <c r="E2656" s="252">
        <v>-204691.5</v>
      </c>
      <c r="F2656" s="252">
        <v>0</v>
      </c>
      <c r="G2656" s="252">
        <v>0</v>
      </c>
      <c r="H2656" s="252">
        <v>0</v>
      </c>
      <c r="I2656" s="253" cm="1">
        <f t="array" ref="I2656">IF(OR(O2656={"Unbilled","Accounting Adjustment","Sch.300"}),0,E2656)</f>
        <v>0</v>
      </c>
      <c r="J2656" s="253" cm="1">
        <f t="array" ref="J2656">IF(OR(O2656={"Unbilled","Accounting Adjustment","Sch.300"}),0,IF($C2656="R",E2656,0))</f>
        <v>0</v>
      </c>
      <c r="K2656" s="253" cm="1">
        <f t="array" ref="K2656">IF(OR(O2656={"Unbilled","Accounting Adjustment","Sch.300"}),0,IF($C2656="R",G2656,0))</f>
        <v>0</v>
      </c>
      <c r="L2656" s="253" cm="1">
        <f t="array" ref="L2656">IF(OR(O2656={"Unbilled","Accounting Adjustment","Sch.300"}),0,IF($C2656="R",H2656,0))</f>
        <v>0</v>
      </c>
      <c r="M2656" s="245" t="str">
        <f t="shared" si="84"/>
        <v>Irrigation</v>
      </c>
      <c r="N2656" s="254" t="str">
        <f t="shared" si="85"/>
        <v>ALT REVENU</v>
      </c>
      <c r="O2656" s="254" t="str">
        <f>IF(C2656="U","Unbilled",INDEX(Sch.!B:B,MATCH(N2656,Sch.!A:A,0)))</f>
        <v>Accounting Adjustment</v>
      </c>
      <c r="P2656" s="245" t="str">
        <f>IF(C2656="U","Unbilled",INDEX(Sch.!C:C,MATCH(N2656,Sch.!A:A,0)))</f>
        <v>Not Decoupled</v>
      </c>
    </row>
    <row r="2657" spans="1:16">
      <c r="A2657" s="251">
        <v>201807</v>
      </c>
      <c r="B2657" s="252" t="s">
        <v>56</v>
      </c>
      <c r="C2657" s="252" t="s">
        <v>187</v>
      </c>
      <c r="D2657" s="252" t="s">
        <v>93</v>
      </c>
      <c r="F2657" s="252">
        <v>5071</v>
      </c>
      <c r="G2657" s="252">
        <v>0</v>
      </c>
      <c r="I2657" s="253" cm="1">
        <f t="array" ref="I2657">IF(OR(O2657={"Unbilled","Accounting Adjustment","Sch.300"}),0,E2657)</f>
        <v>0</v>
      </c>
      <c r="J2657" s="253" cm="1">
        <f t="array" ref="J2657">IF(OR(O2657={"Unbilled","Accounting Adjustment","Sch.300"}),0,IF($C2657="R",E2657,0))</f>
        <v>0</v>
      </c>
      <c r="K2657" s="253" cm="1">
        <f t="array" ref="K2657">IF(OR(O2657={"Unbilled","Accounting Adjustment","Sch.300"}),0,IF($C2657="R",G2657,0))</f>
        <v>0</v>
      </c>
      <c r="L2657" s="253" cm="1">
        <f t="array" ref="L2657">IF(OR(O2657={"Unbilled","Accounting Adjustment","Sch.300"}),0,IF($C2657="R",H2657,0))</f>
        <v>0</v>
      </c>
      <c r="M2657" s="245" t="str">
        <f t="shared" si="84"/>
        <v>Irrigation</v>
      </c>
      <c r="N2657" s="254" t="str">
        <f t="shared" si="85"/>
        <v>CUSTOMER C</v>
      </c>
      <c r="O2657" s="254" t="str">
        <f>IF(C2657="U","Unbilled",INDEX(Sch.!B:B,MATCH(N2657,Sch.!A:A,0)))</f>
        <v>Accounting Adjustment</v>
      </c>
      <c r="P2657" s="245" t="str">
        <f>IF(C2657="U","Unbilled",INDEX(Sch.!C:C,MATCH(N2657,Sch.!A:A,0)))</f>
        <v>Not Decoupled</v>
      </c>
    </row>
    <row r="2658" spans="1:16">
      <c r="A2658" s="251">
        <v>201807</v>
      </c>
      <c r="B2658" s="252" t="s">
        <v>56</v>
      </c>
      <c r="C2658" s="252" t="s">
        <v>187</v>
      </c>
      <c r="D2658" s="252" t="s">
        <v>87</v>
      </c>
      <c r="E2658" s="252">
        <v>-48047.91</v>
      </c>
      <c r="F2658" s="252">
        <v>0</v>
      </c>
      <c r="G2658" s="252">
        <v>0</v>
      </c>
      <c r="H2658" s="252">
        <v>0</v>
      </c>
      <c r="I2658" s="253" cm="1">
        <f t="array" ref="I2658">IF(OR(O2658={"Unbilled","Accounting Adjustment","Sch.300"}),0,E2658)</f>
        <v>0</v>
      </c>
      <c r="J2658" s="253" cm="1">
        <f t="array" ref="J2658">IF(OR(O2658={"Unbilled","Accounting Adjustment","Sch.300"}),0,IF($C2658="R",E2658,0))</f>
        <v>0</v>
      </c>
      <c r="K2658" s="253" cm="1">
        <f t="array" ref="K2658">IF(OR(O2658={"Unbilled","Accounting Adjustment","Sch.300"}),0,IF($C2658="R",G2658,0))</f>
        <v>0</v>
      </c>
      <c r="L2658" s="253" cm="1">
        <f t="array" ref="L2658">IF(OR(O2658={"Unbilled","Accounting Adjustment","Sch.300"}),0,IF($C2658="R",H2658,0))</f>
        <v>0</v>
      </c>
      <c r="M2658" s="245" t="str">
        <f t="shared" si="84"/>
        <v>Irrigation</v>
      </c>
      <c r="N2658" s="254" t="str">
        <f t="shared" si="85"/>
        <v>INCOME TAX</v>
      </c>
      <c r="O2658" s="254" t="str">
        <f>IF(C2658="U","Unbilled",INDEX(Sch.!B:B,MATCH(N2658,Sch.!A:A,0)))</f>
        <v>Accounting Adjustment</v>
      </c>
      <c r="P2658" s="245" t="str">
        <f>IF(C2658="U","Unbilled",INDEX(Sch.!C:C,MATCH(N2658,Sch.!A:A,0)))</f>
        <v>Not Decoupled</v>
      </c>
    </row>
    <row r="2659" spans="1:16">
      <c r="A2659" s="251">
        <v>201807</v>
      </c>
      <c r="B2659" s="252" t="s">
        <v>56</v>
      </c>
      <c r="C2659" s="252" t="s">
        <v>187</v>
      </c>
      <c r="D2659" s="252" t="s">
        <v>100</v>
      </c>
      <c r="E2659" s="252">
        <v>486.37</v>
      </c>
      <c r="F2659" s="252">
        <v>0</v>
      </c>
      <c r="G2659" s="252">
        <v>0</v>
      </c>
      <c r="H2659" s="252">
        <v>0</v>
      </c>
      <c r="I2659" s="253" cm="1">
        <f t="array" ref="I2659">IF(OR(O2659={"Unbilled","Accounting Adjustment","Sch.300"}),0,E2659)</f>
        <v>0</v>
      </c>
      <c r="J2659" s="253" cm="1">
        <f t="array" ref="J2659">IF(OR(O2659={"Unbilled","Accounting Adjustment","Sch.300"}),0,IF($C2659="R",E2659,0))</f>
        <v>0</v>
      </c>
      <c r="K2659" s="253" cm="1">
        <f t="array" ref="K2659">IF(OR(O2659={"Unbilled","Accounting Adjustment","Sch.300"}),0,IF($C2659="R",G2659,0))</f>
        <v>0</v>
      </c>
      <c r="L2659" s="253" cm="1">
        <f t="array" ref="L2659">IF(OR(O2659={"Unbilled","Accounting Adjustment","Sch.300"}),0,IF($C2659="R",H2659,0))</f>
        <v>0</v>
      </c>
      <c r="M2659" s="245" t="str">
        <f t="shared" si="84"/>
        <v>Irrigation</v>
      </c>
      <c r="N2659" s="254" t="str">
        <f t="shared" si="85"/>
        <v>REVENUE AD</v>
      </c>
      <c r="O2659" s="254" t="str">
        <f>IF(C2659="U","Unbilled",INDEX(Sch.!B:B,MATCH(N2659,Sch.!A:A,0)))</f>
        <v>Accounting Adjustment</v>
      </c>
      <c r="P2659" s="245" t="str">
        <f>IF(C2659="U","Unbilled",INDEX(Sch.!C:C,MATCH(N2659,Sch.!A:A,0)))</f>
        <v>Not Decoupled</v>
      </c>
    </row>
    <row r="2660" spans="1:16">
      <c r="A2660" s="251">
        <v>201807</v>
      </c>
      <c r="B2660" s="252" t="s">
        <v>56</v>
      </c>
      <c r="C2660" s="252" t="s">
        <v>187</v>
      </c>
      <c r="D2660" s="252" t="s">
        <v>88</v>
      </c>
      <c r="E2660" s="252">
        <v>-124216.66</v>
      </c>
      <c r="F2660" s="252">
        <v>0</v>
      </c>
      <c r="G2660" s="252">
        <v>0</v>
      </c>
      <c r="H2660" s="252">
        <v>0</v>
      </c>
      <c r="I2660" s="253" cm="1">
        <f t="array" ref="I2660">IF(OR(O2660={"Unbilled","Accounting Adjustment","Sch.300"}),0,E2660)</f>
        <v>0</v>
      </c>
      <c r="J2660" s="253" cm="1">
        <f t="array" ref="J2660">IF(OR(O2660={"Unbilled","Accounting Adjustment","Sch.300"}),0,IF($C2660="R",E2660,0))</f>
        <v>0</v>
      </c>
      <c r="K2660" s="253" cm="1">
        <f t="array" ref="K2660">IF(OR(O2660={"Unbilled","Accounting Adjustment","Sch.300"}),0,IF($C2660="R",G2660,0))</f>
        <v>0</v>
      </c>
      <c r="L2660" s="253" cm="1">
        <f t="array" ref="L2660">IF(OR(O2660={"Unbilled","Accounting Adjustment","Sch.300"}),0,IF($C2660="R",H2660,0))</f>
        <v>0</v>
      </c>
      <c r="M2660" s="245" t="str">
        <f t="shared" si="84"/>
        <v>Irrigation</v>
      </c>
      <c r="N2660" s="254" t="str">
        <f t="shared" si="85"/>
        <v>REVENUE_AC</v>
      </c>
      <c r="O2660" s="254" t="str">
        <f>IF(C2660="U","Unbilled",INDEX(Sch.!B:B,MATCH(N2660,Sch.!A:A,0)))</f>
        <v>Accounting Adjustment</v>
      </c>
      <c r="P2660" s="245" t="str">
        <f>IF(C2660="U","Unbilled",INDEX(Sch.!C:C,MATCH(N2660,Sch.!A:A,0)))</f>
        <v>Not Decoupled</v>
      </c>
    </row>
    <row r="2661" spans="1:16">
      <c r="A2661" s="251">
        <v>201807</v>
      </c>
      <c r="B2661" s="252" t="s">
        <v>56</v>
      </c>
      <c r="C2661" s="252" t="s">
        <v>188</v>
      </c>
      <c r="D2661" s="252" t="s">
        <v>194</v>
      </c>
      <c r="E2661" s="252">
        <v>549000</v>
      </c>
      <c r="F2661" s="252">
        <v>0</v>
      </c>
      <c r="G2661" s="252">
        <v>0</v>
      </c>
      <c r="H2661" s="252">
        <v>6338000</v>
      </c>
      <c r="I2661" s="253" cm="1">
        <f t="array" ref="I2661">IF(OR(O2661={"Unbilled","Accounting Adjustment","Sch.300"}),0,E2661)</f>
        <v>0</v>
      </c>
      <c r="J2661" s="253" cm="1">
        <f t="array" ref="J2661">IF(OR(O2661={"Unbilled","Accounting Adjustment","Sch.300"}),0,IF($C2661="R",E2661,0))</f>
        <v>0</v>
      </c>
      <c r="K2661" s="253" cm="1">
        <f t="array" ref="K2661">IF(OR(O2661={"Unbilled","Accounting Adjustment","Sch.300"}),0,IF($C2661="R",G2661,0))</f>
        <v>0</v>
      </c>
      <c r="L2661" s="253" cm="1">
        <f t="array" ref="L2661">IF(OR(O2661={"Unbilled","Accounting Adjustment","Sch.300"}),0,IF($C2661="R",H2661,0))</f>
        <v>0</v>
      </c>
      <c r="M2661" s="245" t="str">
        <f t="shared" si="84"/>
        <v>Irrigation</v>
      </c>
      <c r="N2661" s="254" t="str">
        <f t="shared" si="85"/>
        <v>IRRIGATION</v>
      </c>
      <c r="O2661" s="254" t="str">
        <f>IF(C2661="U","Unbilled",INDEX(Sch.!B:B,MATCH(N2661,Sch.!A:A,0)))</f>
        <v>Unbilled</v>
      </c>
      <c r="P2661" s="245" t="str">
        <f>IF(C2661="U","Unbilled",INDEX(Sch.!C:C,MATCH(N2661,Sch.!A:A,0)))</f>
        <v>Unbilled</v>
      </c>
    </row>
    <row r="2662" spans="1:16">
      <c r="A2662" s="251">
        <v>201807</v>
      </c>
      <c r="B2662" s="252" t="s">
        <v>59</v>
      </c>
      <c r="C2662" s="252" t="s">
        <v>187</v>
      </c>
      <c r="D2662" s="252" t="s">
        <v>94</v>
      </c>
      <c r="E2662" s="252">
        <v>7.57</v>
      </c>
      <c r="H2662" s="252">
        <v>0</v>
      </c>
      <c r="I2662" s="253" cm="1">
        <f t="array" ref="I2662">IF(OR(O2662={"Unbilled","Accounting Adjustment","Sch.300"}),0,E2662)</f>
        <v>0</v>
      </c>
      <c r="J2662" s="253" cm="1">
        <f t="array" ref="J2662">IF(OR(O2662={"Unbilled","Accounting Adjustment","Sch.300"}),0,IF($C2662="R",E2662,0))</f>
        <v>0</v>
      </c>
      <c r="K2662" s="253" cm="1">
        <f t="array" ref="K2662">IF(OR(O2662={"Unbilled","Accounting Adjustment","Sch.300"}),0,IF($C2662="R",G2662,0))</f>
        <v>0</v>
      </c>
      <c r="L2662" s="253" cm="1">
        <f t="array" ref="L2662">IF(OR(O2662={"Unbilled","Accounting Adjustment","Sch.300"}),0,IF($C2662="R",H2662,0))</f>
        <v>0</v>
      </c>
      <c r="M2662" s="245" t="str">
        <f t="shared" si="84"/>
        <v>Lighting</v>
      </c>
      <c r="N2662" s="254" t="str">
        <f t="shared" si="85"/>
        <v>02CFR00012</v>
      </c>
      <c r="O2662" s="254" t="str">
        <f>IF(C2662="U","Unbilled",INDEX(Sch.!B:B,MATCH(N2662,Sch.!A:A,0)))</f>
        <v>Sch.300</v>
      </c>
      <c r="P2662" s="245" t="str">
        <f>IF(C2662="U","Unbilled",INDEX(Sch.!C:C,MATCH(N2662,Sch.!A:A,0)))</f>
        <v>Not Decoupled</v>
      </c>
    </row>
    <row r="2663" spans="1:16">
      <c r="A2663" s="251">
        <v>201807</v>
      </c>
      <c r="B2663" s="252" t="s">
        <v>59</v>
      </c>
      <c r="C2663" s="252" t="s">
        <v>187</v>
      </c>
      <c r="D2663" s="252" t="s">
        <v>60</v>
      </c>
      <c r="E2663" s="252">
        <v>2587.08</v>
      </c>
      <c r="F2663" s="252">
        <v>0</v>
      </c>
      <c r="G2663" s="252">
        <v>14</v>
      </c>
      <c r="H2663" s="252">
        <v>11853</v>
      </c>
      <c r="I2663" s="253" cm="1">
        <f t="array" ref="I2663">IF(OR(O2663={"Unbilled","Accounting Adjustment","Sch.300"}),0,E2663)</f>
        <v>2587.08</v>
      </c>
      <c r="J2663" s="253" cm="1">
        <f t="array" ref="J2663">IF(OR(O2663={"Unbilled","Accounting Adjustment","Sch.300"}),0,IF($C2663="R",E2663,0))</f>
        <v>2587.08</v>
      </c>
      <c r="K2663" s="253" cm="1">
        <f t="array" ref="K2663">IF(OR(O2663={"Unbilled","Accounting Adjustment","Sch.300"}),0,IF($C2663="R",G2663,0))</f>
        <v>14</v>
      </c>
      <c r="L2663" s="253" cm="1">
        <f t="array" ref="L2663">IF(OR(O2663={"Unbilled","Accounting Adjustment","Sch.300"}),0,IF($C2663="R",H2663,0))</f>
        <v>11853</v>
      </c>
      <c r="M2663" s="245" t="str">
        <f t="shared" si="84"/>
        <v>Lighting</v>
      </c>
      <c r="N2663" s="254" t="str">
        <f t="shared" si="85"/>
        <v>02COSL0052</v>
      </c>
      <c r="O2663" s="254" t="str">
        <f>IF(C2663="U","Unbilled",INDEX(Sch.!B:B,MATCH(N2663,Sch.!A:A,0)))</f>
        <v>Sch.52</v>
      </c>
      <c r="P2663" s="245" t="str">
        <f>IF(C2663="U","Unbilled",INDEX(Sch.!C:C,MATCH(N2663,Sch.!A:A,0)))</f>
        <v>Not Decoupled</v>
      </c>
    </row>
    <row r="2664" spans="1:16">
      <c r="A2664" s="251">
        <v>201807</v>
      </c>
      <c r="B2664" s="252" t="s">
        <v>59</v>
      </c>
      <c r="C2664" s="252" t="s">
        <v>187</v>
      </c>
      <c r="D2664" s="252" t="s">
        <v>61</v>
      </c>
      <c r="E2664" s="252">
        <v>18887.87</v>
      </c>
      <c r="F2664" s="252">
        <v>0</v>
      </c>
      <c r="G2664" s="252">
        <v>120</v>
      </c>
      <c r="H2664" s="252">
        <v>247514</v>
      </c>
      <c r="I2664" s="253" cm="1">
        <f t="array" ref="I2664">IF(OR(O2664={"Unbilled","Accounting Adjustment","Sch.300"}),0,E2664)</f>
        <v>18887.87</v>
      </c>
      <c r="J2664" s="253" cm="1">
        <f t="array" ref="J2664">IF(OR(O2664={"Unbilled","Accounting Adjustment","Sch.300"}),0,IF($C2664="R",E2664,0))</f>
        <v>18887.87</v>
      </c>
      <c r="K2664" s="253" cm="1">
        <f t="array" ref="K2664">IF(OR(O2664={"Unbilled","Accounting Adjustment","Sch.300"}),0,IF($C2664="R",G2664,0))</f>
        <v>120</v>
      </c>
      <c r="L2664" s="253" cm="1">
        <f t="array" ref="L2664">IF(OR(O2664={"Unbilled","Accounting Adjustment","Sch.300"}),0,IF($C2664="R",H2664,0))</f>
        <v>247514</v>
      </c>
      <c r="M2664" s="245" t="str">
        <f t="shared" si="84"/>
        <v>Lighting</v>
      </c>
      <c r="N2664" s="254" t="str">
        <f t="shared" si="85"/>
        <v>02CUSL053F</v>
      </c>
      <c r="O2664" s="254" t="str">
        <f>IF(C2664="U","Unbilled",INDEX(Sch.!B:B,MATCH(N2664,Sch.!A:A,0)))</f>
        <v>Sch.53</v>
      </c>
      <c r="P2664" s="245" t="str">
        <f>IF(C2664="U","Unbilled",INDEX(Sch.!C:C,MATCH(N2664,Sch.!A:A,0)))</f>
        <v>Not Decoupled</v>
      </c>
    </row>
    <row r="2665" spans="1:16">
      <c r="A2665" s="251">
        <v>201807</v>
      </c>
      <c r="B2665" s="252" t="s">
        <v>59</v>
      </c>
      <c r="C2665" s="252" t="s">
        <v>187</v>
      </c>
      <c r="D2665" s="252" t="s">
        <v>62</v>
      </c>
      <c r="E2665" s="252">
        <v>3248.5</v>
      </c>
      <c r="F2665" s="252">
        <v>0</v>
      </c>
      <c r="G2665" s="252">
        <v>113</v>
      </c>
      <c r="H2665" s="252">
        <v>42998</v>
      </c>
      <c r="I2665" s="253" cm="1">
        <f t="array" ref="I2665">IF(OR(O2665={"Unbilled","Accounting Adjustment","Sch.300"}),0,E2665)</f>
        <v>3248.5</v>
      </c>
      <c r="J2665" s="253" cm="1">
        <f t="array" ref="J2665">IF(OR(O2665={"Unbilled","Accounting Adjustment","Sch.300"}),0,IF($C2665="R",E2665,0))</f>
        <v>3248.5</v>
      </c>
      <c r="K2665" s="253" cm="1">
        <f t="array" ref="K2665">IF(OR(O2665={"Unbilled","Accounting Adjustment","Sch.300"}),0,IF($C2665="R",G2665,0))</f>
        <v>113</v>
      </c>
      <c r="L2665" s="253" cm="1">
        <f t="array" ref="L2665">IF(OR(O2665={"Unbilled","Accounting Adjustment","Sch.300"}),0,IF($C2665="R",H2665,0))</f>
        <v>42998</v>
      </c>
      <c r="M2665" s="245" t="str">
        <f t="shared" si="84"/>
        <v>Lighting</v>
      </c>
      <c r="N2665" s="254" t="str">
        <f t="shared" si="85"/>
        <v>02CUSL053M</v>
      </c>
      <c r="O2665" s="254" t="str">
        <f>IF(C2665="U","Unbilled",INDEX(Sch.!B:B,MATCH(N2665,Sch.!A:A,0)))</f>
        <v>Sch.53</v>
      </c>
      <c r="P2665" s="245" t="str">
        <f>IF(C2665="U","Unbilled",INDEX(Sch.!C:C,MATCH(N2665,Sch.!A:A,0)))</f>
        <v>Not Decoupled</v>
      </c>
    </row>
    <row r="2666" spans="1:16">
      <c r="A2666" s="251">
        <v>201807</v>
      </c>
      <c r="B2666" s="252" t="s">
        <v>59</v>
      </c>
      <c r="C2666" s="252" t="s">
        <v>187</v>
      </c>
      <c r="D2666" s="252" t="s">
        <v>63</v>
      </c>
      <c r="E2666" s="252">
        <v>17615.87</v>
      </c>
      <c r="F2666" s="252">
        <v>0</v>
      </c>
      <c r="G2666" s="252">
        <v>40</v>
      </c>
      <c r="H2666" s="252">
        <v>131872</v>
      </c>
      <c r="I2666" s="253" cm="1">
        <f t="array" ref="I2666">IF(OR(O2666={"Unbilled","Accounting Adjustment","Sch.300"}),0,E2666)</f>
        <v>17615.87</v>
      </c>
      <c r="J2666" s="253" cm="1">
        <f t="array" ref="J2666">IF(OR(O2666={"Unbilled","Accounting Adjustment","Sch.300"}),0,IF($C2666="R",E2666,0))</f>
        <v>17615.87</v>
      </c>
      <c r="K2666" s="253" cm="1">
        <f t="array" ref="K2666">IF(OR(O2666={"Unbilled","Accounting Adjustment","Sch.300"}),0,IF($C2666="R",G2666,0))</f>
        <v>40</v>
      </c>
      <c r="L2666" s="253" cm="1">
        <f t="array" ref="L2666">IF(OR(O2666={"Unbilled","Accounting Adjustment","Sch.300"}),0,IF($C2666="R",H2666,0))</f>
        <v>131872</v>
      </c>
      <c r="M2666" s="245" t="str">
        <f t="shared" si="84"/>
        <v>Lighting</v>
      </c>
      <c r="N2666" s="254" t="str">
        <f t="shared" si="85"/>
        <v>02MVSL0057</v>
      </c>
      <c r="O2666" s="254" t="str">
        <f>IF(C2666="U","Unbilled",INDEX(Sch.!B:B,MATCH(N2666,Sch.!A:A,0)))</f>
        <v>Sch.57</v>
      </c>
      <c r="P2666" s="245" t="str">
        <f>IF(C2666="U","Unbilled",INDEX(Sch.!C:C,MATCH(N2666,Sch.!A:A,0)))</f>
        <v>Not Decoupled</v>
      </c>
    </row>
    <row r="2667" spans="1:16">
      <c r="A2667" s="251">
        <v>201807</v>
      </c>
      <c r="B2667" s="252" t="s">
        <v>59</v>
      </c>
      <c r="C2667" s="252" t="s">
        <v>187</v>
      </c>
      <c r="D2667" s="252" t="s">
        <v>43</v>
      </c>
      <c r="E2667" s="252">
        <v>69063.539999999994</v>
      </c>
      <c r="F2667" s="252">
        <v>0</v>
      </c>
      <c r="G2667" s="252">
        <v>210</v>
      </c>
      <c r="H2667" s="252">
        <v>318733</v>
      </c>
      <c r="I2667" s="253" cm="1">
        <f t="array" ref="I2667">IF(OR(O2667={"Unbilled","Accounting Adjustment","Sch.300"}),0,E2667)</f>
        <v>69063.539999999994</v>
      </c>
      <c r="J2667" s="253" cm="1">
        <f t="array" ref="J2667">IF(OR(O2667={"Unbilled","Accounting Adjustment","Sch.300"}),0,IF($C2667="R",E2667,0))</f>
        <v>69063.539999999994</v>
      </c>
      <c r="K2667" s="253" cm="1">
        <f t="array" ref="K2667">IF(OR(O2667={"Unbilled","Accounting Adjustment","Sch.300"}),0,IF($C2667="R",G2667,0))</f>
        <v>210</v>
      </c>
      <c r="L2667" s="253" cm="1">
        <f t="array" ref="L2667">IF(OR(O2667={"Unbilled","Accounting Adjustment","Sch.300"}),0,IF($C2667="R",H2667,0))</f>
        <v>318733</v>
      </c>
      <c r="M2667" s="245" t="str">
        <f t="shared" si="84"/>
        <v>Lighting</v>
      </c>
      <c r="N2667" s="254" t="str">
        <f t="shared" si="85"/>
        <v>02SLCO0051</v>
      </c>
      <c r="O2667" s="254" t="str">
        <f>IF(C2667="U","Unbilled",INDEX(Sch.!B:B,MATCH(N2667,Sch.!A:A,0)))</f>
        <v>Sch.51</v>
      </c>
      <c r="P2667" s="245" t="str">
        <f>IF(C2667="U","Unbilled",INDEX(Sch.!C:C,MATCH(N2667,Sch.!A:A,0)))</f>
        <v>Not Decoupled</v>
      </c>
    </row>
    <row r="2668" spans="1:16">
      <c r="A2668" s="251">
        <v>201807</v>
      </c>
      <c r="B2668" s="252" t="s">
        <v>59</v>
      </c>
      <c r="C2668" s="252" t="s">
        <v>187</v>
      </c>
      <c r="D2668" s="252" t="s">
        <v>95</v>
      </c>
      <c r="E2668" s="252">
        <v>2046.89</v>
      </c>
      <c r="F2668" s="252">
        <v>0</v>
      </c>
      <c r="G2668" s="252">
        <v>0</v>
      </c>
      <c r="H2668" s="252">
        <v>0</v>
      </c>
      <c r="I2668" s="253" cm="1">
        <f t="array" ref="I2668">IF(OR(O2668={"Unbilled","Accounting Adjustment","Sch.300"}),0,E2668)</f>
        <v>0</v>
      </c>
      <c r="J2668" s="253" cm="1">
        <f t="array" ref="J2668">IF(OR(O2668={"Unbilled","Accounting Adjustment","Sch.300"}),0,IF($C2668="R",E2668,0))</f>
        <v>0</v>
      </c>
      <c r="K2668" s="253" cm="1">
        <f t="array" ref="K2668">IF(OR(O2668={"Unbilled","Accounting Adjustment","Sch.300"}),0,IF($C2668="R",G2668,0))</f>
        <v>0</v>
      </c>
      <c r="L2668" s="253" cm="1">
        <f t="array" ref="L2668">IF(OR(O2668={"Unbilled","Accounting Adjustment","Sch.300"}),0,IF($C2668="R",H2668,0))</f>
        <v>0</v>
      </c>
      <c r="M2668" s="245" t="str">
        <f t="shared" si="84"/>
        <v>Lighting</v>
      </c>
      <c r="N2668" s="254" t="str">
        <f t="shared" si="85"/>
        <v>301670-DSM</v>
      </c>
      <c r="O2668" s="254" t="str">
        <f>IF(C2668="U","Unbilled",INDEX(Sch.!B:B,MATCH(N2668,Sch.!A:A,0)))</f>
        <v>Accounting Adjustment</v>
      </c>
      <c r="P2668" s="245" t="str">
        <f>IF(C2668="U","Unbilled",INDEX(Sch.!C:C,MATCH(N2668,Sch.!A:A,0)))</f>
        <v>Not Decoupled</v>
      </c>
    </row>
    <row r="2669" spans="1:16">
      <c r="A2669" s="251">
        <v>201807</v>
      </c>
      <c r="B2669" s="252" t="s">
        <v>59</v>
      </c>
      <c r="C2669" s="252" t="s">
        <v>187</v>
      </c>
      <c r="D2669" s="252" t="s">
        <v>86</v>
      </c>
      <c r="F2669" s="252">
        <v>247</v>
      </c>
      <c r="G2669" s="252">
        <v>0</v>
      </c>
      <c r="I2669" s="253" cm="1">
        <f t="array" ref="I2669">IF(OR(O2669={"Unbilled","Accounting Adjustment","Sch.300"}),0,E2669)</f>
        <v>0</v>
      </c>
      <c r="J2669" s="253" cm="1">
        <f t="array" ref="J2669">IF(OR(O2669={"Unbilled","Accounting Adjustment","Sch.300"}),0,IF($C2669="R",E2669,0))</f>
        <v>0</v>
      </c>
      <c r="K2669" s="253" cm="1">
        <f t="array" ref="K2669">IF(OR(O2669={"Unbilled","Accounting Adjustment","Sch.300"}),0,IF($C2669="R",G2669,0))</f>
        <v>0</v>
      </c>
      <c r="L2669" s="253" cm="1">
        <f t="array" ref="L2669">IF(OR(O2669={"Unbilled","Accounting Adjustment","Sch.300"}),0,IF($C2669="R",H2669,0))</f>
        <v>0</v>
      </c>
      <c r="M2669" s="245" t="str">
        <f t="shared" si="84"/>
        <v>Lighting</v>
      </c>
      <c r="N2669" s="254" t="str">
        <f t="shared" si="85"/>
        <v>CUSTOMER C</v>
      </c>
      <c r="O2669" s="254" t="str">
        <f>IF(C2669="U","Unbilled",INDEX(Sch.!B:B,MATCH(N2669,Sch.!A:A,0)))</f>
        <v>Accounting Adjustment</v>
      </c>
      <c r="P2669" s="245" t="str">
        <f>IF(C2669="U","Unbilled",INDEX(Sch.!C:C,MATCH(N2669,Sch.!A:A,0)))</f>
        <v>Not Decoupled</v>
      </c>
    </row>
    <row r="2670" spans="1:16">
      <c r="A2670" s="251">
        <v>201807</v>
      </c>
      <c r="B2670" s="252" t="s">
        <v>59</v>
      </c>
      <c r="C2670" s="252" t="s">
        <v>187</v>
      </c>
      <c r="D2670" s="252" t="s">
        <v>87</v>
      </c>
      <c r="E2670" s="252">
        <v>-3980.7</v>
      </c>
      <c r="F2670" s="252">
        <v>0</v>
      </c>
      <c r="G2670" s="252">
        <v>0</v>
      </c>
      <c r="H2670" s="252">
        <v>0</v>
      </c>
      <c r="I2670" s="253" cm="1">
        <f t="array" ref="I2670">IF(OR(O2670={"Unbilled","Accounting Adjustment","Sch.300"}),0,E2670)</f>
        <v>0</v>
      </c>
      <c r="J2670" s="253" cm="1">
        <f t="array" ref="J2670">IF(OR(O2670={"Unbilled","Accounting Adjustment","Sch.300"}),0,IF($C2670="R",E2670,0))</f>
        <v>0</v>
      </c>
      <c r="K2670" s="253" cm="1">
        <f t="array" ref="K2670">IF(OR(O2670={"Unbilled","Accounting Adjustment","Sch.300"}),0,IF($C2670="R",G2670,0))</f>
        <v>0</v>
      </c>
      <c r="L2670" s="253" cm="1">
        <f t="array" ref="L2670">IF(OR(O2670={"Unbilled","Accounting Adjustment","Sch.300"}),0,IF($C2670="R",H2670,0))</f>
        <v>0</v>
      </c>
      <c r="M2670" s="245" t="str">
        <f t="shared" si="84"/>
        <v>Lighting</v>
      </c>
      <c r="N2670" s="254" t="str">
        <f t="shared" si="85"/>
        <v>INCOME TAX</v>
      </c>
      <c r="O2670" s="254" t="str">
        <f>IF(C2670="U","Unbilled",INDEX(Sch.!B:B,MATCH(N2670,Sch.!A:A,0)))</f>
        <v>Accounting Adjustment</v>
      </c>
      <c r="P2670" s="245" t="str">
        <f>IF(C2670="U","Unbilled",INDEX(Sch.!C:C,MATCH(N2670,Sch.!A:A,0)))</f>
        <v>Not Decoupled</v>
      </c>
    </row>
    <row r="2671" spans="1:16">
      <c r="A2671" s="251">
        <v>201807</v>
      </c>
      <c r="B2671" s="252" t="s">
        <v>59</v>
      </c>
      <c r="C2671" s="252" t="s">
        <v>187</v>
      </c>
      <c r="D2671" s="252" t="s">
        <v>88</v>
      </c>
      <c r="E2671" s="252">
        <v>-5763.42</v>
      </c>
      <c r="F2671" s="252">
        <v>0</v>
      </c>
      <c r="G2671" s="252">
        <v>0</v>
      </c>
      <c r="H2671" s="252">
        <v>0</v>
      </c>
      <c r="I2671" s="253" cm="1">
        <f t="array" ref="I2671">IF(OR(O2671={"Unbilled","Accounting Adjustment","Sch.300"}),0,E2671)</f>
        <v>0</v>
      </c>
      <c r="J2671" s="253" cm="1">
        <f t="array" ref="J2671">IF(OR(O2671={"Unbilled","Accounting Adjustment","Sch.300"}),0,IF($C2671="R",E2671,0))</f>
        <v>0</v>
      </c>
      <c r="K2671" s="253" cm="1">
        <f t="array" ref="K2671">IF(OR(O2671={"Unbilled","Accounting Adjustment","Sch.300"}),0,IF($C2671="R",G2671,0))</f>
        <v>0</v>
      </c>
      <c r="L2671" s="253" cm="1">
        <f t="array" ref="L2671">IF(OR(O2671={"Unbilled","Accounting Adjustment","Sch.300"}),0,IF($C2671="R",H2671,0))</f>
        <v>0</v>
      </c>
      <c r="M2671" s="245" t="str">
        <f t="shared" si="84"/>
        <v>Lighting</v>
      </c>
      <c r="N2671" s="254" t="str">
        <f t="shared" si="85"/>
        <v>REVENUE_AC</v>
      </c>
      <c r="O2671" s="254" t="str">
        <f>IF(C2671="U","Unbilled",INDEX(Sch.!B:B,MATCH(N2671,Sch.!A:A,0)))</f>
        <v>Accounting Adjustment</v>
      </c>
      <c r="P2671" s="245" t="str">
        <f>IF(C2671="U","Unbilled",INDEX(Sch.!C:C,MATCH(N2671,Sch.!A:A,0)))</f>
        <v>Not Decoupled</v>
      </c>
    </row>
    <row r="2672" spans="1:16">
      <c r="A2672" s="251">
        <v>201807</v>
      </c>
      <c r="B2672" s="252" t="s">
        <v>59</v>
      </c>
      <c r="C2672" s="252" t="s">
        <v>188</v>
      </c>
      <c r="D2672" s="252" t="s">
        <v>189</v>
      </c>
      <c r="E2672" s="252">
        <v>17000</v>
      </c>
      <c r="F2672" s="252">
        <v>0</v>
      </c>
      <c r="G2672" s="252">
        <v>0</v>
      </c>
      <c r="H2672" s="252">
        <v>141000</v>
      </c>
      <c r="I2672" s="253" cm="1">
        <f t="array" ref="I2672">IF(OR(O2672={"Unbilled","Accounting Adjustment","Sch.300"}),0,E2672)</f>
        <v>0</v>
      </c>
      <c r="J2672" s="253" cm="1">
        <f t="array" ref="J2672">IF(OR(O2672={"Unbilled","Accounting Adjustment","Sch.300"}),0,IF($C2672="R",E2672,0))</f>
        <v>0</v>
      </c>
      <c r="K2672" s="253" cm="1">
        <f t="array" ref="K2672">IF(OR(O2672={"Unbilled","Accounting Adjustment","Sch.300"}),0,IF($C2672="R",G2672,0))</f>
        <v>0</v>
      </c>
      <c r="L2672" s="253" cm="1">
        <f t="array" ref="L2672">IF(OR(O2672={"Unbilled","Accounting Adjustment","Sch.300"}),0,IF($C2672="R",H2672,0))</f>
        <v>0</v>
      </c>
      <c r="M2672" s="245" t="str">
        <f t="shared" si="84"/>
        <v>Lighting</v>
      </c>
      <c r="N2672" s="254" t="str">
        <f t="shared" si="85"/>
        <v>UNBILLED R</v>
      </c>
      <c r="O2672" s="254" t="str">
        <f>IF(C2672="U","Unbilled",INDEX(Sch.!B:B,MATCH(N2672,Sch.!A:A,0)))</f>
        <v>Unbilled</v>
      </c>
      <c r="P2672" s="245" t="str">
        <f>IF(C2672="U","Unbilled",INDEX(Sch.!C:C,MATCH(N2672,Sch.!A:A,0)))</f>
        <v>Unbilled</v>
      </c>
    </row>
    <row r="2673" spans="1:16">
      <c r="A2673" s="251">
        <v>201807</v>
      </c>
      <c r="B2673" s="252" t="s">
        <v>64</v>
      </c>
      <c r="C2673" s="252" t="s">
        <v>178</v>
      </c>
      <c r="D2673" s="252" t="s">
        <v>195</v>
      </c>
      <c r="E2673" s="252">
        <v>-3110.51</v>
      </c>
      <c r="F2673" s="252">
        <v>0</v>
      </c>
      <c r="G2673" s="252">
        <v>978</v>
      </c>
      <c r="H2673" s="252">
        <v>381663</v>
      </c>
      <c r="I2673" s="253" cm="1">
        <f t="array" ref="I2673">IF(OR(O2673={"Unbilled","Accounting Adjustment","Sch.300"}),0,E2673)</f>
        <v>-3110.51</v>
      </c>
      <c r="J2673" s="253" cm="1">
        <f t="array" ref="J2673">IF(OR(O2673={"Unbilled","Accounting Adjustment","Sch.300"}),0,IF($C2673="R",E2673,0))</f>
        <v>0</v>
      </c>
      <c r="K2673" s="253" cm="1">
        <f t="array" ref="K2673">IF(OR(O2673={"Unbilled","Accounting Adjustment","Sch.300"}),0,IF($C2673="R",G2673,0))</f>
        <v>0</v>
      </c>
      <c r="L2673" s="253" cm="1">
        <f t="array" ref="L2673">IF(OR(O2673={"Unbilled","Accounting Adjustment","Sch.300"}),0,IF($C2673="R",H2673,0))</f>
        <v>0</v>
      </c>
      <c r="M2673" s="245" t="str">
        <f t="shared" si="84"/>
        <v>Residential</v>
      </c>
      <c r="N2673" s="254" t="str">
        <f t="shared" si="85"/>
        <v>02NETMT135</v>
      </c>
      <c r="O2673" s="254" t="str">
        <f>IF(C2673="U","Unbilled",INDEX(Sch.!B:B,MATCH(N2673,Sch.!A:A,0)))</f>
        <v>Sch.16</v>
      </c>
      <c r="P2673" s="245" t="str">
        <f>IF(C2673="U","Unbilled",INDEX(Sch.!C:C,MATCH(N2673,Sch.!A:A,0)))</f>
        <v>Schs.16,17,18,19</v>
      </c>
    </row>
    <row r="2674" spans="1:16">
      <c r="A2674" s="251">
        <v>201807</v>
      </c>
      <c r="B2674" s="252" t="s">
        <v>64</v>
      </c>
      <c r="C2674" s="252" t="s">
        <v>178</v>
      </c>
      <c r="D2674" s="252" t="s">
        <v>196</v>
      </c>
      <c r="E2674" s="252">
        <v>-651.08000000000004</v>
      </c>
      <c r="H2674" s="252">
        <v>79850</v>
      </c>
      <c r="I2674" s="253" cm="1">
        <f t="array" ref="I2674">IF(OR(O2674={"Unbilled","Accounting Adjustment","Sch.300"}),0,E2674)</f>
        <v>-651.08000000000004</v>
      </c>
      <c r="J2674" s="253" cm="1">
        <f t="array" ref="J2674">IF(OR(O2674={"Unbilled","Accounting Adjustment","Sch.300"}),0,IF($C2674="R",E2674,0))</f>
        <v>0</v>
      </c>
      <c r="K2674" s="253" cm="1">
        <f t="array" ref="K2674">IF(OR(O2674={"Unbilled","Accounting Adjustment","Sch.300"}),0,IF($C2674="R",G2674,0))</f>
        <v>0</v>
      </c>
      <c r="L2674" s="253" cm="1">
        <f t="array" ref="L2674">IF(OR(O2674={"Unbilled","Accounting Adjustment","Sch.300"}),0,IF($C2674="R",H2674,0))</f>
        <v>0</v>
      </c>
      <c r="M2674" s="245" t="str">
        <f t="shared" si="84"/>
        <v>Residential</v>
      </c>
      <c r="N2674" s="254" t="str">
        <f t="shared" si="85"/>
        <v>02OALTB15R</v>
      </c>
      <c r="O2674" s="254" t="str">
        <f>IF(C2674="U","Unbilled",INDEX(Sch.!B:B,MATCH(N2674,Sch.!A:A,0)))</f>
        <v>Sch.15</v>
      </c>
      <c r="P2674" s="245" t="str">
        <f>IF(C2674="U","Unbilled",INDEX(Sch.!C:C,MATCH(N2674,Sch.!A:A,0)))</f>
        <v>Not Decoupled</v>
      </c>
    </row>
    <row r="2675" spans="1:16">
      <c r="A2675" s="251">
        <v>201807</v>
      </c>
      <c r="B2675" s="252" t="s">
        <v>64</v>
      </c>
      <c r="C2675" s="252" t="s">
        <v>178</v>
      </c>
      <c r="D2675" s="252" t="s">
        <v>197</v>
      </c>
      <c r="E2675" s="252">
        <v>-869608.08</v>
      </c>
      <c r="F2675" s="252">
        <v>0</v>
      </c>
      <c r="G2675" s="252">
        <v>102122</v>
      </c>
      <c r="H2675" s="252">
        <v>106699784</v>
      </c>
      <c r="I2675" s="253" cm="1">
        <f t="array" ref="I2675">IF(OR(O2675={"Unbilled","Accounting Adjustment","Sch.300"}),0,E2675)</f>
        <v>-869608.08</v>
      </c>
      <c r="J2675" s="253" cm="1">
        <f t="array" ref="J2675">IF(OR(O2675={"Unbilled","Accounting Adjustment","Sch.300"}),0,IF($C2675="R",E2675,0))</f>
        <v>0</v>
      </c>
      <c r="K2675" s="253" cm="1">
        <f t="array" ref="K2675">IF(OR(O2675={"Unbilled","Accounting Adjustment","Sch.300"}),0,IF($C2675="R",G2675,0))</f>
        <v>0</v>
      </c>
      <c r="L2675" s="253" cm="1">
        <f t="array" ref="L2675">IF(OR(O2675={"Unbilled","Accounting Adjustment","Sch.300"}),0,IF($C2675="R",H2675,0))</f>
        <v>0</v>
      </c>
      <c r="M2675" s="245" t="str">
        <f t="shared" si="84"/>
        <v>Residential</v>
      </c>
      <c r="N2675" s="254" t="str">
        <f t="shared" si="85"/>
        <v>02RESD0016</v>
      </c>
      <c r="O2675" s="254" t="str">
        <f>IF(C2675="U","Unbilled",INDEX(Sch.!B:B,MATCH(N2675,Sch.!A:A,0)))</f>
        <v>Sch.16</v>
      </c>
      <c r="P2675" s="245" t="str">
        <f>IF(C2675="U","Unbilled",INDEX(Sch.!C:C,MATCH(N2675,Sch.!A:A,0)))</f>
        <v>Schs.16,17,18,19</v>
      </c>
    </row>
    <row r="2676" spans="1:16">
      <c r="A2676" s="251">
        <v>201807</v>
      </c>
      <c r="B2676" s="252" t="s">
        <v>64</v>
      </c>
      <c r="C2676" s="252" t="s">
        <v>178</v>
      </c>
      <c r="D2676" s="252" t="s">
        <v>198</v>
      </c>
      <c r="E2676" s="252">
        <v>-33709.14</v>
      </c>
      <c r="F2676" s="252">
        <v>0</v>
      </c>
      <c r="G2676" s="252">
        <v>4451</v>
      </c>
      <c r="H2676" s="252">
        <v>4136103</v>
      </c>
      <c r="I2676" s="253" cm="1">
        <f t="array" ref="I2676">IF(OR(O2676={"Unbilled","Accounting Adjustment","Sch.300"}),0,E2676)</f>
        <v>-33709.14</v>
      </c>
      <c r="J2676" s="253" cm="1">
        <f t="array" ref="J2676">IF(OR(O2676={"Unbilled","Accounting Adjustment","Sch.300"}),0,IF($C2676="R",E2676,0))</f>
        <v>0</v>
      </c>
      <c r="K2676" s="253" cm="1">
        <f t="array" ref="K2676">IF(OR(O2676={"Unbilled","Accounting Adjustment","Sch.300"}),0,IF($C2676="R",G2676,0))</f>
        <v>0</v>
      </c>
      <c r="L2676" s="253" cm="1">
        <f t="array" ref="L2676">IF(OR(O2676={"Unbilled","Accounting Adjustment","Sch.300"}),0,IF($C2676="R",H2676,0))</f>
        <v>0</v>
      </c>
      <c r="M2676" s="245" t="str">
        <f t="shared" si="84"/>
        <v>Residential</v>
      </c>
      <c r="N2676" s="254" t="str">
        <f t="shared" si="85"/>
        <v>02RESD0017</v>
      </c>
      <c r="O2676" s="254" t="str">
        <f>IF(C2676="U","Unbilled",INDEX(Sch.!B:B,MATCH(N2676,Sch.!A:A,0)))</f>
        <v>Sch.17</v>
      </c>
      <c r="P2676" s="245" t="str">
        <f>IF(C2676="U","Unbilled",INDEX(Sch.!C:C,MATCH(N2676,Sch.!A:A,0)))</f>
        <v>Schs.16,17,18,19</v>
      </c>
    </row>
    <row r="2677" spans="1:16">
      <c r="A2677" s="251">
        <v>201807</v>
      </c>
      <c r="B2677" s="252" t="s">
        <v>64</v>
      </c>
      <c r="C2677" s="252" t="s">
        <v>178</v>
      </c>
      <c r="D2677" s="252" t="s">
        <v>199</v>
      </c>
      <c r="E2677" s="252">
        <v>-1473.25</v>
      </c>
      <c r="F2677" s="252">
        <v>0</v>
      </c>
      <c r="G2677" s="252">
        <v>78</v>
      </c>
      <c r="H2677" s="252">
        <v>180763</v>
      </c>
      <c r="I2677" s="253" cm="1">
        <f t="array" ref="I2677">IF(OR(O2677={"Unbilled","Accounting Adjustment","Sch.300"}),0,E2677)</f>
        <v>-1473.25</v>
      </c>
      <c r="J2677" s="253" cm="1">
        <f t="array" ref="J2677">IF(OR(O2677={"Unbilled","Accounting Adjustment","Sch.300"}),0,IF($C2677="R",E2677,0))</f>
        <v>0</v>
      </c>
      <c r="K2677" s="253" cm="1">
        <f t="array" ref="K2677">IF(OR(O2677={"Unbilled","Accounting Adjustment","Sch.300"}),0,IF($C2677="R",G2677,0))</f>
        <v>0</v>
      </c>
      <c r="L2677" s="253" cm="1">
        <f t="array" ref="L2677">IF(OR(O2677={"Unbilled","Accounting Adjustment","Sch.300"}),0,IF($C2677="R",H2677,0))</f>
        <v>0</v>
      </c>
      <c r="M2677" s="245" t="str">
        <f t="shared" si="84"/>
        <v>Residential</v>
      </c>
      <c r="N2677" s="254" t="str">
        <f t="shared" si="85"/>
        <v>02RESD0018</v>
      </c>
      <c r="O2677" s="254" t="str">
        <f>IF(C2677="U","Unbilled",INDEX(Sch.!B:B,MATCH(N2677,Sch.!A:A,0)))</f>
        <v>Sch.18</v>
      </c>
      <c r="P2677" s="245" t="str">
        <f>IF(C2677="U","Unbilled",INDEX(Sch.!C:C,MATCH(N2677,Sch.!A:A,0)))</f>
        <v>Schs.16,17,18,19</v>
      </c>
    </row>
    <row r="2678" spans="1:16">
      <c r="A2678" s="251">
        <v>201807</v>
      </c>
      <c r="B2678" s="252" t="s">
        <v>64</v>
      </c>
      <c r="C2678" s="252" t="s">
        <v>178</v>
      </c>
      <c r="D2678" s="252" t="s">
        <v>200</v>
      </c>
      <c r="E2678" s="252">
        <v>-280.91000000000003</v>
      </c>
      <c r="F2678" s="252">
        <v>0</v>
      </c>
      <c r="G2678" s="252">
        <v>13</v>
      </c>
      <c r="H2678" s="252">
        <v>34467</v>
      </c>
      <c r="I2678" s="253" cm="1">
        <f t="array" ref="I2678">IF(OR(O2678={"Unbilled","Accounting Adjustment","Sch.300"}),0,E2678)</f>
        <v>-280.91000000000003</v>
      </c>
      <c r="J2678" s="253" cm="1">
        <f t="array" ref="J2678">IF(OR(O2678={"Unbilled","Accounting Adjustment","Sch.300"}),0,IF($C2678="R",E2678,0))</f>
        <v>0</v>
      </c>
      <c r="K2678" s="253" cm="1">
        <f t="array" ref="K2678">IF(OR(O2678={"Unbilled","Accounting Adjustment","Sch.300"}),0,IF($C2678="R",G2678,0))</f>
        <v>0</v>
      </c>
      <c r="L2678" s="253" cm="1">
        <f t="array" ref="L2678">IF(OR(O2678={"Unbilled","Accounting Adjustment","Sch.300"}),0,IF($C2678="R",H2678,0))</f>
        <v>0</v>
      </c>
      <c r="M2678" s="245" t="str">
        <f t="shared" si="84"/>
        <v>Residential</v>
      </c>
      <c r="N2678" s="254" t="str">
        <f t="shared" si="85"/>
        <v>02RESD018X</v>
      </c>
      <c r="O2678" s="254" t="str">
        <f>IF(C2678="U","Unbilled",INDEX(Sch.!B:B,MATCH(N2678,Sch.!A:A,0)))</f>
        <v>Sch.18</v>
      </c>
      <c r="P2678" s="245" t="str">
        <f>IF(C2678="U","Unbilled",INDEX(Sch.!C:C,MATCH(N2678,Sch.!A:A,0)))</f>
        <v>Schs.16,17,18,19</v>
      </c>
    </row>
    <row r="2679" spans="1:16">
      <c r="A2679" s="251">
        <v>201807</v>
      </c>
      <c r="B2679" s="252" t="s">
        <v>64</v>
      </c>
      <c r="C2679" s="252" t="s">
        <v>178</v>
      </c>
      <c r="D2679" s="252" t="s">
        <v>201</v>
      </c>
      <c r="E2679" s="252">
        <v>-13907.54</v>
      </c>
      <c r="F2679" s="252">
        <v>0</v>
      </c>
      <c r="G2679" s="252">
        <v>3419</v>
      </c>
      <c r="H2679" s="252">
        <v>1706448</v>
      </c>
      <c r="I2679" s="253" cm="1">
        <f t="array" ref="I2679">IF(OR(O2679={"Unbilled","Accounting Adjustment","Sch.300"}),0,E2679)</f>
        <v>-13907.54</v>
      </c>
      <c r="J2679" s="253" cm="1">
        <f t="array" ref="J2679">IF(OR(O2679={"Unbilled","Accounting Adjustment","Sch.300"}),0,IF($C2679="R",E2679,0))</f>
        <v>0</v>
      </c>
      <c r="K2679" s="253" cm="1">
        <f t="array" ref="K2679">IF(OR(O2679={"Unbilled","Accounting Adjustment","Sch.300"}),0,IF($C2679="R",G2679,0))</f>
        <v>0</v>
      </c>
      <c r="L2679" s="253" cm="1">
        <f t="array" ref="L2679">IF(OR(O2679={"Unbilled","Accounting Adjustment","Sch.300"}),0,IF($C2679="R",H2679,0))</f>
        <v>0</v>
      </c>
      <c r="M2679" s="245" t="str">
        <f t="shared" si="84"/>
        <v>Residential</v>
      </c>
      <c r="N2679" s="254" t="str">
        <f t="shared" si="85"/>
        <v>02RGNSB024</v>
      </c>
      <c r="O2679" s="254" t="str">
        <f>IF(C2679="U","Unbilled",INDEX(Sch.!B:B,MATCH(N2679,Sch.!A:A,0)))</f>
        <v>Sch.24</v>
      </c>
      <c r="P2679" s="245" t="str">
        <f>IF(C2679="U","Unbilled",INDEX(Sch.!C:C,MATCH(N2679,Sch.!A:A,0)))</f>
        <v>Sch.24</v>
      </c>
    </row>
    <row r="2680" spans="1:16">
      <c r="A2680" s="251">
        <v>201807</v>
      </c>
      <c r="B2680" s="252" t="s">
        <v>64</v>
      </c>
      <c r="C2680" s="252" t="s">
        <v>178</v>
      </c>
      <c r="D2680" s="252" t="s">
        <v>205</v>
      </c>
      <c r="E2680" s="252">
        <v>-559.91</v>
      </c>
      <c r="F2680" s="252">
        <v>0</v>
      </c>
      <c r="G2680" s="252">
        <v>1</v>
      </c>
      <c r="H2680" s="252">
        <v>68700</v>
      </c>
      <c r="I2680" s="253" cm="1">
        <f t="array" ref="I2680">IF(OR(O2680={"Unbilled","Accounting Adjustment","Sch.300"}),0,E2680)</f>
        <v>-559.91</v>
      </c>
      <c r="J2680" s="253" cm="1">
        <f t="array" ref="J2680">IF(OR(O2680={"Unbilled","Accounting Adjustment","Sch.300"}),0,IF($C2680="R",E2680,0))</f>
        <v>0</v>
      </c>
      <c r="K2680" s="253" cm="1">
        <f t="array" ref="K2680">IF(OR(O2680={"Unbilled","Accounting Adjustment","Sch.300"}),0,IF($C2680="R",G2680,0))</f>
        <v>0</v>
      </c>
      <c r="L2680" s="253" cm="1">
        <f t="array" ref="L2680">IF(OR(O2680={"Unbilled","Accounting Adjustment","Sch.300"}),0,IF($C2680="R",H2680,0))</f>
        <v>0</v>
      </c>
      <c r="M2680" s="245" t="str">
        <f t="shared" si="84"/>
        <v>Residential</v>
      </c>
      <c r="N2680" s="254" t="str">
        <f t="shared" si="85"/>
        <v>02RGNSB036</v>
      </c>
      <c r="O2680" s="254" t="str">
        <f>IF(C2680="U","Unbilled",INDEX(Sch.!B:B,MATCH(N2680,Sch.!A:A,0)))</f>
        <v>Sch.36</v>
      </c>
      <c r="P2680" s="245" t="str">
        <f>IF(C2680="U","Unbilled",INDEX(Sch.!C:C,MATCH(N2680,Sch.!A:A,0)))</f>
        <v>Schs.29,36</v>
      </c>
    </row>
    <row r="2681" spans="1:16">
      <c r="A2681" s="251">
        <v>201807</v>
      </c>
      <c r="B2681" s="252" t="s">
        <v>64</v>
      </c>
      <c r="C2681" s="252" t="s">
        <v>178</v>
      </c>
      <c r="D2681" s="252" t="s">
        <v>204</v>
      </c>
      <c r="E2681" s="252">
        <v>-4.8600000000000003</v>
      </c>
      <c r="F2681" s="252">
        <v>0</v>
      </c>
      <c r="G2681" s="252">
        <v>15</v>
      </c>
      <c r="H2681" s="252">
        <v>596</v>
      </c>
      <c r="I2681" s="253" cm="1">
        <f t="array" ref="I2681">IF(OR(O2681={"Unbilled","Accounting Adjustment","Sch.300"}),0,E2681)</f>
        <v>-4.8600000000000003</v>
      </c>
      <c r="J2681" s="253" cm="1">
        <f t="array" ref="J2681">IF(OR(O2681={"Unbilled","Accounting Adjustment","Sch.300"}),0,IF($C2681="R",E2681,0))</f>
        <v>0</v>
      </c>
      <c r="K2681" s="253" cm="1">
        <f t="array" ref="K2681">IF(OR(O2681={"Unbilled","Accounting Adjustment","Sch.300"}),0,IF($C2681="R",G2681,0))</f>
        <v>0</v>
      </c>
      <c r="L2681" s="253" cm="1">
        <f t="array" ref="L2681">IF(OR(O2681={"Unbilled","Accounting Adjustment","Sch.300"}),0,IF($C2681="R",H2681,0))</f>
        <v>0</v>
      </c>
      <c r="M2681" s="245" t="str">
        <f t="shared" si="84"/>
        <v>Residential</v>
      </c>
      <c r="N2681" s="254" t="str">
        <f t="shared" si="85"/>
        <v>02RNM24135</v>
      </c>
      <c r="O2681" s="254" t="str">
        <f>IF(C2681="U","Unbilled",INDEX(Sch.!B:B,MATCH(N2681,Sch.!A:A,0)))</f>
        <v>Sch.24</v>
      </c>
      <c r="P2681" s="245" t="str">
        <f>IF(C2681="U","Unbilled",INDEX(Sch.!C:C,MATCH(N2681,Sch.!A:A,0)))</f>
        <v>Sch.24</v>
      </c>
    </row>
    <row r="2682" spans="1:16">
      <c r="A2682" s="251">
        <v>201807</v>
      </c>
      <c r="B2682" s="252" t="s">
        <v>64</v>
      </c>
      <c r="C2682" s="252" t="s">
        <v>178</v>
      </c>
      <c r="D2682" s="252" t="s">
        <v>185</v>
      </c>
      <c r="E2682" s="252">
        <v>-98692.17</v>
      </c>
      <c r="F2682" s="252">
        <v>0</v>
      </c>
      <c r="G2682" s="252">
        <v>0</v>
      </c>
      <c r="H2682" s="252">
        <v>0</v>
      </c>
      <c r="I2682" s="253" cm="1">
        <f t="array" ref="I2682">IF(OR(O2682={"Unbilled","Accounting Adjustment","Sch.300"}),0,E2682)</f>
        <v>0</v>
      </c>
      <c r="J2682" s="253" cm="1">
        <f t="array" ref="J2682">IF(OR(O2682={"Unbilled","Accounting Adjustment","Sch.300"}),0,IF($C2682="R",E2682,0))</f>
        <v>0</v>
      </c>
      <c r="K2682" s="253" cm="1">
        <f t="array" ref="K2682">IF(OR(O2682={"Unbilled","Accounting Adjustment","Sch.300"}),0,IF($C2682="R",G2682,0))</f>
        <v>0</v>
      </c>
      <c r="L2682" s="253" cm="1">
        <f t="array" ref="L2682">IF(OR(O2682={"Unbilled","Accounting Adjustment","Sch.300"}),0,IF($C2682="R",H2682,0))</f>
        <v>0</v>
      </c>
      <c r="M2682" s="245" t="str">
        <f t="shared" si="84"/>
        <v>Residential</v>
      </c>
      <c r="N2682" s="254" t="str">
        <f t="shared" si="85"/>
        <v>BPA BALANC</v>
      </c>
      <c r="O2682" s="254" t="str">
        <f>IF(C2682="U","Unbilled",INDEX(Sch.!B:B,MATCH(N2682,Sch.!A:A,0)))</f>
        <v>Accounting Adjustment</v>
      </c>
      <c r="P2682" s="245" t="str">
        <f>IF(C2682="U","Unbilled",INDEX(Sch.!C:C,MATCH(N2682,Sch.!A:A,0)))</f>
        <v>Not Decoupled</v>
      </c>
    </row>
    <row r="2683" spans="1:16">
      <c r="A2683" s="251">
        <v>201807</v>
      </c>
      <c r="B2683" s="252" t="s">
        <v>64</v>
      </c>
      <c r="C2683" s="252" t="s">
        <v>178</v>
      </c>
      <c r="D2683" s="252" t="s">
        <v>186</v>
      </c>
      <c r="F2683" s="252">
        <v>109356</v>
      </c>
      <c r="G2683" s="252">
        <v>0</v>
      </c>
      <c r="I2683" s="253" cm="1">
        <f t="array" ref="I2683">IF(OR(O2683={"Unbilled","Accounting Adjustment","Sch.300"}),0,E2683)</f>
        <v>0</v>
      </c>
      <c r="J2683" s="253" cm="1">
        <f t="array" ref="J2683">IF(OR(O2683={"Unbilled","Accounting Adjustment","Sch.300"}),0,IF($C2683="R",E2683,0))</f>
        <v>0</v>
      </c>
      <c r="K2683" s="253" cm="1">
        <f t="array" ref="K2683">IF(OR(O2683={"Unbilled","Accounting Adjustment","Sch.300"}),0,IF($C2683="R",G2683,0))</f>
        <v>0</v>
      </c>
      <c r="L2683" s="253" cm="1">
        <f t="array" ref="L2683">IF(OR(O2683={"Unbilled","Accounting Adjustment","Sch.300"}),0,IF($C2683="R",H2683,0))</f>
        <v>0</v>
      </c>
      <c r="M2683" s="245" t="str">
        <f t="shared" si="84"/>
        <v>Residential</v>
      </c>
      <c r="N2683" s="254" t="str">
        <f t="shared" si="85"/>
        <v>CUSTOMER C</v>
      </c>
      <c r="O2683" s="254" t="str">
        <f>IF(C2683="U","Unbilled",INDEX(Sch.!B:B,MATCH(N2683,Sch.!A:A,0)))</f>
        <v>Accounting Adjustment</v>
      </c>
      <c r="P2683" s="245" t="str">
        <f>IF(C2683="U","Unbilled",INDEX(Sch.!C:C,MATCH(N2683,Sch.!A:A,0)))</f>
        <v>Not Decoupled</v>
      </c>
    </row>
    <row r="2684" spans="1:16">
      <c r="A2684" s="251">
        <v>201807</v>
      </c>
      <c r="B2684" s="252" t="s">
        <v>64</v>
      </c>
      <c r="C2684" s="252" t="s">
        <v>187</v>
      </c>
      <c r="D2684" s="252" t="s">
        <v>78</v>
      </c>
      <c r="E2684" s="252">
        <v>149.74</v>
      </c>
      <c r="H2684" s="252">
        <v>0</v>
      </c>
      <c r="I2684" s="253" cm="1">
        <f t="array" ref="I2684">IF(OR(O2684={"Unbilled","Accounting Adjustment","Sch.300"}),0,E2684)</f>
        <v>0</v>
      </c>
      <c r="J2684" s="253" cm="1">
        <f t="array" ref="J2684">IF(OR(O2684={"Unbilled","Accounting Adjustment","Sch.300"}),0,IF($C2684="R",E2684,0))</f>
        <v>0</v>
      </c>
      <c r="K2684" s="253" cm="1">
        <f t="array" ref="K2684">IF(OR(O2684={"Unbilled","Accounting Adjustment","Sch.300"}),0,IF($C2684="R",G2684,0))</f>
        <v>0</v>
      </c>
      <c r="L2684" s="253" cm="1">
        <f t="array" ref="L2684">IF(OR(O2684={"Unbilled","Accounting Adjustment","Sch.300"}),0,IF($C2684="R",H2684,0))</f>
        <v>0</v>
      </c>
      <c r="M2684" s="245" t="str">
        <f t="shared" si="84"/>
        <v>Residential</v>
      </c>
      <c r="N2684" s="254" t="str">
        <f t="shared" si="85"/>
        <v>02LNX00109</v>
      </c>
      <c r="O2684" s="254" t="str">
        <f>IF(C2684="U","Unbilled",INDEX(Sch.!B:B,MATCH(N2684,Sch.!A:A,0)))</f>
        <v>Sch.300</v>
      </c>
      <c r="P2684" s="245" t="str">
        <f>IF(C2684="U","Unbilled",INDEX(Sch.!C:C,MATCH(N2684,Sch.!A:A,0)))</f>
        <v>Not Decoupled</v>
      </c>
    </row>
    <row r="2685" spans="1:16">
      <c r="A2685" s="251">
        <v>201807</v>
      </c>
      <c r="B2685" s="252" t="s">
        <v>64</v>
      </c>
      <c r="C2685" s="252" t="s">
        <v>187</v>
      </c>
      <c r="D2685" s="252" t="s">
        <v>44</v>
      </c>
      <c r="E2685" s="252">
        <v>41560.879999999997</v>
      </c>
      <c r="F2685" s="252">
        <v>0</v>
      </c>
      <c r="G2685" s="252">
        <v>978</v>
      </c>
      <c r="H2685" s="252">
        <v>384556</v>
      </c>
      <c r="I2685" s="253" cm="1">
        <f t="array" ref="I2685">IF(OR(O2685={"Unbilled","Accounting Adjustment","Sch.300"}),0,E2685)</f>
        <v>41560.879999999997</v>
      </c>
      <c r="J2685" s="253" cm="1">
        <f t="array" ref="J2685">IF(OR(O2685={"Unbilled","Accounting Adjustment","Sch.300"}),0,IF($C2685="R",E2685,0))</f>
        <v>41560.879999999997</v>
      </c>
      <c r="K2685" s="253" cm="1">
        <f t="array" ref="K2685">IF(OR(O2685={"Unbilled","Accounting Adjustment","Sch.300"}),0,IF($C2685="R",G2685,0))</f>
        <v>978</v>
      </c>
      <c r="L2685" s="253" cm="1">
        <f t="array" ref="L2685">IF(OR(O2685={"Unbilled","Accounting Adjustment","Sch.300"}),0,IF($C2685="R",H2685,0))</f>
        <v>384556</v>
      </c>
      <c r="M2685" s="245" t="str">
        <f t="shared" si="84"/>
        <v>Residential</v>
      </c>
      <c r="N2685" s="254" t="str">
        <f t="shared" si="85"/>
        <v>02NETMT135</v>
      </c>
      <c r="O2685" s="254" t="str">
        <f>IF(C2685="U","Unbilled",INDEX(Sch.!B:B,MATCH(N2685,Sch.!A:A,0)))</f>
        <v>Sch.16</v>
      </c>
      <c r="P2685" s="245" t="str">
        <f>IF(C2685="U","Unbilled",INDEX(Sch.!C:C,MATCH(N2685,Sch.!A:A,0)))</f>
        <v>Schs.16,17,18,19</v>
      </c>
    </row>
    <row r="2686" spans="1:16">
      <c r="A2686" s="251">
        <v>201807</v>
      </c>
      <c r="B2686" s="252" t="s">
        <v>64</v>
      </c>
      <c r="C2686" s="252" t="s">
        <v>187</v>
      </c>
      <c r="D2686" s="252" t="s">
        <v>45</v>
      </c>
      <c r="E2686" s="252">
        <v>12712.95</v>
      </c>
      <c r="F2686" s="252">
        <v>0</v>
      </c>
      <c r="G2686" s="252">
        <v>1045</v>
      </c>
      <c r="H2686" s="252">
        <v>79851</v>
      </c>
      <c r="I2686" s="253" cm="1">
        <f t="array" ref="I2686">IF(OR(O2686={"Unbilled","Accounting Adjustment","Sch.300"}),0,E2686)</f>
        <v>12712.95</v>
      </c>
      <c r="J2686" s="253" cm="1">
        <f t="array" ref="J2686">IF(OR(O2686={"Unbilled","Accounting Adjustment","Sch.300"}),0,IF($C2686="R",E2686,0))</f>
        <v>12712.95</v>
      </c>
      <c r="K2686" s="253" cm="1">
        <f t="array" ref="K2686">IF(OR(O2686={"Unbilled","Accounting Adjustment","Sch.300"}),0,IF($C2686="R",G2686,0))</f>
        <v>1045</v>
      </c>
      <c r="L2686" s="253" cm="1">
        <f t="array" ref="L2686">IF(OR(O2686={"Unbilled","Accounting Adjustment","Sch.300"}),0,IF($C2686="R",H2686,0))</f>
        <v>79851</v>
      </c>
      <c r="M2686" s="245" t="str">
        <f t="shared" si="84"/>
        <v>Residential</v>
      </c>
      <c r="N2686" s="254" t="str">
        <f t="shared" si="85"/>
        <v>02OALTB15R</v>
      </c>
      <c r="O2686" s="254" t="str">
        <f>IF(C2686="U","Unbilled",INDEX(Sch.!B:B,MATCH(N2686,Sch.!A:A,0)))</f>
        <v>Sch.15</v>
      </c>
      <c r="P2686" s="245" t="str">
        <f>IF(C2686="U","Unbilled",INDEX(Sch.!C:C,MATCH(N2686,Sch.!A:A,0)))</f>
        <v>Not Decoupled</v>
      </c>
    </row>
    <row r="2687" spans="1:16">
      <c r="A2687" s="251">
        <v>201807</v>
      </c>
      <c r="B2687" s="252" t="s">
        <v>64</v>
      </c>
      <c r="C2687" s="252" t="s">
        <v>187</v>
      </c>
      <c r="D2687" s="252" t="s">
        <v>65</v>
      </c>
      <c r="E2687" s="252">
        <v>10157770.109999999</v>
      </c>
      <c r="F2687" s="252">
        <v>0</v>
      </c>
      <c r="G2687" s="252">
        <v>102122</v>
      </c>
      <c r="H2687" s="252">
        <v>106800368</v>
      </c>
      <c r="I2687" s="253" cm="1">
        <f t="array" ref="I2687">IF(OR(O2687={"Unbilled","Accounting Adjustment","Sch.300"}),0,E2687)</f>
        <v>10157770.109999999</v>
      </c>
      <c r="J2687" s="253" cm="1">
        <f t="array" ref="J2687">IF(OR(O2687={"Unbilled","Accounting Adjustment","Sch.300"}),0,IF($C2687="R",E2687,0))</f>
        <v>10157770.109999999</v>
      </c>
      <c r="K2687" s="253" cm="1">
        <f t="array" ref="K2687">IF(OR(O2687={"Unbilled","Accounting Adjustment","Sch.300"}),0,IF($C2687="R",G2687,0))</f>
        <v>102122</v>
      </c>
      <c r="L2687" s="253" cm="1">
        <f t="array" ref="L2687">IF(OR(O2687={"Unbilled","Accounting Adjustment","Sch.300"}),0,IF($C2687="R",H2687,0))</f>
        <v>106800368</v>
      </c>
      <c r="M2687" s="245" t="str">
        <f t="shared" si="84"/>
        <v>Residential</v>
      </c>
      <c r="N2687" s="254" t="str">
        <f t="shared" si="85"/>
        <v>02RESD0016</v>
      </c>
      <c r="O2687" s="254" t="str">
        <f>IF(C2687="U","Unbilled",INDEX(Sch.!B:B,MATCH(N2687,Sch.!A:A,0)))</f>
        <v>Sch.16</v>
      </c>
      <c r="P2687" s="245" t="str">
        <f>IF(C2687="U","Unbilled",INDEX(Sch.!C:C,MATCH(N2687,Sch.!A:A,0)))</f>
        <v>Schs.16,17,18,19</v>
      </c>
    </row>
    <row r="2688" spans="1:16">
      <c r="A2688" s="251">
        <v>201807</v>
      </c>
      <c r="B2688" s="252" t="s">
        <v>64</v>
      </c>
      <c r="C2688" s="252" t="s">
        <v>187</v>
      </c>
      <c r="D2688" s="252" t="s">
        <v>66</v>
      </c>
      <c r="E2688" s="252">
        <v>384911.48</v>
      </c>
      <c r="F2688" s="252">
        <v>0</v>
      </c>
      <c r="G2688" s="252">
        <v>4451</v>
      </c>
      <c r="H2688" s="252">
        <v>4136103</v>
      </c>
      <c r="I2688" s="253" cm="1">
        <f t="array" ref="I2688">IF(OR(O2688={"Unbilled","Accounting Adjustment","Sch.300"}),0,E2688)</f>
        <v>384911.48</v>
      </c>
      <c r="J2688" s="253" cm="1">
        <f t="array" ref="J2688">IF(OR(O2688={"Unbilled","Accounting Adjustment","Sch.300"}),0,IF($C2688="R",E2688,0))</f>
        <v>384911.48</v>
      </c>
      <c r="K2688" s="253" cm="1">
        <f t="array" ref="K2688">IF(OR(O2688={"Unbilled","Accounting Adjustment","Sch.300"}),0,IF($C2688="R",G2688,0))</f>
        <v>4451</v>
      </c>
      <c r="L2688" s="253" cm="1">
        <f t="array" ref="L2688">IF(OR(O2688={"Unbilled","Accounting Adjustment","Sch.300"}),0,IF($C2688="R",H2688,0))</f>
        <v>4136103</v>
      </c>
      <c r="M2688" s="245" t="str">
        <f t="shared" si="84"/>
        <v>Residential</v>
      </c>
      <c r="N2688" s="254" t="str">
        <f t="shared" si="85"/>
        <v>02RESD0017</v>
      </c>
      <c r="O2688" s="254" t="str">
        <f>IF(C2688="U","Unbilled",INDEX(Sch.!B:B,MATCH(N2688,Sch.!A:A,0)))</f>
        <v>Sch.17</v>
      </c>
      <c r="P2688" s="245" t="str">
        <f>IF(C2688="U","Unbilled",INDEX(Sch.!C:C,MATCH(N2688,Sch.!A:A,0)))</f>
        <v>Schs.16,17,18,19</v>
      </c>
    </row>
    <row r="2689" spans="1:16">
      <c r="A2689" s="251">
        <v>201807</v>
      </c>
      <c r="B2689" s="252" t="s">
        <v>64</v>
      </c>
      <c r="C2689" s="252" t="s">
        <v>187</v>
      </c>
      <c r="D2689" s="252" t="s">
        <v>67</v>
      </c>
      <c r="E2689" s="252">
        <v>19183.41</v>
      </c>
      <c r="F2689" s="252">
        <v>0</v>
      </c>
      <c r="G2689" s="252">
        <v>78</v>
      </c>
      <c r="H2689" s="252">
        <v>180763</v>
      </c>
      <c r="I2689" s="253" cm="1">
        <f t="array" ref="I2689">IF(OR(O2689={"Unbilled","Accounting Adjustment","Sch.300"}),0,E2689)</f>
        <v>19183.41</v>
      </c>
      <c r="J2689" s="253" cm="1">
        <f t="array" ref="J2689">IF(OR(O2689={"Unbilled","Accounting Adjustment","Sch.300"}),0,IF($C2689="R",E2689,0))</f>
        <v>19183.41</v>
      </c>
      <c r="K2689" s="253" cm="1">
        <f t="array" ref="K2689">IF(OR(O2689={"Unbilled","Accounting Adjustment","Sch.300"}),0,IF($C2689="R",G2689,0))</f>
        <v>78</v>
      </c>
      <c r="L2689" s="253" cm="1">
        <f t="array" ref="L2689">IF(OR(O2689={"Unbilled","Accounting Adjustment","Sch.300"}),0,IF($C2689="R",H2689,0))</f>
        <v>180763</v>
      </c>
      <c r="M2689" s="245" t="str">
        <f t="shared" si="84"/>
        <v>Residential</v>
      </c>
      <c r="N2689" s="254" t="str">
        <f t="shared" si="85"/>
        <v>02RESD0018</v>
      </c>
      <c r="O2689" s="254" t="str">
        <f>IF(C2689="U","Unbilled",INDEX(Sch.!B:B,MATCH(N2689,Sch.!A:A,0)))</f>
        <v>Sch.18</v>
      </c>
      <c r="P2689" s="245" t="str">
        <f>IF(C2689="U","Unbilled",INDEX(Sch.!C:C,MATCH(N2689,Sch.!A:A,0)))</f>
        <v>Schs.16,17,18,19</v>
      </c>
    </row>
    <row r="2690" spans="1:16">
      <c r="A2690" s="251">
        <v>201807</v>
      </c>
      <c r="B2690" s="252" t="s">
        <v>64</v>
      </c>
      <c r="C2690" s="252" t="s">
        <v>187</v>
      </c>
      <c r="D2690" s="252" t="s">
        <v>68</v>
      </c>
      <c r="E2690" s="252">
        <v>3665.21</v>
      </c>
      <c r="F2690" s="252">
        <v>0</v>
      </c>
      <c r="G2690" s="252">
        <v>13</v>
      </c>
      <c r="H2690" s="252">
        <v>34467</v>
      </c>
      <c r="I2690" s="253" cm="1">
        <f t="array" ref="I2690">IF(OR(O2690={"Unbilled","Accounting Adjustment","Sch.300"}),0,E2690)</f>
        <v>3665.21</v>
      </c>
      <c r="J2690" s="253" cm="1">
        <f t="array" ref="J2690">IF(OR(O2690={"Unbilled","Accounting Adjustment","Sch.300"}),0,IF($C2690="R",E2690,0))</f>
        <v>3665.21</v>
      </c>
      <c r="K2690" s="253" cm="1">
        <f t="array" ref="K2690">IF(OR(O2690={"Unbilled","Accounting Adjustment","Sch.300"}),0,IF($C2690="R",G2690,0))</f>
        <v>13</v>
      </c>
      <c r="L2690" s="253" cm="1">
        <f t="array" ref="L2690">IF(OR(O2690={"Unbilled","Accounting Adjustment","Sch.300"}),0,IF($C2690="R",H2690,0))</f>
        <v>34467</v>
      </c>
      <c r="M2690" s="245" t="str">
        <f t="shared" si="84"/>
        <v>Residential</v>
      </c>
      <c r="N2690" s="254" t="str">
        <f t="shared" si="85"/>
        <v>02RESD018X</v>
      </c>
      <c r="O2690" s="254" t="str">
        <f>IF(C2690="U","Unbilled",INDEX(Sch.!B:B,MATCH(N2690,Sch.!A:A,0)))</f>
        <v>Sch.18</v>
      </c>
      <c r="P2690" s="245" t="str">
        <f>IF(C2690="U","Unbilled",INDEX(Sch.!C:C,MATCH(N2690,Sch.!A:A,0)))</f>
        <v>Schs.16,17,18,19</v>
      </c>
    </row>
    <row r="2691" spans="1:16">
      <c r="A2691" s="251">
        <v>201807</v>
      </c>
      <c r="B2691" s="252" t="s">
        <v>64</v>
      </c>
      <c r="C2691" s="252" t="s">
        <v>187</v>
      </c>
      <c r="D2691" s="252" t="s">
        <v>46</v>
      </c>
      <c r="E2691" s="252">
        <v>214715.59</v>
      </c>
      <c r="F2691" s="252">
        <v>0</v>
      </c>
      <c r="G2691" s="252">
        <v>3419</v>
      </c>
      <c r="H2691" s="252">
        <v>1738626</v>
      </c>
      <c r="I2691" s="253" cm="1">
        <f t="array" ref="I2691">IF(OR(O2691={"Unbilled","Accounting Adjustment","Sch.300"}),0,E2691)</f>
        <v>214715.59</v>
      </c>
      <c r="J2691" s="253" cm="1">
        <f t="array" ref="J2691">IF(OR(O2691={"Unbilled","Accounting Adjustment","Sch.300"}),0,IF($C2691="R",E2691,0))</f>
        <v>214715.59</v>
      </c>
      <c r="K2691" s="253" cm="1">
        <f t="array" ref="K2691">IF(OR(O2691={"Unbilled","Accounting Adjustment","Sch.300"}),0,IF($C2691="R",G2691,0))</f>
        <v>3419</v>
      </c>
      <c r="L2691" s="253" cm="1">
        <f t="array" ref="L2691">IF(OR(O2691={"Unbilled","Accounting Adjustment","Sch.300"}),0,IF($C2691="R",H2691,0))</f>
        <v>1738626</v>
      </c>
      <c r="M2691" s="245" t="str">
        <f t="shared" si="84"/>
        <v>Residential</v>
      </c>
      <c r="N2691" s="254" t="str">
        <f t="shared" si="85"/>
        <v>02RGNSB024</v>
      </c>
      <c r="O2691" s="254" t="str">
        <f>IF(C2691="U","Unbilled",INDEX(Sch.!B:B,MATCH(N2691,Sch.!A:A,0)))</f>
        <v>Sch.24</v>
      </c>
      <c r="P2691" s="245" t="str">
        <f>IF(C2691="U","Unbilled",INDEX(Sch.!C:C,MATCH(N2691,Sch.!A:A,0)))</f>
        <v>Sch.24</v>
      </c>
    </row>
    <row r="2692" spans="1:16">
      <c r="A2692" s="251">
        <v>201807</v>
      </c>
      <c r="B2692" s="252" t="s">
        <v>64</v>
      </c>
      <c r="C2692" s="252" t="s">
        <v>187</v>
      </c>
      <c r="D2692" s="252" t="s">
        <v>70</v>
      </c>
      <c r="E2692" s="252">
        <v>8825.6</v>
      </c>
      <c r="F2692" s="252">
        <v>0</v>
      </c>
      <c r="G2692" s="252">
        <v>2</v>
      </c>
      <c r="H2692" s="252">
        <v>107180</v>
      </c>
      <c r="I2692" s="253" cm="1">
        <f t="array" ref="I2692">IF(OR(O2692={"Unbilled","Accounting Adjustment","Sch.300"}),0,E2692)</f>
        <v>8825.6</v>
      </c>
      <c r="J2692" s="253" cm="1">
        <f t="array" ref="J2692">IF(OR(O2692={"Unbilled","Accounting Adjustment","Sch.300"}),0,IF($C2692="R",E2692,0))</f>
        <v>8825.6</v>
      </c>
      <c r="K2692" s="253" cm="1">
        <f t="array" ref="K2692">IF(OR(O2692={"Unbilled","Accounting Adjustment","Sch.300"}),0,IF($C2692="R",G2692,0))</f>
        <v>2</v>
      </c>
      <c r="L2692" s="253" cm="1">
        <f t="array" ref="L2692">IF(OR(O2692={"Unbilled","Accounting Adjustment","Sch.300"}),0,IF($C2692="R",H2692,0))</f>
        <v>107180</v>
      </c>
      <c r="M2692" s="245" t="str">
        <f t="shared" si="84"/>
        <v>Residential</v>
      </c>
      <c r="N2692" s="254" t="str">
        <f t="shared" si="85"/>
        <v>02RGNSB036</v>
      </c>
      <c r="O2692" s="254" t="str">
        <f>IF(C2692="U","Unbilled",INDEX(Sch.!B:B,MATCH(N2692,Sch.!A:A,0)))</f>
        <v>Sch.36</v>
      </c>
      <c r="P2692" s="245" t="str">
        <f>IF(C2692="U","Unbilled",INDEX(Sch.!C:C,MATCH(N2692,Sch.!A:A,0)))</f>
        <v>Schs.29,36</v>
      </c>
    </row>
    <row r="2693" spans="1:16">
      <c r="A2693" s="251">
        <v>201807</v>
      </c>
      <c r="B2693" s="252" t="s">
        <v>64</v>
      </c>
      <c r="C2693" s="252" t="s">
        <v>187</v>
      </c>
      <c r="D2693" s="252" t="s">
        <v>71</v>
      </c>
      <c r="E2693" s="252">
        <v>277.89999999999998</v>
      </c>
      <c r="F2693" s="252">
        <v>0</v>
      </c>
      <c r="G2693" s="252">
        <v>15</v>
      </c>
      <c r="H2693" s="252">
        <v>596</v>
      </c>
      <c r="I2693" s="253" cm="1">
        <f t="array" ref="I2693">IF(OR(O2693={"Unbilled","Accounting Adjustment","Sch.300"}),0,E2693)</f>
        <v>277.89999999999998</v>
      </c>
      <c r="J2693" s="253" cm="1">
        <f t="array" ref="J2693">IF(OR(O2693={"Unbilled","Accounting Adjustment","Sch.300"}),0,IF($C2693="R",E2693,0))</f>
        <v>277.89999999999998</v>
      </c>
      <c r="K2693" s="253" cm="1">
        <f t="array" ref="K2693">IF(OR(O2693={"Unbilled","Accounting Adjustment","Sch.300"}),0,IF($C2693="R",G2693,0))</f>
        <v>15</v>
      </c>
      <c r="L2693" s="253" cm="1">
        <f t="array" ref="L2693">IF(OR(O2693={"Unbilled","Accounting Adjustment","Sch.300"}),0,IF($C2693="R",H2693,0))</f>
        <v>596</v>
      </c>
      <c r="M2693" s="245" t="str">
        <f t="shared" si="84"/>
        <v>Residential</v>
      </c>
      <c r="N2693" s="254" t="str">
        <f t="shared" si="85"/>
        <v>02RNM24135</v>
      </c>
      <c r="O2693" s="254" t="str">
        <f>IF(C2693="U","Unbilled",INDEX(Sch.!B:B,MATCH(N2693,Sch.!A:A,0)))</f>
        <v>Sch.24</v>
      </c>
      <c r="P2693" s="245" t="str">
        <f>IF(C2693="U","Unbilled",INDEX(Sch.!C:C,MATCH(N2693,Sch.!A:A,0)))</f>
        <v>Sch.24</v>
      </c>
    </row>
    <row r="2694" spans="1:16">
      <c r="A2694" s="251">
        <v>201807</v>
      </c>
      <c r="B2694" s="252" t="s">
        <v>64</v>
      </c>
      <c r="C2694" s="252" t="s">
        <v>187</v>
      </c>
      <c r="D2694" s="252" t="s">
        <v>206</v>
      </c>
      <c r="E2694" s="252">
        <v>-3.56</v>
      </c>
      <c r="H2694" s="252">
        <v>0</v>
      </c>
      <c r="I2694" s="253" cm="1">
        <f t="array" ref="I2694">IF(OR(O2694={"Unbilled","Accounting Adjustment","Sch.300"}),0,E2694)</f>
        <v>0</v>
      </c>
      <c r="J2694" s="253" cm="1">
        <f t="array" ref="J2694">IF(OR(O2694={"Unbilled","Accounting Adjustment","Sch.300"}),0,IF($C2694="R",E2694,0))</f>
        <v>0</v>
      </c>
      <c r="K2694" s="253" cm="1">
        <f t="array" ref="K2694">IF(OR(O2694={"Unbilled","Accounting Adjustment","Sch.300"}),0,IF($C2694="R",G2694,0))</f>
        <v>0</v>
      </c>
      <c r="L2694" s="253" cm="1">
        <f t="array" ref="L2694">IF(OR(O2694={"Unbilled","Accounting Adjustment","Sch.300"}),0,IF($C2694="R",H2694,0))</f>
        <v>0</v>
      </c>
      <c r="M2694" s="245" t="str">
        <f t="shared" ref="M2694:M2757" si="86">IF(LEFT(B2694,3)="RES","Residential",IF(LEFT(B2694,3)="COM","Commercial",IF(LEFT(B2694,3)="IND","Industrial",IF(LEFT(B2694,3)="IRR","Irrigation",IF(LEFT(B2694,3)="PUB","Lighting")))))</f>
        <v>Residential</v>
      </c>
      <c r="N2694" s="254" t="str">
        <f t="shared" ref="N2694:N2757" si="87">LEFT(D2694,10)</f>
        <v>02ZZMERGCR</v>
      </c>
      <c r="O2694" s="254" t="str">
        <f>IF(C2694="U","Unbilled",INDEX(Sch.!B:B,MATCH(N2694,Sch.!A:A,0)))</f>
        <v>Accounting Adjustment</v>
      </c>
      <c r="P2694" s="245" t="str">
        <f>IF(C2694="U","Unbilled",INDEX(Sch.!C:C,MATCH(N2694,Sch.!A:A,0)))</f>
        <v>Not Decoupled</v>
      </c>
    </row>
    <row r="2695" spans="1:16">
      <c r="A2695" s="251">
        <v>201807</v>
      </c>
      <c r="B2695" s="252" t="s">
        <v>64</v>
      </c>
      <c r="C2695" s="252" t="s">
        <v>187</v>
      </c>
      <c r="D2695" s="252" t="s">
        <v>97</v>
      </c>
      <c r="E2695" s="252">
        <v>291716.93</v>
      </c>
      <c r="F2695" s="252">
        <v>0</v>
      </c>
      <c r="G2695" s="252">
        <v>0</v>
      </c>
      <c r="H2695" s="252">
        <v>0</v>
      </c>
      <c r="I2695" s="253" cm="1">
        <f t="array" ref="I2695">IF(OR(O2695={"Unbilled","Accounting Adjustment","Sch.300"}),0,E2695)</f>
        <v>0</v>
      </c>
      <c r="J2695" s="253" cm="1">
        <f t="array" ref="J2695">IF(OR(O2695={"Unbilled","Accounting Adjustment","Sch.300"}),0,IF($C2695="R",E2695,0))</f>
        <v>0</v>
      </c>
      <c r="K2695" s="253" cm="1">
        <f t="array" ref="K2695">IF(OR(O2695={"Unbilled","Accounting Adjustment","Sch.300"}),0,IF($C2695="R",G2695,0))</f>
        <v>0</v>
      </c>
      <c r="L2695" s="253" cm="1">
        <f t="array" ref="L2695">IF(OR(O2695={"Unbilled","Accounting Adjustment","Sch.300"}),0,IF($C2695="R",H2695,0))</f>
        <v>0</v>
      </c>
      <c r="M2695" s="245" t="str">
        <f t="shared" si="86"/>
        <v>Residential</v>
      </c>
      <c r="N2695" s="254" t="str">
        <f t="shared" si="87"/>
        <v>301170-DSM</v>
      </c>
      <c r="O2695" s="254" t="str">
        <f>IF(C2695="U","Unbilled",INDEX(Sch.!B:B,MATCH(N2695,Sch.!A:A,0)))</f>
        <v>Accounting Adjustment</v>
      </c>
      <c r="P2695" s="245" t="str">
        <f>IF(C2695="U","Unbilled",INDEX(Sch.!C:C,MATCH(N2695,Sch.!A:A,0)))</f>
        <v>Not Decoupled</v>
      </c>
    </row>
    <row r="2696" spans="1:16">
      <c r="A2696" s="251">
        <v>201807</v>
      </c>
      <c r="B2696" s="252" t="s">
        <v>64</v>
      </c>
      <c r="C2696" s="252" t="s">
        <v>187</v>
      </c>
      <c r="D2696" s="252" t="s">
        <v>98</v>
      </c>
      <c r="E2696" s="252">
        <v>19913.45</v>
      </c>
      <c r="F2696" s="252">
        <v>0</v>
      </c>
      <c r="G2696" s="252">
        <v>0</v>
      </c>
      <c r="H2696" s="252">
        <v>0</v>
      </c>
      <c r="I2696" s="253" cm="1">
        <f t="array" ref="I2696">IF(OR(O2696={"Unbilled","Accounting Adjustment","Sch.300"}),0,E2696)</f>
        <v>0</v>
      </c>
      <c r="J2696" s="253" cm="1">
        <f t="array" ref="J2696">IF(OR(O2696={"Unbilled","Accounting Adjustment","Sch.300"}),0,IF($C2696="R",E2696,0))</f>
        <v>0</v>
      </c>
      <c r="K2696" s="253" cm="1">
        <f t="array" ref="K2696">IF(OR(O2696={"Unbilled","Accounting Adjustment","Sch.300"}),0,IF($C2696="R",G2696,0))</f>
        <v>0</v>
      </c>
      <c r="L2696" s="253" cm="1">
        <f t="array" ref="L2696">IF(OR(O2696={"Unbilled","Accounting Adjustment","Sch.300"}),0,IF($C2696="R",H2696,0))</f>
        <v>0</v>
      </c>
      <c r="M2696" s="245" t="str">
        <f t="shared" si="86"/>
        <v>Residential</v>
      </c>
      <c r="N2696" s="254" t="str">
        <f t="shared" si="87"/>
        <v>301180-BLU</v>
      </c>
      <c r="O2696" s="254" t="str">
        <f>IF(C2696="U","Unbilled",INDEX(Sch.!B:B,MATCH(N2696,Sch.!A:A,0)))</f>
        <v>Accounting Adjustment</v>
      </c>
      <c r="P2696" s="245" t="str">
        <f>IF(C2696="U","Unbilled",INDEX(Sch.!C:C,MATCH(N2696,Sch.!A:A,0)))</f>
        <v>Not Decoupled</v>
      </c>
    </row>
    <row r="2697" spans="1:16">
      <c r="A2697" s="251">
        <v>201807</v>
      </c>
      <c r="B2697" s="252" t="s">
        <v>64</v>
      </c>
      <c r="C2697" s="252" t="s">
        <v>187</v>
      </c>
      <c r="D2697" s="252" t="s">
        <v>99</v>
      </c>
      <c r="E2697" s="252">
        <v>-943800.89</v>
      </c>
      <c r="F2697" s="252">
        <v>0</v>
      </c>
      <c r="G2697" s="252">
        <v>0</v>
      </c>
      <c r="H2697" s="252">
        <v>0</v>
      </c>
      <c r="I2697" s="253" cm="1">
        <f t="array" ref="I2697">IF(OR(O2697={"Unbilled","Accounting Adjustment","Sch.300"}),0,E2697)</f>
        <v>0</v>
      </c>
      <c r="J2697" s="253" cm="1">
        <f t="array" ref="J2697">IF(OR(O2697={"Unbilled","Accounting Adjustment","Sch.300"}),0,IF($C2697="R",E2697,0))</f>
        <v>0</v>
      </c>
      <c r="K2697" s="253" cm="1">
        <f t="array" ref="K2697">IF(OR(O2697={"Unbilled","Accounting Adjustment","Sch.300"}),0,IF($C2697="R",G2697,0))</f>
        <v>0</v>
      </c>
      <c r="L2697" s="253" cm="1">
        <f t="array" ref="L2697">IF(OR(O2697={"Unbilled","Accounting Adjustment","Sch.300"}),0,IF($C2697="R",H2697,0))</f>
        <v>0</v>
      </c>
      <c r="M2697" s="245" t="str">
        <f t="shared" si="86"/>
        <v>Residential</v>
      </c>
      <c r="N2697" s="254" t="str">
        <f t="shared" si="87"/>
        <v>ALT REVENU</v>
      </c>
      <c r="O2697" s="254" t="str">
        <f>IF(C2697="U","Unbilled",INDEX(Sch.!B:B,MATCH(N2697,Sch.!A:A,0)))</f>
        <v>Accounting Adjustment</v>
      </c>
      <c r="P2697" s="245" t="str">
        <f>IF(C2697="U","Unbilled",INDEX(Sch.!C:C,MATCH(N2697,Sch.!A:A,0)))</f>
        <v>Not Decoupled</v>
      </c>
    </row>
    <row r="2698" spans="1:16">
      <c r="A2698" s="251">
        <v>201807</v>
      </c>
      <c r="B2698" s="252" t="s">
        <v>64</v>
      </c>
      <c r="C2698" s="252" t="s">
        <v>187</v>
      </c>
      <c r="D2698" s="252" t="s">
        <v>86</v>
      </c>
      <c r="F2698" s="252">
        <v>109384</v>
      </c>
      <c r="G2698" s="252">
        <v>0</v>
      </c>
      <c r="I2698" s="253" cm="1">
        <f t="array" ref="I2698">IF(OR(O2698={"Unbilled","Accounting Adjustment","Sch.300"}),0,E2698)</f>
        <v>0</v>
      </c>
      <c r="J2698" s="253" cm="1">
        <f t="array" ref="J2698">IF(OR(O2698={"Unbilled","Accounting Adjustment","Sch.300"}),0,IF($C2698="R",E2698,0))</f>
        <v>0</v>
      </c>
      <c r="K2698" s="253" cm="1">
        <f t="array" ref="K2698">IF(OR(O2698={"Unbilled","Accounting Adjustment","Sch.300"}),0,IF($C2698="R",G2698,0))</f>
        <v>0</v>
      </c>
      <c r="L2698" s="253" cm="1">
        <f t="array" ref="L2698">IF(OR(O2698={"Unbilled","Accounting Adjustment","Sch.300"}),0,IF($C2698="R",H2698,0))</f>
        <v>0</v>
      </c>
      <c r="M2698" s="245" t="str">
        <f t="shared" si="86"/>
        <v>Residential</v>
      </c>
      <c r="N2698" s="254" t="str">
        <f t="shared" si="87"/>
        <v>CUSTOMER C</v>
      </c>
      <c r="O2698" s="254" t="str">
        <f>IF(C2698="U","Unbilled",INDEX(Sch.!B:B,MATCH(N2698,Sch.!A:A,0)))</f>
        <v>Accounting Adjustment</v>
      </c>
      <c r="P2698" s="245" t="str">
        <f>IF(C2698="U","Unbilled",INDEX(Sch.!C:C,MATCH(N2698,Sch.!A:A,0)))</f>
        <v>Not Decoupled</v>
      </c>
    </row>
    <row r="2699" spans="1:16">
      <c r="A2699" s="251">
        <v>201807</v>
      </c>
      <c r="B2699" s="252" t="s">
        <v>64</v>
      </c>
      <c r="C2699" s="252" t="s">
        <v>187</v>
      </c>
      <c r="D2699" s="252" t="s">
        <v>87</v>
      </c>
      <c r="E2699" s="252">
        <v>-574087.13</v>
      </c>
      <c r="F2699" s="252">
        <v>0</v>
      </c>
      <c r="G2699" s="252">
        <v>0</v>
      </c>
      <c r="H2699" s="252">
        <v>0</v>
      </c>
      <c r="I2699" s="253" cm="1">
        <f t="array" ref="I2699">IF(OR(O2699={"Unbilled","Accounting Adjustment","Sch.300"}),0,E2699)</f>
        <v>0</v>
      </c>
      <c r="J2699" s="253" cm="1">
        <f t="array" ref="J2699">IF(OR(O2699={"Unbilled","Accounting Adjustment","Sch.300"}),0,IF($C2699="R",E2699,0))</f>
        <v>0</v>
      </c>
      <c r="K2699" s="253" cm="1">
        <f t="array" ref="K2699">IF(OR(O2699={"Unbilled","Accounting Adjustment","Sch.300"}),0,IF($C2699="R",G2699,0))</f>
        <v>0</v>
      </c>
      <c r="L2699" s="253" cm="1">
        <f t="array" ref="L2699">IF(OR(O2699={"Unbilled","Accounting Adjustment","Sch.300"}),0,IF($C2699="R",H2699,0))</f>
        <v>0</v>
      </c>
      <c r="M2699" s="245" t="str">
        <f t="shared" si="86"/>
        <v>Residential</v>
      </c>
      <c r="N2699" s="254" t="str">
        <f t="shared" si="87"/>
        <v>INCOME TAX</v>
      </c>
      <c r="O2699" s="254" t="str">
        <f>IF(C2699="U","Unbilled",INDEX(Sch.!B:B,MATCH(N2699,Sch.!A:A,0)))</f>
        <v>Accounting Adjustment</v>
      </c>
      <c r="P2699" s="245" t="str">
        <f>IF(C2699="U","Unbilled",INDEX(Sch.!C:C,MATCH(N2699,Sch.!A:A,0)))</f>
        <v>Not Decoupled</v>
      </c>
    </row>
    <row r="2700" spans="1:16">
      <c r="A2700" s="251">
        <v>201807</v>
      </c>
      <c r="B2700" s="252" t="s">
        <v>64</v>
      </c>
      <c r="C2700" s="252" t="s">
        <v>187</v>
      </c>
      <c r="D2700" s="252" t="s">
        <v>100</v>
      </c>
      <c r="E2700" s="252">
        <v>5183.09</v>
      </c>
      <c r="F2700" s="252">
        <v>0</v>
      </c>
      <c r="G2700" s="252">
        <v>0</v>
      </c>
      <c r="H2700" s="252">
        <v>0</v>
      </c>
      <c r="I2700" s="253" cm="1">
        <f t="array" ref="I2700">IF(OR(O2700={"Unbilled","Accounting Adjustment","Sch.300"}),0,E2700)</f>
        <v>0</v>
      </c>
      <c r="J2700" s="253" cm="1">
        <f t="array" ref="J2700">IF(OR(O2700={"Unbilled","Accounting Adjustment","Sch.300"}),0,IF($C2700="R",E2700,0))</f>
        <v>0</v>
      </c>
      <c r="K2700" s="253" cm="1">
        <f t="array" ref="K2700">IF(OR(O2700={"Unbilled","Accounting Adjustment","Sch.300"}),0,IF($C2700="R",G2700,0))</f>
        <v>0</v>
      </c>
      <c r="L2700" s="253" cm="1">
        <f t="array" ref="L2700">IF(OR(O2700={"Unbilled","Accounting Adjustment","Sch.300"}),0,IF($C2700="R",H2700,0))</f>
        <v>0</v>
      </c>
      <c r="M2700" s="245" t="str">
        <f t="shared" si="86"/>
        <v>Residential</v>
      </c>
      <c r="N2700" s="254" t="str">
        <f t="shared" si="87"/>
        <v>REVENUE AD</v>
      </c>
      <c r="O2700" s="254" t="str">
        <f>IF(C2700="U","Unbilled",INDEX(Sch.!B:B,MATCH(N2700,Sch.!A:A,0)))</f>
        <v>Accounting Adjustment</v>
      </c>
      <c r="P2700" s="245" t="str">
        <f>IF(C2700="U","Unbilled",INDEX(Sch.!C:C,MATCH(N2700,Sch.!A:A,0)))</f>
        <v>Not Decoupled</v>
      </c>
    </row>
    <row r="2701" spans="1:16">
      <c r="A2701" s="251">
        <v>201807</v>
      </c>
      <c r="B2701" s="252" t="s">
        <v>64</v>
      </c>
      <c r="C2701" s="252" t="s">
        <v>187</v>
      </c>
      <c r="D2701" s="252" t="s">
        <v>88</v>
      </c>
      <c r="E2701" s="252">
        <v>-825969.1</v>
      </c>
      <c r="F2701" s="252">
        <v>0</v>
      </c>
      <c r="G2701" s="252">
        <v>0</v>
      </c>
      <c r="H2701" s="252">
        <v>0</v>
      </c>
      <c r="I2701" s="253" cm="1">
        <f t="array" ref="I2701">IF(OR(O2701={"Unbilled","Accounting Adjustment","Sch.300"}),0,E2701)</f>
        <v>0</v>
      </c>
      <c r="J2701" s="253" cm="1">
        <f t="array" ref="J2701">IF(OR(O2701={"Unbilled","Accounting Adjustment","Sch.300"}),0,IF($C2701="R",E2701,0))</f>
        <v>0</v>
      </c>
      <c r="K2701" s="253" cm="1">
        <f t="array" ref="K2701">IF(OR(O2701={"Unbilled","Accounting Adjustment","Sch.300"}),0,IF($C2701="R",G2701,0))</f>
        <v>0</v>
      </c>
      <c r="L2701" s="253" cm="1">
        <f t="array" ref="L2701">IF(OR(O2701={"Unbilled","Accounting Adjustment","Sch.300"}),0,IF($C2701="R",H2701,0))</f>
        <v>0</v>
      </c>
      <c r="M2701" s="245" t="str">
        <f t="shared" si="86"/>
        <v>Residential</v>
      </c>
      <c r="N2701" s="254" t="str">
        <f t="shared" si="87"/>
        <v>REVENUE_AC</v>
      </c>
      <c r="O2701" s="254" t="str">
        <f>IF(C2701="U","Unbilled",INDEX(Sch.!B:B,MATCH(N2701,Sch.!A:A,0)))</f>
        <v>Accounting Adjustment</v>
      </c>
      <c r="P2701" s="245" t="str">
        <f>IF(C2701="U","Unbilled",INDEX(Sch.!C:C,MATCH(N2701,Sch.!A:A,0)))</f>
        <v>Not Decoupled</v>
      </c>
    </row>
    <row r="2702" spans="1:16">
      <c r="A2702" s="251">
        <v>201807</v>
      </c>
      <c r="B2702" s="252" t="s">
        <v>64</v>
      </c>
      <c r="C2702" s="252" t="s">
        <v>188</v>
      </c>
      <c r="D2702" s="252" t="s">
        <v>202</v>
      </c>
      <c r="E2702" s="252">
        <v>-8000</v>
      </c>
      <c r="F2702" s="252">
        <v>0</v>
      </c>
      <c r="G2702" s="252">
        <v>0</v>
      </c>
      <c r="H2702" s="252">
        <v>0</v>
      </c>
      <c r="I2702" s="253" cm="1">
        <f t="array" ref="I2702">IF(OR(O2702={"Unbilled","Accounting Adjustment","Sch.300"}),0,E2702)</f>
        <v>0</v>
      </c>
      <c r="J2702" s="253" cm="1">
        <f t="array" ref="J2702">IF(OR(O2702={"Unbilled","Accounting Adjustment","Sch.300"}),0,IF($C2702="R",E2702,0))</f>
        <v>0</v>
      </c>
      <c r="K2702" s="253" cm="1">
        <f t="array" ref="K2702">IF(OR(O2702={"Unbilled","Accounting Adjustment","Sch.300"}),0,IF($C2702="R",G2702,0))</f>
        <v>0</v>
      </c>
      <c r="L2702" s="253" cm="1">
        <f t="array" ref="L2702">IF(OR(O2702={"Unbilled","Accounting Adjustment","Sch.300"}),0,IF($C2702="R",H2702,0))</f>
        <v>0</v>
      </c>
      <c r="M2702" s="245" t="str">
        <f t="shared" si="86"/>
        <v>Residential</v>
      </c>
      <c r="N2702" s="254" t="str">
        <f t="shared" si="87"/>
        <v>301119 - U</v>
      </c>
      <c r="O2702" s="254" t="str">
        <f>IF(C2702="U","Unbilled",INDEX(Sch.!B:B,MATCH(N2702,Sch.!A:A,0)))</f>
        <v>Unbilled</v>
      </c>
      <c r="P2702" s="245" t="str">
        <f>IF(C2702="U","Unbilled",INDEX(Sch.!C:C,MATCH(N2702,Sch.!A:A,0)))</f>
        <v>Unbilled</v>
      </c>
    </row>
    <row r="2703" spans="1:16">
      <c r="A2703" s="251">
        <v>201807</v>
      </c>
      <c r="B2703" s="252" t="s">
        <v>64</v>
      </c>
      <c r="C2703" s="252" t="s">
        <v>188</v>
      </c>
      <c r="D2703" s="252" t="s">
        <v>189</v>
      </c>
      <c r="E2703" s="252">
        <v>1511000</v>
      </c>
      <c r="F2703" s="252">
        <v>0</v>
      </c>
      <c r="G2703" s="252">
        <v>0</v>
      </c>
      <c r="H2703" s="252">
        <v>18325000</v>
      </c>
      <c r="I2703" s="253" cm="1">
        <f t="array" ref="I2703">IF(OR(O2703={"Unbilled","Accounting Adjustment","Sch.300"}),0,E2703)</f>
        <v>0</v>
      </c>
      <c r="J2703" s="253" cm="1">
        <f t="array" ref="J2703">IF(OR(O2703={"Unbilled","Accounting Adjustment","Sch.300"}),0,IF($C2703="R",E2703,0))</f>
        <v>0</v>
      </c>
      <c r="K2703" s="253" cm="1">
        <f t="array" ref="K2703">IF(OR(O2703={"Unbilled","Accounting Adjustment","Sch.300"}),0,IF($C2703="R",G2703,0))</f>
        <v>0</v>
      </c>
      <c r="L2703" s="253" cm="1">
        <f t="array" ref="L2703">IF(OR(O2703={"Unbilled","Accounting Adjustment","Sch.300"}),0,IF($C2703="R",H2703,0))</f>
        <v>0</v>
      </c>
      <c r="M2703" s="245" t="str">
        <f t="shared" si="86"/>
        <v>Residential</v>
      </c>
      <c r="N2703" s="254" t="str">
        <f t="shared" si="87"/>
        <v>UNBILLED R</v>
      </c>
      <c r="O2703" s="254" t="str">
        <f>IF(C2703="U","Unbilled",INDEX(Sch.!B:B,MATCH(N2703,Sch.!A:A,0)))</f>
        <v>Unbilled</v>
      </c>
      <c r="P2703" s="245" t="str">
        <f>IF(C2703="U","Unbilled",INDEX(Sch.!C:C,MATCH(N2703,Sch.!A:A,0)))</f>
        <v>Unbilled</v>
      </c>
    </row>
    <row r="2704" spans="1:16">
      <c r="A2704" s="251">
        <v>201808</v>
      </c>
      <c r="B2704" s="252" t="s">
        <v>47</v>
      </c>
      <c r="C2704" s="252" t="s">
        <v>178</v>
      </c>
      <c r="D2704" s="252" t="s">
        <v>179</v>
      </c>
      <c r="E2704" s="252">
        <v>-21053.4</v>
      </c>
      <c r="F2704" s="252">
        <v>0</v>
      </c>
      <c r="G2704" s="252">
        <v>1530</v>
      </c>
      <c r="H2704" s="252">
        <v>2583256</v>
      </c>
      <c r="I2704" s="253" cm="1">
        <f t="array" ref="I2704">IF(OR(O2704={"Unbilled","Accounting Adjustment","Sch.300"}),0,E2704)</f>
        <v>-21053.4</v>
      </c>
      <c r="J2704" s="253" cm="1">
        <f t="array" ref="J2704">IF(OR(O2704={"Unbilled","Accounting Adjustment","Sch.300"}),0,IF($C2704="R",E2704,0))</f>
        <v>0</v>
      </c>
      <c r="K2704" s="253" cm="1">
        <f t="array" ref="K2704">IF(OR(O2704={"Unbilled","Accounting Adjustment","Sch.300"}),0,IF($C2704="R",G2704,0))</f>
        <v>0</v>
      </c>
      <c r="L2704" s="253" cm="1">
        <f t="array" ref="L2704">IF(OR(O2704={"Unbilled","Accounting Adjustment","Sch.300"}),0,IF($C2704="R",H2704,0))</f>
        <v>0</v>
      </c>
      <c r="M2704" s="245" t="str">
        <f t="shared" si="86"/>
        <v>Commercial</v>
      </c>
      <c r="N2704" s="254" t="str">
        <f t="shared" si="87"/>
        <v>02GNSB0024</v>
      </c>
      <c r="O2704" s="254" t="str">
        <f>IF(C2704="U","Unbilled",INDEX(Sch.!B:B,MATCH(N2704,Sch.!A:A,0)))</f>
        <v>Sch.24</v>
      </c>
      <c r="P2704" s="245" t="str">
        <f>IF(C2704="U","Unbilled",INDEX(Sch.!C:C,MATCH(N2704,Sch.!A:A,0)))</f>
        <v>Sch.24</v>
      </c>
    </row>
    <row r="2705" spans="1:16">
      <c r="A2705" s="251">
        <v>201808</v>
      </c>
      <c r="B2705" s="252" t="s">
        <v>47</v>
      </c>
      <c r="C2705" s="252" t="s">
        <v>178</v>
      </c>
      <c r="D2705" s="252" t="s">
        <v>180</v>
      </c>
      <c r="E2705" s="252">
        <v>-0.59</v>
      </c>
      <c r="F2705" s="252">
        <v>0</v>
      </c>
      <c r="G2705" s="252">
        <v>1</v>
      </c>
      <c r="H2705" s="252">
        <v>72</v>
      </c>
      <c r="I2705" s="253" cm="1">
        <f t="array" ref="I2705">IF(OR(O2705={"Unbilled","Accounting Adjustment","Sch.300"}),0,E2705)</f>
        <v>-0.59</v>
      </c>
      <c r="J2705" s="253" cm="1">
        <f t="array" ref="J2705">IF(OR(O2705={"Unbilled","Accounting Adjustment","Sch.300"}),0,IF($C2705="R",E2705,0))</f>
        <v>0</v>
      </c>
      <c r="K2705" s="253" cm="1">
        <f t="array" ref="K2705">IF(OR(O2705={"Unbilled","Accounting Adjustment","Sch.300"}),0,IF($C2705="R",G2705,0))</f>
        <v>0</v>
      </c>
      <c r="L2705" s="253" cm="1">
        <f t="array" ref="L2705">IF(OR(O2705={"Unbilled","Accounting Adjustment","Sch.300"}),0,IF($C2705="R",H2705,0))</f>
        <v>0</v>
      </c>
      <c r="M2705" s="245" t="str">
        <f t="shared" si="86"/>
        <v>Commercial</v>
      </c>
      <c r="N2705" s="254" t="str">
        <f t="shared" si="87"/>
        <v>02GNSB024F</v>
      </c>
      <c r="O2705" s="254" t="str">
        <f>IF(C2705="U","Unbilled",INDEX(Sch.!B:B,MATCH(N2705,Sch.!A:A,0)))</f>
        <v>Sch.24</v>
      </c>
      <c r="P2705" s="245" t="str">
        <f>IF(C2705="U","Unbilled",INDEX(Sch.!C:C,MATCH(N2705,Sch.!A:A,0)))</f>
        <v>Sch.24</v>
      </c>
    </row>
    <row r="2706" spans="1:16">
      <c r="A2706" s="251">
        <v>201808</v>
      </c>
      <c r="B2706" s="252" t="s">
        <v>47</v>
      </c>
      <c r="C2706" s="252" t="s">
        <v>178</v>
      </c>
      <c r="D2706" s="252" t="s">
        <v>181</v>
      </c>
      <c r="E2706" s="252">
        <v>-121.64</v>
      </c>
      <c r="F2706" s="252">
        <v>0</v>
      </c>
      <c r="G2706" s="252">
        <v>77</v>
      </c>
      <c r="H2706" s="252">
        <v>14921</v>
      </c>
      <c r="I2706" s="253" cm="1">
        <f t="array" ref="I2706">IF(OR(O2706={"Unbilled","Accounting Adjustment","Sch.300"}),0,E2706)</f>
        <v>-121.64</v>
      </c>
      <c r="J2706" s="253" cm="1">
        <f t="array" ref="J2706">IF(OR(O2706={"Unbilled","Accounting Adjustment","Sch.300"}),0,IF($C2706="R",E2706,0))</f>
        <v>0</v>
      </c>
      <c r="K2706" s="253" cm="1">
        <f t="array" ref="K2706">IF(OR(O2706={"Unbilled","Accounting Adjustment","Sch.300"}),0,IF($C2706="R",G2706,0))</f>
        <v>0</v>
      </c>
      <c r="L2706" s="253" cm="1">
        <f t="array" ref="L2706">IF(OR(O2706={"Unbilled","Accounting Adjustment","Sch.300"}),0,IF($C2706="R",H2706,0))</f>
        <v>0</v>
      </c>
      <c r="M2706" s="245" t="str">
        <f t="shared" si="86"/>
        <v>Commercial</v>
      </c>
      <c r="N2706" s="254" t="str">
        <f t="shared" si="87"/>
        <v>02GNSB24FP</v>
      </c>
      <c r="O2706" s="254" t="str">
        <f>IF(C2706="U","Unbilled",INDEX(Sch.!B:B,MATCH(N2706,Sch.!A:A,0)))</f>
        <v>Sch.24</v>
      </c>
      <c r="P2706" s="245" t="str">
        <f>IF(C2706="U","Unbilled",INDEX(Sch.!C:C,MATCH(N2706,Sch.!A:A,0)))</f>
        <v>Sch.24</v>
      </c>
    </row>
    <row r="2707" spans="1:16">
      <c r="A2707" s="251">
        <v>201808</v>
      </c>
      <c r="B2707" s="252" t="s">
        <v>47</v>
      </c>
      <c r="C2707" s="252" t="s">
        <v>178</v>
      </c>
      <c r="D2707" s="252" t="s">
        <v>182</v>
      </c>
      <c r="E2707" s="252">
        <v>-36082.03</v>
      </c>
      <c r="F2707" s="252">
        <v>0</v>
      </c>
      <c r="G2707" s="252">
        <v>92</v>
      </c>
      <c r="H2707" s="252">
        <v>4427236</v>
      </c>
      <c r="I2707" s="253" cm="1">
        <f t="array" ref="I2707">IF(OR(O2707={"Unbilled","Accounting Adjustment","Sch.300"}),0,E2707)</f>
        <v>-36082.03</v>
      </c>
      <c r="J2707" s="253" cm="1">
        <f t="array" ref="J2707">IF(OR(O2707={"Unbilled","Accounting Adjustment","Sch.300"}),0,IF($C2707="R",E2707,0))</f>
        <v>0</v>
      </c>
      <c r="K2707" s="253" cm="1">
        <f t="array" ref="K2707">IF(OR(O2707={"Unbilled","Accounting Adjustment","Sch.300"}),0,IF($C2707="R",G2707,0))</f>
        <v>0</v>
      </c>
      <c r="L2707" s="253" cm="1">
        <f t="array" ref="L2707">IF(OR(O2707={"Unbilled","Accounting Adjustment","Sch.300"}),0,IF($C2707="R",H2707,0))</f>
        <v>0</v>
      </c>
      <c r="M2707" s="245" t="str">
        <f t="shared" si="86"/>
        <v>Commercial</v>
      </c>
      <c r="N2707" s="254" t="str">
        <f t="shared" si="87"/>
        <v>02LGSB0036</v>
      </c>
      <c r="O2707" s="254" t="str">
        <f>IF(C2707="U","Unbilled",INDEX(Sch.!B:B,MATCH(N2707,Sch.!A:A,0)))</f>
        <v>Sch.36</v>
      </c>
      <c r="P2707" s="245" t="str">
        <f>IF(C2707="U","Unbilled",INDEX(Sch.!C:C,MATCH(N2707,Sch.!A:A,0)))</f>
        <v>Schs.29,36</v>
      </c>
    </row>
    <row r="2708" spans="1:16">
      <c r="A2708" s="251">
        <v>201808</v>
      </c>
      <c r="B2708" s="252" t="s">
        <v>47</v>
      </c>
      <c r="C2708" s="252" t="s">
        <v>178</v>
      </c>
      <c r="D2708" s="252" t="s">
        <v>183</v>
      </c>
      <c r="E2708" s="252">
        <v>-96.34</v>
      </c>
      <c r="F2708" s="252">
        <v>0</v>
      </c>
      <c r="G2708" s="252">
        <v>24</v>
      </c>
      <c r="H2708" s="252">
        <v>11821</v>
      </c>
      <c r="I2708" s="253" cm="1">
        <f t="array" ref="I2708">IF(OR(O2708={"Unbilled","Accounting Adjustment","Sch.300"}),0,E2708)</f>
        <v>-96.34</v>
      </c>
      <c r="J2708" s="253" cm="1">
        <f t="array" ref="J2708">IF(OR(O2708={"Unbilled","Accounting Adjustment","Sch.300"}),0,IF($C2708="R",E2708,0))</f>
        <v>0</v>
      </c>
      <c r="K2708" s="253" cm="1">
        <f t="array" ref="K2708">IF(OR(O2708={"Unbilled","Accounting Adjustment","Sch.300"}),0,IF($C2708="R",G2708,0))</f>
        <v>0</v>
      </c>
      <c r="L2708" s="253" cm="1">
        <f t="array" ref="L2708">IF(OR(O2708={"Unbilled","Accounting Adjustment","Sch.300"}),0,IF($C2708="R",H2708,0))</f>
        <v>0</v>
      </c>
      <c r="M2708" s="245" t="str">
        <f t="shared" si="86"/>
        <v>Commercial</v>
      </c>
      <c r="N2708" s="254" t="str">
        <f t="shared" si="87"/>
        <v>02NMB24135</v>
      </c>
      <c r="O2708" s="254" t="str">
        <f>IF(C2708="U","Unbilled",INDEX(Sch.!B:B,MATCH(N2708,Sch.!A:A,0)))</f>
        <v>Sch.24</v>
      </c>
      <c r="P2708" s="245" t="str">
        <f>IF(C2708="U","Unbilled",INDEX(Sch.!C:C,MATCH(N2708,Sch.!A:A,0)))</f>
        <v>Sch.24</v>
      </c>
    </row>
    <row r="2709" spans="1:16">
      <c r="A2709" s="251">
        <v>201808</v>
      </c>
      <c r="B2709" s="252" t="s">
        <v>47</v>
      </c>
      <c r="C2709" s="252" t="s">
        <v>178</v>
      </c>
      <c r="D2709" s="252" t="s">
        <v>184</v>
      </c>
      <c r="E2709" s="252">
        <v>-346.65</v>
      </c>
      <c r="H2709" s="252">
        <v>42519</v>
      </c>
      <c r="I2709" s="253" cm="1">
        <f t="array" ref="I2709">IF(OR(O2709={"Unbilled","Accounting Adjustment","Sch.300"}),0,E2709)</f>
        <v>-346.65</v>
      </c>
      <c r="J2709" s="253" cm="1">
        <f t="array" ref="J2709">IF(OR(O2709={"Unbilled","Accounting Adjustment","Sch.300"}),0,IF($C2709="R",E2709,0))</f>
        <v>0</v>
      </c>
      <c r="K2709" s="253" cm="1">
        <f t="array" ref="K2709">IF(OR(O2709={"Unbilled","Accounting Adjustment","Sch.300"}),0,IF($C2709="R",G2709,0))</f>
        <v>0</v>
      </c>
      <c r="L2709" s="253" cm="1">
        <f t="array" ref="L2709">IF(OR(O2709={"Unbilled","Accounting Adjustment","Sch.300"}),0,IF($C2709="R",H2709,0))</f>
        <v>0</v>
      </c>
      <c r="M2709" s="245" t="str">
        <f t="shared" si="86"/>
        <v>Commercial</v>
      </c>
      <c r="N2709" s="254" t="str">
        <f t="shared" si="87"/>
        <v>02OALTB15N</v>
      </c>
      <c r="O2709" s="254" t="str">
        <f>IF(C2709="U","Unbilled",INDEX(Sch.!B:B,MATCH(N2709,Sch.!A:A,0)))</f>
        <v>Sch.15</v>
      </c>
      <c r="P2709" s="245" t="str">
        <f>IF(C2709="U","Unbilled",INDEX(Sch.!C:C,MATCH(N2709,Sch.!A:A,0)))</f>
        <v>Not Decoupled</v>
      </c>
    </row>
    <row r="2710" spans="1:16">
      <c r="A2710" s="251">
        <v>201808</v>
      </c>
      <c r="B2710" s="252" t="s">
        <v>47</v>
      </c>
      <c r="C2710" s="252" t="s">
        <v>178</v>
      </c>
      <c r="D2710" s="252" t="s">
        <v>185</v>
      </c>
      <c r="E2710" s="252">
        <v>3304.19</v>
      </c>
      <c r="F2710" s="252">
        <v>0</v>
      </c>
      <c r="G2710" s="252">
        <v>0</v>
      </c>
      <c r="H2710" s="252">
        <v>0</v>
      </c>
      <c r="I2710" s="253" cm="1">
        <f t="array" ref="I2710">IF(OR(O2710={"Unbilled","Accounting Adjustment","Sch.300"}),0,E2710)</f>
        <v>0</v>
      </c>
      <c r="J2710" s="253" cm="1">
        <f t="array" ref="J2710">IF(OR(O2710={"Unbilled","Accounting Adjustment","Sch.300"}),0,IF($C2710="R",E2710,0))</f>
        <v>0</v>
      </c>
      <c r="K2710" s="253" cm="1">
        <f t="array" ref="K2710">IF(OR(O2710={"Unbilled","Accounting Adjustment","Sch.300"}),0,IF($C2710="R",G2710,0))</f>
        <v>0</v>
      </c>
      <c r="L2710" s="253" cm="1">
        <f t="array" ref="L2710">IF(OR(O2710={"Unbilled","Accounting Adjustment","Sch.300"}),0,IF($C2710="R",H2710,0))</f>
        <v>0</v>
      </c>
      <c r="M2710" s="245" t="str">
        <f t="shared" si="86"/>
        <v>Commercial</v>
      </c>
      <c r="N2710" s="254" t="str">
        <f t="shared" si="87"/>
        <v>BPA BALANC</v>
      </c>
      <c r="O2710" s="254" t="str">
        <f>IF(C2710="U","Unbilled",INDEX(Sch.!B:B,MATCH(N2710,Sch.!A:A,0)))</f>
        <v>Accounting Adjustment</v>
      </c>
      <c r="P2710" s="245" t="str">
        <f>IF(C2710="U","Unbilled",INDEX(Sch.!C:C,MATCH(N2710,Sch.!A:A,0)))</f>
        <v>Not Decoupled</v>
      </c>
    </row>
    <row r="2711" spans="1:16">
      <c r="A2711" s="251">
        <v>201808</v>
      </c>
      <c r="B2711" s="252" t="s">
        <v>47</v>
      </c>
      <c r="C2711" s="252" t="s">
        <v>178</v>
      </c>
      <c r="D2711" s="252" t="s">
        <v>186</v>
      </c>
      <c r="F2711" s="252">
        <v>1643</v>
      </c>
      <c r="G2711" s="252">
        <v>0</v>
      </c>
      <c r="I2711" s="253" cm="1">
        <f t="array" ref="I2711">IF(OR(O2711={"Unbilled","Accounting Adjustment","Sch.300"}),0,E2711)</f>
        <v>0</v>
      </c>
      <c r="J2711" s="253" cm="1">
        <f t="array" ref="J2711">IF(OR(O2711={"Unbilled","Accounting Adjustment","Sch.300"}),0,IF($C2711="R",E2711,0))</f>
        <v>0</v>
      </c>
      <c r="K2711" s="253" cm="1">
        <f t="array" ref="K2711">IF(OR(O2711={"Unbilled","Accounting Adjustment","Sch.300"}),0,IF($C2711="R",G2711,0))</f>
        <v>0</v>
      </c>
      <c r="L2711" s="253" cm="1">
        <f t="array" ref="L2711">IF(OR(O2711={"Unbilled","Accounting Adjustment","Sch.300"}),0,IF($C2711="R",H2711,0))</f>
        <v>0</v>
      </c>
      <c r="M2711" s="245" t="str">
        <f t="shared" si="86"/>
        <v>Commercial</v>
      </c>
      <c r="N2711" s="254" t="str">
        <f t="shared" si="87"/>
        <v>CUSTOMER C</v>
      </c>
      <c r="O2711" s="254" t="str">
        <f>IF(C2711="U","Unbilled",INDEX(Sch.!B:B,MATCH(N2711,Sch.!A:A,0)))</f>
        <v>Accounting Adjustment</v>
      </c>
      <c r="P2711" s="245" t="str">
        <f>IF(C2711="U","Unbilled",INDEX(Sch.!C:C,MATCH(N2711,Sch.!A:A,0)))</f>
        <v>Not Decoupled</v>
      </c>
    </row>
    <row r="2712" spans="1:16">
      <c r="A2712" s="251">
        <v>201808</v>
      </c>
      <c r="B2712" s="252" t="s">
        <v>47</v>
      </c>
      <c r="C2712" s="252" t="s">
        <v>187</v>
      </c>
      <c r="D2712" s="252" t="s">
        <v>32</v>
      </c>
      <c r="E2712" s="252">
        <v>254714.27</v>
      </c>
      <c r="F2712" s="252">
        <v>0</v>
      </c>
      <c r="G2712" s="252">
        <v>1530</v>
      </c>
      <c r="H2712" s="252">
        <v>2583330</v>
      </c>
      <c r="I2712" s="253" cm="1">
        <f t="array" ref="I2712">IF(OR(O2712={"Unbilled","Accounting Adjustment","Sch.300"}),0,E2712)</f>
        <v>254714.27</v>
      </c>
      <c r="J2712" s="253" cm="1">
        <f t="array" ref="J2712">IF(OR(O2712={"Unbilled","Accounting Adjustment","Sch.300"}),0,IF($C2712="R",E2712,0))</f>
        <v>254714.27</v>
      </c>
      <c r="K2712" s="253" cm="1">
        <f t="array" ref="K2712">IF(OR(O2712={"Unbilled","Accounting Adjustment","Sch.300"}),0,IF($C2712="R",G2712,0))</f>
        <v>1530</v>
      </c>
      <c r="L2712" s="253" cm="1">
        <f t="array" ref="L2712">IF(OR(O2712={"Unbilled","Accounting Adjustment","Sch.300"}),0,IF($C2712="R",H2712,0))</f>
        <v>2583330</v>
      </c>
      <c r="M2712" s="245" t="str">
        <f t="shared" si="86"/>
        <v>Commercial</v>
      </c>
      <c r="N2712" s="254" t="str">
        <f t="shared" si="87"/>
        <v>02GNSB0024</v>
      </c>
      <c r="O2712" s="254" t="str">
        <f>IF(C2712="U","Unbilled",INDEX(Sch.!B:B,MATCH(N2712,Sch.!A:A,0)))</f>
        <v>Sch.24</v>
      </c>
      <c r="P2712" s="245" t="str">
        <f>IF(C2712="U","Unbilled",INDEX(Sch.!C:C,MATCH(N2712,Sch.!A:A,0)))</f>
        <v>Sch.24</v>
      </c>
    </row>
    <row r="2713" spans="1:16">
      <c r="A2713" s="251">
        <v>201808</v>
      </c>
      <c r="B2713" s="252" t="s">
        <v>47</v>
      </c>
      <c r="C2713" s="252" t="s">
        <v>187</v>
      </c>
      <c r="D2713" s="252" t="s">
        <v>33</v>
      </c>
      <c r="E2713" s="252">
        <v>1710.63</v>
      </c>
      <c r="F2713" s="252">
        <v>0</v>
      </c>
      <c r="G2713" s="252">
        <v>6</v>
      </c>
      <c r="H2713" s="252">
        <v>12857</v>
      </c>
      <c r="I2713" s="253" cm="1">
        <f t="array" ref="I2713">IF(OR(O2713={"Unbilled","Accounting Adjustment","Sch.300"}),0,E2713)</f>
        <v>1710.63</v>
      </c>
      <c r="J2713" s="253" cm="1">
        <f t="array" ref="J2713">IF(OR(O2713={"Unbilled","Accounting Adjustment","Sch.300"}),0,IF($C2713="R",E2713,0))</f>
        <v>1710.63</v>
      </c>
      <c r="K2713" s="253" cm="1">
        <f t="array" ref="K2713">IF(OR(O2713={"Unbilled","Accounting Adjustment","Sch.300"}),0,IF($C2713="R",G2713,0))</f>
        <v>6</v>
      </c>
      <c r="L2713" s="253" cm="1">
        <f t="array" ref="L2713">IF(OR(O2713={"Unbilled","Accounting Adjustment","Sch.300"}),0,IF($C2713="R",H2713,0))</f>
        <v>12857</v>
      </c>
      <c r="M2713" s="245" t="str">
        <f t="shared" si="86"/>
        <v>Commercial</v>
      </c>
      <c r="N2713" s="254" t="str">
        <f t="shared" si="87"/>
        <v>02GNSB024F</v>
      </c>
      <c r="O2713" s="254" t="str">
        <f>IF(C2713="U","Unbilled",INDEX(Sch.!B:B,MATCH(N2713,Sch.!A:A,0)))</f>
        <v>Sch.24</v>
      </c>
      <c r="P2713" s="245" t="str">
        <f>IF(C2713="U","Unbilled",INDEX(Sch.!C:C,MATCH(N2713,Sch.!A:A,0)))</f>
        <v>Sch.24</v>
      </c>
    </row>
    <row r="2714" spans="1:16">
      <c r="A2714" s="251">
        <v>201808</v>
      </c>
      <c r="B2714" s="252" t="s">
        <v>47</v>
      </c>
      <c r="C2714" s="252" t="s">
        <v>187</v>
      </c>
      <c r="D2714" s="252" t="s">
        <v>34</v>
      </c>
      <c r="E2714" s="252">
        <v>1524.49</v>
      </c>
      <c r="F2714" s="252">
        <v>0</v>
      </c>
      <c r="G2714" s="252">
        <v>77</v>
      </c>
      <c r="H2714" s="252">
        <v>14923</v>
      </c>
      <c r="I2714" s="253" cm="1">
        <f t="array" ref="I2714">IF(OR(O2714={"Unbilled","Accounting Adjustment","Sch.300"}),0,E2714)</f>
        <v>1524.49</v>
      </c>
      <c r="J2714" s="253" cm="1">
        <f t="array" ref="J2714">IF(OR(O2714={"Unbilled","Accounting Adjustment","Sch.300"}),0,IF($C2714="R",E2714,0))</f>
        <v>1524.49</v>
      </c>
      <c r="K2714" s="253" cm="1">
        <f t="array" ref="K2714">IF(OR(O2714={"Unbilled","Accounting Adjustment","Sch.300"}),0,IF($C2714="R",G2714,0))</f>
        <v>77</v>
      </c>
      <c r="L2714" s="253" cm="1">
        <f t="array" ref="L2714">IF(OR(O2714={"Unbilled","Accounting Adjustment","Sch.300"}),0,IF($C2714="R",H2714,0))</f>
        <v>14923</v>
      </c>
      <c r="M2714" s="245" t="str">
        <f t="shared" si="86"/>
        <v>Commercial</v>
      </c>
      <c r="N2714" s="254" t="str">
        <f t="shared" si="87"/>
        <v>02GNSB24FP</v>
      </c>
      <c r="O2714" s="254" t="str">
        <f>IF(C2714="U","Unbilled",INDEX(Sch.!B:B,MATCH(N2714,Sch.!A:A,0)))</f>
        <v>Sch.24</v>
      </c>
      <c r="P2714" s="245" t="str">
        <f>IF(C2714="U","Unbilled",INDEX(Sch.!C:C,MATCH(N2714,Sch.!A:A,0)))</f>
        <v>Sch.24</v>
      </c>
    </row>
    <row r="2715" spans="1:16">
      <c r="A2715" s="251">
        <v>201808</v>
      </c>
      <c r="B2715" s="252" t="s">
        <v>47</v>
      </c>
      <c r="C2715" s="252" t="s">
        <v>187</v>
      </c>
      <c r="D2715" s="252" t="s">
        <v>48</v>
      </c>
      <c r="E2715" s="252">
        <v>4501643.5199999996</v>
      </c>
      <c r="F2715" s="252">
        <v>0</v>
      </c>
      <c r="G2715" s="252">
        <v>14261</v>
      </c>
      <c r="H2715" s="252">
        <v>48373787</v>
      </c>
      <c r="I2715" s="253" cm="1">
        <f t="array" ref="I2715">IF(OR(O2715={"Unbilled","Accounting Adjustment","Sch.300"}),0,E2715)</f>
        <v>4501643.5199999996</v>
      </c>
      <c r="J2715" s="253" cm="1">
        <f t="array" ref="J2715">IF(OR(O2715={"Unbilled","Accounting Adjustment","Sch.300"}),0,IF($C2715="R",E2715,0))</f>
        <v>4501643.5199999996</v>
      </c>
      <c r="K2715" s="253" cm="1">
        <f t="array" ref="K2715">IF(OR(O2715={"Unbilled","Accounting Adjustment","Sch.300"}),0,IF($C2715="R",G2715,0))</f>
        <v>14261</v>
      </c>
      <c r="L2715" s="253" cm="1">
        <f t="array" ref="L2715">IF(OR(O2715={"Unbilled","Accounting Adjustment","Sch.300"}),0,IF($C2715="R",H2715,0))</f>
        <v>48373787</v>
      </c>
      <c r="M2715" s="245" t="str">
        <f t="shared" si="86"/>
        <v>Commercial</v>
      </c>
      <c r="N2715" s="254" t="str">
        <f t="shared" si="87"/>
        <v>02GNSV0024</v>
      </c>
      <c r="O2715" s="254" t="str">
        <f>IF(C2715="U","Unbilled",INDEX(Sch.!B:B,MATCH(N2715,Sch.!A:A,0)))</f>
        <v>Sch.24</v>
      </c>
      <c r="P2715" s="245" t="str">
        <f>IF(C2715="U","Unbilled",INDEX(Sch.!C:C,MATCH(N2715,Sch.!A:A,0)))</f>
        <v>Sch.24</v>
      </c>
    </row>
    <row r="2716" spans="1:16">
      <c r="A2716" s="251">
        <v>201808</v>
      </c>
      <c r="B2716" s="252" t="s">
        <v>47</v>
      </c>
      <c r="C2716" s="252" t="s">
        <v>187</v>
      </c>
      <c r="D2716" s="252" t="s">
        <v>49</v>
      </c>
      <c r="E2716" s="252">
        <v>12827.31</v>
      </c>
      <c r="F2716" s="252">
        <v>0</v>
      </c>
      <c r="G2716" s="252">
        <v>104</v>
      </c>
      <c r="H2716" s="252">
        <v>88937</v>
      </c>
      <c r="I2716" s="253" cm="1">
        <f t="array" ref="I2716">IF(OR(O2716={"Unbilled","Accounting Adjustment","Sch.300"}),0,E2716)</f>
        <v>12827.31</v>
      </c>
      <c r="J2716" s="253" cm="1">
        <f t="array" ref="J2716">IF(OR(O2716={"Unbilled","Accounting Adjustment","Sch.300"}),0,IF($C2716="R",E2716,0))</f>
        <v>12827.31</v>
      </c>
      <c r="K2716" s="253" cm="1">
        <f t="array" ref="K2716">IF(OR(O2716={"Unbilled","Accounting Adjustment","Sch.300"}),0,IF($C2716="R",G2716,0))</f>
        <v>104</v>
      </c>
      <c r="L2716" s="253" cm="1">
        <f t="array" ref="L2716">IF(OR(O2716={"Unbilled","Accounting Adjustment","Sch.300"}),0,IF($C2716="R",H2716,0))</f>
        <v>88937</v>
      </c>
      <c r="M2716" s="245" t="str">
        <f t="shared" si="86"/>
        <v>Commercial</v>
      </c>
      <c r="N2716" s="254" t="str">
        <f t="shared" si="87"/>
        <v>02GNSV024F</v>
      </c>
      <c r="O2716" s="254" t="str">
        <f>IF(C2716="U","Unbilled",INDEX(Sch.!B:B,MATCH(N2716,Sch.!A:A,0)))</f>
        <v>Sch.24</v>
      </c>
      <c r="P2716" s="245" t="str">
        <f>IF(C2716="U","Unbilled",INDEX(Sch.!C:C,MATCH(N2716,Sch.!A:A,0)))</f>
        <v>Sch.24</v>
      </c>
    </row>
    <row r="2717" spans="1:16">
      <c r="A2717" s="251">
        <v>201808</v>
      </c>
      <c r="B2717" s="252" t="s">
        <v>47</v>
      </c>
      <c r="C2717" s="252" t="s">
        <v>187</v>
      </c>
      <c r="D2717" s="252" t="s">
        <v>35</v>
      </c>
      <c r="E2717" s="252">
        <v>378650.66</v>
      </c>
      <c r="F2717" s="252">
        <v>0</v>
      </c>
      <c r="G2717" s="252">
        <v>92</v>
      </c>
      <c r="H2717" s="252">
        <v>4427244</v>
      </c>
      <c r="I2717" s="253" cm="1">
        <f t="array" ref="I2717">IF(OR(O2717={"Unbilled","Accounting Adjustment","Sch.300"}),0,E2717)</f>
        <v>378650.66</v>
      </c>
      <c r="J2717" s="253" cm="1">
        <f t="array" ref="J2717">IF(OR(O2717={"Unbilled","Accounting Adjustment","Sch.300"}),0,IF($C2717="R",E2717,0))</f>
        <v>378650.66</v>
      </c>
      <c r="K2717" s="253" cm="1">
        <f t="array" ref="K2717">IF(OR(O2717={"Unbilled","Accounting Adjustment","Sch.300"}),0,IF($C2717="R",G2717,0))</f>
        <v>92</v>
      </c>
      <c r="L2717" s="253" cm="1">
        <f t="array" ref="L2717">IF(OR(O2717={"Unbilled","Accounting Adjustment","Sch.300"}),0,IF($C2717="R",H2717,0))</f>
        <v>4427244</v>
      </c>
      <c r="M2717" s="245" t="str">
        <f t="shared" si="86"/>
        <v>Commercial</v>
      </c>
      <c r="N2717" s="254" t="str">
        <f t="shared" si="87"/>
        <v>02LGSB0036</v>
      </c>
      <c r="O2717" s="254" t="str">
        <f>IF(C2717="U","Unbilled",INDEX(Sch.!B:B,MATCH(N2717,Sch.!A:A,0)))</f>
        <v>Sch.36</v>
      </c>
      <c r="P2717" s="245" t="str">
        <f>IF(C2717="U","Unbilled",INDEX(Sch.!C:C,MATCH(N2717,Sch.!A:A,0)))</f>
        <v>Schs.29,36</v>
      </c>
    </row>
    <row r="2718" spans="1:16">
      <c r="A2718" s="251">
        <v>201808</v>
      </c>
      <c r="B2718" s="252" t="s">
        <v>47</v>
      </c>
      <c r="C2718" s="252" t="s">
        <v>187</v>
      </c>
      <c r="D2718" s="252" t="s">
        <v>50</v>
      </c>
      <c r="E2718" s="252">
        <v>5634646.0899999999</v>
      </c>
      <c r="F2718" s="252">
        <v>0</v>
      </c>
      <c r="G2718" s="252">
        <v>861</v>
      </c>
      <c r="H2718" s="252">
        <v>68927824</v>
      </c>
      <c r="I2718" s="253" cm="1">
        <f t="array" ref="I2718">IF(OR(O2718={"Unbilled","Accounting Adjustment","Sch.300"}),0,E2718)</f>
        <v>5634646.0899999999</v>
      </c>
      <c r="J2718" s="253" cm="1">
        <f t="array" ref="J2718">IF(OR(O2718={"Unbilled","Accounting Adjustment","Sch.300"}),0,IF($C2718="R",E2718,0))</f>
        <v>5634646.0899999999</v>
      </c>
      <c r="K2718" s="253" cm="1">
        <f t="array" ref="K2718">IF(OR(O2718={"Unbilled","Accounting Adjustment","Sch.300"}),0,IF($C2718="R",G2718,0))</f>
        <v>861</v>
      </c>
      <c r="L2718" s="253" cm="1">
        <f t="array" ref="L2718">IF(OR(O2718={"Unbilled","Accounting Adjustment","Sch.300"}),0,IF($C2718="R",H2718,0))</f>
        <v>68927824</v>
      </c>
      <c r="M2718" s="245" t="str">
        <f t="shared" si="86"/>
        <v>Commercial</v>
      </c>
      <c r="N2718" s="254" t="str">
        <f t="shared" si="87"/>
        <v>02LGSV0036</v>
      </c>
      <c r="O2718" s="254" t="str">
        <f>IF(C2718="U","Unbilled",INDEX(Sch.!B:B,MATCH(N2718,Sch.!A:A,0)))</f>
        <v>Sch.36</v>
      </c>
      <c r="P2718" s="245" t="str">
        <f>IF(C2718="U","Unbilled",INDEX(Sch.!C:C,MATCH(N2718,Sch.!A:A,0)))</f>
        <v>Schs.29,36</v>
      </c>
    </row>
    <row r="2719" spans="1:16">
      <c r="A2719" s="251">
        <v>201808</v>
      </c>
      <c r="B2719" s="252" t="s">
        <v>47</v>
      </c>
      <c r="C2719" s="252" t="s">
        <v>187</v>
      </c>
      <c r="D2719" s="252" t="s">
        <v>51</v>
      </c>
      <c r="E2719" s="252">
        <v>1312115.93</v>
      </c>
      <c r="F2719" s="252">
        <v>0</v>
      </c>
      <c r="G2719" s="252">
        <v>36</v>
      </c>
      <c r="H2719" s="252">
        <v>17027581</v>
      </c>
      <c r="I2719" s="253" cm="1">
        <f t="array" ref="I2719">IF(OR(O2719={"Unbilled","Accounting Adjustment","Sch.300"}),0,E2719)</f>
        <v>1312115.93</v>
      </c>
      <c r="J2719" s="253" cm="1">
        <f t="array" ref="J2719">IF(OR(O2719={"Unbilled","Accounting Adjustment","Sch.300"}),0,IF($C2719="R",E2719,0))</f>
        <v>1312115.93</v>
      </c>
      <c r="K2719" s="253" cm="1">
        <f t="array" ref="K2719">IF(OR(O2719={"Unbilled","Accounting Adjustment","Sch.300"}),0,IF($C2719="R",G2719,0))</f>
        <v>36</v>
      </c>
      <c r="L2719" s="253" cm="1">
        <f t="array" ref="L2719">IF(OR(O2719={"Unbilled","Accounting Adjustment","Sch.300"}),0,IF($C2719="R",H2719,0))</f>
        <v>17027581</v>
      </c>
      <c r="M2719" s="245" t="str">
        <f t="shared" si="86"/>
        <v>Commercial</v>
      </c>
      <c r="N2719" s="254" t="str">
        <f t="shared" si="87"/>
        <v>02LGSV048T</v>
      </c>
      <c r="O2719" s="254" t="str">
        <f>IF(C2719="U","Unbilled",INDEX(Sch.!B:B,MATCH(N2719,Sch.!A:A,0)))</f>
        <v>Sch.48T</v>
      </c>
      <c r="P2719" s="245" t="str">
        <f>IF(C2719="U","Unbilled",INDEX(Sch.!C:C,MATCH(N2719,Sch.!A:A,0)))</f>
        <v>Not Decoupled</v>
      </c>
    </row>
    <row r="2720" spans="1:16">
      <c r="A2720" s="251">
        <v>201808</v>
      </c>
      <c r="B2720" s="252" t="s">
        <v>47</v>
      </c>
      <c r="C2720" s="252" t="s">
        <v>187</v>
      </c>
      <c r="D2720" s="252" t="s">
        <v>75</v>
      </c>
      <c r="E2720" s="252">
        <v>982.16</v>
      </c>
      <c r="H2720" s="252">
        <v>0</v>
      </c>
      <c r="I2720" s="253" cm="1">
        <f t="array" ref="I2720">IF(OR(O2720={"Unbilled","Accounting Adjustment","Sch.300"}),0,E2720)</f>
        <v>0</v>
      </c>
      <c r="J2720" s="253" cm="1">
        <f t="array" ref="J2720">IF(OR(O2720={"Unbilled","Accounting Adjustment","Sch.300"}),0,IF($C2720="R",E2720,0))</f>
        <v>0</v>
      </c>
      <c r="K2720" s="253" cm="1">
        <f t="array" ref="K2720">IF(OR(O2720={"Unbilled","Accounting Adjustment","Sch.300"}),0,IF($C2720="R",G2720,0))</f>
        <v>0</v>
      </c>
      <c r="L2720" s="253" cm="1">
        <f t="array" ref="L2720">IF(OR(O2720={"Unbilled","Accounting Adjustment","Sch.300"}),0,IF($C2720="R",H2720,0))</f>
        <v>0</v>
      </c>
      <c r="M2720" s="245" t="str">
        <f t="shared" si="86"/>
        <v>Commercial</v>
      </c>
      <c r="N2720" s="254" t="str">
        <f t="shared" si="87"/>
        <v>02LNX00102</v>
      </c>
      <c r="O2720" s="254" t="str">
        <f>IF(C2720="U","Unbilled",INDEX(Sch.!B:B,MATCH(N2720,Sch.!A:A,0)))</f>
        <v>Sch.300</v>
      </c>
      <c r="P2720" s="245" t="str">
        <f>IF(C2720="U","Unbilled",INDEX(Sch.!C:C,MATCH(N2720,Sch.!A:A,0)))</f>
        <v>Not Decoupled</v>
      </c>
    </row>
    <row r="2721" spans="1:16">
      <c r="A2721" s="251">
        <v>201808</v>
      </c>
      <c r="B2721" s="252" t="s">
        <v>47</v>
      </c>
      <c r="C2721" s="252" t="s">
        <v>187</v>
      </c>
      <c r="D2721" s="252" t="s">
        <v>77</v>
      </c>
      <c r="E2721" s="252">
        <v>205.96</v>
      </c>
      <c r="H2721" s="252">
        <v>0</v>
      </c>
      <c r="I2721" s="253" cm="1">
        <f t="array" ref="I2721">IF(OR(O2721={"Unbilled","Accounting Adjustment","Sch.300"}),0,E2721)</f>
        <v>0</v>
      </c>
      <c r="J2721" s="253" cm="1">
        <f t="array" ref="J2721">IF(OR(O2721={"Unbilled","Accounting Adjustment","Sch.300"}),0,IF($C2721="R",E2721,0))</f>
        <v>0</v>
      </c>
      <c r="K2721" s="253" cm="1">
        <f t="array" ref="K2721">IF(OR(O2721={"Unbilled","Accounting Adjustment","Sch.300"}),0,IF($C2721="R",G2721,0))</f>
        <v>0</v>
      </c>
      <c r="L2721" s="253" cm="1">
        <f t="array" ref="L2721">IF(OR(O2721={"Unbilled","Accounting Adjustment","Sch.300"}),0,IF($C2721="R",H2721,0))</f>
        <v>0</v>
      </c>
      <c r="M2721" s="245" t="str">
        <f t="shared" si="86"/>
        <v>Commercial</v>
      </c>
      <c r="N2721" s="254" t="str">
        <f t="shared" si="87"/>
        <v>02LNX00105</v>
      </c>
      <c r="O2721" s="254" t="str">
        <f>IF(C2721="U","Unbilled",INDEX(Sch.!B:B,MATCH(N2721,Sch.!A:A,0)))</f>
        <v>Sch.300</v>
      </c>
      <c r="P2721" s="245" t="str">
        <f>IF(C2721="U","Unbilled",INDEX(Sch.!C:C,MATCH(N2721,Sch.!A:A,0)))</f>
        <v>Not Decoupled</v>
      </c>
    </row>
    <row r="2722" spans="1:16">
      <c r="A2722" s="251">
        <v>201808</v>
      </c>
      <c r="B2722" s="252" t="s">
        <v>47</v>
      </c>
      <c r="C2722" s="252" t="s">
        <v>187</v>
      </c>
      <c r="D2722" s="252" t="s">
        <v>78</v>
      </c>
      <c r="E2722" s="252">
        <v>22069.45</v>
      </c>
      <c r="H2722" s="252">
        <v>0</v>
      </c>
      <c r="I2722" s="253" cm="1">
        <f t="array" ref="I2722">IF(OR(O2722={"Unbilled","Accounting Adjustment","Sch.300"}),0,E2722)</f>
        <v>0</v>
      </c>
      <c r="J2722" s="253" cm="1">
        <f t="array" ref="J2722">IF(OR(O2722={"Unbilled","Accounting Adjustment","Sch.300"}),0,IF($C2722="R",E2722,0))</f>
        <v>0</v>
      </c>
      <c r="K2722" s="253" cm="1">
        <f t="array" ref="K2722">IF(OR(O2722={"Unbilled","Accounting Adjustment","Sch.300"}),0,IF($C2722="R",G2722,0))</f>
        <v>0</v>
      </c>
      <c r="L2722" s="253" cm="1">
        <f t="array" ref="L2722">IF(OR(O2722={"Unbilled","Accounting Adjustment","Sch.300"}),0,IF($C2722="R",H2722,0))</f>
        <v>0</v>
      </c>
      <c r="M2722" s="245" t="str">
        <f t="shared" si="86"/>
        <v>Commercial</v>
      </c>
      <c r="N2722" s="254" t="str">
        <f t="shared" si="87"/>
        <v>02LNX00109</v>
      </c>
      <c r="O2722" s="254" t="str">
        <f>IF(C2722="U","Unbilled",INDEX(Sch.!B:B,MATCH(N2722,Sch.!A:A,0)))</f>
        <v>Sch.300</v>
      </c>
      <c r="P2722" s="245" t="str">
        <f>IF(C2722="U","Unbilled",INDEX(Sch.!C:C,MATCH(N2722,Sch.!A:A,0)))</f>
        <v>Not Decoupled</v>
      </c>
    </row>
    <row r="2723" spans="1:16">
      <c r="A2723" s="251">
        <v>201808</v>
      </c>
      <c r="B2723" s="252" t="s">
        <v>47</v>
      </c>
      <c r="C2723" s="252" t="s">
        <v>187</v>
      </c>
      <c r="D2723" s="252" t="s">
        <v>79</v>
      </c>
      <c r="E2723" s="252">
        <v>3437.47</v>
      </c>
      <c r="H2723" s="252">
        <v>0</v>
      </c>
      <c r="I2723" s="253" cm="1">
        <f t="array" ref="I2723">IF(OR(O2723={"Unbilled","Accounting Adjustment","Sch.300"}),0,E2723)</f>
        <v>0</v>
      </c>
      <c r="J2723" s="253" cm="1">
        <f t="array" ref="J2723">IF(OR(O2723={"Unbilled","Accounting Adjustment","Sch.300"}),0,IF($C2723="R",E2723,0))</f>
        <v>0</v>
      </c>
      <c r="K2723" s="253" cm="1">
        <f t="array" ref="K2723">IF(OR(O2723={"Unbilled","Accounting Adjustment","Sch.300"}),0,IF($C2723="R",G2723,0))</f>
        <v>0</v>
      </c>
      <c r="L2723" s="253" cm="1">
        <f t="array" ref="L2723">IF(OR(O2723={"Unbilled","Accounting Adjustment","Sch.300"}),0,IF($C2723="R",H2723,0))</f>
        <v>0</v>
      </c>
      <c r="M2723" s="245" t="str">
        <f t="shared" si="86"/>
        <v>Commercial</v>
      </c>
      <c r="N2723" s="254" t="str">
        <f t="shared" si="87"/>
        <v>02LNX00110</v>
      </c>
      <c r="O2723" s="254" t="str">
        <f>IF(C2723="U","Unbilled",INDEX(Sch.!B:B,MATCH(N2723,Sch.!A:A,0)))</f>
        <v>Sch.300</v>
      </c>
      <c r="P2723" s="245" t="str">
        <f>IF(C2723="U","Unbilled",INDEX(Sch.!C:C,MATCH(N2723,Sch.!A:A,0)))</f>
        <v>Not Decoupled</v>
      </c>
    </row>
    <row r="2724" spans="1:16">
      <c r="A2724" s="251">
        <v>201808</v>
      </c>
      <c r="B2724" s="252" t="s">
        <v>47</v>
      </c>
      <c r="C2724" s="252" t="s">
        <v>187</v>
      </c>
      <c r="D2724" s="252" t="s">
        <v>80</v>
      </c>
      <c r="E2724" s="252">
        <v>55.73</v>
      </c>
      <c r="H2724" s="252">
        <v>0</v>
      </c>
      <c r="I2724" s="253" cm="1">
        <f t="array" ref="I2724">IF(OR(O2724={"Unbilled","Accounting Adjustment","Sch.300"}),0,E2724)</f>
        <v>0</v>
      </c>
      <c r="J2724" s="253" cm="1">
        <f t="array" ref="J2724">IF(OR(O2724={"Unbilled","Accounting Adjustment","Sch.300"}),0,IF($C2724="R",E2724,0))</f>
        <v>0</v>
      </c>
      <c r="K2724" s="253" cm="1">
        <f t="array" ref="K2724">IF(OR(O2724={"Unbilled","Accounting Adjustment","Sch.300"}),0,IF($C2724="R",G2724,0))</f>
        <v>0</v>
      </c>
      <c r="L2724" s="253" cm="1">
        <f t="array" ref="L2724">IF(OR(O2724={"Unbilled","Accounting Adjustment","Sch.300"}),0,IF($C2724="R",H2724,0))</f>
        <v>0</v>
      </c>
      <c r="M2724" s="245" t="str">
        <f t="shared" si="86"/>
        <v>Commercial</v>
      </c>
      <c r="N2724" s="254" t="str">
        <f t="shared" si="87"/>
        <v>02LNX00112</v>
      </c>
      <c r="O2724" s="254" t="str">
        <f>IF(C2724="U","Unbilled",INDEX(Sch.!B:B,MATCH(N2724,Sch.!A:A,0)))</f>
        <v>Sch.300</v>
      </c>
      <c r="P2724" s="245" t="str">
        <f>IF(C2724="U","Unbilled",INDEX(Sch.!C:C,MATCH(N2724,Sch.!A:A,0)))</f>
        <v>Not Decoupled</v>
      </c>
    </row>
    <row r="2725" spans="1:16">
      <c r="A2725" s="251">
        <v>201808</v>
      </c>
      <c r="B2725" s="252" t="s">
        <v>47</v>
      </c>
      <c r="C2725" s="252" t="s">
        <v>187</v>
      </c>
      <c r="D2725" s="252" t="s">
        <v>81</v>
      </c>
      <c r="E2725" s="252">
        <v>725.4</v>
      </c>
      <c r="H2725" s="252">
        <v>0</v>
      </c>
      <c r="I2725" s="253" cm="1">
        <f t="array" ref="I2725">IF(OR(O2725={"Unbilled","Accounting Adjustment","Sch.300"}),0,E2725)</f>
        <v>0</v>
      </c>
      <c r="J2725" s="253" cm="1">
        <f t="array" ref="J2725">IF(OR(O2725={"Unbilled","Accounting Adjustment","Sch.300"}),0,IF($C2725="R",E2725,0))</f>
        <v>0</v>
      </c>
      <c r="K2725" s="253" cm="1">
        <f t="array" ref="K2725">IF(OR(O2725={"Unbilled","Accounting Adjustment","Sch.300"}),0,IF($C2725="R",G2725,0))</f>
        <v>0</v>
      </c>
      <c r="L2725" s="253" cm="1">
        <f t="array" ref="L2725">IF(OR(O2725={"Unbilled","Accounting Adjustment","Sch.300"}),0,IF($C2725="R",H2725,0))</f>
        <v>0</v>
      </c>
      <c r="M2725" s="245" t="str">
        <f t="shared" si="86"/>
        <v>Commercial</v>
      </c>
      <c r="N2725" s="254" t="str">
        <f t="shared" si="87"/>
        <v>02LNX00300</v>
      </c>
      <c r="O2725" s="254" t="str">
        <f>IF(C2725="U","Unbilled",INDEX(Sch.!B:B,MATCH(N2725,Sch.!A:A,0)))</f>
        <v>Sch.300</v>
      </c>
      <c r="P2725" s="245" t="str">
        <f>IF(C2725="U","Unbilled",INDEX(Sch.!C:C,MATCH(N2725,Sch.!A:A,0)))</f>
        <v>Not Decoupled</v>
      </c>
    </row>
    <row r="2726" spans="1:16">
      <c r="A2726" s="251">
        <v>201808</v>
      </c>
      <c r="B2726" s="252" t="s">
        <v>47</v>
      </c>
      <c r="C2726" s="252" t="s">
        <v>187</v>
      </c>
      <c r="D2726" s="252" t="s">
        <v>83</v>
      </c>
      <c r="E2726" s="252">
        <v>4092.17</v>
      </c>
      <c r="H2726" s="252">
        <v>0</v>
      </c>
      <c r="I2726" s="253" cm="1">
        <f t="array" ref="I2726">IF(OR(O2726={"Unbilled","Accounting Adjustment","Sch.300"}),0,E2726)</f>
        <v>0</v>
      </c>
      <c r="J2726" s="253" cm="1">
        <f t="array" ref="J2726">IF(OR(O2726={"Unbilled","Accounting Adjustment","Sch.300"}),0,IF($C2726="R",E2726,0))</f>
        <v>0</v>
      </c>
      <c r="K2726" s="253" cm="1">
        <f t="array" ref="K2726">IF(OR(O2726={"Unbilled","Accounting Adjustment","Sch.300"}),0,IF($C2726="R",G2726,0))</f>
        <v>0</v>
      </c>
      <c r="L2726" s="253" cm="1">
        <f t="array" ref="L2726">IF(OR(O2726={"Unbilled","Accounting Adjustment","Sch.300"}),0,IF($C2726="R",H2726,0))</f>
        <v>0</v>
      </c>
      <c r="M2726" s="245" t="str">
        <f t="shared" si="86"/>
        <v>Commercial</v>
      </c>
      <c r="N2726" s="254" t="str">
        <f t="shared" si="87"/>
        <v>02LNX00311</v>
      </c>
      <c r="O2726" s="254" t="str">
        <f>IF(C2726="U","Unbilled",INDEX(Sch.!B:B,MATCH(N2726,Sch.!A:A,0)))</f>
        <v>Sch.300</v>
      </c>
      <c r="P2726" s="245" t="str">
        <f>IF(C2726="U","Unbilled",INDEX(Sch.!C:C,MATCH(N2726,Sch.!A:A,0)))</f>
        <v>Not Decoupled</v>
      </c>
    </row>
    <row r="2727" spans="1:16">
      <c r="A2727" s="251">
        <v>201808</v>
      </c>
      <c r="B2727" s="252" t="s">
        <v>47</v>
      </c>
      <c r="C2727" s="252" t="s">
        <v>187</v>
      </c>
      <c r="D2727" s="252" t="s">
        <v>36</v>
      </c>
      <c r="E2727" s="252">
        <v>26689.73</v>
      </c>
      <c r="F2727" s="252">
        <v>0</v>
      </c>
      <c r="G2727" s="252">
        <v>102</v>
      </c>
      <c r="H2727" s="252">
        <v>261829</v>
      </c>
      <c r="I2727" s="253" cm="1">
        <f t="array" ref="I2727">IF(OR(O2727={"Unbilled","Accounting Adjustment","Sch.300"}),0,E2727)</f>
        <v>26689.73</v>
      </c>
      <c r="J2727" s="253" cm="1">
        <f t="array" ref="J2727">IF(OR(O2727={"Unbilled","Accounting Adjustment","Sch.300"}),0,IF($C2727="R",E2727,0))</f>
        <v>26689.73</v>
      </c>
      <c r="K2727" s="253" cm="1">
        <f t="array" ref="K2727">IF(OR(O2727={"Unbilled","Accounting Adjustment","Sch.300"}),0,IF($C2727="R",G2727,0))</f>
        <v>102</v>
      </c>
      <c r="L2727" s="253" cm="1">
        <f t="array" ref="L2727">IF(OR(O2727={"Unbilled","Accounting Adjustment","Sch.300"}),0,IF($C2727="R",H2727,0))</f>
        <v>261829</v>
      </c>
      <c r="M2727" s="245" t="str">
        <f t="shared" si="86"/>
        <v>Commercial</v>
      </c>
      <c r="N2727" s="254" t="str">
        <f t="shared" si="87"/>
        <v>02NMT24135</v>
      </c>
      <c r="O2727" s="254" t="str">
        <f>IF(C2727="U","Unbilled",INDEX(Sch.!B:B,MATCH(N2727,Sch.!A:A,0)))</f>
        <v>Sch.24</v>
      </c>
      <c r="P2727" s="245" t="str">
        <f>IF(C2727="U","Unbilled",INDEX(Sch.!C:C,MATCH(N2727,Sch.!A:A,0)))</f>
        <v>Sch.24</v>
      </c>
    </row>
    <row r="2728" spans="1:16">
      <c r="A2728" s="251">
        <v>201808</v>
      </c>
      <c r="B2728" s="252" t="s">
        <v>47</v>
      </c>
      <c r="C2728" s="252" t="s">
        <v>187</v>
      </c>
      <c r="D2728" s="252" t="s">
        <v>37</v>
      </c>
      <c r="E2728" s="252">
        <v>67027.210000000006</v>
      </c>
      <c r="F2728" s="252">
        <v>0</v>
      </c>
      <c r="G2728" s="252">
        <v>13</v>
      </c>
      <c r="H2728" s="252">
        <v>763501</v>
      </c>
      <c r="I2728" s="253" cm="1">
        <f t="array" ref="I2728">IF(OR(O2728={"Unbilled","Accounting Adjustment","Sch.300"}),0,E2728)</f>
        <v>67027.210000000006</v>
      </c>
      <c r="J2728" s="253" cm="1">
        <f t="array" ref="J2728">IF(OR(O2728={"Unbilled","Accounting Adjustment","Sch.300"}),0,IF($C2728="R",E2728,0))</f>
        <v>67027.210000000006</v>
      </c>
      <c r="K2728" s="253" cm="1">
        <f t="array" ref="K2728">IF(OR(O2728={"Unbilled","Accounting Adjustment","Sch.300"}),0,IF($C2728="R",G2728,0))</f>
        <v>13</v>
      </c>
      <c r="L2728" s="253" cm="1">
        <f t="array" ref="L2728">IF(OR(O2728={"Unbilled","Accounting Adjustment","Sch.300"}),0,IF($C2728="R",H2728,0))</f>
        <v>763501</v>
      </c>
      <c r="M2728" s="245" t="str">
        <f t="shared" si="86"/>
        <v>Commercial</v>
      </c>
      <c r="N2728" s="254" t="str">
        <f t="shared" si="87"/>
        <v>02NMT36135</v>
      </c>
      <c r="O2728" s="254" t="str">
        <f>IF(C2728="U","Unbilled",INDEX(Sch.!B:B,MATCH(N2728,Sch.!A:A,0)))</f>
        <v>Sch.36</v>
      </c>
      <c r="P2728" s="245" t="str">
        <f>IF(C2728="U","Unbilled",INDEX(Sch.!C:C,MATCH(N2728,Sch.!A:A,0)))</f>
        <v>Schs.29,36</v>
      </c>
    </row>
    <row r="2729" spans="1:16">
      <c r="A2729" s="251">
        <v>201808</v>
      </c>
      <c r="B2729" s="252" t="s">
        <v>47</v>
      </c>
      <c r="C2729" s="252" t="s">
        <v>187</v>
      </c>
      <c r="D2729" s="252" t="s">
        <v>38</v>
      </c>
      <c r="E2729" s="252">
        <v>81750.720000000001</v>
      </c>
      <c r="F2729" s="252">
        <v>0</v>
      </c>
      <c r="G2729" s="252">
        <v>2</v>
      </c>
      <c r="H2729" s="252">
        <v>1117200</v>
      </c>
      <c r="I2729" s="253" cm="1">
        <f t="array" ref="I2729">IF(OR(O2729={"Unbilled","Accounting Adjustment","Sch.300"}),0,E2729)</f>
        <v>81750.720000000001</v>
      </c>
      <c r="J2729" s="253" cm="1">
        <f t="array" ref="J2729">IF(OR(O2729={"Unbilled","Accounting Adjustment","Sch.300"}),0,IF($C2729="R",E2729,0))</f>
        <v>81750.720000000001</v>
      </c>
      <c r="K2729" s="253" cm="1">
        <f t="array" ref="K2729">IF(OR(O2729={"Unbilled","Accounting Adjustment","Sch.300"}),0,IF($C2729="R",G2729,0))</f>
        <v>2</v>
      </c>
      <c r="L2729" s="253" cm="1">
        <f t="array" ref="L2729">IF(OR(O2729={"Unbilled","Accounting Adjustment","Sch.300"}),0,IF($C2729="R",H2729,0))</f>
        <v>1117200</v>
      </c>
      <c r="M2729" s="245" t="str">
        <f t="shared" si="86"/>
        <v>Commercial</v>
      </c>
      <c r="N2729" s="254" t="str">
        <f t="shared" si="87"/>
        <v>02NMT48135</v>
      </c>
      <c r="O2729" s="254" t="str">
        <f>IF(C2729="U","Unbilled",INDEX(Sch.!B:B,MATCH(N2729,Sch.!A:A,0)))</f>
        <v>Sch.48T</v>
      </c>
      <c r="P2729" s="245" t="str">
        <f>IF(C2729="U","Unbilled",INDEX(Sch.!C:C,MATCH(N2729,Sch.!A:A,0)))</f>
        <v>Not Decoupled</v>
      </c>
    </row>
    <row r="2730" spans="1:16">
      <c r="A2730" s="251">
        <v>201808</v>
      </c>
      <c r="B2730" s="252" t="s">
        <v>47</v>
      </c>
      <c r="C2730" s="252" t="s">
        <v>187</v>
      </c>
      <c r="D2730" s="252" t="s">
        <v>52</v>
      </c>
      <c r="E2730" s="252">
        <v>17896.61</v>
      </c>
      <c r="F2730" s="252">
        <v>0</v>
      </c>
      <c r="G2730" s="252">
        <v>777</v>
      </c>
      <c r="H2730" s="252">
        <v>120602</v>
      </c>
      <c r="I2730" s="253" cm="1">
        <f t="array" ref="I2730">IF(OR(O2730={"Unbilled","Accounting Adjustment","Sch.300"}),0,E2730)</f>
        <v>17896.61</v>
      </c>
      <c r="J2730" s="253" cm="1">
        <f t="array" ref="J2730">IF(OR(O2730={"Unbilled","Accounting Adjustment","Sch.300"}),0,IF($C2730="R",E2730,0))</f>
        <v>17896.61</v>
      </c>
      <c r="K2730" s="253" cm="1">
        <f t="array" ref="K2730">IF(OR(O2730={"Unbilled","Accounting Adjustment","Sch.300"}),0,IF($C2730="R",G2730,0))</f>
        <v>777</v>
      </c>
      <c r="L2730" s="253" cm="1">
        <f t="array" ref="L2730">IF(OR(O2730={"Unbilled","Accounting Adjustment","Sch.300"}),0,IF($C2730="R",H2730,0))</f>
        <v>120602</v>
      </c>
      <c r="M2730" s="245" t="str">
        <f t="shared" si="86"/>
        <v>Commercial</v>
      </c>
      <c r="N2730" s="254" t="str">
        <f t="shared" si="87"/>
        <v>02OALT015N</v>
      </c>
      <c r="O2730" s="254" t="str">
        <f>IF(C2730="U","Unbilled",INDEX(Sch.!B:B,MATCH(N2730,Sch.!A:A,0)))</f>
        <v>Sch.15</v>
      </c>
      <c r="P2730" s="245" t="str">
        <f>IF(C2730="U","Unbilled",INDEX(Sch.!C:C,MATCH(N2730,Sch.!A:A,0)))</f>
        <v>Not Decoupled</v>
      </c>
    </row>
    <row r="2731" spans="1:16">
      <c r="A2731" s="251">
        <v>201808</v>
      </c>
      <c r="B2731" s="252" t="s">
        <v>47</v>
      </c>
      <c r="C2731" s="252" t="s">
        <v>187</v>
      </c>
      <c r="D2731" s="252" t="s">
        <v>39</v>
      </c>
      <c r="E2731" s="252">
        <v>6906.76</v>
      </c>
      <c r="F2731" s="252">
        <v>0</v>
      </c>
      <c r="G2731" s="252">
        <v>467</v>
      </c>
      <c r="H2731" s="252">
        <v>42538</v>
      </c>
      <c r="I2731" s="253" cm="1">
        <f t="array" ref="I2731">IF(OR(O2731={"Unbilled","Accounting Adjustment","Sch.300"}),0,E2731)</f>
        <v>6906.76</v>
      </c>
      <c r="J2731" s="253" cm="1">
        <f t="array" ref="J2731">IF(OR(O2731={"Unbilled","Accounting Adjustment","Sch.300"}),0,IF($C2731="R",E2731,0))</f>
        <v>6906.76</v>
      </c>
      <c r="K2731" s="253" cm="1">
        <f t="array" ref="K2731">IF(OR(O2731={"Unbilled","Accounting Adjustment","Sch.300"}),0,IF($C2731="R",G2731,0))</f>
        <v>467</v>
      </c>
      <c r="L2731" s="253" cm="1">
        <f t="array" ref="L2731">IF(OR(O2731={"Unbilled","Accounting Adjustment","Sch.300"}),0,IF($C2731="R",H2731,0))</f>
        <v>42538</v>
      </c>
      <c r="M2731" s="245" t="str">
        <f t="shared" si="86"/>
        <v>Commercial</v>
      </c>
      <c r="N2731" s="254" t="str">
        <f t="shared" si="87"/>
        <v>02OALTB15N</v>
      </c>
      <c r="O2731" s="254" t="str">
        <f>IF(C2731="U","Unbilled",INDEX(Sch.!B:B,MATCH(N2731,Sch.!A:A,0)))</f>
        <v>Sch.15</v>
      </c>
      <c r="P2731" s="245" t="str">
        <f>IF(C2731="U","Unbilled",INDEX(Sch.!C:C,MATCH(N2731,Sch.!A:A,0)))</f>
        <v>Not Decoupled</v>
      </c>
    </row>
    <row r="2732" spans="1:16">
      <c r="A2732" s="251">
        <v>201808</v>
      </c>
      <c r="B2732" s="252" t="s">
        <v>47</v>
      </c>
      <c r="C2732" s="252" t="s">
        <v>187</v>
      </c>
      <c r="D2732" s="252" t="s">
        <v>53</v>
      </c>
      <c r="E2732" s="252">
        <v>1765.54</v>
      </c>
      <c r="F2732" s="252">
        <v>0</v>
      </c>
      <c r="G2732" s="252">
        <v>27</v>
      </c>
      <c r="H2732" s="252">
        <v>18010</v>
      </c>
      <c r="I2732" s="253" cm="1">
        <f t="array" ref="I2732">IF(OR(O2732={"Unbilled","Accounting Adjustment","Sch.300"}),0,E2732)</f>
        <v>1765.54</v>
      </c>
      <c r="J2732" s="253" cm="1">
        <f t="array" ref="J2732">IF(OR(O2732={"Unbilled","Accounting Adjustment","Sch.300"}),0,IF($C2732="R",E2732,0))</f>
        <v>1765.54</v>
      </c>
      <c r="K2732" s="253" cm="1">
        <f t="array" ref="K2732">IF(OR(O2732={"Unbilled","Accounting Adjustment","Sch.300"}),0,IF($C2732="R",G2732,0))</f>
        <v>27</v>
      </c>
      <c r="L2732" s="253" cm="1">
        <f t="array" ref="L2732">IF(OR(O2732={"Unbilled","Accounting Adjustment","Sch.300"}),0,IF($C2732="R",H2732,0))</f>
        <v>18010</v>
      </c>
      <c r="M2732" s="245" t="str">
        <f t="shared" si="86"/>
        <v>Commercial</v>
      </c>
      <c r="N2732" s="254" t="str">
        <f t="shared" si="87"/>
        <v>02RCFL0054</v>
      </c>
      <c r="O2732" s="254" t="str">
        <f>IF(C2732="U","Unbilled",INDEX(Sch.!B:B,MATCH(N2732,Sch.!A:A,0)))</f>
        <v>Sch.54</v>
      </c>
      <c r="P2732" s="245" t="str">
        <f>IF(C2732="U","Unbilled",INDEX(Sch.!C:C,MATCH(N2732,Sch.!A:A,0)))</f>
        <v>Not Decoupled</v>
      </c>
    </row>
    <row r="2733" spans="1:16">
      <c r="A2733" s="251">
        <v>201808</v>
      </c>
      <c r="B2733" s="252" t="s">
        <v>47</v>
      </c>
      <c r="C2733" s="252" t="s">
        <v>187</v>
      </c>
      <c r="D2733" s="252" t="s">
        <v>85</v>
      </c>
      <c r="E2733" s="252">
        <v>361207.49</v>
      </c>
      <c r="F2733" s="252">
        <v>0</v>
      </c>
      <c r="G2733" s="252">
        <v>0</v>
      </c>
      <c r="H2733" s="252">
        <v>0</v>
      </c>
      <c r="I2733" s="253" cm="1">
        <f t="array" ref="I2733">IF(OR(O2733={"Unbilled","Accounting Adjustment","Sch.300"}),0,E2733)</f>
        <v>0</v>
      </c>
      <c r="J2733" s="253" cm="1">
        <f t="array" ref="J2733">IF(OR(O2733={"Unbilled","Accounting Adjustment","Sch.300"}),0,IF($C2733="R",E2733,0))</f>
        <v>0</v>
      </c>
      <c r="K2733" s="253" cm="1">
        <f t="array" ref="K2733">IF(OR(O2733={"Unbilled","Accounting Adjustment","Sch.300"}),0,IF($C2733="R",G2733,0))</f>
        <v>0</v>
      </c>
      <c r="L2733" s="253" cm="1">
        <f t="array" ref="L2733">IF(OR(O2733={"Unbilled","Accounting Adjustment","Sch.300"}),0,IF($C2733="R",H2733,0))</f>
        <v>0</v>
      </c>
      <c r="M2733" s="245" t="str">
        <f t="shared" si="86"/>
        <v>Commercial</v>
      </c>
      <c r="N2733" s="254" t="str">
        <f t="shared" si="87"/>
        <v>301270-DSM</v>
      </c>
      <c r="O2733" s="254" t="str">
        <f>IF(C2733="U","Unbilled",INDEX(Sch.!B:B,MATCH(N2733,Sch.!A:A,0)))</f>
        <v>Accounting Adjustment</v>
      </c>
      <c r="P2733" s="245" t="str">
        <f>IF(C2733="U","Unbilled",INDEX(Sch.!C:C,MATCH(N2733,Sch.!A:A,0)))</f>
        <v>Not Decoupled</v>
      </c>
    </row>
    <row r="2734" spans="1:16">
      <c r="A2734" s="251">
        <v>201808</v>
      </c>
      <c r="B2734" s="252" t="s">
        <v>47</v>
      </c>
      <c r="C2734" s="252" t="s">
        <v>187</v>
      </c>
      <c r="D2734" s="252" t="s">
        <v>40</v>
      </c>
      <c r="E2734" s="252">
        <v>1253.28</v>
      </c>
      <c r="F2734" s="252">
        <v>0</v>
      </c>
      <c r="G2734" s="252">
        <v>1</v>
      </c>
      <c r="H2734" s="252">
        <v>0</v>
      </c>
      <c r="I2734" s="253" cm="1">
        <f t="array" ref="I2734">IF(OR(O2734={"Unbilled","Accounting Adjustment","Sch.300"}),0,E2734)</f>
        <v>0</v>
      </c>
      <c r="J2734" s="253" cm="1">
        <f t="array" ref="J2734">IF(OR(O2734={"Unbilled","Accounting Adjustment","Sch.300"}),0,IF($C2734="R",E2734,0))</f>
        <v>0</v>
      </c>
      <c r="K2734" s="253" cm="1">
        <f t="array" ref="K2734">IF(OR(O2734={"Unbilled","Accounting Adjustment","Sch.300"}),0,IF($C2734="R",G2734,0))</f>
        <v>0</v>
      </c>
      <c r="L2734" s="253" cm="1">
        <f t="array" ref="L2734">IF(OR(O2734={"Unbilled","Accounting Adjustment","Sch.300"}),0,IF($C2734="R",H2734,0))</f>
        <v>0</v>
      </c>
      <c r="M2734" s="245" t="str">
        <f t="shared" si="86"/>
        <v>Commercial</v>
      </c>
      <c r="N2734" s="254" t="str">
        <f t="shared" si="87"/>
        <v>301280-BLU</v>
      </c>
      <c r="O2734" s="254" t="str">
        <f>IF(C2734="U","Unbilled",INDEX(Sch.!B:B,MATCH(N2734,Sch.!A:A,0)))</f>
        <v>Accounting Adjustment</v>
      </c>
      <c r="P2734" s="245" t="str">
        <f>IF(C2734="U","Unbilled",INDEX(Sch.!C:C,MATCH(N2734,Sch.!A:A,0)))</f>
        <v>Not Decoupled</v>
      </c>
    </row>
    <row r="2735" spans="1:16">
      <c r="A2735" s="251">
        <v>201808</v>
      </c>
      <c r="B2735" s="252" t="s">
        <v>47</v>
      </c>
      <c r="C2735" s="252" t="s">
        <v>187</v>
      </c>
      <c r="D2735" s="252" t="s">
        <v>99</v>
      </c>
      <c r="E2735" s="252">
        <v>-407820.98</v>
      </c>
      <c r="F2735" s="252">
        <v>0</v>
      </c>
      <c r="G2735" s="252">
        <v>0</v>
      </c>
      <c r="H2735" s="252">
        <v>0</v>
      </c>
      <c r="I2735" s="253" cm="1">
        <f t="array" ref="I2735">IF(OR(O2735={"Unbilled","Accounting Adjustment","Sch.300"}),0,E2735)</f>
        <v>0</v>
      </c>
      <c r="J2735" s="253" cm="1">
        <f t="array" ref="J2735">IF(OR(O2735={"Unbilled","Accounting Adjustment","Sch.300"}),0,IF($C2735="R",E2735,0))</f>
        <v>0</v>
      </c>
      <c r="K2735" s="253" cm="1">
        <f t="array" ref="K2735">IF(OR(O2735={"Unbilled","Accounting Adjustment","Sch.300"}),0,IF($C2735="R",G2735,0))</f>
        <v>0</v>
      </c>
      <c r="L2735" s="253" cm="1">
        <f t="array" ref="L2735">IF(OR(O2735={"Unbilled","Accounting Adjustment","Sch.300"}),0,IF($C2735="R",H2735,0))</f>
        <v>0</v>
      </c>
      <c r="M2735" s="245" t="str">
        <f t="shared" si="86"/>
        <v>Commercial</v>
      </c>
      <c r="N2735" s="254" t="str">
        <f t="shared" si="87"/>
        <v>ALT REVENU</v>
      </c>
      <c r="O2735" s="254" t="str">
        <f>IF(C2735="U","Unbilled",INDEX(Sch.!B:B,MATCH(N2735,Sch.!A:A,0)))</f>
        <v>Accounting Adjustment</v>
      </c>
      <c r="P2735" s="245" t="str">
        <f>IF(C2735="U","Unbilled",INDEX(Sch.!C:C,MATCH(N2735,Sch.!A:A,0)))</f>
        <v>Not Decoupled</v>
      </c>
    </row>
    <row r="2736" spans="1:16">
      <c r="A2736" s="251">
        <v>201808</v>
      </c>
      <c r="B2736" s="252" t="s">
        <v>47</v>
      </c>
      <c r="C2736" s="252" t="s">
        <v>187</v>
      </c>
      <c r="D2736" s="252" t="s">
        <v>86</v>
      </c>
      <c r="F2736" s="252">
        <v>16215</v>
      </c>
      <c r="G2736" s="252">
        <v>0</v>
      </c>
      <c r="I2736" s="253" cm="1">
        <f t="array" ref="I2736">IF(OR(O2736={"Unbilled","Accounting Adjustment","Sch.300"}),0,E2736)</f>
        <v>0</v>
      </c>
      <c r="J2736" s="253" cm="1">
        <f t="array" ref="J2736">IF(OR(O2736={"Unbilled","Accounting Adjustment","Sch.300"}),0,IF($C2736="R",E2736,0))</f>
        <v>0</v>
      </c>
      <c r="K2736" s="253" cm="1">
        <f t="array" ref="K2736">IF(OR(O2736={"Unbilled","Accounting Adjustment","Sch.300"}),0,IF($C2736="R",G2736,0))</f>
        <v>0</v>
      </c>
      <c r="L2736" s="253" cm="1">
        <f t="array" ref="L2736">IF(OR(O2736={"Unbilled","Accounting Adjustment","Sch.300"}),0,IF($C2736="R",H2736,0))</f>
        <v>0</v>
      </c>
      <c r="M2736" s="245" t="str">
        <f t="shared" si="86"/>
        <v>Commercial</v>
      </c>
      <c r="N2736" s="254" t="str">
        <f t="shared" si="87"/>
        <v>CUSTOMER C</v>
      </c>
      <c r="O2736" s="254" t="str">
        <f>IF(C2736="U","Unbilled",INDEX(Sch.!B:B,MATCH(N2736,Sch.!A:A,0)))</f>
        <v>Accounting Adjustment</v>
      </c>
      <c r="P2736" s="245" t="str">
        <f>IF(C2736="U","Unbilled",INDEX(Sch.!C:C,MATCH(N2736,Sch.!A:A,0)))</f>
        <v>Not Decoupled</v>
      </c>
    </row>
    <row r="2737" spans="1:16">
      <c r="A2737" s="251">
        <v>201808</v>
      </c>
      <c r="B2737" s="252" t="s">
        <v>47</v>
      </c>
      <c r="C2737" s="252" t="s">
        <v>187</v>
      </c>
      <c r="D2737" s="252" t="s">
        <v>87</v>
      </c>
      <c r="E2737" s="252">
        <v>-524894</v>
      </c>
      <c r="F2737" s="252">
        <v>0</v>
      </c>
      <c r="G2737" s="252">
        <v>0</v>
      </c>
      <c r="H2737" s="252">
        <v>0</v>
      </c>
      <c r="I2737" s="253" cm="1">
        <f t="array" ref="I2737">IF(OR(O2737={"Unbilled","Accounting Adjustment","Sch.300"}),0,E2737)</f>
        <v>0</v>
      </c>
      <c r="J2737" s="253" cm="1">
        <f t="array" ref="J2737">IF(OR(O2737={"Unbilled","Accounting Adjustment","Sch.300"}),0,IF($C2737="R",E2737,0))</f>
        <v>0</v>
      </c>
      <c r="K2737" s="253" cm="1">
        <f t="array" ref="K2737">IF(OR(O2737={"Unbilled","Accounting Adjustment","Sch.300"}),0,IF($C2737="R",G2737,0))</f>
        <v>0</v>
      </c>
      <c r="L2737" s="253" cm="1">
        <f t="array" ref="L2737">IF(OR(O2737={"Unbilled","Accounting Adjustment","Sch.300"}),0,IF($C2737="R",H2737,0))</f>
        <v>0</v>
      </c>
      <c r="M2737" s="245" t="str">
        <f t="shared" si="86"/>
        <v>Commercial</v>
      </c>
      <c r="N2737" s="254" t="str">
        <f t="shared" si="87"/>
        <v>INCOME TAX</v>
      </c>
      <c r="O2737" s="254" t="str">
        <f>IF(C2737="U","Unbilled",INDEX(Sch.!B:B,MATCH(N2737,Sch.!A:A,0)))</f>
        <v>Accounting Adjustment</v>
      </c>
      <c r="P2737" s="245" t="str">
        <f>IF(C2737="U","Unbilled",INDEX(Sch.!C:C,MATCH(N2737,Sch.!A:A,0)))</f>
        <v>Not Decoupled</v>
      </c>
    </row>
    <row r="2738" spans="1:16">
      <c r="A2738" s="251">
        <v>201808</v>
      </c>
      <c r="B2738" s="252" t="s">
        <v>47</v>
      </c>
      <c r="C2738" s="252" t="s">
        <v>187</v>
      </c>
      <c r="D2738" s="252" t="s">
        <v>100</v>
      </c>
      <c r="E2738" s="252">
        <v>5418.97</v>
      </c>
      <c r="F2738" s="252">
        <v>0</v>
      </c>
      <c r="G2738" s="252">
        <v>0</v>
      </c>
      <c r="H2738" s="252">
        <v>0</v>
      </c>
      <c r="I2738" s="253" cm="1">
        <f t="array" ref="I2738">IF(OR(O2738={"Unbilled","Accounting Adjustment","Sch.300"}),0,E2738)</f>
        <v>0</v>
      </c>
      <c r="J2738" s="253" cm="1">
        <f t="array" ref="J2738">IF(OR(O2738={"Unbilled","Accounting Adjustment","Sch.300"}),0,IF($C2738="R",E2738,0))</f>
        <v>0</v>
      </c>
      <c r="K2738" s="253" cm="1">
        <f t="array" ref="K2738">IF(OR(O2738={"Unbilled","Accounting Adjustment","Sch.300"}),0,IF($C2738="R",G2738,0))</f>
        <v>0</v>
      </c>
      <c r="L2738" s="253" cm="1">
        <f t="array" ref="L2738">IF(OR(O2738={"Unbilled","Accounting Adjustment","Sch.300"}),0,IF($C2738="R",H2738,0))</f>
        <v>0</v>
      </c>
      <c r="M2738" s="245" t="str">
        <f t="shared" si="86"/>
        <v>Commercial</v>
      </c>
      <c r="N2738" s="254" t="str">
        <f t="shared" si="87"/>
        <v>REVENUE AD</v>
      </c>
      <c r="O2738" s="254" t="str">
        <f>IF(C2738="U","Unbilled",INDEX(Sch.!B:B,MATCH(N2738,Sch.!A:A,0)))</f>
        <v>Accounting Adjustment</v>
      </c>
      <c r="P2738" s="245" t="str">
        <f>IF(C2738="U","Unbilled",INDEX(Sch.!C:C,MATCH(N2738,Sch.!A:A,0)))</f>
        <v>Not Decoupled</v>
      </c>
    </row>
    <row r="2739" spans="1:16">
      <c r="A2739" s="251">
        <v>201808</v>
      </c>
      <c r="B2739" s="252" t="s">
        <v>47</v>
      </c>
      <c r="C2739" s="252" t="s">
        <v>187</v>
      </c>
      <c r="D2739" s="252" t="s">
        <v>88</v>
      </c>
      <c r="E2739" s="252">
        <v>-862356.18</v>
      </c>
      <c r="F2739" s="252">
        <v>0</v>
      </c>
      <c r="G2739" s="252">
        <v>0</v>
      </c>
      <c r="H2739" s="252">
        <v>0</v>
      </c>
      <c r="I2739" s="253" cm="1">
        <f t="array" ref="I2739">IF(OR(O2739={"Unbilled","Accounting Adjustment","Sch.300"}),0,E2739)</f>
        <v>0</v>
      </c>
      <c r="J2739" s="253" cm="1">
        <f t="array" ref="J2739">IF(OR(O2739={"Unbilled","Accounting Adjustment","Sch.300"}),0,IF($C2739="R",E2739,0))</f>
        <v>0</v>
      </c>
      <c r="K2739" s="253" cm="1">
        <f t="array" ref="K2739">IF(OR(O2739={"Unbilled","Accounting Adjustment","Sch.300"}),0,IF($C2739="R",G2739,0))</f>
        <v>0</v>
      </c>
      <c r="L2739" s="253" cm="1">
        <f t="array" ref="L2739">IF(OR(O2739={"Unbilled","Accounting Adjustment","Sch.300"}),0,IF($C2739="R",H2739,0))</f>
        <v>0</v>
      </c>
      <c r="M2739" s="245" t="str">
        <f t="shared" si="86"/>
        <v>Commercial</v>
      </c>
      <c r="N2739" s="254" t="str">
        <f t="shared" si="87"/>
        <v>REVENUE_AC</v>
      </c>
      <c r="O2739" s="254" t="str">
        <f>IF(C2739="U","Unbilled",INDEX(Sch.!B:B,MATCH(N2739,Sch.!A:A,0)))</f>
        <v>Accounting Adjustment</v>
      </c>
      <c r="P2739" s="245" t="str">
        <f>IF(C2739="U","Unbilled",INDEX(Sch.!C:C,MATCH(N2739,Sch.!A:A,0)))</f>
        <v>Not Decoupled</v>
      </c>
    </row>
    <row r="2740" spans="1:16">
      <c r="A2740" s="251">
        <v>201808</v>
      </c>
      <c r="B2740" s="252" t="s">
        <v>47</v>
      </c>
      <c r="C2740" s="252" t="s">
        <v>188</v>
      </c>
      <c r="D2740" s="252" t="s">
        <v>189</v>
      </c>
      <c r="E2740" s="252">
        <v>17000</v>
      </c>
      <c r="F2740" s="252">
        <v>0</v>
      </c>
      <c r="G2740" s="252">
        <v>0</v>
      </c>
      <c r="H2740" s="252">
        <v>386000</v>
      </c>
      <c r="I2740" s="253" cm="1">
        <f t="array" ref="I2740">IF(OR(O2740={"Unbilled","Accounting Adjustment","Sch.300"}),0,E2740)</f>
        <v>0</v>
      </c>
      <c r="J2740" s="253" cm="1">
        <f t="array" ref="J2740">IF(OR(O2740={"Unbilled","Accounting Adjustment","Sch.300"}),0,IF($C2740="R",E2740,0))</f>
        <v>0</v>
      </c>
      <c r="K2740" s="253" cm="1">
        <f t="array" ref="K2740">IF(OR(O2740={"Unbilled","Accounting Adjustment","Sch.300"}),0,IF($C2740="R",G2740,0))</f>
        <v>0</v>
      </c>
      <c r="L2740" s="253" cm="1">
        <f t="array" ref="L2740">IF(OR(O2740={"Unbilled","Accounting Adjustment","Sch.300"}),0,IF($C2740="R",H2740,0))</f>
        <v>0</v>
      </c>
      <c r="M2740" s="245" t="str">
        <f t="shared" si="86"/>
        <v>Commercial</v>
      </c>
      <c r="N2740" s="254" t="str">
        <f t="shared" si="87"/>
        <v>UNBILLED R</v>
      </c>
      <c r="O2740" s="254" t="str">
        <f>IF(C2740="U","Unbilled",INDEX(Sch.!B:B,MATCH(N2740,Sch.!A:A,0)))</f>
        <v>Unbilled</v>
      </c>
      <c r="P2740" s="245" t="str">
        <f>IF(C2740="U","Unbilled",INDEX(Sch.!C:C,MATCH(N2740,Sch.!A:A,0)))</f>
        <v>Unbilled</v>
      </c>
    </row>
    <row r="2741" spans="1:16">
      <c r="A2741" s="251">
        <v>201808</v>
      </c>
      <c r="B2741" s="252" t="s">
        <v>54</v>
      </c>
      <c r="C2741" s="252" t="s">
        <v>178</v>
      </c>
      <c r="D2741" s="252" t="s">
        <v>179</v>
      </c>
      <c r="E2741" s="252">
        <v>-754.23</v>
      </c>
      <c r="F2741" s="252">
        <v>0</v>
      </c>
      <c r="G2741" s="252">
        <v>43</v>
      </c>
      <c r="H2741" s="252">
        <v>92545</v>
      </c>
      <c r="I2741" s="253" cm="1">
        <f t="array" ref="I2741">IF(OR(O2741={"Unbilled","Accounting Adjustment","Sch.300"}),0,E2741)</f>
        <v>-754.23</v>
      </c>
      <c r="J2741" s="253" cm="1">
        <f t="array" ref="J2741">IF(OR(O2741={"Unbilled","Accounting Adjustment","Sch.300"}),0,IF($C2741="R",E2741,0))</f>
        <v>0</v>
      </c>
      <c r="K2741" s="253" cm="1">
        <f t="array" ref="K2741">IF(OR(O2741={"Unbilled","Accounting Adjustment","Sch.300"}),0,IF($C2741="R",G2741,0))</f>
        <v>0</v>
      </c>
      <c r="L2741" s="253" cm="1">
        <f t="array" ref="L2741">IF(OR(O2741={"Unbilled","Accounting Adjustment","Sch.300"}),0,IF($C2741="R",H2741,0))</f>
        <v>0</v>
      </c>
      <c r="M2741" s="245" t="str">
        <f t="shared" si="86"/>
        <v>Industrial</v>
      </c>
      <c r="N2741" s="254" t="str">
        <f t="shared" si="87"/>
        <v>02GNSB0024</v>
      </c>
      <c r="O2741" s="254" t="str">
        <f>IF(C2741="U","Unbilled",INDEX(Sch.!B:B,MATCH(N2741,Sch.!A:A,0)))</f>
        <v>Sch.24</v>
      </c>
      <c r="P2741" s="245" t="str">
        <f>IF(C2741="U","Unbilled",INDEX(Sch.!C:C,MATCH(N2741,Sch.!A:A,0)))</f>
        <v>Sch.24</v>
      </c>
    </row>
    <row r="2742" spans="1:16">
      <c r="A2742" s="251">
        <v>201808</v>
      </c>
      <c r="B2742" s="252" t="s">
        <v>54</v>
      </c>
      <c r="C2742" s="252" t="s">
        <v>178</v>
      </c>
      <c r="D2742" s="252" t="s">
        <v>181</v>
      </c>
      <c r="E2742" s="252">
        <v>-8.83</v>
      </c>
      <c r="F2742" s="252">
        <v>0</v>
      </c>
      <c r="G2742" s="252">
        <v>1</v>
      </c>
      <c r="H2742" s="252">
        <v>1084</v>
      </c>
      <c r="I2742" s="253" cm="1">
        <f t="array" ref="I2742">IF(OR(O2742={"Unbilled","Accounting Adjustment","Sch.300"}),0,E2742)</f>
        <v>-8.83</v>
      </c>
      <c r="J2742" s="253" cm="1">
        <f t="array" ref="J2742">IF(OR(O2742={"Unbilled","Accounting Adjustment","Sch.300"}),0,IF($C2742="R",E2742,0))</f>
        <v>0</v>
      </c>
      <c r="K2742" s="253" cm="1">
        <f t="array" ref="K2742">IF(OR(O2742={"Unbilled","Accounting Adjustment","Sch.300"}),0,IF($C2742="R",G2742,0))</f>
        <v>0</v>
      </c>
      <c r="L2742" s="253" cm="1">
        <f t="array" ref="L2742">IF(OR(O2742={"Unbilled","Accounting Adjustment","Sch.300"}),0,IF($C2742="R",H2742,0))</f>
        <v>0</v>
      </c>
      <c r="M2742" s="245" t="str">
        <f t="shared" si="86"/>
        <v>Industrial</v>
      </c>
      <c r="N2742" s="254" t="str">
        <f t="shared" si="87"/>
        <v>02GNSB24FP</v>
      </c>
      <c r="O2742" s="254" t="str">
        <f>IF(C2742="U","Unbilled",INDEX(Sch.!B:B,MATCH(N2742,Sch.!A:A,0)))</f>
        <v>Sch.24</v>
      </c>
      <c r="P2742" s="245" t="str">
        <f>IF(C2742="U","Unbilled",INDEX(Sch.!C:C,MATCH(N2742,Sch.!A:A,0)))</f>
        <v>Sch.24</v>
      </c>
    </row>
    <row r="2743" spans="1:16">
      <c r="A2743" s="251">
        <v>201808</v>
      </c>
      <c r="B2743" s="252" t="s">
        <v>54</v>
      </c>
      <c r="C2743" s="252" t="s">
        <v>178</v>
      </c>
      <c r="D2743" s="252" t="s">
        <v>182</v>
      </c>
      <c r="E2743" s="252">
        <v>-717.85</v>
      </c>
      <c r="F2743" s="252">
        <v>0</v>
      </c>
      <c r="G2743" s="252">
        <v>9</v>
      </c>
      <c r="H2743" s="252">
        <v>88080</v>
      </c>
      <c r="I2743" s="253" cm="1">
        <f t="array" ref="I2743">IF(OR(O2743={"Unbilled","Accounting Adjustment","Sch.300"}),0,E2743)</f>
        <v>-717.85</v>
      </c>
      <c r="J2743" s="253" cm="1">
        <f t="array" ref="J2743">IF(OR(O2743={"Unbilled","Accounting Adjustment","Sch.300"}),0,IF($C2743="R",E2743,0))</f>
        <v>0</v>
      </c>
      <c r="K2743" s="253" cm="1">
        <f t="array" ref="K2743">IF(OR(O2743={"Unbilled","Accounting Adjustment","Sch.300"}),0,IF($C2743="R",G2743,0))</f>
        <v>0</v>
      </c>
      <c r="L2743" s="253" cm="1">
        <f t="array" ref="L2743">IF(OR(O2743={"Unbilled","Accounting Adjustment","Sch.300"}),0,IF($C2743="R",H2743,0))</f>
        <v>0</v>
      </c>
      <c r="M2743" s="245" t="str">
        <f t="shared" si="86"/>
        <v>Industrial</v>
      </c>
      <c r="N2743" s="254" t="str">
        <f t="shared" si="87"/>
        <v>02LGSB0036</v>
      </c>
      <c r="O2743" s="254" t="str">
        <f>IF(C2743="U","Unbilled",INDEX(Sch.!B:B,MATCH(N2743,Sch.!A:A,0)))</f>
        <v>Sch.36</v>
      </c>
      <c r="P2743" s="245" t="str">
        <f>IF(C2743="U","Unbilled",INDEX(Sch.!C:C,MATCH(N2743,Sch.!A:A,0)))</f>
        <v>Schs.29,36</v>
      </c>
    </row>
    <row r="2744" spans="1:16">
      <c r="A2744" s="251">
        <v>201808</v>
      </c>
      <c r="B2744" s="252" t="s">
        <v>54</v>
      </c>
      <c r="C2744" s="252" t="s">
        <v>178</v>
      </c>
      <c r="D2744" s="252" t="s">
        <v>184</v>
      </c>
      <c r="E2744" s="252">
        <v>-18.149999999999999</v>
      </c>
      <c r="H2744" s="252">
        <v>2228</v>
      </c>
      <c r="I2744" s="253" cm="1">
        <f t="array" ref="I2744">IF(OR(O2744={"Unbilled","Accounting Adjustment","Sch.300"}),0,E2744)</f>
        <v>-18.149999999999999</v>
      </c>
      <c r="J2744" s="253" cm="1">
        <f t="array" ref="J2744">IF(OR(O2744={"Unbilled","Accounting Adjustment","Sch.300"}),0,IF($C2744="R",E2744,0))</f>
        <v>0</v>
      </c>
      <c r="K2744" s="253" cm="1">
        <f t="array" ref="K2744">IF(OR(O2744={"Unbilled","Accounting Adjustment","Sch.300"}),0,IF($C2744="R",G2744,0))</f>
        <v>0</v>
      </c>
      <c r="L2744" s="253" cm="1">
        <f t="array" ref="L2744">IF(OR(O2744={"Unbilled","Accounting Adjustment","Sch.300"}),0,IF($C2744="R",H2744,0))</f>
        <v>0</v>
      </c>
      <c r="M2744" s="245" t="str">
        <f t="shared" si="86"/>
        <v>Industrial</v>
      </c>
      <c r="N2744" s="254" t="str">
        <f t="shared" si="87"/>
        <v>02OALTB15N</v>
      </c>
      <c r="O2744" s="254" t="str">
        <f>IF(C2744="U","Unbilled",INDEX(Sch.!B:B,MATCH(N2744,Sch.!A:A,0)))</f>
        <v>Sch.15</v>
      </c>
      <c r="P2744" s="245" t="str">
        <f>IF(C2744="U","Unbilled",INDEX(Sch.!C:C,MATCH(N2744,Sch.!A:A,0)))</f>
        <v>Not Decoupled</v>
      </c>
    </row>
    <row r="2745" spans="1:16">
      <c r="A2745" s="251">
        <v>201808</v>
      </c>
      <c r="B2745" s="252" t="s">
        <v>54</v>
      </c>
      <c r="C2745" s="252" t="s">
        <v>178</v>
      </c>
      <c r="D2745" s="252" t="s">
        <v>185</v>
      </c>
      <c r="E2745" s="252">
        <v>82.98</v>
      </c>
      <c r="F2745" s="252">
        <v>0</v>
      </c>
      <c r="G2745" s="252">
        <v>0</v>
      </c>
      <c r="H2745" s="252">
        <v>0</v>
      </c>
      <c r="I2745" s="253" cm="1">
        <f t="array" ref="I2745">IF(OR(O2745={"Unbilled","Accounting Adjustment","Sch.300"}),0,E2745)</f>
        <v>0</v>
      </c>
      <c r="J2745" s="253" cm="1">
        <f t="array" ref="J2745">IF(OR(O2745={"Unbilled","Accounting Adjustment","Sch.300"}),0,IF($C2745="R",E2745,0))</f>
        <v>0</v>
      </c>
      <c r="K2745" s="253" cm="1">
        <f t="array" ref="K2745">IF(OR(O2745={"Unbilled","Accounting Adjustment","Sch.300"}),0,IF($C2745="R",G2745,0))</f>
        <v>0</v>
      </c>
      <c r="L2745" s="253" cm="1">
        <f t="array" ref="L2745">IF(OR(O2745={"Unbilled","Accounting Adjustment","Sch.300"}),0,IF($C2745="R",H2745,0))</f>
        <v>0</v>
      </c>
      <c r="M2745" s="245" t="str">
        <f t="shared" si="86"/>
        <v>Industrial</v>
      </c>
      <c r="N2745" s="254" t="str">
        <f t="shared" si="87"/>
        <v>BPA BALANC</v>
      </c>
      <c r="O2745" s="254" t="str">
        <f>IF(C2745="U","Unbilled",INDEX(Sch.!B:B,MATCH(N2745,Sch.!A:A,0)))</f>
        <v>Accounting Adjustment</v>
      </c>
      <c r="P2745" s="245" t="str">
        <f>IF(C2745="U","Unbilled",INDEX(Sch.!C:C,MATCH(N2745,Sch.!A:A,0)))</f>
        <v>Not Decoupled</v>
      </c>
    </row>
    <row r="2746" spans="1:16">
      <c r="A2746" s="251">
        <v>201808</v>
      </c>
      <c r="B2746" s="252" t="s">
        <v>54</v>
      </c>
      <c r="C2746" s="252" t="s">
        <v>178</v>
      </c>
      <c r="D2746" s="252" t="s">
        <v>186</v>
      </c>
      <c r="F2746" s="252">
        <v>52</v>
      </c>
      <c r="G2746" s="252">
        <v>0</v>
      </c>
      <c r="I2746" s="253" cm="1">
        <f t="array" ref="I2746">IF(OR(O2746={"Unbilled","Accounting Adjustment","Sch.300"}),0,E2746)</f>
        <v>0</v>
      </c>
      <c r="J2746" s="253" cm="1">
        <f t="array" ref="J2746">IF(OR(O2746={"Unbilled","Accounting Adjustment","Sch.300"}),0,IF($C2746="R",E2746,0))</f>
        <v>0</v>
      </c>
      <c r="K2746" s="253" cm="1">
        <f t="array" ref="K2746">IF(OR(O2746={"Unbilled","Accounting Adjustment","Sch.300"}),0,IF($C2746="R",G2746,0))</f>
        <v>0</v>
      </c>
      <c r="L2746" s="253" cm="1">
        <f t="array" ref="L2746">IF(OR(O2746={"Unbilled","Accounting Adjustment","Sch.300"}),0,IF($C2746="R",H2746,0))</f>
        <v>0</v>
      </c>
      <c r="M2746" s="245" t="str">
        <f t="shared" si="86"/>
        <v>Industrial</v>
      </c>
      <c r="N2746" s="254" t="str">
        <f t="shared" si="87"/>
        <v>CUSTOMER C</v>
      </c>
      <c r="O2746" s="254" t="str">
        <f>IF(C2746="U","Unbilled",INDEX(Sch.!B:B,MATCH(N2746,Sch.!A:A,0)))</f>
        <v>Accounting Adjustment</v>
      </c>
      <c r="P2746" s="245" t="str">
        <f>IF(C2746="U","Unbilled",INDEX(Sch.!C:C,MATCH(N2746,Sch.!A:A,0)))</f>
        <v>Not Decoupled</v>
      </c>
    </row>
    <row r="2747" spans="1:16">
      <c r="A2747" s="251">
        <v>201808</v>
      </c>
      <c r="B2747" s="252" t="s">
        <v>54</v>
      </c>
      <c r="C2747" s="252" t="s">
        <v>187</v>
      </c>
      <c r="D2747" s="252" t="s">
        <v>32</v>
      </c>
      <c r="E2747" s="252">
        <v>9719.8700000000008</v>
      </c>
      <c r="F2747" s="252">
        <v>0</v>
      </c>
      <c r="G2747" s="252">
        <v>43</v>
      </c>
      <c r="H2747" s="252">
        <v>92550</v>
      </c>
      <c r="I2747" s="253" cm="1">
        <f t="array" ref="I2747">IF(OR(O2747={"Unbilled","Accounting Adjustment","Sch.300"}),0,E2747)</f>
        <v>9719.8700000000008</v>
      </c>
      <c r="J2747" s="253" cm="1">
        <f t="array" ref="J2747">IF(OR(O2747={"Unbilled","Accounting Adjustment","Sch.300"}),0,IF($C2747="R",E2747,0))</f>
        <v>9719.8700000000008</v>
      </c>
      <c r="K2747" s="253" cm="1">
        <f t="array" ref="K2747">IF(OR(O2747={"Unbilled","Accounting Adjustment","Sch.300"}),0,IF($C2747="R",G2747,0))</f>
        <v>43</v>
      </c>
      <c r="L2747" s="253" cm="1">
        <f t="array" ref="L2747">IF(OR(O2747={"Unbilled","Accounting Adjustment","Sch.300"}),0,IF($C2747="R",H2747,0))</f>
        <v>92550</v>
      </c>
      <c r="M2747" s="245" t="str">
        <f t="shared" si="86"/>
        <v>Industrial</v>
      </c>
      <c r="N2747" s="254" t="str">
        <f t="shared" si="87"/>
        <v>02GNSB0024</v>
      </c>
      <c r="O2747" s="254" t="str">
        <f>IF(C2747="U","Unbilled",INDEX(Sch.!B:B,MATCH(N2747,Sch.!A:A,0)))</f>
        <v>Sch.24</v>
      </c>
      <c r="P2747" s="245" t="str">
        <f>IF(C2747="U","Unbilled",INDEX(Sch.!C:C,MATCH(N2747,Sch.!A:A,0)))</f>
        <v>Sch.24</v>
      </c>
    </row>
    <row r="2748" spans="1:16">
      <c r="A2748" s="251">
        <v>201808</v>
      </c>
      <c r="B2748" s="252" t="s">
        <v>54</v>
      </c>
      <c r="C2748" s="252" t="s">
        <v>187</v>
      </c>
      <c r="D2748" s="252" t="s">
        <v>34</v>
      </c>
      <c r="E2748" s="252">
        <v>119.38</v>
      </c>
      <c r="F2748" s="252">
        <v>0</v>
      </c>
      <c r="G2748" s="252">
        <v>1</v>
      </c>
      <c r="H2748" s="252">
        <v>1084</v>
      </c>
      <c r="I2748" s="253" cm="1">
        <f t="array" ref="I2748">IF(OR(O2748={"Unbilled","Accounting Adjustment","Sch.300"}),0,E2748)</f>
        <v>119.38</v>
      </c>
      <c r="J2748" s="253" cm="1">
        <f t="array" ref="J2748">IF(OR(O2748={"Unbilled","Accounting Adjustment","Sch.300"}),0,IF($C2748="R",E2748,0))</f>
        <v>119.38</v>
      </c>
      <c r="K2748" s="253" cm="1">
        <f t="array" ref="K2748">IF(OR(O2748={"Unbilled","Accounting Adjustment","Sch.300"}),0,IF($C2748="R",G2748,0))</f>
        <v>1</v>
      </c>
      <c r="L2748" s="253" cm="1">
        <f t="array" ref="L2748">IF(OR(O2748={"Unbilled","Accounting Adjustment","Sch.300"}),0,IF($C2748="R",H2748,0))</f>
        <v>1084</v>
      </c>
      <c r="M2748" s="245" t="str">
        <f t="shared" si="86"/>
        <v>Industrial</v>
      </c>
      <c r="N2748" s="254" t="str">
        <f t="shared" si="87"/>
        <v>02GNSB24FP</v>
      </c>
      <c r="O2748" s="254" t="str">
        <f>IF(C2748="U","Unbilled",INDEX(Sch.!B:B,MATCH(N2748,Sch.!A:A,0)))</f>
        <v>Sch.24</v>
      </c>
      <c r="P2748" s="245" t="str">
        <f>IF(C2748="U","Unbilled",INDEX(Sch.!C:C,MATCH(N2748,Sch.!A:A,0)))</f>
        <v>Sch.24</v>
      </c>
    </row>
    <row r="2749" spans="1:16">
      <c r="A2749" s="251">
        <v>201808</v>
      </c>
      <c r="B2749" s="252" t="s">
        <v>54</v>
      </c>
      <c r="C2749" s="252" t="s">
        <v>187</v>
      </c>
      <c r="D2749" s="252" t="s">
        <v>48</v>
      </c>
      <c r="E2749" s="252">
        <v>127140.65</v>
      </c>
      <c r="F2749" s="252">
        <v>0</v>
      </c>
      <c r="G2749" s="252">
        <v>326</v>
      </c>
      <c r="H2749" s="252">
        <v>1317300</v>
      </c>
      <c r="I2749" s="253" cm="1">
        <f t="array" ref="I2749">IF(OR(O2749={"Unbilled","Accounting Adjustment","Sch.300"}),0,E2749)</f>
        <v>127140.65</v>
      </c>
      <c r="J2749" s="253" cm="1">
        <f t="array" ref="J2749">IF(OR(O2749={"Unbilled","Accounting Adjustment","Sch.300"}),0,IF($C2749="R",E2749,0))</f>
        <v>127140.65</v>
      </c>
      <c r="K2749" s="253" cm="1">
        <f t="array" ref="K2749">IF(OR(O2749={"Unbilled","Accounting Adjustment","Sch.300"}),0,IF($C2749="R",G2749,0))</f>
        <v>326</v>
      </c>
      <c r="L2749" s="253" cm="1">
        <f t="array" ref="L2749">IF(OR(O2749={"Unbilled","Accounting Adjustment","Sch.300"}),0,IF($C2749="R",H2749,0))</f>
        <v>1317300</v>
      </c>
      <c r="M2749" s="245" t="str">
        <f t="shared" si="86"/>
        <v>Industrial</v>
      </c>
      <c r="N2749" s="254" t="str">
        <f t="shared" si="87"/>
        <v>02GNSV0024</v>
      </c>
      <c r="O2749" s="254" t="str">
        <f>IF(C2749="U","Unbilled",INDEX(Sch.!B:B,MATCH(N2749,Sch.!A:A,0)))</f>
        <v>Sch.24</v>
      </c>
      <c r="P2749" s="245" t="str">
        <f>IF(C2749="U","Unbilled",INDEX(Sch.!C:C,MATCH(N2749,Sch.!A:A,0)))</f>
        <v>Sch.24</v>
      </c>
    </row>
    <row r="2750" spans="1:16">
      <c r="A2750" s="251">
        <v>201808</v>
      </c>
      <c r="B2750" s="252" t="s">
        <v>54</v>
      </c>
      <c r="C2750" s="252" t="s">
        <v>187</v>
      </c>
      <c r="D2750" s="252" t="s">
        <v>49</v>
      </c>
      <c r="E2750" s="252">
        <v>741.25</v>
      </c>
      <c r="F2750" s="252">
        <v>0</v>
      </c>
      <c r="G2750" s="252">
        <v>4</v>
      </c>
      <c r="H2750" s="252">
        <v>2776</v>
      </c>
      <c r="I2750" s="253" cm="1">
        <f t="array" ref="I2750">IF(OR(O2750={"Unbilled","Accounting Adjustment","Sch.300"}),0,E2750)</f>
        <v>741.25</v>
      </c>
      <c r="J2750" s="253" cm="1">
        <f t="array" ref="J2750">IF(OR(O2750={"Unbilled","Accounting Adjustment","Sch.300"}),0,IF($C2750="R",E2750,0))</f>
        <v>741.25</v>
      </c>
      <c r="K2750" s="253" cm="1">
        <f t="array" ref="K2750">IF(OR(O2750={"Unbilled","Accounting Adjustment","Sch.300"}),0,IF($C2750="R",G2750,0))</f>
        <v>4</v>
      </c>
      <c r="L2750" s="253" cm="1">
        <f t="array" ref="L2750">IF(OR(O2750={"Unbilled","Accounting Adjustment","Sch.300"}),0,IF($C2750="R",H2750,0))</f>
        <v>2776</v>
      </c>
      <c r="M2750" s="245" t="str">
        <f t="shared" si="86"/>
        <v>Industrial</v>
      </c>
      <c r="N2750" s="254" t="str">
        <f t="shared" si="87"/>
        <v>02GNSV024F</v>
      </c>
      <c r="O2750" s="254" t="str">
        <f>IF(C2750="U","Unbilled",INDEX(Sch.!B:B,MATCH(N2750,Sch.!A:A,0)))</f>
        <v>Sch.24</v>
      </c>
      <c r="P2750" s="245" t="str">
        <f>IF(C2750="U","Unbilled",INDEX(Sch.!C:C,MATCH(N2750,Sch.!A:A,0)))</f>
        <v>Sch.24</v>
      </c>
    </row>
    <row r="2751" spans="1:16">
      <c r="A2751" s="251">
        <v>201808</v>
      </c>
      <c r="B2751" s="252" t="s">
        <v>54</v>
      </c>
      <c r="C2751" s="252" t="s">
        <v>187</v>
      </c>
      <c r="D2751" s="252" t="s">
        <v>35</v>
      </c>
      <c r="E2751" s="252">
        <v>13918.25</v>
      </c>
      <c r="F2751" s="252">
        <v>0</v>
      </c>
      <c r="G2751" s="252">
        <v>9</v>
      </c>
      <c r="H2751" s="252">
        <v>88082</v>
      </c>
      <c r="I2751" s="253" cm="1">
        <f t="array" ref="I2751">IF(OR(O2751={"Unbilled","Accounting Adjustment","Sch.300"}),0,E2751)</f>
        <v>13918.25</v>
      </c>
      <c r="J2751" s="253" cm="1">
        <f t="array" ref="J2751">IF(OR(O2751={"Unbilled","Accounting Adjustment","Sch.300"}),0,IF($C2751="R",E2751,0))</f>
        <v>13918.25</v>
      </c>
      <c r="K2751" s="253" cm="1">
        <f t="array" ref="K2751">IF(OR(O2751={"Unbilled","Accounting Adjustment","Sch.300"}),0,IF($C2751="R",G2751,0))</f>
        <v>9</v>
      </c>
      <c r="L2751" s="253" cm="1">
        <f t="array" ref="L2751">IF(OR(O2751={"Unbilled","Accounting Adjustment","Sch.300"}),0,IF($C2751="R",H2751,0))</f>
        <v>88082</v>
      </c>
      <c r="M2751" s="245" t="str">
        <f t="shared" si="86"/>
        <v>Industrial</v>
      </c>
      <c r="N2751" s="254" t="str">
        <f t="shared" si="87"/>
        <v>02LGSB0036</v>
      </c>
      <c r="O2751" s="254" t="str">
        <f>IF(C2751="U","Unbilled",INDEX(Sch.!B:B,MATCH(N2751,Sch.!A:A,0)))</f>
        <v>Sch.36</v>
      </c>
      <c r="P2751" s="245" t="str">
        <f>IF(C2751="U","Unbilled",INDEX(Sch.!C:C,MATCH(N2751,Sch.!A:A,0)))</f>
        <v>Schs.29,36</v>
      </c>
    </row>
    <row r="2752" spans="1:16">
      <c r="A2752" s="251">
        <v>201808</v>
      </c>
      <c r="B2752" s="252" t="s">
        <v>54</v>
      </c>
      <c r="C2752" s="252" t="s">
        <v>187</v>
      </c>
      <c r="D2752" s="252" t="s">
        <v>50</v>
      </c>
      <c r="E2752" s="252">
        <v>667149.22</v>
      </c>
      <c r="F2752" s="252">
        <v>0</v>
      </c>
      <c r="G2752" s="252">
        <v>96</v>
      </c>
      <c r="H2752" s="252">
        <v>7689283</v>
      </c>
      <c r="I2752" s="253" cm="1">
        <f t="array" ref="I2752">IF(OR(O2752={"Unbilled","Accounting Adjustment","Sch.300"}),0,E2752)</f>
        <v>667149.22</v>
      </c>
      <c r="J2752" s="253" cm="1">
        <f t="array" ref="J2752">IF(OR(O2752={"Unbilled","Accounting Adjustment","Sch.300"}),0,IF($C2752="R",E2752,0))</f>
        <v>667149.22</v>
      </c>
      <c r="K2752" s="253" cm="1">
        <f t="array" ref="K2752">IF(OR(O2752={"Unbilled","Accounting Adjustment","Sch.300"}),0,IF($C2752="R",G2752,0))</f>
        <v>96</v>
      </c>
      <c r="L2752" s="253" cm="1">
        <f t="array" ref="L2752">IF(OR(O2752={"Unbilled","Accounting Adjustment","Sch.300"}),0,IF($C2752="R",H2752,0))</f>
        <v>7689283</v>
      </c>
      <c r="M2752" s="245" t="str">
        <f t="shared" si="86"/>
        <v>Industrial</v>
      </c>
      <c r="N2752" s="254" t="str">
        <f t="shared" si="87"/>
        <v>02LGSV0036</v>
      </c>
      <c r="O2752" s="254" t="str">
        <f>IF(C2752="U","Unbilled",INDEX(Sch.!B:B,MATCH(N2752,Sch.!A:A,0)))</f>
        <v>Sch.36</v>
      </c>
      <c r="P2752" s="245" t="str">
        <f>IF(C2752="U","Unbilled",INDEX(Sch.!C:C,MATCH(N2752,Sch.!A:A,0)))</f>
        <v>Schs.29,36</v>
      </c>
    </row>
    <row r="2753" spans="1:16">
      <c r="A2753" s="251">
        <v>201808</v>
      </c>
      <c r="B2753" s="252" t="s">
        <v>54</v>
      </c>
      <c r="C2753" s="252" t="s">
        <v>187</v>
      </c>
      <c r="D2753" s="252" t="s">
        <v>89</v>
      </c>
      <c r="E2753" s="252">
        <v>1786580.64</v>
      </c>
      <c r="F2753" s="252">
        <v>0</v>
      </c>
      <c r="G2753" s="252">
        <v>1</v>
      </c>
      <c r="H2753" s="252">
        <v>35568000</v>
      </c>
      <c r="I2753" s="253" cm="1">
        <f t="array" ref="I2753">IF(OR(O2753={"Unbilled","Accounting Adjustment","Sch.300"}),0,E2753)</f>
        <v>1786580.64</v>
      </c>
      <c r="J2753" s="253" cm="1">
        <f t="array" ref="J2753">IF(OR(O2753={"Unbilled","Accounting Adjustment","Sch.300"}),0,IF($C2753="R",E2753,0))</f>
        <v>1786580.64</v>
      </c>
      <c r="K2753" s="253" cm="1">
        <f t="array" ref="K2753">IF(OR(O2753={"Unbilled","Accounting Adjustment","Sch.300"}),0,IF($C2753="R",G2753,0))</f>
        <v>1</v>
      </c>
      <c r="L2753" s="253" cm="1">
        <f t="array" ref="L2753">IF(OR(O2753={"Unbilled","Accounting Adjustment","Sch.300"}),0,IF($C2753="R",H2753,0))</f>
        <v>35568000</v>
      </c>
      <c r="M2753" s="245" t="str">
        <f t="shared" si="86"/>
        <v>Industrial</v>
      </c>
      <c r="N2753" s="254" t="str">
        <f t="shared" si="87"/>
        <v>02LGSV048M</v>
      </c>
      <c r="O2753" s="254" t="str">
        <f>IF(C2753="U","Unbilled",INDEX(Sch.!B:B,MATCH(N2753,Sch.!A:A,0)))</f>
        <v>Sch.48T-DF</v>
      </c>
      <c r="P2753" s="245" t="str">
        <f>IF(C2753="U","Unbilled",INDEX(Sch.!C:C,MATCH(N2753,Sch.!A:A,0)))</f>
        <v>Not Decoupled</v>
      </c>
    </row>
    <row r="2754" spans="1:16">
      <c r="A2754" s="251">
        <v>201808</v>
      </c>
      <c r="B2754" s="252" t="s">
        <v>54</v>
      </c>
      <c r="C2754" s="252" t="s">
        <v>187</v>
      </c>
      <c r="D2754" s="252" t="s">
        <v>51</v>
      </c>
      <c r="E2754" s="252">
        <v>1647194.8100000003</v>
      </c>
      <c r="F2754" s="252">
        <v>0</v>
      </c>
      <c r="G2754" s="252">
        <v>29</v>
      </c>
      <c r="H2754" s="252">
        <v>16668200</v>
      </c>
      <c r="I2754" s="253" cm="1">
        <f t="array" ref="I2754">IF(OR(O2754={"Unbilled","Accounting Adjustment","Sch.300"}),0,E2754)</f>
        <v>1647194.8100000003</v>
      </c>
      <c r="J2754" s="253" cm="1">
        <f t="array" ref="J2754">IF(OR(O2754={"Unbilled","Accounting Adjustment","Sch.300"}),0,IF($C2754="R",E2754,0))</f>
        <v>1647194.8100000003</v>
      </c>
      <c r="K2754" s="253" cm="1">
        <f t="array" ref="K2754">IF(OR(O2754={"Unbilled","Accounting Adjustment","Sch.300"}),0,IF($C2754="R",G2754,0))</f>
        <v>29</v>
      </c>
      <c r="L2754" s="253" cm="1">
        <f t="array" ref="L2754">IF(OR(O2754={"Unbilled","Accounting Adjustment","Sch.300"}),0,IF($C2754="R",H2754,0))</f>
        <v>16668200</v>
      </c>
      <c r="M2754" s="245" t="str">
        <f t="shared" si="86"/>
        <v>Industrial</v>
      </c>
      <c r="N2754" s="254" t="str">
        <f t="shared" si="87"/>
        <v>02LGSV048T</v>
      </c>
      <c r="O2754" s="254" t="str">
        <f>IF(C2754="U","Unbilled",INDEX(Sch.!B:B,MATCH(N2754,Sch.!A:A,0)))</f>
        <v>Sch.48T</v>
      </c>
      <c r="P2754" s="245" t="str">
        <f>IF(C2754="U","Unbilled",INDEX(Sch.!C:C,MATCH(N2754,Sch.!A:A,0)))</f>
        <v>Not Decoupled</v>
      </c>
    </row>
    <row r="2755" spans="1:16">
      <c r="A2755" s="251">
        <v>201808</v>
      </c>
      <c r="B2755" s="252" t="s">
        <v>54</v>
      </c>
      <c r="C2755" s="252" t="s">
        <v>187</v>
      </c>
      <c r="D2755" s="252" t="s">
        <v>52</v>
      </c>
      <c r="E2755" s="252">
        <v>1128.18</v>
      </c>
      <c r="F2755" s="252">
        <v>0</v>
      </c>
      <c r="G2755" s="252">
        <v>37</v>
      </c>
      <c r="H2755" s="252">
        <v>8186</v>
      </c>
      <c r="I2755" s="253" cm="1">
        <f t="array" ref="I2755">IF(OR(O2755={"Unbilled","Accounting Adjustment","Sch.300"}),0,E2755)</f>
        <v>1128.18</v>
      </c>
      <c r="J2755" s="253" cm="1">
        <f t="array" ref="J2755">IF(OR(O2755={"Unbilled","Accounting Adjustment","Sch.300"}),0,IF($C2755="R",E2755,0))</f>
        <v>1128.18</v>
      </c>
      <c r="K2755" s="253" cm="1">
        <f t="array" ref="K2755">IF(OR(O2755={"Unbilled","Accounting Adjustment","Sch.300"}),0,IF($C2755="R",G2755,0))</f>
        <v>37</v>
      </c>
      <c r="L2755" s="253" cm="1">
        <f t="array" ref="L2755">IF(OR(O2755={"Unbilled","Accounting Adjustment","Sch.300"}),0,IF($C2755="R",H2755,0))</f>
        <v>8186</v>
      </c>
      <c r="M2755" s="245" t="str">
        <f t="shared" si="86"/>
        <v>Industrial</v>
      </c>
      <c r="N2755" s="254" t="str">
        <f t="shared" si="87"/>
        <v>02OALT015N</v>
      </c>
      <c r="O2755" s="254" t="str">
        <f>IF(C2755="U","Unbilled",INDEX(Sch.!B:B,MATCH(N2755,Sch.!A:A,0)))</f>
        <v>Sch.15</v>
      </c>
      <c r="P2755" s="245" t="str">
        <f>IF(C2755="U","Unbilled",INDEX(Sch.!C:C,MATCH(N2755,Sch.!A:A,0)))</f>
        <v>Not Decoupled</v>
      </c>
    </row>
    <row r="2756" spans="1:16">
      <c r="A2756" s="251">
        <v>201808</v>
      </c>
      <c r="B2756" s="252" t="s">
        <v>54</v>
      </c>
      <c r="C2756" s="252" t="s">
        <v>187</v>
      </c>
      <c r="D2756" s="252" t="s">
        <v>39</v>
      </c>
      <c r="E2756" s="252">
        <v>350.02</v>
      </c>
      <c r="F2756" s="252">
        <v>0</v>
      </c>
      <c r="G2756" s="252">
        <v>14</v>
      </c>
      <c r="H2756" s="252">
        <v>2229</v>
      </c>
      <c r="I2756" s="253" cm="1">
        <f t="array" ref="I2756">IF(OR(O2756={"Unbilled","Accounting Adjustment","Sch.300"}),0,E2756)</f>
        <v>350.02</v>
      </c>
      <c r="J2756" s="253" cm="1">
        <f t="array" ref="J2756">IF(OR(O2756={"Unbilled","Accounting Adjustment","Sch.300"}),0,IF($C2756="R",E2756,0))</f>
        <v>350.02</v>
      </c>
      <c r="K2756" s="253" cm="1">
        <f t="array" ref="K2756">IF(OR(O2756={"Unbilled","Accounting Adjustment","Sch.300"}),0,IF($C2756="R",G2756,0))</f>
        <v>14</v>
      </c>
      <c r="L2756" s="253" cm="1">
        <f t="array" ref="L2756">IF(OR(O2756={"Unbilled","Accounting Adjustment","Sch.300"}),0,IF($C2756="R",H2756,0))</f>
        <v>2229</v>
      </c>
      <c r="M2756" s="245" t="str">
        <f t="shared" si="86"/>
        <v>Industrial</v>
      </c>
      <c r="N2756" s="254" t="str">
        <f t="shared" si="87"/>
        <v>02OALTB15N</v>
      </c>
      <c r="O2756" s="254" t="str">
        <f>IF(C2756="U","Unbilled",INDEX(Sch.!B:B,MATCH(N2756,Sch.!A:A,0)))</f>
        <v>Sch.15</v>
      </c>
      <c r="P2756" s="245" t="str">
        <f>IF(C2756="U","Unbilled",INDEX(Sch.!C:C,MATCH(N2756,Sch.!A:A,0)))</f>
        <v>Not Decoupled</v>
      </c>
    </row>
    <row r="2757" spans="1:16">
      <c r="A2757" s="251">
        <v>201808</v>
      </c>
      <c r="B2757" s="252" t="s">
        <v>54</v>
      </c>
      <c r="C2757" s="252" t="s">
        <v>187</v>
      </c>
      <c r="D2757" s="252" t="s">
        <v>55</v>
      </c>
      <c r="E2757" s="252">
        <v>28069.07</v>
      </c>
      <c r="F2757" s="252">
        <v>0</v>
      </c>
      <c r="G2757" s="252">
        <v>1</v>
      </c>
      <c r="H2757" s="252">
        <v>159000</v>
      </c>
      <c r="I2757" s="253" cm="1">
        <f t="array" ref="I2757">IF(OR(O2757={"Unbilled","Accounting Adjustment","Sch.300"}),0,E2757)</f>
        <v>28069.07</v>
      </c>
      <c r="J2757" s="253" cm="1">
        <f t="array" ref="J2757">IF(OR(O2757={"Unbilled","Accounting Adjustment","Sch.300"}),0,IF($C2757="R",E2757,0))</f>
        <v>28069.07</v>
      </c>
      <c r="K2757" s="253" cm="1">
        <f t="array" ref="K2757">IF(OR(O2757={"Unbilled","Accounting Adjustment","Sch.300"}),0,IF($C2757="R",G2757,0))</f>
        <v>1</v>
      </c>
      <c r="L2757" s="253" cm="1">
        <f t="array" ref="L2757">IF(OR(O2757={"Unbilled","Accounting Adjustment","Sch.300"}),0,IF($C2757="R",H2757,0))</f>
        <v>159000</v>
      </c>
      <c r="M2757" s="245" t="str">
        <f t="shared" si="86"/>
        <v>Industrial</v>
      </c>
      <c r="N2757" s="254" t="str">
        <f t="shared" si="87"/>
        <v>02PRSV47TM</v>
      </c>
      <c r="O2757" s="254" t="str">
        <f>IF(C2757="U","Unbilled",INDEX(Sch.!B:B,MATCH(N2757,Sch.!A:A,0)))</f>
        <v>Sch.47T</v>
      </c>
      <c r="P2757" s="245" t="str">
        <f>IF(C2757="U","Unbilled",INDEX(Sch.!C:C,MATCH(N2757,Sch.!A:A,0)))</f>
        <v>Not Decoupled</v>
      </c>
    </row>
    <row r="2758" spans="1:16">
      <c r="A2758" s="251">
        <v>201808</v>
      </c>
      <c r="B2758" s="252" t="s">
        <v>54</v>
      </c>
      <c r="C2758" s="252" t="s">
        <v>187</v>
      </c>
      <c r="D2758" s="252" t="s">
        <v>90</v>
      </c>
      <c r="E2758" s="252">
        <v>124311.51</v>
      </c>
      <c r="F2758" s="252">
        <v>0</v>
      </c>
      <c r="G2758" s="252">
        <v>0</v>
      </c>
      <c r="H2758" s="252">
        <v>0</v>
      </c>
      <c r="I2758" s="253" cm="1">
        <f t="array" ref="I2758">IF(OR(O2758={"Unbilled","Accounting Adjustment","Sch.300"}),0,E2758)</f>
        <v>0</v>
      </c>
      <c r="J2758" s="253" cm="1">
        <f t="array" ref="J2758">IF(OR(O2758={"Unbilled","Accounting Adjustment","Sch.300"}),0,IF($C2758="R",E2758,0))</f>
        <v>0</v>
      </c>
      <c r="K2758" s="253" cm="1">
        <f t="array" ref="K2758">IF(OR(O2758={"Unbilled","Accounting Adjustment","Sch.300"}),0,IF($C2758="R",G2758,0))</f>
        <v>0</v>
      </c>
      <c r="L2758" s="253" cm="1">
        <f t="array" ref="L2758">IF(OR(O2758={"Unbilled","Accounting Adjustment","Sch.300"}),0,IF($C2758="R",H2758,0))</f>
        <v>0</v>
      </c>
      <c r="M2758" s="245" t="str">
        <f t="shared" ref="M2758:M2821" si="88">IF(LEFT(B2758,3)="RES","Residential",IF(LEFT(B2758,3)="COM","Commercial",IF(LEFT(B2758,3)="IND","Industrial",IF(LEFT(B2758,3)="IRR","Irrigation",IF(LEFT(B2758,3)="PUB","Lighting")))))</f>
        <v>Industrial</v>
      </c>
      <c r="N2758" s="254" t="str">
        <f t="shared" ref="N2758:N2821" si="89">LEFT(D2758,10)</f>
        <v>301370-DSM</v>
      </c>
      <c r="O2758" s="254" t="str">
        <f>IF(C2758="U","Unbilled",INDEX(Sch.!B:B,MATCH(N2758,Sch.!A:A,0)))</f>
        <v>Accounting Adjustment</v>
      </c>
      <c r="P2758" s="245" t="str">
        <f>IF(C2758="U","Unbilled",INDEX(Sch.!C:C,MATCH(N2758,Sch.!A:A,0)))</f>
        <v>Not Decoupled</v>
      </c>
    </row>
    <row r="2759" spans="1:16">
      <c r="A2759" s="251">
        <v>201808</v>
      </c>
      <c r="B2759" s="252" t="s">
        <v>54</v>
      </c>
      <c r="C2759" s="252" t="s">
        <v>187</v>
      </c>
      <c r="D2759" s="252" t="s">
        <v>72</v>
      </c>
      <c r="E2759" s="252">
        <v>2.16</v>
      </c>
      <c r="F2759" s="252">
        <v>0</v>
      </c>
      <c r="G2759" s="252">
        <v>2</v>
      </c>
      <c r="H2759" s="252">
        <v>0</v>
      </c>
      <c r="I2759" s="253" cm="1">
        <f t="array" ref="I2759">IF(OR(O2759={"Unbilled","Accounting Adjustment","Sch.300"}),0,E2759)</f>
        <v>0</v>
      </c>
      <c r="J2759" s="253" cm="1">
        <f t="array" ref="J2759">IF(OR(O2759={"Unbilled","Accounting Adjustment","Sch.300"}),0,IF($C2759="R",E2759,0))</f>
        <v>0</v>
      </c>
      <c r="K2759" s="253" cm="1">
        <f t="array" ref="K2759">IF(OR(O2759={"Unbilled","Accounting Adjustment","Sch.300"}),0,IF($C2759="R",G2759,0))</f>
        <v>0</v>
      </c>
      <c r="L2759" s="253" cm="1">
        <f t="array" ref="L2759">IF(OR(O2759={"Unbilled","Accounting Adjustment","Sch.300"}),0,IF($C2759="R",H2759,0))</f>
        <v>0</v>
      </c>
      <c r="M2759" s="245" t="str">
        <f t="shared" si="88"/>
        <v>Industrial</v>
      </c>
      <c r="N2759" s="254" t="str">
        <f t="shared" si="89"/>
        <v>301380-BLU</v>
      </c>
      <c r="O2759" s="254" t="str">
        <f>IF(C2759="U","Unbilled",INDEX(Sch.!B:B,MATCH(N2759,Sch.!A:A,0)))</f>
        <v>Accounting Adjustment</v>
      </c>
      <c r="P2759" s="245" t="str">
        <f>IF(C2759="U","Unbilled",INDEX(Sch.!C:C,MATCH(N2759,Sch.!A:A,0)))</f>
        <v>Not Decoupled</v>
      </c>
    </row>
    <row r="2760" spans="1:16">
      <c r="A2760" s="251">
        <v>201808</v>
      </c>
      <c r="B2760" s="252" t="s">
        <v>54</v>
      </c>
      <c r="C2760" s="252" t="s">
        <v>187</v>
      </c>
      <c r="D2760" s="252" t="s">
        <v>99</v>
      </c>
      <c r="E2760" s="252">
        <v>-46662.34</v>
      </c>
      <c r="F2760" s="252">
        <v>0</v>
      </c>
      <c r="G2760" s="252">
        <v>0</v>
      </c>
      <c r="H2760" s="252">
        <v>0</v>
      </c>
      <c r="I2760" s="253" cm="1">
        <f t="array" ref="I2760">IF(OR(O2760={"Unbilled","Accounting Adjustment","Sch.300"}),0,E2760)</f>
        <v>0</v>
      </c>
      <c r="J2760" s="253" cm="1">
        <f t="array" ref="J2760">IF(OR(O2760={"Unbilled","Accounting Adjustment","Sch.300"}),0,IF($C2760="R",E2760,0))</f>
        <v>0</v>
      </c>
      <c r="K2760" s="253" cm="1">
        <f t="array" ref="K2760">IF(OR(O2760={"Unbilled","Accounting Adjustment","Sch.300"}),0,IF($C2760="R",G2760,0))</f>
        <v>0</v>
      </c>
      <c r="L2760" s="253" cm="1">
        <f t="array" ref="L2760">IF(OR(O2760={"Unbilled","Accounting Adjustment","Sch.300"}),0,IF($C2760="R",H2760,0))</f>
        <v>0</v>
      </c>
      <c r="M2760" s="245" t="str">
        <f t="shared" si="88"/>
        <v>Industrial</v>
      </c>
      <c r="N2760" s="254" t="str">
        <f t="shared" si="89"/>
        <v>ALT REVENU</v>
      </c>
      <c r="O2760" s="254" t="str">
        <f>IF(C2760="U","Unbilled",INDEX(Sch.!B:B,MATCH(N2760,Sch.!A:A,0)))</f>
        <v>Accounting Adjustment</v>
      </c>
      <c r="P2760" s="245" t="str">
        <f>IF(C2760="U","Unbilled",INDEX(Sch.!C:C,MATCH(N2760,Sch.!A:A,0)))</f>
        <v>Not Decoupled</v>
      </c>
    </row>
    <row r="2761" spans="1:16">
      <c r="A2761" s="251">
        <v>201808</v>
      </c>
      <c r="B2761" s="252" t="s">
        <v>54</v>
      </c>
      <c r="C2761" s="252" t="s">
        <v>187</v>
      </c>
      <c r="D2761" s="252" t="s">
        <v>86</v>
      </c>
      <c r="F2761" s="252">
        <v>481</v>
      </c>
      <c r="G2761" s="252">
        <v>0</v>
      </c>
      <c r="I2761" s="253" cm="1">
        <f t="array" ref="I2761">IF(OR(O2761={"Unbilled","Accounting Adjustment","Sch.300"}),0,E2761)</f>
        <v>0</v>
      </c>
      <c r="J2761" s="253" cm="1">
        <f t="array" ref="J2761">IF(OR(O2761={"Unbilled","Accounting Adjustment","Sch.300"}),0,IF($C2761="R",E2761,0))</f>
        <v>0</v>
      </c>
      <c r="K2761" s="253" cm="1">
        <f t="array" ref="K2761">IF(OR(O2761={"Unbilled","Accounting Adjustment","Sch.300"}),0,IF($C2761="R",G2761,0))</f>
        <v>0</v>
      </c>
      <c r="L2761" s="253" cm="1">
        <f t="array" ref="L2761">IF(OR(O2761={"Unbilled","Accounting Adjustment","Sch.300"}),0,IF($C2761="R",H2761,0))</f>
        <v>0</v>
      </c>
      <c r="M2761" s="245" t="str">
        <f t="shared" si="88"/>
        <v>Industrial</v>
      </c>
      <c r="N2761" s="254" t="str">
        <f t="shared" si="89"/>
        <v>CUSTOMER C</v>
      </c>
      <c r="O2761" s="254" t="str">
        <f>IF(C2761="U","Unbilled",INDEX(Sch.!B:B,MATCH(N2761,Sch.!A:A,0)))</f>
        <v>Accounting Adjustment</v>
      </c>
      <c r="P2761" s="245" t="str">
        <f>IF(C2761="U","Unbilled",INDEX(Sch.!C:C,MATCH(N2761,Sch.!A:A,0)))</f>
        <v>Not Decoupled</v>
      </c>
    </row>
    <row r="2762" spans="1:16">
      <c r="A2762" s="251">
        <v>201808</v>
      </c>
      <c r="B2762" s="252" t="s">
        <v>54</v>
      </c>
      <c r="C2762" s="252" t="s">
        <v>187</v>
      </c>
      <c r="D2762" s="252" t="s">
        <v>87</v>
      </c>
      <c r="E2762" s="252">
        <v>-275017.55</v>
      </c>
      <c r="F2762" s="252">
        <v>0</v>
      </c>
      <c r="G2762" s="252">
        <v>0</v>
      </c>
      <c r="H2762" s="252">
        <v>0</v>
      </c>
      <c r="I2762" s="253" cm="1">
        <f t="array" ref="I2762">IF(OR(O2762={"Unbilled","Accounting Adjustment","Sch.300"}),0,E2762)</f>
        <v>0</v>
      </c>
      <c r="J2762" s="253" cm="1">
        <f t="array" ref="J2762">IF(OR(O2762={"Unbilled","Accounting Adjustment","Sch.300"}),0,IF($C2762="R",E2762,0))</f>
        <v>0</v>
      </c>
      <c r="K2762" s="253" cm="1">
        <f t="array" ref="K2762">IF(OR(O2762={"Unbilled","Accounting Adjustment","Sch.300"}),0,IF($C2762="R",G2762,0))</f>
        <v>0</v>
      </c>
      <c r="L2762" s="253" cm="1">
        <f t="array" ref="L2762">IF(OR(O2762={"Unbilled","Accounting Adjustment","Sch.300"}),0,IF($C2762="R",H2762,0))</f>
        <v>0</v>
      </c>
      <c r="M2762" s="245" t="str">
        <f t="shared" si="88"/>
        <v>Industrial</v>
      </c>
      <c r="N2762" s="254" t="str">
        <f t="shared" si="89"/>
        <v>INCOME TAX</v>
      </c>
      <c r="O2762" s="254" t="str">
        <f>IF(C2762="U","Unbilled",INDEX(Sch.!B:B,MATCH(N2762,Sch.!A:A,0)))</f>
        <v>Accounting Adjustment</v>
      </c>
      <c r="P2762" s="245" t="str">
        <f>IF(C2762="U","Unbilled",INDEX(Sch.!C:C,MATCH(N2762,Sch.!A:A,0)))</f>
        <v>Not Decoupled</v>
      </c>
    </row>
    <row r="2763" spans="1:16">
      <c r="A2763" s="251">
        <v>201808</v>
      </c>
      <c r="B2763" s="252" t="s">
        <v>54</v>
      </c>
      <c r="C2763" s="252" t="s">
        <v>187</v>
      </c>
      <c r="D2763" s="252" t="s">
        <v>100</v>
      </c>
      <c r="E2763" s="252">
        <v>2872.04</v>
      </c>
      <c r="F2763" s="252">
        <v>0</v>
      </c>
      <c r="G2763" s="252">
        <v>0</v>
      </c>
      <c r="H2763" s="252">
        <v>0</v>
      </c>
      <c r="I2763" s="253" cm="1">
        <f t="array" ref="I2763">IF(OR(O2763={"Unbilled","Accounting Adjustment","Sch.300"}),0,E2763)</f>
        <v>0</v>
      </c>
      <c r="J2763" s="253" cm="1">
        <f t="array" ref="J2763">IF(OR(O2763={"Unbilled","Accounting Adjustment","Sch.300"}),0,IF($C2763="R",E2763,0))</f>
        <v>0</v>
      </c>
      <c r="K2763" s="253" cm="1">
        <f t="array" ref="K2763">IF(OR(O2763={"Unbilled","Accounting Adjustment","Sch.300"}),0,IF($C2763="R",G2763,0))</f>
        <v>0</v>
      </c>
      <c r="L2763" s="253" cm="1">
        <f t="array" ref="L2763">IF(OR(O2763={"Unbilled","Accounting Adjustment","Sch.300"}),0,IF($C2763="R",H2763,0))</f>
        <v>0</v>
      </c>
      <c r="M2763" s="245" t="str">
        <f t="shared" si="88"/>
        <v>Industrial</v>
      </c>
      <c r="N2763" s="254" t="str">
        <f t="shared" si="89"/>
        <v>REVENUE AD</v>
      </c>
      <c r="O2763" s="254" t="str">
        <f>IF(C2763="U","Unbilled",INDEX(Sch.!B:B,MATCH(N2763,Sch.!A:A,0)))</f>
        <v>Accounting Adjustment</v>
      </c>
      <c r="P2763" s="245" t="str">
        <f>IF(C2763="U","Unbilled",INDEX(Sch.!C:C,MATCH(N2763,Sch.!A:A,0)))</f>
        <v>Not Decoupled</v>
      </c>
    </row>
    <row r="2764" spans="1:16">
      <c r="A2764" s="251">
        <v>201808</v>
      </c>
      <c r="B2764" s="252" t="s">
        <v>54</v>
      </c>
      <c r="C2764" s="252" t="s">
        <v>187</v>
      </c>
      <c r="D2764" s="252" t="s">
        <v>88</v>
      </c>
      <c r="E2764" s="252">
        <v>-386934.66</v>
      </c>
      <c r="F2764" s="252">
        <v>0</v>
      </c>
      <c r="G2764" s="252">
        <v>0</v>
      </c>
      <c r="H2764" s="252">
        <v>0</v>
      </c>
      <c r="I2764" s="253" cm="1">
        <f t="array" ref="I2764">IF(OR(O2764={"Unbilled","Accounting Adjustment","Sch.300"}),0,E2764)</f>
        <v>0</v>
      </c>
      <c r="J2764" s="253" cm="1">
        <f t="array" ref="J2764">IF(OR(O2764={"Unbilled","Accounting Adjustment","Sch.300"}),0,IF($C2764="R",E2764,0))</f>
        <v>0</v>
      </c>
      <c r="K2764" s="253" cm="1">
        <f t="array" ref="K2764">IF(OR(O2764={"Unbilled","Accounting Adjustment","Sch.300"}),0,IF($C2764="R",G2764,0))</f>
        <v>0</v>
      </c>
      <c r="L2764" s="253" cm="1">
        <f t="array" ref="L2764">IF(OR(O2764={"Unbilled","Accounting Adjustment","Sch.300"}),0,IF($C2764="R",H2764,0))</f>
        <v>0</v>
      </c>
      <c r="M2764" s="245" t="str">
        <f t="shared" si="88"/>
        <v>Industrial</v>
      </c>
      <c r="N2764" s="254" t="str">
        <f t="shared" si="89"/>
        <v>REVENUE_AC</v>
      </c>
      <c r="O2764" s="254" t="str">
        <f>IF(C2764="U","Unbilled",INDEX(Sch.!B:B,MATCH(N2764,Sch.!A:A,0)))</f>
        <v>Accounting Adjustment</v>
      </c>
      <c r="P2764" s="245" t="str">
        <f>IF(C2764="U","Unbilled",INDEX(Sch.!C:C,MATCH(N2764,Sch.!A:A,0)))</f>
        <v>Not Decoupled</v>
      </c>
    </row>
    <row r="2765" spans="1:16">
      <c r="A2765" s="251">
        <v>201808</v>
      </c>
      <c r="B2765" s="252" t="s">
        <v>54</v>
      </c>
      <c r="C2765" s="252" t="s">
        <v>188</v>
      </c>
      <c r="D2765" s="252" t="s">
        <v>189</v>
      </c>
      <c r="E2765" s="252">
        <v>-27000</v>
      </c>
      <c r="F2765" s="252">
        <v>0</v>
      </c>
      <c r="G2765" s="252">
        <v>0</v>
      </c>
      <c r="H2765" s="252">
        <v>-905000</v>
      </c>
      <c r="I2765" s="253" cm="1">
        <f t="array" ref="I2765">IF(OR(O2765={"Unbilled","Accounting Adjustment","Sch.300"}),0,E2765)</f>
        <v>0</v>
      </c>
      <c r="J2765" s="253" cm="1">
        <f t="array" ref="J2765">IF(OR(O2765={"Unbilled","Accounting Adjustment","Sch.300"}),0,IF($C2765="R",E2765,0))</f>
        <v>0</v>
      </c>
      <c r="K2765" s="253" cm="1">
        <f t="array" ref="K2765">IF(OR(O2765={"Unbilled","Accounting Adjustment","Sch.300"}),0,IF($C2765="R",G2765,0))</f>
        <v>0</v>
      </c>
      <c r="L2765" s="253" cm="1">
        <f t="array" ref="L2765">IF(OR(O2765={"Unbilled","Accounting Adjustment","Sch.300"}),0,IF($C2765="R",H2765,0))</f>
        <v>0</v>
      </c>
      <c r="M2765" s="245" t="str">
        <f t="shared" si="88"/>
        <v>Industrial</v>
      </c>
      <c r="N2765" s="254" t="str">
        <f t="shared" si="89"/>
        <v>UNBILLED R</v>
      </c>
      <c r="O2765" s="254" t="str">
        <f>IF(C2765="U","Unbilled",INDEX(Sch.!B:B,MATCH(N2765,Sch.!A:A,0)))</f>
        <v>Unbilled</v>
      </c>
      <c r="P2765" s="245" t="str">
        <f>IF(C2765="U","Unbilled",INDEX(Sch.!C:C,MATCH(N2765,Sch.!A:A,0)))</f>
        <v>Unbilled</v>
      </c>
    </row>
    <row r="2766" spans="1:16">
      <c r="A2766" s="251">
        <v>201808</v>
      </c>
      <c r="B2766" s="252" t="s">
        <v>56</v>
      </c>
      <c r="C2766" s="252" t="s">
        <v>178</v>
      </c>
      <c r="D2766" s="252" t="s">
        <v>57</v>
      </c>
      <c r="E2766" s="252">
        <v>-172106.46</v>
      </c>
      <c r="F2766" s="252">
        <v>0</v>
      </c>
      <c r="G2766" s="252">
        <v>2914</v>
      </c>
      <c r="H2766" s="252">
        <v>21117338</v>
      </c>
      <c r="I2766" s="253" cm="1">
        <f t="array" ref="I2766">IF(OR(O2766={"Unbilled","Accounting Adjustment","Sch.300"}),0,E2766)</f>
        <v>-172106.46</v>
      </c>
      <c r="J2766" s="253" cm="1">
        <f t="array" ref="J2766">IF(OR(O2766={"Unbilled","Accounting Adjustment","Sch.300"}),0,IF($C2766="R",E2766,0))</f>
        <v>0</v>
      </c>
      <c r="K2766" s="253" cm="1">
        <f t="array" ref="K2766">IF(OR(O2766={"Unbilled","Accounting Adjustment","Sch.300"}),0,IF($C2766="R",G2766,0))</f>
        <v>0</v>
      </c>
      <c r="L2766" s="253" cm="1">
        <f t="array" ref="L2766">IF(OR(O2766={"Unbilled","Accounting Adjustment","Sch.300"}),0,IF($C2766="R",H2766,0))</f>
        <v>0</v>
      </c>
      <c r="M2766" s="245" t="str">
        <f t="shared" si="88"/>
        <v>Irrigation</v>
      </c>
      <c r="N2766" s="254" t="str">
        <f t="shared" si="89"/>
        <v>02APSV0040</v>
      </c>
      <c r="O2766" s="254" t="str">
        <f>IF(C2766="U","Unbilled",INDEX(Sch.!B:B,MATCH(N2766,Sch.!A:A,0)))</f>
        <v>Sch.40</v>
      </c>
      <c r="P2766" s="245" t="str">
        <f>IF(C2766="U","Unbilled",INDEX(Sch.!C:C,MATCH(N2766,Sch.!A:A,0)))</f>
        <v>Sch.40</v>
      </c>
    </row>
    <row r="2767" spans="1:16">
      <c r="A2767" s="251">
        <v>201808</v>
      </c>
      <c r="B2767" s="252" t="s">
        <v>56</v>
      </c>
      <c r="C2767" s="252" t="s">
        <v>178</v>
      </c>
      <c r="D2767" s="252" t="s">
        <v>190</v>
      </c>
      <c r="E2767" s="252">
        <v>23673.06</v>
      </c>
      <c r="H2767" s="252">
        <v>-2904668</v>
      </c>
      <c r="I2767" s="253" cm="1">
        <f t="array" ref="I2767">IF(OR(O2767={"Unbilled","Accounting Adjustment","Sch.300"}),0,E2767)</f>
        <v>0</v>
      </c>
      <c r="J2767" s="253" cm="1">
        <f t="array" ref="J2767">IF(OR(O2767={"Unbilled","Accounting Adjustment","Sch.300"}),0,IF($C2767="R",E2767,0))</f>
        <v>0</v>
      </c>
      <c r="K2767" s="253" cm="1">
        <f t="array" ref="K2767">IF(OR(O2767={"Unbilled","Accounting Adjustment","Sch.300"}),0,IF($C2767="R",G2767,0))</f>
        <v>0</v>
      </c>
      <c r="L2767" s="253" cm="1">
        <f t="array" ref="L2767">IF(OR(O2767={"Unbilled","Accounting Adjustment","Sch.300"}),0,IF($C2767="R",H2767,0))</f>
        <v>0</v>
      </c>
      <c r="M2767" s="245" t="str">
        <f t="shared" si="88"/>
        <v>Irrigation</v>
      </c>
      <c r="N2767" s="254" t="str">
        <f t="shared" si="89"/>
        <v>02BPADEBIT</v>
      </c>
      <c r="O2767" s="254" t="str">
        <f>IF(C2767="U","Unbilled",INDEX(Sch.!B:B,MATCH(N2767,Sch.!A:A,0)))</f>
        <v>Accounting Adjustment</v>
      </c>
      <c r="P2767" s="245" t="str">
        <f>IF(C2767="U","Unbilled",INDEX(Sch.!C:C,MATCH(N2767,Sch.!A:A,0)))</f>
        <v>Not Decoupled</v>
      </c>
    </row>
    <row r="2768" spans="1:16">
      <c r="A2768" s="251">
        <v>201808</v>
      </c>
      <c r="B2768" s="252" t="s">
        <v>56</v>
      </c>
      <c r="C2768" s="252" t="s">
        <v>178</v>
      </c>
      <c r="D2768" s="252" t="s">
        <v>191</v>
      </c>
      <c r="E2768" s="252">
        <v>-407.41</v>
      </c>
      <c r="F2768" s="252">
        <v>0</v>
      </c>
      <c r="G2768" s="252">
        <v>9</v>
      </c>
      <c r="H2768" s="252">
        <v>49989</v>
      </c>
      <c r="I2768" s="253" cm="1">
        <f t="array" ref="I2768">IF(OR(O2768={"Unbilled","Accounting Adjustment","Sch.300"}),0,E2768)</f>
        <v>-407.41</v>
      </c>
      <c r="J2768" s="253" cm="1">
        <f t="array" ref="J2768">IF(OR(O2768={"Unbilled","Accounting Adjustment","Sch.300"}),0,IF($C2768="R",E2768,0))</f>
        <v>0</v>
      </c>
      <c r="K2768" s="253" cm="1">
        <f t="array" ref="K2768">IF(OR(O2768={"Unbilled","Accounting Adjustment","Sch.300"}),0,IF($C2768="R",G2768,0))</f>
        <v>0</v>
      </c>
      <c r="L2768" s="253" cm="1">
        <f t="array" ref="L2768">IF(OR(O2768={"Unbilled","Accounting Adjustment","Sch.300"}),0,IF($C2768="R",H2768,0))</f>
        <v>0</v>
      </c>
      <c r="M2768" s="245" t="str">
        <f t="shared" si="88"/>
        <v>Irrigation</v>
      </c>
      <c r="N2768" s="254" t="str">
        <f t="shared" si="89"/>
        <v>02NMT40135</v>
      </c>
      <c r="O2768" s="254" t="str">
        <f>IF(C2768="U","Unbilled",INDEX(Sch.!B:B,MATCH(N2768,Sch.!A:A,0)))</f>
        <v>Sch.40</v>
      </c>
      <c r="P2768" s="245" t="str">
        <f>IF(C2768="U","Unbilled",INDEX(Sch.!C:C,MATCH(N2768,Sch.!A:A,0)))</f>
        <v>Sch.40</v>
      </c>
    </row>
    <row r="2769" spans="1:16">
      <c r="A2769" s="251">
        <v>201808</v>
      </c>
      <c r="B2769" s="252" t="s">
        <v>56</v>
      </c>
      <c r="C2769" s="252" t="s">
        <v>178</v>
      </c>
      <c r="D2769" s="252" t="s">
        <v>192</v>
      </c>
      <c r="F2769" s="252">
        <v>2866</v>
      </c>
      <c r="G2769" s="252">
        <v>0</v>
      </c>
      <c r="I2769" s="253" cm="1">
        <f t="array" ref="I2769">IF(OR(O2769={"Unbilled","Accounting Adjustment","Sch.300"}),0,E2769)</f>
        <v>0</v>
      </c>
      <c r="J2769" s="253" cm="1">
        <f t="array" ref="J2769">IF(OR(O2769={"Unbilled","Accounting Adjustment","Sch.300"}),0,IF($C2769="R",E2769,0))</f>
        <v>0</v>
      </c>
      <c r="K2769" s="253" cm="1">
        <f t="array" ref="K2769">IF(OR(O2769={"Unbilled","Accounting Adjustment","Sch.300"}),0,IF($C2769="R",G2769,0))</f>
        <v>0</v>
      </c>
      <c r="L2769" s="253" cm="1">
        <f t="array" ref="L2769">IF(OR(O2769={"Unbilled","Accounting Adjustment","Sch.300"}),0,IF($C2769="R",H2769,0))</f>
        <v>0</v>
      </c>
      <c r="M2769" s="245" t="str">
        <f t="shared" si="88"/>
        <v>Irrigation</v>
      </c>
      <c r="N2769" s="254" t="str">
        <f t="shared" si="89"/>
        <v>CUSTOMER C</v>
      </c>
      <c r="O2769" s="254" t="str">
        <f>IF(C2769="U","Unbilled",INDEX(Sch.!B:B,MATCH(N2769,Sch.!A:A,0)))</f>
        <v>Accounting Adjustment</v>
      </c>
      <c r="P2769" s="245" t="str">
        <f>IF(C2769="U","Unbilled",INDEX(Sch.!C:C,MATCH(N2769,Sch.!A:A,0)))</f>
        <v>Not Decoupled</v>
      </c>
    </row>
    <row r="2770" spans="1:16">
      <c r="A2770" s="251">
        <v>201808</v>
      </c>
      <c r="B2770" s="252" t="s">
        <v>56</v>
      </c>
      <c r="C2770" s="252" t="s">
        <v>178</v>
      </c>
      <c r="D2770" s="252" t="s">
        <v>193</v>
      </c>
      <c r="E2770" s="252">
        <v>8516.9699999999993</v>
      </c>
      <c r="F2770" s="252">
        <v>0</v>
      </c>
      <c r="G2770" s="252">
        <v>0</v>
      </c>
      <c r="H2770" s="252">
        <v>0</v>
      </c>
      <c r="I2770" s="253" cm="1">
        <f t="array" ref="I2770">IF(OR(O2770={"Unbilled","Accounting Adjustment","Sch.300"}),0,E2770)</f>
        <v>0</v>
      </c>
      <c r="J2770" s="253" cm="1">
        <f t="array" ref="J2770">IF(OR(O2770={"Unbilled","Accounting Adjustment","Sch.300"}),0,IF($C2770="R",E2770,0))</f>
        <v>0</v>
      </c>
      <c r="K2770" s="253" cm="1">
        <f t="array" ref="K2770">IF(OR(O2770={"Unbilled","Accounting Adjustment","Sch.300"}),0,IF($C2770="R",G2770,0))</f>
        <v>0</v>
      </c>
      <c r="L2770" s="253" cm="1">
        <f t="array" ref="L2770">IF(OR(O2770={"Unbilled","Accounting Adjustment","Sch.300"}),0,IF($C2770="R",H2770,0))</f>
        <v>0</v>
      </c>
      <c r="M2770" s="245" t="str">
        <f t="shared" si="88"/>
        <v>Irrigation</v>
      </c>
      <c r="N2770" s="254" t="str">
        <f t="shared" si="89"/>
        <v>IRRIGATION</v>
      </c>
      <c r="O2770" s="254" t="str">
        <f>IF(C2770="U","Unbilled",INDEX(Sch.!B:B,MATCH(N2770,Sch.!A:A,0)))</f>
        <v>Accounting Adjustment</v>
      </c>
      <c r="P2770" s="245" t="str">
        <f>IF(C2770="U","Unbilled",INDEX(Sch.!C:C,MATCH(N2770,Sch.!A:A,0)))</f>
        <v>Not Decoupled</v>
      </c>
    </row>
    <row r="2771" spans="1:16">
      <c r="A2771" s="251">
        <v>201808</v>
      </c>
      <c r="B2771" s="252" t="s">
        <v>56</v>
      </c>
      <c r="C2771" s="252" t="s">
        <v>187</v>
      </c>
      <c r="D2771" s="252" t="s">
        <v>57</v>
      </c>
      <c r="E2771" s="252">
        <v>1685135.04</v>
      </c>
      <c r="F2771" s="252">
        <v>0</v>
      </c>
      <c r="G2771" s="252">
        <v>2914</v>
      </c>
      <c r="H2771" s="252">
        <v>21117460</v>
      </c>
      <c r="I2771" s="253" cm="1">
        <f t="array" ref="I2771">IF(OR(O2771={"Unbilled","Accounting Adjustment","Sch.300"}),0,E2771)</f>
        <v>1685135.04</v>
      </c>
      <c r="J2771" s="253" cm="1">
        <f t="array" ref="J2771">IF(OR(O2771={"Unbilled","Accounting Adjustment","Sch.300"}),0,IF($C2771="R",E2771,0))</f>
        <v>1685135.04</v>
      </c>
      <c r="K2771" s="253" cm="1">
        <f t="array" ref="K2771">IF(OR(O2771={"Unbilled","Accounting Adjustment","Sch.300"}),0,IF($C2771="R",G2771,0))</f>
        <v>2914</v>
      </c>
      <c r="L2771" s="253" cm="1">
        <f t="array" ref="L2771">IF(OR(O2771={"Unbilled","Accounting Adjustment","Sch.300"}),0,IF($C2771="R",H2771,0))</f>
        <v>21117460</v>
      </c>
      <c r="M2771" s="245" t="str">
        <f t="shared" si="88"/>
        <v>Irrigation</v>
      </c>
      <c r="N2771" s="254" t="str">
        <f t="shared" si="89"/>
        <v>02APSV0040</v>
      </c>
      <c r="O2771" s="254" t="str">
        <f>IF(C2771="U","Unbilled",INDEX(Sch.!B:B,MATCH(N2771,Sch.!A:A,0)))</f>
        <v>Sch.40</v>
      </c>
      <c r="P2771" s="245" t="str">
        <f>IF(C2771="U","Unbilled",INDEX(Sch.!C:C,MATCH(N2771,Sch.!A:A,0)))</f>
        <v>Sch.40</v>
      </c>
    </row>
    <row r="2772" spans="1:16">
      <c r="A2772" s="251">
        <v>201808</v>
      </c>
      <c r="B2772" s="252" t="s">
        <v>56</v>
      </c>
      <c r="C2772" s="252" t="s">
        <v>187</v>
      </c>
      <c r="D2772" s="252" t="s">
        <v>58</v>
      </c>
      <c r="E2772" s="252">
        <v>1050395.8899999999</v>
      </c>
      <c r="F2772" s="252">
        <v>0</v>
      </c>
      <c r="G2772" s="252">
        <v>2266</v>
      </c>
      <c r="H2772" s="252">
        <v>13303807</v>
      </c>
      <c r="I2772" s="253" cm="1">
        <f t="array" ref="I2772">IF(OR(O2772={"Unbilled","Accounting Adjustment","Sch.300"}),0,E2772)</f>
        <v>1050395.8899999999</v>
      </c>
      <c r="J2772" s="253" cm="1">
        <f t="array" ref="J2772">IF(OR(O2772={"Unbilled","Accounting Adjustment","Sch.300"}),0,IF($C2772="R",E2772,0))</f>
        <v>1050395.8899999999</v>
      </c>
      <c r="K2772" s="253" cm="1">
        <f t="array" ref="K2772">IF(OR(O2772={"Unbilled","Accounting Adjustment","Sch.300"}),0,IF($C2772="R",G2772,0))</f>
        <v>2266</v>
      </c>
      <c r="L2772" s="253" cm="1">
        <f t="array" ref="L2772">IF(OR(O2772={"Unbilled","Accounting Adjustment","Sch.300"}),0,IF($C2772="R",H2772,0))</f>
        <v>13303807</v>
      </c>
      <c r="M2772" s="245" t="str">
        <f t="shared" si="88"/>
        <v>Irrigation</v>
      </c>
      <c r="N2772" s="254" t="str">
        <f t="shared" si="89"/>
        <v>02APSV040X</v>
      </c>
      <c r="O2772" s="254" t="str">
        <f>IF(C2772="U","Unbilled",INDEX(Sch.!B:B,MATCH(N2772,Sch.!A:A,0)))</f>
        <v>Sch.40</v>
      </c>
      <c r="P2772" s="245" t="str">
        <f>IF(C2772="U","Unbilled",INDEX(Sch.!C:C,MATCH(N2772,Sch.!A:A,0)))</f>
        <v>Sch.40</v>
      </c>
    </row>
    <row r="2773" spans="1:16">
      <c r="A2773" s="251">
        <v>201808</v>
      </c>
      <c r="B2773" s="252" t="s">
        <v>56</v>
      </c>
      <c r="C2773" s="252" t="s">
        <v>187</v>
      </c>
      <c r="D2773" s="252" t="s">
        <v>75</v>
      </c>
      <c r="E2773" s="252">
        <v>198.84</v>
      </c>
      <c r="H2773" s="252">
        <v>0</v>
      </c>
      <c r="I2773" s="253" cm="1">
        <f t="array" ref="I2773">IF(OR(O2773={"Unbilled","Accounting Adjustment","Sch.300"}),0,E2773)</f>
        <v>0</v>
      </c>
      <c r="J2773" s="253" cm="1">
        <f t="array" ref="J2773">IF(OR(O2773={"Unbilled","Accounting Adjustment","Sch.300"}),0,IF($C2773="R",E2773,0))</f>
        <v>0</v>
      </c>
      <c r="K2773" s="253" cm="1">
        <f t="array" ref="K2773">IF(OR(O2773={"Unbilled","Accounting Adjustment","Sch.300"}),0,IF($C2773="R",G2773,0))</f>
        <v>0</v>
      </c>
      <c r="L2773" s="253" cm="1">
        <f t="array" ref="L2773">IF(OR(O2773={"Unbilled","Accounting Adjustment","Sch.300"}),0,IF($C2773="R",H2773,0))</f>
        <v>0</v>
      </c>
      <c r="M2773" s="245" t="str">
        <f t="shared" si="88"/>
        <v>Irrigation</v>
      </c>
      <c r="N2773" s="254" t="str">
        <f t="shared" si="89"/>
        <v>02LNX00102</v>
      </c>
      <c r="O2773" s="254" t="str">
        <f>IF(C2773="U","Unbilled",INDEX(Sch.!B:B,MATCH(N2773,Sch.!A:A,0)))</f>
        <v>Sch.300</v>
      </c>
      <c r="P2773" s="245" t="str">
        <f>IF(C2773="U","Unbilled",INDEX(Sch.!C:C,MATCH(N2773,Sch.!A:A,0)))</f>
        <v>Not Decoupled</v>
      </c>
    </row>
    <row r="2774" spans="1:16">
      <c r="A2774" s="251">
        <v>201808</v>
      </c>
      <c r="B2774" s="252" t="s">
        <v>56</v>
      </c>
      <c r="C2774" s="252" t="s">
        <v>187</v>
      </c>
      <c r="D2774" s="252" t="s">
        <v>77</v>
      </c>
      <c r="E2774" s="252">
        <v>5.45</v>
      </c>
      <c r="H2774" s="252">
        <v>0</v>
      </c>
      <c r="I2774" s="253" cm="1">
        <f t="array" ref="I2774">IF(OR(O2774={"Unbilled","Accounting Adjustment","Sch.300"}),0,E2774)</f>
        <v>0</v>
      </c>
      <c r="J2774" s="253" cm="1">
        <f t="array" ref="J2774">IF(OR(O2774={"Unbilled","Accounting Adjustment","Sch.300"}),0,IF($C2774="R",E2774,0))</f>
        <v>0</v>
      </c>
      <c r="K2774" s="253" cm="1">
        <f t="array" ref="K2774">IF(OR(O2774={"Unbilled","Accounting Adjustment","Sch.300"}),0,IF($C2774="R",G2774,0))</f>
        <v>0</v>
      </c>
      <c r="L2774" s="253" cm="1">
        <f t="array" ref="L2774">IF(OR(O2774={"Unbilled","Accounting Adjustment","Sch.300"}),0,IF($C2774="R",H2774,0))</f>
        <v>0</v>
      </c>
      <c r="M2774" s="245" t="str">
        <f t="shared" si="88"/>
        <v>Irrigation</v>
      </c>
      <c r="N2774" s="254" t="str">
        <f t="shared" si="89"/>
        <v>02LNX00105</v>
      </c>
      <c r="O2774" s="254" t="str">
        <f>IF(C2774="U","Unbilled",INDEX(Sch.!B:B,MATCH(N2774,Sch.!A:A,0)))</f>
        <v>Sch.300</v>
      </c>
      <c r="P2774" s="245" t="str">
        <f>IF(C2774="U","Unbilled",INDEX(Sch.!C:C,MATCH(N2774,Sch.!A:A,0)))</f>
        <v>Not Decoupled</v>
      </c>
    </row>
    <row r="2775" spans="1:16">
      <c r="A2775" s="251">
        <v>201808</v>
      </c>
      <c r="B2775" s="252" t="s">
        <v>56</v>
      </c>
      <c r="C2775" s="252" t="s">
        <v>187</v>
      </c>
      <c r="D2775" s="252" t="s">
        <v>78</v>
      </c>
      <c r="E2775" s="252">
        <v>280.81</v>
      </c>
      <c r="H2775" s="252">
        <v>0</v>
      </c>
      <c r="I2775" s="253" cm="1">
        <f t="array" ref="I2775">IF(OR(O2775={"Unbilled","Accounting Adjustment","Sch.300"}),0,E2775)</f>
        <v>0</v>
      </c>
      <c r="J2775" s="253" cm="1">
        <f t="array" ref="J2775">IF(OR(O2775={"Unbilled","Accounting Adjustment","Sch.300"}),0,IF($C2775="R",E2775,0))</f>
        <v>0</v>
      </c>
      <c r="K2775" s="253" cm="1">
        <f t="array" ref="K2775">IF(OR(O2775={"Unbilled","Accounting Adjustment","Sch.300"}),0,IF($C2775="R",G2775,0))</f>
        <v>0</v>
      </c>
      <c r="L2775" s="253" cm="1">
        <f t="array" ref="L2775">IF(OR(O2775={"Unbilled","Accounting Adjustment","Sch.300"}),0,IF($C2775="R",H2775,0))</f>
        <v>0</v>
      </c>
      <c r="M2775" s="245" t="str">
        <f t="shared" si="88"/>
        <v>Irrigation</v>
      </c>
      <c r="N2775" s="254" t="str">
        <f t="shared" si="89"/>
        <v>02LNX00109</v>
      </c>
      <c r="O2775" s="254" t="str">
        <f>IF(C2775="U","Unbilled",INDEX(Sch.!B:B,MATCH(N2775,Sch.!A:A,0)))</f>
        <v>Sch.300</v>
      </c>
      <c r="P2775" s="245" t="str">
        <f>IF(C2775="U","Unbilled",INDEX(Sch.!C:C,MATCH(N2775,Sch.!A:A,0)))</f>
        <v>Not Decoupled</v>
      </c>
    </row>
    <row r="2776" spans="1:16">
      <c r="A2776" s="251">
        <v>201808</v>
      </c>
      <c r="B2776" s="252" t="s">
        <v>56</v>
      </c>
      <c r="C2776" s="252" t="s">
        <v>187</v>
      </c>
      <c r="D2776" s="252" t="s">
        <v>79</v>
      </c>
      <c r="E2776" s="252">
        <v>0</v>
      </c>
      <c r="H2776" s="252">
        <v>0</v>
      </c>
      <c r="I2776" s="253" cm="1">
        <f t="array" ref="I2776">IF(OR(O2776={"Unbilled","Accounting Adjustment","Sch.300"}),0,E2776)</f>
        <v>0</v>
      </c>
      <c r="J2776" s="253" cm="1">
        <f t="array" ref="J2776">IF(OR(O2776={"Unbilled","Accounting Adjustment","Sch.300"}),0,IF($C2776="R",E2776,0))</f>
        <v>0</v>
      </c>
      <c r="K2776" s="253" cm="1">
        <f t="array" ref="K2776">IF(OR(O2776={"Unbilled","Accounting Adjustment","Sch.300"}),0,IF($C2776="R",G2776,0))</f>
        <v>0</v>
      </c>
      <c r="L2776" s="253" cm="1">
        <f t="array" ref="L2776">IF(OR(O2776={"Unbilled","Accounting Adjustment","Sch.300"}),0,IF($C2776="R",H2776,0))</f>
        <v>0</v>
      </c>
      <c r="M2776" s="245" t="str">
        <f t="shared" si="88"/>
        <v>Irrigation</v>
      </c>
      <c r="N2776" s="254" t="str">
        <f t="shared" si="89"/>
        <v>02LNX00110</v>
      </c>
      <c r="O2776" s="254" t="str">
        <f>IF(C2776="U","Unbilled",INDEX(Sch.!B:B,MATCH(N2776,Sch.!A:A,0)))</f>
        <v>Sch.300</v>
      </c>
      <c r="P2776" s="245" t="str">
        <f>IF(C2776="U","Unbilled",INDEX(Sch.!C:C,MATCH(N2776,Sch.!A:A,0)))</f>
        <v>Not Decoupled</v>
      </c>
    </row>
    <row r="2777" spans="1:16">
      <c r="A2777" s="251">
        <v>201808</v>
      </c>
      <c r="B2777" s="252" t="s">
        <v>56</v>
      </c>
      <c r="C2777" s="252" t="s">
        <v>187</v>
      </c>
      <c r="D2777" s="252" t="s">
        <v>41</v>
      </c>
      <c r="E2777" s="252">
        <v>3955.68</v>
      </c>
      <c r="F2777" s="252">
        <v>0</v>
      </c>
      <c r="G2777" s="252">
        <v>9</v>
      </c>
      <c r="H2777" s="252">
        <v>49990</v>
      </c>
      <c r="I2777" s="253" cm="1">
        <f t="array" ref="I2777">IF(OR(O2777={"Unbilled","Accounting Adjustment","Sch.300"}),0,E2777)</f>
        <v>3955.68</v>
      </c>
      <c r="J2777" s="253" cm="1">
        <f t="array" ref="J2777">IF(OR(O2777={"Unbilled","Accounting Adjustment","Sch.300"}),0,IF($C2777="R",E2777,0))</f>
        <v>3955.68</v>
      </c>
      <c r="K2777" s="253" cm="1">
        <f t="array" ref="K2777">IF(OR(O2777={"Unbilled","Accounting Adjustment","Sch.300"}),0,IF($C2777="R",G2777,0))</f>
        <v>9</v>
      </c>
      <c r="L2777" s="253" cm="1">
        <f t="array" ref="L2777">IF(OR(O2777={"Unbilled","Accounting Adjustment","Sch.300"}),0,IF($C2777="R",H2777,0))</f>
        <v>49990</v>
      </c>
      <c r="M2777" s="245" t="str">
        <f t="shared" si="88"/>
        <v>Irrigation</v>
      </c>
      <c r="N2777" s="254" t="str">
        <f t="shared" si="89"/>
        <v>02NMT40135</v>
      </c>
      <c r="O2777" s="254" t="str">
        <f>IF(C2777="U","Unbilled",INDEX(Sch.!B:B,MATCH(N2777,Sch.!A:A,0)))</f>
        <v>Sch.40</v>
      </c>
      <c r="P2777" s="245" t="str">
        <f>IF(C2777="U","Unbilled",INDEX(Sch.!C:C,MATCH(N2777,Sch.!A:A,0)))</f>
        <v>Sch.40</v>
      </c>
    </row>
    <row r="2778" spans="1:16">
      <c r="A2778" s="251">
        <v>201808</v>
      </c>
      <c r="B2778" s="252" t="s">
        <v>56</v>
      </c>
      <c r="C2778" s="252" t="s">
        <v>187</v>
      </c>
      <c r="D2778" s="252" t="s">
        <v>69</v>
      </c>
      <c r="E2778" s="252">
        <v>0</v>
      </c>
      <c r="F2778" s="252">
        <v>0</v>
      </c>
      <c r="G2778" s="252">
        <v>3</v>
      </c>
      <c r="H2778" s="252">
        <v>0</v>
      </c>
      <c r="I2778" s="253" cm="1">
        <f t="array" ref="I2778">IF(OR(O2778={"Unbilled","Accounting Adjustment","Sch.300"}),0,E2778)</f>
        <v>0</v>
      </c>
      <c r="J2778" s="253" cm="1">
        <f t="array" ref="J2778">IF(OR(O2778={"Unbilled","Accounting Adjustment","Sch.300"}),0,IF($C2778="R",E2778,0))</f>
        <v>0</v>
      </c>
      <c r="K2778" s="253" cm="1">
        <f t="array" ref="K2778">IF(OR(O2778={"Unbilled","Accounting Adjustment","Sch.300"}),0,IF($C2778="R",G2778,0))</f>
        <v>3</v>
      </c>
      <c r="L2778" s="253" cm="1">
        <f t="array" ref="L2778">IF(OR(O2778={"Unbilled","Accounting Adjustment","Sch.300"}),0,IF($C2778="R",H2778,0))</f>
        <v>0</v>
      </c>
      <c r="M2778" s="245" t="str">
        <f t="shared" si="88"/>
        <v>Irrigation</v>
      </c>
      <c r="N2778" s="254" t="str">
        <f t="shared" si="89"/>
        <v>02NMX40135</v>
      </c>
      <c r="O2778" s="254" t="str">
        <f>IF(C2778="U","Unbilled",INDEX(Sch.!B:B,MATCH(N2778,Sch.!A:A,0)))</f>
        <v>Sch.40</v>
      </c>
      <c r="P2778" s="245" t="str">
        <f>IF(C2778="U","Unbilled",INDEX(Sch.!C:C,MATCH(N2778,Sch.!A:A,0)))</f>
        <v>Sch.40</v>
      </c>
    </row>
    <row r="2779" spans="1:16">
      <c r="A2779" s="251">
        <v>201808</v>
      </c>
      <c r="B2779" s="252" t="s">
        <v>56</v>
      </c>
      <c r="C2779" s="252" t="s">
        <v>187</v>
      </c>
      <c r="D2779" s="252" t="s">
        <v>91</v>
      </c>
      <c r="E2779" s="252">
        <v>526000</v>
      </c>
      <c r="F2779" s="252">
        <v>0</v>
      </c>
      <c r="G2779" s="252">
        <v>0</v>
      </c>
      <c r="H2779" s="252">
        <v>0</v>
      </c>
      <c r="I2779" s="253" cm="1">
        <f t="array" ref="I2779">IF(OR(O2779={"Unbilled","Accounting Adjustment","Sch.300"}),0,E2779)</f>
        <v>0</v>
      </c>
      <c r="J2779" s="253" cm="1">
        <f t="array" ref="J2779">IF(OR(O2779={"Unbilled","Accounting Adjustment","Sch.300"}),0,IF($C2779="R",E2779,0))</f>
        <v>0</v>
      </c>
      <c r="K2779" s="253" cm="1">
        <f t="array" ref="K2779">IF(OR(O2779={"Unbilled","Accounting Adjustment","Sch.300"}),0,IF($C2779="R",G2779,0))</f>
        <v>0</v>
      </c>
      <c r="L2779" s="253" cm="1">
        <f t="array" ref="L2779">IF(OR(O2779={"Unbilled","Accounting Adjustment","Sch.300"}),0,IF($C2779="R",H2779,0))</f>
        <v>0</v>
      </c>
      <c r="M2779" s="245" t="str">
        <f t="shared" si="88"/>
        <v>Irrigation</v>
      </c>
      <c r="N2779" s="254" t="str">
        <f t="shared" si="89"/>
        <v>301461-IRR</v>
      </c>
      <c r="O2779" s="254" t="str">
        <f>IF(C2779="U","Unbilled",INDEX(Sch.!B:B,MATCH(N2779,Sch.!A:A,0)))</f>
        <v>Accounting Adjustment</v>
      </c>
      <c r="P2779" s="245" t="str">
        <f>IF(C2779="U","Unbilled",INDEX(Sch.!C:C,MATCH(N2779,Sch.!A:A,0)))</f>
        <v>Not Decoupled</v>
      </c>
    </row>
    <row r="2780" spans="1:16">
      <c r="A2780" s="251">
        <v>201808</v>
      </c>
      <c r="B2780" s="252" t="s">
        <v>56</v>
      </c>
      <c r="C2780" s="252" t="s">
        <v>187</v>
      </c>
      <c r="D2780" s="252" t="s">
        <v>92</v>
      </c>
      <c r="E2780" s="252">
        <v>109840.63</v>
      </c>
      <c r="F2780" s="252">
        <v>0</v>
      </c>
      <c r="G2780" s="252">
        <v>0</v>
      </c>
      <c r="H2780" s="252">
        <v>0</v>
      </c>
      <c r="I2780" s="253" cm="1">
        <f t="array" ref="I2780">IF(OR(O2780={"Unbilled","Accounting Adjustment","Sch.300"}),0,E2780)</f>
        <v>0</v>
      </c>
      <c r="J2780" s="253" cm="1">
        <f t="array" ref="J2780">IF(OR(O2780={"Unbilled","Accounting Adjustment","Sch.300"}),0,IF($C2780="R",E2780,0))</f>
        <v>0</v>
      </c>
      <c r="K2780" s="253" cm="1">
        <f t="array" ref="K2780">IF(OR(O2780={"Unbilled","Accounting Adjustment","Sch.300"}),0,IF($C2780="R",G2780,0))</f>
        <v>0</v>
      </c>
      <c r="L2780" s="253" cm="1">
        <f t="array" ref="L2780">IF(OR(O2780={"Unbilled","Accounting Adjustment","Sch.300"}),0,IF($C2780="R",H2780,0))</f>
        <v>0</v>
      </c>
      <c r="M2780" s="245" t="str">
        <f t="shared" si="88"/>
        <v>Irrigation</v>
      </c>
      <c r="N2780" s="254" t="str">
        <f t="shared" si="89"/>
        <v>301470-DSM</v>
      </c>
      <c r="O2780" s="254" t="str">
        <f>IF(C2780="U","Unbilled",INDEX(Sch.!B:B,MATCH(N2780,Sch.!A:A,0)))</f>
        <v>Accounting Adjustment</v>
      </c>
      <c r="P2780" s="245" t="str">
        <f>IF(C2780="U","Unbilled",INDEX(Sch.!C:C,MATCH(N2780,Sch.!A:A,0)))</f>
        <v>Not Decoupled</v>
      </c>
    </row>
    <row r="2781" spans="1:16">
      <c r="A2781" s="251">
        <v>201808</v>
      </c>
      <c r="B2781" s="252" t="s">
        <v>56</v>
      </c>
      <c r="C2781" s="252" t="s">
        <v>187</v>
      </c>
      <c r="D2781" s="252" t="s">
        <v>42</v>
      </c>
      <c r="E2781" s="252">
        <v>21.5</v>
      </c>
      <c r="F2781" s="252">
        <v>0</v>
      </c>
      <c r="G2781" s="252">
        <v>0</v>
      </c>
      <c r="H2781" s="252">
        <v>0</v>
      </c>
      <c r="I2781" s="253" cm="1">
        <f t="array" ref="I2781">IF(OR(O2781={"Unbilled","Accounting Adjustment","Sch.300"}),0,E2781)</f>
        <v>0</v>
      </c>
      <c r="J2781" s="253" cm="1">
        <f t="array" ref="J2781">IF(OR(O2781={"Unbilled","Accounting Adjustment","Sch.300"}),0,IF($C2781="R",E2781,0))</f>
        <v>0</v>
      </c>
      <c r="K2781" s="253" cm="1">
        <f t="array" ref="K2781">IF(OR(O2781={"Unbilled","Accounting Adjustment","Sch.300"}),0,IF($C2781="R",G2781,0))</f>
        <v>0</v>
      </c>
      <c r="L2781" s="253" cm="1">
        <f t="array" ref="L2781">IF(OR(O2781={"Unbilled","Accounting Adjustment","Sch.300"}),0,IF($C2781="R",H2781,0))</f>
        <v>0</v>
      </c>
      <c r="M2781" s="245" t="str">
        <f t="shared" si="88"/>
        <v>Irrigation</v>
      </c>
      <c r="N2781" s="254" t="str">
        <f t="shared" si="89"/>
        <v>301480-BLU</v>
      </c>
      <c r="O2781" s="254" t="str">
        <f>IF(C2781="U","Unbilled",INDEX(Sch.!B:B,MATCH(N2781,Sch.!A:A,0)))</f>
        <v>Accounting Adjustment</v>
      </c>
      <c r="P2781" s="245" t="str">
        <f>IF(C2781="U","Unbilled",INDEX(Sch.!C:C,MATCH(N2781,Sch.!A:A,0)))</f>
        <v>Not Decoupled</v>
      </c>
    </row>
    <row r="2782" spans="1:16">
      <c r="A2782" s="251">
        <v>201808</v>
      </c>
      <c r="B2782" s="252" t="s">
        <v>56</v>
      </c>
      <c r="C2782" s="252" t="s">
        <v>187</v>
      </c>
      <c r="D2782" s="252" t="s">
        <v>99</v>
      </c>
      <c r="E2782" s="252">
        <v>-295046.56</v>
      </c>
      <c r="F2782" s="252">
        <v>0</v>
      </c>
      <c r="G2782" s="252">
        <v>0</v>
      </c>
      <c r="H2782" s="252">
        <v>0</v>
      </c>
      <c r="I2782" s="253" cm="1">
        <f t="array" ref="I2782">IF(OR(O2782={"Unbilled","Accounting Adjustment","Sch.300"}),0,E2782)</f>
        <v>0</v>
      </c>
      <c r="J2782" s="253" cm="1">
        <f t="array" ref="J2782">IF(OR(O2782={"Unbilled","Accounting Adjustment","Sch.300"}),0,IF($C2782="R",E2782,0))</f>
        <v>0</v>
      </c>
      <c r="K2782" s="253" cm="1">
        <f t="array" ref="K2782">IF(OR(O2782={"Unbilled","Accounting Adjustment","Sch.300"}),0,IF($C2782="R",G2782,0))</f>
        <v>0</v>
      </c>
      <c r="L2782" s="253" cm="1">
        <f t="array" ref="L2782">IF(OR(O2782={"Unbilled","Accounting Adjustment","Sch.300"}),0,IF($C2782="R",H2782,0))</f>
        <v>0</v>
      </c>
      <c r="M2782" s="245" t="str">
        <f t="shared" si="88"/>
        <v>Irrigation</v>
      </c>
      <c r="N2782" s="254" t="str">
        <f t="shared" si="89"/>
        <v>ALT REVENU</v>
      </c>
      <c r="O2782" s="254" t="str">
        <f>IF(C2782="U","Unbilled",INDEX(Sch.!B:B,MATCH(N2782,Sch.!A:A,0)))</f>
        <v>Accounting Adjustment</v>
      </c>
      <c r="P2782" s="245" t="str">
        <f>IF(C2782="U","Unbilled",INDEX(Sch.!C:C,MATCH(N2782,Sch.!A:A,0)))</f>
        <v>Not Decoupled</v>
      </c>
    </row>
    <row r="2783" spans="1:16">
      <c r="A2783" s="251">
        <v>201808</v>
      </c>
      <c r="B2783" s="252" t="s">
        <v>56</v>
      </c>
      <c r="C2783" s="252" t="s">
        <v>187</v>
      </c>
      <c r="D2783" s="252" t="s">
        <v>93</v>
      </c>
      <c r="F2783" s="252">
        <v>5068</v>
      </c>
      <c r="G2783" s="252">
        <v>0</v>
      </c>
      <c r="I2783" s="253" cm="1">
        <f t="array" ref="I2783">IF(OR(O2783={"Unbilled","Accounting Adjustment","Sch.300"}),0,E2783)</f>
        <v>0</v>
      </c>
      <c r="J2783" s="253" cm="1">
        <f t="array" ref="J2783">IF(OR(O2783={"Unbilled","Accounting Adjustment","Sch.300"}),0,IF($C2783="R",E2783,0))</f>
        <v>0</v>
      </c>
      <c r="K2783" s="253" cm="1">
        <f t="array" ref="K2783">IF(OR(O2783={"Unbilled","Accounting Adjustment","Sch.300"}),0,IF($C2783="R",G2783,0))</f>
        <v>0</v>
      </c>
      <c r="L2783" s="253" cm="1">
        <f t="array" ref="L2783">IF(OR(O2783={"Unbilled","Accounting Adjustment","Sch.300"}),0,IF($C2783="R",H2783,0))</f>
        <v>0</v>
      </c>
      <c r="M2783" s="245" t="str">
        <f t="shared" si="88"/>
        <v>Irrigation</v>
      </c>
      <c r="N2783" s="254" t="str">
        <f t="shared" si="89"/>
        <v>CUSTOMER C</v>
      </c>
      <c r="O2783" s="254" t="str">
        <f>IF(C2783="U","Unbilled",INDEX(Sch.!B:B,MATCH(N2783,Sch.!A:A,0)))</f>
        <v>Accounting Adjustment</v>
      </c>
      <c r="P2783" s="245" t="str">
        <f>IF(C2783="U","Unbilled",INDEX(Sch.!C:C,MATCH(N2783,Sch.!A:A,0)))</f>
        <v>Not Decoupled</v>
      </c>
    </row>
    <row r="2784" spans="1:16">
      <c r="A2784" s="251">
        <v>201808</v>
      </c>
      <c r="B2784" s="252" t="s">
        <v>56</v>
      </c>
      <c r="C2784" s="252" t="s">
        <v>187</v>
      </c>
      <c r="D2784" s="252" t="s">
        <v>87</v>
      </c>
      <c r="E2784" s="252">
        <v>-48047.91</v>
      </c>
      <c r="F2784" s="252">
        <v>0</v>
      </c>
      <c r="G2784" s="252">
        <v>0</v>
      </c>
      <c r="H2784" s="252">
        <v>0</v>
      </c>
      <c r="I2784" s="253" cm="1">
        <f t="array" ref="I2784">IF(OR(O2784={"Unbilled","Accounting Adjustment","Sch.300"}),0,E2784)</f>
        <v>0</v>
      </c>
      <c r="J2784" s="253" cm="1">
        <f t="array" ref="J2784">IF(OR(O2784={"Unbilled","Accounting Adjustment","Sch.300"}),0,IF($C2784="R",E2784,0))</f>
        <v>0</v>
      </c>
      <c r="K2784" s="253" cm="1">
        <f t="array" ref="K2784">IF(OR(O2784={"Unbilled","Accounting Adjustment","Sch.300"}),0,IF($C2784="R",G2784,0))</f>
        <v>0</v>
      </c>
      <c r="L2784" s="253" cm="1">
        <f t="array" ref="L2784">IF(OR(O2784={"Unbilled","Accounting Adjustment","Sch.300"}),0,IF($C2784="R",H2784,0))</f>
        <v>0</v>
      </c>
      <c r="M2784" s="245" t="str">
        <f t="shared" si="88"/>
        <v>Irrigation</v>
      </c>
      <c r="N2784" s="254" t="str">
        <f t="shared" si="89"/>
        <v>INCOME TAX</v>
      </c>
      <c r="O2784" s="254" t="str">
        <f>IF(C2784="U","Unbilled",INDEX(Sch.!B:B,MATCH(N2784,Sch.!A:A,0)))</f>
        <v>Accounting Adjustment</v>
      </c>
      <c r="P2784" s="245" t="str">
        <f>IF(C2784="U","Unbilled",INDEX(Sch.!C:C,MATCH(N2784,Sch.!A:A,0)))</f>
        <v>Not Decoupled</v>
      </c>
    </row>
    <row r="2785" spans="1:16">
      <c r="A2785" s="251">
        <v>201808</v>
      </c>
      <c r="B2785" s="252" t="s">
        <v>56</v>
      </c>
      <c r="C2785" s="252" t="s">
        <v>187</v>
      </c>
      <c r="D2785" s="252" t="s">
        <v>100</v>
      </c>
      <c r="E2785" s="252">
        <v>539.41999999999996</v>
      </c>
      <c r="F2785" s="252">
        <v>0</v>
      </c>
      <c r="G2785" s="252">
        <v>0</v>
      </c>
      <c r="H2785" s="252">
        <v>0</v>
      </c>
      <c r="I2785" s="253" cm="1">
        <f t="array" ref="I2785">IF(OR(O2785={"Unbilled","Accounting Adjustment","Sch.300"}),0,E2785)</f>
        <v>0</v>
      </c>
      <c r="J2785" s="253" cm="1">
        <f t="array" ref="J2785">IF(OR(O2785={"Unbilled","Accounting Adjustment","Sch.300"}),0,IF($C2785="R",E2785,0))</f>
        <v>0</v>
      </c>
      <c r="K2785" s="253" cm="1">
        <f t="array" ref="K2785">IF(OR(O2785={"Unbilled","Accounting Adjustment","Sch.300"}),0,IF($C2785="R",G2785,0))</f>
        <v>0</v>
      </c>
      <c r="L2785" s="253" cm="1">
        <f t="array" ref="L2785">IF(OR(O2785={"Unbilled","Accounting Adjustment","Sch.300"}),0,IF($C2785="R",H2785,0))</f>
        <v>0</v>
      </c>
      <c r="M2785" s="245" t="str">
        <f t="shared" si="88"/>
        <v>Irrigation</v>
      </c>
      <c r="N2785" s="254" t="str">
        <f t="shared" si="89"/>
        <v>REVENUE AD</v>
      </c>
      <c r="O2785" s="254" t="str">
        <f>IF(C2785="U","Unbilled",INDEX(Sch.!B:B,MATCH(N2785,Sch.!A:A,0)))</f>
        <v>Accounting Adjustment</v>
      </c>
      <c r="P2785" s="245" t="str">
        <f>IF(C2785="U","Unbilled",INDEX(Sch.!C:C,MATCH(N2785,Sch.!A:A,0)))</f>
        <v>Not Decoupled</v>
      </c>
    </row>
    <row r="2786" spans="1:16">
      <c r="A2786" s="251">
        <v>201808</v>
      </c>
      <c r="B2786" s="252" t="s">
        <v>56</v>
      </c>
      <c r="C2786" s="252" t="s">
        <v>187</v>
      </c>
      <c r="D2786" s="252" t="s">
        <v>88</v>
      </c>
      <c r="E2786" s="252">
        <v>-155721.4</v>
      </c>
      <c r="F2786" s="252">
        <v>0</v>
      </c>
      <c r="G2786" s="252">
        <v>0</v>
      </c>
      <c r="H2786" s="252">
        <v>0</v>
      </c>
      <c r="I2786" s="253" cm="1">
        <f t="array" ref="I2786">IF(OR(O2786={"Unbilled","Accounting Adjustment","Sch.300"}),0,E2786)</f>
        <v>0</v>
      </c>
      <c r="J2786" s="253" cm="1">
        <f t="array" ref="J2786">IF(OR(O2786={"Unbilled","Accounting Adjustment","Sch.300"}),0,IF($C2786="R",E2786,0))</f>
        <v>0</v>
      </c>
      <c r="K2786" s="253" cm="1">
        <f t="array" ref="K2786">IF(OR(O2786={"Unbilled","Accounting Adjustment","Sch.300"}),0,IF($C2786="R",G2786,0))</f>
        <v>0</v>
      </c>
      <c r="L2786" s="253" cm="1">
        <f t="array" ref="L2786">IF(OR(O2786={"Unbilled","Accounting Adjustment","Sch.300"}),0,IF($C2786="R",H2786,0))</f>
        <v>0</v>
      </c>
      <c r="M2786" s="245" t="str">
        <f t="shared" si="88"/>
        <v>Irrigation</v>
      </c>
      <c r="N2786" s="254" t="str">
        <f t="shared" si="89"/>
        <v>REVENUE_AC</v>
      </c>
      <c r="O2786" s="254" t="str">
        <f>IF(C2786="U","Unbilled",INDEX(Sch.!B:B,MATCH(N2786,Sch.!A:A,0)))</f>
        <v>Accounting Adjustment</v>
      </c>
      <c r="P2786" s="245" t="str">
        <f>IF(C2786="U","Unbilled",INDEX(Sch.!C:C,MATCH(N2786,Sch.!A:A,0)))</f>
        <v>Not Decoupled</v>
      </c>
    </row>
    <row r="2787" spans="1:16">
      <c r="A2787" s="251">
        <v>201808</v>
      </c>
      <c r="B2787" s="252" t="s">
        <v>56</v>
      </c>
      <c r="C2787" s="252" t="s">
        <v>188</v>
      </c>
      <c r="D2787" s="252" t="s">
        <v>194</v>
      </c>
      <c r="E2787" s="252">
        <v>32000</v>
      </c>
      <c r="F2787" s="252">
        <v>0</v>
      </c>
      <c r="G2787" s="252">
        <v>0</v>
      </c>
      <c r="H2787" s="252">
        <v>1339000</v>
      </c>
      <c r="I2787" s="253" cm="1">
        <f t="array" ref="I2787">IF(OR(O2787={"Unbilled","Accounting Adjustment","Sch.300"}),0,E2787)</f>
        <v>0</v>
      </c>
      <c r="J2787" s="253" cm="1">
        <f t="array" ref="J2787">IF(OR(O2787={"Unbilled","Accounting Adjustment","Sch.300"}),0,IF($C2787="R",E2787,0))</f>
        <v>0</v>
      </c>
      <c r="K2787" s="253" cm="1">
        <f t="array" ref="K2787">IF(OR(O2787={"Unbilled","Accounting Adjustment","Sch.300"}),0,IF($C2787="R",G2787,0))</f>
        <v>0</v>
      </c>
      <c r="L2787" s="253" cm="1">
        <f t="array" ref="L2787">IF(OR(O2787={"Unbilled","Accounting Adjustment","Sch.300"}),0,IF($C2787="R",H2787,0))</f>
        <v>0</v>
      </c>
      <c r="M2787" s="245" t="str">
        <f t="shared" si="88"/>
        <v>Irrigation</v>
      </c>
      <c r="N2787" s="254" t="str">
        <f t="shared" si="89"/>
        <v>IRRIGATION</v>
      </c>
      <c r="O2787" s="254" t="str">
        <f>IF(C2787="U","Unbilled",INDEX(Sch.!B:B,MATCH(N2787,Sch.!A:A,0)))</f>
        <v>Unbilled</v>
      </c>
      <c r="P2787" s="245" t="str">
        <f>IF(C2787="U","Unbilled",INDEX(Sch.!C:C,MATCH(N2787,Sch.!A:A,0)))</f>
        <v>Unbilled</v>
      </c>
    </row>
    <row r="2788" spans="1:16">
      <c r="A2788" s="251">
        <v>201808</v>
      </c>
      <c r="B2788" s="252" t="s">
        <v>59</v>
      </c>
      <c r="C2788" s="252" t="s">
        <v>187</v>
      </c>
      <c r="D2788" s="252" t="s">
        <v>94</v>
      </c>
      <c r="E2788" s="252">
        <v>7.57</v>
      </c>
      <c r="H2788" s="252">
        <v>0</v>
      </c>
      <c r="I2788" s="253" cm="1">
        <f t="array" ref="I2788">IF(OR(O2788={"Unbilled","Accounting Adjustment","Sch.300"}),0,E2788)</f>
        <v>0</v>
      </c>
      <c r="J2788" s="253" cm="1">
        <f t="array" ref="J2788">IF(OR(O2788={"Unbilled","Accounting Adjustment","Sch.300"}),0,IF($C2788="R",E2788,0))</f>
        <v>0</v>
      </c>
      <c r="K2788" s="253" cm="1">
        <f t="array" ref="K2788">IF(OR(O2788={"Unbilled","Accounting Adjustment","Sch.300"}),0,IF($C2788="R",G2788,0))</f>
        <v>0</v>
      </c>
      <c r="L2788" s="253" cm="1">
        <f t="array" ref="L2788">IF(OR(O2788={"Unbilled","Accounting Adjustment","Sch.300"}),0,IF($C2788="R",H2788,0))</f>
        <v>0</v>
      </c>
      <c r="M2788" s="245" t="str">
        <f t="shared" si="88"/>
        <v>Lighting</v>
      </c>
      <c r="N2788" s="254" t="str">
        <f t="shared" si="89"/>
        <v>02CFR00012</v>
      </c>
      <c r="O2788" s="254" t="str">
        <f>IF(C2788="U","Unbilled",INDEX(Sch.!B:B,MATCH(N2788,Sch.!A:A,0)))</f>
        <v>Sch.300</v>
      </c>
      <c r="P2788" s="245" t="str">
        <f>IF(C2788="U","Unbilled",INDEX(Sch.!C:C,MATCH(N2788,Sch.!A:A,0)))</f>
        <v>Not Decoupled</v>
      </c>
    </row>
    <row r="2789" spans="1:16">
      <c r="A2789" s="251">
        <v>201808</v>
      </c>
      <c r="B2789" s="252" t="s">
        <v>59</v>
      </c>
      <c r="C2789" s="252" t="s">
        <v>187</v>
      </c>
      <c r="D2789" s="252" t="s">
        <v>60</v>
      </c>
      <c r="E2789" s="252">
        <v>2610.4699999999998</v>
      </c>
      <c r="F2789" s="252">
        <v>0</v>
      </c>
      <c r="G2789" s="252">
        <v>14</v>
      </c>
      <c r="H2789" s="252">
        <v>12095</v>
      </c>
      <c r="I2789" s="253" cm="1">
        <f t="array" ref="I2789">IF(OR(O2789={"Unbilled","Accounting Adjustment","Sch.300"}),0,E2789)</f>
        <v>2610.4699999999998</v>
      </c>
      <c r="J2789" s="253" cm="1">
        <f t="array" ref="J2789">IF(OR(O2789={"Unbilled","Accounting Adjustment","Sch.300"}),0,IF($C2789="R",E2789,0))</f>
        <v>2610.4699999999998</v>
      </c>
      <c r="K2789" s="253" cm="1">
        <f t="array" ref="K2789">IF(OR(O2789={"Unbilled","Accounting Adjustment","Sch.300"}),0,IF($C2789="R",G2789,0))</f>
        <v>14</v>
      </c>
      <c r="L2789" s="253" cm="1">
        <f t="array" ref="L2789">IF(OR(O2789={"Unbilled","Accounting Adjustment","Sch.300"}),0,IF($C2789="R",H2789,0))</f>
        <v>12095</v>
      </c>
      <c r="M2789" s="245" t="str">
        <f t="shared" si="88"/>
        <v>Lighting</v>
      </c>
      <c r="N2789" s="254" t="str">
        <f t="shared" si="89"/>
        <v>02COSL0052</v>
      </c>
      <c r="O2789" s="254" t="str">
        <f>IF(C2789="U","Unbilled",INDEX(Sch.!B:B,MATCH(N2789,Sch.!A:A,0)))</f>
        <v>Sch.52</v>
      </c>
      <c r="P2789" s="245" t="str">
        <f>IF(C2789="U","Unbilled",INDEX(Sch.!C:C,MATCH(N2789,Sch.!A:A,0)))</f>
        <v>Not Decoupled</v>
      </c>
    </row>
    <row r="2790" spans="1:16">
      <c r="A2790" s="251">
        <v>201808</v>
      </c>
      <c r="B2790" s="252" t="s">
        <v>59</v>
      </c>
      <c r="C2790" s="252" t="s">
        <v>187</v>
      </c>
      <c r="D2790" s="252" t="s">
        <v>61</v>
      </c>
      <c r="E2790" s="252">
        <v>18799.68</v>
      </c>
      <c r="F2790" s="252">
        <v>0</v>
      </c>
      <c r="G2790" s="252">
        <v>120</v>
      </c>
      <c r="H2790" s="252">
        <v>247612</v>
      </c>
      <c r="I2790" s="253" cm="1">
        <f t="array" ref="I2790">IF(OR(O2790={"Unbilled","Accounting Adjustment","Sch.300"}),0,E2790)</f>
        <v>18799.68</v>
      </c>
      <c r="J2790" s="253" cm="1">
        <f t="array" ref="J2790">IF(OR(O2790={"Unbilled","Accounting Adjustment","Sch.300"}),0,IF($C2790="R",E2790,0))</f>
        <v>18799.68</v>
      </c>
      <c r="K2790" s="253" cm="1">
        <f t="array" ref="K2790">IF(OR(O2790={"Unbilled","Accounting Adjustment","Sch.300"}),0,IF($C2790="R",G2790,0))</f>
        <v>120</v>
      </c>
      <c r="L2790" s="253" cm="1">
        <f t="array" ref="L2790">IF(OR(O2790={"Unbilled","Accounting Adjustment","Sch.300"}),0,IF($C2790="R",H2790,0))</f>
        <v>247612</v>
      </c>
      <c r="M2790" s="245" t="str">
        <f t="shared" si="88"/>
        <v>Lighting</v>
      </c>
      <c r="N2790" s="254" t="str">
        <f t="shared" si="89"/>
        <v>02CUSL053F</v>
      </c>
      <c r="O2790" s="254" t="str">
        <f>IF(C2790="U","Unbilled",INDEX(Sch.!B:B,MATCH(N2790,Sch.!A:A,0)))</f>
        <v>Sch.53</v>
      </c>
      <c r="P2790" s="245" t="str">
        <f>IF(C2790="U","Unbilled",INDEX(Sch.!C:C,MATCH(N2790,Sch.!A:A,0)))</f>
        <v>Not Decoupled</v>
      </c>
    </row>
    <row r="2791" spans="1:16">
      <c r="A2791" s="251">
        <v>201808</v>
      </c>
      <c r="B2791" s="252" t="s">
        <v>59</v>
      </c>
      <c r="C2791" s="252" t="s">
        <v>187</v>
      </c>
      <c r="D2791" s="252" t="s">
        <v>62</v>
      </c>
      <c r="E2791" s="252">
        <v>3595.64</v>
      </c>
      <c r="F2791" s="252">
        <v>0</v>
      </c>
      <c r="G2791" s="252">
        <v>113</v>
      </c>
      <c r="H2791" s="252">
        <v>47704</v>
      </c>
      <c r="I2791" s="253" cm="1">
        <f t="array" ref="I2791">IF(OR(O2791={"Unbilled","Accounting Adjustment","Sch.300"}),0,E2791)</f>
        <v>3595.64</v>
      </c>
      <c r="J2791" s="253" cm="1">
        <f t="array" ref="J2791">IF(OR(O2791={"Unbilled","Accounting Adjustment","Sch.300"}),0,IF($C2791="R",E2791,0))</f>
        <v>3595.64</v>
      </c>
      <c r="K2791" s="253" cm="1">
        <f t="array" ref="K2791">IF(OR(O2791={"Unbilled","Accounting Adjustment","Sch.300"}),0,IF($C2791="R",G2791,0))</f>
        <v>113</v>
      </c>
      <c r="L2791" s="253" cm="1">
        <f t="array" ref="L2791">IF(OR(O2791={"Unbilled","Accounting Adjustment","Sch.300"}),0,IF($C2791="R",H2791,0))</f>
        <v>47704</v>
      </c>
      <c r="M2791" s="245" t="str">
        <f t="shared" si="88"/>
        <v>Lighting</v>
      </c>
      <c r="N2791" s="254" t="str">
        <f t="shared" si="89"/>
        <v>02CUSL053M</v>
      </c>
      <c r="O2791" s="254" t="str">
        <f>IF(C2791="U","Unbilled",INDEX(Sch.!B:B,MATCH(N2791,Sch.!A:A,0)))</f>
        <v>Sch.53</v>
      </c>
      <c r="P2791" s="245" t="str">
        <f>IF(C2791="U","Unbilled",INDEX(Sch.!C:C,MATCH(N2791,Sch.!A:A,0)))</f>
        <v>Not Decoupled</v>
      </c>
    </row>
    <row r="2792" spans="1:16">
      <c r="A2792" s="251">
        <v>201808</v>
      </c>
      <c r="B2792" s="252" t="s">
        <v>59</v>
      </c>
      <c r="C2792" s="252" t="s">
        <v>187</v>
      </c>
      <c r="D2792" s="252" t="s">
        <v>63</v>
      </c>
      <c r="E2792" s="252">
        <v>18504.37</v>
      </c>
      <c r="F2792" s="252">
        <v>0</v>
      </c>
      <c r="G2792" s="252">
        <v>40</v>
      </c>
      <c r="H2792" s="252">
        <v>138647</v>
      </c>
      <c r="I2792" s="253" cm="1">
        <f t="array" ref="I2792">IF(OR(O2792={"Unbilled","Accounting Adjustment","Sch.300"}),0,E2792)</f>
        <v>18504.37</v>
      </c>
      <c r="J2792" s="253" cm="1">
        <f t="array" ref="J2792">IF(OR(O2792={"Unbilled","Accounting Adjustment","Sch.300"}),0,IF($C2792="R",E2792,0))</f>
        <v>18504.37</v>
      </c>
      <c r="K2792" s="253" cm="1">
        <f t="array" ref="K2792">IF(OR(O2792={"Unbilled","Accounting Adjustment","Sch.300"}),0,IF($C2792="R",G2792,0))</f>
        <v>40</v>
      </c>
      <c r="L2792" s="253" cm="1">
        <f t="array" ref="L2792">IF(OR(O2792={"Unbilled","Accounting Adjustment","Sch.300"}),0,IF($C2792="R",H2792,0))</f>
        <v>138647</v>
      </c>
      <c r="M2792" s="245" t="str">
        <f t="shared" si="88"/>
        <v>Lighting</v>
      </c>
      <c r="N2792" s="254" t="str">
        <f t="shared" si="89"/>
        <v>02MVSL0057</v>
      </c>
      <c r="O2792" s="254" t="str">
        <f>IF(C2792="U","Unbilled",INDEX(Sch.!B:B,MATCH(N2792,Sch.!A:A,0)))</f>
        <v>Sch.57</v>
      </c>
      <c r="P2792" s="245" t="str">
        <f>IF(C2792="U","Unbilled",INDEX(Sch.!C:C,MATCH(N2792,Sch.!A:A,0)))</f>
        <v>Not Decoupled</v>
      </c>
    </row>
    <row r="2793" spans="1:16">
      <c r="A2793" s="251">
        <v>201808</v>
      </c>
      <c r="B2793" s="252" t="s">
        <v>59</v>
      </c>
      <c r="C2793" s="252" t="s">
        <v>187</v>
      </c>
      <c r="D2793" s="252" t="s">
        <v>43</v>
      </c>
      <c r="E2793" s="252">
        <v>71479.81</v>
      </c>
      <c r="F2793" s="252">
        <v>0</v>
      </c>
      <c r="G2793" s="252">
        <v>213</v>
      </c>
      <c r="H2793" s="252">
        <v>329449</v>
      </c>
      <c r="I2793" s="253" cm="1">
        <f t="array" ref="I2793">IF(OR(O2793={"Unbilled","Accounting Adjustment","Sch.300"}),0,E2793)</f>
        <v>71479.81</v>
      </c>
      <c r="J2793" s="253" cm="1">
        <f t="array" ref="J2793">IF(OR(O2793={"Unbilled","Accounting Adjustment","Sch.300"}),0,IF($C2793="R",E2793,0))</f>
        <v>71479.81</v>
      </c>
      <c r="K2793" s="253" cm="1">
        <f t="array" ref="K2793">IF(OR(O2793={"Unbilled","Accounting Adjustment","Sch.300"}),0,IF($C2793="R",G2793,0))</f>
        <v>213</v>
      </c>
      <c r="L2793" s="253" cm="1">
        <f t="array" ref="L2793">IF(OR(O2793={"Unbilled","Accounting Adjustment","Sch.300"}),0,IF($C2793="R",H2793,0))</f>
        <v>329449</v>
      </c>
      <c r="M2793" s="245" t="str">
        <f t="shared" si="88"/>
        <v>Lighting</v>
      </c>
      <c r="N2793" s="254" t="str">
        <f t="shared" si="89"/>
        <v>02SLCO0051</v>
      </c>
      <c r="O2793" s="254" t="str">
        <f>IF(C2793="U","Unbilled",INDEX(Sch.!B:B,MATCH(N2793,Sch.!A:A,0)))</f>
        <v>Sch.51</v>
      </c>
      <c r="P2793" s="245" t="str">
        <f>IF(C2793="U","Unbilled",INDEX(Sch.!C:C,MATCH(N2793,Sch.!A:A,0)))</f>
        <v>Not Decoupled</v>
      </c>
    </row>
    <row r="2794" spans="1:16">
      <c r="A2794" s="251">
        <v>201808</v>
      </c>
      <c r="B2794" s="252" t="s">
        <v>59</v>
      </c>
      <c r="C2794" s="252" t="s">
        <v>187</v>
      </c>
      <c r="D2794" s="252" t="s">
        <v>95</v>
      </c>
      <c r="E2794" s="252">
        <v>1926.46</v>
      </c>
      <c r="F2794" s="252">
        <v>0</v>
      </c>
      <c r="G2794" s="252">
        <v>0</v>
      </c>
      <c r="H2794" s="252">
        <v>0</v>
      </c>
      <c r="I2794" s="253" cm="1">
        <f t="array" ref="I2794">IF(OR(O2794={"Unbilled","Accounting Adjustment","Sch.300"}),0,E2794)</f>
        <v>0</v>
      </c>
      <c r="J2794" s="253" cm="1">
        <f t="array" ref="J2794">IF(OR(O2794={"Unbilled","Accounting Adjustment","Sch.300"}),0,IF($C2794="R",E2794,0))</f>
        <v>0</v>
      </c>
      <c r="K2794" s="253" cm="1">
        <f t="array" ref="K2794">IF(OR(O2794={"Unbilled","Accounting Adjustment","Sch.300"}),0,IF($C2794="R",G2794,0))</f>
        <v>0</v>
      </c>
      <c r="L2794" s="253" cm="1">
        <f t="array" ref="L2794">IF(OR(O2794={"Unbilled","Accounting Adjustment","Sch.300"}),0,IF($C2794="R",H2794,0))</f>
        <v>0</v>
      </c>
      <c r="M2794" s="245" t="str">
        <f t="shared" si="88"/>
        <v>Lighting</v>
      </c>
      <c r="N2794" s="254" t="str">
        <f t="shared" si="89"/>
        <v>301670-DSM</v>
      </c>
      <c r="O2794" s="254" t="str">
        <f>IF(C2794="U","Unbilled",INDEX(Sch.!B:B,MATCH(N2794,Sch.!A:A,0)))</f>
        <v>Accounting Adjustment</v>
      </c>
      <c r="P2794" s="245" t="str">
        <f>IF(C2794="U","Unbilled",INDEX(Sch.!C:C,MATCH(N2794,Sch.!A:A,0)))</f>
        <v>Not Decoupled</v>
      </c>
    </row>
    <row r="2795" spans="1:16">
      <c r="A2795" s="251">
        <v>201808</v>
      </c>
      <c r="B2795" s="252" t="s">
        <v>59</v>
      </c>
      <c r="C2795" s="252" t="s">
        <v>187</v>
      </c>
      <c r="D2795" s="252" t="s">
        <v>86</v>
      </c>
      <c r="F2795" s="252">
        <v>247</v>
      </c>
      <c r="G2795" s="252">
        <v>0</v>
      </c>
      <c r="I2795" s="253" cm="1">
        <f t="array" ref="I2795">IF(OR(O2795={"Unbilled","Accounting Adjustment","Sch.300"}),0,E2795)</f>
        <v>0</v>
      </c>
      <c r="J2795" s="253" cm="1">
        <f t="array" ref="J2795">IF(OR(O2795={"Unbilled","Accounting Adjustment","Sch.300"}),0,IF($C2795="R",E2795,0))</f>
        <v>0</v>
      </c>
      <c r="K2795" s="253" cm="1">
        <f t="array" ref="K2795">IF(OR(O2795={"Unbilled","Accounting Adjustment","Sch.300"}),0,IF($C2795="R",G2795,0))</f>
        <v>0</v>
      </c>
      <c r="L2795" s="253" cm="1">
        <f t="array" ref="L2795">IF(OR(O2795={"Unbilled","Accounting Adjustment","Sch.300"}),0,IF($C2795="R",H2795,0))</f>
        <v>0</v>
      </c>
      <c r="M2795" s="245" t="str">
        <f t="shared" si="88"/>
        <v>Lighting</v>
      </c>
      <c r="N2795" s="254" t="str">
        <f t="shared" si="89"/>
        <v>CUSTOMER C</v>
      </c>
      <c r="O2795" s="254" t="str">
        <f>IF(C2795="U","Unbilled",INDEX(Sch.!B:B,MATCH(N2795,Sch.!A:A,0)))</f>
        <v>Accounting Adjustment</v>
      </c>
      <c r="P2795" s="245" t="str">
        <f>IF(C2795="U","Unbilled",INDEX(Sch.!C:C,MATCH(N2795,Sch.!A:A,0)))</f>
        <v>Not Decoupled</v>
      </c>
    </row>
    <row r="2796" spans="1:16">
      <c r="A2796" s="251">
        <v>201808</v>
      </c>
      <c r="B2796" s="252" t="s">
        <v>59</v>
      </c>
      <c r="C2796" s="252" t="s">
        <v>187</v>
      </c>
      <c r="D2796" s="252" t="s">
        <v>87</v>
      </c>
      <c r="E2796" s="252">
        <v>-3980.7</v>
      </c>
      <c r="F2796" s="252">
        <v>0</v>
      </c>
      <c r="G2796" s="252">
        <v>0</v>
      </c>
      <c r="H2796" s="252">
        <v>0</v>
      </c>
      <c r="I2796" s="253" cm="1">
        <f t="array" ref="I2796">IF(OR(O2796={"Unbilled","Accounting Adjustment","Sch.300"}),0,E2796)</f>
        <v>0</v>
      </c>
      <c r="J2796" s="253" cm="1">
        <f t="array" ref="J2796">IF(OR(O2796={"Unbilled","Accounting Adjustment","Sch.300"}),0,IF($C2796="R",E2796,0))</f>
        <v>0</v>
      </c>
      <c r="K2796" s="253" cm="1">
        <f t="array" ref="K2796">IF(OR(O2796={"Unbilled","Accounting Adjustment","Sch.300"}),0,IF($C2796="R",G2796,0))</f>
        <v>0</v>
      </c>
      <c r="L2796" s="253" cm="1">
        <f t="array" ref="L2796">IF(OR(O2796={"Unbilled","Accounting Adjustment","Sch.300"}),0,IF($C2796="R",H2796,0))</f>
        <v>0</v>
      </c>
      <c r="M2796" s="245" t="str">
        <f t="shared" si="88"/>
        <v>Lighting</v>
      </c>
      <c r="N2796" s="254" t="str">
        <f t="shared" si="89"/>
        <v>INCOME TAX</v>
      </c>
      <c r="O2796" s="254" t="str">
        <f>IF(C2796="U","Unbilled",INDEX(Sch.!B:B,MATCH(N2796,Sch.!A:A,0)))</f>
        <v>Accounting Adjustment</v>
      </c>
      <c r="P2796" s="245" t="str">
        <f>IF(C2796="U","Unbilled",INDEX(Sch.!C:C,MATCH(N2796,Sch.!A:A,0)))</f>
        <v>Not Decoupled</v>
      </c>
    </row>
    <row r="2797" spans="1:16">
      <c r="A2797" s="251">
        <v>201808</v>
      </c>
      <c r="B2797" s="252" t="s">
        <v>59</v>
      </c>
      <c r="C2797" s="252" t="s">
        <v>187</v>
      </c>
      <c r="D2797" s="252" t="s">
        <v>88</v>
      </c>
      <c r="E2797" s="252">
        <v>-5738.51</v>
      </c>
      <c r="F2797" s="252">
        <v>0</v>
      </c>
      <c r="G2797" s="252">
        <v>0</v>
      </c>
      <c r="H2797" s="252">
        <v>0</v>
      </c>
      <c r="I2797" s="253" cm="1">
        <f t="array" ref="I2797">IF(OR(O2797={"Unbilled","Accounting Adjustment","Sch.300"}),0,E2797)</f>
        <v>0</v>
      </c>
      <c r="J2797" s="253" cm="1">
        <f t="array" ref="J2797">IF(OR(O2797={"Unbilled","Accounting Adjustment","Sch.300"}),0,IF($C2797="R",E2797,0))</f>
        <v>0</v>
      </c>
      <c r="K2797" s="253" cm="1">
        <f t="array" ref="K2797">IF(OR(O2797={"Unbilled","Accounting Adjustment","Sch.300"}),0,IF($C2797="R",G2797,0))</f>
        <v>0</v>
      </c>
      <c r="L2797" s="253" cm="1">
        <f t="array" ref="L2797">IF(OR(O2797={"Unbilled","Accounting Adjustment","Sch.300"}),0,IF($C2797="R",H2797,0))</f>
        <v>0</v>
      </c>
      <c r="M2797" s="245" t="str">
        <f t="shared" si="88"/>
        <v>Lighting</v>
      </c>
      <c r="N2797" s="254" t="str">
        <f t="shared" si="89"/>
        <v>REVENUE_AC</v>
      </c>
      <c r="O2797" s="254" t="str">
        <f>IF(C2797="U","Unbilled",INDEX(Sch.!B:B,MATCH(N2797,Sch.!A:A,0)))</f>
        <v>Accounting Adjustment</v>
      </c>
      <c r="P2797" s="245" t="str">
        <f>IF(C2797="U","Unbilled",INDEX(Sch.!C:C,MATCH(N2797,Sch.!A:A,0)))</f>
        <v>Not Decoupled</v>
      </c>
    </row>
    <row r="2798" spans="1:16">
      <c r="A2798" s="251">
        <v>201808</v>
      </c>
      <c r="B2798" s="252" t="s">
        <v>59</v>
      </c>
      <c r="C2798" s="252" t="s">
        <v>188</v>
      </c>
      <c r="D2798" s="252" t="s">
        <v>189</v>
      </c>
      <c r="E2798" s="252">
        <v>23000</v>
      </c>
      <c r="F2798" s="252">
        <v>0</v>
      </c>
      <c r="G2798" s="252">
        <v>0</v>
      </c>
      <c r="H2798" s="252">
        <v>150000</v>
      </c>
      <c r="I2798" s="253" cm="1">
        <f t="array" ref="I2798">IF(OR(O2798={"Unbilled","Accounting Adjustment","Sch.300"}),0,E2798)</f>
        <v>0</v>
      </c>
      <c r="J2798" s="253" cm="1">
        <f t="array" ref="J2798">IF(OR(O2798={"Unbilled","Accounting Adjustment","Sch.300"}),0,IF($C2798="R",E2798,0))</f>
        <v>0</v>
      </c>
      <c r="K2798" s="253" cm="1">
        <f t="array" ref="K2798">IF(OR(O2798={"Unbilled","Accounting Adjustment","Sch.300"}),0,IF($C2798="R",G2798,0))</f>
        <v>0</v>
      </c>
      <c r="L2798" s="253" cm="1">
        <f t="array" ref="L2798">IF(OR(O2798={"Unbilled","Accounting Adjustment","Sch.300"}),0,IF($C2798="R",H2798,0))</f>
        <v>0</v>
      </c>
      <c r="M2798" s="245" t="str">
        <f t="shared" si="88"/>
        <v>Lighting</v>
      </c>
      <c r="N2798" s="254" t="str">
        <f t="shared" si="89"/>
        <v>UNBILLED R</v>
      </c>
      <c r="O2798" s="254" t="str">
        <f>IF(C2798="U","Unbilled",INDEX(Sch.!B:B,MATCH(N2798,Sch.!A:A,0)))</f>
        <v>Unbilled</v>
      </c>
      <c r="P2798" s="245" t="str">
        <f>IF(C2798="U","Unbilled",INDEX(Sch.!C:C,MATCH(N2798,Sch.!A:A,0)))</f>
        <v>Unbilled</v>
      </c>
    </row>
    <row r="2799" spans="1:16">
      <c r="A2799" s="251">
        <v>201808</v>
      </c>
      <c r="B2799" s="252" t="s">
        <v>64</v>
      </c>
      <c r="C2799" s="252" t="s">
        <v>178</v>
      </c>
      <c r="D2799" s="252" t="s">
        <v>195</v>
      </c>
      <c r="E2799" s="252">
        <v>-4880</v>
      </c>
      <c r="F2799" s="252">
        <v>0</v>
      </c>
      <c r="G2799" s="252">
        <v>993</v>
      </c>
      <c r="H2799" s="252">
        <v>598771</v>
      </c>
      <c r="I2799" s="253" cm="1">
        <f t="array" ref="I2799">IF(OR(O2799={"Unbilled","Accounting Adjustment","Sch.300"}),0,E2799)</f>
        <v>-4880</v>
      </c>
      <c r="J2799" s="253" cm="1">
        <f t="array" ref="J2799">IF(OR(O2799={"Unbilled","Accounting Adjustment","Sch.300"}),0,IF($C2799="R",E2799,0))</f>
        <v>0</v>
      </c>
      <c r="K2799" s="253" cm="1">
        <f t="array" ref="K2799">IF(OR(O2799={"Unbilled","Accounting Adjustment","Sch.300"}),0,IF($C2799="R",G2799,0))</f>
        <v>0</v>
      </c>
      <c r="L2799" s="253" cm="1">
        <f t="array" ref="L2799">IF(OR(O2799={"Unbilled","Accounting Adjustment","Sch.300"}),0,IF($C2799="R",H2799,0))</f>
        <v>0</v>
      </c>
      <c r="M2799" s="245" t="str">
        <f t="shared" si="88"/>
        <v>Residential</v>
      </c>
      <c r="N2799" s="254" t="str">
        <f t="shared" si="89"/>
        <v>02NETMT135</v>
      </c>
      <c r="O2799" s="254" t="str">
        <f>IF(C2799="U","Unbilled",INDEX(Sch.!B:B,MATCH(N2799,Sch.!A:A,0)))</f>
        <v>Sch.16</v>
      </c>
      <c r="P2799" s="245" t="str">
        <f>IF(C2799="U","Unbilled",INDEX(Sch.!C:C,MATCH(N2799,Sch.!A:A,0)))</f>
        <v>Schs.16,17,18,19</v>
      </c>
    </row>
    <row r="2800" spans="1:16">
      <c r="A2800" s="251">
        <v>201808</v>
      </c>
      <c r="B2800" s="252" t="s">
        <v>64</v>
      </c>
      <c r="C2800" s="252" t="s">
        <v>178</v>
      </c>
      <c r="D2800" s="252" t="s">
        <v>196</v>
      </c>
      <c r="E2800" s="252">
        <v>-650.75</v>
      </c>
      <c r="H2800" s="252">
        <v>79811</v>
      </c>
      <c r="I2800" s="253" cm="1">
        <f t="array" ref="I2800">IF(OR(O2800={"Unbilled","Accounting Adjustment","Sch.300"}),0,E2800)</f>
        <v>-650.75</v>
      </c>
      <c r="J2800" s="253" cm="1">
        <f t="array" ref="J2800">IF(OR(O2800={"Unbilled","Accounting Adjustment","Sch.300"}),0,IF($C2800="R",E2800,0))</f>
        <v>0</v>
      </c>
      <c r="K2800" s="253" cm="1">
        <f t="array" ref="K2800">IF(OR(O2800={"Unbilled","Accounting Adjustment","Sch.300"}),0,IF($C2800="R",G2800,0))</f>
        <v>0</v>
      </c>
      <c r="L2800" s="253" cm="1">
        <f t="array" ref="L2800">IF(OR(O2800={"Unbilled","Accounting Adjustment","Sch.300"}),0,IF($C2800="R",H2800,0))</f>
        <v>0</v>
      </c>
      <c r="M2800" s="245" t="str">
        <f t="shared" si="88"/>
        <v>Residential</v>
      </c>
      <c r="N2800" s="254" t="str">
        <f t="shared" si="89"/>
        <v>02OALTB15R</v>
      </c>
      <c r="O2800" s="254" t="str">
        <f>IF(C2800="U","Unbilled",INDEX(Sch.!B:B,MATCH(N2800,Sch.!A:A,0)))</f>
        <v>Sch.15</v>
      </c>
      <c r="P2800" s="245" t="str">
        <f>IF(C2800="U","Unbilled",INDEX(Sch.!C:C,MATCH(N2800,Sch.!A:A,0)))</f>
        <v>Not Decoupled</v>
      </c>
    </row>
    <row r="2801" spans="1:16">
      <c r="A2801" s="251">
        <v>201808</v>
      </c>
      <c r="B2801" s="252" t="s">
        <v>64</v>
      </c>
      <c r="C2801" s="252" t="s">
        <v>178</v>
      </c>
      <c r="D2801" s="252" t="s">
        <v>197</v>
      </c>
      <c r="E2801" s="252">
        <v>-1048051.28</v>
      </c>
      <c r="F2801" s="252">
        <v>0</v>
      </c>
      <c r="G2801" s="252">
        <v>102218</v>
      </c>
      <c r="H2801" s="252">
        <v>128595187</v>
      </c>
      <c r="I2801" s="253" cm="1">
        <f t="array" ref="I2801">IF(OR(O2801={"Unbilled","Accounting Adjustment","Sch.300"}),0,E2801)</f>
        <v>-1048051.28</v>
      </c>
      <c r="J2801" s="253" cm="1">
        <f t="array" ref="J2801">IF(OR(O2801={"Unbilled","Accounting Adjustment","Sch.300"}),0,IF($C2801="R",E2801,0))</f>
        <v>0</v>
      </c>
      <c r="K2801" s="253" cm="1">
        <f t="array" ref="K2801">IF(OR(O2801={"Unbilled","Accounting Adjustment","Sch.300"}),0,IF($C2801="R",G2801,0))</f>
        <v>0</v>
      </c>
      <c r="L2801" s="253" cm="1">
        <f t="array" ref="L2801">IF(OR(O2801={"Unbilled","Accounting Adjustment","Sch.300"}),0,IF($C2801="R",H2801,0))</f>
        <v>0</v>
      </c>
      <c r="M2801" s="245" t="str">
        <f t="shared" si="88"/>
        <v>Residential</v>
      </c>
      <c r="N2801" s="254" t="str">
        <f t="shared" si="89"/>
        <v>02RESD0016</v>
      </c>
      <c r="O2801" s="254" t="str">
        <f>IF(C2801="U","Unbilled",INDEX(Sch.!B:B,MATCH(N2801,Sch.!A:A,0)))</f>
        <v>Sch.16</v>
      </c>
      <c r="P2801" s="245" t="str">
        <f>IF(C2801="U","Unbilled",INDEX(Sch.!C:C,MATCH(N2801,Sch.!A:A,0)))</f>
        <v>Schs.16,17,18,19</v>
      </c>
    </row>
    <row r="2802" spans="1:16">
      <c r="A2802" s="251">
        <v>201808</v>
      </c>
      <c r="B2802" s="252" t="s">
        <v>64</v>
      </c>
      <c r="C2802" s="252" t="s">
        <v>178</v>
      </c>
      <c r="D2802" s="252" t="s">
        <v>198</v>
      </c>
      <c r="E2802" s="252">
        <v>-38844.89</v>
      </c>
      <c r="F2802" s="252">
        <v>0</v>
      </c>
      <c r="G2802" s="252">
        <v>4390</v>
      </c>
      <c r="H2802" s="252">
        <v>4766225</v>
      </c>
      <c r="I2802" s="253" cm="1">
        <f t="array" ref="I2802">IF(OR(O2802={"Unbilled","Accounting Adjustment","Sch.300"}),0,E2802)</f>
        <v>-38844.89</v>
      </c>
      <c r="J2802" s="253" cm="1">
        <f t="array" ref="J2802">IF(OR(O2802={"Unbilled","Accounting Adjustment","Sch.300"}),0,IF($C2802="R",E2802,0))</f>
        <v>0</v>
      </c>
      <c r="K2802" s="253" cm="1">
        <f t="array" ref="K2802">IF(OR(O2802={"Unbilled","Accounting Adjustment","Sch.300"}),0,IF($C2802="R",G2802,0))</f>
        <v>0</v>
      </c>
      <c r="L2802" s="253" cm="1">
        <f t="array" ref="L2802">IF(OR(O2802={"Unbilled","Accounting Adjustment","Sch.300"}),0,IF($C2802="R",H2802,0))</f>
        <v>0</v>
      </c>
      <c r="M2802" s="245" t="str">
        <f t="shared" si="88"/>
        <v>Residential</v>
      </c>
      <c r="N2802" s="254" t="str">
        <f t="shared" si="89"/>
        <v>02RESD0017</v>
      </c>
      <c r="O2802" s="254" t="str">
        <f>IF(C2802="U","Unbilled",INDEX(Sch.!B:B,MATCH(N2802,Sch.!A:A,0)))</f>
        <v>Sch.17</v>
      </c>
      <c r="P2802" s="245" t="str">
        <f>IF(C2802="U","Unbilled",INDEX(Sch.!C:C,MATCH(N2802,Sch.!A:A,0)))</f>
        <v>Schs.16,17,18,19</v>
      </c>
    </row>
    <row r="2803" spans="1:16">
      <c r="A2803" s="251">
        <v>201808</v>
      </c>
      <c r="B2803" s="252" t="s">
        <v>64</v>
      </c>
      <c r="C2803" s="252" t="s">
        <v>178</v>
      </c>
      <c r="D2803" s="252" t="s">
        <v>199</v>
      </c>
      <c r="E2803" s="252">
        <v>-1528.72</v>
      </c>
      <c r="F2803" s="252">
        <v>0</v>
      </c>
      <c r="G2803" s="252">
        <v>79</v>
      </c>
      <c r="H2803" s="252">
        <v>187577</v>
      </c>
      <c r="I2803" s="253" cm="1">
        <f t="array" ref="I2803">IF(OR(O2803={"Unbilled","Accounting Adjustment","Sch.300"}),0,E2803)</f>
        <v>-1528.72</v>
      </c>
      <c r="J2803" s="253" cm="1">
        <f t="array" ref="J2803">IF(OR(O2803={"Unbilled","Accounting Adjustment","Sch.300"}),0,IF($C2803="R",E2803,0))</f>
        <v>0</v>
      </c>
      <c r="K2803" s="253" cm="1">
        <f t="array" ref="K2803">IF(OR(O2803={"Unbilled","Accounting Adjustment","Sch.300"}),0,IF($C2803="R",G2803,0))</f>
        <v>0</v>
      </c>
      <c r="L2803" s="253" cm="1">
        <f t="array" ref="L2803">IF(OR(O2803={"Unbilled","Accounting Adjustment","Sch.300"}),0,IF($C2803="R",H2803,0))</f>
        <v>0</v>
      </c>
      <c r="M2803" s="245" t="str">
        <f t="shared" si="88"/>
        <v>Residential</v>
      </c>
      <c r="N2803" s="254" t="str">
        <f t="shared" si="89"/>
        <v>02RESD0018</v>
      </c>
      <c r="O2803" s="254" t="str">
        <f>IF(C2803="U","Unbilled",INDEX(Sch.!B:B,MATCH(N2803,Sch.!A:A,0)))</f>
        <v>Sch.18</v>
      </c>
      <c r="P2803" s="245" t="str">
        <f>IF(C2803="U","Unbilled",INDEX(Sch.!C:C,MATCH(N2803,Sch.!A:A,0)))</f>
        <v>Schs.16,17,18,19</v>
      </c>
    </row>
    <row r="2804" spans="1:16">
      <c r="A2804" s="251">
        <v>201808</v>
      </c>
      <c r="B2804" s="252" t="s">
        <v>64</v>
      </c>
      <c r="C2804" s="252" t="s">
        <v>178</v>
      </c>
      <c r="D2804" s="252" t="s">
        <v>200</v>
      </c>
      <c r="E2804" s="252">
        <v>-299.33999999999997</v>
      </c>
      <c r="F2804" s="252">
        <v>0</v>
      </c>
      <c r="G2804" s="252">
        <v>13</v>
      </c>
      <c r="H2804" s="252">
        <v>36729</v>
      </c>
      <c r="I2804" s="253" cm="1">
        <f t="array" ref="I2804">IF(OR(O2804={"Unbilled","Accounting Adjustment","Sch.300"}),0,E2804)</f>
        <v>-299.33999999999997</v>
      </c>
      <c r="J2804" s="253" cm="1">
        <f t="array" ref="J2804">IF(OR(O2804={"Unbilled","Accounting Adjustment","Sch.300"}),0,IF($C2804="R",E2804,0))</f>
        <v>0</v>
      </c>
      <c r="K2804" s="253" cm="1">
        <f t="array" ref="K2804">IF(OR(O2804={"Unbilled","Accounting Adjustment","Sch.300"}),0,IF($C2804="R",G2804,0))</f>
        <v>0</v>
      </c>
      <c r="L2804" s="253" cm="1">
        <f t="array" ref="L2804">IF(OR(O2804={"Unbilled","Accounting Adjustment","Sch.300"}),0,IF($C2804="R",H2804,0))</f>
        <v>0</v>
      </c>
      <c r="M2804" s="245" t="str">
        <f t="shared" si="88"/>
        <v>Residential</v>
      </c>
      <c r="N2804" s="254" t="str">
        <f t="shared" si="89"/>
        <v>02RESD018X</v>
      </c>
      <c r="O2804" s="254" t="str">
        <f>IF(C2804="U","Unbilled",INDEX(Sch.!B:B,MATCH(N2804,Sch.!A:A,0)))</f>
        <v>Sch.18</v>
      </c>
      <c r="P2804" s="245" t="str">
        <f>IF(C2804="U","Unbilled",INDEX(Sch.!C:C,MATCH(N2804,Sch.!A:A,0)))</f>
        <v>Schs.16,17,18,19</v>
      </c>
    </row>
    <row r="2805" spans="1:16">
      <c r="A2805" s="251">
        <v>201808</v>
      </c>
      <c r="B2805" s="252" t="s">
        <v>64</v>
      </c>
      <c r="C2805" s="252" t="s">
        <v>178</v>
      </c>
      <c r="D2805" s="252" t="s">
        <v>201</v>
      </c>
      <c r="E2805" s="252">
        <v>-15491.14</v>
      </c>
      <c r="F2805" s="252">
        <v>0</v>
      </c>
      <c r="G2805" s="252">
        <v>3439</v>
      </c>
      <c r="H2805" s="252">
        <v>1900746</v>
      </c>
      <c r="I2805" s="253" cm="1">
        <f t="array" ref="I2805">IF(OR(O2805={"Unbilled","Accounting Adjustment","Sch.300"}),0,E2805)</f>
        <v>-15491.14</v>
      </c>
      <c r="J2805" s="253" cm="1">
        <f t="array" ref="J2805">IF(OR(O2805={"Unbilled","Accounting Adjustment","Sch.300"}),0,IF($C2805="R",E2805,0))</f>
        <v>0</v>
      </c>
      <c r="K2805" s="253" cm="1">
        <f t="array" ref="K2805">IF(OR(O2805={"Unbilled","Accounting Adjustment","Sch.300"}),0,IF($C2805="R",G2805,0))</f>
        <v>0</v>
      </c>
      <c r="L2805" s="253" cm="1">
        <f t="array" ref="L2805">IF(OR(O2805={"Unbilled","Accounting Adjustment","Sch.300"}),0,IF($C2805="R",H2805,0))</f>
        <v>0</v>
      </c>
      <c r="M2805" s="245" t="str">
        <f t="shared" si="88"/>
        <v>Residential</v>
      </c>
      <c r="N2805" s="254" t="str">
        <f t="shared" si="89"/>
        <v>02RGNSB024</v>
      </c>
      <c r="O2805" s="254" t="str">
        <f>IF(C2805="U","Unbilled",INDEX(Sch.!B:B,MATCH(N2805,Sch.!A:A,0)))</f>
        <v>Sch.24</v>
      </c>
      <c r="P2805" s="245" t="str">
        <f>IF(C2805="U","Unbilled",INDEX(Sch.!C:C,MATCH(N2805,Sch.!A:A,0)))</f>
        <v>Sch.24</v>
      </c>
    </row>
    <row r="2806" spans="1:16">
      <c r="A2806" s="251">
        <v>201808</v>
      </c>
      <c r="B2806" s="252" t="s">
        <v>64</v>
      </c>
      <c r="C2806" s="252" t="s">
        <v>178</v>
      </c>
      <c r="D2806" s="252" t="s">
        <v>205</v>
      </c>
      <c r="E2806" s="252">
        <v>-555.02</v>
      </c>
      <c r="F2806" s="252">
        <v>0</v>
      </c>
      <c r="G2806" s="252">
        <v>1</v>
      </c>
      <c r="H2806" s="252">
        <v>68100</v>
      </c>
      <c r="I2806" s="253" cm="1">
        <f t="array" ref="I2806">IF(OR(O2806={"Unbilled","Accounting Adjustment","Sch.300"}),0,E2806)</f>
        <v>-555.02</v>
      </c>
      <c r="J2806" s="253" cm="1">
        <f t="array" ref="J2806">IF(OR(O2806={"Unbilled","Accounting Adjustment","Sch.300"}),0,IF($C2806="R",E2806,0))</f>
        <v>0</v>
      </c>
      <c r="K2806" s="253" cm="1">
        <f t="array" ref="K2806">IF(OR(O2806={"Unbilled","Accounting Adjustment","Sch.300"}),0,IF($C2806="R",G2806,0))</f>
        <v>0</v>
      </c>
      <c r="L2806" s="253" cm="1">
        <f t="array" ref="L2806">IF(OR(O2806={"Unbilled","Accounting Adjustment","Sch.300"}),0,IF($C2806="R",H2806,0))</f>
        <v>0</v>
      </c>
      <c r="M2806" s="245" t="str">
        <f t="shared" si="88"/>
        <v>Residential</v>
      </c>
      <c r="N2806" s="254" t="str">
        <f t="shared" si="89"/>
        <v>02RGNSB036</v>
      </c>
      <c r="O2806" s="254" t="str">
        <f>IF(C2806="U","Unbilled",INDEX(Sch.!B:B,MATCH(N2806,Sch.!A:A,0)))</f>
        <v>Sch.36</v>
      </c>
      <c r="P2806" s="245" t="str">
        <f>IF(C2806="U","Unbilled",INDEX(Sch.!C:C,MATCH(N2806,Sch.!A:A,0)))</f>
        <v>Schs.29,36</v>
      </c>
    </row>
    <row r="2807" spans="1:16">
      <c r="A2807" s="251">
        <v>201808</v>
      </c>
      <c r="B2807" s="252" t="s">
        <v>64</v>
      </c>
      <c r="C2807" s="252" t="s">
        <v>178</v>
      </c>
      <c r="D2807" s="252" t="s">
        <v>204</v>
      </c>
      <c r="E2807" s="252">
        <v>-8.42</v>
      </c>
      <c r="F2807" s="252">
        <v>0</v>
      </c>
      <c r="G2807" s="252">
        <v>15</v>
      </c>
      <c r="H2807" s="252">
        <v>1033</v>
      </c>
      <c r="I2807" s="253" cm="1">
        <f t="array" ref="I2807">IF(OR(O2807={"Unbilled","Accounting Adjustment","Sch.300"}),0,E2807)</f>
        <v>-8.42</v>
      </c>
      <c r="J2807" s="253" cm="1">
        <f t="array" ref="J2807">IF(OR(O2807={"Unbilled","Accounting Adjustment","Sch.300"}),0,IF($C2807="R",E2807,0))</f>
        <v>0</v>
      </c>
      <c r="K2807" s="253" cm="1">
        <f t="array" ref="K2807">IF(OR(O2807={"Unbilled","Accounting Adjustment","Sch.300"}),0,IF($C2807="R",G2807,0))</f>
        <v>0</v>
      </c>
      <c r="L2807" s="253" cm="1">
        <f t="array" ref="L2807">IF(OR(O2807={"Unbilled","Accounting Adjustment","Sch.300"}),0,IF($C2807="R",H2807,0))</f>
        <v>0</v>
      </c>
      <c r="M2807" s="245" t="str">
        <f t="shared" si="88"/>
        <v>Residential</v>
      </c>
      <c r="N2807" s="254" t="str">
        <f t="shared" si="89"/>
        <v>02RNM24135</v>
      </c>
      <c r="O2807" s="254" t="str">
        <f>IF(C2807="U","Unbilled",INDEX(Sch.!B:B,MATCH(N2807,Sch.!A:A,0)))</f>
        <v>Sch.24</v>
      </c>
      <c r="P2807" s="245" t="str">
        <f>IF(C2807="U","Unbilled",INDEX(Sch.!C:C,MATCH(N2807,Sch.!A:A,0)))</f>
        <v>Sch.24</v>
      </c>
    </row>
    <row r="2808" spans="1:16">
      <c r="A2808" s="251">
        <v>201808</v>
      </c>
      <c r="B2808" s="252" t="s">
        <v>64</v>
      </c>
      <c r="C2808" s="252" t="s">
        <v>178</v>
      </c>
      <c r="D2808" s="252" t="s">
        <v>185</v>
      </c>
      <c r="E2808" s="252">
        <v>63534.01</v>
      </c>
      <c r="F2808" s="252">
        <v>0</v>
      </c>
      <c r="G2808" s="252">
        <v>0</v>
      </c>
      <c r="H2808" s="252">
        <v>0</v>
      </c>
      <c r="I2808" s="253" cm="1">
        <f t="array" ref="I2808">IF(OR(O2808={"Unbilled","Accounting Adjustment","Sch.300"}),0,E2808)</f>
        <v>0</v>
      </c>
      <c r="J2808" s="253" cm="1">
        <f t="array" ref="J2808">IF(OR(O2808={"Unbilled","Accounting Adjustment","Sch.300"}),0,IF($C2808="R",E2808,0))</f>
        <v>0</v>
      </c>
      <c r="K2808" s="253" cm="1">
        <f t="array" ref="K2808">IF(OR(O2808={"Unbilled","Accounting Adjustment","Sch.300"}),0,IF($C2808="R",G2808,0))</f>
        <v>0</v>
      </c>
      <c r="L2808" s="253" cm="1">
        <f t="array" ref="L2808">IF(OR(O2808={"Unbilled","Accounting Adjustment","Sch.300"}),0,IF($C2808="R",H2808,0))</f>
        <v>0</v>
      </c>
      <c r="M2808" s="245" t="str">
        <f t="shared" si="88"/>
        <v>Residential</v>
      </c>
      <c r="N2808" s="254" t="str">
        <f t="shared" si="89"/>
        <v>BPA BALANC</v>
      </c>
      <c r="O2808" s="254" t="str">
        <f>IF(C2808="U","Unbilled",INDEX(Sch.!B:B,MATCH(N2808,Sch.!A:A,0)))</f>
        <v>Accounting Adjustment</v>
      </c>
      <c r="P2808" s="245" t="str">
        <f>IF(C2808="U","Unbilled",INDEX(Sch.!C:C,MATCH(N2808,Sch.!A:A,0)))</f>
        <v>Not Decoupled</v>
      </c>
    </row>
    <row r="2809" spans="1:16">
      <c r="A2809" s="251">
        <v>201808</v>
      </c>
      <c r="B2809" s="252" t="s">
        <v>64</v>
      </c>
      <c r="C2809" s="252" t="s">
        <v>178</v>
      </c>
      <c r="D2809" s="252" t="s">
        <v>186</v>
      </c>
      <c r="F2809" s="252">
        <v>109487</v>
      </c>
      <c r="G2809" s="252">
        <v>0</v>
      </c>
      <c r="I2809" s="253" cm="1">
        <f t="array" ref="I2809">IF(OR(O2809={"Unbilled","Accounting Adjustment","Sch.300"}),0,E2809)</f>
        <v>0</v>
      </c>
      <c r="J2809" s="253" cm="1">
        <f t="array" ref="J2809">IF(OR(O2809={"Unbilled","Accounting Adjustment","Sch.300"}),0,IF($C2809="R",E2809,0))</f>
        <v>0</v>
      </c>
      <c r="K2809" s="253" cm="1">
        <f t="array" ref="K2809">IF(OR(O2809={"Unbilled","Accounting Adjustment","Sch.300"}),0,IF($C2809="R",G2809,0))</f>
        <v>0</v>
      </c>
      <c r="L2809" s="253" cm="1">
        <f t="array" ref="L2809">IF(OR(O2809={"Unbilled","Accounting Adjustment","Sch.300"}),0,IF($C2809="R",H2809,0))</f>
        <v>0</v>
      </c>
      <c r="M2809" s="245" t="str">
        <f t="shared" si="88"/>
        <v>Residential</v>
      </c>
      <c r="N2809" s="254" t="str">
        <f t="shared" si="89"/>
        <v>CUSTOMER C</v>
      </c>
      <c r="O2809" s="254" t="str">
        <f>IF(C2809="U","Unbilled",INDEX(Sch.!B:B,MATCH(N2809,Sch.!A:A,0)))</f>
        <v>Accounting Adjustment</v>
      </c>
      <c r="P2809" s="245" t="str">
        <f>IF(C2809="U","Unbilled",INDEX(Sch.!C:C,MATCH(N2809,Sch.!A:A,0)))</f>
        <v>Not Decoupled</v>
      </c>
    </row>
    <row r="2810" spans="1:16">
      <c r="A2810" s="251">
        <v>201808</v>
      </c>
      <c r="B2810" s="252" t="s">
        <v>64</v>
      </c>
      <c r="C2810" s="252" t="s">
        <v>187</v>
      </c>
      <c r="D2810" s="252" t="s">
        <v>96</v>
      </c>
      <c r="E2810" s="252">
        <v>-0.83</v>
      </c>
      <c r="H2810" s="252">
        <v>0</v>
      </c>
      <c r="I2810" s="253" cm="1">
        <f t="array" ref="I2810">IF(OR(O2810={"Unbilled","Accounting Adjustment","Sch.300"}),0,E2810)</f>
        <v>0</v>
      </c>
      <c r="J2810" s="253" cm="1">
        <f t="array" ref="J2810">IF(OR(O2810={"Unbilled","Accounting Adjustment","Sch.300"}),0,IF($C2810="R",E2810,0))</f>
        <v>0</v>
      </c>
      <c r="K2810" s="253" cm="1">
        <f t="array" ref="K2810">IF(OR(O2810={"Unbilled","Accounting Adjustment","Sch.300"}),0,IF($C2810="R",G2810,0))</f>
        <v>0</v>
      </c>
      <c r="L2810" s="253" cm="1">
        <f t="array" ref="L2810">IF(OR(O2810={"Unbilled","Accounting Adjustment","Sch.300"}),0,IF($C2810="R",H2810,0))</f>
        <v>0</v>
      </c>
      <c r="M2810" s="245" t="str">
        <f t="shared" si="88"/>
        <v>Residential</v>
      </c>
      <c r="N2810" s="254" t="str">
        <f t="shared" si="89"/>
        <v>02BLSKY01R</v>
      </c>
      <c r="O2810" s="254" t="str">
        <f>IF(C2810="U","Unbilled",INDEX(Sch.!B:B,MATCH(N2810,Sch.!A:A,0)))</f>
        <v>Accounting Adjustment</v>
      </c>
      <c r="P2810" s="245" t="str">
        <f>IF(C2810="U","Unbilled",INDEX(Sch.!C:C,MATCH(N2810,Sch.!A:A,0)))</f>
        <v>Not Decoupled</v>
      </c>
    </row>
    <row r="2811" spans="1:16">
      <c r="A2811" s="251">
        <v>201808</v>
      </c>
      <c r="B2811" s="252" t="s">
        <v>64</v>
      </c>
      <c r="C2811" s="252" t="s">
        <v>187</v>
      </c>
      <c r="D2811" s="252" t="s">
        <v>78</v>
      </c>
      <c r="E2811" s="252">
        <v>152.74</v>
      </c>
      <c r="H2811" s="252">
        <v>0</v>
      </c>
      <c r="I2811" s="253" cm="1">
        <f t="array" ref="I2811">IF(OR(O2811={"Unbilled","Accounting Adjustment","Sch.300"}),0,E2811)</f>
        <v>0</v>
      </c>
      <c r="J2811" s="253" cm="1">
        <f t="array" ref="J2811">IF(OR(O2811={"Unbilled","Accounting Adjustment","Sch.300"}),0,IF($C2811="R",E2811,0))</f>
        <v>0</v>
      </c>
      <c r="K2811" s="253" cm="1">
        <f t="array" ref="K2811">IF(OR(O2811={"Unbilled","Accounting Adjustment","Sch.300"}),0,IF($C2811="R",G2811,0))</f>
        <v>0</v>
      </c>
      <c r="L2811" s="253" cm="1">
        <f t="array" ref="L2811">IF(OR(O2811={"Unbilled","Accounting Adjustment","Sch.300"}),0,IF($C2811="R",H2811,0))</f>
        <v>0</v>
      </c>
      <c r="M2811" s="245" t="str">
        <f t="shared" si="88"/>
        <v>Residential</v>
      </c>
      <c r="N2811" s="254" t="str">
        <f t="shared" si="89"/>
        <v>02LNX00109</v>
      </c>
      <c r="O2811" s="254" t="str">
        <f>IF(C2811="U","Unbilled",INDEX(Sch.!B:B,MATCH(N2811,Sch.!A:A,0)))</f>
        <v>Sch.300</v>
      </c>
      <c r="P2811" s="245" t="str">
        <f>IF(C2811="U","Unbilled",INDEX(Sch.!C:C,MATCH(N2811,Sch.!A:A,0)))</f>
        <v>Not Decoupled</v>
      </c>
    </row>
    <row r="2812" spans="1:16">
      <c r="A2812" s="251">
        <v>201808</v>
      </c>
      <c r="B2812" s="252" t="s">
        <v>64</v>
      </c>
      <c r="C2812" s="252" t="s">
        <v>187</v>
      </c>
      <c r="D2812" s="252" t="s">
        <v>44</v>
      </c>
      <c r="E2812" s="252">
        <v>62294.82</v>
      </c>
      <c r="F2812" s="252">
        <v>0</v>
      </c>
      <c r="G2812" s="252">
        <v>993</v>
      </c>
      <c r="H2812" s="252">
        <v>602266</v>
      </c>
      <c r="I2812" s="253" cm="1">
        <f t="array" ref="I2812">IF(OR(O2812={"Unbilled","Accounting Adjustment","Sch.300"}),0,E2812)</f>
        <v>62294.82</v>
      </c>
      <c r="J2812" s="253" cm="1">
        <f t="array" ref="J2812">IF(OR(O2812={"Unbilled","Accounting Adjustment","Sch.300"}),0,IF($C2812="R",E2812,0))</f>
        <v>62294.82</v>
      </c>
      <c r="K2812" s="253" cm="1">
        <f t="array" ref="K2812">IF(OR(O2812={"Unbilled","Accounting Adjustment","Sch.300"}),0,IF($C2812="R",G2812,0))</f>
        <v>993</v>
      </c>
      <c r="L2812" s="253" cm="1">
        <f t="array" ref="L2812">IF(OR(O2812={"Unbilled","Accounting Adjustment","Sch.300"}),0,IF($C2812="R",H2812,0))</f>
        <v>602266</v>
      </c>
      <c r="M2812" s="245" t="str">
        <f t="shared" si="88"/>
        <v>Residential</v>
      </c>
      <c r="N2812" s="254" t="str">
        <f t="shared" si="89"/>
        <v>02NETMT135</v>
      </c>
      <c r="O2812" s="254" t="str">
        <f>IF(C2812="U","Unbilled",INDEX(Sch.!B:B,MATCH(N2812,Sch.!A:A,0)))</f>
        <v>Sch.16</v>
      </c>
      <c r="P2812" s="245" t="str">
        <f>IF(C2812="U","Unbilled",INDEX(Sch.!C:C,MATCH(N2812,Sch.!A:A,0)))</f>
        <v>Schs.16,17,18,19</v>
      </c>
    </row>
    <row r="2813" spans="1:16">
      <c r="A2813" s="251">
        <v>201808</v>
      </c>
      <c r="B2813" s="252" t="s">
        <v>64</v>
      </c>
      <c r="C2813" s="252" t="s">
        <v>187</v>
      </c>
      <c r="D2813" s="252" t="s">
        <v>45</v>
      </c>
      <c r="E2813" s="252">
        <v>12717.56</v>
      </c>
      <c r="F2813" s="252">
        <v>0</v>
      </c>
      <c r="G2813" s="252">
        <v>1044</v>
      </c>
      <c r="H2813" s="252">
        <v>79846</v>
      </c>
      <c r="I2813" s="253" cm="1">
        <f t="array" ref="I2813">IF(OR(O2813={"Unbilled","Accounting Adjustment","Sch.300"}),0,E2813)</f>
        <v>12717.56</v>
      </c>
      <c r="J2813" s="253" cm="1">
        <f t="array" ref="J2813">IF(OR(O2813={"Unbilled","Accounting Adjustment","Sch.300"}),0,IF($C2813="R",E2813,0))</f>
        <v>12717.56</v>
      </c>
      <c r="K2813" s="253" cm="1">
        <f t="array" ref="K2813">IF(OR(O2813={"Unbilled","Accounting Adjustment","Sch.300"}),0,IF($C2813="R",G2813,0))</f>
        <v>1044</v>
      </c>
      <c r="L2813" s="253" cm="1">
        <f t="array" ref="L2813">IF(OR(O2813={"Unbilled","Accounting Adjustment","Sch.300"}),0,IF($C2813="R",H2813,0))</f>
        <v>79846</v>
      </c>
      <c r="M2813" s="245" t="str">
        <f t="shared" si="88"/>
        <v>Residential</v>
      </c>
      <c r="N2813" s="254" t="str">
        <f t="shared" si="89"/>
        <v>02OALTB15R</v>
      </c>
      <c r="O2813" s="254" t="str">
        <f>IF(C2813="U","Unbilled",INDEX(Sch.!B:B,MATCH(N2813,Sch.!A:A,0)))</f>
        <v>Sch.15</v>
      </c>
      <c r="P2813" s="245" t="str">
        <f>IF(C2813="U","Unbilled",INDEX(Sch.!C:C,MATCH(N2813,Sch.!A:A,0)))</f>
        <v>Not Decoupled</v>
      </c>
    </row>
    <row r="2814" spans="1:16">
      <c r="A2814" s="251">
        <v>201808</v>
      </c>
      <c r="B2814" s="252" t="s">
        <v>64</v>
      </c>
      <c r="C2814" s="252" t="s">
        <v>187</v>
      </c>
      <c r="D2814" s="252" t="s">
        <v>65</v>
      </c>
      <c r="E2814" s="252">
        <v>12415221.029999999</v>
      </c>
      <c r="F2814" s="252">
        <v>0</v>
      </c>
      <c r="G2814" s="252">
        <v>102218</v>
      </c>
      <c r="H2814" s="252">
        <v>128706364</v>
      </c>
      <c r="I2814" s="253" cm="1">
        <f t="array" ref="I2814">IF(OR(O2814={"Unbilled","Accounting Adjustment","Sch.300"}),0,E2814)</f>
        <v>12415221.029999999</v>
      </c>
      <c r="J2814" s="253" cm="1">
        <f t="array" ref="J2814">IF(OR(O2814={"Unbilled","Accounting Adjustment","Sch.300"}),0,IF($C2814="R",E2814,0))</f>
        <v>12415221.029999999</v>
      </c>
      <c r="K2814" s="253" cm="1">
        <f t="array" ref="K2814">IF(OR(O2814={"Unbilled","Accounting Adjustment","Sch.300"}),0,IF($C2814="R",G2814,0))</f>
        <v>102218</v>
      </c>
      <c r="L2814" s="253" cm="1">
        <f t="array" ref="L2814">IF(OR(O2814={"Unbilled","Accounting Adjustment","Sch.300"}),0,IF($C2814="R",H2814,0))</f>
        <v>128706364</v>
      </c>
      <c r="M2814" s="245" t="str">
        <f t="shared" si="88"/>
        <v>Residential</v>
      </c>
      <c r="N2814" s="254" t="str">
        <f t="shared" si="89"/>
        <v>02RESD0016</v>
      </c>
      <c r="O2814" s="254" t="str">
        <f>IF(C2814="U","Unbilled",INDEX(Sch.!B:B,MATCH(N2814,Sch.!A:A,0)))</f>
        <v>Sch.16</v>
      </c>
      <c r="P2814" s="245" t="str">
        <f>IF(C2814="U","Unbilled",INDEX(Sch.!C:C,MATCH(N2814,Sch.!A:A,0)))</f>
        <v>Schs.16,17,18,19</v>
      </c>
    </row>
    <row r="2815" spans="1:16">
      <c r="A2815" s="251">
        <v>201808</v>
      </c>
      <c r="B2815" s="252" t="s">
        <v>64</v>
      </c>
      <c r="C2815" s="252" t="s">
        <v>187</v>
      </c>
      <c r="D2815" s="252" t="s">
        <v>66</v>
      </c>
      <c r="E2815" s="252">
        <v>449499.64</v>
      </c>
      <c r="F2815" s="252">
        <v>0</v>
      </c>
      <c r="G2815" s="252">
        <v>4390</v>
      </c>
      <c r="H2815" s="252">
        <v>4766373</v>
      </c>
      <c r="I2815" s="253" cm="1">
        <f t="array" ref="I2815">IF(OR(O2815={"Unbilled","Accounting Adjustment","Sch.300"}),0,E2815)</f>
        <v>449499.64</v>
      </c>
      <c r="J2815" s="253" cm="1">
        <f t="array" ref="J2815">IF(OR(O2815={"Unbilled","Accounting Adjustment","Sch.300"}),0,IF($C2815="R",E2815,0))</f>
        <v>449499.64</v>
      </c>
      <c r="K2815" s="253" cm="1">
        <f t="array" ref="K2815">IF(OR(O2815={"Unbilled","Accounting Adjustment","Sch.300"}),0,IF($C2815="R",G2815,0))</f>
        <v>4390</v>
      </c>
      <c r="L2815" s="253" cm="1">
        <f t="array" ref="L2815">IF(OR(O2815={"Unbilled","Accounting Adjustment","Sch.300"}),0,IF($C2815="R",H2815,0))</f>
        <v>4766373</v>
      </c>
      <c r="M2815" s="245" t="str">
        <f t="shared" si="88"/>
        <v>Residential</v>
      </c>
      <c r="N2815" s="254" t="str">
        <f t="shared" si="89"/>
        <v>02RESD0017</v>
      </c>
      <c r="O2815" s="254" t="str">
        <f>IF(C2815="U","Unbilled",INDEX(Sch.!B:B,MATCH(N2815,Sch.!A:A,0)))</f>
        <v>Sch.17</v>
      </c>
      <c r="P2815" s="245" t="str">
        <f>IF(C2815="U","Unbilled",INDEX(Sch.!C:C,MATCH(N2815,Sch.!A:A,0)))</f>
        <v>Schs.16,17,18,19</v>
      </c>
    </row>
    <row r="2816" spans="1:16">
      <c r="A2816" s="251">
        <v>201808</v>
      </c>
      <c r="B2816" s="252" t="s">
        <v>64</v>
      </c>
      <c r="C2816" s="252" t="s">
        <v>187</v>
      </c>
      <c r="D2816" s="252" t="s">
        <v>67</v>
      </c>
      <c r="E2816" s="252">
        <v>19936.240000000002</v>
      </c>
      <c r="F2816" s="252">
        <v>0</v>
      </c>
      <c r="G2816" s="252">
        <v>79</v>
      </c>
      <c r="H2816" s="252">
        <v>187581</v>
      </c>
      <c r="I2816" s="253" cm="1">
        <f t="array" ref="I2816">IF(OR(O2816={"Unbilled","Accounting Adjustment","Sch.300"}),0,E2816)</f>
        <v>19936.240000000002</v>
      </c>
      <c r="J2816" s="253" cm="1">
        <f t="array" ref="J2816">IF(OR(O2816={"Unbilled","Accounting Adjustment","Sch.300"}),0,IF($C2816="R",E2816,0))</f>
        <v>19936.240000000002</v>
      </c>
      <c r="K2816" s="253" cm="1">
        <f t="array" ref="K2816">IF(OR(O2816={"Unbilled","Accounting Adjustment","Sch.300"}),0,IF($C2816="R",G2816,0))</f>
        <v>79</v>
      </c>
      <c r="L2816" s="253" cm="1">
        <f t="array" ref="L2816">IF(OR(O2816={"Unbilled","Accounting Adjustment","Sch.300"}),0,IF($C2816="R",H2816,0))</f>
        <v>187581</v>
      </c>
      <c r="M2816" s="245" t="str">
        <f t="shared" si="88"/>
        <v>Residential</v>
      </c>
      <c r="N2816" s="254" t="str">
        <f t="shared" si="89"/>
        <v>02RESD0018</v>
      </c>
      <c r="O2816" s="254" t="str">
        <f>IF(C2816="U","Unbilled",INDEX(Sch.!B:B,MATCH(N2816,Sch.!A:A,0)))</f>
        <v>Sch.18</v>
      </c>
      <c r="P2816" s="245" t="str">
        <f>IF(C2816="U","Unbilled",INDEX(Sch.!C:C,MATCH(N2816,Sch.!A:A,0)))</f>
        <v>Schs.16,17,18,19</v>
      </c>
    </row>
    <row r="2817" spans="1:16">
      <c r="A2817" s="251">
        <v>201808</v>
      </c>
      <c r="B2817" s="252" t="s">
        <v>64</v>
      </c>
      <c r="C2817" s="252" t="s">
        <v>187</v>
      </c>
      <c r="D2817" s="252" t="s">
        <v>68</v>
      </c>
      <c r="E2817" s="252">
        <v>3919.26</v>
      </c>
      <c r="F2817" s="252">
        <v>0</v>
      </c>
      <c r="G2817" s="252">
        <v>13</v>
      </c>
      <c r="H2817" s="252">
        <v>36730</v>
      </c>
      <c r="I2817" s="253" cm="1">
        <f t="array" ref="I2817">IF(OR(O2817={"Unbilled","Accounting Adjustment","Sch.300"}),0,E2817)</f>
        <v>3919.26</v>
      </c>
      <c r="J2817" s="253" cm="1">
        <f t="array" ref="J2817">IF(OR(O2817={"Unbilled","Accounting Adjustment","Sch.300"}),0,IF($C2817="R",E2817,0))</f>
        <v>3919.26</v>
      </c>
      <c r="K2817" s="253" cm="1">
        <f t="array" ref="K2817">IF(OR(O2817={"Unbilled","Accounting Adjustment","Sch.300"}),0,IF($C2817="R",G2817,0))</f>
        <v>13</v>
      </c>
      <c r="L2817" s="253" cm="1">
        <f t="array" ref="L2817">IF(OR(O2817={"Unbilled","Accounting Adjustment","Sch.300"}),0,IF($C2817="R",H2817,0))</f>
        <v>36730</v>
      </c>
      <c r="M2817" s="245" t="str">
        <f t="shared" si="88"/>
        <v>Residential</v>
      </c>
      <c r="N2817" s="254" t="str">
        <f t="shared" si="89"/>
        <v>02RESD018X</v>
      </c>
      <c r="O2817" s="254" t="str">
        <f>IF(C2817="U","Unbilled",INDEX(Sch.!B:B,MATCH(N2817,Sch.!A:A,0)))</f>
        <v>Sch.18</v>
      </c>
      <c r="P2817" s="245" t="str">
        <f>IF(C2817="U","Unbilled",INDEX(Sch.!C:C,MATCH(N2817,Sch.!A:A,0)))</f>
        <v>Schs.16,17,18,19</v>
      </c>
    </row>
    <row r="2818" spans="1:16">
      <c r="A2818" s="251">
        <v>201808</v>
      </c>
      <c r="B2818" s="252" t="s">
        <v>64</v>
      </c>
      <c r="C2818" s="252" t="s">
        <v>187</v>
      </c>
      <c r="D2818" s="252" t="s">
        <v>46</v>
      </c>
      <c r="E2818" s="252">
        <v>231999.35</v>
      </c>
      <c r="F2818" s="252">
        <v>0</v>
      </c>
      <c r="G2818" s="252">
        <v>3439</v>
      </c>
      <c r="H2818" s="252">
        <v>1941135</v>
      </c>
      <c r="I2818" s="253" cm="1">
        <f t="array" ref="I2818">IF(OR(O2818={"Unbilled","Accounting Adjustment","Sch.300"}),0,E2818)</f>
        <v>231999.35</v>
      </c>
      <c r="J2818" s="253" cm="1">
        <f t="array" ref="J2818">IF(OR(O2818={"Unbilled","Accounting Adjustment","Sch.300"}),0,IF($C2818="R",E2818,0))</f>
        <v>231999.35</v>
      </c>
      <c r="K2818" s="253" cm="1">
        <f t="array" ref="K2818">IF(OR(O2818={"Unbilled","Accounting Adjustment","Sch.300"}),0,IF($C2818="R",G2818,0))</f>
        <v>3439</v>
      </c>
      <c r="L2818" s="253" cm="1">
        <f t="array" ref="L2818">IF(OR(O2818={"Unbilled","Accounting Adjustment","Sch.300"}),0,IF($C2818="R",H2818,0))</f>
        <v>1941135</v>
      </c>
      <c r="M2818" s="245" t="str">
        <f t="shared" si="88"/>
        <v>Residential</v>
      </c>
      <c r="N2818" s="254" t="str">
        <f t="shared" si="89"/>
        <v>02RGNSB024</v>
      </c>
      <c r="O2818" s="254" t="str">
        <f>IF(C2818="U","Unbilled",INDEX(Sch.!B:B,MATCH(N2818,Sch.!A:A,0)))</f>
        <v>Sch.24</v>
      </c>
      <c r="P2818" s="245" t="str">
        <f>IF(C2818="U","Unbilled",INDEX(Sch.!C:C,MATCH(N2818,Sch.!A:A,0)))</f>
        <v>Sch.24</v>
      </c>
    </row>
    <row r="2819" spans="1:16">
      <c r="A2819" s="251">
        <v>201808</v>
      </c>
      <c r="B2819" s="252" t="s">
        <v>64</v>
      </c>
      <c r="C2819" s="252" t="s">
        <v>187</v>
      </c>
      <c r="D2819" s="252" t="s">
        <v>70</v>
      </c>
      <c r="E2819" s="252">
        <v>9270.09</v>
      </c>
      <c r="F2819" s="252">
        <v>0</v>
      </c>
      <c r="G2819" s="252">
        <v>2</v>
      </c>
      <c r="H2819" s="252">
        <v>113380</v>
      </c>
      <c r="I2819" s="253" cm="1">
        <f t="array" ref="I2819">IF(OR(O2819={"Unbilled","Accounting Adjustment","Sch.300"}),0,E2819)</f>
        <v>9270.09</v>
      </c>
      <c r="J2819" s="253" cm="1">
        <f t="array" ref="J2819">IF(OR(O2819={"Unbilled","Accounting Adjustment","Sch.300"}),0,IF($C2819="R",E2819,0))</f>
        <v>9270.09</v>
      </c>
      <c r="K2819" s="253" cm="1">
        <f t="array" ref="K2819">IF(OR(O2819={"Unbilled","Accounting Adjustment","Sch.300"}),0,IF($C2819="R",G2819,0))</f>
        <v>2</v>
      </c>
      <c r="L2819" s="253" cm="1">
        <f t="array" ref="L2819">IF(OR(O2819={"Unbilled","Accounting Adjustment","Sch.300"}),0,IF($C2819="R",H2819,0))</f>
        <v>113380</v>
      </c>
      <c r="M2819" s="245" t="str">
        <f t="shared" si="88"/>
        <v>Residential</v>
      </c>
      <c r="N2819" s="254" t="str">
        <f t="shared" si="89"/>
        <v>02RGNSB036</v>
      </c>
      <c r="O2819" s="254" t="str">
        <f>IF(C2819="U","Unbilled",INDEX(Sch.!B:B,MATCH(N2819,Sch.!A:A,0)))</f>
        <v>Sch.36</v>
      </c>
      <c r="P2819" s="245" t="str">
        <f>IF(C2819="U","Unbilled",INDEX(Sch.!C:C,MATCH(N2819,Sch.!A:A,0)))</f>
        <v>Schs.29,36</v>
      </c>
    </row>
    <row r="2820" spans="1:16">
      <c r="A2820" s="251">
        <v>201808</v>
      </c>
      <c r="B2820" s="252" t="s">
        <v>64</v>
      </c>
      <c r="C2820" s="252" t="s">
        <v>187</v>
      </c>
      <c r="D2820" s="252" t="s">
        <v>71</v>
      </c>
      <c r="E2820" s="252">
        <v>330.78</v>
      </c>
      <c r="F2820" s="252">
        <v>0</v>
      </c>
      <c r="G2820" s="252">
        <v>15</v>
      </c>
      <c r="H2820" s="252">
        <v>1033</v>
      </c>
      <c r="I2820" s="253" cm="1">
        <f t="array" ref="I2820">IF(OR(O2820={"Unbilled","Accounting Adjustment","Sch.300"}),0,E2820)</f>
        <v>330.78</v>
      </c>
      <c r="J2820" s="253" cm="1">
        <f t="array" ref="J2820">IF(OR(O2820={"Unbilled","Accounting Adjustment","Sch.300"}),0,IF($C2820="R",E2820,0))</f>
        <v>330.78</v>
      </c>
      <c r="K2820" s="253" cm="1">
        <f t="array" ref="K2820">IF(OR(O2820={"Unbilled","Accounting Adjustment","Sch.300"}),0,IF($C2820="R",G2820,0))</f>
        <v>15</v>
      </c>
      <c r="L2820" s="253" cm="1">
        <f t="array" ref="L2820">IF(OR(O2820={"Unbilled","Accounting Adjustment","Sch.300"}),0,IF($C2820="R",H2820,0))</f>
        <v>1033</v>
      </c>
      <c r="M2820" s="245" t="str">
        <f t="shared" si="88"/>
        <v>Residential</v>
      </c>
      <c r="N2820" s="254" t="str">
        <f t="shared" si="89"/>
        <v>02RNM24135</v>
      </c>
      <c r="O2820" s="254" t="str">
        <f>IF(C2820="U","Unbilled",INDEX(Sch.!B:B,MATCH(N2820,Sch.!A:A,0)))</f>
        <v>Sch.24</v>
      </c>
      <c r="P2820" s="245" t="str">
        <f>IF(C2820="U","Unbilled",INDEX(Sch.!C:C,MATCH(N2820,Sch.!A:A,0)))</f>
        <v>Sch.24</v>
      </c>
    </row>
    <row r="2821" spans="1:16">
      <c r="A2821" s="251">
        <v>201808</v>
      </c>
      <c r="B2821" s="252" t="s">
        <v>64</v>
      </c>
      <c r="C2821" s="252" t="s">
        <v>187</v>
      </c>
      <c r="D2821" s="252" t="s">
        <v>97</v>
      </c>
      <c r="E2821" s="252">
        <v>348534.07</v>
      </c>
      <c r="F2821" s="252">
        <v>0</v>
      </c>
      <c r="G2821" s="252">
        <v>0</v>
      </c>
      <c r="H2821" s="252">
        <v>0</v>
      </c>
      <c r="I2821" s="253" cm="1">
        <f t="array" ref="I2821">IF(OR(O2821={"Unbilled","Accounting Adjustment","Sch.300"}),0,E2821)</f>
        <v>0</v>
      </c>
      <c r="J2821" s="253" cm="1">
        <f t="array" ref="J2821">IF(OR(O2821={"Unbilled","Accounting Adjustment","Sch.300"}),0,IF($C2821="R",E2821,0))</f>
        <v>0</v>
      </c>
      <c r="K2821" s="253" cm="1">
        <f t="array" ref="K2821">IF(OR(O2821={"Unbilled","Accounting Adjustment","Sch.300"}),0,IF($C2821="R",G2821,0))</f>
        <v>0</v>
      </c>
      <c r="L2821" s="253" cm="1">
        <f t="array" ref="L2821">IF(OR(O2821={"Unbilled","Accounting Adjustment","Sch.300"}),0,IF($C2821="R",H2821,0))</f>
        <v>0</v>
      </c>
      <c r="M2821" s="245" t="str">
        <f t="shared" si="88"/>
        <v>Residential</v>
      </c>
      <c r="N2821" s="254" t="str">
        <f t="shared" si="89"/>
        <v>301170-DSM</v>
      </c>
      <c r="O2821" s="254" t="str">
        <f>IF(C2821="U","Unbilled",INDEX(Sch.!B:B,MATCH(N2821,Sch.!A:A,0)))</f>
        <v>Accounting Adjustment</v>
      </c>
      <c r="P2821" s="245" t="str">
        <f>IF(C2821="U","Unbilled",INDEX(Sch.!C:C,MATCH(N2821,Sch.!A:A,0)))</f>
        <v>Not Decoupled</v>
      </c>
    </row>
    <row r="2822" spans="1:16">
      <c r="A2822" s="251">
        <v>201808</v>
      </c>
      <c r="B2822" s="252" t="s">
        <v>64</v>
      </c>
      <c r="C2822" s="252" t="s">
        <v>187</v>
      </c>
      <c r="D2822" s="252" t="s">
        <v>98</v>
      </c>
      <c r="E2822" s="252">
        <v>11329.14</v>
      </c>
      <c r="F2822" s="252">
        <v>0</v>
      </c>
      <c r="G2822" s="252">
        <v>0</v>
      </c>
      <c r="H2822" s="252">
        <v>0</v>
      </c>
      <c r="I2822" s="253" cm="1">
        <f t="array" ref="I2822">IF(OR(O2822={"Unbilled","Accounting Adjustment","Sch.300"}),0,E2822)</f>
        <v>0</v>
      </c>
      <c r="J2822" s="253" cm="1">
        <f t="array" ref="J2822">IF(OR(O2822={"Unbilled","Accounting Adjustment","Sch.300"}),0,IF($C2822="R",E2822,0))</f>
        <v>0</v>
      </c>
      <c r="K2822" s="253" cm="1">
        <f t="array" ref="K2822">IF(OR(O2822={"Unbilled","Accounting Adjustment","Sch.300"}),0,IF($C2822="R",G2822,0))</f>
        <v>0</v>
      </c>
      <c r="L2822" s="253" cm="1">
        <f t="array" ref="L2822">IF(OR(O2822={"Unbilled","Accounting Adjustment","Sch.300"}),0,IF($C2822="R",H2822,0))</f>
        <v>0</v>
      </c>
      <c r="M2822" s="245" t="str">
        <f t="shared" ref="M2822:M2885" si="90">IF(LEFT(B2822,3)="RES","Residential",IF(LEFT(B2822,3)="COM","Commercial",IF(LEFT(B2822,3)="IND","Industrial",IF(LEFT(B2822,3)="IRR","Irrigation",IF(LEFT(B2822,3)="PUB","Lighting")))))</f>
        <v>Residential</v>
      </c>
      <c r="N2822" s="254" t="str">
        <f t="shared" ref="N2822:N2885" si="91">LEFT(D2822,10)</f>
        <v>301180-BLU</v>
      </c>
      <c r="O2822" s="254" t="str">
        <f>IF(C2822="U","Unbilled",INDEX(Sch.!B:B,MATCH(N2822,Sch.!A:A,0)))</f>
        <v>Accounting Adjustment</v>
      </c>
      <c r="P2822" s="245" t="str">
        <f>IF(C2822="U","Unbilled",INDEX(Sch.!C:C,MATCH(N2822,Sch.!A:A,0)))</f>
        <v>Not Decoupled</v>
      </c>
    </row>
    <row r="2823" spans="1:16">
      <c r="A2823" s="251">
        <v>201808</v>
      </c>
      <c r="B2823" s="252" t="s">
        <v>64</v>
      </c>
      <c r="C2823" s="252" t="s">
        <v>187</v>
      </c>
      <c r="D2823" s="252" t="s">
        <v>99</v>
      </c>
      <c r="E2823" s="252">
        <v>61929.4</v>
      </c>
      <c r="F2823" s="252">
        <v>0</v>
      </c>
      <c r="G2823" s="252">
        <v>0</v>
      </c>
      <c r="H2823" s="252">
        <v>0</v>
      </c>
      <c r="I2823" s="253" cm="1">
        <f t="array" ref="I2823">IF(OR(O2823={"Unbilled","Accounting Adjustment","Sch.300"}),0,E2823)</f>
        <v>0</v>
      </c>
      <c r="J2823" s="253" cm="1">
        <f t="array" ref="J2823">IF(OR(O2823={"Unbilled","Accounting Adjustment","Sch.300"}),0,IF($C2823="R",E2823,0))</f>
        <v>0</v>
      </c>
      <c r="K2823" s="253" cm="1">
        <f t="array" ref="K2823">IF(OR(O2823={"Unbilled","Accounting Adjustment","Sch.300"}),0,IF($C2823="R",G2823,0))</f>
        <v>0</v>
      </c>
      <c r="L2823" s="253" cm="1">
        <f t="array" ref="L2823">IF(OR(O2823={"Unbilled","Accounting Adjustment","Sch.300"}),0,IF($C2823="R",H2823,0))</f>
        <v>0</v>
      </c>
      <c r="M2823" s="245" t="str">
        <f t="shared" si="90"/>
        <v>Residential</v>
      </c>
      <c r="N2823" s="254" t="str">
        <f t="shared" si="91"/>
        <v>ALT REVENU</v>
      </c>
      <c r="O2823" s="254" t="str">
        <f>IF(C2823="U","Unbilled",INDEX(Sch.!B:B,MATCH(N2823,Sch.!A:A,0)))</f>
        <v>Accounting Adjustment</v>
      </c>
      <c r="P2823" s="245" t="str">
        <f>IF(C2823="U","Unbilled",INDEX(Sch.!C:C,MATCH(N2823,Sch.!A:A,0)))</f>
        <v>Not Decoupled</v>
      </c>
    </row>
    <row r="2824" spans="1:16">
      <c r="A2824" s="251">
        <v>201808</v>
      </c>
      <c r="B2824" s="252" t="s">
        <v>64</v>
      </c>
      <c r="C2824" s="252" t="s">
        <v>187</v>
      </c>
      <c r="D2824" s="252" t="s">
        <v>86</v>
      </c>
      <c r="F2824" s="252">
        <v>109512</v>
      </c>
      <c r="G2824" s="252">
        <v>0</v>
      </c>
      <c r="I2824" s="253" cm="1">
        <f t="array" ref="I2824">IF(OR(O2824={"Unbilled","Accounting Adjustment","Sch.300"}),0,E2824)</f>
        <v>0</v>
      </c>
      <c r="J2824" s="253" cm="1">
        <f t="array" ref="J2824">IF(OR(O2824={"Unbilled","Accounting Adjustment","Sch.300"}),0,IF($C2824="R",E2824,0))</f>
        <v>0</v>
      </c>
      <c r="K2824" s="253" cm="1">
        <f t="array" ref="K2824">IF(OR(O2824={"Unbilled","Accounting Adjustment","Sch.300"}),0,IF($C2824="R",G2824,0))</f>
        <v>0</v>
      </c>
      <c r="L2824" s="253" cm="1">
        <f t="array" ref="L2824">IF(OR(O2824={"Unbilled","Accounting Adjustment","Sch.300"}),0,IF($C2824="R",H2824,0))</f>
        <v>0</v>
      </c>
      <c r="M2824" s="245" t="str">
        <f t="shared" si="90"/>
        <v>Residential</v>
      </c>
      <c r="N2824" s="254" t="str">
        <f t="shared" si="91"/>
        <v>CUSTOMER C</v>
      </c>
      <c r="O2824" s="254" t="str">
        <f>IF(C2824="U","Unbilled",INDEX(Sch.!B:B,MATCH(N2824,Sch.!A:A,0)))</f>
        <v>Accounting Adjustment</v>
      </c>
      <c r="P2824" s="245" t="str">
        <f>IF(C2824="U","Unbilled",INDEX(Sch.!C:C,MATCH(N2824,Sch.!A:A,0)))</f>
        <v>Not Decoupled</v>
      </c>
    </row>
    <row r="2825" spans="1:16">
      <c r="A2825" s="251">
        <v>201808</v>
      </c>
      <c r="B2825" s="252" t="s">
        <v>64</v>
      </c>
      <c r="C2825" s="252" t="s">
        <v>187</v>
      </c>
      <c r="D2825" s="252" t="s">
        <v>87</v>
      </c>
      <c r="E2825" s="252">
        <v>-574087.13</v>
      </c>
      <c r="F2825" s="252">
        <v>0</v>
      </c>
      <c r="G2825" s="252">
        <v>0</v>
      </c>
      <c r="H2825" s="252">
        <v>0</v>
      </c>
      <c r="I2825" s="253" cm="1">
        <f t="array" ref="I2825">IF(OR(O2825={"Unbilled","Accounting Adjustment","Sch.300"}),0,E2825)</f>
        <v>0</v>
      </c>
      <c r="J2825" s="253" cm="1">
        <f t="array" ref="J2825">IF(OR(O2825={"Unbilled","Accounting Adjustment","Sch.300"}),0,IF($C2825="R",E2825,0))</f>
        <v>0</v>
      </c>
      <c r="K2825" s="253" cm="1">
        <f t="array" ref="K2825">IF(OR(O2825={"Unbilled","Accounting Adjustment","Sch.300"}),0,IF($C2825="R",G2825,0))</f>
        <v>0</v>
      </c>
      <c r="L2825" s="253" cm="1">
        <f t="array" ref="L2825">IF(OR(O2825={"Unbilled","Accounting Adjustment","Sch.300"}),0,IF($C2825="R",H2825,0))</f>
        <v>0</v>
      </c>
      <c r="M2825" s="245" t="str">
        <f t="shared" si="90"/>
        <v>Residential</v>
      </c>
      <c r="N2825" s="254" t="str">
        <f t="shared" si="91"/>
        <v>INCOME TAX</v>
      </c>
      <c r="O2825" s="254" t="str">
        <f>IF(C2825="U","Unbilled",INDEX(Sch.!B:B,MATCH(N2825,Sch.!A:A,0)))</f>
        <v>Accounting Adjustment</v>
      </c>
      <c r="P2825" s="245" t="str">
        <f>IF(C2825="U","Unbilled",INDEX(Sch.!C:C,MATCH(N2825,Sch.!A:A,0)))</f>
        <v>Not Decoupled</v>
      </c>
    </row>
    <row r="2826" spans="1:16">
      <c r="A2826" s="251">
        <v>201808</v>
      </c>
      <c r="B2826" s="252" t="s">
        <v>64</v>
      </c>
      <c r="C2826" s="252" t="s">
        <v>187</v>
      </c>
      <c r="D2826" s="252" t="s">
        <v>100</v>
      </c>
      <c r="E2826" s="252">
        <v>5748.44</v>
      </c>
      <c r="F2826" s="252">
        <v>0</v>
      </c>
      <c r="G2826" s="252">
        <v>0</v>
      </c>
      <c r="H2826" s="252">
        <v>0</v>
      </c>
      <c r="I2826" s="253" cm="1">
        <f t="array" ref="I2826">IF(OR(O2826={"Unbilled","Accounting Adjustment","Sch.300"}),0,E2826)</f>
        <v>0</v>
      </c>
      <c r="J2826" s="253" cm="1">
        <f t="array" ref="J2826">IF(OR(O2826={"Unbilled","Accounting Adjustment","Sch.300"}),0,IF($C2826="R",E2826,0))</f>
        <v>0</v>
      </c>
      <c r="K2826" s="253" cm="1">
        <f t="array" ref="K2826">IF(OR(O2826={"Unbilled","Accounting Adjustment","Sch.300"}),0,IF($C2826="R",G2826,0))</f>
        <v>0</v>
      </c>
      <c r="L2826" s="253" cm="1">
        <f t="array" ref="L2826">IF(OR(O2826={"Unbilled","Accounting Adjustment","Sch.300"}),0,IF($C2826="R",H2826,0))</f>
        <v>0</v>
      </c>
      <c r="M2826" s="245" t="str">
        <f t="shared" si="90"/>
        <v>Residential</v>
      </c>
      <c r="N2826" s="254" t="str">
        <f t="shared" si="91"/>
        <v>REVENUE AD</v>
      </c>
      <c r="O2826" s="254" t="str">
        <f>IF(C2826="U","Unbilled",INDEX(Sch.!B:B,MATCH(N2826,Sch.!A:A,0)))</f>
        <v>Accounting Adjustment</v>
      </c>
      <c r="P2826" s="245" t="str">
        <f>IF(C2826="U","Unbilled",INDEX(Sch.!C:C,MATCH(N2826,Sch.!A:A,0)))</f>
        <v>Not Decoupled</v>
      </c>
    </row>
    <row r="2827" spans="1:16">
      <c r="A2827" s="251">
        <v>201808</v>
      </c>
      <c r="B2827" s="252" t="s">
        <v>64</v>
      </c>
      <c r="C2827" s="252" t="s">
        <v>187</v>
      </c>
      <c r="D2827" s="252" t="s">
        <v>88</v>
      </c>
      <c r="E2827" s="252">
        <v>-896516.55</v>
      </c>
      <c r="F2827" s="252">
        <v>0</v>
      </c>
      <c r="G2827" s="252">
        <v>0</v>
      </c>
      <c r="H2827" s="252">
        <v>0</v>
      </c>
      <c r="I2827" s="253" cm="1">
        <f t="array" ref="I2827">IF(OR(O2827={"Unbilled","Accounting Adjustment","Sch.300"}),0,E2827)</f>
        <v>0</v>
      </c>
      <c r="J2827" s="253" cm="1">
        <f t="array" ref="J2827">IF(OR(O2827={"Unbilled","Accounting Adjustment","Sch.300"}),0,IF($C2827="R",E2827,0))</f>
        <v>0</v>
      </c>
      <c r="K2827" s="253" cm="1">
        <f t="array" ref="K2827">IF(OR(O2827={"Unbilled","Accounting Adjustment","Sch.300"}),0,IF($C2827="R",G2827,0))</f>
        <v>0</v>
      </c>
      <c r="L2827" s="253" cm="1">
        <f t="array" ref="L2827">IF(OR(O2827={"Unbilled","Accounting Adjustment","Sch.300"}),0,IF($C2827="R",H2827,0))</f>
        <v>0</v>
      </c>
      <c r="M2827" s="245" t="str">
        <f t="shared" si="90"/>
        <v>Residential</v>
      </c>
      <c r="N2827" s="254" t="str">
        <f t="shared" si="91"/>
        <v>REVENUE_AC</v>
      </c>
      <c r="O2827" s="254" t="str">
        <f>IF(C2827="U","Unbilled",INDEX(Sch.!B:B,MATCH(N2827,Sch.!A:A,0)))</f>
        <v>Accounting Adjustment</v>
      </c>
      <c r="P2827" s="245" t="str">
        <f>IF(C2827="U","Unbilled",INDEX(Sch.!C:C,MATCH(N2827,Sch.!A:A,0)))</f>
        <v>Not Decoupled</v>
      </c>
    </row>
    <row r="2828" spans="1:16">
      <c r="A2828" s="251">
        <v>201808</v>
      </c>
      <c r="B2828" s="252" t="s">
        <v>64</v>
      </c>
      <c r="C2828" s="252" t="s">
        <v>188</v>
      </c>
      <c r="D2828" s="252" t="s">
        <v>202</v>
      </c>
      <c r="E2828" s="252">
        <v>2000</v>
      </c>
      <c r="F2828" s="252">
        <v>0</v>
      </c>
      <c r="G2828" s="252">
        <v>0</v>
      </c>
      <c r="H2828" s="252">
        <v>0</v>
      </c>
      <c r="I2828" s="253" cm="1">
        <f t="array" ref="I2828">IF(OR(O2828={"Unbilled","Accounting Adjustment","Sch.300"}),0,E2828)</f>
        <v>0</v>
      </c>
      <c r="J2828" s="253" cm="1">
        <f t="array" ref="J2828">IF(OR(O2828={"Unbilled","Accounting Adjustment","Sch.300"}),0,IF($C2828="R",E2828,0))</f>
        <v>0</v>
      </c>
      <c r="K2828" s="253" cm="1">
        <f t="array" ref="K2828">IF(OR(O2828={"Unbilled","Accounting Adjustment","Sch.300"}),0,IF($C2828="R",G2828,0))</f>
        <v>0</v>
      </c>
      <c r="L2828" s="253" cm="1">
        <f t="array" ref="L2828">IF(OR(O2828={"Unbilled","Accounting Adjustment","Sch.300"}),0,IF($C2828="R",H2828,0))</f>
        <v>0</v>
      </c>
      <c r="M2828" s="245" t="str">
        <f t="shared" si="90"/>
        <v>Residential</v>
      </c>
      <c r="N2828" s="254" t="str">
        <f t="shared" si="91"/>
        <v>301119 - U</v>
      </c>
      <c r="O2828" s="254" t="str">
        <f>IF(C2828="U","Unbilled",INDEX(Sch.!B:B,MATCH(N2828,Sch.!A:A,0)))</f>
        <v>Unbilled</v>
      </c>
      <c r="P2828" s="245" t="str">
        <f>IF(C2828="U","Unbilled",INDEX(Sch.!C:C,MATCH(N2828,Sch.!A:A,0)))</f>
        <v>Unbilled</v>
      </c>
    </row>
    <row r="2829" spans="1:16">
      <c r="A2829" s="251">
        <v>201808</v>
      </c>
      <c r="B2829" s="252" t="s">
        <v>64</v>
      </c>
      <c r="C2829" s="252" t="s">
        <v>188</v>
      </c>
      <c r="D2829" s="252" t="s">
        <v>189</v>
      </c>
      <c r="E2829" s="252">
        <v>-967000</v>
      </c>
      <c r="F2829" s="252">
        <v>0</v>
      </c>
      <c r="G2829" s="252">
        <v>0</v>
      </c>
      <c r="H2829" s="252">
        <v>-10652000</v>
      </c>
      <c r="I2829" s="253" cm="1">
        <f t="array" ref="I2829">IF(OR(O2829={"Unbilled","Accounting Adjustment","Sch.300"}),0,E2829)</f>
        <v>0</v>
      </c>
      <c r="J2829" s="253" cm="1">
        <f t="array" ref="J2829">IF(OR(O2829={"Unbilled","Accounting Adjustment","Sch.300"}),0,IF($C2829="R",E2829,0))</f>
        <v>0</v>
      </c>
      <c r="K2829" s="253" cm="1">
        <f t="array" ref="K2829">IF(OR(O2829={"Unbilled","Accounting Adjustment","Sch.300"}),0,IF($C2829="R",G2829,0))</f>
        <v>0</v>
      </c>
      <c r="L2829" s="253" cm="1">
        <f t="array" ref="L2829">IF(OR(O2829={"Unbilled","Accounting Adjustment","Sch.300"}),0,IF($C2829="R",H2829,0))</f>
        <v>0</v>
      </c>
      <c r="M2829" s="245" t="str">
        <f t="shared" si="90"/>
        <v>Residential</v>
      </c>
      <c r="N2829" s="254" t="str">
        <f t="shared" si="91"/>
        <v>UNBILLED R</v>
      </c>
      <c r="O2829" s="254" t="str">
        <f>IF(C2829="U","Unbilled",INDEX(Sch.!B:B,MATCH(N2829,Sch.!A:A,0)))</f>
        <v>Unbilled</v>
      </c>
      <c r="P2829" s="245" t="str">
        <f>IF(C2829="U","Unbilled",INDEX(Sch.!C:C,MATCH(N2829,Sch.!A:A,0)))</f>
        <v>Unbilled</v>
      </c>
    </row>
    <row r="2830" spans="1:16">
      <c r="A2830" s="251">
        <v>201809</v>
      </c>
      <c r="B2830" s="252" t="s">
        <v>47</v>
      </c>
      <c r="C2830" s="252" t="s">
        <v>178</v>
      </c>
      <c r="D2830" s="252" t="s">
        <v>179</v>
      </c>
      <c r="E2830" s="252">
        <v>-22681.14</v>
      </c>
      <c r="F2830" s="252">
        <v>0</v>
      </c>
      <c r="G2830" s="252">
        <v>1526</v>
      </c>
      <c r="H2830" s="252">
        <v>2782935</v>
      </c>
      <c r="I2830" s="253" cm="1">
        <f t="array" ref="I2830">IF(OR(O2830={"Unbilled","Accounting Adjustment","Sch.300"}),0,E2830)</f>
        <v>-22681.14</v>
      </c>
      <c r="J2830" s="253" cm="1">
        <f t="array" ref="J2830">IF(OR(O2830={"Unbilled","Accounting Adjustment","Sch.300"}),0,IF($C2830="R",E2830,0))</f>
        <v>0</v>
      </c>
      <c r="K2830" s="253" cm="1">
        <f t="array" ref="K2830">IF(OR(O2830={"Unbilled","Accounting Adjustment","Sch.300"}),0,IF($C2830="R",G2830,0))</f>
        <v>0</v>
      </c>
      <c r="L2830" s="253" cm="1">
        <f t="array" ref="L2830">IF(OR(O2830={"Unbilled","Accounting Adjustment","Sch.300"}),0,IF($C2830="R",H2830,0))</f>
        <v>0</v>
      </c>
      <c r="M2830" s="245" t="str">
        <f t="shared" si="90"/>
        <v>Commercial</v>
      </c>
      <c r="N2830" s="254" t="str">
        <f t="shared" si="91"/>
        <v>02GNSB0024</v>
      </c>
      <c r="O2830" s="254" t="str">
        <f>IF(C2830="U","Unbilled",INDEX(Sch.!B:B,MATCH(N2830,Sch.!A:A,0)))</f>
        <v>Sch.24</v>
      </c>
      <c r="P2830" s="245" t="str">
        <f>IF(C2830="U","Unbilled",INDEX(Sch.!C:C,MATCH(N2830,Sch.!A:A,0)))</f>
        <v>Sch.24</v>
      </c>
    </row>
    <row r="2831" spans="1:16">
      <c r="A2831" s="251">
        <v>201809</v>
      </c>
      <c r="B2831" s="252" t="s">
        <v>47</v>
      </c>
      <c r="C2831" s="252" t="s">
        <v>178</v>
      </c>
      <c r="D2831" s="252" t="s">
        <v>180</v>
      </c>
      <c r="E2831" s="252">
        <v>-0.59</v>
      </c>
      <c r="F2831" s="252">
        <v>0</v>
      </c>
      <c r="G2831" s="252">
        <v>1</v>
      </c>
      <c r="H2831" s="252">
        <v>72</v>
      </c>
      <c r="I2831" s="253" cm="1">
        <f t="array" ref="I2831">IF(OR(O2831={"Unbilled","Accounting Adjustment","Sch.300"}),0,E2831)</f>
        <v>-0.59</v>
      </c>
      <c r="J2831" s="253" cm="1">
        <f t="array" ref="J2831">IF(OR(O2831={"Unbilled","Accounting Adjustment","Sch.300"}),0,IF($C2831="R",E2831,0))</f>
        <v>0</v>
      </c>
      <c r="K2831" s="253" cm="1">
        <f t="array" ref="K2831">IF(OR(O2831={"Unbilled","Accounting Adjustment","Sch.300"}),0,IF($C2831="R",G2831,0))</f>
        <v>0</v>
      </c>
      <c r="L2831" s="253" cm="1">
        <f t="array" ref="L2831">IF(OR(O2831={"Unbilled","Accounting Adjustment","Sch.300"}),0,IF($C2831="R",H2831,0))</f>
        <v>0</v>
      </c>
      <c r="M2831" s="245" t="str">
        <f t="shared" si="90"/>
        <v>Commercial</v>
      </c>
      <c r="N2831" s="254" t="str">
        <f t="shared" si="91"/>
        <v>02GNSB024F</v>
      </c>
      <c r="O2831" s="254" t="str">
        <f>IF(C2831="U","Unbilled",INDEX(Sch.!B:B,MATCH(N2831,Sch.!A:A,0)))</f>
        <v>Sch.24</v>
      </c>
      <c r="P2831" s="245" t="str">
        <f>IF(C2831="U","Unbilled",INDEX(Sch.!C:C,MATCH(N2831,Sch.!A:A,0)))</f>
        <v>Sch.24</v>
      </c>
    </row>
    <row r="2832" spans="1:16">
      <c r="A2832" s="251">
        <v>201809</v>
      </c>
      <c r="B2832" s="252" t="s">
        <v>47</v>
      </c>
      <c r="C2832" s="252" t="s">
        <v>178</v>
      </c>
      <c r="D2832" s="252" t="s">
        <v>181</v>
      </c>
      <c r="E2832" s="252">
        <v>-96.73</v>
      </c>
      <c r="F2832" s="252">
        <v>0</v>
      </c>
      <c r="G2832" s="252">
        <v>75</v>
      </c>
      <c r="H2832" s="252">
        <v>11869</v>
      </c>
      <c r="I2832" s="253" cm="1">
        <f t="array" ref="I2832">IF(OR(O2832={"Unbilled","Accounting Adjustment","Sch.300"}),0,E2832)</f>
        <v>-96.73</v>
      </c>
      <c r="J2832" s="253" cm="1">
        <f t="array" ref="J2832">IF(OR(O2832={"Unbilled","Accounting Adjustment","Sch.300"}),0,IF($C2832="R",E2832,0))</f>
        <v>0</v>
      </c>
      <c r="K2832" s="253" cm="1">
        <f t="array" ref="K2832">IF(OR(O2832={"Unbilled","Accounting Adjustment","Sch.300"}),0,IF($C2832="R",G2832,0))</f>
        <v>0</v>
      </c>
      <c r="L2832" s="253" cm="1">
        <f t="array" ref="L2832">IF(OR(O2832={"Unbilled","Accounting Adjustment","Sch.300"}),0,IF($C2832="R",H2832,0))</f>
        <v>0</v>
      </c>
      <c r="M2832" s="245" t="str">
        <f t="shared" si="90"/>
        <v>Commercial</v>
      </c>
      <c r="N2832" s="254" t="str">
        <f t="shared" si="91"/>
        <v>02GNSB24FP</v>
      </c>
      <c r="O2832" s="254" t="str">
        <f>IF(C2832="U","Unbilled",INDEX(Sch.!B:B,MATCH(N2832,Sch.!A:A,0)))</f>
        <v>Sch.24</v>
      </c>
      <c r="P2832" s="245" t="str">
        <f>IF(C2832="U","Unbilled",INDEX(Sch.!C:C,MATCH(N2832,Sch.!A:A,0)))</f>
        <v>Sch.24</v>
      </c>
    </row>
    <row r="2833" spans="1:16">
      <c r="A2833" s="251">
        <v>201809</v>
      </c>
      <c r="B2833" s="252" t="s">
        <v>47</v>
      </c>
      <c r="C2833" s="252" t="s">
        <v>178</v>
      </c>
      <c r="D2833" s="252" t="s">
        <v>182</v>
      </c>
      <c r="E2833" s="252">
        <v>-46023.02</v>
      </c>
      <c r="F2833" s="252">
        <v>0</v>
      </c>
      <c r="G2833" s="252">
        <v>89</v>
      </c>
      <c r="H2833" s="252">
        <v>5646992</v>
      </c>
      <c r="I2833" s="253" cm="1">
        <f t="array" ref="I2833">IF(OR(O2833={"Unbilled","Accounting Adjustment","Sch.300"}),0,E2833)</f>
        <v>-46023.02</v>
      </c>
      <c r="J2833" s="253" cm="1">
        <f t="array" ref="J2833">IF(OR(O2833={"Unbilled","Accounting Adjustment","Sch.300"}),0,IF($C2833="R",E2833,0))</f>
        <v>0</v>
      </c>
      <c r="K2833" s="253" cm="1">
        <f t="array" ref="K2833">IF(OR(O2833={"Unbilled","Accounting Adjustment","Sch.300"}),0,IF($C2833="R",G2833,0))</f>
        <v>0</v>
      </c>
      <c r="L2833" s="253" cm="1">
        <f t="array" ref="L2833">IF(OR(O2833={"Unbilled","Accounting Adjustment","Sch.300"}),0,IF($C2833="R",H2833,0))</f>
        <v>0</v>
      </c>
      <c r="M2833" s="245" t="str">
        <f t="shared" si="90"/>
        <v>Commercial</v>
      </c>
      <c r="N2833" s="254" t="str">
        <f t="shared" si="91"/>
        <v>02LGSB0036</v>
      </c>
      <c r="O2833" s="254" t="str">
        <f>IF(C2833="U","Unbilled",INDEX(Sch.!B:B,MATCH(N2833,Sch.!A:A,0)))</f>
        <v>Sch.36</v>
      </c>
      <c r="P2833" s="245" t="str">
        <f>IF(C2833="U","Unbilled",INDEX(Sch.!C:C,MATCH(N2833,Sch.!A:A,0)))</f>
        <v>Schs.29,36</v>
      </c>
    </row>
    <row r="2834" spans="1:16">
      <c r="A2834" s="251">
        <v>201809</v>
      </c>
      <c r="B2834" s="252" t="s">
        <v>47</v>
      </c>
      <c r="C2834" s="252" t="s">
        <v>178</v>
      </c>
      <c r="D2834" s="252" t="s">
        <v>183</v>
      </c>
      <c r="E2834" s="252">
        <v>-158.91999999999999</v>
      </c>
      <c r="F2834" s="252">
        <v>0</v>
      </c>
      <c r="G2834" s="252">
        <v>15</v>
      </c>
      <c r="H2834" s="252">
        <v>19498</v>
      </c>
      <c r="I2834" s="253" cm="1">
        <f t="array" ref="I2834">IF(OR(O2834={"Unbilled","Accounting Adjustment","Sch.300"}),0,E2834)</f>
        <v>-158.91999999999999</v>
      </c>
      <c r="J2834" s="253" cm="1">
        <f t="array" ref="J2834">IF(OR(O2834={"Unbilled","Accounting Adjustment","Sch.300"}),0,IF($C2834="R",E2834,0))</f>
        <v>0</v>
      </c>
      <c r="K2834" s="253" cm="1">
        <f t="array" ref="K2834">IF(OR(O2834={"Unbilled","Accounting Adjustment","Sch.300"}),0,IF($C2834="R",G2834,0))</f>
        <v>0</v>
      </c>
      <c r="L2834" s="253" cm="1">
        <f t="array" ref="L2834">IF(OR(O2834={"Unbilled","Accounting Adjustment","Sch.300"}),0,IF($C2834="R",H2834,0))</f>
        <v>0</v>
      </c>
      <c r="M2834" s="245" t="str">
        <f t="shared" si="90"/>
        <v>Commercial</v>
      </c>
      <c r="N2834" s="254" t="str">
        <f t="shared" si="91"/>
        <v>02NMB24135</v>
      </c>
      <c r="O2834" s="254" t="str">
        <f>IF(C2834="U","Unbilled",INDEX(Sch.!B:B,MATCH(N2834,Sch.!A:A,0)))</f>
        <v>Sch.24</v>
      </c>
      <c r="P2834" s="245" t="str">
        <f>IF(C2834="U","Unbilled",INDEX(Sch.!C:C,MATCH(N2834,Sch.!A:A,0)))</f>
        <v>Sch.24</v>
      </c>
    </row>
    <row r="2835" spans="1:16">
      <c r="A2835" s="251">
        <v>201809</v>
      </c>
      <c r="B2835" s="252" t="s">
        <v>47</v>
      </c>
      <c r="C2835" s="252" t="s">
        <v>178</v>
      </c>
      <c r="D2835" s="252" t="s">
        <v>184</v>
      </c>
      <c r="E2835" s="252">
        <v>-345.34</v>
      </c>
      <c r="H2835" s="252">
        <v>42360</v>
      </c>
      <c r="I2835" s="253" cm="1">
        <f t="array" ref="I2835">IF(OR(O2835={"Unbilled","Accounting Adjustment","Sch.300"}),0,E2835)</f>
        <v>-345.34</v>
      </c>
      <c r="J2835" s="253" cm="1">
        <f t="array" ref="J2835">IF(OR(O2835={"Unbilled","Accounting Adjustment","Sch.300"}),0,IF($C2835="R",E2835,0))</f>
        <v>0</v>
      </c>
      <c r="K2835" s="253" cm="1">
        <f t="array" ref="K2835">IF(OR(O2835={"Unbilled","Accounting Adjustment","Sch.300"}),0,IF($C2835="R",G2835,0))</f>
        <v>0</v>
      </c>
      <c r="L2835" s="253" cm="1">
        <f t="array" ref="L2835">IF(OR(O2835={"Unbilled","Accounting Adjustment","Sch.300"}),0,IF($C2835="R",H2835,0))</f>
        <v>0</v>
      </c>
      <c r="M2835" s="245" t="str">
        <f t="shared" si="90"/>
        <v>Commercial</v>
      </c>
      <c r="N2835" s="254" t="str">
        <f t="shared" si="91"/>
        <v>02OALTB15N</v>
      </c>
      <c r="O2835" s="254" t="str">
        <f>IF(C2835="U","Unbilled",INDEX(Sch.!B:B,MATCH(N2835,Sch.!A:A,0)))</f>
        <v>Sch.15</v>
      </c>
      <c r="P2835" s="245" t="str">
        <f>IF(C2835="U","Unbilled",INDEX(Sch.!C:C,MATCH(N2835,Sch.!A:A,0)))</f>
        <v>Not Decoupled</v>
      </c>
    </row>
    <row r="2836" spans="1:16">
      <c r="A2836" s="251">
        <v>201809</v>
      </c>
      <c r="B2836" s="252" t="s">
        <v>47</v>
      </c>
      <c r="C2836" s="252" t="s">
        <v>178</v>
      </c>
      <c r="D2836" s="252" t="s">
        <v>185</v>
      </c>
      <c r="E2836" s="252">
        <v>-2642.3</v>
      </c>
      <c r="F2836" s="252">
        <v>0</v>
      </c>
      <c r="G2836" s="252">
        <v>0</v>
      </c>
      <c r="H2836" s="252">
        <v>0</v>
      </c>
      <c r="I2836" s="253" cm="1">
        <f t="array" ref="I2836">IF(OR(O2836={"Unbilled","Accounting Adjustment","Sch.300"}),0,E2836)</f>
        <v>0</v>
      </c>
      <c r="J2836" s="253" cm="1">
        <f t="array" ref="J2836">IF(OR(O2836={"Unbilled","Accounting Adjustment","Sch.300"}),0,IF($C2836="R",E2836,0))</f>
        <v>0</v>
      </c>
      <c r="K2836" s="253" cm="1">
        <f t="array" ref="K2836">IF(OR(O2836={"Unbilled","Accounting Adjustment","Sch.300"}),0,IF($C2836="R",G2836,0))</f>
        <v>0</v>
      </c>
      <c r="L2836" s="253" cm="1">
        <f t="array" ref="L2836">IF(OR(O2836={"Unbilled","Accounting Adjustment","Sch.300"}),0,IF($C2836="R",H2836,0))</f>
        <v>0</v>
      </c>
      <c r="M2836" s="245" t="str">
        <f t="shared" si="90"/>
        <v>Commercial</v>
      </c>
      <c r="N2836" s="254" t="str">
        <f t="shared" si="91"/>
        <v>BPA BALANC</v>
      </c>
      <c r="O2836" s="254" t="str">
        <f>IF(C2836="U","Unbilled",INDEX(Sch.!B:B,MATCH(N2836,Sch.!A:A,0)))</f>
        <v>Accounting Adjustment</v>
      </c>
      <c r="P2836" s="245" t="str">
        <f>IF(C2836="U","Unbilled",INDEX(Sch.!C:C,MATCH(N2836,Sch.!A:A,0)))</f>
        <v>Not Decoupled</v>
      </c>
    </row>
    <row r="2837" spans="1:16">
      <c r="A2837" s="251">
        <v>201809</v>
      </c>
      <c r="B2837" s="252" t="s">
        <v>47</v>
      </c>
      <c r="C2837" s="252" t="s">
        <v>178</v>
      </c>
      <c r="D2837" s="252" t="s">
        <v>186</v>
      </c>
      <c r="F2837" s="252">
        <v>1634</v>
      </c>
      <c r="G2837" s="252">
        <v>0</v>
      </c>
      <c r="I2837" s="253" cm="1">
        <f t="array" ref="I2837">IF(OR(O2837={"Unbilled","Accounting Adjustment","Sch.300"}),0,E2837)</f>
        <v>0</v>
      </c>
      <c r="J2837" s="253" cm="1">
        <f t="array" ref="J2837">IF(OR(O2837={"Unbilled","Accounting Adjustment","Sch.300"}),0,IF($C2837="R",E2837,0))</f>
        <v>0</v>
      </c>
      <c r="K2837" s="253" cm="1">
        <f t="array" ref="K2837">IF(OR(O2837={"Unbilled","Accounting Adjustment","Sch.300"}),0,IF($C2837="R",G2837,0))</f>
        <v>0</v>
      </c>
      <c r="L2837" s="253" cm="1">
        <f t="array" ref="L2837">IF(OR(O2837={"Unbilled","Accounting Adjustment","Sch.300"}),0,IF($C2837="R",H2837,0))</f>
        <v>0</v>
      </c>
      <c r="M2837" s="245" t="str">
        <f t="shared" si="90"/>
        <v>Commercial</v>
      </c>
      <c r="N2837" s="254" t="str">
        <f t="shared" si="91"/>
        <v>CUSTOMER C</v>
      </c>
      <c r="O2837" s="254" t="str">
        <f>IF(C2837="U","Unbilled",INDEX(Sch.!B:B,MATCH(N2837,Sch.!A:A,0)))</f>
        <v>Accounting Adjustment</v>
      </c>
      <c r="P2837" s="245" t="str">
        <f>IF(C2837="U","Unbilled",INDEX(Sch.!C:C,MATCH(N2837,Sch.!A:A,0)))</f>
        <v>Not Decoupled</v>
      </c>
    </row>
    <row r="2838" spans="1:16">
      <c r="A2838" s="251">
        <v>201809</v>
      </c>
      <c r="B2838" s="252" t="s">
        <v>47</v>
      </c>
      <c r="C2838" s="252" t="s">
        <v>187</v>
      </c>
      <c r="D2838" s="252" t="s">
        <v>32</v>
      </c>
      <c r="E2838" s="252">
        <v>278102.61</v>
      </c>
      <c r="F2838" s="252">
        <v>0</v>
      </c>
      <c r="G2838" s="252">
        <v>1526</v>
      </c>
      <c r="H2838" s="252">
        <v>2782939</v>
      </c>
      <c r="I2838" s="253" cm="1">
        <f t="array" ref="I2838">IF(OR(O2838={"Unbilled","Accounting Adjustment","Sch.300"}),0,E2838)</f>
        <v>278102.61</v>
      </c>
      <c r="J2838" s="253" cm="1">
        <f t="array" ref="J2838">IF(OR(O2838={"Unbilled","Accounting Adjustment","Sch.300"}),0,IF($C2838="R",E2838,0))</f>
        <v>278102.61</v>
      </c>
      <c r="K2838" s="253" cm="1">
        <f t="array" ref="K2838">IF(OR(O2838={"Unbilled","Accounting Adjustment","Sch.300"}),0,IF($C2838="R",G2838,0))</f>
        <v>1526</v>
      </c>
      <c r="L2838" s="253" cm="1">
        <f t="array" ref="L2838">IF(OR(O2838={"Unbilled","Accounting Adjustment","Sch.300"}),0,IF($C2838="R",H2838,0))</f>
        <v>2782939</v>
      </c>
      <c r="M2838" s="245" t="str">
        <f t="shared" si="90"/>
        <v>Commercial</v>
      </c>
      <c r="N2838" s="254" t="str">
        <f t="shared" si="91"/>
        <v>02GNSB0024</v>
      </c>
      <c r="O2838" s="254" t="str">
        <f>IF(C2838="U","Unbilled",INDEX(Sch.!B:B,MATCH(N2838,Sch.!A:A,0)))</f>
        <v>Sch.24</v>
      </c>
      <c r="P2838" s="245" t="str">
        <f>IF(C2838="U","Unbilled",INDEX(Sch.!C:C,MATCH(N2838,Sch.!A:A,0)))</f>
        <v>Sch.24</v>
      </c>
    </row>
    <row r="2839" spans="1:16">
      <c r="A2839" s="251">
        <v>201809</v>
      </c>
      <c r="B2839" s="252" t="s">
        <v>47</v>
      </c>
      <c r="C2839" s="252" t="s">
        <v>187</v>
      </c>
      <c r="D2839" s="252" t="s">
        <v>33</v>
      </c>
      <c r="E2839" s="252">
        <v>1710.61</v>
      </c>
      <c r="F2839" s="252">
        <v>0</v>
      </c>
      <c r="G2839" s="252">
        <v>6</v>
      </c>
      <c r="H2839" s="252">
        <v>12857</v>
      </c>
      <c r="I2839" s="253" cm="1">
        <f t="array" ref="I2839">IF(OR(O2839={"Unbilled","Accounting Adjustment","Sch.300"}),0,E2839)</f>
        <v>1710.61</v>
      </c>
      <c r="J2839" s="253" cm="1">
        <f t="array" ref="J2839">IF(OR(O2839={"Unbilled","Accounting Adjustment","Sch.300"}),0,IF($C2839="R",E2839,0))</f>
        <v>1710.61</v>
      </c>
      <c r="K2839" s="253" cm="1">
        <f t="array" ref="K2839">IF(OR(O2839={"Unbilled","Accounting Adjustment","Sch.300"}),0,IF($C2839="R",G2839,0))</f>
        <v>6</v>
      </c>
      <c r="L2839" s="253" cm="1">
        <f t="array" ref="L2839">IF(OR(O2839={"Unbilled","Accounting Adjustment","Sch.300"}),0,IF($C2839="R",H2839,0))</f>
        <v>12857</v>
      </c>
      <c r="M2839" s="245" t="str">
        <f t="shared" si="90"/>
        <v>Commercial</v>
      </c>
      <c r="N2839" s="254" t="str">
        <f t="shared" si="91"/>
        <v>02GNSB024F</v>
      </c>
      <c r="O2839" s="254" t="str">
        <f>IF(C2839="U","Unbilled",INDEX(Sch.!B:B,MATCH(N2839,Sch.!A:A,0)))</f>
        <v>Sch.24</v>
      </c>
      <c r="P2839" s="245" t="str">
        <f>IF(C2839="U","Unbilled",INDEX(Sch.!C:C,MATCH(N2839,Sch.!A:A,0)))</f>
        <v>Sch.24</v>
      </c>
    </row>
    <row r="2840" spans="1:16">
      <c r="A2840" s="251">
        <v>201809</v>
      </c>
      <c r="B2840" s="252" t="s">
        <v>47</v>
      </c>
      <c r="C2840" s="252" t="s">
        <v>187</v>
      </c>
      <c r="D2840" s="252" t="s">
        <v>34</v>
      </c>
      <c r="E2840" s="252">
        <v>2808.89</v>
      </c>
      <c r="F2840" s="252">
        <v>0</v>
      </c>
      <c r="G2840" s="252">
        <v>75</v>
      </c>
      <c r="H2840" s="252">
        <v>11869</v>
      </c>
      <c r="I2840" s="253" cm="1">
        <f t="array" ref="I2840">IF(OR(O2840={"Unbilled","Accounting Adjustment","Sch.300"}),0,E2840)</f>
        <v>2808.89</v>
      </c>
      <c r="J2840" s="253" cm="1">
        <f t="array" ref="J2840">IF(OR(O2840={"Unbilled","Accounting Adjustment","Sch.300"}),0,IF($C2840="R",E2840,0))</f>
        <v>2808.89</v>
      </c>
      <c r="K2840" s="253" cm="1">
        <f t="array" ref="K2840">IF(OR(O2840={"Unbilled","Accounting Adjustment","Sch.300"}),0,IF($C2840="R",G2840,0))</f>
        <v>75</v>
      </c>
      <c r="L2840" s="253" cm="1">
        <f t="array" ref="L2840">IF(OR(O2840={"Unbilled","Accounting Adjustment","Sch.300"}),0,IF($C2840="R",H2840,0))</f>
        <v>11869</v>
      </c>
      <c r="M2840" s="245" t="str">
        <f t="shared" si="90"/>
        <v>Commercial</v>
      </c>
      <c r="N2840" s="254" t="str">
        <f t="shared" si="91"/>
        <v>02GNSB24FP</v>
      </c>
      <c r="O2840" s="254" t="str">
        <f>IF(C2840="U","Unbilled",INDEX(Sch.!B:B,MATCH(N2840,Sch.!A:A,0)))</f>
        <v>Sch.24</v>
      </c>
      <c r="P2840" s="245" t="str">
        <f>IF(C2840="U","Unbilled",INDEX(Sch.!C:C,MATCH(N2840,Sch.!A:A,0)))</f>
        <v>Sch.24</v>
      </c>
    </row>
    <row r="2841" spans="1:16">
      <c r="A2841" s="251">
        <v>201809</v>
      </c>
      <c r="B2841" s="252" t="s">
        <v>47</v>
      </c>
      <c r="C2841" s="252" t="s">
        <v>187</v>
      </c>
      <c r="D2841" s="252" t="s">
        <v>48</v>
      </c>
      <c r="E2841" s="252">
        <v>3971250.87</v>
      </c>
      <c r="F2841" s="252">
        <v>0</v>
      </c>
      <c r="G2841" s="252">
        <v>14277</v>
      </c>
      <c r="H2841" s="252">
        <v>41658046</v>
      </c>
      <c r="I2841" s="253" cm="1">
        <f t="array" ref="I2841">IF(OR(O2841={"Unbilled","Accounting Adjustment","Sch.300"}),0,E2841)</f>
        <v>3971250.87</v>
      </c>
      <c r="J2841" s="253" cm="1">
        <f t="array" ref="J2841">IF(OR(O2841={"Unbilled","Accounting Adjustment","Sch.300"}),0,IF($C2841="R",E2841,0))</f>
        <v>3971250.87</v>
      </c>
      <c r="K2841" s="253" cm="1">
        <f t="array" ref="K2841">IF(OR(O2841={"Unbilled","Accounting Adjustment","Sch.300"}),0,IF($C2841="R",G2841,0))</f>
        <v>14277</v>
      </c>
      <c r="L2841" s="253" cm="1">
        <f t="array" ref="L2841">IF(OR(O2841={"Unbilled","Accounting Adjustment","Sch.300"}),0,IF($C2841="R",H2841,0))</f>
        <v>41658046</v>
      </c>
      <c r="M2841" s="245" t="str">
        <f t="shared" si="90"/>
        <v>Commercial</v>
      </c>
      <c r="N2841" s="254" t="str">
        <f t="shared" si="91"/>
        <v>02GNSV0024</v>
      </c>
      <c r="O2841" s="254" t="str">
        <f>IF(C2841="U","Unbilled",INDEX(Sch.!B:B,MATCH(N2841,Sch.!A:A,0)))</f>
        <v>Sch.24</v>
      </c>
      <c r="P2841" s="245" t="str">
        <f>IF(C2841="U","Unbilled",INDEX(Sch.!C:C,MATCH(N2841,Sch.!A:A,0)))</f>
        <v>Sch.24</v>
      </c>
    </row>
    <row r="2842" spans="1:16">
      <c r="A2842" s="251">
        <v>201809</v>
      </c>
      <c r="B2842" s="252" t="s">
        <v>47</v>
      </c>
      <c r="C2842" s="252" t="s">
        <v>187</v>
      </c>
      <c r="D2842" s="252" t="s">
        <v>49</v>
      </c>
      <c r="E2842" s="252">
        <v>12868.84</v>
      </c>
      <c r="F2842" s="252">
        <v>0</v>
      </c>
      <c r="G2842" s="252">
        <v>104</v>
      </c>
      <c r="H2842" s="252">
        <v>89459</v>
      </c>
      <c r="I2842" s="253" cm="1">
        <f t="array" ref="I2842">IF(OR(O2842={"Unbilled","Accounting Adjustment","Sch.300"}),0,E2842)</f>
        <v>12868.84</v>
      </c>
      <c r="J2842" s="253" cm="1">
        <f t="array" ref="J2842">IF(OR(O2842={"Unbilled","Accounting Adjustment","Sch.300"}),0,IF($C2842="R",E2842,0))</f>
        <v>12868.84</v>
      </c>
      <c r="K2842" s="253" cm="1">
        <f t="array" ref="K2842">IF(OR(O2842={"Unbilled","Accounting Adjustment","Sch.300"}),0,IF($C2842="R",G2842,0))</f>
        <v>104</v>
      </c>
      <c r="L2842" s="253" cm="1">
        <f t="array" ref="L2842">IF(OR(O2842={"Unbilled","Accounting Adjustment","Sch.300"}),0,IF($C2842="R",H2842,0))</f>
        <v>89459</v>
      </c>
      <c r="M2842" s="245" t="str">
        <f t="shared" si="90"/>
        <v>Commercial</v>
      </c>
      <c r="N2842" s="254" t="str">
        <f t="shared" si="91"/>
        <v>02GNSV024F</v>
      </c>
      <c r="O2842" s="254" t="str">
        <f>IF(C2842="U","Unbilled",INDEX(Sch.!B:B,MATCH(N2842,Sch.!A:A,0)))</f>
        <v>Sch.24</v>
      </c>
      <c r="P2842" s="245" t="str">
        <f>IF(C2842="U","Unbilled",INDEX(Sch.!C:C,MATCH(N2842,Sch.!A:A,0)))</f>
        <v>Sch.24</v>
      </c>
    </row>
    <row r="2843" spans="1:16">
      <c r="A2843" s="251">
        <v>201809</v>
      </c>
      <c r="B2843" s="252" t="s">
        <v>47</v>
      </c>
      <c r="C2843" s="252" t="s">
        <v>187</v>
      </c>
      <c r="D2843" s="252" t="s">
        <v>35</v>
      </c>
      <c r="E2843" s="252">
        <v>476491.84</v>
      </c>
      <c r="F2843" s="252">
        <v>0</v>
      </c>
      <c r="G2843" s="252">
        <v>89</v>
      </c>
      <c r="H2843" s="252">
        <v>5646993</v>
      </c>
      <c r="I2843" s="253" cm="1">
        <f t="array" ref="I2843">IF(OR(O2843={"Unbilled","Accounting Adjustment","Sch.300"}),0,E2843)</f>
        <v>476491.84</v>
      </c>
      <c r="J2843" s="253" cm="1">
        <f t="array" ref="J2843">IF(OR(O2843={"Unbilled","Accounting Adjustment","Sch.300"}),0,IF($C2843="R",E2843,0))</f>
        <v>476491.84</v>
      </c>
      <c r="K2843" s="253" cm="1">
        <f t="array" ref="K2843">IF(OR(O2843={"Unbilled","Accounting Adjustment","Sch.300"}),0,IF($C2843="R",G2843,0))</f>
        <v>89</v>
      </c>
      <c r="L2843" s="253" cm="1">
        <f t="array" ref="L2843">IF(OR(O2843={"Unbilled","Accounting Adjustment","Sch.300"}),0,IF($C2843="R",H2843,0))</f>
        <v>5646993</v>
      </c>
      <c r="M2843" s="245" t="str">
        <f t="shared" si="90"/>
        <v>Commercial</v>
      </c>
      <c r="N2843" s="254" t="str">
        <f t="shared" si="91"/>
        <v>02LGSB0036</v>
      </c>
      <c r="O2843" s="254" t="str">
        <f>IF(C2843="U","Unbilled",INDEX(Sch.!B:B,MATCH(N2843,Sch.!A:A,0)))</f>
        <v>Sch.36</v>
      </c>
      <c r="P2843" s="245" t="str">
        <f>IF(C2843="U","Unbilled",INDEX(Sch.!C:C,MATCH(N2843,Sch.!A:A,0)))</f>
        <v>Schs.29,36</v>
      </c>
    </row>
    <row r="2844" spans="1:16">
      <c r="A2844" s="251">
        <v>201809</v>
      </c>
      <c r="B2844" s="252" t="s">
        <v>47</v>
      </c>
      <c r="C2844" s="252" t="s">
        <v>187</v>
      </c>
      <c r="D2844" s="252" t="s">
        <v>50</v>
      </c>
      <c r="E2844" s="252">
        <v>5859949.9400000004</v>
      </c>
      <c r="F2844" s="252">
        <v>0</v>
      </c>
      <c r="G2844" s="252">
        <v>864</v>
      </c>
      <c r="H2844" s="252">
        <v>71928299</v>
      </c>
      <c r="I2844" s="253" cm="1">
        <f t="array" ref="I2844">IF(OR(O2844={"Unbilled","Accounting Adjustment","Sch.300"}),0,E2844)</f>
        <v>5859949.9400000004</v>
      </c>
      <c r="J2844" s="253" cm="1">
        <f t="array" ref="J2844">IF(OR(O2844={"Unbilled","Accounting Adjustment","Sch.300"}),0,IF($C2844="R",E2844,0))</f>
        <v>5859949.9400000004</v>
      </c>
      <c r="K2844" s="253" cm="1">
        <f t="array" ref="K2844">IF(OR(O2844={"Unbilled","Accounting Adjustment","Sch.300"}),0,IF($C2844="R",G2844,0))</f>
        <v>864</v>
      </c>
      <c r="L2844" s="253" cm="1">
        <f t="array" ref="L2844">IF(OR(O2844={"Unbilled","Accounting Adjustment","Sch.300"}),0,IF($C2844="R",H2844,0))</f>
        <v>71928299</v>
      </c>
      <c r="M2844" s="245" t="str">
        <f t="shared" si="90"/>
        <v>Commercial</v>
      </c>
      <c r="N2844" s="254" t="str">
        <f t="shared" si="91"/>
        <v>02LGSV0036</v>
      </c>
      <c r="O2844" s="254" t="str">
        <f>IF(C2844="U","Unbilled",INDEX(Sch.!B:B,MATCH(N2844,Sch.!A:A,0)))</f>
        <v>Sch.36</v>
      </c>
      <c r="P2844" s="245" t="str">
        <f>IF(C2844="U","Unbilled",INDEX(Sch.!C:C,MATCH(N2844,Sch.!A:A,0)))</f>
        <v>Schs.29,36</v>
      </c>
    </row>
    <row r="2845" spans="1:16">
      <c r="A2845" s="251">
        <v>201809</v>
      </c>
      <c r="B2845" s="252" t="s">
        <v>47</v>
      </c>
      <c r="C2845" s="252" t="s">
        <v>187</v>
      </c>
      <c r="D2845" s="252" t="s">
        <v>51</v>
      </c>
      <c r="E2845" s="252">
        <v>1383831.37</v>
      </c>
      <c r="F2845" s="252">
        <v>0</v>
      </c>
      <c r="G2845" s="252">
        <v>34</v>
      </c>
      <c r="H2845" s="252">
        <v>18418960</v>
      </c>
      <c r="I2845" s="253" cm="1">
        <f t="array" ref="I2845">IF(OR(O2845={"Unbilled","Accounting Adjustment","Sch.300"}),0,E2845)</f>
        <v>1383831.37</v>
      </c>
      <c r="J2845" s="253" cm="1">
        <f t="array" ref="J2845">IF(OR(O2845={"Unbilled","Accounting Adjustment","Sch.300"}),0,IF($C2845="R",E2845,0))</f>
        <v>1383831.37</v>
      </c>
      <c r="K2845" s="253" cm="1">
        <f t="array" ref="K2845">IF(OR(O2845={"Unbilled","Accounting Adjustment","Sch.300"}),0,IF($C2845="R",G2845,0))</f>
        <v>34</v>
      </c>
      <c r="L2845" s="253" cm="1">
        <f t="array" ref="L2845">IF(OR(O2845={"Unbilled","Accounting Adjustment","Sch.300"}),0,IF($C2845="R",H2845,0))</f>
        <v>18418960</v>
      </c>
      <c r="M2845" s="245" t="str">
        <f t="shared" si="90"/>
        <v>Commercial</v>
      </c>
      <c r="N2845" s="254" t="str">
        <f t="shared" si="91"/>
        <v>02LGSV048T</v>
      </c>
      <c r="O2845" s="254" t="str">
        <f>IF(C2845="U","Unbilled",INDEX(Sch.!B:B,MATCH(N2845,Sch.!A:A,0)))</f>
        <v>Sch.48T</v>
      </c>
      <c r="P2845" s="245" t="str">
        <f>IF(C2845="U","Unbilled",INDEX(Sch.!C:C,MATCH(N2845,Sch.!A:A,0)))</f>
        <v>Not Decoupled</v>
      </c>
    </row>
    <row r="2846" spans="1:16">
      <c r="A2846" s="251">
        <v>201809</v>
      </c>
      <c r="B2846" s="252" t="s">
        <v>47</v>
      </c>
      <c r="C2846" s="252" t="s">
        <v>187</v>
      </c>
      <c r="D2846" s="252" t="s">
        <v>75</v>
      </c>
      <c r="E2846" s="252">
        <v>4450.5200000000004</v>
      </c>
      <c r="H2846" s="252">
        <v>0</v>
      </c>
      <c r="I2846" s="253" cm="1">
        <f t="array" ref="I2846">IF(OR(O2846={"Unbilled","Accounting Adjustment","Sch.300"}),0,E2846)</f>
        <v>0</v>
      </c>
      <c r="J2846" s="253" cm="1">
        <f t="array" ref="J2846">IF(OR(O2846={"Unbilled","Accounting Adjustment","Sch.300"}),0,IF($C2846="R",E2846,0))</f>
        <v>0</v>
      </c>
      <c r="K2846" s="253" cm="1">
        <f t="array" ref="K2846">IF(OR(O2846={"Unbilled","Accounting Adjustment","Sch.300"}),0,IF($C2846="R",G2846,0))</f>
        <v>0</v>
      </c>
      <c r="L2846" s="253" cm="1">
        <f t="array" ref="L2846">IF(OR(O2846={"Unbilled","Accounting Adjustment","Sch.300"}),0,IF($C2846="R",H2846,0))</f>
        <v>0</v>
      </c>
      <c r="M2846" s="245" t="str">
        <f t="shared" si="90"/>
        <v>Commercial</v>
      </c>
      <c r="N2846" s="254" t="str">
        <f t="shared" si="91"/>
        <v>02LNX00102</v>
      </c>
      <c r="O2846" s="254" t="str">
        <f>IF(C2846="U","Unbilled",INDEX(Sch.!B:B,MATCH(N2846,Sch.!A:A,0)))</f>
        <v>Sch.300</v>
      </c>
      <c r="P2846" s="245" t="str">
        <f>IF(C2846="U","Unbilled",INDEX(Sch.!C:C,MATCH(N2846,Sch.!A:A,0)))</f>
        <v>Not Decoupled</v>
      </c>
    </row>
    <row r="2847" spans="1:16">
      <c r="A2847" s="251">
        <v>201809</v>
      </c>
      <c r="B2847" s="252" t="s">
        <v>47</v>
      </c>
      <c r="C2847" s="252" t="s">
        <v>187</v>
      </c>
      <c r="D2847" s="252" t="s">
        <v>77</v>
      </c>
      <c r="E2847" s="252">
        <v>169.71</v>
      </c>
      <c r="H2847" s="252">
        <v>0</v>
      </c>
      <c r="I2847" s="253" cm="1">
        <f t="array" ref="I2847">IF(OR(O2847={"Unbilled","Accounting Adjustment","Sch.300"}),0,E2847)</f>
        <v>0</v>
      </c>
      <c r="J2847" s="253" cm="1">
        <f t="array" ref="J2847">IF(OR(O2847={"Unbilled","Accounting Adjustment","Sch.300"}),0,IF($C2847="R",E2847,0))</f>
        <v>0</v>
      </c>
      <c r="K2847" s="253" cm="1">
        <f t="array" ref="K2847">IF(OR(O2847={"Unbilled","Accounting Adjustment","Sch.300"}),0,IF($C2847="R",G2847,0))</f>
        <v>0</v>
      </c>
      <c r="L2847" s="253" cm="1">
        <f t="array" ref="L2847">IF(OR(O2847={"Unbilled","Accounting Adjustment","Sch.300"}),0,IF($C2847="R",H2847,0))</f>
        <v>0</v>
      </c>
      <c r="M2847" s="245" t="str">
        <f t="shared" si="90"/>
        <v>Commercial</v>
      </c>
      <c r="N2847" s="254" t="str">
        <f t="shared" si="91"/>
        <v>02LNX00105</v>
      </c>
      <c r="O2847" s="254" t="str">
        <f>IF(C2847="U","Unbilled",INDEX(Sch.!B:B,MATCH(N2847,Sch.!A:A,0)))</f>
        <v>Sch.300</v>
      </c>
      <c r="P2847" s="245" t="str">
        <f>IF(C2847="U","Unbilled",INDEX(Sch.!C:C,MATCH(N2847,Sch.!A:A,0)))</f>
        <v>Not Decoupled</v>
      </c>
    </row>
    <row r="2848" spans="1:16">
      <c r="A2848" s="251">
        <v>201809</v>
      </c>
      <c r="B2848" s="252" t="s">
        <v>47</v>
      </c>
      <c r="C2848" s="252" t="s">
        <v>187</v>
      </c>
      <c r="D2848" s="252" t="s">
        <v>78</v>
      </c>
      <c r="E2848" s="252">
        <v>23494.74</v>
      </c>
      <c r="H2848" s="252">
        <v>0</v>
      </c>
      <c r="I2848" s="253" cm="1">
        <f t="array" ref="I2848">IF(OR(O2848={"Unbilled","Accounting Adjustment","Sch.300"}),0,E2848)</f>
        <v>0</v>
      </c>
      <c r="J2848" s="253" cm="1">
        <f t="array" ref="J2848">IF(OR(O2848={"Unbilled","Accounting Adjustment","Sch.300"}),0,IF($C2848="R",E2848,0))</f>
        <v>0</v>
      </c>
      <c r="K2848" s="253" cm="1">
        <f t="array" ref="K2848">IF(OR(O2848={"Unbilled","Accounting Adjustment","Sch.300"}),0,IF($C2848="R",G2848,0))</f>
        <v>0</v>
      </c>
      <c r="L2848" s="253" cm="1">
        <f t="array" ref="L2848">IF(OR(O2848={"Unbilled","Accounting Adjustment","Sch.300"}),0,IF($C2848="R",H2848,0))</f>
        <v>0</v>
      </c>
      <c r="M2848" s="245" t="str">
        <f t="shared" si="90"/>
        <v>Commercial</v>
      </c>
      <c r="N2848" s="254" t="str">
        <f t="shared" si="91"/>
        <v>02LNX00109</v>
      </c>
      <c r="O2848" s="254" t="str">
        <f>IF(C2848="U","Unbilled",INDEX(Sch.!B:B,MATCH(N2848,Sch.!A:A,0)))</f>
        <v>Sch.300</v>
      </c>
      <c r="P2848" s="245" t="str">
        <f>IF(C2848="U","Unbilled",INDEX(Sch.!C:C,MATCH(N2848,Sch.!A:A,0)))</f>
        <v>Not Decoupled</v>
      </c>
    </row>
    <row r="2849" spans="1:16">
      <c r="A2849" s="251">
        <v>201809</v>
      </c>
      <c r="B2849" s="252" t="s">
        <v>47</v>
      </c>
      <c r="C2849" s="252" t="s">
        <v>187</v>
      </c>
      <c r="D2849" s="252" t="s">
        <v>79</v>
      </c>
      <c r="E2849" s="252">
        <v>-103.57</v>
      </c>
      <c r="H2849" s="252">
        <v>0</v>
      </c>
      <c r="I2849" s="253" cm="1">
        <f t="array" ref="I2849">IF(OR(O2849={"Unbilled","Accounting Adjustment","Sch.300"}),0,E2849)</f>
        <v>0</v>
      </c>
      <c r="J2849" s="253" cm="1">
        <f t="array" ref="J2849">IF(OR(O2849={"Unbilled","Accounting Adjustment","Sch.300"}),0,IF($C2849="R",E2849,0))</f>
        <v>0</v>
      </c>
      <c r="K2849" s="253" cm="1">
        <f t="array" ref="K2849">IF(OR(O2849={"Unbilled","Accounting Adjustment","Sch.300"}),0,IF($C2849="R",G2849,0))</f>
        <v>0</v>
      </c>
      <c r="L2849" s="253" cm="1">
        <f t="array" ref="L2849">IF(OR(O2849={"Unbilled","Accounting Adjustment","Sch.300"}),0,IF($C2849="R",H2849,0))</f>
        <v>0</v>
      </c>
      <c r="M2849" s="245" t="str">
        <f t="shared" si="90"/>
        <v>Commercial</v>
      </c>
      <c r="N2849" s="254" t="str">
        <f t="shared" si="91"/>
        <v>02LNX00110</v>
      </c>
      <c r="O2849" s="254" t="str">
        <f>IF(C2849="U","Unbilled",INDEX(Sch.!B:B,MATCH(N2849,Sch.!A:A,0)))</f>
        <v>Sch.300</v>
      </c>
      <c r="P2849" s="245" t="str">
        <f>IF(C2849="U","Unbilled",INDEX(Sch.!C:C,MATCH(N2849,Sch.!A:A,0)))</f>
        <v>Not Decoupled</v>
      </c>
    </row>
    <row r="2850" spans="1:16">
      <c r="A2850" s="251">
        <v>201809</v>
      </c>
      <c r="B2850" s="252" t="s">
        <v>47</v>
      </c>
      <c r="C2850" s="252" t="s">
        <v>187</v>
      </c>
      <c r="D2850" s="252" t="s">
        <v>80</v>
      </c>
      <c r="E2850" s="252">
        <v>55.73</v>
      </c>
      <c r="H2850" s="252">
        <v>0</v>
      </c>
      <c r="I2850" s="253" cm="1">
        <f t="array" ref="I2850">IF(OR(O2850={"Unbilled","Accounting Adjustment","Sch.300"}),0,E2850)</f>
        <v>0</v>
      </c>
      <c r="J2850" s="253" cm="1">
        <f t="array" ref="J2850">IF(OR(O2850={"Unbilled","Accounting Adjustment","Sch.300"}),0,IF($C2850="R",E2850,0))</f>
        <v>0</v>
      </c>
      <c r="K2850" s="253" cm="1">
        <f t="array" ref="K2850">IF(OR(O2850={"Unbilled","Accounting Adjustment","Sch.300"}),0,IF($C2850="R",G2850,0))</f>
        <v>0</v>
      </c>
      <c r="L2850" s="253" cm="1">
        <f t="array" ref="L2850">IF(OR(O2850={"Unbilled","Accounting Adjustment","Sch.300"}),0,IF($C2850="R",H2850,0))</f>
        <v>0</v>
      </c>
      <c r="M2850" s="245" t="str">
        <f t="shared" si="90"/>
        <v>Commercial</v>
      </c>
      <c r="N2850" s="254" t="str">
        <f t="shared" si="91"/>
        <v>02LNX00112</v>
      </c>
      <c r="O2850" s="254" t="str">
        <f>IF(C2850="U","Unbilled",INDEX(Sch.!B:B,MATCH(N2850,Sch.!A:A,0)))</f>
        <v>Sch.300</v>
      </c>
      <c r="P2850" s="245" t="str">
        <f>IF(C2850="U","Unbilled",INDEX(Sch.!C:C,MATCH(N2850,Sch.!A:A,0)))</f>
        <v>Not Decoupled</v>
      </c>
    </row>
    <row r="2851" spans="1:16">
      <c r="A2851" s="251">
        <v>201809</v>
      </c>
      <c r="B2851" s="252" t="s">
        <v>47</v>
      </c>
      <c r="C2851" s="252" t="s">
        <v>187</v>
      </c>
      <c r="D2851" s="252" t="s">
        <v>81</v>
      </c>
      <c r="E2851" s="252">
        <v>191.86</v>
      </c>
      <c r="H2851" s="252">
        <v>0</v>
      </c>
      <c r="I2851" s="253" cm="1">
        <f t="array" ref="I2851">IF(OR(O2851={"Unbilled","Accounting Adjustment","Sch.300"}),0,E2851)</f>
        <v>0</v>
      </c>
      <c r="J2851" s="253" cm="1">
        <f t="array" ref="J2851">IF(OR(O2851={"Unbilled","Accounting Adjustment","Sch.300"}),0,IF($C2851="R",E2851,0))</f>
        <v>0</v>
      </c>
      <c r="K2851" s="253" cm="1">
        <f t="array" ref="K2851">IF(OR(O2851={"Unbilled","Accounting Adjustment","Sch.300"}),0,IF($C2851="R",G2851,0))</f>
        <v>0</v>
      </c>
      <c r="L2851" s="253" cm="1">
        <f t="array" ref="L2851">IF(OR(O2851={"Unbilled","Accounting Adjustment","Sch.300"}),0,IF($C2851="R",H2851,0))</f>
        <v>0</v>
      </c>
      <c r="M2851" s="245" t="str">
        <f t="shared" si="90"/>
        <v>Commercial</v>
      </c>
      <c r="N2851" s="254" t="str">
        <f t="shared" si="91"/>
        <v>02LNX00300</v>
      </c>
      <c r="O2851" s="254" t="str">
        <f>IF(C2851="U","Unbilled",INDEX(Sch.!B:B,MATCH(N2851,Sch.!A:A,0)))</f>
        <v>Sch.300</v>
      </c>
      <c r="P2851" s="245" t="str">
        <f>IF(C2851="U","Unbilled",INDEX(Sch.!C:C,MATCH(N2851,Sch.!A:A,0)))</f>
        <v>Not Decoupled</v>
      </c>
    </row>
    <row r="2852" spans="1:16">
      <c r="A2852" s="251">
        <v>201809</v>
      </c>
      <c r="B2852" s="252" t="s">
        <v>47</v>
      </c>
      <c r="C2852" s="252" t="s">
        <v>187</v>
      </c>
      <c r="D2852" s="252" t="s">
        <v>83</v>
      </c>
      <c r="E2852" s="252">
        <v>2724.35</v>
      </c>
      <c r="H2852" s="252">
        <v>0</v>
      </c>
      <c r="I2852" s="253" cm="1">
        <f t="array" ref="I2852">IF(OR(O2852={"Unbilled","Accounting Adjustment","Sch.300"}),0,E2852)</f>
        <v>0</v>
      </c>
      <c r="J2852" s="253" cm="1">
        <f t="array" ref="J2852">IF(OR(O2852={"Unbilled","Accounting Adjustment","Sch.300"}),0,IF($C2852="R",E2852,0))</f>
        <v>0</v>
      </c>
      <c r="K2852" s="253" cm="1">
        <f t="array" ref="K2852">IF(OR(O2852={"Unbilled","Accounting Adjustment","Sch.300"}),0,IF($C2852="R",G2852,0))</f>
        <v>0</v>
      </c>
      <c r="L2852" s="253" cm="1">
        <f t="array" ref="L2852">IF(OR(O2852={"Unbilled","Accounting Adjustment","Sch.300"}),0,IF($C2852="R",H2852,0))</f>
        <v>0</v>
      </c>
      <c r="M2852" s="245" t="str">
        <f t="shared" si="90"/>
        <v>Commercial</v>
      </c>
      <c r="N2852" s="254" t="str">
        <f t="shared" si="91"/>
        <v>02LNX00311</v>
      </c>
      <c r="O2852" s="254" t="str">
        <f>IF(C2852="U","Unbilled",INDEX(Sch.!B:B,MATCH(N2852,Sch.!A:A,0)))</f>
        <v>Sch.300</v>
      </c>
      <c r="P2852" s="245" t="str">
        <f>IF(C2852="U","Unbilled",INDEX(Sch.!C:C,MATCH(N2852,Sch.!A:A,0)))</f>
        <v>Not Decoupled</v>
      </c>
    </row>
    <row r="2853" spans="1:16">
      <c r="A2853" s="251">
        <v>201809</v>
      </c>
      <c r="B2853" s="252" t="s">
        <v>47</v>
      </c>
      <c r="C2853" s="252" t="s">
        <v>187</v>
      </c>
      <c r="D2853" s="252" t="s">
        <v>73</v>
      </c>
      <c r="E2853" s="252">
        <v>200</v>
      </c>
      <c r="F2853" s="252">
        <v>0</v>
      </c>
      <c r="G2853" s="252">
        <v>15</v>
      </c>
      <c r="H2853" s="252">
        <v>1258</v>
      </c>
      <c r="I2853" s="253" cm="1">
        <f t="array" ref="I2853">IF(OR(O2853={"Unbilled","Accounting Adjustment","Sch.300"}),0,E2853)</f>
        <v>200</v>
      </c>
      <c r="J2853" s="253" cm="1">
        <f t="array" ref="J2853">IF(OR(O2853={"Unbilled","Accounting Adjustment","Sch.300"}),0,IF($C2853="R",E2853,0))</f>
        <v>200</v>
      </c>
      <c r="K2853" s="253" cm="1">
        <f t="array" ref="K2853">IF(OR(O2853={"Unbilled","Accounting Adjustment","Sch.300"}),0,IF($C2853="R",G2853,0))</f>
        <v>15</v>
      </c>
      <c r="L2853" s="253" cm="1">
        <f t="array" ref="L2853">IF(OR(O2853={"Unbilled","Accounting Adjustment","Sch.300"}),0,IF($C2853="R",H2853,0))</f>
        <v>1258</v>
      </c>
      <c r="M2853" s="245" t="str">
        <f t="shared" si="90"/>
        <v>Commercial</v>
      </c>
      <c r="N2853" s="254" t="str">
        <f t="shared" si="91"/>
        <v>02NMB24135</v>
      </c>
      <c r="O2853" s="254" t="str">
        <f>IF(C2853="U","Unbilled",INDEX(Sch.!B:B,MATCH(N2853,Sch.!A:A,0)))</f>
        <v>Sch.24</v>
      </c>
      <c r="P2853" s="245" t="str">
        <f>IF(C2853="U","Unbilled",INDEX(Sch.!C:C,MATCH(N2853,Sch.!A:A,0)))</f>
        <v>Sch.24</v>
      </c>
    </row>
    <row r="2854" spans="1:16">
      <c r="A2854" s="251">
        <v>201809</v>
      </c>
      <c r="B2854" s="252" t="s">
        <v>47</v>
      </c>
      <c r="C2854" s="252" t="s">
        <v>187</v>
      </c>
      <c r="D2854" s="252" t="s">
        <v>36</v>
      </c>
      <c r="E2854" s="252">
        <v>24761.02</v>
      </c>
      <c r="F2854" s="252">
        <v>0</v>
      </c>
      <c r="G2854" s="252">
        <v>83</v>
      </c>
      <c r="H2854" s="252">
        <v>236762</v>
      </c>
      <c r="I2854" s="253" cm="1">
        <f t="array" ref="I2854">IF(OR(O2854={"Unbilled","Accounting Adjustment","Sch.300"}),0,E2854)</f>
        <v>24761.02</v>
      </c>
      <c r="J2854" s="253" cm="1">
        <f t="array" ref="J2854">IF(OR(O2854={"Unbilled","Accounting Adjustment","Sch.300"}),0,IF($C2854="R",E2854,0))</f>
        <v>24761.02</v>
      </c>
      <c r="K2854" s="253" cm="1">
        <f t="array" ref="K2854">IF(OR(O2854={"Unbilled","Accounting Adjustment","Sch.300"}),0,IF($C2854="R",G2854,0))</f>
        <v>83</v>
      </c>
      <c r="L2854" s="253" cm="1">
        <f t="array" ref="L2854">IF(OR(O2854={"Unbilled","Accounting Adjustment","Sch.300"}),0,IF($C2854="R",H2854,0))</f>
        <v>236762</v>
      </c>
      <c r="M2854" s="245" t="str">
        <f t="shared" si="90"/>
        <v>Commercial</v>
      </c>
      <c r="N2854" s="254" t="str">
        <f t="shared" si="91"/>
        <v>02NMT24135</v>
      </c>
      <c r="O2854" s="254" t="str">
        <f>IF(C2854="U","Unbilled",INDEX(Sch.!B:B,MATCH(N2854,Sch.!A:A,0)))</f>
        <v>Sch.24</v>
      </c>
      <c r="P2854" s="245" t="str">
        <f>IF(C2854="U","Unbilled",INDEX(Sch.!C:C,MATCH(N2854,Sch.!A:A,0)))</f>
        <v>Sch.24</v>
      </c>
    </row>
    <row r="2855" spans="1:16">
      <c r="A2855" s="251">
        <v>201809</v>
      </c>
      <c r="B2855" s="252" t="s">
        <v>47</v>
      </c>
      <c r="C2855" s="252" t="s">
        <v>187</v>
      </c>
      <c r="D2855" s="252" t="s">
        <v>37</v>
      </c>
      <c r="E2855" s="252">
        <v>85003.31</v>
      </c>
      <c r="F2855" s="252">
        <v>0</v>
      </c>
      <c r="G2855" s="252">
        <v>14</v>
      </c>
      <c r="H2855" s="252">
        <v>935379</v>
      </c>
      <c r="I2855" s="253" cm="1">
        <f t="array" ref="I2855">IF(OR(O2855={"Unbilled","Accounting Adjustment","Sch.300"}),0,E2855)</f>
        <v>85003.31</v>
      </c>
      <c r="J2855" s="253" cm="1">
        <f t="array" ref="J2855">IF(OR(O2855={"Unbilled","Accounting Adjustment","Sch.300"}),0,IF($C2855="R",E2855,0))</f>
        <v>85003.31</v>
      </c>
      <c r="K2855" s="253" cm="1">
        <f t="array" ref="K2855">IF(OR(O2855={"Unbilled","Accounting Adjustment","Sch.300"}),0,IF($C2855="R",G2855,0))</f>
        <v>14</v>
      </c>
      <c r="L2855" s="253" cm="1">
        <f t="array" ref="L2855">IF(OR(O2855={"Unbilled","Accounting Adjustment","Sch.300"}),0,IF($C2855="R",H2855,0))</f>
        <v>935379</v>
      </c>
      <c r="M2855" s="245" t="str">
        <f t="shared" si="90"/>
        <v>Commercial</v>
      </c>
      <c r="N2855" s="254" t="str">
        <f t="shared" si="91"/>
        <v>02NMT36135</v>
      </c>
      <c r="O2855" s="254" t="str">
        <f>IF(C2855="U","Unbilled",INDEX(Sch.!B:B,MATCH(N2855,Sch.!A:A,0)))</f>
        <v>Sch.36</v>
      </c>
      <c r="P2855" s="245" t="str">
        <f>IF(C2855="U","Unbilled",INDEX(Sch.!C:C,MATCH(N2855,Sch.!A:A,0)))</f>
        <v>Schs.29,36</v>
      </c>
    </row>
    <row r="2856" spans="1:16">
      <c r="A2856" s="251">
        <v>201809</v>
      </c>
      <c r="B2856" s="252" t="s">
        <v>47</v>
      </c>
      <c r="C2856" s="252" t="s">
        <v>187</v>
      </c>
      <c r="D2856" s="252" t="s">
        <v>38</v>
      </c>
      <c r="E2856" s="252">
        <v>72955.679999999993</v>
      </c>
      <c r="F2856" s="252">
        <v>0</v>
      </c>
      <c r="G2856" s="252">
        <v>2</v>
      </c>
      <c r="H2856" s="252">
        <v>954000</v>
      </c>
      <c r="I2856" s="253" cm="1">
        <f t="array" ref="I2856">IF(OR(O2856={"Unbilled","Accounting Adjustment","Sch.300"}),0,E2856)</f>
        <v>72955.679999999993</v>
      </c>
      <c r="J2856" s="253" cm="1">
        <f t="array" ref="J2856">IF(OR(O2856={"Unbilled","Accounting Adjustment","Sch.300"}),0,IF($C2856="R",E2856,0))</f>
        <v>72955.679999999993</v>
      </c>
      <c r="K2856" s="253" cm="1">
        <f t="array" ref="K2856">IF(OR(O2856={"Unbilled","Accounting Adjustment","Sch.300"}),0,IF($C2856="R",G2856,0))</f>
        <v>2</v>
      </c>
      <c r="L2856" s="253" cm="1">
        <f t="array" ref="L2856">IF(OR(O2856={"Unbilled","Accounting Adjustment","Sch.300"}),0,IF($C2856="R",H2856,0))</f>
        <v>954000</v>
      </c>
      <c r="M2856" s="245" t="str">
        <f t="shared" si="90"/>
        <v>Commercial</v>
      </c>
      <c r="N2856" s="254" t="str">
        <f t="shared" si="91"/>
        <v>02NMT48135</v>
      </c>
      <c r="O2856" s="254" t="str">
        <f>IF(C2856="U","Unbilled",INDEX(Sch.!B:B,MATCH(N2856,Sch.!A:A,0)))</f>
        <v>Sch.48T</v>
      </c>
      <c r="P2856" s="245" t="str">
        <f>IF(C2856="U","Unbilled",INDEX(Sch.!C:C,MATCH(N2856,Sch.!A:A,0)))</f>
        <v>Not Decoupled</v>
      </c>
    </row>
    <row r="2857" spans="1:16">
      <c r="A2857" s="251">
        <v>201809</v>
      </c>
      <c r="B2857" s="252" t="s">
        <v>47</v>
      </c>
      <c r="C2857" s="252" t="s">
        <v>187</v>
      </c>
      <c r="D2857" s="252" t="s">
        <v>52</v>
      </c>
      <c r="E2857" s="252">
        <v>18366.78</v>
      </c>
      <c r="F2857" s="252">
        <v>0</v>
      </c>
      <c r="G2857" s="252">
        <v>775</v>
      </c>
      <c r="H2857" s="252">
        <v>123718</v>
      </c>
      <c r="I2857" s="253" cm="1">
        <f t="array" ref="I2857">IF(OR(O2857={"Unbilled","Accounting Adjustment","Sch.300"}),0,E2857)</f>
        <v>18366.78</v>
      </c>
      <c r="J2857" s="253" cm="1">
        <f t="array" ref="J2857">IF(OR(O2857={"Unbilled","Accounting Adjustment","Sch.300"}),0,IF($C2857="R",E2857,0))</f>
        <v>18366.78</v>
      </c>
      <c r="K2857" s="253" cm="1">
        <f t="array" ref="K2857">IF(OR(O2857={"Unbilled","Accounting Adjustment","Sch.300"}),0,IF($C2857="R",G2857,0))</f>
        <v>775</v>
      </c>
      <c r="L2857" s="253" cm="1">
        <f t="array" ref="L2857">IF(OR(O2857={"Unbilled","Accounting Adjustment","Sch.300"}),0,IF($C2857="R",H2857,0))</f>
        <v>123718</v>
      </c>
      <c r="M2857" s="245" t="str">
        <f t="shared" si="90"/>
        <v>Commercial</v>
      </c>
      <c r="N2857" s="254" t="str">
        <f t="shared" si="91"/>
        <v>02OALT015N</v>
      </c>
      <c r="O2857" s="254" t="str">
        <f>IF(C2857="U","Unbilled",INDEX(Sch.!B:B,MATCH(N2857,Sch.!A:A,0)))</f>
        <v>Sch.15</v>
      </c>
      <c r="P2857" s="245" t="str">
        <f>IF(C2857="U","Unbilled",INDEX(Sch.!C:C,MATCH(N2857,Sch.!A:A,0)))</f>
        <v>Not Decoupled</v>
      </c>
    </row>
    <row r="2858" spans="1:16">
      <c r="A2858" s="251">
        <v>201809</v>
      </c>
      <c r="B2858" s="252" t="s">
        <v>47</v>
      </c>
      <c r="C2858" s="252" t="s">
        <v>187</v>
      </c>
      <c r="D2858" s="252" t="s">
        <v>39</v>
      </c>
      <c r="E2858" s="252">
        <v>6871.2</v>
      </c>
      <c r="F2858" s="252">
        <v>0</v>
      </c>
      <c r="G2858" s="252">
        <v>469</v>
      </c>
      <c r="H2858" s="252">
        <v>42360</v>
      </c>
      <c r="I2858" s="253" cm="1">
        <f t="array" ref="I2858">IF(OR(O2858={"Unbilled","Accounting Adjustment","Sch.300"}),0,E2858)</f>
        <v>6871.2</v>
      </c>
      <c r="J2858" s="253" cm="1">
        <f t="array" ref="J2858">IF(OR(O2858={"Unbilled","Accounting Adjustment","Sch.300"}),0,IF($C2858="R",E2858,0))</f>
        <v>6871.2</v>
      </c>
      <c r="K2858" s="253" cm="1">
        <f t="array" ref="K2858">IF(OR(O2858={"Unbilled","Accounting Adjustment","Sch.300"}),0,IF($C2858="R",G2858,0))</f>
        <v>469</v>
      </c>
      <c r="L2858" s="253" cm="1">
        <f t="array" ref="L2858">IF(OR(O2858={"Unbilled","Accounting Adjustment","Sch.300"}),0,IF($C2858="R",H2858,0))</f>
        <v>42360</v>
      </c>
      <c r="M2858" s="245" t="str">
        <f t="shared" si="90"/>
        <v>Commercial</v>
      </c>
      <c r="N2858" s="254" t="str">
        <f t="shared" si="91"/>
        <v>02OALTB15N</v>
      </c>
      <c r="O2858" s="254" t="str">
        <f>IF(C2858="U","Unbilled",INDEX(Sch.!B:B,MATCH(N2858,Sch.!A:A,0)))</f>
        <v>Sch.15</v>
      </c>
      <c r="P2858" s="245" t="str">
        <f>IF(C2858="U","Unbilled",INDEX(Sch.!C:C,MATCH(N2858,Sch.!A:A,0)))</f>
        <v>Not Decoupled</v>
      </c>
    </row>
    <row r="2859" spans="1:16">
      <c r="A2859" s="251">
        <v>201809</v>
      </c>
      <c r="B2859" s="252" t="s">
        <v>47</v>
      </c>
      <c r="C2859" s="252" t="s">
        <v>187</v>
      </c>
      <c r="D2859" s="252" t="s">
        <v>53</v>
      </c>
      <c r="E2859" s="252">
        <v>2044.61</v>
      </c>
      <c r="F2859" s="252">
        <v>0</v>
      </c>
      <c r="G2859" s="252">
        <v>27</v>
      </c>
      <c r="H2859" s="252">
        <v>21253</v>
      </c>
      <c r="I2859" s="253" cm="1">
        <f t="array" ref="I2859">IF(OR(O2859={"Unbilled","Accounting Adjustment","Sch.300"}),0,E2859)</f>
        <v>2044.61</v>
      </c>
      <c r="J2859" s="253" cm="1">
        <f t="array" ref="J2859">IF(OR(O2859={"Unbilled","Accounting Adjustment","Sch.300"}),0,IF($C2859="R",E2859,0))</f>
        <v>2044.61</v>
      </c>
      <c r="K2859" s="253" cm="1">
        <f t="array" ref="K2859">IF(OR(O2859={"Unbilled","Accounting Adjustment","Sch.300"}),0,IF($C2859="R",G2859,0))</f>
        <v>27</v>
      </c>
      <c r="L2859" s="253" cm="1">
        <f t="array" ref="L2859">IF(OR(O2859={"Unbilled","Accounting Adjustment","Sch.300"}),0,IF($C2859="R",H2859,0))</f>
        <v>21253</v>
      </c>
      <c r="M2859" s="245" t="str">
        <f t="shared" si="90"/>
        <v>Commercial</v>
      </c>
      <c r="N2859" s="254" t="str">
        <f t="shared" si="91"/>
        <v>02RCFL0054</v>
      </c>
      <c r="O2859" s="254" t="str">
        <f>IF(C2859="U","Unbilled",INDEX(Sch.!B:B,MATCH(N2859,Sch.!A:A,0)))</f>
        <v>Sch.54</v>
      </c>
      <c r="P2859" s="245" t="str">
        <f>IF(C2859="U","Unbilled",INDEX(Sch.!C:C,MATCH(N2859,Sch.!A:A,0)))</f>
        <v>Not Decoupled</v>
      </c>
    </row>
    <row r="2860" spans="1:16">
      <c r="A2860" s="251">
        <v>201809</v>
      </c>
      <c r="B2860" s="252" t="s">
        <v>47</v>
      </c>
      <c r="C2860" s="252" t="s">
        <v>187</v>
      </c>
      <c r="D2860" s="252" t="s">
        <v>85</v>
      </c>
      <c r="E2860" s="252">
        <v>373597.66</v>
      </c>
      <c r="F2860" s="252">
        <v>0</v>
      </c>
      <c r="G2860" s="252">
        <v>0</v>
      </c>
      <c r="H2860" s="252">
        <v>0</v>
      </c>
      <c r="I2860" s="253" cm="1">
        <f t="array" ref="I2860">IF(OR(O2860={"Unbilled","Accounting Adjustment","Sch.300"}),0,E2860)</f>
        <v>0</v>
      </c>
      <c r="J2860" s="253" cm="1">
        <f t="array" ref="J2860">IF(OR(O2860={"Unbilled","Accounting Adjustment","Sch.300"}),0,IF($C2860="R",E2860,0))</f>
        <v>0</v>
      </c>
      <c r="K2860" s="253" cm="1">
        <f t="array" ref="K2860">IF(OR(O2860={"Unbilled","Accounting Adjustment","Sch.300"}),0,IF($C2860="R",G2860,0))</f>
        <v>0</v>
      </c>
      <c r="L2860" s="253" cm="1">
        <f t="array" ref="L2860">IF(OR(O2860={"Unbilled","Accounting Adjustment","Sch.300"}),0,IF($C2860="R",H2860,0))</f>
        <v>0</v>
      </c>
      <c r="M2860" s="245" t="str">
        <f t="shared" si="90"/>
        <v>Commercial</v>
      </c>
      <c r="N2860" s="254" t="str">
        <f t="shared" si="91"/>
        <v>301270-DSM</v>
      </c>
      <c r="O2860" s="254" t="str">
        <f>IF(C2860="U","Unbilled",INDEX(Sch.!B:B,MATCH(N2860,Sch.!A:A,0)))</f>
        <v>Accounting Adjustment</v>
      </c>
      <c r="P2860" s="245" t="str">
        <f>IF(C2860="U","Unbilled",INDEX(Sch.!C:C,MATCH(N2860,Sch.!A:A,0)))</f>
        <v>Not Decoupled</v>
      </c>
    </row>
    <row r="2861" spans="1:16">
      <c r="A2861" s="251">
        <v>201809</v>
      </c>
      <c r="B2861" s="252" t="s">
        <v>47</v>
      </c>
      <c r="C2861" s="252" t="s">
        <v>187</v>
      </c>
      <c r="D2861" s="252" t="s">
        <v>40</v>
      </c>
      <c r="E2861" s="252">
        <v>1220.94</v>
      </c>
      <c r="F2861" s="252">
        <v>0</v>
      </c>
      <c r="G2861" s="252">
        <v>1</v>
      </c>
      <c r="H2861" s="252">
        <v>0</v>
      </c>
      <c r="I2861" s="253" cm="1">
        <f t="array" ref="I2861">IF(OR(O2861={"Unbilled","Accounting Adjustment","Sch.300"}),0,E2861)</f>
        <v>0</v>
      </c>
      <c r="J2861" s="253" cm="1">
        <f t="array" ref="J2861">IF(OR(O2861={"Unbilled","Accounting Adjustment","Sch.300"}),0,IF($C2861="R",E2861,0))</f>
        <v>0</v>
      </c>
      <c r="K2861" s="253" cm="1">
        <f t="array" ref="K2861">IF(OR(O2861={"Unbilled","Accounting Adjustment","Sch.300"}),0,IF($C2861="R",G2861,0))</f>
        <v>0</v>
      </c>
      <c r="L2861" s="253" cm="1">
        <f t="array" ref="L2861">IF(OR(O2861={"Unbilled","Accounting Adjustment","Sch.300"}),0,IF($C2861="R",H2861,0))</f>
        <v>0</v>
      </c>
      <c r="M2861" s="245" t="str">
        <f t="shared" si="90"/>
        <v>Commercial</v>
      </c>
      <c r="N2861" s="254" t="str">
        <f t="shared" si="91"/>
        <v>301280-BLU</v>
      </c>
      <c r="O2861" s="254" t="str">
        <f>IF(C2861="U","Unbilled",INDEX(Sch.!B:B,MATCH(N2861,Sch.!A:A,0)))</f>
        <v>Accounting Adjustment</v>
      </c>
      <c r="P2861" s="245" t="str">
        <f>IF(C2861="U","Unbilled",INDEX(Sch.!C:C,MATCH(N2861,Sch.!A:A,0)))</f>
        <v>Not Decoupled</v>
      </c>
    </row>
    <row r="2862" spans="1:16">
      <c r="A2862" s="251">
        <v>201809</v>
      </c>
      <c r="B2862" s="252" t="s">
        <v>47</v>
      </c>
      <c r="C2862" s="252" t="s">
        <v>187</v>
      </c>
      <c r="D2862" s="252" t="s">
        <v>99</v>
      </c>
      <c r="E2862" s="252">
        <v>-58522.36</v>
      </c>
      <c r="F2862" s="252">
        <v>0</v>
      </c>
      <c r="G2862" s="252">
        <v>0</v>
      </c>
      <c r="H2862" s="252">
        <v>0</v>
      </c>
      <c r="I2862" s="253" cm="1">
        <f t="array" ref="I2862">IF(OR(O2862={"Unbilled","Accounting Adjustment","Sch.300"}),0,E2862)</f>
        <v>0</v>
      </c>
      <c r="J2862" s="253" cm="1">
        <f t="array" ref="J2862">IF(OR(O2862={"Unbilled","Accounting Adjustment","Sch.300"}),0,IF($C2862="R",E2862,0))</f>
        <v>0</v>
      </c>
      <c r="K2862" s="253" cm="1">
        <f t="array" ref="K2862">IF(OR(O2862={"Unbilled","Accounting Adjustment","Sch.300"}),0,IF($C2862="R",G2862,0))</f>
        <v>0</v>
      </c>
      <c r="L2862" s="253" cm="1">
        <f t="array" ref="L2862">IF(OR(O2862={"Unbilled","Accounting Adjustment","Sch.300"}),0,IF($C2862="R",H2862,0))</f>
        <v>0</v>
      </c>
      <c r="M2862" s="245" t="str">
        <f t="shared" si="90"/>
        <v>Commercial</v>
      </c>
      <c r="N2862" s="254" t="str">
        <f t="shared" si="91"/>
        <v>ALT REVENU</v>
      </c>
      <c r="O2862" s="254" t="str">
        <f>IF(C2862="U","Unbilled",INDEX(Sch.!B:B,MATCH(N2862,Sch.!A:A,0)))</f>
        <v>Accounting Adjustment</v>
      </c>
      <c r="P2862" s="245" t="str">
        <f>IF(C2862="U","Unbilled",INDEX(Sch.!C:C,MATCH(N2862,Sch.!A:A,0)))</f>
        <v>Not Decoupled</v>
      </c>
    </row>
    <row r="2863" spans="1:16">
      <c r="A2863" s="251">
        <v>201809</v>
      </c>
      <c r="B2863" s="252" t="s">
        <v>47</v>
      </c>
      <c r="C2863" s="252" t="s">
        <v>187</v>
      </c>
      <c r="D2863" s="252" t="s">
        <v>86</v>
      </c>
      <c r="F2863" s="252">
        <v>16216</v>
      </c>
      <c r="G2863" s="252">
        <v>0</v>
      </c>
      <c r="I2863" s="253" cm="1">
        <f t="array" ref="I2863">IF(OR(O2863={"Unbilled","Accounting Adjustment","Sch.300"}),0,E2863)</f>
        <v>0</v>
      </c>
      <c r="J2863" s="253" cm="1">
        <f t="array" ref="J2863">IF(OR(O2863={"Unbilled","Accounting Adjustment","Sch.300"}),0,IF($C2863="R",E2863,0))</f>
        <v>0</v>
      </c>
      <c r="K2863" s="253" cm="1">
        <f t="array" ref="K2863">IF(OR(O2863={"Unbilled","Accounting Adjustment","Sch.300"}),0,IF($C2863="R",G2863,0))</f>
        <v>0</v>
      </c>
      <c r="L2863" s="253" cm="1">
        <f t="array" ref="L2863">IF(OR(O2863={"Unbilled","Accounting Adjustment","Sch.300"}),0,IF($C2863="R",H2863,0))</f>
        <v>0</v>
      </c>
      <c r="M2863" s="245" t="str">
        <f t="shared" si="90"/>
        <v>Commercial</v>
      </c>
      <c r="N2863" s="254" t="str">
        <f t="shared" si="91"/>
        <v>CUSTOMER C</v>
      </c>
      <c r="O2863" s="254" t="str">
        <f>IF(C2863="U","Unbilled",INDEX(Sch.!B:B,MATCH(N2863,Sch.!A:A,0)))</f>
        <v>Accounting Adjustment</v>
      </c>
      <c r="P2863" s="245" t="str">
        <f>IF(C2863="U","Unbilled",INDEX(Sch.!C:C,MATCH(N2863,Sch.!A:A,0)))</f>
        <v>Not Decoupled</v>
      </c>
    </row>
    <row r="2864" spans="1:16">
      <c r="A2864" s="251">
        <v>201809</v>
      </c>
      <c r="B2864" s="252" t="s">
        <v>47</v>
      </c>
      <c r="C2864" s="252" t="s">
        <v>187</v>
      </c>
      <c r="D2864" s="252" t="s">
        <v>87</v>
      </c>
      <c r="E2864" s="252">
        <v>-524894</v>
      </c>
      <c r="F2864" s="252">
        <v>0</v>
      </c>
      <c r="G2864" s="252">
        <v>0</v>
      </c>
      <c r="H2864" s="252">
        <v>0</v>
      </c>
      <c r="I2864" s="253" cm="1">
        <f t="array" ref="I2864">IF(OR(O2864={"Unbilled","Accounting Adjustment","Sch.300"}),0,E2864)</f>
        <v>0</v>
      </c>
      <c r="J2864" s="253" cm="1">
        <f t="array" ref="J2864">IF(OR(O2864={"Unbilled","Accounting Adjustment","Sch.300"}),0,IF($C2864="R",E2864,0))</f>
        <v>0</v>
      </c>
      <c r="K2864" s="253" cm="1">
        <f t="array" ref="K2864">IF(OR(O2864={"Unbilled","Accounting Adjustment","Sch.300"}),0,IF($C2864="R",G2864,0))</f>
        <v>0</v>
      </c>
      <c r="L2864" s="253" cm="1">
        <f t="array" ref="L2864">IF(OR(O2864={"Unbilled","Accounting Adjustment","Sch.300"}),0,IF($C2864="R",H2864,0))</f>
        <v>0</v>
      </c>
      <c r="M2864" s="245" t="str">
        <f t="shared" si="90"/>
        <v>Commercial</v>
      </c>
      <c r="N2864" s="254" t="str">
        <f t="shared" si="91"/>
        <v>INCOME TAX</v>
      </c>
      <c r="O2864" s="254" t="str">
        <f>IF(C2864="U","Unbilled",INDEX(Sch.!B:B,MATCH(N2864,Sch.!A:A,0)))</f>
        <v>Accounting Adjustment</v>
      </c>
      <c r="P2864" s="245" t="str">
        <f>IF(C2864="U","Unbilled",INDEX(Sch.!C:C,MATCH(N2864,Sch.!A:A,0)))</f>
        <v>Not Decoupled</v>
      </c>
    </row>
    <row r="2865" spans="1:16">
      <c r="A2865" s="251">
        <v>201809</v>
      </c>
      <c r="B2865" s="252" t="s">
        <v>47</v>
      </c>
      <c r="C2865" s="252" t="s">
        <v>187</v>
      </c>
      <c r="D2865" s="252" t="s">
        <v>100</v>
      </c>
      <c r="E2865" s="252">
        <v>4918.1099999999997</v>
      </c>
      <c r="F2865" s="252">
        <v>0</v>
      </c>
      <c r="G2865" s="252">
        <v>0</v>
      </c>
      <c r="H2865" s="252">
        <v>0</v>
      </c>
      <c r="I2865" s="253" cm="1">
        <f t="array" ref="I2865">IF(OR(O2865={"Unbilled","Accounting Adjustment","Sch.300"}),0,E2865)</f>
        <v>0</v>
      </c>
      <c r="J2865" s="253" cm="1">
        <f t="array" ref="J2865">IF(OR(O2865={"Unbilled","Accounting Adjustment","Sch.300"}),0,IF($C2865="R",E2865,0))</f>
        <v>0</v>
      </c>
      <c r="K2865" s="253" cm="1">
        <f t="array" ref="K2865">IF(OR(O2865={"Unbilled","Accounting Adjustment","Sch.300"}),0,IF($C2865="R",G2865,0))</f>
        <v>0</v>
      </c>
      <c r="L2865" s="253" cm="1">
        <f t="array" ref="L2865">IF(OR(O2865={"Unbilled","Accounting Adjustment","Sch.300"}),0,IF($C2865="R",H2865,0))</f>
        <v>0</v>
      </c>
      <c r="M2865" s="245" t="str">
        <f t="shared" si="90"/>
        <v>Commercial</v>
      </c>
      <c r="N2865" s="254" t="str">
        <f t="shared" si="91"/>
        <v>REVENUE AD</v>
      </c>
      <c r="O2865" s="254" t="str">
        <f>IF(C2865="U","Unbilled",INDEX(Sch.!B:B,MATCH(N2865,Sch.!A:A,0)))</f>
        <v>Accounting Adjustment</v>
      </c>
      <c r="P2865" s="245" t="str">
        <f>IF(C2865="U","Unbilled",INDEX(Sch.!C:C,MATCH(N2865,Sch.!A:A,0)))</f>
        <v>Not Decoupled</v>
      </c>
    </row>
    <row r="2866" spans="1:16">
      <c r="A2866" s="251">
        <v>201809</v>
      </c>
      <c r="B2866" s="252" t="s">
        <v>47</v>
      </c>
      <c r="C2866" s="252" t="s">
        <v>187</v>
      </c>
      <c r="D2866" s="252" t="s">
        <v>88</v>
      </c>
      <c r="E2866" s="252">
        <v>-834864.33</v>
      </c>
      <c r="F2866" s="252">
        <v>0</v>
      </c>
      <c r="G2866" s="252">
        <v>0</v>
      </c>
      <c r="H2866" s="252">
        <v>0</v>
      </c>
      <c r="I2866" s="253" cm="1">
        <f t="array" ref="I2866">IF(OR(O2866={"Unbilled","Accounting Adjustment","Sch.300"}),0,E2866)</f>
        <v>0</v>
      </c>
      <c r="J2866" s="253" cm="1">
        <f t="array" ref="J2866">IF(OR(O2866={"Unbilled","Accounting Adjustment","Sch.300"}),0,IF($C2866="R",E2866,0))</f>
        <v>0</v>
      </c>
      <c r="K2866" s="253" cm="1">
        <f t="array" ref="K2866">IF(OR(O2866={"Unbilled","Accounting Adjustment","Sch.300"}),0,IF($C2866="R",G2866,0))</f>
        <v>0</v>
      </c>
      <c r="L2866" s="253" cm="1">
        <f t="array" ref="L2866">IF(OR(O2866={"Unbilled","Accounting Adjustment","Sch.300"}),0,IF($C2866="R",H2866,0))</f>
        <v>0</v>
      </c>
      <c r="M2866" s="245" t="str">
        <f t="shared" si="90"/>
        <v>Commercial</v>
      </c>
      <c r="N2866" s="254" t="str">
        <f t="shared" si="91"/>
        <v>REVENUE_AC</v>
      </c>
      <c r="O2866" s="254" t="str">
        <f>IF(C2866="U","Unbilled",INDEX(Sch.!B:B,MATCH(N2866,Sch.!A:A,0)))</f>
        <v>Accounting Adjustment</v>
      </c>
      <c r="P2866" s="245" t="str">
        <f>IF(C2866="U","Unbilled",INDEX(Sch.!C:C,MATCH(N2866,Sch.!A:A,0)))</f>
        <v>Not Decoupled</v>
      </c>
    </row>
    <row r="2867" spans="1:16">
      <c r="A2867" s="251">
        <v>201809</v>
      </c>
      <c r="B2867" s="252" t="s">
        <v>47</v>
      </c>
      <c r="C2867" s="252" t="s">
        <v>188</v>
      </c>
      <c r="D2867" s="252" t="s">
        <v>189</v>
      </c>
      <c r="E2867" s="252">
        <v>-847000</v>
      </c>
      <c r="F2867" s="252">
        <v>0</v>
      </c>
      <c r="G2867" s="252">
        <v>0</v>
      </c>
      <c r="H2867" s="252">
        <v>-9866000</v>
      </c>
      <c r="I2867" s="253" cm="1">
        <f t="array" ref="I2867">IF(OR(O2867={"Unbilled","Accounting Adjustment","Sch.300"}),0,E2867)</f>
        <v>0</v>
      </c>
      <c r="J2867" s="253" cm="1">
        <f t="array" ref="J2867">IF(OR(O2867={"Unbilled","Accounting Adjustment","Sch.300"}),0,IF($C2867="R",E2867,0))</f>
        <v>0</v>
      </c>
      <c r="K2867" s="253" cm="1">
        <f t="array" ref="K2867">IF(OR(O2867={"Unbilled","Accounting Adjustment","Sch.300"}),0,IF($C2867="R",G2867,0))</f>
        <v>0</v>
      </c>
      <c r="L2867" s="253" cm="1">
        <f t="array" ref="L2867">IF(OR(O2867={"Unbilled","Accounting Adjustment","Sch.300"}),0,IF($C2867="R",H2867,0))</f>
        <v>0</v>
      </c>
      <c r="M2867" s="245" t="str">
        <f t="shared" si="90"/>
        <v>Commercial</v>
      </c>
      <c r="N2867" s="254" t="str">
        <f t="shared" si="91"/>
        <v>UNBILLED R</v>
      </c>
      <c r="O2867" s="254" t="str">
        <f>IF(C2867="U","Unbilled",INDEX(Sch.!B:B,MATCH(N2867,Sch.!A:A,0)))</f>
        <v>Unbilled</v>
      </c>
      <c r="P2867" s="245" t="str">
        <f>IF(C2867="U","Unbilled",INDEX(Sch.!C:C,MATCH(N2867,Sch.!A:A,0)))</f>
        <v>Unbilled</v>
      </c>
    </row>
    <row r="2868" spans="1:16">
      <c r="A2868" s="251">
        <v>201809</v>
      </c>
      <c r="B2868" s="252" t="s">
        <v>54</v>
      </c>
      <c r="C2868" s="252" t="s">
        <v>178</v>
      </c>
      <c r="D2868" s="252" t="s">
        <v>179</v>
      </c>
      <c r="E2868" s="252">
        <v>-1248.56</v>
      </c>
      <c r="F2868" s="252">
        <v>0</v>
      </c>
      <c r="G2868" s="252">
        <v>44</v>
      </c>
      <c r="H2868" s="252">
        <v>153198</v>
      </c>
      <c r="I2868" s="253" cm="1">
        <f t="array" ref="I2868">IF(OR(O2868={"Unbilled","Accounting Adjustment","Sch.300"}),0,E2868)</f>
        <v>-1248.56</v>
      </c>
      <c r="J2868" s="253" cm="1">
        <f t="array" ref="J2868">IF(OR(O2868={"Unbilled","Accounting Adjustment","Sch.300"}),0,IF($C2868="R",E2868,0))</f>
        <v>0</v>
      </c>
      <c r="K2868" s="253" cm="1">
        <f t="array" ref="K2868">IF(OR(O2868={"Unbilled","Accounting Adjustment","Sch.300"}),0,IF($C2868="R",G2868,0))</f>
        <v>0</v>
      </c>
      <c r="L2868" s="253" cm="1">
        <f t="array" ref="L2868">IF(OR(O2868={"Unbilled","Accounting Adjustment","Sch.300"}),0,IF($C2868="R",H2868,0))</f>
        <v>0</v>
      </c>
      <c r="M2868" s="245" t="str">
        <f t="shared" si="90"/>
        <v>Industrial</v>
      </c>
      <c r="N2868" s="254" t="str">
        <f t="shared" si="91"/>
        <v>02GNSB0024</v>
      </c>
      <c r="O2868" s="254" t="str">
        <f>IF(C2868="U","Unbilled",INDEX(Sch.!B:B,MATCH(N2868,Sch.!A:A,0)))</f>
        <v>Sch.24</v>
      </c>
      <c r="P2868" s="245" t="str">
        <f>IF(C2868="U","Unbilled",INDEX(Sch.!C:C,MATCH(N2868,Sch.!A:A,0)))</f>
        <v>Sch.24</v>
      </c>
    </row>
    <row r="2869" spans="1:16">
      <c r="A2869" s="251">
        <v>201809</v>
      </c>
      <c r="B2869" s="252" t="s">
        <v>54</v>
      </c>
      <c r="C2869" s="252" t="s">
        <v>178</v>
      </c>
      <c r="D2869" s="252" t="s">
        <v>181</v>
      </c>
      <c r="E2869" s="252">
        <v>-7.51</v>
      </c>
      <c r="F2869" s="252">
        <v>0</v>
      </c>
      <c r="G2869" s="252">
        <v>1</v>
      </c>
      <c r="H2869" s="252">
        <v>922</v>
      </c>
      <c r="I2869" s="253" cm="1">
        <f t="array" ref="I2869">IF(OR(O2869={"Unbilled","Accounting Adjustment","Sch.300"}),0,E2869)</f>
        <v>-7.51</v>
      </c>
      <c r="J2869" s="253" cm="1">
        <f t="array" ref="J2869">IF(OR(O2869={"Unbilled","Accounting Adjustment","Sch.300"}),0,IF($C2869="R",E2869,0))</f>
        <v>0</v>
      </c>
      <c r="K2869" s="253" cm="1">
        <f t="array" ref="K2869">IF(OR(O2869={"Unbilled","Accounting Adjustment","Sch.300"}),0,IF($C2869="R",G2869,0))</f>
        <v>0</v>
      </c>
      <c r="L2869" s="253" cm="1">
        <f t="array" ref="L2869">IF(OR(O2869={"Unbilled","Accounting Adjustment","Sch.300"}),0,IF($C2869="R",H2869,0))</f>
        <v>0</v>
      </c>
      <c r="M2869" s="245" t="str">
        <f t="shared" si="90"/>
        <v>Industrial</v>
      </c>
      <c r="N2869" s="254" t="str">
        <f t="shared" si="91"/>
        <v>02GNSB24FP</v>
      </c>
      <c r="O2869" s="254" t="str">
        <f>IF(C2869="U","Unbilled",INDEX(Sch.!B:B,MATCH(N2869,Sch.!A:A,0)))</f>
        <v>Sch.24</v>
      </c>
      <c r="P2869" s="245" t="str">
        <f>IF(C2869="U","Unbilled",INDEX(Sch.!C:C,MATCH(N2869,Sch.!A:A,0)))</f>
        <v>Sch.24</v>
      </c>
    </row>
    <row r="2870" spans="1:16">
      <c r="A2870" s="251">
        <v>201809</v>
      </c>
      <c r="B2870" s="252" t="s">
        <v>54</v>
      </c>
      <c r="C2870" s="252" t="s">
        <v>178</v>
      </c>
      <c r="D2870" s="252" t="s">
        <v>182</v>
      </c>
      <c r="E2870" s="252">
        <v>-4851.2</v>
      </c>
      <c r="F2870" s="252">
        <v>0</v>
      </c>
      <c r="G2870" s="252">
        <v>9</v>
      </c>
      <c r="H2870" s="252">
        <v>595240</v>
      </c>
      <c r="I2870" s="253" cm="1">
        <f t="array" ref="I2870">IF(OR(O2870={"Unbilled","Accounting Adjustment","Sch.300"}),0,E2870)</f>
        <v>-4851.2</v>
      </c>
      <c r="J2870" s="253" cm="1">
        <f t="array" ref="J2870">IF(OR(O2870={"Unbilled","Accounting Adjustment","Sch.300"}),0,IF($C2870="R",E2870,0))</f>
        <v>0</v>
      </c>
      <c r="K2870" s="253" cm="1">
        <f t="array" ref="K2870">IF(OR(O2870={"Unbilled","Accounting Adjustment","Sch.300"}),0,IF($C2870="R",G2870,0))</f>
        <v>0</v>
      </c>
      <c r="L2870" s="253" cm="1">
        <f t="array" ref="L2870">IF(OR(O2870={"Unbilled","Accounting Adjustment","Sch.300"}),0,IF($C2870="R",H2870,0))</f>
        <v>0</v>
      </c>
      <c r="M2870" s="245" t="str">
        <f t="shared" si="90"/>
        <v>Industrial</v>
      </c>
      <c r="N2870" s="254" t="str">
        <f t="shared" si="91"/>
        <v>02LGSB0036</v>
      </c>
      <c r="O2870" s="254" t="str">
        <f>IF(C2870="U","Unbilled",INDEX(Sch.!B:B,MATCH(N2870,Sch.!A:A,0)))</f>
        <v>Sch.36</v>
      </c>
      <c r="P2870" s="245" t="str">
        <f>IF(C2870="U","Unbilled",INDEX(Sch.!C:C,MATCH(N2870,Sch.!A:A,0)))</f>
        <v>Schs.29,36</v>
      </c>
    </row>
    <row r="2871" spans="1:16">
      <c r="A2871" s="251">
        <v>201809</v>
      </c>
      <c r="B2871" s="252" t="s">
        <v>54</v>
      </c>
      <c r="C2871" s="252" t="s">
        <v>178</v>
      </c>
      <c r="D2871" s="252" t="s">
        <v>184</v>
      </c>
      <c r="E2871" s="252">
        <v>-18.149999999999999</v>
      </c>
      <c r="H2871" s="252">
        <v>2228</v>
      </c>
      <c r="I2871" s="253" cm="1">
        <f t="array" ref="I2871">IF(OR(O2871={"Unbilled","Accounting Adjustment","Sch.300"}),0,E2871)</f>
        <v>-18.149999999999999</v>
      </c>
      <c r="J2871" s="253" cm="1">
        <f t="array" ref="J2871">IF(OR(O2871={"Unbilled","Accounting Adjustment","Sch.300"}),0,IF($C2871="R",E2871,0))</f>
        <v>0</v>
      </c>
      <c r="K2871" s="253" cm="1">
        <f t="array" ref="K2871">IF(OR(O2871={"Unbilled","Accounting Adjustment","Sch.300"}),0,IF($C2871="R",G2871,0))</f>
        <v>0</v>
      </c>
      <c r="L2871" s="253" cm="1">
        <f t="array" ref="L2871">IF(OR(O2871={"Unbilled","Accounting Adjustment","Sch.300"}),0,IF($C2871="R",H2871,0))</f>
        <v>0</v>
      </c>
      <c r="M2871" s="245" t="str">
        <f t="shared" si="90"/>
        <v>Industrial</v>
      </c>
      <c r="N2871" s="254" t="str">
        <f t="shared" si="91"/>
        <v>02OALTB15N</v>
      </c>
      <c r="O2871" s="254" t="str">
        <f>IF(C2871="U","Unbilled",INDEX(Sch.!B:B,MATCH(N2871,Sch.!A:A,0)))</f>
        <v>Sch.15</v>
      </c>
      <c r="P2871" s="245" t="str">
        <f>IF(C2871="U","Unbilled",INDEX(Sch.!C:C,MATCH(N2871,Sch.!A:A,0)))</f>
        <v>Not Decoupled</v>
      </c>
    </row>
    <row r="2872" spans="1:16">
      <c r="A2872" s="251">
        <v>201809</v>
      </c>
      <c r="B2872" s="252" t="s">
        <v>54</v>
      </c>
      <c r="C2872" s="252" t="s">
        <v>178</v>
      </c>
      <c r="D2872" s="252" t="s">
        <v>185</v>
      </c>
      <c r="E2872" s="252">
        <v>-235.49</v>
      </c>
      <c r="F2872" s="252">
        <v>0</v>
      </c>
      <c r="G2872" s="252">
        <v>0</v>
      </c>
      <c r="H2872" s="252">
        <v>0</v>
      </c>
      <c r="I2872" s="253" cm="1">
        <f t="array" ref="I2872">IF(OR(O2872={"Unbilled","Accounting Adjustment","Sch.300"}),0,E2872)</f>
        <v>0</v>
      </c>
      <c r="J2872" s="253" cm="1">
        <f t="array" ref="J2872">IF(OR(O2872={"Unbilled","Accounting Adjustment","Sch.300"}),0,IF($C2872="R",E2872,0))</f>
        <v>0</v>
      </c>
      <c r="K2872" s="253" cm="1">
        <f t="array" ref="K2872">IF(OR(O2872={"Unbilled","Accounting Adjustment","Sch.300"}),0,IF($C2872="R",G2872,0))</f>
        <v>0</v>
      </c>
      <c r="L2872" s="253" cm="1">
        <f t="array" ref="L2872">IF(OR(O2872={"Unbilled","Accounting Adjustment","Sch.300"}),0,IF($C2872="R",H2872,0))</f>
        <v>0</v>
      </c>
      <c r="M2872" s="245" t="str">
        <f t="shared" si="90"/>
        <v>Industrial</v>
      </c>
      <c r="N2872" s="254" t="str">
        <f t="shared" si="91"/>
        <v>BPA BALANC</v>
      </c>
      <c r="O2872" s="254" t="str">
        <f>IF(C2872="U","Unbilled",INDEX(Sch.!B:B,MATCH(N2872,Sch.!A:A,0)))</f>
        <v>Accounting Adjustment</v>
      </c>
      <c r="P2872" s="245" t="str">
        <f>IF(C2872="U","Unbilled",INDEX(Sch.!C:C,MATCH(N2872,Sch.!A:A,0)))</f>
        <v>Not Decoupled</v>
      </c>
    </row>
    <row r="2873" spans="1:16">
      <c r="A2873" s="251">
        <v>201809</v>
      </c>
      <c r="B2873" s="252" t="s">
        <v>54</v>
      </c>
      <c r="C2873" s="252" t="s">
        <v>178</v>
      </c>
      <c r="D2873" s="252" t="s">
        <v>186</v>
      </c>
      <c r="F2873" s="252">
        <v>53</v>
      </c>
      <c r="G2873" s="252">
        <v>0</v>
      </c>
      <c r="I2873" s="253" cm="1">
        <f t="array" ref="I2873">IF(OR(O2873={"Unbilled","Accounting Adjustment","Sch.300"}),0,E2873)</f>
        <v>0</v>
      </c>
      <c r="J2873" s="253" cm="1">
        <f t="array" ref="J2873">IF(OR(O2873={"Unbilled","Accounting Adjustment","Sch.300"}),0,IF($C2873="R",E2873,0))</f>
        <v>0</v>
      </c>
      <c r="K2873" s="253" cm="1">
        <f t="array" ref="K2873">IF(OR(O2873={"Unbilled","Accounting Adjustment","Sch.300"}),0,IF($C2873="R",G2873,0))</f>
        <v>0</v>
      </c>
      <c r="L2873" s="253" cm="1">
        <f t="array" ref="L2873">IF(OR(O2873={"Unbilled","Accounting Adjustment","Sch.300"}),0,IF($C2873="R",H2873,0))</f>
        <v>0</v>
      </c>
      <c r="M2873" s="245" t="str">
        <f t="shared" si="90"/>
        <v>Industrial</v>
      </c>
      <c r="N2873" s="254" t="str">
        <f t="shared" si="91"/>
        <v>CUSTOMER C</v>
      </c>
      <c r="O2873" s="254" t="str">
        <f>IF(C2873="U","Unbilled",INDEX(Sch.!B:B,MATCH(N2873,Sch.!A:A,0)))</f>
        <v>Accounting Adjustment</v>
      </c>
      <c r="P2873" s="245" t="str">
        <f>IF(C2873="U","Unbilled",INDEX(Sch.!C:C,MATCH(N2873,Sch.!A:A,0)))</f>
        <v>Not Decoupled</v>
      </c>
    </row>
    <row r="2874" spans="1:16">
      <c r="A2874" s="251">
        <v>201809</v>
      </c>
      <c r="B2874" s="252" t="s">
        <v>54</v>
      </c>
      <c r="C2874" s="252" t="s">
        <v>187</v>
      </c>
      <c r="D2874" s="252" t="s">
        <v>32</v>
      </c>
      <c r="E2874" s="252">
        <v>15065.41</v>
      </c>
      <c r="F2874" s="252">
        <v>0</v>
      </c>
      <c r="G2874" s="252">
        <v>44</v>
      </c>
      <c r="H2874" s="252">
        <v>153198</v>
      </c>
      <c r="I2874" s="253" cm="1">
        <f t="array" ref="I2874">IF(OR(O2874={"Unbilled","Accounting Adjustment","Sch.300"}),0,E2874)</f>
        <v>15065.41</v>
      </c>
      <c r="J2874" s="253" cm="1">
        <f t="array" ref="J2874">IF(OR(O2874={"Unbilled","Accounting Adjustment","Sch.300"}),0,IF($C2874="R",E2874,0))</f>
        <v>15065.41</v>
      </c>
      <c r="K2874" s="253" cm="1">
        <f t="array" ref="K2874">IF(OR(O2874={"Unbilled","Accounting Adjustment","Sch.300"}),0,IF($C2874="R",G2874,0))</f>
        <v>44</v>
      </c>
      <c r="L2874" s="253" cm="1">
        <f t="array" ref="L2874">IF(OR(O2874={"Unbilled","Accounting Adjustment","Sch.300"}),0,IF($C2874="R",H2874,0))</f>
        <v>153198</v>
      </c>
      <c r="M2874" s="245" t="str">
        <f t="shared" si="90"/>
        <v>Industrial</v>
      </c>
      <c r="N2874" s="254" t="str">
        <f t="shared" si="91"/>
        <v>02GNSB0024</v>
      </c>
      <c r="O2874" s="254" t="str">
        <f>IF(C2874="U","Unbilled",INDEX(Sch.!B:B,MATCH(N2874,Sch.!A:A,0)))</f>
        <v>Sch.24</v>
      </c>
      <c r="P2874" s="245" t="str">
        <f>IF(C2874="U","Unbilled",INDEX(Sch.!C:C,MATCH(N2874,Sch.!A:A,0)))</f>
        <v>Sch.24</v>
      </c>
    </row>
    <row r="2875" spans="1:16">
      <c r="A2875" s="251">
        <v>201809</v>
      </c>
      <c r="B2875" s="252" t="s">
        <v>54</v>
      </c>
      <c r="C2875" s="252" t="s">
        <v>187</v>
      </c>
      <c r="D2875" s="252" t="s">
        <v>34</v>
      </c>
      <c r="E2875" s="252">
        <v>103.91</v>
      </c>
      <c r="F2875" s="252">
        <v>0</v>
      </c>
      <c r="G2875" s="252">
        <v>1</v>
      </c>
      <c r="H2875" s="252">
        <v>922</v>
      </c>
      <c r="I2875" s="253" cm="1">
        <f t="array" ref="I2875">IF(OR(O2875={"Unbilled","Accounting Adjustment","Sch.300"}),0,E2875)</f>
        <v>103.91</v>
      </c>
      <c r="J2875" s="253" cm="1">
        <f t="array" ref="J2875">IF(OR(O2875={"Unbilled","Accounting Adjustment","Sch.300"}),0,IF($C2875="R",E2875,0))</f>
        <v>103.91</v>
      </c>
      <c r="K2875" s="253" cm="1">
        <f t="array" ref="K2875">IF(OR(O2875={"Unbilled","Accounting Adjustment","Sch.300"}),0,IF($C2875="R",G2875,0))</f>
        <v>1</v>
      </c>
      <c r="L2875" s="253" cm="1">
        <f t="array" ref="L2875">IF(OR(O2875={"Unbilled","Accounting Adjustment","Sch.300"}),0,IF($C2875="R",H2875,0))</f>
        <v>922</v>
      </c>
      <c r="M2875" s="245" t="str">
        <f t="shared" si="90"/>
        <v>Industrial</v>
      </c>
      <c r="N2875" s="254" t="str">
        <f t="shared" si="91"/>
        <v>02GNSB24FP</v>
      </c>
      <c r="O2875" s="254" t="str">
        <f>IF(C2875="U","Unbilled",INDEX(Sch.!B:B,MATCH(N2875,Sch.!A:A,0)))</f>
        <v>Sch.24</v>
      </c>
      <c r="P2875" s="245" t="str">
        <f>IF(C2875="U","Unbilled",INDEX(Sch.!C:C,MATCH(N2875,Sch.!A:A,0)))</f>
        <v>Sch.24</v>
      </c>
    </row>
    <row r="2876" spans="1:16">
      <c r="A2876" s="251">
        <v>201809</v>
      </c>
      <c r="B2876" s="252" t="s">
        <v>54</v>
      </c>
      <c r="C2876" s="252" t="s">
        <v>187</v>
      </c>
      <c r="D2876" s="252" t="s">
        <v>48</v>
      </c>
      <c r="E2876" s="252">
        <v>123709.51</v>
      </c>
      <c r="F2876" s="252">
        <v>0</v>
      </c>
      <c r="G2876" s="252">
        <v>326</v>
      </c>
      <c r="H2876" s="252">
        <v>1253304</v>
      </c>
      <c r="I2876" s="253" cm="1">
        <f t="array" ref="I2876">IF(OR(O2876={"Unbilled","Accounting Adjustment","Sch.300"}),0,E2876)</f>
        <v>123709.51</v>
      </c>
      <c r="J2876" s="253" cm="1">
        <f t="array" ref="J2876">IF(OR(O2876={"Unbilled","Accounting Adjustment","Sch.300"}),0,IF($C2876="R",E2876,0))</f>
        <v>123709.51</v>
      </c>
      <c r="K2876" s="253" cm="1">
        <f t="array" ref="K2876">IF(OR(O2876={"Unbilled","Accounting Adjustment","Sch.300"}),0,IF($C2876="R",G2876,0))</f>
        <v>326</v>
      </c>
      <c r="L2876" s="253" cm="1">
        <f t="array" ref="L2876">IF(OR(O2876={"Unbilled","Accounting Adjustment","Sch.300"}),0,IF($C2876="R",H2876,0))</f>
        <v>1253304</v>
      </c>
      <c r="M2876" s="245" t="str">
        <f t="shared" si="90"/>
        <v>Industrial</v>
      </c>
      <c r="N2876" s="254" t="str">
        <f t="shared" si="91"/>
        <v>02GNSV0024</v>
      </c>
      <c r="O2876" s="254" t="str">
        <f>IF(C2876="U","Unbilled",INDEX(Sch.!B:B,MATCH(N2876,Sch.!A:A,0)))</f>
        <v>Sch.24</v>
      </c>
      <c r="P2876" s="245" t="str">
        <f>IF(C2876="U","Unbilled",INDEX(Sch.!C:C,MATCH(N2876,Sch.!A:A,0)))</f>
        <v>Sch.24</v>
      </c>
    </row>
    <row r="2877" spans="1:16">
      <c r="A2877" s="251">
        <v>201809</v>
      </c>
      <c r="B2877" s="252" t="s">
        <v>54</v>
      </c>
      <c r="C2877" s="252" t="s">
        <v>187</v>
      </c>
      <c r="D2877" s="252" t="s">
        <v>49</v>
      </c>
      <c r="E2877" s="252">
        <v>740.84</v>
      </c>
      <c r="F2877" s="252">
        <v>0</v>
      </c>
      <c r="G2877" s="252">
        <v>4</v>
      </c>
      <c r="H2877" s="252">
        <v>2776</v>
      </c>
      <c r="I2877" s="253" cm="1">
        <f t="array" ref="I2877">IF(OR(O2877={"Unbilled","Accounting Adjustment","Sch.300"}),0,E2877)</f>
        <v>740.84</v>
      </c>
      <c r="J2877" s="253" cm="1">
        <f t="array" ref="J2877">IF(OR(O2877={"Unbilled","Accounting Adjustment","Sch.300"}),0,IF($C2877="R",E2877,0))</f>
        <v>740.84</v>
      </c>
      <c r="K2877" s="253" cm="1">
        <f t="array" ref="K2877">IF(OR(O2877={"Unbilled","Accounting Adjustment","Sch.300"}),0,IF($C2877="R",G2877,0))</f>
        <v>4</v>
      </c>
      <c r="L2877" s="253" cm="1">
        <f t="array" ref="L2877">IF(OR(O2877={"Unbilled","Accounting Adjustment","Sch.300"}),0,IF($C2877="R",H2877,0))</f>
        <v>2776</v>
      </c>
      <c r="M2877" s="245" t="str">
        <f t="shared" si="90"/>
        <v>Industrial</v>
      </c>
      <c r="N2877" s="254" t="str">
        <f t="shared" si="91"/>
        <v>02GNSV024F</v>
      </c>
      <c r="O2877" s="254" t="str">
        <f>IF(C2877="U","Unbilled",INDEX(Sch.!B:B,MATCH(N2877,Sch.!A:A,0)))</f>
        <v>Sch.24</v>
      </c>
      <c r="P2877" s="245" t="str">
        <f>IF(C2877="U","Unbilled",INDEX(Sch.!C:C,MATCH(N2877,Sch.!A:A,0)))</f>
        <v>Sch.24</v>
      </c>
    </row>
    <row r="2878" spans="1:16">
      <c r="A2878" s="251">
        <v>201809</v>
      </c>
      <c r="B2878" s="252" t="s">
        <v>54</v>
      </c>
      <c r="C2878" s="252" t="s">
        <v>187</v>
      </c>
      <c r="D2878" s="252" t="s">
        <v>35</v>
      </c>
      <c r="E2878" s="252">
        <v>53424.17</v>
      </c>
      <c r="F2878" s="252">
        <v>0</v>
      </c>
      <c r="G2878" s="252">
        <v>9</v>
      </c>
      <c r="H2878" s="252">
        <v>595240</v>
      </c>
      <c r="I2878" s="253" cm="1">
        <f t="array" ref="I2878">IF(OR(O2878={"Unbilled","Accounting Adjustment","Sch.300"}),0,E2878)</f>
        <v>53424.17</v>
      </c>
      <c r="J2878" s="253" cm="1">
        <f t="array" ref="J2878">IF(OR(O2878={"Unbilled","Accounting Adjustment","Sch.300"}),0,IF($C2878="R",E2878,0))</f>
        <v>53424.17</v>
      </c>
      <c r="K2878" s="253" cm="1">
        <f t="array" ref="K2878">IF(OR(O2878={"Unbilled","Accounting Adjustment","Sch.300"}),0,IF($C2878="R",G2878,0))</f>
        <v>9</v>
      </c>
      <c r="L2878" s="253" cm="1">
        <f t="array" ref="L2878">IF(OR(O2878={"Unbilled","Accounting Adjustment","Sch.300"}),0,IF($C2878="R",H2878,0))</f>
        <v>595240</v>
      </c>
      <c r="M2878" s="245" t="str">
        <f t="shared" si="90"/>
        <v>Industrial</v>
      </c>
      <c r="N2878" s="254" t="str">
        <f t="shared" si="91"/>
        <v>02LGSB0036</v>
      </c>
      <c r="O2878" s="254" t="str">
        <f>IF(C2878="U","Unbilled",INDEX(Sch.!B:B,MATCH(N2878,Sch.!A:A,0)))</f>
        <v>Sch.36</v>
      </c>
      <c r="P2878" s="245" t="str">
        <f>IF(C2878="U","Unbilled",INDEX(Sch.!C:C,MATCH(N2878,Sch.!A:A,0)))</f>
        <v>Schs.29,36</v>
      </c>
    </row>
    <row r="2879" spans="1:16">
      <c r="A2879" s="251">
        <v>201809</v>
      </c>
      <c r="B2879" s="252" t="s">
        <v>54</v>
      </c>
      <c r="C2879" s="252" t="s">
        <v>187</v>
      </c>
      <c r="D2879" s="252" t="s">
        <v>50</v>
      </c>
      <c r="E2879" s="252">
        <v>792929.88</v>
      </c>
      <c r="F2879" s="252">
        <v>0</v>
      </c>
      <c r="G2879" s="252">
        <v>94</v>
      </c>
      <c r="H2879" s="252">
        <v>9518679</v>
      </c>
      <c r="I2879" s="253" cm="1">
        <f t="array" ref="I2879">IF(OR(O2879={"Unbilled","Accounting Adjustment","Sch.300"}),0,E2879)</f>
        <v>792929.88</v>
      </c>
      <c r="J2879" s="253" cm="1">
        <f t="array" ref="J2879">IF(OR(O2879={"Unbilled","Accounting Adjustment","Sch.300"}),0,IF($C2879="R",E2879,0))</f>
        <v>792929.88</v>
      </c>
      <c r="K2879" s="253" cm="1">
        <f t="array" ref="K2879">IF(OR(O2879={"Unbilled","Accounting Adjustment","Sch.300"}),0,IF($C2879="R",G2879,0))</f>
        <v>94</v>
      </c>
      <c r="L2879" s="253" cm="1">
        <f t="array" ref="L2879">IF(OR(O2879={"Unbilled","Accounting Adjustment","Sch.300"}),0,IF($C2879="R",H2879,0))</f>
        <v>9518679</v>
      </c>
      <c r="M2879" s="245" t="str">
        <f t="shared" si="90"/>
        <v>Industrial</v>
      </c>
      <c r="N2879" s="254" t="str">
        <f t="shared" si="91"/>
        <v>02LGSV0036</v>
      </c>
      <c r="O2879" s="254" t="str">
        <f>IF(C2879="U","Unbilled",INDEX(Sch.!B:B,MATCH(N2879,Sch.!A:A,0)))</f>
        <v>Sch.36</v>
      </c>
      <c r="P2879" s="245" t="str">
        <f>IF(C2879="U","Unbilled",INDEX(Sch.!C:C,MATCH(N2879,Sch.!A:A,0)))</f>
        <v>Schs.29,36</v>
      </c>
    </row>
    <row r="2880" spans="1:16">
      <c r="A2880" s="251">
        <v>201809</v>
      </c>
      <c r="B2880" s="252" t="s">
        <v>54</v>
      </c>
      <c r="C2880" s="252" t="s">
        <v>187</v>
      </c>
      <c r="D2880" s="252" t="s">
        <v>89</v>
      </c>
      <c r="E2880" s="252">
        <v>1770895.44</v>
      </c>
      <c r="F2880" s="252">
        <v>0</v>
      </c>
      <c r="G2880" s="252">
        <v>1</v>
      </c>
      <c r="H2880" s="252">
        <v>35496000</v>
      </c>
      <c r="I2880" s="253" cm="1">
        <f t="array" ref="I2880">IF(OR(O2880={"Unbilled","Accounting Adjustment","Sch.300"}),0,E2880)</f>
        <v>1770895.44</v>
      </c>
      <c r="J2880" s="253" cm="1">
        <f t="array" ref="J2880">IF(OR(O2880={"Unbilled","Accounting Adjustment","Sch.300"}),0,IF($C2880="R",E2880,0))</f>
        <v>1770895.44</v>
      </c>
      <c r="K2880" s="253" cm="1">
        <f t="array" ref="K2880">IF(OR(O2880={"Unbilled","Accounting Adjustment","Sch.300"}),0,IF($C2880="R",G2880,0))</f>
        <v>1</v>
      </c>
      <c r="L2880" s="253" cm="1">
        <f t="array" ref="L2880">IF(OR(O2880={"Unbilled","Accounting Adjustment","Sch.300"}),0,IF($C2880="R",H2880,0))</f>
        <v>35496000</v>
      </c>
      <c r="M2880" s="245" t="str">
        <f t="shared" si="90"/>
        <v>Industrial</v>
      </c>
      <c r="N2880" s="254" t="str">
        <f t="shared" si="91"/>
        <v>02LGSV048M</v>
      </c>
      <c r="O2880" s="254" t="str">
        <f>IF(C2880="U","Unbilled",INDEX(Sch.!B:B,MATCH(N2880,Sch.!A:A,0)))</f>
        <v>Sch.48T-DF</v>
      </c>
      <c r="P2880" s="245" t="str">
        <f>IF(C2880="U","Unbilled",INDEX(Sch.!C:C,MATCH(N2880,Sch.!A:A,0)))</f>
        <v>Not Decoupled</v>
      </c>
    </row>
    <row r="2881" spans="1:16">
      <c r="A2881" s="251">
        <v>201809</v>
      </c>
      <c r="B2881" s="252" t="s">
        <v>54</v>
      </c>
      <c r="C2881" s="252" t="s">
        <v>187</v>
      </c>
      <c r="D2881" s="252" t="s">
        <v>51</v>
      </c>
      <c r="E2881" s="252">
        <v>2039464.42</v>
      </c>
      <c r="F2881" s="252">
        <v>0</v>
      </c>
      <c r="G2881" s="252">
        <v>28</v>
      </c>
      <c r="H2881" s="252">
        <v>22028850</v>
      </c>
      <c r="I2881" s="253" cm="1">
        <f t="array" ref="I2881">IF(OR(O2881={"Unbilled","Accounting Adjustment","Sch.300"}),0,E2881)</f>
        <v>2039464.42</v>
      </c>
      <c r="J2881" s="253" cm="1">
        <f t="array" ref="J2881">IF(OR(O2881={"Unbilled","Accounting Adjustment","Sch.300"}),0,IF($C2881="R",E2881,0))</f>
        <v>2039464.42</v>
      </c>
      <c r="K2881" s="253" cm="1">
        <f t="array" ref="K2881">IF(OR(O2881={"Unbilled","Accounting Adjustment","Sch.300"}),0,IF($C2881="R",G2881,0))</f>
        <v>28</v>
      </c>
      <c r="L2881" s="253" cm="1">
        <f t="array" ref="L2881">IF(OR(O2881={"Unbilled","Accounting Adjustment","Sch.300"}),0,IF($C2881="R",H2881,0))</f>
        <v>22028850</v>
      </c>
      <c r="M2881" s="245" t="str">
        <f t="shared" si="90"/>
        <v>Industrial</v>
      </c>
      <c r="N2881" s="254" t="str">
        <f t="shared" si="91"/>
        <v>02LGSV048T</v>
      </c>
      <c r="O2881" s="254" t="str">
        <f>IF(C2881="U","Unbilled",INDEX(Sch.!B:B,MATCH(N2881,Sch.!A:A,0)))</f>
        <v>Sch.48T</v>
      </c>
      <c r="P2881" s="245" t="str">
        <f>IF(C2881="U","Unbilled",INDEX(Sch.!C:C,MATCH(N2881,Sch.!A:A,0)))</f>
        <v>Not Decoupled</v>
      </c>
    </row>
    <row r="2882" spans="1:16">
      <c r="A2882" s="251">
        <v>201809</v>
      </c>
      <c r="B2882" s="252" t="s">
        <v>54</v>
      </c>
      <c r="C2882" s="252" t="s">
        <v>187</v>
      </c>
      <c r="D2882" s="252" t="s">
        <v>52</v>
      </c>
      <c r="E2882" s="252">
        <v>1103.23</v>
      </c>
      <c r="F2882" s="252">
        <v>0</v>
      </c>
      <c r="G2882" s="252">
        <v>37</v>
      </c>
      <c r="H2882" s="252">
        <v>8031</v>
      </c>
      <c r="I2882" s="253" cm="1">
        <f t="array" ref="I2882">IF(OR(O2882={"Unbilled","Accounting Adjustment","Sch.300"}),0,E2882)</f>
        <v>1103.23</v>
      </c>
      <c r="J2882" s="253" cm="1">
        <f t="array" ref="J2882">IF(OR(O2882={"Unbilled","Accounting Adjustment","Sch.300"}),0,IF($C2882="R",E2882,0))</f>
        <v>1103.23</v>
      </c>
      <c r="K2882" s="253" cm="1">
        <f t="array" ref="K2882">IF(OR(O2882={"Unbilled","Accounting Adjustment","Sch.300"}),0,IF($C2882="R",G2882,0))</f>
        <v>37</v>
      </c>
      <c r="L2882" s="253" cm="1">
        <f t="array" ref="L2882">IF(OR(O2882={"Unbilled","Accounting Adjustment","Sch.300"}),0,IF($C2882="R",H2882,0))</f>
        <v>8031</v>
      </c>
      <c r="M2882" s="245" t="str">
        <f t="shared" si="90"/>
        <v>Industrial</v>
      </c>
      <c r="N2882" s="254" t="str">
        <f t="shared" si="91"/>
        <v>02OALT015N</v>
      </c>
      <c r="O2882" s="254" t="str">
        <f>IF(C2882="U","Unbilled",INDEX(Sch.!B:B,MATCH(N2882,Sch.!A:A,0)))</f>
        <v>Sch.15</v>
      </c>
      <c r="P2882" s="245" t="str">
        <f>IF(C2882="U","Unbilled",INDEX(Sch.!C:C,MATCH(N2882,Sch.!A:A,0)))</f>
        <v>Not Decoupled</v>
      </c>
    </row>
    <row r="2883" spans="1:16">
      <c r="A2883" s="251">
        <v>201809</v>
      </c>
      <c r="B2883" s="252" t="s">
        <v>54</v>
      </c>
      <c r="C2883" s="252" t="s">
        <v>187</v>
      </c>
      <c r="D2883" s="252" t="s">
        <v>39</v>
      </c>
      <c r="E2883" s="252">
        <v>349.38</v>
      </c>
      <c r="F2883" s="252">
        <v>0</v>
      </c>
      <c r="G2883" s="252">
        <v>14</v>
      </c>
      <c r="H2883" s="252">
        <v>2228</v>
      </c>
      <c r="I2883" s="253" cm="1">
        <f t="array" ref="I2883">IF(OR(O2883={"Unbilled","Accounting Adjustment","Sch.300"}),0,E2883)</f>
        <v>349.38</v>
      </c>
      <c r="J2883" s="253" cm="1">
        <f t="array" ref="J2883">IF(OR(O2883={"Unbilled","Accounting Adjustment","Sch.300"}),0,IF($C2883="R",E2883,0))</f>
        <v>349.38</v>
      </c>
      <c r="K2883" s="253" cm="1">
        <f t="array" ref="K2883">IF(OR(O2883={"Unbilled","Accounting Adjustment","Sch.300"}),0,IF($C2883="R",G2883,0))</f>
        <v>14</v>
      </c>
      <c r="L2883" s="253" cm="1">
        <f t="array" ref="L2883">IF(OR(O2883={"Unbilled","Accounting Adjustment","Sch.300"}),0,IF($C2883="R",H2883,0))</f>
        <v>2228</v>
      </c>
      <c r="M2883" s="245" t="str">
        <f t="shared" si="90"/>
        <v>Industrial</v>
      </c>
      <c r="N2883" s="254" t="str">
        <f t="shared" si="91"/>
        <v>02OALTB15N</v>
      </c>
      <c r="O2883" s="254" t="str">
        <f>IF(C2883="U","Unbilled",INDEX(Sch.!B:B,MATCH(N2883,Sch.!A:A,0)))</f>
        <v>Sch.15</v>
      </c>
      <c r="P2883" s="245" t="str">
        <f>IF(C2883="U","Unbilled",INDEX(Sch.!C:C,MATCH(N2883,Sch.!A:A,0)))</f>
        <v>Not Decoupled</v>
      </c>
    </row>
    <row r="2884" spans="1:16">
      <c r="A2884" s="251">
        <v>201809</v>
      </c>
      <c r="B2884" s="252" t="s">
        <v>54</v>
      </c>
      <c r="C2884" s="252" t="s">
        <v>187</v>
      </c>
      <c r="D2884" s="252" t="s">
        <v>55</v>
      </c>
      <c r="E2884" s="252">
        <v>28431.68</v>
      </c>
      <c r="F2884" s="252">
        <v>0</v>
      </c>
      <c r="G2884" s="252">
        <v>1</v>
      </c>
      <c r="H2884" s="252">
        <v>168000</v>
      </c>
      <c r="I2884" s="253" cm="1">
        <f t="array" ref="I2884">IF(OR(O2884={"Unbilled","Accounting Adjustment","Sch.300"}),0,E2884)</f>
        <v>28431.68</v>
      </c>
      <c r="J2884" s="253" cm="1">
        <f t="array" ref="J2884">IF(OR(O2884={"Unbilled","Accounting Adjustment","Sch.300"}),0,IF($C2884="R",E2884,0))</f>
        <v>28431.68</v>
      </c>
      <c r="K2884" s="253" cm="1">
        <f t="array" ref="K2884">IF(OR(O2884={"Unbilled","Accounting Adjustment","Sch.300"}),0,IF($C2884="R",G2884,0))</f>
        <v>1</v>
      </c>
      <c r="L2884" s="253" cm="1">
        <f t="array" ref="L2884">IF(OR(O2884={"Unbilled","Accounting Adjustment","Sch.300"}),0,IF($C2884="R",H2884,0))</f>
        <v>168000</v>
      </c>
      <c r="M2884" s="245" t="str">
        <f t="shared" si="90"/>
        <v>Industrial</v>
      </c>
      <c r="N2884" s="254" t="str">
        <f t="shared" si="91"/>
        <v>02PRSV47TM</v>
      </c>
      <c r="O2884" s="254" t="str">
        <f>IF(C2884="U","Unbilled",INDEX(Sch.!B:B,MATCH(N2884,Sch.!A:A,0)))</f>
        <v>Sch.47T</v>
      </c>
      <c r="P2884" s="245" t="str">
        <f>IF(C2884="U","Unbilled",INDEX(Sch.!C:C,MATCH(N2884,Sch.!A:A,0)))</f>
        <v>Not Decoupled</v>
      </c>
    </row>
    <row r="2885" spans="1:16">
      <c r="A2885" s="251">
        <v>201809</v>
      </c>
      <c r="B2885" s="252" t="s">
        <v>54</v>
      </c>
      <c r="C2885" s="252" t="s">
        <v>187</v>
      </c>
      <c r="D2885" s="252" t="s">
        <v>90</v>
      </c>
      <c r="E2885" s="252">
        <v>121787.49</v>
      </c>
      <c r="F2885" s="252">
        <v>0</v>
      </c>
      <c r="G2885" s="252">
        <v>0</v>
      </c>
      <c r="H2885" s="252">
        <v>0</v>
      </c>
      <c r="I2885" s="253" cm="1">
        <f t="array" ref="I2885">IF(OR(O2885={"Unbilled","Accounting Adjustment","Sch.300"}),0,E2885)</f>
        <v>0</v>
      </c>
      <c r="J2885" s="253" cm="1">
        <f t="array" ref="J2885">IF(OR(O2885={"Unbilled","Accounting Adjustment","Sch.300"}),0,IF($C2885="R",E2885,0))</f>
        <v>0</v>
      </c>
      <c r="K2885" s="253" cm="1">
        <f t="array" ref="K2885">IF(OR(O2885={"Unbilled","Accounting Adjustment","Sch.300"}),0,IF($C2885="R",G2885,0))</f>
        <v>0</v>
      </c>
      <c r="L2885" s="253" cm="1">
        <f t="array" ref="L2885">IF(OR(O2885={"Unbilled","Accounting Adjustment","Sch.300"}),0,IF($C2885="R",H2885,0))</f>
        <v>0</v>
      </c>
      <c r="M2885" s="245" t="str">
        <f t="shared" si="90"/>
        <v>Industrial</v>
      </c>
      <c r="N2885" s="254" t="str">
        <f t="shared" si="91"/>
        <v>301370-DSM</v>
      </c>
      <c r="O2885" s="254" t="str">
        <f>IF(C2885="U","Unbilled",INDEX(Sch.!B:B,MATCH(N2885,Sch.!A:A,0)))</f>
        <v>Accounting Adjustment</v>
      </c>
      <c r="P2885" s="245" t="str">
        <f>IF(C2885="U","Unbilled",INDEX(Sch.!C:C,MATCH(N2885,Sch.!A:A,0)))</f>
        <v>Not Decoupled</v>
      </c>
    </row>
    <row r="2886" spans="1:16">
      <c r="A2886" s="251">
        <v>201809</v>
      </c>
      <c r="B2886" s="252" t="s">
        <v>54</v>
      </c>
      <c r="C2886" s="252" t="s">
        <v>187</v>
      </c>
      <c r="D2886" s="252" t="s">
        <v>72</v>
      </c>
      <c r="E2886" s="252">
        <v>1.98</v>
      </c>
      <c r="F2886" s="252">
        <v>0</v>
      </c>
      <c r="G2886" s="252">
        <v>2</v>
      </c>
      <c r="H2886" s="252">
        <v>0</v>
      </c>
      <c r="I2886" s="253" cm="1">
        <f t="array" ref="I2886">IF(OR(O2886={"Unbilled","Accounting Adjustment","Sch.300"}),0,E2886)</f>
        <v>0</v>
      </c>
      <c r="J2886" s="253" cm="1">
        <f t="array" ref="J2886">IF(OR(O2886={"Unbilled","Accounting Adjustment","Sch.300"}),0,IF($C2886="R",E2886,0))</f>
        <v>0</v>
      </c>
      <c r="K2886" s="253" cm="1">
        <f t="array" ref="K2886">IF(OR(O2886={"Unbilled","Accounting Adjustment","Sch.300"}),0,IF($C2886="R",G2886,0))</f>
        <v>0</v>
      </c>
      <c r="L2886" s="253" cm="1">
        <f t="array" ref="L2886">IF(OR(O2886={"Unbilled","Accounting Adjustment","Sch.300"}),0,IF($C2886="R",H2886,0))</f>
        <v>0</v>
      </c>
      <c r="M2886" s="245" t="str">
        <f t="shared" ref="M2886:M2949" si="92">IF(LEFT(B2886,3)="RES","Residential",IF(LEFT(B2886,3)="COM","Commercial",IF(LEFT(B2886,3)="IND","Industrial",IF(LEFT(B2886,3)="IRR","Irrigation",IF(LEFT(B2886,3)="PUB","Lighting")))))</f>
        <v>Industrial</v>
      </c>
      <c r="N2886" s="254" t="str">
        <f t="shared" ref="N2886:N2949" si="93">LEFT(D2886,10)</f>
        <v>301380-BLU</v>
      </c>
      <c r="O2886" s="254" t="str">
        <f>IF(C2886="U","Unbilled",INDEX(Sch.!B:B,MATCH(N2886,Sch.!A:A,0)))</f>
        <v>Accounting Adjustment</v>
      </c>
      <c r="P2886" s="245" t="str">
        <f>IF(C2886="U","Unbilled",INDEX(Sch.!C:C,MATCH(N2886,Sch.!A:A,0)))</f>
        <v>Not Decoupled</v>
      </c>
    </row>
    <row r="2887" spans="1:16">
      <c r="A2887" s="251">
        <v>201809</v>
      </c>
      <c r="B2887" s="252" t="s">
        <v>54</v>
      </c>
      <c r="C2887" s="252" t="s">
        <v>187</v>
      </c>
      <c r="D2887" s="252" t="s">
        <v>99</v>
      </c>
      <c r="E2887" s="252">
        <v>-130040.74</v>
      </c>
      <c r="F2887" s="252">
        <v>0</v>
      </c>
      <c r="G2887" s="252">
        <v>0</v>
      </c>
      <c r="H2887" s="252">
        <v>0</v>
      </c>
      <c r="I2887" s="253" cm="1">
        <f t="array" ref="I2887">IF(OR(O2887={"Unbilled","Accounting Adjustment","Sch.300"}),0,E2887)</f>
        <v>0</v>
      </c>
      <c r="J2887" s="253" cm="1">
        <f t="array" ref="J2887">IF(OR(O2887={"Unbilled","Accounting Adjustment","Sch.300"}),0,IF($C2887="R",E2887,0))</f>
        <v>0</v>
      </c>
      <c r="K2887" s="253" cm="1">
        <f t="array" ref="K2887">IF(OR(O2887={"Unbilled","Accounting Adjustment","Sch.300"}),0,IF($C2887="R",G2887,0))</f>
        <v>0</v>
      </c>
      <c r="L2887" s="253" cm="1">
        <f t="array" ref="L2887">IF(OR(O2887={"Unbilled","Accounting Adjustment","Sch.300"}),0,IF($C2887="R",H2887,0))</f>
        <v>0</v>
      </c>
      <c r="M2887" s="245" t="str">
        <f t="shared" si="92"/>
        <v>Industrial</v>
      </c>
      <c r="N2887" s="254" t="str">
        <f t="shared" si="93"/>
        <v>ALT REVENU</v>
      </c>
      <c r="O2887" s="254" t="str">
        <f>IF(C2887="U","Unbilled",INDEX(Sch.!B:B,MATCH(N2887,Sch.!A:A,0)))</f>
        <v>Accounting Adjustment</v>
      </c>
      <c r="P2887" s="245" t="str">
        <f>IF(C2887="U","Unbilled",INDEX(Sch.!C:C,MATCH(N2887,Sch.!A:A,0)))</f>
        <v>Not Decoupled</v>
      </c>
    </row>
    <row r="2888" spans="1:16">
      <c r="A2888" s="251">
        <v>201809</v>
      </c>
      <c r="B2888" s="252" t="s">
        <v>54</v>
      </c>
      <c r="C2888" s="252" t="s">
        <v>187</v>
      </c>
      <c r="D2888" s="252" t="s">
        <v>86</v>
      </c>
      <c r="F2888" s="252">
        <v>479</v>
      </c>
      <c r="G2888" s="252">
        <v>0</v>
      </c>
      <c r="I2888" s="253" cm="1">
        <f t="array" ref="I2888">IF(OR(O2888={"Unbilled","Accounting Adjustment","Sch.300"}),0,E2888)</f>
        <v>0</v>
      </c>
      <c r="J2888" s="253" cm="1">
        <f t="array" ref="J2888">IF(OR(O2888={"Unbilled","Accounting Adjustment","Sch.300"}),0,IF($C2888="R",E2888,0))</f>
        <v>0</v>
      </c>
      <c r="K2888" s="253" cm="1">
        <f t="array" ref="K2888">IF(OR(O2888={"Unbilled","Accounting Adjustment","Sch.300"}),0,IF($C2888="R",G2888,0))</f>
        <v>0</v>
      </c>
      <c r="L2888" s="253" cm="1">
        <f t="array" ref="L2888">IF(OR(O2888={"Unbilled","Accounting Adjustment","Sch.300"}),0,IF($C2888="R",H2888,0))</f>
        <v>0</v>
      </c>
      <c r="M2888" s="245" t="str">
        <f t="shared" si="92"/>
        <v>Industrial</v>
      </c>
      <c r="N2888" s="254" t="str">
        <f t="shared" si="93"/>
        <v>CUSTOMER C</v>
      </c>
      <c r="O2888" s="254" t="str">
        <f>IF(C2888="U","Unbilled",INDEX(Sch.!B:B,MATCH(N2888,Sch.!A:A,0)))</f>
        <v>Accounting Adjustment</v>
      </c>
      <c r="P2888" s="245" t="str">
        <f>IF(C2888="U","Unbilled",INDEX(Sch.!C:C,MATCH(N2888,Sch.!A:A,0)))</f>
        <v>Not Decoupled</v>
      </c>
    </row>
    <row r="2889" spans="1:16">
      <c r="A2889" s="251">
        <v>201809</v>
      </c>
      <c r="B2889" s="252" t="s">
        <v>54</v>
      </c>
      <c r="C2889" s="252" t="s">
        <v>187</v>
      </c>
      <c r="D2889" s="252" t="s">
        <v>87</v>
      </c>
      <c r="E2889" s="252">
        <v>-275017.55</v>
      </c>
      <c r="F2889" s="252">
        <v>0</v>
      </c>
      <c r="G2889" s="252">
        <v>0</v>
      </c>
      <c r="H2889" s="252">
        <v>0</v>
      </c>
      <c r="I2889" s="253" cm="1">
        <f t="array" ref="I2889">IF(OR(O2889={"Unbilled","Accounting Adjustment","Sch.300"}),0,E2889)</f>
        <v>0</v>
      </c>
      <c r="J2889" s="253" cm="1">
        <f t="array" ref="J2889">IF(OR(O2889={"Unbilled","Accounting Adjustment","Sch.300"}),0,IF($C2889="R",E2889,0))</f>
        <v>0</v>
      </c>
      <c r="K2889" s="253" cm="1">
        <f t="array" ref="K2889">IF(OR(O2889={"Unbilled","Accounting Adjustment","Sch.300"}),0,IF($C2889="R",G2889,0))</f>
        <v>0</v>
      </c>
      <c r="L2889" s="253" cm="1">
        <f t="array" ref="L2889">IF(OR(O2889={"Unbilled","Accounting Adjustment","Sch.300"}),0,IF($C2889="R",H2889,0))</f>
        <v>0</v>
      </c>
      <c r="M2889" s="245" t="str">
        <f t="shared" si="92"/>
        <v>Industrial</v>
      </c>
      <c r="N2889" s="254" t="str">
        <f t="shared" si="93"/>
        <v>INCOME TAX</v>
      </c>
      <c r="O2889" s="254" t="str">
        <f>IF(C2889="U","Unbilled",INDEX(Sch.!B:B,MATCH(N2889,Sch.!A:A,0)))</f>
        <v>Accounting Adjustment</v>
      </c>
      <c r="P2889" s="245" t="str">
        <f>IF(C2889="U","Unbilled",INDEX(Sch.!C:C,MATCH(N2889,Sch.!A:A,0)))</f>
        <v>Not Decoupled</v>
      </c>
    </row>
    <row r="2890" spans="1:16">
      <c r="A2890" s="251">
        <v>201809</v>
      </c>
      <c r="B2890" s="252" t="s">
        <v>54</v>
      </c>
      <c r="C2890" s="252" t="s">
        <v>187</v>
      </c>
      <c r="D2890" s="252" t="s">
        <v>100</v>
      </c>
      <c r="E2890" s="252">
        <v>2606.59</v>
      </c>
      <c r="F2890" s="252">
        <v>0</v>
      </c>
      <c r="G2890" s="252">
        <v>0</v>
      </c>
      <c r="H2890" s="252">
        <v>0</v>
      </c>
      <c r="I2890" s="253" cm="1">
        <f t="array" ref="I2890">IF(OR(O2890={"Unbilled","Accounting Adjustment","Sch.300"}),0,E2890)</f>
        <v>0</v>
      </c>
      <c r="J2890" s="253" cm="1">
        <f t="array" ref="J2890">IF(OR(O2890={"Unbilled","Accounting Adjustment","Sch.300"}),0,IF($C2890="R",E2890,0))</f>
        <v>0</v>
      </c>
      <c r="K2890" s="253" cm="1">
        <f t="array" ref="K2890">IF(OR(O2890={"Unbilled","Accounting Adjustment","Sch.300"}),0,IF($C2890="R",G2890,0))</f>
        <v>0</v>
      </c>
      <c r="L2890" s="253" cm="1">
        <f t="array" ref="L2890">IF(OR(O2890={"Unbilled","Accounting Adjustment","Sch.300"}),0,IF($C2890="R",H2890,0))</f>
        <v>0</v>
      </c>
      <c r="M2890" s="245" t="str">
        <f t="shared" si="92"/>
        <v>Industrial</v>
      </c>
      <c r="N2890" s="254" t="str">
        <f t="shared" si="93"/>
        <v>REVENUE AD</v>
      </c>
      <c r="O2890" s="254" t="str">
        <f>IF(C2890="U","Unbilled",INDEX(Sch.!B:B,MATCH(N2890,Sch.!A:A,0)))</f>
        <v>Accounting Adjustment</v>
      </c>
      <c r="P2890" s="245" t="str">
        <f>IF(C2890="U","Unbilled",INDEX(Sch.!C:C,MATCH(N2890,Sch.!A:A,0)))</f>
        <v>Not Decoupled</v>
      </c>
    </row>
    <row r="2891" spans="1:16">
      <c r="A2891" s="251">
        <v>201809</v>
      </c>
      <c r="B2891" s="252" t="s">
        <v>54</v>
      </c>
      <c r="C2891" s="252" t="s">
        <v>187</v>
      </c>
      <c r="D2891" s="252" t="s">
        <v>88</v>
      </c>
      <c r="E2891" s="252">
        <v>-363510.77</v>
      </c>
      <c r="F2891" s="252">
        <v>0</v>
      </c>
      <c r="G2891" s="252">
        <v>0</v>
      </c>
      <c r="H2891" s="252">
        <v>0</v>
      </c>
      <c r="I2891" s="253" cm="1">
        <f t="array" ref="I2891">IF(OR(O2891={"Unbilled","Accounting Adjustment","Sch.300"}),0,E2891)</f>
        <v>0</v>
      </c>
      <c r="J2891" s="253" cm="1">
        <f t="array" ref="J2891">IF(OR(O2891={"Unbilled","Accounting Adjustment","Sch.300"}),0,IF($C2891="R",E2891,0))</f>
        <v>0</v>
      </c>
      <c r="K2891" s="253" cm="1">
        <f t="array" ref="K2891">IF(OR(O2891={"Unbilled","Accounting Adjustment","Sch.300"}),0,IF($C2891="R",G2891,0))</f>
        <v>0</v>
      </c>
      <c r="L2891" s="253" cm="1">
        <f t="array" ref="L2891">IF(OR(O2891={"Unbilled","Accounting Adjustment","Sch.300"}),0,IF($C2891="R",H2891,0))</f>
        <v>0</v>
      </c>
      <c r="M2891" s="245" t="str">
        <f t="shared" si="92"/>
        <v>Industrial</v>
      </c>
      <c r="N2891" s="254" t="str">
        <f t="shared" si="93"/>
        <v>REVENUE_AC</v>
      </c>
      <c r="O2891" s="254" t="str">
        <f>IF(C2891="U","Unbilled",INDEX(Sch.!B:B,MATCH(N2891,Sch.!A:A,0)))</f>
        <v>Accounting Adjustment</v>
      </c>
      <c r="P2891" s="245" t="str">
        <f>IF(C2891="U","Unbilled",INDEX(Sch.!C:C,MATCH(N2891,Sch.!A:A,0)))</f>
        <v>Not Decoupled</v>
      </c>
    </row>
    <row r="2892" spans="1:16">
      <c r="A2892" s="251">
        <v>201809</v>
      </c>
      <c r="B2892" s="252" t="s">
        <v>54</v>
      </c>
      <c r="C2892" s="252" t="s">
        <v>188</v>
      </c>
      <c r="D2892" s="252" t="s">
        <v>189</v>
      </c>
      <c r="E2892" s="252">
        <v>-462000</v>
      </c>
      <c r="F2892" s="252">
        <v>0</v>
      </c>
      <c r="G2892" s="252">
        <v>0</v>
      </c>
      <c r="H2892" s="252">
        <v>-5531000</v>
      </c>
      <c r="I2892" s="253" cm="1">
        <f t="array" ref="I2892">IF(OR(O2892={"Unbilled","Accounting Adjustment","Sch.300"}),0,E2892)</f>
        <v>0</v>
      </c>
      <c r="J2892" s="253" cm="1">
        <f t="array" ref="J2892">IF(OR(O2892={"Unbilled","Accounting Adjustment","Sch.300"}),0,IF($C2892="R",E2892,0))</f>
        <v>0</v>
      </c>
      <c r="K2892" s="253" cm="1">
        <f t="array" ref="K2892">IF(OR(O2892={"Unbilled","Accounting Adjustment","Sch.300"}),0,IF($C2892="R",G2892,0))</f>
        <v>0</v>
      </c>
      <c r="L2892" s="253" cm="1">
        <f t="array" ref="L2892">IF(OR(O2892={"Unbilled","Accounting Adjustment","Sch.300"}),0,IF($C2892="R",H2892,0))</f>
        <v>0</v>
      </c>
      <c r="M2892" s="245" t="str">
        <f t="shared" si="92"/>
        <v>Industrial</v>
      </c>
      <c r="N2892" s="254" t="str">
        <f t="shared" si="93"/>
        <v>UNBILLED R</v>
      </c>
      <c r="O2892" s="254" t="str">
        <f>IF(C2892="U","Unbilled",INDEX(Sch.!B:B,MATCH(N2892,Sch.!A:A,0)))</f>
        <v>Unbilled</v>
      </c>
      <c r="P2892" s="245" t="str">
        <f>IF(C2892="U","Unbilled",INDEX(Sch.!C:C,MATCH(N2892,Sch.!A:A,0)))</f>
        <v>Unbilled</v>
      </c>
    </row>
    <row r="2893" spans="1:16">
      <c r="A2893" s="251">
        <v>201809</v>
      </c>
      <c r="B2893" s="252" t="s">
        <v>56</v>
      </c>
      <c r="C2893" s="252" t="s">
        <v>178</v>
      </c>
      <c r="D2893" s="252" t="s">
        <v>57</v>
      </c>
      <c r="E2893" s="252">
        <v>-154517.01999999999</v>
      </c>
      <c r="F2893" s="252">
        <v>0</v>
      </c>
      <c r="G2893" s="252">
        <v>2899</v>
      </c>
      <c r="H2893" s="252">
        <v>18959184</v>
      </c>
      <c r="I2893" s="253" cm="1">
        <f t="array" ref="I2893">IF(OR(O2893={"Unbilled","Accounting Adjustment","Sch.300"}),0,E2893)</f>
        <v>-154517.01999999999</v>
      </c>
      <c r="J2893" s="253" cm="1">
        <f t="array" ref="J2893">IF(OR(O2893={"Unbilled","Accounting Adjustment","Sch.300"}),0,IF($C2893="R",E2893,0))</f>
        <v>0</v>
      </c>
      <c r="K2893" s="253" cm="1">
        <f t="array" ref="K2893">IF(OR(O2893={"Unbilled","Accounting Adjustment","Sch.300"}),0,IF($C2893="R",G2893,0))</f>
        <v>0</v>
      </c>
      <c r="L2893" s="253" cm="1">
        <f t="array" ref="L2893">IF(OR(O2893={"Unbilled","Accounting Adjustment","Sch.300"}),0,IF($C2893="R",H2893,0))</f>
        <v>0</v>
      </c>
      <c r="M2893" s="245" t="str">
        <f t="shared" si="92"/>
        <v>Irrigation</v>
      </c>
      <c r="N2893" s="254" t="str">
        <f t="shared" si="93"/>
        <v>02APSV0040</v>
      </c>
      <c r="O2893" s="254" t="str">
        <f>IF(C2893="U","Unbilled",INDEX(Sch.!B:B,MATCH(N2893,Sch.!A:A,0)))</f>
        <v>Sch.40</v>
      </c>
      <c r="P2893" s="245" t="str">
        <f>IF(C2893="U","Unbilled",INDEX(Sch.!C:C,MATCH(N2893,Sch.!A:A,0)))</f>
        <v>Sch.40</v>
      </c>
    </row>
    <row r="2894" spans="1:16">
      <c r="A2894" s="251">
        <v>201809</v>
      </c>
      <c r="B2894" s="252" t="s">
        <v>56</v>
      </c>
      <c r="C2894" s="252" t="s">
        <v>178</v>
      </c>
      <c r="D2894" s="252" t="s">
        <v>190</v>
      </c>
      <c r="E2894" s="252">
        <v>30154.880000000001</v>
      </c>
      <c r="H2894" s="252">
        <v>-3699986</v>
      </c>
      <c r="I2894" s="253" cm="1">
        <f t="array" ref="I2894">IF(OR(O2894={"Unbilled","Accounting Adjustment","Sch.300"}),0,E2894)</f>
        <v>0</v>
      </c>
      <c r="J2894" s="253" cm="1">
        <f t="array" ref="J2894">IF(OR(O2894={"Unbilled","Accounting Adjustment","Sch.300"}),0,IF($C2894="R",E2894,0))</f>
        <v>0</v>
      </c>
      <c r="K2894" s="253" cm="1">
        <f t="array" ref="K2894">IF(OR(O2894={"Unbilled","Accounting Adjustment","Sch.300"}),0,IF($C2894="R",G2894,0))</f>
        <v>0</v>
      </c>
      <c r="L2894" s="253" cm="1">
        <f t="array" ref="L2894">IF(OR(O2894={"Unbilled","Accounting Adjustment","Sch.300"}),0,IF($C2894="R",H2894,0))</f>
        <v>0</v>
      </c>
      <c r="M2894" s="245" t="str">
        <f t="shared" si="92"/>
        <v>Irrigation</v>
      </c>
      <c r="N2894" s="254" t="str">
        <f t="shared" si="93"/>
        <v>02BPADEBIT</v>
      </c>
      <c r="O2894" s="254" t="str">
        <f>IF(C2894="U","Unbilled",INDEX(Sch.!B:B,MATCH(N2894,Sch.!A:A,0)))</f>
        <v>Accounting Adjustment</v>
      </c>
      <c r="P2894" s="245" t="str">
        <f>IF(C2894="U","Unbilled",INDEX(Sch.!C:C,MATCH(N2894,Sch.!A:A,0)))</f>
        <v>Not Decoupled</v>
      </c>
    </row>
    <row r="2895" spans="1:16">
      <c r="A2895" s="251">
        <v>201809</v>
      </c>
      <c r="B2895" s="252" t="s">
        <v>56</v>
      </c>
      <c r="C2895" s="252" t="s">
        <v>178</v>
      </c>
      <c r="D2895" s="252" t="s">
        <v>191</v>
      </c>
      <c r="E2895" s="252">
        <v>-332.37</v>
      </c>
      <c r="F2895" s="252">
        <v>0</v>
      </c>
      <c r="G2895" s="252">
        <v>9</v>
      </c>
      <c r="H2895" s="252">
        <v>40781</v>
      </c>
      <c r="I2895" s="253" cm="1">
        <f t="array" ref="I2895">IF(OR(O2895={"Unbilled","Accounting Adjustment","Sch.300"}),0,E2895)</f>
        <v>-332.37</v>
      </c>
      <c r="J2895" s="253" cm="1">
        <f t="array" ref="J2895">IF(OR(O2895={"Unbilled","Accounting Adjustment","Sch.300"}),0,IF($C2895="R",E2895,0))</f>
        <v>0</v>
      </c>
      <c r="K2895" s="253" cm="1">
        <f t="array" ref="K2895">IF(OR(O2895={"Unbilled","Accounting Adjustment","Sch.300"}),0,IF($C2895="R",G2895,0))</f>
        <v>0</v>
      </c>
      <c r="L2895" s="253" cm="1">
        <f t="array" ref="L2895">IF(OR(O2895={"Unbilled","Accounting Adjustment","Sch.300"}),0,IF($C2895="R",H2895,0))</f>
        <v>0</v>
      </c>
      <c r="M2895" s="245" t="str">
        <f t="shared" si="92"/>
        <v>Irrigation</v>
      </c>
      <c r="N2895" s="254" t="str">
        <f t="shared" si="93"/>
        <v>02NMT40135</v>
      </c>
      <c r="O2895" s="254" t="str">
        <f>IF(C2895="U","Unbilled",INDEX(Sch.!B:B,MATCH(N2895,Sch.!A:A,0)))</f>
        <v>Sch.40</v>
      </c>
      <c r="P2895" s="245" t="str">
        <f>IF(C2895="U","Unbilled",INDEX(Sch.!C:C,MATCH(N2895,Sch.!A:A,0)))</f>
        <v>Sch.40</v>
      </c>
    </row>
    <row r="2896" spans="1:16">
      <c r="A2896" s="251">
        <v>201809</v>
      </c>
      <c r="B2896" s="252" t="s">
        <v>56</v>
      </c>
      <c r="C2896" s="252" t="s">
        <v>178</v>
      </c>
      <c r="D2896" s="252" t="s">
        <v>192</v>
      </c>
      <c r="F2896" s="252">
        <v>2850</v>
      </c>
      <c r="G2896" s="252">
        <v>0</v>
      </c>
      <c r="I2896" s="253" cm="1">
        <f t="array" ref="I2896">IF(OR(O2896={"Unbilled","Accounting Adjustment","Sch.300"}),0,E2896)</f>
        <v>0</v>
      </c>
      <c r="J2896" s="253" cm="1">
        <f t="array" ref="J2896">IF(OR(O2896={"Unbilled","Accounting Adjustment","Sch.300"}),0,IF($C2896="R",E2896,0))</f>
        <v>0</v>
      </c>
      <c r="K2896" s="253" cm="1">
        <f t="array" ref="K2896">IF(OR(O2896={"Unbilled","Accounting Adjustment","Sch.300"}),0,IF($C2896="R",G2896,0))</f>
        <v>0</v>
      </c>
      <c r="L2896" s="253" cm="1">
        <f t="array" ref="L2896">IF(OR(O2896={"Unbilled","Accounting Adjustment","Sch.300"}),0,IF($C2896="R",H2896,0))</f>
        <v>0</v>
      </c>
      <c r="M2896" s="245" t="str">
        <f t="shared" si="92"/>
        <v>Irrigation</v>
      </c>
      <c r="N2896" s="254" t="str">
        <f t="shared" si="93"/>
        <v>CUSTOMER C</v>
      </c>
      <c r="O2896" s="254" t="str">
        <f>IF(C2896="U","Unbilled",INDEX(Sch.!B:B,MATCH(N2896,Sch.!A:A,0)))</f>
        <v>Accounting Adjustment</v>
      </c>
      <c r="P2896" s="245" t="str">
        <f>IF(C2896="U","Unbilled",INDEX(Sch.!C:C,MATCH(N2896,Sch.!A:A,0)))</f>
        <v>Not Decoupled</v>
      </c>
    </row>
    <row r="2897" spans="1:16">
      <c r="A2897" s="251">
        <v>201809</v>
      </c>
      <c r="B2897" s="252" t="s">
        <v>56</v>
      </c>
      <c r="C2897" s="252" t="s">
        <v>178</v>
      </c>
      <c r="D2897" s="252" t="s">
        <v>193</v>
      </c>
      <c r="E2897" s="252">
        <v>-4753.74</v>
      </c>
      <c r="F2897" s="252">
        <v>0</v>
      </c>
      <c r="G2897" s="252">
        <v>0</v>
      </c>
      <c r="H2897" s="252">
        <v>0</v>
      </c>
      <c r="I2897" s="253" cm="1">
        <f t="array" ref="I2897">IF(OR(O2897={"Unbilled","Accounting Adjustment","Sch.300"}),0,E2897)</f>
        <v>0</v>
      </c>
      <c r="J2897" s="253" cm="1">
        <f t="array" ref="J2897">IF(OR(O2897={"Unbilled","Accounting Adjustment","Sch.300"}),0,IF($C2897="R",E2897,0))</f>
        <v>0</v>
      </c>
      <c r="K2897" s="253" cm="1">
        <f t="array" ref="K2897">IF(OR(O2897={"Unbilled","Accounting Adjustment","Sch.300"}),0,IF($C2897="R",G2897,0))</f>
        <v>0</v>
      </c>
      <c r="L2897" s="253" cm="1">
        <f t="array" ref="L2897">IF(OR(O2897={"Unbilled","Accounting Adjustment","Sch.300"}),0,IF($C2897="R",H2897,0))</f>
        <v>0</v>
      </c>
      <c r="M2897" s="245" t="str">
        <f t="shared" si="92"/>
        <v>Irrigation</v>
      </c>
      <c r="N2897" s="254" t="str">
        <f t="shared" si="93"/>
        <v>IRRIGATION</v>
      </c>
      <c r="O2897" s="254" t="str">
        <f>IF(C2897="U","Unbilled",INDEX(Sch.!B:B,MATCH(N2897,Sch.!A:A,0)))</f>
        <v>Accounting Adjustment</v>
      </c>
      <c r="P2897" s="245" t="str">
        <f>IF(C2897="U","Unbilled",INDEX(Sch.!C:C,MATCH(N2897,Sch.!A:A,0)))</f>
        <v>Not Decoupled</v>
      </c>
    </row>
    <row r="2898" spans="1:16">
      <c r="A2898" s="251">
        <v>201809</v>
      </c>
      <c r="B2898" s="252" t="s">
        <v>56</v>
      </c>
      <c r="C2898" s="252" t="s">
        <v>187</v>
      </c>
      <c r="D2898" s="252" t="s">
        <v>57</v>
      </c>
      <c r="E2898" s="252">
        <v>1503036.65</v>
      </c>
      <c r="F2898" s="252">
        <v>0</v>
      </c>
      <c r="G2898" s="252">
        <v>2899</v>
      </c>
      <c r="H2898" s="252">
        <v>18959192</v>
      </c>
      <c r="I2898" s="253" cm="1">
        <f t="array" ref="I2898">IF(OR(O2898={"Unbilled","Accounting Adjustment","Sch.300"}),0,E2898)</f>
        <v>1503036.65</v>
      </c>
      <c r="J2898" s="253" cm="1">
        <f t="array" ref="J2898">IF(OR(O2898={"Unbilled","Accounting Adjustment","Sch.300"}),0,IF($C2898="R",E2898,0))</f>
        <v>1503036.65</v>
      </c>
      <c r="K2898" s="253" cm="1">
        <f t="array" ref="K2898">IF(OR(O2898={"Unbilled","Accounting Adjustment","Sch.300"}),0,IF($C2898="R",G2898,0))</f>
        <v>2899</v>
      </c>
      <c r="L2898" s="253" cm="1">
        <f t="array" ref="L2898">IF(OR(O2898={"Unbilled","Accounting Adjustment","Sch.300"}),0,IF($C2898="R",H2898,0))</f>
        <v>18959192</v>
      </c>
      <c r="M2898" s="245" t="str">
        <f t="shared" si="92"/>
        <v>Irrigation</v>
      </c>
      <c r="N2898" s="254" t="str">
        <f t="shared" si="93"/>
        <v>02APSV0040</v>
      </c>
      <c r="O2898" s="254" t="str">
        <f>IF(C2898="U","Unbilled",INDEX(Sch.!B:B,MATCH(N2898,Sch.!A:A,0)))</f>
        <v>Sch.40</v>
      </c>
      <c r="P2898" s="245" t="str">
        <f>IF(C2898="U","Unbilled",INDEX(Sch.!C:C,MATCH(N2898,Sch.!A:A,0)))</f>
        <v>Sch.40</v>
      </c>
    </row>
    <row r="2899" spans="1:16">
      <c r="A2899" s="251">
        <v>201809</v>
      </c>
      <c r="B2899" s="252" t="s">
        <v>56</v>
      </c>
      <c r="C2899" s="252" t="s">
        <v>187</v>
      </c>
      <c r="D2899" s="252" t="s">
        <v>58</v>
      </c>
      <c r="E2899" s="252">
        <v>821268.68</v>
      </c>
      <c r="F2899" s="252">
        <v>0</v>
      </c>
      <c r="G2899" s="252">
        <v>2277</v>
      </c>
      <c r="H2899" s="252">
        <v>10434924</v>
      </c>
      <c r="I2899" s="253" cm="1">
        <f t="array" ref="I2899">IF(OR(O2899={"Unbilled","Accounting Adjustment","Sch.300"}),0,E2899)</f>
        <v>821268.68</v>
      </c>
      <c r="J2899" s="253" cm="1">
        <f t="array" ref="J2899">IF(OR(O2899={"Unbilled","Accounting Adjustment","Sch.300"}),0,IF($C2899="R",E2899,0))</f>
        <v>821268.68</v>
      </c>
      <c r="K2899" s="253" cm="1">
        <f t="array" ref="K2899">IF(OR(O2899={"Unbilled","Accounting Adjustment","Sch.300"}),0,IF($C2899="R",G2899,0))</f>
        <v>2277</v>
      </c>
      <c r="L2899" s="253" cm="1">
        <f t="array" ref="L2899">IF(OR(O2899={"Unbilled","Accounting Adjustment","Sch.300"}),0,IF($C2899="R",H2899,0))</f>
        <v>10434924</v>
      </c>
      <c r="M2899" s="245" t="str">
        <f t="shared" si="92"/>
        <v>Irrigation</v>
      </c>
      <c r="N2899" s="254" t="str">
        <f t="shared" si="93"/>
        <v>02APSV040X</v>
      </c>
      <c r="O2899" s="254" t="str">
        <f>IF(C2899="U","Unbilled",INDEX(Sch.!B:B,MATCH(N2899,Sch.!A:A,0)))</f>
        <v>Sch.40</v>
      </c>
      <c r="P2899" s="245" t="str">
        <f>IF(C2899="U","Unbilled",INDEX(Sch.!C:C,MATCH(N2899,Sch.!A:A,0)))</f>
        <v>Sch.40</v>
      </c>
    </row>
    <row r="2900" spans="1:16">
      <c r="A2900" s="251">
        <v>201809</v>
      </c>
      <c r="B2900" s="252" t="s">
        <v>56</v>
      </c>
      <c r="C2900" s="252" t="s">
        <v>187</v>
      </c>
      <c r="D2900" s="252" t="s">
        <v>75</v>
      </c>
      <c r="E2900" s="252">
        <v>197.59</v>
      </c>
      <c r="H2900" s="252">
        <v>0</v>
      </c>
      <c r="I2900" s="253" cm="1">
        <f t="array" ref="I2900">IF(OR(O2900={"Unbilled","Accounting Adjustment","Sch.300"}),0,E2900)</f>
        <v>0</v>
      </c>
      <c r="J2900" s="253" cm="1">
        <f t="array" ref="J2900">IF(OR(O2900={"Unbilled","Accounting Adjustment","Sch.300"}),0,IF($C2900="R",E2900,0))</f>
        <v>0</v>
      </c>
      <c r="K2900" s="253" cm="1">
        <f t="array" ref="K2900">IF(OR(O2900={"Unbilled","Accounting Adjustment","Sch.300"}),0,IF($C2900="R",G2900,0))</f>
        <v>0</v>
      </c>
      <c r="L2900" s="253" cm="1">
        <f t="array" ref="L2900">IF(OR(O2900={"Unbilled","Accounting Adjustment","Sch.300"}),0,IF($C2900="R",H2900,0))</f>
        <v>0</v>
      </c>
      <c r="M2900" s="245" t="str">
        <f t="shared" si="92"/>
        <v>Irrigation</v>
      </c>
      <c r="N2900" s="254" t="str">
        <f t="shared" si="93"/>
        <v>02LNX00102</v>
      </c>
      <c r="O2900" s="254" t="str">
        <f>IF(C2900="U","Unbilled",INDEX(Sch.!B:B,MATCH(N2900,Sch.!A:A,0)))</f>
        <v>Sch.300</v>
      </c>
      <c r="P2900" s="245" t="str">
        <f>IF(C2900="U","Unbilled",INDEX(Sch.!C:C,MATCH(N2900,Sch.!A:A,0)))</f>
        <v>Not Decoupled</v>
      </c>
    </row>
    <row r="2901" spans="1:16">
      <c r="A2901" s="251">
        <v>201809</v>
      </c>
      <c r="B2901" s="252" t="s">
        <v>56</v>
      </c>
      <c r="C2901" s="252" t="s">
        <v>187</v>
      </c>
      <c r="D2901" s="252" t="s">
        <v>77</v>
      </c>
      <c r="E2901" s="252">
        <v>7.15</v>
      </c>
      <c r="H2901" s="252">
        <v>0</v>
      </c>
      <c r="I2901" s="253" cm="1">
        <f t="array" ref="I2901">IF(OR(O2901={"Unbilled","Accounting Adjustment","Sch.300"}),0,E2901)</f>
        <v>0</v>
      </c>
      <c r="J2901" s="253" cm="1">
        <f t="array" ref="J2901">IF(OR(O2901={"Unbilled","Accounting Adjustment","Sch.300"}),0,IF($C2901="R",E2901,0))</f>
        <v>0</v>
      </c>
      <c r="K2901" s="253" cm="1">
        <f t="array" ref="K2901">IF(OR(O2901={"Unbilled","Accounting Adjustment","Sch.300"}),0,IF($C2901="R",G2901,0))</f>
        <v>0</v>
      </c>
      <c r="L2901" s="253" cm="1">
        <f t="array" ref="L2901">IF(OR(O2901={"Unbilled","Accounting Adjustment","Sch.300"}),0,IF($C2901="R",H2901,0))</f>
        <v>0</v>
      </c>
      <c r="M2901" s="245" t="str">
        <f t="shared" si="92"/>
        <v>Irrigation</v>
      </c>
      <c r="N2901" s="254" t="str">
        <f t="shared" si="93"/>
        <v>02LNX00105</v>
      </c>
      <c r="O2901" s="254" t="str">
        <f>IF(C2901="U","Unbilled",INDEX(Sch.!B:B,MATCH(N2901,Sch.!A:A,0)))</f>
        <v>Sch.300</v>
      </c>
      <c r="P2901" s="245" t="str">
        <f>IF(C2901="U","Unbilled",INDEX(Sch.!C:C,MATCH(N2901,Sch.!A:A,0)))</f>
        <v>Not Decoupled</v>
      </c>
    </row>
    <row r="2902" spans="1:16">
      <c r="A2902" s="251">
        <v>201809</v>
      </c>
      <c r="B2902" s="252" t="s">
        <v>56</v>
      </c>
      <c r="C2902" s="252" t="s">
        <v>187</v>
      </c>
      <c r="D2902" s="252" t="s">
        <v>78</v>
      </c>
      <c r="E2902" s="252">
        <v>280.35000000000002</v>
      </c>
      <c r="H2902" s="252">
        <v>0</v>
      </c>
      <c r="I2902" s="253" cm="1">
        <f t="array" ref="I2902">IF(OR(O2902={"Unbilled","Accounting Adjustment","Sch.300"}),0,E2902)</f>
        <v>0</v>
      </c>
      <c r="J2902" s="253" cm="1">
        <f t="array" ref="J2902">IF(OR(O2902={"Unbilled","Accounting Adjustment","Sch.300"}),0,IF($C2902="R",E2902,0))</f>
        <v>0</v>
      </c>
      <c r="K2902" s="253" cm="1">
        <f t="array" ref="K2902">IF(OR(O2902={"Unbilled","Accounting Adjustment","Sch.300"}),0,IF($C2902="R",G2902,0))</f>
        <v>0</v>
      </c>
      <c r="L2902" s="253" cm="1">
        <f t="array" ref="L2902">IF(OR(O2902={"Unbilled","Accounting Adjustment","Sch.300"}),0,IF($C2902="R",H2902,0))</f>
        <v>0</v>
      </c>
      <c r="M2902" s="245" t="str">
        <f t="shared" si="92"/>
        <v>Irrigation</v>
      </c>
      <c r="N2902" s="254" t="str">
        <f t="shared" si="93"/>
        <v>02LNX00109</v>
      </c>
      <c r="O2902" s="254" t="str">
        <f>IF(C2902="U","Unbilled",INDEX(Sch.!B:B,MATCH(N2902,Sch.!A:A,0)))</f>
        <v>Sch.300</v>
      </c>
      <c r="P2902" s="245" t="str">
        <f>IF(C2902="U","Unbilled",INDEX(Sch.!C:C,MATCH(N2902,Sch.!A:A,0)))</f>
        <v>Not Decoupled</v>
      </c>
    </row>
    <row r="2903" spans="1:16">
      <c r="A2903" s="251">
        <v>201809</v>
      </c>
      <c r="B2903" s="252" t="s">
        <v>56</v>
      </c>
      <c r="C2903" s="252" t="s">
        <v>187</v>
      </c>
      <c r="D2903" s="252" t="s">
        <v>41</v>
      </c>
      <c r="E2903" s="252">
        <v>3220.43</v>
      </c>
      <c r="F2903" s="252">
        <v>0</v>
      </c>
      <c r="G2903" s="252">
        <v>9</v>
      </c>
      <c r="H2903" s="252">
        <v>40781</v>
      </c>
      <c r="I2903" s="253" cm="1">
        <f t="array" ref="I2903">IF(OR(O2903={"Unbilled","Accounting Adjustment","Sch.300"}),0,E2903)</f>
        <v>3220.43</v>
      </c>
      <c r="J2903" s="253" cm="1">
        <f t="array" ref="J2903">IF(OR(O2903={"Unbilled","Accounting Adjustment","Sch.300"}),0,IF($C2903="R",E2903,0))</f>
        <v>3220.43</v>
      </c>
      <c r="K2903" s="253" cm="1">
        <f t="array" ref="K2903">IF(OR(O2903={"Unbilled","Accounting Adjustment","Sch.300"}),0,IF($C2903="R",G2903,0))</f>
        <v>9</v>
      </c>
      <c r="L2903" s="253" cm="1">
        <f t="array" ref="L2903">IF(OR(O2903={"Unbilled","Accounting Adjustment","Sch.300"}),0,IF($C2903="R",H2903,0))</f>
        <v>40781</v>
      </c>
      <c r="M2903" s="245" t="str">
        <f t="shared" si="92"/>
        <v>Irrigation</v>
      </c>
      <c r="N2903" s="254" t="str">
        <f t="shared" si="93"/>
        <v>02NMT40135</v>
      </c>
      <c r="O2903" s="254" t="str">
        <f>IF(C2903="U","Unbilled",INDEX(Sch.!B:B,MATCH(N2903,Sch.!A:A,0)))</f>
        <v>Sch.40</v>
      </c>
      <c r="P2903" s="245" t="str">
        <f>IF(C2903="U","Unbilled",INDEX(Sch.!C:C,MATCH(N2903,Sch.!A:A,0)))</f>
        <v>Sch.40</v>
      </c>
    </row>
    <row r="2904" spans="1:16">
      <c r="A2904" s="251">
        <v>201809</v>
      </c>
      <c r="B2904" s="252" t="s">
        <v>56</v>
      </c>
      <c r="C2904" s="252" t="s">
        <v>187</v>
      </c>
      <c r="D2904" s="252" t="s">
        <v>69</v>
      </c>
      <c r="E2904" s="252">
        <v>65.58</v>
      </c>
      <c r="F2904" s="252">
        <v>0</v>
      </c>
      <c r="G2904" s="252">
        <v>3</v>
      </c>
      <c r="H2904" s="252">
        <v>836</v>
      </c>
      <c r="I2904" s="253" cm="1">
        <f t="array" ref="I2904">IF(OR(O2904={"Unbilled","Accounting Adjustment","Sch.300"}),0,E2904)</f>
        <v>65.58</v>
      </c>
      <c r="J2904" s="253" cm="1">
        <f t="array" ref="J2904">IF(OR(O2904={"Unbilled","Accounting Adjustment","Sch.300"}),0,IF($C2904="R",E2904,0))</f>
        <v>65.58</v>
      </c>
      <c r="K2904" s="253" cm="1">
        <f t="array" ref="K2904">IF(OR(O2904={"Unbilled","Accounting Adjustment","Sch.300"}),0,IF($C2904="R",G2904,0))</f>
        <v>3</v>
      </c>
      <c r="L2904" s="253" cm="1">
        <f t="array" ref="L2904">IF(OR(O2904={"Unbilled","Accounting Adjustment","Sch.300"}),0,IF($C2904="R",H2904,0))</f>
        <v>836</v>
      </c>
      <c r="M2904" s="245" t="str">
        <f t="shared" si="92"/>
        <v>Irrigation</v>
      </c>
      <c r="N2904" s="254" t="str">
        <f t="shared" si="93"/>
        <v>02NMX40135</v>
      </c>
      <c r="O2904" s="254" t="str">
        <f>IF(C2904="U","Unbilled",INDEX(Sch.!B:B,MATCH(N2904,Sch.!A:A,0)))</f>
        <v>Sch.40</v>
      </c>
      <c r="P2904" s="245" t="str">
        <f>IF(C2904="U","Unbilled",INDEX(Sch.!C:C,MATCH(N2904,Sch.!A:A,0)))</f>
        <v>Sch.40</v>
      </c>
    </row>
    <row r="2905" spans="1:16">
      <c r="A2905" s="251">
        <v>201809</v>
      </c>
      <c r="B2905" s="252" t="s">
        <v>56</v>
      </c>
      <c r="C2905" s="252" t="s">
        <v>187</v>
      </c>
      <c r="D2905" s="252" t="s">
        <v>91</v>
      </c>
      <c r="E2905" s="252">
        <v>362000</v>
      </c>
      <c r="F2905" s="252">
        <v>0</v>
      </c>
      <c r="G2905" s="252">
        <v>0</v>
      </c>
      <c r="H2905" s="252">
        <v>0</v>
      </c>
      <c r="I2905" s="253" cm="1">
        <f t="array" ref="I2905">IF(OR(O2905={"Unbilled","Accounting Adjustment","Sch.300"}),0,E2905)</f>
        <v>0</v>
      </c>
      <c r="J2905" s="253" cm="1">
        <f t="array" ref="J2905">IF(OR(O2905={"Unbilled","Accounting Adjustment","Sch.300"}),0,IF($C2905="R",E2905,0))</f>
        <v>0</v>
      </c>
      <c r="K2905" s="253" cm="1">
        <f t="array" ref="K2905">IF(OR(O2905={"Unbilled","Accounting Adjustment","Sch.300"}),0,IF($C2905="R",G2905,0))</f>
        <v>0</v>
      </c>
      <c r="L2905" s="253" cm="1">
        <f t="array" ref="L2905">IF(OR(O2905={"Unbilled","Accounting Adjustment","Sch.300"}),0,IF($C2905="R",H2905,0))</f>
        <v>0</v>
      </c>
      <c r="M2905" s="245" t="str">
        <f t="shared" si="92"/>
        <v>Irrigation</v>
      </c>
      <c r="N2905" s="254" t="str">
        <f t="shared" si="93"/>
        <v>301461-IRR</v>
      </c>
      <c r="O2905" s="254" t="str">
        <f>IF(C2905="U","Unbilled",INDEX(Sch.!B:B,MATCH(N2905,Sch.!A:A,0)))</f>
        <v>Accounting Adjustment</v>
      </c>
      <c r="P2905" s="245" t="str">
        <f>IF(C2905="U","Unbilled",INDEX(Sch.!C:C,MATCH(N2905,Sch.!A:A,0)))</f>
        <v>Not Decoupled</v>
      </c>
    </row>
    <row r="2906" spans="1:16">
      <c r="A2906" s="251">
        <v>201809</v>
      </c>
      <c r="B2906" s="252" t="s">
        <v>56</v>
      </c>
      <c r="C2906" s="252" t="s">
        <v>187</v>
      </c>
      <c r="D2906" s="252" t="s">
        <v>92</v>
      </c>
      <c r="E2906" s="252">
        <v>108919.77</v>
      </c>
      <c r="F2906" s="252">
        <v>0</v>
      </c>
      <c r="G2906" s="252">
        <v>0</v>
      </c>
      <c r="H2906" s="252">
        <v>0</v>
      </c>
      <c r="I2906" s="253" cm="1">
        <f t="array" ref="I2906">IF(OR(O2906={"Unbilled","Accounting Adjustment","Sch.300"}),0,E2906)</f>
        <v>0</v>
      </c>
      <c r="J2906" s="253" cm="1">
        <f t="array" ref="J2906">IF(OR(O2906={"Unbilled","Accounting Adjustment","Sch.300"}),0,IF($C2906="R",E2906,0))</f>
        <v>0</v>
      </c>
      <c r="K2906" s="253" cm="1">
        <f t="array" ref="K2906">IF(OR(O2906={"Unbilled","Accounting Adjustment","Sch.300"}),0,IF($C2906="R",G2906,0))</f>
        <v>0</v>
      </c>
      <c r="L2906" s="253" cm="1">
        <f t="array" ref="L2906">IF(OR(O2906={"Unbilled","Accounting Adjustment","Sch.300"}),0,IF($C2906="R",H2906,0))</f>
        <v>0</v>
      </c>
      <c r="M2906" s="245" t="str">
        <f t="shared" si="92"/>
        <v>Irrigation</v>
      </c>
      <c r="N2906" s="254" t="str">
        <f t="shared" si="93"/>
        <v>301470-DSM</v>
      </c>
      <c r="O2906" s="254" t="str">
        <f>IF(C2906="U","Unbilled",INDEX(Sch.!B:B,MATCH(N2906,Sch.!A:A,0)))</f>
        <v>Accounting Adjustment</v>
      </c>
      <c r="P2906" s="245" t="str">
        <f>IF(C2906="U","Unbilled",INDEX(Sch.!C:C,MATCH(N2906,Sch.!A:A,0)))</f>
        <v>Not Decoupled</v>
      </c>
    </row>
    <row r="2907" spans="1:16">
      <c r="A2907" s="251">
        <v>201809</v>
      </c>
      <c r="B2907" s="252" t="s">
        <v>56</v>
      </c>
      <c r="C2907" s="252" t="s">
        <v>187</v>
      </c>
      <c r="D2907" s="252" t="s">
        <v>42</v>
      </c>
      <c r="E2907" s="252">
        <v>19.8</v>
      </c>
      <c r="F2907" s="252">
        <v>0</v>
      </c>
      <c r="G2907" s="252">
        <v>0</v>
      </c>
      <c r="H2907" s="252">
        <v>0</v>
      </c>
      <c r="I2907" s="253" cm="1">
        <f t="array" ref="I2907">IF(OR(O2907={"Unbilled","Accounting Adjustment","Sch.300"}),0,E2907)</f>
        <v>0</v>
      </c>
      <c r="J2907" s="253" cm="1">
        <f t="array" ref="J2907">IF(OR(O2907={"Unbilled","Accounting Adjustment","Sch.300"}),0,IF($C2907="R",E2907,0))</f>
        <v>0</v>
      </c>
      <c r="K2907" s="253" cm="1">
        <f t="array" ref="K2907">IF(OR(O2907={"Unbilled","Accounting Adjustment","Sch.300"}),0,IF($C2907="R",G2907,0))</f>
        <v>0</v>
      </c>
      <c r="L2907" s="253" cm="1">
        <f t="array" ref="L2907">IF(OR(O2907={"Unbilled","Accounting Adjustment","Sch.300"}),0,IF($C2907="R",H2907,0))</f>
        <v>0</v>
      </c>
      <c r="M2907" s="245" t="str">
        <f t="shared" si="92"/>
        <v>Irrigation</v>
      </c>
      <c r="N2907" s="254" t="str">
        <f t="shared" si="93"/>
        <v>301480-BLU</v>
      </c>
      <c r="O2907" s="254" t="str">
        <f>IF(C2907="U","Unbilled",INDEX(Sch.!B:B,MATCH(N2907,Sch.!A:A,0)))</f>
        <v>Accounting Adjustment</v>
      </c>
      <c r="P2907" s="245" t="str">
        <f>IF(C2907="U","Unbilled",INDEX(Sch.!C:C,MATCH(N2907,Sch.!A:A,0)))</f>
        <v>Not Decoupled</v>
      </c>
    </row>
    <row r="2908" spans="1:16">
      <c r="A2908" s="251">
        <v>201809</v>
      </c>
      <c r="B2908" s="252" t="s">
        <v>56</v>
      </c>
      <c r="C2908" s="252" t="s">
        <v>187</v>
      </c>
      <c r="D2908" s="252" t="s">
        <v>99</v>
      </c>
      <c r="E2908" s="252">
        <v>-142443.04</v>
      </c>
      <c r="F2908" s="252">
        <v>0</v>
      </c>
      <c r="G2908" s="252">
        <v>0</v>
      </c>
      <c r="H2908" s="252">
        <v>0</v>
      </c>
      <c r="I2908" s="253" cm="1">
        <f t="array" ref="I2908">IF(OR(O2908={"Unbilled","Accounting Adjustment","Sch.300"}),0,E2908)</f>
        <v>0</v>
      </c>
      <c r="J2908" s="253" cm="1">
        <f t="array" ref="J2908">IF(OR(O2908={"Unbilled","Accounting Adjustment","Sch.300"}),0,IF($C2908="R",E2908,0))</f>
        <v>0</v>
      </c>
      <c r="K2908" s="253" cm="1">
        <f t="array" ref="K2908">IF(OR(O2908={"Unbilled","Accounting Adjustment","Sch.300"}),0,IF($C2908="R",G2908,0))</f>
        <v>0</v>
      </c>
      <c r="L2908" s="253" cm="1">
        <f t="array" ref="L2908">IF(OR(O2908={"Unbilled","Accounting Adjustment","Sch.300"}),0,IF($C2908="R",H2908,0))</f>
        <v>0</v>
      </c>
      <c r="M2908" s="245" t="str">
        <f t="shared" si="92"/>
        <v>Irrigation</v>
      </c>
      <c r="N2908" s="254" t="str">
        <f t="shared" si="93"/>
        <v>ALT REVENU</v>
      </c>
      <c r="O2908" s="254" t="str">
        <f>IF(C2908="U","Unbilled",INDEX(Sch.!B:B,MATCH(N2908,Sch.!A:A,0)))</f>
        <v>Accounting Adjustment</v>
      </c>
      <c r="P2908" s="245" t="str">
        <f>IF(C2908="U","Unbilled",INDEX(Sch.!C:C,MATCH(N2908,Sch.!A:A,0)))</f>
        <v>Not Decoupled</v>
      </c>
    </row>
    <row r="2909" spans="1:16">
      <c r="A2909" s="251">
        <v>201809</v>
      </c>
      <c r="B2909" s="252" t="s">
        <v>56</v>
      </c>
      <c r="C2909" s="252" t="s">
        <v>187</v>
      </c>
      <c r="D2909" s="252" t="s">
        <v>93</v>
      </c>
      <c r="F2909" s="252">
        <v>5067</v>
      </c>
      <c r="G2909" s="252">
        <v>0</v>
      </c>
      <c r="I2909" s="253" cm="1">
        <f t="array" ref="I2909">IF(OR(O2909={"Unbilled","Accounting Adjustment","Sch.300"}),0,E2909)</f>
        <v>0</v>
      </c>
      <c r="J2909" s="253" cm="1">
        <f t="array" ref="J2909">IF(OR(O2909={"Unbilled","Accounting Adjustment","Sch.300"}),0,IF($C2909="R",E2909,0))</f>
        <v>0</v>
      </c>
      <c r="K2909" s="253" cm="1">
        <f t="array" ref="K2909">IF(OR(O2909={"Unbilled","Accounting Adjustment","Sch.300"}),0,IF($C2909="R",G2909,0))</f>
        <v>0</v>
      </c>
      <c r="L2909" s="253" cm="1">
        <f t="array" ref="L2909">IF(OR(O2909={"Unbilled","Accounting Adjustment","Sch.300"}),0,IF($C2909="R",H2909,0))</f>
        <v>0</v>
      </c>
      <c r="M2909" s="245" t="str">
        <f t="shared" si="92"/>
        <v>Irrigation</v>
      </c>
      <c r="N2909" s="254" t="str">
        <f t="shared" si="93"/>
        <v>CUSTOMER C</v>
      </c>
      <c r="O2909" s="254" t="str">
        <f>IF(C2909="U","Unbilled",INDEX(Sch.!B:B,MATCH(N2909,Sch.!A:A,0)))</f>
        <v>Accounting Adjustment</v>
      </c>
      <c r="P2909" s="245" t="str">
        <f>IF(C2909="U","Unbilled",INDEX(Sch.!C:C,MATCH(N2909,Sch.!A:A,0)))</f>
        <v>Not Decoupled</v>
      </c>
    </row>
    <row r="2910" spans="1:16">
      <c r="A2910" s="251">
        <v>201809</v>
      </c>
      <c r="B2910" s="252" t="s">
        <v>56</v>
      </c>
      <c r="C2910" s="252" t="s">
        <v>187</v>
      </c>
      <c r="D2910" s="252" t="s">
        <v>87</v>
      </c>
      <c r="E2910" s="252">
        <v>-48047.91</v>
      </c>
      <c r="F2910" s="252">
        <v>0</v>
      </c>
      <c r="G2910" s="252">
        <v>0</v>
      </c>
      <c r="H2910" s="252">
        <v>0</v>
      </c>
      <c r="I2910" s="253" cm="1">
        <f t="array" ref="I2910">IF(OR(O2910={"Unbilled","Accounting Adjustment","Sch.300"}),0,E2910)</f>
        <v>0</v>
      </c>
      <c r="J2910" s="253" cm="1">
        <f t="array" ref="J2910">IF(OR(O2910={"Unbilled","Accounting Adjustment","Sch.300"}),0,IF($C2910="R",E2910,0))</f>
        <v>0</v>
      </c>
      <c r="K2910" s="253" cm="1">
        <f t="array" ref="K2910">IF(OR(O2910={"Unbilled","Accounting Adjustment","Sch.300"}),0,IF($C2910="R",G2910,0))</f>
        <v>0</v>
      </c>
      <c r="L2910" s="253" cm="1">
        <f t="array" ref="L2910">IF(OR(O2910={"Unbilled","Accounting Adjustment","Sch.300"}),0,IF($C2910="R",H2910,0))</f>
        <v>0</v>
      </c>
      <c r="M2910" s="245" t="str">
        <f t="shared" si="92"/>
        <v>Irrigation</v>
      </c>
      <c r="N2910" s="254" t="str">
        <f t="shared" si="93"/>
        <v>INCOME TAX</v>
      </c>
      <c r="O2910" s="254" t="str">
        <f>IF(C2910="U","Unbilled",INDEX(Sch.!B:B,MATCH(N2910,Sch.!A:A,0)))</f>
        <v>Accounting Adjustment</v>
      </c>
      <c r="P2910" s="245" t="str">
        <f>IF(C2910="U","Unbilled",INDEX(Sch.!C:C,MATCH(N2910,Sch.!A:A,0)))</f>
        <v>Not Decoupled</v>
      </c>
    </row>
    <row r="2911" spans="1:16">
      <c r="A2911" s="251">
        <v>201809</v>
      </c>
      <c r="B2911" s="252" t="s">
        <v>56</v>
      </c>
      <c r="C2911" s="252" t="s">
        <v>187</v>
      </c>
      <c r="D2911" s="252" t="s">
        <v>100</v>
      </c>
      <c r="E2911" s="252">
        <v>489.56</v>
      </c>
      <c r="F2911" s="252">
        <v>0</v>
      </c>
      <c r="G2911" s="252">
        <v>0</v>
      </c>
      <c r="H2911" s="252">
        <v>0</v>
      </c>
      <c r="I2911" s="253" cm="1">
        <f t="array" ref="I2911">IF(OR(O2911={"Unbilled","Accounting Adjustment","Sch.300"}),0,E2911)</f>
        <v>0</v>
      </c>
      <c r="J2911" s="253" cm="1">
        <f t="array" ref="J2911">IF(OR(O2911={"Unbilled","Accounting Adjustment","Sch.300"}),0,IF($C2911="R",E2911,0))</f>
        <v>0</v>
      </c>
      <c r="K2911" s="253" cm="1">
        <f t="array" ref="K2911">IF(OR(O2911={"Unbilled","Accounting Adjustment","Sch.300"}),0,IF($C2911="R",G2911,0))</f>
        <v>0</v>
      </c>
      <c r="L2911" s="253" cm="1">
        <f t="array" ref="L2911">IF(OR(O2911={"Unbilled","Accounting Adjustment","Sch.300"}),0,IF($C2911="R",H2911,0))</f>
        <v>0</v>
      </c>
      <c r="M2911" s="245" t="str">
        <f t="shared" si="92"/>
        <v>Irrigation</v>
      </c>
      <c r="N2911" s="254" t="str">
        <f t="shared" si="93"/>
        <v>REVENUE AD</v>
      </c>
      <c r="O2911" s="254" t="str">
        <f>IF(C2911="U","Unbilled",INDEX(Sch.!B:B,MATCH(N2911,Sch.!A:A,0)))</f>
        <v>Accounting Adjustment</v>
      </c>
      <c r="P2911" s="245" t="str">
        <f>IF(C2911="U","Unbilled",INDEX(Sch.!C:C,MATCH(N2911,Sch.!A:A,0)))</f>
        <v>Not Decoupled</v>
      </c>
    </row>
    <row r="2912" spans="1:16">
      <c r="A2912" s="251">
        <v>201809</v>
      </c>
      <c r="B2912" s="252" t="s">
        <v>56</v>
      </c>
      <c r="C2912" s="252" t="s">
        <v>187</v>
      </c>
      <c r="D2912" s="252" t="s">
        <v>88</v>
      </c>
      <c r="E2912" s="252">
        <v>-248581.29</v>
      </c>
      <c r="F2912" s="252">
        <v>0</v>
      </c>
      <c r="G2912" s="252">
        <v>0</v>
      </c>
      <c r="H2912" s="252">
        <v>0</v>
      </c>
      <c r="I2912" s="253" cm="1">
        <f t="array" ref="I2912">IF(OR(O2912={"Unbilled","Accounting Adjustment","Sch.300"}),0,E2912)</f>
        <v>0</v>
      </c>
      <c r="J2912" s="253" cm="1">
        <f t="array" ref="J2912">IF(OR(O2912={"Unbilled","Accounting Adjustment","Sch.300"}),0,IF($C2912="R",E2912,0))</f>
        <v>0</v>
      </c>
      <c r="K2912" s="253" cm="1">
        <f t="array" ref="K2912">IF(OR(O2912={"Unbilled","Accounting Adjustment","Sch.300"}),0,IF($C2912="R",G2912,0))</f>
        <v>0</v>
      </c>
      <c r="L2912" s="253" cm="1">
        <f t="array" ref="L2912">IF(OR(O2912={"Unbilled","Accounting Adjustment","Sch.300"}),0,IF($C2912="R",H2912,0))</f>
        <v>0</v>
      </c>
      <c r="M2912" s="245" t="str">
        <f t="shared" si="92"/>
        <v>Irrigation</v>
      </c>
      <c r="N2912" s="254" t="str">
        <f t="shared" si="93"/>
        <v>REVENUE_AC</v>
      </c>
      <c r="O2912" s="254" t="str">
        <f>IF(C2912="U","Unbilled",INDEX(Sch.!B:B,MATCH(N2912,Sch.!A:A,0)))</f>
        <v>Accounting Adjustment</v>
      </c>
      <c r="P2912" s="245" t="str">
        <f>IF(C2912="U","Unbilled",INDEX(Sch.!C:C,MATCH(N2912,Sch.!A:A,0)))</f>
        <v>Not Decoupled</v>
      </c>
    </row>
    <row r="2913" spans="1:16">
      <c r="A2913" s="251">
        <v>201809</v>
      </c>
      <c r="B2913" s="252" t="s">
        <v>56</v>
      </c>
      <c r="C2913" s="252" t="s">
        <v>188</v>
      </c>
      <c r="D2913" s="252" t="s">
        <v>194</v>
      </c>
      <c r="E2913" s="252">
        <v>-786000</v>
      </c>
      <c r="F2913" s="252">
        <v>0</v>
      </c>
      <c r="G2913" s="252">
        <v>0</v>
      </c>
      <c r="H2913" s="252">
        <v>-9804000</v>
      </c>
      <c r="I2913" s="253" cm="1">
        <f t="array" ref="I2913">IF(OR(O2913={"Unbilled","Accounting Adjustment","Sch.300"}),0,E2913)</f>
        <v>0</v>
      </c>
      <c r="J2913" s="253" cm="1">
        <f t="array" ref="J2913">IF(OR(O2913={"Unbilled","Accounting Adjustment","Sch.300"}),0,IF($C2913="R",E2913,0))</f>
        <v>0</v>
      </c>
      <c r="K2913" s="253" cm="1">
        <f t="array" ref="K2913">IF(OR(O2913={"Unbilled","Accounting Adjustment","Sch.300"}),0,IF($C2913="R",G2913,0))</f>
        <v>0</v>
      </c>
      <c r="L2913" s="253" cm="1">
        <f t="array" ref="L2913">IF(OR(O2913={"Unbilled","Accounting Adjustment","Sch.300"}),0,IF($C2913="R",H2913,0))</f>
        <v>0</v>
      </c>
      <c r="M2913" s="245" t="str">
        <f t="shared" si="92"/>
        <v>Irrigation</v>
      </c>
      <c r="N2913" s="254" t="str">
        <f t="shared" si="93"/>
        <v>IRRIGATION</v>
      </c>
      <c r="O2913" s="254" t="str">
        <f>IF(C2913="U","Unbilled",INDEX(Sch.!B:B,MATCH(N2913,Sch.!A:A,0)))</f>
        <v>Unbilled</v>
      </c>
      <c r="P2913" s="245" t="str">
        <f>IF(C2913="U","Unbilled",INDEX(Sch.!C:C,MATCH(N2913,Sch.!A:A,0)))</f>
        <v>Unbilled</v>
      </c>
    </row>
    <row r="2914" spans="1:16">
      <c r="A2914" s="251">
        <v>201809</v>
      </c>
      <c r="B2914" s="252" t="s">
        <v>59</v>
      </c>
      <c r="C2914" s="252" t="s">
        <v>187</v>
      </c>
      <c r="D2914" s="252" t="s">
        <v>94</v>
      </c>
      <c r="E2914" s="252">
        <v>7.57</v>
      </c>
      <c r="H2914" s="252">
        <v>0</v>
      </c>
      <c r="I2914" s="253" cm="1">
        <f t="array" ref="I2914">IF(OR(O2914={"Unbilled","Accounting Adjustment","Sch.300"}),0,E2914)</f>
        <v>0</v>
      </c>
      <c r="J2914" s="253" cm="1">
        <f t="array" ref="J2914">IF(OR(O2914={"Unbilled","Accounting Adjustment","Sch.300"}),0,IF($C2914="R",E2914,0))</f>
        <v>0</v>
      </c>
      <c r="K2914" s="253" cm="1">
        <f t="array" ref="K2914">IF(OR(O2914={"Unbilled","Accounting Adjustment","Sch.300"}),0,IF($C2914="R",G2914,0))</f>
        <v>0</v>
      </c>
      <c r="L2914" s="253" cm="1">
        <f t="array" ref="L2914">IF(OR(O2914={"Unbilled","Accounting Adjustment","Sch.300"}),0,IF($C2914="R",H2914,0))</f>
        <v>0</v>
      </c>
      <c r="M2914" s="245" t="str">
        <f t="shared" si="92"/>
        <v>Lighting</v>
      </c>
      <c r="N2914" s="254" t="str">
        <f t="shared" si="93"/>
        <v>02CFR00012</v>
      </c>
      <c r="O2914" s="254" t="str">
        <f>IF(C2914="U","Unbilled",INDEX(Sch.!B:B,MATCH(N2914,Sch.!A:A,0)))</f>
        <v>Sch.300</v>
      </c>
      <c r="P2914" s="245" t="str">
        <f>IF(C2914="U","Unbilled",INDEX(Sch.!C:C,MATCH(N2914,Sch.!A:A,0)))</f>
        <v>Not Decoupled</v>
      </c>
    </row>
    <row r="2915" spans="1:16">
      <c r="A2915" s="251">
        <v>201809</v>
      </c>
      <c r="B2915" s="252" t="s">
        <v>59</v>
      </c>
      <c r="C2915" s="252" t="s">
        <v>187</v>
      </c>
      <c r="D2915" s="252" t="s">
        <v>60</v>
      </c>
      <c r="E2915" s="252">
        <v>2581.9899999999998</v>
      </c>
      <c r="F2915" s="252">
        <v>0</v>
      </c>
      <c r="G2915" s="252">
        <v>14</v>
      </c>
      <c r="H2915" s="252">
        <v>11853</v>
      </c>
      <c r="I2915" s="253" cm="1">
        <f t="array" ref="I2915">IF(OR(O2915={"Unbilled","Accounting Adjustment","Sch.300"}),0,E2915)</f>
        <v>2581.9899999999998</v>
      </c>
      <c r="J2915" s="253" cm="1">
        <f t="array" ref="J2915">IF(OR(O2915={"Unbilled","Accounting Adjustment","Sch.300"}),0,IF($C2915="R",E2915,0))</f>
        <v>2581.9899999999998</v>
      </c>
      <c r="K2915" s="253" cm="1">
        <f t="array" ref="K2915">IF(OR(O2915={"Unbilled","Accounting Adjustment","Sch.300"}),0,IF($C2915="R",G2915,0))</f>
        <v>14</v>
      </c>
      <c r="L2915" s="253" cm="1">
        <f t="array" ref="L2915">IF(OR(O2915={"Unbilled","Accounting Adjustment","Sch.300"}),0,IF($C2915="R",H2915,0))</f>
        <v>11853</v>
      </c>
      <c r="M2915" s="245" t="str">
        <f t="shared" si="92"/>
        <v>Lighting</v>
      </c>
      <c r="N2915" s="254" t="str">
        <f t="shared" si="93"/>
        <v>02COSL0052</v>
      </c>
      <c r="O2915" s="254" t="str">
        <f>IF(C2915="U","Unbilled",INDEX(Sch.!B:B,MATCH(N2915,Sch.!A:A,0)))</f>
        <v>Sch.52</v>
      </c>
      <c r="P2915" s="245" t="str">
        <f>IF(C2915="U","Unbilled",INDEX(Sch.!C:C,MATCH(N2915,Sch.!A:A,0)))</f>
        <v>Not Decoupled</v>
      </c>
    </row>
    <row r="2916" spans="1:16">
      <c r="A2916" s="251">
        <v>201809</v>
      </c>
      <c r="B2916" s="252" t="s">
        <v>59</v>
      </c>
      <c r="C2916" s="252" t="s">
        <v>187</v>
      </c>
      <c r="D2916" s="252" t="s">
        <v>61</v>
      </c>
      <c r="E2916" s="252">
        <v>18628.59</v>
      </c>
      <c r="F2916" s="252">
        <v>0</v>
      </c>
      <c r="G2916" s="252">
        <v>120</v>
      </c>
      <c r="H2916" s="252">
        <v>245474</v>
      </c>
      <c r="I2916" s="253" cm="1">
        <f t="array" ref="I2916">IF(OR(O2916={"Unbilled","Accounting Adjustment","Sch.300"}),0,E2916)</f>
        <v>18628.59</v>
      </c>
      <c r="J2916" s="253" cm="1">
        <f t="array" ref="J2916">IF(OR(O2916={"Unbilled","Accounting Adjustment","Sch.300"}),0,IF($C2916="R",E2916,0))</f>
        <v>18628.59</v>
      </c>
      <c r="K2916" s="253" cm="1">
        <f t="array" ref="K2916">IF(OR(O2916={"Unbilled","Accounting Adjustment","Sch.300"}),0,IF($C2916="R",G2916,0))</f>
        <v>120</v>
      </c>
      <c r="L2916" s="253" cm="1">
        <f t="array" ref="L2916">IF(OR(O2916={"Unbilled","Accounting Adjustment","Sch.300"}),0,IF($C2916="R",H2916,0))</f>
        <v>245474</v>
      </c>
      <c r="M2916" s="245" t="str">
        <f t="shared" si="92"/>
        <v>Lighting</v>
      </c>
      <c r="N2916" s="254" t="str">
        <f t="shared" si="93"/>
        <v>02CUSL053F</v>
      </c>
      <c r="O2916" s="254" t="str">
        <f>IF(C2916="U","Unbilled",INDEX(Sch.!B:B,MATCH(N2916,Sch.!A:A,0)))</f>
        <v>Sch.53</v>
      </c>
      <c r="P2916" s="245" t="str">
        <f>IF(C2916="U","Unbilled",INDEX(Sch.!C:C,MATCH(N2916,Sch.!A:A,0)))</f>
        <v>Not Decoupled</v>
      </c>
    </row>
    <row r="2917" spans="1:16">
      <c r="A2917" s="251">
        <v>201809</v>
      </c>
      <c r="B2917" s="252" t="s">
        <v>59</v>
      </c>
      <c r="C2917" s="252" t="s">
        <v>187</v>
      </c>
      <c r="D2917" s="252" t="s">
        <v>62</v>
      </c>
      <c r="E2917" s="252">
        <v>4129.8</v>
      </c>
      <c r="F2917" s="252">
        <v>0</v>
      </c>
      <c r="G2917" s="252">
        <v>113</v>
      </c>
      <c r="H2917" s="252">
        <v>54974</v>
      </c>
      <c r="I2917" s="253" cm="1">
        <f t="array" ref="I2917">IF(OR(O2917={"Unbilled","Accounting Adjustment","Sch.300"}),0,E2917)</f>
        <v>4129.8</v>
      </c>
      <c r="J2917" s="253" cm="1">
        <f t="array" ref="J2917">IF(OR(O2917={"Unbilled","Accounting Adjustment","Sch.300"}),0,IF($C2917="R",E2917,0))</f>
        <v>4129.8</v>
      </c>
      <c r="K2917" s="253" cm="1">
        <f t="array" ref="K2917">IF(OR(O2917={"Unbilled","Accounting Adjustment","Sch.300"}),0,IF($C2917="R",G2917,0))</f>
        <v>113</v>
      </c>
      <c r="L2917" s="253" cm="1">
        <f t="array" ref="L2917">IF(OR(O2917={"Unbilled","Accounting Adjustment","Sch.300"}),0,IF($C2917="R",H2917,0))</f>
        <v>54974</v>
      </c>
      <c r="M2917" s="245" t="str">
        <f t="shared" si="92"/>
        <v>Lighting</v>
      </c>
      <c r="N2917" s="254" t="str">
        <f t="shared" si="93"/>
        <v>02CUSL053M</v>
      </c>
      <c r="O2917" s="254" t="str">
        <f>IF(C2917="U","Unbilled",INDEX(Sch.!B:B,MATCH(N2917,Sch.!A:A,0)))</f>
        <v>Sch.53</v>
      </c>
      <c r="P2917" s="245" t="str">
        <f>IF(C2917="U","Unbilled",INDEX(Sch.!C:C,MATCH(N2917,Sch.!A:A,0)))</f>
        <v>Not Decoupled</v>
      </c>
    </row>
    <row r="2918" spans="1:16">
      <c r="A2918" s="251">
        <v>201809</v>
      </c>
      <c r="B2918" s="252" t="s">
        <v>59</v>
      </c>
      <c r="C2918" s="252" t="s">
        <v>187</v>
      </c>
      <c r="D2918" s="252" t="s">
        <v>63</v>
      </c>
      <c r="E2918" s="252">
        <v>17555.93</v>
      </c>
      <c r="F2918" s="252">
        <v>0</v>
      </c>
      <c r="G2918" s="252">
        <v>39</v>
      </c>
      <c r="H2918" s="252">
        <v>131816</v>
      </c>
      <c r="I2918" s="253" cm="1">
        <f t="array" ref="I2918">IF(OR(O2918={"Unbilled","Accounting Adjustment","Sch.300"}),0,E2918)</f>
        <v>17555.93</v>
      </c>
      <c r="J2918" s="253" cm="1">
        <f t="array" ref="J2918">IF(OR(O2918={"Unbilled","Accounting Adjustment","Sch.300"}),0,IF($C2918="R",E2918,0))</f>
        <v>17555.93</v>
      </c>
      <c r="K2918" s="253" cm="1">
        <f t="array" ref="K2918">IF(OR(O2918={"Unbilled","Accounting Adjustment","Sch.300"}),0,IF($C2918="R",G2918,0))</f>
        <v>39</v>
      </c>
      <c r="L2918" s="253" cm="1">
        <f t="array" ref="L2918">IF(OR(O2918={"Unbilled","Accounting Adjustment","Sch.300"}),0,IF($C2918="R",H2918,0))</f>
        <v>131816</v>
      </c>
      <c r="M2918" s="245" t="str">
        <f t="shared" si="92"/>
        <v>Lighting</v>
      </c>
      <c r="N2918" s="254" t="str">
        <f t="shared" si="93"/>
        <v>02MVSL0057</v>
      </c>
      <c r="O2918" s="254" t="str">
        <f>IF(C2918="U","Unbilled",INDEX(Sch.!B:B,MATCH(N2918,Sch.!A:A,0)))</f>
        <v>Sch.57</v>
      </c>
      <c r="P2918" s="245" t="str">
        <f>IF(C2918="U","Unbilled",INDEX(Sch.!C:C,MATCH(N2918,Sch.!A:A,0)))</f>
        <v>Not Decoupled</v>
      </c>
    </row>
    <row r="2919" spans="1:16">
      <c r="A2919" s="251">
        <v>201809</v>
      </c>
      <c r="B2919" s="252" t="s">
        <v>59</v>
      </c>
      <c r="C2919" s="252" t="s">
        <v>187</v>
      </c>
      <c r="D2919" s="252" t="s">
        <v>43</v>
      </c>
      <c r="E2919" s="252">
        <v>67390.759999999995</v>
      </c>
      <c r="F2919" s="252">
        <v>0</v>
      </c>
      <c r="G2919" s="252">
        <v>214</v>
      </c>
      <c r="H2919" s="252">
        <v>318367</v>
      </c>
      <c r="I2919" s="253" cm="1">
        <f t="array" ref="I2919">IF(OR(O2919={"Unbilled","Accounting Adjustment","Sch.300"}),0,E2919)</f>
        <v>67390.759999999995</v>
      </c>
      <c r="J2919" s="253" cm="1">
        <f t="array" ref="J2919">IF(OR(O2919={"Unbilled","Accounting Adjustment","Sch.300"}),0,IF($C2919="R",E2919,0))</f>
        <v>67390.759999999995</v>
      </c>
      <c r="K2919" s="253" cm="1">
        <f t="array" ref="K2919">IF(OR(O2919={"Unbilled","Accounting Adjustment","Sch.300"}),0,IF($C2919="R",G2919,0))</f>
        <v>214</v>
      </c>
      <c r="L2919" s="253" cm="1">
        <f t="array" ref="L2919">IF(OR(O2919={"Unbilled","Accounting Adjustment","Sch.300"}),0,IF($C2919="R",H2919,0))</f>
        <v>318367</v>
      </c>
      <c r="M2919" s="245" t="str">
        <f t="shared" si="92"/>
        <v>Lighting</v>
      </c>
      <c r="N2919" s="254" t="str">
        <f t="shared" si="93"/>
        <v>02SLCO0051</v>
      </c>
      <c r="O2919" s="254" t="str">
        <f>IF(C2919="U","Unbilled",INDEX(Sch.!B:B,MATCH(N2919,Sch.!A:A,0)))</f>
        <v>Sch.51</v>
      </c>
      <c r="P2919" s="245" t="str">
        <f>IF(C2919="U","Unbilled",INDEX(Sch.!C:C,MATCH(N2919,Sch.!A:A,0)))</f>
        <v>Not Decoupled</v>
      </c>
    </row>
    <row r="2920" spans="1:16">
      <c r="A2920" s="251">
        <v>201809</v>
      </c>
      <c r="B2920" s="252" t="s">
        <v>59</v>
      </c>
      <c r="C2920" s="252" t="s">
        <v>187</v>
      </c>
      <c r="D2920" s="252" t="s">
        <v>95</v>
      </c>
      <c r="E2920" s="252">
        <v>1810.5</v>
      </c>
      <c r="F2920" s="252">
        <v>0</v>
      </c>
      <c r="G2920" s="252">
        <v>0</v>
      </c>
      <c r="H2920" s="252">
        <v>0</v>
      </c>
      <c r="I2920" s="253" cm="1">
        <f t="array" ref="I2920">IF(OR(O2920={"Unbilled","Accounting Adjustment","Sch.300"}),0,E2920)</f>
        <v>0</v>
      </c>
      <c r="J2920" s="253" cm="1">
        <f t="array" ref="J2920">IF(OR(O2920={"Unbilled","Accounting Adjustment","Sch.300"}),0,IF($C2920="R",E2920,0))</f>
        <v>0</v>
      </c>
      <c r="K2920" s="253" cm="1">
        <f t="array" ref="K2920">IF(OR(O2920={"Unbilled","Accounting Adjustment","Sch.300"}),0,IF($C2920="R",G2920,0))</f>
        <v>0</v>
      </c>
      <c r="L2920" s="253" cm="1">
        <f t="array" ref="L2920">IF(OR(O2920={"Unbilled","Accounting Adjustment","Sch.300"}),0,IF($C2920="R",H2920,0))</f>
        <v>0</v>
      </c>
      <c r="M2920" s="245" t="str">
        <f t="shared" si="92"/>
        <v>Lighting</v>
      </c>
      <c r="N2920" s="254" t="str">
        <f t="shared" si="93"/>
        <v>301670-DSM</v>
      </c>
      <c r="O2920" s="254" t="str">
        <f>IF(C2920="U","Unbilled",INDEX(Sch.!B:B,MATCH(N2920,Sch.!A:A,0)))</f>
        <v>Accounting Adjustment</v>
      </c>
      <c r="P2920" s="245" t="str">
        <f>IF(C2920="U","Unbilled",INDEX(Sch.!C:C,MATCH(N2920,Sch.!A:A,0)))</f>
        <v>Not Decoupled</v>
      </c>
    </row>
    <row r="2921" spans="1:16">
      <c r="A2921" s="251">
        <v>201809</v>
      </c>
      <c r="B2921" s="252" t="s">
        <v>59</v>
      </c>
      <c r="C2921" s="252" t="s">
        <v>187</v>
      </c>
      <c r="D2921" s="252" t="s">
        <v>86</v>
      </c>
      <c r="F2921" s="252">
        <v>245</v>
      </c>
      <c r="G2921" s="252">
        <v>0</v>
      </c>
      <c r="I2921" s="253" cm="1">
        <f t="array" ref="I2921">IF(OR(O2921={"Unbilled","Accounting Adjustment","Sch.300"}),0,E2921)</f>
        <v>0</v>
      </c>
      <c r="J2921" s="253" cm="1">
        <f t="array" ref="J2921">IF(OR(O2921={"Unbilled","Accounting Adjustment","Sch.300"}),0,IF($C2921="R",E2921,0))</f>
        <v>0</v>
      </c>
      <c r="K2921" s="253" cm="1">
        <f t="array" ref="K2921">IF(OR(O2921={"Unbilled","Accounting Adjustment","Sch.300"}),0,IF($C2921="R",G2921,0))</f>
        <v>0</v>
      </c>
      <c r="L2921" s="253" cm="1">
        <f t="array" ref="L2921">IF(OR(O2921={"Unbilled","Accounting Adjustment","Sch.300"}),0,IF($C2921="R",H2921,0))</f>
        <v>0</v>
      </c>
      <c r="M2921" s="245" t="str">
        <f t="shared" si="92"/>
        <v>Lighting</v>
      </c>
      <c r="N2921" s="254" t="str">
        <f t="shared" si="93"/>
        <v>CUSTOMER C</v>
      </c>
      <c r="O2921" s="254" t="str">
        <f>IF(C2921="U","Unbilled",INDEX(Sch.!B:B,MATCH(N2921,Sch.!A:A,0)))</f>
        <v>Accounting Adjustment</v>
      </c>
      <c r="P2921" s="245" t="str">
        <f>IF(C2921="U","Unbilled",INDEX(Sch.!C:C,MATCH(N2921,Sch.!A:A,0)))</f>
        <v>Not Decoupled</v>
      </c>
    </row>
    <row r="2922" spans="1:16">
      <c r="A2922" s="251">
        <v>201809</v>
      </c>
      <c r="B2922" s="252" t="s">
        <v>59</v>
      </c>
      <c r="C2922" s="252" t="s">
        <v>187</v>
      </c>
      <c r="D2922" s="252" t="s">
        <v>87</v>
      </c>
      <c r="E2922" s="252">
        <v>-3980.7</v>
      </c>
      <c r="F2922" s="252">
        <v>0</v>
      </c>
      <c r="G2922" s="252">
        <v>0</v>
      </c>
      <c r="H2922" s="252">
        <v>0</v>
      </c>
      <c r="I2922" s="253" cm="1">
        <f t="array" ref="I2922">IF(OR(O2922={"Unbilled","Accounting Adjustment","Sch.300"}),0,E2922)</f>
        <v>0</v>
      </c>
      <c r="J2922" s="253" cm="1">
        <f t="array" ref="J2922">IF(OR(O2922={"Unbilled","Accounting Adjustment","Sch.300"}),0,IF($C2922="R",E2922,0))</f>
        <v>0</v>
      </c>
      <c r="K2922" s="253" cm="1">
        <f t="array" ref="K2922">IF(OR(O2922={"Unbilled","Accounting Adjustment","Sch.300"}),0,IF($C2922="R",G2922,0))</f>
        <v>0</v>
      </c>
      <c r="L2922" s="253" cm="1">
        <f t="array" ref="L2922">IF(OR(O2922={"Unbilled","Accounting Adjustment","Sch.300"}),0,IF($C2922="R",H2922,0))</f>
        <v>0</v>
      </c>
      <c r="M2922" s="245" t="str">
        <f t="shared" si="92"/>
        <v>Lighting</v>
      </c>
      <c r="N2922" s="254" t="str">
        <f t="shared" si="93"/>
        <v>INCOME TAX</v>
      </c>
      <c r="O2922" s="254" t="str">
        <f>IF(C2922="U","Unbilled",INDEX(Sch.!B:B,MATCH(N2922,Sch.!A:A,0)))</f>
        <v>Accounting Adjustment</v>
      </c>
      <c r="P2922" s="245" t="str">
        <f>IF(C2922="U","Unbilled",INDEX(Sch.!C:C,MATCH(N2922,Sch.!A:A,0)))</f>
        <v>Not Decoupled</v>
      </c>
    </row>
    <row r="2923" spans="1:16">
      <c r="A2923" s="251">
        <v>201809</v>
      </c>
      <c r="B2923" s="252" t="s">
        <v>59</v>
      </c>
      <c r="C2923" s="252" t="s">
        <v>187</v>
      </c>
      <c r="D2923" s="252" t="s">
        <v>88</v>
      </c>
      <c r="E2923" s="252">
        <v>-5319.18</v>
      </c>
      <c r="F2923" s="252">
        <v>0</v>
      </c>
      <c r="G2923" s="252">
        <v>0</v>
      </c>
      <c r="H2923" s="252">
        <v>0</v>
      </c>
      <c r="I2923" s="253" cm="1">
        <f t="array" ref="I2923">IF(OR(O2923={"Unbilled","Accounting Adjustment","Sch.300"}),0,E2923)</f>
        <v>0</v>
      </c>
      <c r="J2923" s="253" cm="1">
        <f t="array" ref="J2923">IF(OR(O2923={"Unbilled","Accounting Adjustment","Sch.300"}),0,IF($C2923="R",E2923,0))</f>
        <v>0</v>
      </c>
      <c r="K2923" s="253" cm="1">
        <f t="array" ref="K2923">IF(OR(O2923={"Unbilled","Accounting Adjustment","Sch.300"}),0,IF($C2923="R",G2923,0))</f>
        <v>0</v>
      </c>
      <c r="L2923" s="253" cm="1">
        <f t="array" ref="L2923">IF(OR(O2923={"Unbilled","Accounting Adjustment","Sch.300"}),0,IF($C2923="R",H2923,0))</f>
        <v>0</v>
      </c>
      <c r="M2923" s="245" t="str">
        <f t="shared" si="92"/>
        <v>Lighting</v>
      </c>
      <c r="N2923" s="254" t="str">
        <f t="shared" si="93"/>
        <v>REVENUE_AC</v>
      </c>
      <c r="O2923" s="254" t="str">
        <f>IF(C2923="U","Unbilled",INDEX(Sch.!B:B,MATCH(N2923,Sch.!A:A,0)))</f>
        <v>Accounting Adjustment</v>
      </c>
      <c r="P2923" s="245" t="str">
        <f>IF(C2923="U","Unbilled",INDEX(Sch.!C:C,MATCH(N2923,Sch.!A:A,0)))</f>
        <v>Not Decoupled</v>
      </c>
    </row>
    <row r="2924" spans="1:16">
      <c r="A2924" s="251">
        <v>201809</v>
      </c>
      <c r="B2924" s="252" t="s">
        <v>59</v>
      </c>
      <c r="C2924" s="252" t="s">
        <v>188</v>
      </c>
      <c r="D2924" s="252" t="s">
        <v>189</v>
      </c>
      <c r="E2924" s="252">
        <v>-30000</v>
      </c>
      <c r="F2924" s="252">
        <v>0</v>
      </c>
      <c r="G2924" s="252">
        <v>0</v>
      </c>
      <c r="H2924" s="252">
        <v>-159000</v>
      </c>
      <c r="I2924" s="253" cm="1">
        <f t="array" ref="I2924">IF(OR(O2924={"Unbilled","Accounting Adjustment","Sch.300"}),0,E2924)</f>
        <v>0</v>
      </c>
      <c r="J2924" s="253" cm="1">
        <f t="array" ref="J2924">IF(OR(O2924={"Unbilled","Accounting Adjustment","Sch.300"}),0,IF($C2924="R",E2924,0))</f>
        <v>0</v>
      </c>
      <c r="K2924" s="253" cm="1">
        <f t="array" ref="K2924">IF(OR(O2924={"Unbilled","Accounting Adjustment","Sch.300"}),0,IF($C2924="R",G2924,0))</f>
        <v>0</v>
      </c>
      <c r="L2924" s="253" cm="1">
        <f t="array" ref="L2924">IF(OR(O2924={"Unbilled","Accounting Adjustment","Sch.300"}),0,IF($C2924="R",H2924,0))</f>
        <v>0</v>
      </c>
      <c r="M2924" s="245" t="str">
        <f t="shared" si="92"/>
        <v>Lighting</v>
      </c>
      <c r="N2924" s="254" t="str">
        <f t="shared" si="93"/>
        <v>UNBILLED R</v>
      </c>
      <c r="O2924" s="254" t="str">
        <f>IF(C2924="U","Unbilled",INDEX(Sch.!B:B,MATCH(N2924,Sch.!A:A,0)))</f>
        <v>Unbilled</v>
      </c>
      <c r="P2924" s="245" t="str">
        <f>IF(C2924="U","Unbilled",INDEX(Sch.!C:C,MATCH(N2924,Sch.!A:A,0)))</f>
        <v>Unbilled</v>
      </c>
    </row>
    <row r="2925" spans="1:16">
      <c r="A2925" s="251">
        <v>201809</v>
      </c>
      <c r="B2925" s="252" t="s">
        <v>64</v>
      </c>
      <c r="C2925" s="252" t="s">
        <v>178</v>
      </c>
      <c r="D2925" s="252" t="s">
        <v>195</v>
      </c>
      <c r="E2925" s="252">
        <v>-3775.27</v>
      </c>
      <c r="F2925" s="252">
        <v>0</v>
      </c>
      <c r="G2925" s="252">
        <v>1032</v>
      </c>
      <c r="H2925" s="252">
        <v>463211</v>
      </c>
      <c r="I2925" s="253" cm="1">
        <f t="array" ref="I2925">IF(OR(O2925={"Unbilled","Accounting Adjustment","Sch.300"}),0,E2925)</f>
        <v>-3775.27</v>
      </c>
      <c r="J2925" s="253" cm="1">
        <f t="array" ref="J2925">IF(OR(O2925={"Unbilled","Accounting Adjustment","Sch.300"}),0,IF($C2925="R",E2925,0))</f>
        <v>0</v>
      </c>
      <c r="K2925" s="253" cm="1">
        <f t="array" ref="K2925">IF(OR(O2925={"Unbilled","Accounting Adjustment","Sch.300"}),0,IF($C2925="R",G2925,0))</f>
        <v>0</v>
      </c>
      <c r="L2925" s="253" cm="1">
        <f t="array" ref="L2925">IF(OR(O2925={"Unbilled","Accounting Adjustment","Sch.300"}),0,IF($C2925="R",H2925,0))</f>
        <v>0</v>
      </c>
      <c r="M2925" s="245" t="str">
        <f t="shared" si="92"/>
        <v>Residential</v>
      </c>
      <c r="N2925" s="254" t="str">
        <f t="shared" si="93"/>
        <v>02NETMT135</v>
      </c>
      <c r="O2925" s="254" t="str">
        <f>IF(C2925="U","Unbilled",INDEX(Sch.!B:B,MATCH(N2925,Sch.!A:A,0)))</f>
        <v>Sch.16</v>
      </c>
      <c r="P2925" s="245" t="str">
        <f>IF(C2925="U","Unbilled",INDEX(Sch.!C:C,MATCH(N2925,Sch.!A:A,0)))</f>
        <v>Schs.16,17,18,19</v>
      </c>
    </row>
    <row r="2926" spans="1:16">
      <c r="A2926" s="251">
        <v>201809</v>
      </c>
      <c r="B2926" s="252" t="s">
        <v>64</v>
      </c>
      <c r="C2926" s="252" t="s">
        <v>178</v>
      </c>
      <c r="D2926" s="252" t="s">
        <v>196</v>
      </c>
      <c r="E2926" s="252">
        <v>-650.66999999999996</v>
      </c>
      <c r="H2926" s="252">
        <v>79796</v>
      </c>
      <c r="I2926" s="253" cm="1">
        <f t="array" ref="I2926">IF(OR(O2926={"Unbilled","Accounting Adjustment","Sch.300"}),0,E2926)</f>
        <v>-650.66999999999996</v>
      </c>
      <c r="J2926" s="253" cm="1">
        <f t="array" ref="J2926">IF(OR(O2926={"Unbilled","Accounting Adjustment","Sch.300"}),0,IF($C2926="R",E2926,0))</f>
        <v>0</v>
      </c>
      <c r="K2926" s="253" cm="1">
        <f t="array" ref="K2926">IF(OR(O2926={"Unbilled","Accounting Adjustment","Sch.300"}),0,IF($C2926="R",G2926,0))</f>
        <v>0</v>
      </c>
      <c r="L2926" s="253" cm="1">
        <f t="array" ref="L2926">IF(OR(O2926={"Unbilled","Accounting Adjustment","Sch.300"}),0,IF($C2926="R",H2926,0))</f>
        <v>0</v>
      </c>
      <c r="M2926" s="245" t="str">
        <f t="shared" si="92"/>
        <v>Residential</v>
      </c>
      <c r="N2926" s="254" t="str">
        <f t="shared" si="93"/>
        <v>02OALTB15R</v>
      </c>
      <c r="O2926" s="254" t="str">
        <f>IF(C2926="U","Unbilled",INDEX(Sch.!B:B,MATCH(N2926,Sch.!A:A,0)))</f>
        <v>Sch.15</v>
      </c>
      <c r="P2926" s="245" t="str">
        <f>IF(C2926="U","Unbilled",INDEX(Sch.!C:C,MATCH(N2926,Sch.!A:A,0)))</f>
        <v>Not Decoupled</v>
      </c>
    </row>
    <row r="2927" spans="1:16">
      <c r="A2927" s="251">
        <v>201809</v>
      </c>
      <c r="B2927" s="252" t="s">
        <v>64</v>
      </c>
      <c r="C2927" s="252" t="s">
        <v>178</v>
      </c>
      <c r="D2927" s="252" t="s">
        <v>197</v>
      </c>
      <c r="E2927" s="252">
        <v>-795051.03</v>
      </c>
      <c r="F2927" s="252">
        <v>0</v>
      </c>
      <c r="G2927" s="252">
        <v>101898</v>
      </c>
      <c r="H2927" s="252">
        <v>97552037</v>
      </c>
      <c r="I2927" s="253" cm="1">
        <f t="array" ref="I2927">IF(OR(O2927={"Unbilled","Accounting Adjustment","Sch.300"}),0,E2927)</f>
        <v>-795051.03</v>
      </c>
      <c r="J2927" s="253" cm="1">
        <f t="array" ref="J2927">IF(OR(O2927={"Unbilled","Accounting Adjustment","Sch.300"}),0,IF($C2927="R",E2927,0))</f>
        <v>0</v>
      </c>
      <c r="K2927" s="253" cm="1">
        <f t="array" ref="K2927">IF(OR(O2927={"Unbilled","Accounting Adjustment","Sch.300"}),0,IF($C2927="R",G2927,0))</f>
        <v>0</v>
      </c>
      <c r="L2927" s="253" cm="1">
        <f t="array" ref="L2927">IF(OR(O2927={"Unbilled","Accounting Adjustment","Sch.300"}),0,IF($C2927="R",H2927,0))</f>
        <v>0</v>
      </c>
      <c r="M2927" s="245" t="str">
        <f t="shared" si="92"/>
        <v>Residential</v>
      </c>
      <c r="N2927" s="254" t="str">
        <f t="shared" si="93"/>
        <v>02RESD0016</v>
      </c>
      <c r="O2927" s="254" t="str">
        <f>IF(C2927="U","Unbilled",INDEX(Sch.!B:B,MATCH(N2927,Sch.!A:A,0)))</f>
        <v>Sch.16</v>
      </c>
      <c r="P2927" s="245" t="str">
        <f>IF(C2927="U","Unbilled",INDEX(Sch.!C:C,MATCH(N2927,Sch.!A:A,0)))</f>
        <v>Schs.16,17,18,19</v>
      </c>
    </row>
    <row r="2928" spans="1:16">
      <c r="A2928" s="251">
        <v>201809</v>
      </c>
      <c r="B2928" s="252" t="s">
        <v>64</v>
      </c>
      <c r="C2928" s="252" t="s">
        <v>178</v>
      </c>
      <c r="D2928" s="252" t="s">
        <v>198</v>
      </c>
      <c r="E2928" s="252">
        <v>-31002.86</v>
      </c>
      <c r="F2928" s="252">
        <v>0</v>
      </c>
      <c r="G2928" s="252">
        <v>4797</v>
      </c>
      <c r="H2928" s="252">
        <v>3804055</v>
      </c>
      <c r="I2928" s="253" cm="1">
        <f t="array" ref="I2928">IF(OR(O2928={"Unbilled","Accounting Adjustment","Sch.300"}),0,E2928)</f>
        <v>-31002.86</v>
      </c>
      <c r="J2928" s="253" cm="1">
        <f t="array" ref="J2928">IF(OR(O2928={"Unbilled","Accounting Adjustment","Sch.300"}),0,IF($C2928="R",E2928,0))</f>
        <v>0</v>
      </c>
      <c r="K2928" s="253" cm="1">
        <f t="array" ref="K2928">IF(OR(O2928={"Unbilled","Accounting Adjustment","Sch.300"}),0,IF($C2928="R",G2928,0))</f>
        <v>0</v>
      </c>
      <c r="L2928" s="253" cm="1">
        <f t="array" ref="L2928">IF(OR(O2928={"Unbilled","Accounting Adjustment","Sch.300"}),0,IF($C2928="R",H2928,0))</f>
        <v>0</v>
      </c>
      <c r="M2928" s="245" t="str">
        <f t="shared" si="92"/>
        <v>Residential</v>
      </c>
      <c r="N2928" s="254" t="str">
        <f t="shared" si="93"/>
        <v>02RESD0017</v>
      </c>
      <c r="O2928" s="254" t="str">
        <f>IF(C2928="U","Unbilled",INDEX(Sch.!B:B,MATCH(N2928,Sch.!A:A,0)))</f>
        <v>Sch.17</v>
      </c>
      <c r="P2928" s="245" t="str">
        <f>IF(C2928="U","Unbilled",INDEX(Sch.!C:C,MATCH(N2928,Sch.!A:A,0)))</f>
        <v>Schs.16,17,18,19</v>
      </c>
    </row>
    <row r="2929" spans="1:16">
      <c r="A2929" s="251">
        <v>201809</v>
      </c>
      <c r="B2929" s="252" t="s">
        <v>64</v>
      </c>
      <c r="C2929" s="252" t="s">
        <v>178</v>
      </c>
      <c r="D2929" s="252" t="s">
        <v>199</v>
      </c>
      <c r="E2929" s="252">
        <v>-1249.8599999999999</v>
      </c>
      <c r="F2929" s="252">
        <v>0</v>
      </c>
      <c r="G2929" s="252">
        <v>80</v>
      </c>
      <c r="H2929" s="252">
        <v>153362</v>
      </c>
      <c r="I2929" s="253" cm="1">
        <f t="array" ref="I2929">IF(OR(O2929={"Unbilled","Accounting Adjustment","Sch.300"}),0,E2929)</f>
        <v>-1249.8599999999999</v>
      </c>
      <c r="J2929" s="253" cm="1">
        <f t="array" ref="J2929">IF(OR(O2929={"Unbilled","Accounting Adjustment","Sch.300"}),0,IF($C2929="R",E2929,0))</f>
        <v>0</v>
      </c>
      <c r="K2929" s="253" cm="1">
        <f t="array" ref="K2929">IF(OR(O2929={"Unbilled","Accounting Adjustment","Sch.300"}),0,IF($C2929="R",G2929,0))</f>
        <v>0</v>
      </c>
      <c r="L2929" s="253" cm="1">
        <f t="array" ref="L2929">IF(OR(O2929={"Unbilled","Accounting Adjustment","Sch.300"}),0,IF($C2929="R",H2929,0))</f>
        <v>0</v>
      </c>
      <c r="M2929" s="245" t="str">
        <f t="shared" si="92"/>
        <v>Residential</v>
      </c>
      <c r="N2929" s="254" t="str">
        <f t="shared" si="93"/>
        <v>02RESD0018</v>
      </c>
      <c r="O2929" s="254" t="str">
        <f>IF(C2929="U","Unbilled",INDEX(Sch.!B:B,MATCH(N2929,Sch.!A:A,0)))</f>
        <v>Sch.18</v>
      </c>
      <c r="P2929" s="245" t="str">
        <f>IF(C2929="U","Unbilled",INDEX(Sch.!C:C,MATCH(N2929,Sch.!A:A,0)))</f>
        <v>Schs.16,17,18,19</v>
      </c>
    </row>
    <row r="2930" spans="1:16">
      <c r="A2930" s="251">
        <v>201809</v>
      </c>
      <c r="B2930" s="252" t="s">
        <v>64</v>
      </c>
      <c r="C2930" s="252" t="s">
        <v>178</v>
      </c>
      <c r="D2930" s="252" t="s">
        <v>200</v>
      </c>
      <c r="E2930" s="252">
        <v>-217.9</v>
      </c>
      <c r="F2930" s="252">
        <v>0</v>
      </c>
      <c r="G2930" s="252">
        <v>13</v>
      </c>
      <c r="H2930" s="252">
        <v>26736</v>
      </c>
      <c r="I2930" s="253" cm="1">
        <f t="array" ref="I2930">IF(OR(O2930={"Unbilled","Accounting Adjustment","Sch.300"}),0,E2930)</f>
        <v>-217.9</v>
      </c>
      <c r="J2930" s="253" cm="1">
        <f t="array" ref="J2930">IF(OR(O2930={"Unbilled","Accounting Adjustment","Sch.300"}),0,IF($C2930="R",E2930,0))</f>
        <v>0</v>
      </c>
      <c r="K2930" s="253" cm="1">
        <f t="array" ref="K2930">IF(OR(O2930={"Unbilled","Accounting Adjustment","Sch.300"}),0,IF($C2930="R",G2930,0))</f>
        <v>0</v>
      </c>
      <c r="L2930" s="253" cm="1">
        <f t="array" ref="L2930">IF(OR(O2930={"Unbilled","Accounting Adjustment","Sch.300"}),0,IF($C2930="R",H2930,0))</f>
        <v>0</v>
      </c>
      <c r="M2930" s="245" t="str">
        <f t="shared" si="92"/>
        <v>Residential</v>
      </c>
      <c r="N2930" s="254" t="str">
        <f t="shared" si="93"/>
        <v>02RESD018X</v>
      </c>
      <c r="O2930" s="254" t="str">
        <f>IF(C2930="U","Unbilled",INDEX(Sch.!B:B,MATCH(N2930,Sch.!A:A,0)))</f>
        <v>Sch.18</v>
      </c>
      <c r="P2930" s="245" t="str">
        <f>IF(C2930="U","Unbilled",INDEX(Sch.!C:C,MATCH(N2930,Sch.!A:A,0)))</f>
        <v>Schs.16,17,18,19</v>
      </c>
    </row>
    <row r="2931" spans="1:16">
      <c r="A2931" s="251">
        <v>201809</v>
      </c>
      <c r="B2931" s="252" t="s">
        <v>64</v>
      </c>
      <c r="C2931" s="252" t="s">
        <v>178</v>
      </c>
      <c r="D2931" s="252" t="s">
        <v>201</v>
      </c>
      <c r="E2931" s="252">
        <v>-14254.8</v>
      </c>
      <c r="F2931" s="252">
        <v>0</v>
      </c>
      <c r="G2931" s="252">
        <v>3440</v>
      </c>
      <c r="H2931" s="252">
        <v>1797025</v>
      </c>
      <c r="I2931" s="253" cm="1">
        <f t="array" ref="I2931">IF(OR(O2931={"Unbilled","Accounting Adjustment","Sch.300"}),0,E2931)</f>
        <v>-14254.8</v>
      </c>
      <c r="J2931" s="253" cm="1">
        <f t="array" ref="J2931">IF(OR(O2931={"Unbilled","Accounting Adjustment","Sch.300"}),0,IF($C2931="R",E2931,0))</f>
        <v>0</v>
      </c>
      <c r="K2931" s="253" cm="1">
        <f t="array" ref="K2931">IF(OR(O2931={"Unbilled","Accounting Adjustment","Sch.300"}),0,IF($C2931="R",G2931,0))</f>
        <v>0</v>
      </c>
      <c r="L2931" s="253" cm="1">
        <f t="array" ref="L2931">IF(OR(O2931={"Unbilled","Accounting Adjustment","Sch.300"}),0,IF($C2931="R",H2931,0))</f>
        <v>0</v>
      </c>
      <c r="M2931" s="245" t="str">
        <f t="shared" si="92"/>
        <v>Residential</v>
      </c>
      <c r="N2931" s="254" t="str">
        <f t="shared" si="93"/>
        <v>02RGNSB024</v>
      </c>
      <c r="O2931" s="254" t="str">
        <f>IF(C2931="U","Unbilled",INDEX(Sch.!B:B,MATCH(N2931,Sch.!A:A,0)))</f>
        <v>Sch.24</v>
      </c>
      <c r="P2931" s="245" t="str">
        <f>IF(C2931="U","Unbilled",INDEX(Sch.!C:C,MATCH(N2931,Sch.!A:A,0)))</f>
        <v>Sch.24</v>
      </c>
    </row>
    <row r="2932" spans="1:16">
      <c r="A2932" s="251">
        <v>201809</v>
      </c>
      <c r="B2932" s="252" t="s">
        <v>64</v>
      </c>
      <c r="C2932" s="252" t="s">
        <v>178</v>
      </c>
      <c r="D2932" s="252" t="s">
        <v>205</v>
      </c>
      <c r="E2932" s="252">
        <v>-452.33</v>
      </c>
      <c r="F2932" s="252">
        <v>0</v>
      </c>
      <c r="G2932" s="252">
        <v>1</v>
      </c>
      <c r="H2932" s="252">
        <v>55500</v>
      </c>
      <c r="I2932" s="253" cm="1">
        <f t="array" ref="I2932">IF(OR(O2932={"Unbilled","Accounting Adjustment","Sch.300"}),0,E2932)</f>
        <v>-452.33</v>
      </c>
      <c r="J2932" s="253" cm="1">
        <f t="array" ref="J2932">IF(OR(O2932={"Unbilled","Accounting Adjustment","Sch.300"}),0,IF($C2932="R",E2932,0))</f>
        <v>0</v>
      </c>
      <c r="K2932" s="253" cm="1">
        <f t="array" ref="K2932">IF(OR(O2932={"Unbilled","Accounting Adjustment","Sch.300"}),0,IF($C2932="R",G2932,0))</f>
        <v>0</v>
      </c>
      <c r="L2932" s="253" cm="1">
        <f t="array" ref="L2932">IF(OR(O2932={"Unbilled","Accounting Adjustment","Sch.300"}),0,IF($C2932="R",H2932,0))</f>
        <v>0</v>
      </c>
      <c r="M2932" s="245" t="str">
        <f t="shared" si="92"/>
        <v>Residential</v>
      </c>
      <c r="N2932" s="254" t="str">
        <f t="shared" si="93"/>
        <v>02RGNSB036</v>
      </c>
      <c r="O2932" s="254" t="str">
        <f>IF(C2932="U","Unbilled",INDEX(Sch.!B:B,MATCH(N2932,Sch.!A:A,0)))</f>
        <v>Sch.36</v>
      </c>
      <c r="P2932" s="245" t="str">
        <f>IF(C2932="U","Unbilled",INDEX(Sch.!C:C,MATCH(N2932,Sch.!A:A,0)))</f>
        <v>Schs.29,36</v>
      </c>
    </row>
    <row r="2933" spans="1:16">
      <c r="A2933" s="251">
        <v>201809</v>
      </c>
      <c r="B2933" s="252" t="s">
        <v>64</v>
      </c>
      <c r="C2933" s="252" t="s">
        <v>178</v>
      </c>
      <c r="D2933" s="252" t="s">
        <v>204</v>
      </c>
      <c r="E2933" s="252">
        <v>-19.059999999999999</v>
      </c>
      <c r="F2933" s="252">
        <v>0</v>
      </c>
      <c r="G2933" s="252">
        <v>24</v>
      </c>
      <c r="H2933" s="252">
        <v>2339</v>
      </c>
      <c r="I2933" s="253" cm="1">
        <f t="array" ref="I2933">IF(OR(O2933={"Unbilled","Accounting Adjustment","Sch.300"}),0,E2933)</f>
        <v>-19.059999999999999</v>
      </c>
      <c r="J2933" s="253" cm="1">
        <f t="array" ref="J2933">IF(OR(O2933={"Unbilled","Accounting Adjustment","Sch.300"}),0,IF($C2933="R",E2933,0))</f>
        <v>0</v>
      </c>
      <c r="K2933" s="253" cm="1">
        <f t="array" ref="K2933">IF(OR(O2933={"Unbilled","Accounting Adjustment","Sch.300"}),0,IF($C2933="R",G2933,0))</f>
        <v>0</v>
      </c>
      <c r="L2933" s="253" cm="1">
        <f t="array" ref="L2933">IF(OR(O2933={"Unbilled","Accounting Adjustment","Sch.300"}),0,IF($C2933="R",H2933,0))</f>
        <v>0</v>
      </c>
      <c r="M2933" s="245" t="str">
        <f t="shared" si="92"/>
        <v>Residential</v>
      </c>
      <c r="N2933" s="254" t="str">
        <f t="shared" si="93"/>
        <v>02RNM24135</v>
      </c>
      <c r="O2933" s="254" t="str">
        <f>IF(C2933="U","Unbilled",INDEX(Sch.!B:B,MATCH(N2933,Sch.!A:A,0)))</f>
        <v>Sch.24</v>
      </c>
      <c r="P2933" s="245" t="str">
        <f>IF(C2933="U","Unbilled",INDEX(Sch.!C:C,MATCH(N2933,Sch.!A:A,0)))</f>
        <v>Sch.24</v>
      </c>
    </row>
    <row r="2934" spans="1:16">
      <c r="A2934" s="251">
        <v>201809</v>
      </c>
      <c r="B2934" s="252" t="s">
        <v>64</v>
      </c>
      <c r="C2934" s="252" t="s">
        <v>178</v>
      </c>
      <c r="D2934" s="252" t="s">
        <v>185</v>
      </c>
      <c r="E2934" s="252">
        <v>-32282.32</v>
      </c>
      <c r="F2934" s="252">
        <v>0</v>
      </c>
      <c r="G2934" s="252">
        <v>0</v>
      </c>
      <c r="H2934" s="252">
        <v>0</v>
      </c>
      <c r="I2934" s="253" cm="1">
        <f t="array" ref="I2934">IF(OR(O2934={"Unbilled","Accounting Adjustment","Sch.300"}),0,E2934)</f>
        <v>0</v>
      </c>
      <c r="J2934" s="253" cm="1">
        <f t="array" ref="J2934">IF(OR(O2934={"Unbilled","Accounting Adjustment","Sch.300"}),0,IF($C2934="R",E2934,0))</f>
        <v>0</v>
      </c>
      <c r="K2934" s="253" cm="1">
        <f t="array" ref="K2934">IF(OR(O2934={"Unbilled","Accounting Adjustment","Sch.300"}),0,IF($C2934="R",G2934,0))</f>
        <v>0</v>
      </c>
      <c r="L2934" s="253" cm="1">
        <f t="array" ref="L2934">IF(OR(O2934={"Unbilled","Accounting Adjustment","Sch.300"}),0,IF($C2934="R",H2934,0))</f>
        <v>0</v>
      </c>
      <c r="M2934" s="245" t="str">
        <f t="shared" si="92"/>
        <v>Residential</v>
      </c>
      <c r="N2934" s="254" t="str">
        <f t="shared" si="93"/>
        <v>BPA BALANC</v>
      </c>
      <c r="O2934" s="254" t="str">
        <f>IF(C2934="U","Unbilled",INDEX(Sch.!B:B,MATCH(N2934,Sch.!A:A,0)))</f>
        <v>Accounting Adjustment</v>
      </c>
      <c r="P2934" s="245" t="str">
        <f>IF(C2934="U","Unbilled",INDEX(Sch.!C:C,MATCH(N2934,Sch.!A:A,0)))</f>
        <v>Not Decoupled</v>
      </c>
    </row>
    <row r="2935" spans="1:16">
      <c r="A2935" s="251">
        <v>201809</v>
      </c>
      <c r="B2935" s="252" t="s">
        <v>64</v>
      </c>
      <c r="C2935" s="252" t="s">
        <v>178</v>
      </c>
      <c r="D2935" s="252" t="s">
        <v>186</v>
      </c>
      <c r="F2935" s="252">
        <v>109544</v>
      </c>
      <c r="G2935" s="252">
        <v>0</v>
      </c>
      <c r="I2935" s="253" cm="1">
        <f t="array" ref="I2935">IF(OR(O2935={"Unbilled","Accounting Adjustment","Sch.300"}),0,E2935)</f>
        <v>0</v>
      </c>
      <c r="J2935" s="253" cm="1">
        <f t="array" ref="J2935">IF(OR(O2935={"Unbilled","Accounting Adjustment","Sch.300"}),0,IF($C2935="R",E2935,0))</f>
        <v>0</v>
      </c>
      <c r="K2935" s="253" cm="1">
        <f t="array" ref="K2935">IF(OR(O2935={"Unbilled","Accounting Adjustment","Sch.300"}),0,IF($C2935="R",G2935,0))</f>
        <v>0</v>
      </c>
      <c r="L2935" s="253" cm="1">
        <f t="array" ref="L2935">IF(OR(O2935={"Unbilled","Accounting Adjustment","Sch.300"}),0,IF($C2935="R",H2935,0))</f>
        <v>0</v>
      </c>
      <c r="M2935" s="245" t="str">
        <f t="shared" si="92"/>
        <v>Residential</v>
      </c>
      <c r="N2935" s="254" t="str">
        <f t="shared" si="93"/>
        <v>CUSTOMER C</v>
      </c>
      <c r="O2935" s="254" t="str">
        <f>IF(C2935="U","Unbilled",INDEX(Sch.!B:B,MATCH(N2935,Sch.!A:A,0)))</f>
        <v>Accounting Adjustment</v>
      </c>
      <c r="P2935" s="245" t="str">
        <f>IF(C2935="U","Unbilled",INDEX(Sch.!C:C,MATCH(N2935,Sch.!A:A,0)))</f>
        <v>Not Decoupled</v>
      </c>
    </row>
    <row r="2936" spans="1:16">
      <c r="A2936" s="251">
        <v>201809</v>
      </c>
      <c r="B2936" s="252" t="s">
        <v>64</v>
      </c>
      <c r="C2936" s="252" t="s">
        <v>187</v>
      </c>
      <c r="D2936" s="252" t="s">
        <v>96</v>
      </c>
      <c r="E2936" s="252">
        <v>-0.35</v>
      </c>
      <c r="H2936" s="252">
        <v>0</v>
      </c>
      <c r="I2936" s="253" cm="1">
        <f t="array" ref="I2936">IF(OR(O2936={"Unbilled","Accounting Adjustment","Sch.300"}),0,E2936)</f>
        <v>0</v>
      </c>
      <c r="J2936" s="253" cm="1">
        <f t="array" ref="J2936">IF(OR(O2936={"Unbilled","Accounting Adjustment","Sch.300"}),0,IF($C2936="R",E2936,0))</f>
        <v>0</v>
      </c>
      <c r="K2936" s="253" cm="1">
        <f t="array" ref="K2936">IF(OR(O2936={"Unbilled","Accounting Adjustment","Sch.300"}),0,IF($C2936="R",G2936,0))</f>
        <v>0</v>
      </c>
      <c r="L2936" s="253" cm="1">
        <f t="array" ref="L2936">IF(OR(O2936={"Unbilled","Accounting Adjustment","Sch.300"}),0,IF($C2936="R",H2936,0))</f>
        <v>0</v>
      </c>
      <c r="M2936" s="245" t="str">
        <f t="shared" si="92"/>
        <v>Residential</v>
      </c>
      <c r="N2936" s="254" t="str">
        <f t="shared" si="93"/>
        <v>02BLSKY01R</v>
      </c>
      <c r="O2936" s="254" t="str">
        <f>IF(C2936="U","Unbilled",INDEX(Sch.!B:B,MATCH(N2936,Sch.!A:A,0)))</f>
        <v>Accounting Adjustment</v>
      </c>
      <c r="P2936" s="245" t="str">
        <f>IF(C2936="U","Unbilled",INDEX(Sch.!C:C,MATCH(N2936,Sch.!A:A,0)))</f>
        <v>Not Decoupled</v>
      </c>
    </row>
    <row r="2937" spans="1:16">
      <c r="A2937" s="251">
        <v>201809</v>
      </c>
      <c r="B2937" s="252" t="s">
        <v>64</v>
      </c>
      <c r="C2937" s="252" t="s">
        <v>187</v>
      </c>
      <c r="D2937" s="252" t="s">
        <v>78</v>
      </c>
      <c r="E2937" s="252">
        <v>153.55000000000001</v>
      </c>
      <c r="H2937" s="252">
        <v>0</v>
      </c>
      <c r="I2937" s="253" cm="1">
        <f t="array" ref="I2937">IF(OR(O2937={"Unbilled","Accounting Adjustment","Sch.300"}),0,E2937)</f>
        <v>0</v>
      </c>
      <c r="J2937" s="253" cm="1">
        <f t="array" ref="J2937">IF(OR(O2937={"Unbilled","Accounting Adjustment","Sch.300"}),0,IF($C2937="R",E2937,0))</f>
        <v>0</v>
      </c>
      <c r="K2937" s="253" cm="1">
        <f t="array" ref="K2937">IF(OR(O2937={"Unbilled","Accounting Adjustment","Sch.300"}),0,IF($C2937="R",G2937,0))</f>
        <v>0</v>
      </c>
      <c r="L2937" s="253" cm="1">
        <f t="array" ref="L2937">IF(OR(O2937={"Unbilled","Accounting Adjustment","Sch.300"}),0,IF($C2937="R",H2937,0))</f>
        <v>0</v>
      </c>
      <c r="M2937" s="245" t="str">
        <f t="shared" si="92"/>
        <v>Residential</v>
      </c>
      <c r="N2937" s="254" t="str">
        <f t="shared" si="93"/>
        <v>02LNX00109</v>
      </c>
      <c r="O2937" s="254" t="str">
        <f>IF(C2937="U","Unbilled",INDEX(Sch.!B:B,MATCH(N2937,Sch.!A:A,0)))</f>
        <v>Sch.300</v>
      </c>
      <c r="P2937" s="245" t="str">
        <f>IF(C2937="U","Unbilled",INDEX(Sch.!C:C,MATCH(N2937,Sch.!A:A,0)))</f>
        <v>Not Decoupled</v>
      </c>
    </row>
    <row r="2938" spans="1:16">
      <c r="A2938" s="251">
        <v>201809</v>
      </c>
      <c r="B2938" s="252" t="s">
        <v>64</v>
      </c>
      <c r="C2938" s="252" t="s">
        <v>187</v>
      </c>
      <c r="D2938" s="252" t="s">
        <v>44</v>
      </c>
      <c r="E2938" s="252">
        <v>49420.15</v>
      </c>
      <c r="F2938" s="252">
        <v>0</v>
      </c>
      <c r="G2938" s="252">
        <v>1032</v>
      </c>
      <c r="H2938" s="252">
        <v>467629</v>
      </c>
      <c r="I2938" s="253" cm="1">
        <f t="array" ref="I2938">IF(OR(O2938={"Unbilled","Accounting Adjustment","Sch.300"}),0,E2938)</f>
        <v>49420.15</v>
      </c>
      <c r="J2938" s="253" cm="1">
        <f t="array" ref="J2938">IF(OR(O2938={"Unbilled","Accounting Adjustment","Sch.300"}),0,IF($C2938="R",E2938,0))</f>
        <v>49420.15</v>
      </c>
      <c r="K2938" s="253" cm="1">
        <f t="array" ref="K2938">IF(OR(O2938={"Unbilled","Accounting Adjustment","Sch.300"}),0,IF($C2938="R",G2938,0))</f>
        <v>1032</v>
      </c>
      <c r="L2938" s="253" cm="1">
        <f t="array" ref="L2938">IF(OR(O2938={"Unbilled","Accounting Adjustment","Sch.300"}),0,IF($C2938="R",H2938,0))</f>
        <v>467629</v>
      </c>
      <c r="M2938" s="245" t="str">
        <f t="shared" si="92"/>
        <v>Residential</v>
      </c>
      <c r="N2938" s="254" t="str">
        <f t="shared" si="93"/>
        <v>02NETMT135</v>
      </c>
      <c r="O2938" s="254" t="str">
        <f>IF(C2938="U","Unbilled",INDEX(Sch.!B:B,MATCH(N2938,Sch.!A:A,0)))</f>
        <v>Sch.16</v>
      </c>
      <c r="P2938" s="245" t="str">
        <f>IF(C2938="U","Unbilled",INDEX(Sch.!C:C,MATCH(N2938,Sch.!A:A,0)))</f>
        <v>Schs.16,17,18,19</v>
      </c>
    </row>
    <row r="2939" spans="1:16">
      <c r="A2939" s="251">
        <v>201809</v>
      </c>
      <c r="B2939" s="252" t="s">
        <v>64</v>
      </c>
      <c r="C2939" s="252" t="s">
        <v>187</v>
      </c>
      <c r="D2939" s="252" t="s">
        <v>45</v>
      </c>
      <c r="E2939" s="252">
        <v>12699.87</v>
      </c>
      <c r="F2939" s="252">
        <v>0</v>
      </c>
      <c r="G2939" s="252">
        <v>1042</v>
      </c>
      <c r="H2939" s="252">
        <v>79796</v>
      </c>
      <c r="I2939" s="253" cm="1">
        <f t="array" ref="I2939">IF(OR(O2939={"Unbilled","Accounting Adjustment","Sch.300"}),0,E2939)</f>
        <v>12699.87</v>
      </c>
      <c r="J2939" s="253" cm="1">
        <f t="array" ref="J2939">IF(OR(O2939={"Unbilled","Accounting Adjustment","Sch.300"}),0,IF($C2939="R",E2939,0))</f>
        <v>12699.87</v>
      </c>
      <c r="K2939" s="253" cm="1">
        <f t="array" ref="K2939">IF(OR(O2939={"Unbilled","Accounting Adjustment","Sch.300"}),0,IF($C2939="R",G2939,0))</f>
        <v>1042</v>
      </c>
      <c r="L2939" s="253" cm="1">
        <f t="array" ref="L2939">IF(OR(O2939={"Unbilled","Accounting Adjustment","Sch.300"}),0,IF($C2939="R",H2939,0))</f>
        <v>79796</v>
      </c>
      <c r="M2939" s="245" t="str">
        <f t="shared" si="92"/>
        <v>Residential</v>
      </c>
      <c r="N2939" s="254" t="str">
        <f t="shared" si="93"/>
        <v>02OALTB15R</v>
      </c>
      <c r="O2939" s="254" t="str">
        <f>IF(C2939="U","Unbilled",INDEX(Sch.!B:B,MATCH(N2939,Sch.!A:A,0)))</f>
        <v>Sch.15</v>
      </c>
      <c r="P2939" s="245" t="str">
        <f>IF(C2939="U","Unbilled",INDEX(Sch.!C:C,MATCH(N2939,Sch.!A:A,0)))</f>
        <v>Not Decoupled</v>
      </c>
    </row>
    <row r="2940" spans="1:16">
      <c r="A2940" s="251">
        <v>201809</v>
      </c>
      <c r="B2940" s="252" t="s">
        <v>64</v>
      </c>
      <c r="C2940" s="252" t="s">
        <v>187</v>
      </c>
      <c r="D2940" s="252" t="s">
        <v>65</v>
      </c>
      <c r="E2940" s="252">
        <v>9146677.3000000007</v>
      </c>
      <c r="F2940" s="252">
        <v>0</v>
      </c>
      <c r="G2940" s="252">
        <v>101898</v>
      </c>
      <c r="H2940" s="252">
        <v>97668904</v>
      </c>
      <c r="I2940" s="253" cm="1">
        <f t="array" ref="I2940">IF(OR(O2940={"Unbilled","Accounting Adjustment","Sch.300"}),0,E2940)</f>
        <v>9146677.3000000007</v>
      </c>
      <c r="J2940" s="253" cm="1">
        <f t="array" ref="J2940">IF(OR(O2940={"Unbilled","Accounting Adjustment","Sch.300"}),0,IF($C2940="R",E2940,0))</f>
        <v>9146677.3000000007</v>
      </c>
      <c r="K2940" s="253" cm="1">
        <f t="array" ref="K2940">IF(OR(O2940={"Unbilled","Accounting Adjustment","Sch.300"}),0,IF($C2940="R",G2940,0))</f>
        <v>101898</v>
      </c>
      <c r="L2940" s="253" cm="1">
        <f t="array" ref="L2940">IF(OR(O2940={"Unbilled","Accounting Adjustment","Sch.300"}),0,IF($C2940="R",H2940,0))</f>
        <v>97668904</v>
      </c>
      <c r="M2940" s="245" t="str">
        <f t="shared" si="92"/>
        <v>Residential</v>
      </c>
      <c r="N2940" s="254" t="str">
        <f t="shared" si="93"/>
        <v>02RESD0016</v>
      </c>
      <c r="O2940" s="254" t="str">
        <f>IF(C2940="U","Unbilled",INDEX(Sch.!B:B,MATCH(N2940,Sch.!A:A,0)))</f>
        <v>Sch.16</v>
      </c>
      <c r="P2940" s="245" t="str">
        <f>IF(C2940="U","Unbilled",INDEX(Sch.!C:C,MATCH(N2940,Sch.!A:A,0)))</f>
        <v>Schs.16,17,18,19</v>
      </c>
    </row>
    <row r="2941" spans="1:16">
      <c r="A2941" s="251">
        <v>201809</v>
      </c>
      <c r="B2941" s="252" t="s">
        <v>64</v>
      </c>
      <c r="C2941" s="252" t="s">
        <v>187</v>
      </c>
      <c r="D2941" s="252" t="s">
        <v>66</v>
      </c>
      <c r="E2941" s="252">
        <v>348913.94</v>
      </c>
      <c r="F2941" s="252">
        <v>0</v>
      </c>
      <c r="G2941" s="252">
        <v>4797</v>
      </c>
      <c r="H2941" s="252">
        <v>3804055</v>
      </c>
      <c r="I2941" s="253" cm="1">
        <f t="array" ref="I2941">IF(OR(O2941={"Unbilled","Accounting Adjustment","Sch.300"}),0,E2941)</f>
        <v>348913.94</v>
      </c>
      <c r="J2941" s="253" cm="1">
        <f t="array" ref="J2941">IF(OR(O2941={"Unbilled","Accounting Adjustment","Sch.300"}),0,IF($C2941="R",E2941,0))</f>
        <v>348913.94</v>
      </c>
      <c r="K2941" s="253" cm="1">
        <f t="array" ref="K2941">IF(OR(O2941={"Unbilled","Accounting Adjustment","Sch.300"}),0,IF($C2941="R",G2941,0))</f>
        <v>4797</v>
      </c>
      <c r="L2941" s="253" cm="1">
        <f t="array" ref="L2941">IF(OR(O2941={"Unbilled","Accounting Adjustment","Sch.300"}),0,IF($C2941="R",H2941,0))</f>
        <v>3804055</v>
      </c>
      <c r="M2941" s="245" t="str">
        <f t="shared" si="92"/>
        <v>Residential</v>
      </c>
      <c r="N2941" s="254" t="str">
        <f t="shared" si="93"/>
        <v>02RESD0017</v>
      </c>
      <c r="O2941" s="254" t="str">
        <f>IF(C2941="U","Unbilled",INDEX(Sch.!B:B,MATCH(N2941,Sch.!A:A,0)))</f>
        <v>Sch.17</v>
      </c>
      <c r="P2941" s="245" t="str">
        <f>IF(C2941="U","Unbilled",INDEX(Sch.!C:C,MATCH(N2941,Sch.!A:A,0)))</f>
        <v>Schs.16,17,18,19</v>
      </c>
    </row>
    <row r="2942" spans="1:16">
      <c r="A2942" s="251">
        <v>201809</v>
      </c>
      <c r="B2942" s="252" t="s">
        <v>64</v>
      </c>
      <c r="C2942" s="252" t="s">
        <v>187</v>
      </c>
      <c r="D2942" s="252" t="s">
        <v>67</v>
      </c>
      <c r="E2942" s="252">
        <v>16237.21</v>
      </c>
      <c r="F2942" s="252">
        <v>0</v>
      </c>
      <c r="G2942" s="252">
        <v>80</v>
      </c>
      <c r="H2942" s="252">
        <v>153362</v>
      </c>
      <c r="I2942" s="253" cm="1">
        <f t="array" ref="I2942">IF(OR(O2942={"Unbilled","Accounting Adjustment","Sch.300"}),0,E2942)</f>
        <v>16237.21</v>
      </c>
      <c r="J2942" s="253" cm="1">
        <f t="array" ref="J2942">IF(OR(O2942={"Unbilled","Accounting Adjustment","Sch.300"}),0,IF($C2942="R",E2942,0))</f>
        <v>16237.21</v>
      </c>
      <c r="K2942" s="253" cm="1">
        <f t="array" ref="K2942">IF(OR(O2942={"Unbilled","Accounting Adjustment","Sch.300"}),0,IF($C2942="R",G2942,0))</f>
        <v>80</v>
      </c>
      <c r="L2942" s="253" cm="1">
        <f t="array" ref="L2942">IF(OR(O2942={"Unbilled","Accounting Adjustment","Sch.300"}),0,IF($C2942="R",H2942,0))</f>
        <v>153362</v>
      </c>
      <c r="M2942" s="245" t="str">
        <f t="shared" si="92"/>
        <v>Residential</v>
      </c>
      <c r="N2942" s="254" t="str">
        <f t="shared" si="93"/>
        <v>02RESD0018</v>
      </c>
      <c r="O2942" s="254" t="str">
        <f>IF(C2942="U","Unbilled",INDEX(Sch.!B:B,MATCH(N2942,Sch.!A:A,0)))</f>
        <v>Sch.18</v>
      </c>
      <c r="P2942" s="245" t="str">
        <f>IF(C2942="U","Unbilled",INDEX(Sch.!C:C,MATCH(N2942,Sch.!A:A,0)))</f>
        <v>Schs.16,17,18,19</v>
      </c>
    </row>
    <row r="2943" spans="1:16">
      <c r="A2943" s="251">
        <v>201809</v>
      </c>
      <c r="B2943" s="252" t="s">
        <v>64</v>
      </c>
      <c r="C2943" s="252" t="s">
        <v>187</v>
      </c>
      <c r="D2943" s="252" t="s">
        <v>68</v>
      </c>
      <c r="E2943" s="252">
        <v>2753.49</v>
      </c>
      <c r="F2943" s="252">
        <v>0</v>
      </c>
      <c r="G2943" s="252">
        <v>13</v>
      </c>
      <c r="H2943" s="252">
        <v>26736</v>
      </c>
      <c r="I2943" s="253" cm="1">
        <f t="array" ref="I2943">IF(OR(O2943={"Unbilled","Accounting Adjustment","Sch.300"}),0,E2943)</f>
        <v>2753.49</v>
      </c>
      <c r="J2943" s="253" cm="1">
        <f t="array" ref="J2943">IF(OR(O2943={"Unbilled","Accounting Adjustment","Sch.300"}),0,IF($C2943="R",E2943,0))</f>
        <v>2753.49</v>
      </c>
      <c r="K2943" s="253" cm="1">
        <f t="array" ref="K2943">IF(OR(O2943={"Unbilled","Accounting Adjustment","Sch.300"}),0,IF($C2943="R",G2943,0))</f>
        <v>13</v>
      </c>
      <c r="L2943" s="253" cm="1">
        <f t="array" ref="L2943">IF(OR(O2943={"Unbilled","Accounting Adjustment","Sch.300"}),0,IF($C2943="R",H2943,0))</f>
        <v>26736</v>
      </c>
      <c r="M2943" s="245" t="str">
        <f t="shared" si="92"/>
        <v>Residential</v>
      </c>
      <c r="N2943" s="254" t="str">
        <f t="shared" si="93"/>
        <v>02RESD018X</v>
      </c>
      <c r="O2943" s="254" t="str">
        <f>IF(C2943="U","Unbilled",INDEX(Sch.!B:B,MATCH(N2943,Sch.!A:A,0)))</f>
        <v>Sch.18</v>
      </c>
      <c r="P2943" s="245" t="str">
        <f>IF(C2943="U","Unbilled",INDEX(Sch.!C:C,MATCH(N2943,Sch.!A:A,0)))</f>
        <v>Schs.16,17,18,19</v>
      </c>
    </row>
    <row r="2944" spans="1:16">
      <c r="A2944" s="251">
        <v>201809</v>
      </c>
      <c r="B2944" s="252" t="s">
        <v>64</v>
      </c>
      <c r="C2944" s="252" t="s">
        <v>187</v>
      </c>
      <c r="D2944" s="252" t="s">
        <v>46</v>
      </c>
      <c r="E2944" s="252">
        <v>221897.23</v>
      </c>
      <c r="F2944" s="252">
        <v>0</v>
      </c>
      <c r="G2944" s="252">
        <v>3440</v>
      </c>
      <c r="H2944" s="252">
        <v>1831022</v>
      </c>
      <c r="I2944" s="253" cm="1">
        <f t="array" ref="I2944">IF(OR(O2944={"Unbilled","Accounting Adjustment","Sch.300"}),0,E2944)</f>
        <v>221897.23</v>
      </c>
      <c r="J2944" s="253" cm="1">
        <f t="array" ref="J2944">IF(OR(O2944={"Unbilled","Accounting Adjustment","Sch.300"}),0,IF($C2944="R",E2944,0))</f>
        <v>221897.23</v>
      </c>
      <c r="K2944" s="253" cm="1">
        <f t="array" ref="K2944">IF(OR(O2944={"Unbilled","Accounting Adjustment","Sch.300"}),0,IF($C2944="R",G2944,0))</f>
        <v>3440</v>
      </c>
      <c r="L2944" s="253" cm="1">
        <f t="array" ref="L2944">IF(OR(O2944={"Unbilled","Accounting Adjustment","Sch.300"}),0,IF($C2944="R",H2944,0))</f>
        <v>1831022</v>
      </c>
      <c r="M2944" s="245" t="str">
        <f t="shared" si="92"/>
        <v>Residential</v>
      </c>
      <c r="N2944" s="254" t="str">
        <f t="shared" si="93"/>
        <v>02RGNSB024</v>
      </c>
      <c r="O2944" s="254" t="str">
        <f>IF(C2944="U","Unbilled",INDEX(Sch.!B:B,MATCH(N2944,Sch.!A:A,0)))</f>
        <v>Sch.24</v>
      </c>
      <c r="P2944" s="245" t="str">
        <f>IF(C2944="U","Unbilled",INDEX(Sch.!C:C,MATCH(N2944,Sch.!A:A,0)))</f>
        <v>Sch.24</v>
      </c>
    </row>
    <row r="2945" spans="1:16">
      <c r="A2945" s="251">
        <v>201809</v>
      </c>
      <c r="B2945" s="252" t="s">
        <v>64</v>
      </c>
      <c r="C2945" s="252" t="s">
        <v>187</v>
      </c>
      <c r="D2945" s="252" t="s">
        <v>70</v>
      </c>
      <c r="E2945" s="252">
        <v>7452.99</v>
      </c>
      <c r="F2945" s="252">
        <v>0</v>
      </c>
      <c r="G2945" s="252">
        <v>2</v>
      </c>
      <c r="H2945" s="252">
        <v>88620</v>
      </c>
      <c r="I2945" s="253" cm="1">
        <f t="array" ref="I2945">IF(OR(O2945={"Unbilled","Accounting Adjustment","Sch.300"}),0,E2945)</f>
        <v>7452.99</v>
      </c>
      <c r="J2945" s="253" cm="1">
        <f t="array" ref="J2945">IF(OR(O2945={"Unbilled","Accounting Adjustment","Sch.300"}),0,IF($C2945="R",E2945,0))</f>
        <v>7452.99</v>
      </c>
      <c r="K2945" s="253" cm="1">
        <f t="array" ref="K2945">IF(OR(O2945={"Unbilled","Accounting Adjustment","Sch.300"}),0,IF($C2945="R",G2945,0))</f>
        <v>2</v>
      </c>
      <c r="L2945" s="253" cm="1">
        <f t="array" ref="L2945">IF(OR(O2945={"Unbilled","Accounting Adjustment","Sch.300"}),0,IF($C2945="R",H2945,0))</f>
        <v>88620</v>
      </c>
      <c r="M2945" s="245" t="str">
        <f t="shared" si="92"/>
        <v>Residential</v>
      </c>
      <c r="N2945" s="254" t="str">
        <f t="shared" si="93"/>
        <v>02RGNSB036</v>
      </c>
      <c r="O2945" s="254" t="str">
        <f>IF(C2945="U","Unbilled",INDEX(Sch.!B:B,MATCH(N2945,Sch.!A:A,0)))</f>
        <v>Sch.36</v>
      </c>
      <c r="P2945" s="245" t="str">
        <f>IF(C2945="U","Unbilled",INDEX(Sch.!C:C,MATCH(N2945,Sch.!A:A,0)))</f>
        <v>Schs.29,36</v>
      </c>
    </row>
    <row r="2946" spans="1:16">
      <c r="A2946" s="251">
        <v>201809</v>
      </c>
      <c r="B2946" s="252" t="s">
        <v>64</v>
      </c>
      <c r="C2946" s="252" t="s">
        <v>187</v>
      </c>
      <c r="D2946" s="252" t="s">
        <v>71</v>
      </c>
      <c r="E2946" s="252">
        <v>525.59</v>
      </c>
      <c r="F2946" s="252">
        <v>0</v>
      </c>
      <c r="G2946" s="252">
        <v>24</v>
      </c>
      <c r="H2946" s="252">
        <v>2339</v>
      </c>
      <c r="I2946" s="253" cm="1">
        <f t="array" ref="I2946">IF(OR(O2946={"Unbilled","Accounting Adjustment","Sch.300"}),0,E2946)</f>
        <v>525.59</v>
      </c>
      <c r="J2946" s="253" cm="1">
        <f t="array" ref="J2946">IF(OR(O2946={"Unbilled","Accounting Adjustment","Sch.300"}),0,IF($C2946="R",E2946,0))</f>
        <v>525.59</v>
      </c>
      <c r="K2946" s="253" cm="1">
        <f t="array" ref="K2946">IF(OR(O2946={"Unbilled","Accounting Adjustment","Sch.300"}),0,IF($C2946="R",G2946,0))</f>
        <v>24</v>
      </c>
      <c r="L2946" s="253" cm="1">
        <f t="array" ref="L2946">IF(OR(O2946={"Unbilled","Accounting Adjustment","Sch.300"}),0,IF($C2946="R",H2946,0))</f>
        <v>2339</v>
      </c>
      <c r="M2946" s="245" t="str">
        <f t="shared" si="92"/>
        <v>Residential</v>
      </c>
      <c r="N2946" s="254" t="str">
        <f t="shared" si="93"/>
        <v>02RNM24135</v>
      </c>
      <c r="O2946" s="254" t="str">
        <f>IF(C2946="U","Unbilled",INDEX(Sch.!B:B,MATCH(N2946,Sch.!A:A,0)))</f>
        <v>Sch.24</v>
      </c>
      <c r="P2946" s="245" t="str">
        <f>IF(C2946="U","Unbilled",INDEX(Sch.!C:C,MATCH(N2946,Sch.!A:A,0)))</f>
        <v>Sch.24</v>
      </c>
    </row>
    <row r="2947" spans="1:16">
      <c r="A2947" s="251">
        <v>201809</v>
      </c>
      <c r="B2947" s="252" t="s">
        <v>64</v>
      </c>
      <c r="C2947" s="252" t="s">
        <v>187</v>
      </c>
      <c r="D2947" s="252" t="s">
        <v>97</v>
      </c>
      <c r="E2947" s="252">
        <v>393470.09</v>
      </c>
      <c r="F2947" s="252">
        <v>0</v>
      </c>
      <c r="G2947" s="252">
        <v>0</v>
      </c>
      <c r="H2947" s="252">
        <v>0</v>
      </c>
      <c r="I2947" s="253" cm="1">
        <f t="array" ref="I2947">IF(OR(O2947={"Unbilled","Accounting Adjustment","Sch.300"}),0,E2947)</f>
        <v>0</v>
      </c>
      <c r="J2947" s="253" cm="1">
        <f t="array" ref="J2947">IF(OR(O2947={"Unbilled","Accounting Adjustment","Sch.300"}),0,IF($C2947="R",E2947,0))</f>
        <v>0</v>
      </c>
      <c r="K2947" s="253" cm="1">
        <f t="array" ref="K2947">IF(OR(O2947={"Unbilled","Accounting Adjustment","Sch.300"}),0,IF($C2947="R",G2947,0))</f>
        <v>0</v>
      </c>
      <c r="L2947" s="253" cm="1">
        <f t="array" ref="L2947">IF(OR(O2947={"Unbilled","Accounting Adjustment","Sch.300"}),0,IF($C2947="R",H2947,0))</f>
        <v>0</v>
      </c>
      <c r="M2947" s="245" t="str">
        <f t="shared" si="92"/>
        <v>Residential</v>
      </c>
      <c r="N2947" s="254" t="str">
        <f t="shared" si="93"/>
        <v>301170-DSM</v>
      </c>
      <c r="O2947" s="254" t="str">
        <f>IF(C2947="U","Unbilled",INDEX(Sch.!B:B,MATCH(N2947,Sch.!A:A,0)))</f>
        <v>Accounting Adjustment</v>
      </c>
      <c r="P2947" s="245" t="str">
        <f>IF(C2947="U","Unbilled",INDEX(Sch.!C:C,MATCH(N2947,Sch.!A:A,0)))</f>
        <v>Not Decoupled</v>
      </c>
    </row>
    <row r="2948" spans="1:16">
      <c r="A2948" s="251">
        <v>201809</v>
      </c>
      <c r="B2948" s="252" t="s">
        <v>64</v>
      </c>
      <c r="C2948" s="252" t="s">
        <v>187</v>
      </c>
      <c r="D2948" s="252" t="s">
        <v>98</v>
      </c>
      <c r="E2948" s="252">
        <v>10426.75</v>
      </c>
      <c r="F2948" s="252">
        <v>0</v>
      </c>
      <c r="G2948" s="252">
        <v>0</v>
      </c>
      <c r="H2948" s="252">
        <v>0</v>
      </c>
      <c r="I2948" s="253" cm="1">
        <f t="array" ref="I2948">IF(OR(O2948={"Unbilled","Accounting Adjustment","Sch.300"}),0,E2948)</f>
        <v>0</v>
      </c>
      <c r="J2948" s="253" cm="1">
        <f t="array" ref="J2948">IF(OR(O2948={"Unbilled","Accounting Adjustment","Sch.300"}),0,IF($C2948="R",E2948,0))</f>
        <v>0</v>
      </c>
      <c r="K2948" s="253" cm="1">
        <f t="array" ref="K2948">IF(OR(O2948={"Unbilled","Accounting Adjustment","Sch.300"}),0,IF($C2948="R",G2948,0))</f>
        <v>0</v>
      </c>
      <c r="L2948" s="253" cm="1">
        <f t="array" ref="L2948">IF(OR(O2948={"Unbilled","Accounting Adjustment","Sch.300"}),0,IF($C2948="R",H2948,0))</f>
        <v>0</v>
      </c>
      <c r="M2948" s="245" t="str">
        <f t="shared" si="92"/>
        <v>Residential</v>
      </c>
      <c r="N2948" s="254" t="str">
        <f t="shared" si="93"/>
        <v>301180-BLU</v>
      </c>
      <c r="O2948" s="254" t="str">
        <f>IF(C2948="U","Unbilled",INDEX(Sch.!B:B,MATCH(N2948,Sch.!A:A,0)))</f>
        <v>Accounting Adjustment</v>
      </c>
      <c r="P2948" s="245" t="str">
        <f>IF(C2948="U","Unbilled",INDEX(Sch.!C:C,MATCH(N2948,Sch.!A:A,0)))</f>
        <v>Not Decoupled</v>
      </c>
    </row>
    <row r="2949" spans="1:16">
      <c r="A2949" s="251">
        <v>201809</v>
      </c>
      <c r="B2949" s="252" t="s">
        <v>64</v>
      </c>
      <c r="C2949" s="252" t="s">
        <v>187</v>
      </c>
      <c r="D2949" s="252" t="s">
        <v>99</v>
      </c>
      <c r="E2949" s="252">
        <v>712729.5</v>
      </c>
      <c r="F2949" s="252">
        <v>0</v>
      </c>
      <c r="G2949" s="252">
        <v>0</v>
      </c>
      <c r="H2949" s="252">
        <v>0</v>
      </c>
      <c r="I2949" s="253" cm="1">
        <f t="array" ref="I2949">IF(OR(O2949={"Unbilled","Accounting Adjustment","Sch.300"}),0,E2949)</f>
        <v>0</v>
      </c>
      <c r="J2949" s="253" cm="1">
        <f t="array" ref="J2949">IF(OR(O2949={"Unbilled","Accounting Adjustment","Sch.300"}),0,IF($C2949="R",E2949,0))</f>
        <v>0</v>
      </c>
      <c r="K2949" s="253" cm="1">
        <f t="array" ref="K2949">IF(OR(O2949={"Unbilled","Accounting Adjustment","Sch.300"}),0,IF($C2949="R",G2949,0))</f>
        <v>0</v>
      </c>
      <c r="L2949" s="253" cm="1">
        <f t="array" ref="L2949">IF(OR(O2949={"Unbilled","Accounting Adjustment","Sch.300"}),0,IF($C2949="R",H2949,0))</f>
        <v>0</v>
      </c>
      <c r="M2949" s="245" t="str">
        <f t="shared" si="92"/>
        <v>Residential</v>
      </c>
      <c r="N2949" s="254" t="str">
        <f t="shared" si="93"/>
        <v>ALT REVENU</v>
      </c>
      <c r="O2949" s="254" t="str">
        <f>IF(C2949="U","Unbilled",INDEX(Sch.!B:B,MATCH(N2949,Sch.!A:A,0)))</f>
        <v>Accounting Adjustment</v>
      </c>
      <c r="P2949" s="245" t="str">
        <f>IF(C2949="U","Unbilled",INDEX(Sch.!C:C,MATCH(N2949,Sch.!A:A,0)))</f>
        <v>Not Decoupled</v>
      </c>
    </row>
    <row r="2950" spans="1:16">
      <c r="A2950" s="251">
        <v>201809</v>
      </c>
      <c r="B2950" s="252" t="s">
        <v>64</v>
      </c>
      <c r="C2950" s="252" t="s">
        <v>187</v>
      </c>
      <c r="D2950" s="252" t="s">
        <v>86</v>
      </c>
      <c r="F2950" s="252">
        <v>109569</v>
      </c>
      <c r="G2950" s="252">
        <v>0</v>
      </c>
      <c r="I2950" s="253" cm="1">
        <f t="array" ref="I2950">IF(OR(O2950={"Unbilled","Accounting Adjustment","Sch.300"}),0,E2950)</f>
        <v>0</v>
      </c>
      <c r="J2950" s="253" cm="1">
        <f t="array" ref="J2950">IF(OR(O2950={"Unbilled","Accounting Adjustment","Sch.300"}),0,IF($C2950="R",E2950,0))</f>
        <v>0</v>
      </c>
      <c r="K2950" s="253" cm="1">
        <f t="array" ref="K2950">IF(OR(O2950={"Unbilled","Accounting Adjustment","Sch.300"}),0,IF($C2950="R",G2950,0))</f>
        <v>0</v>
      </c>
      <c r="L2950" s="253" cm="1">
        <f t="array" ref="L2950">IF(OR(O2950={"Unbilled","Accounting Adjustment","Sch.300"}),0,IF($C2950="R",H2950,0))</f>
        <v>0</v>
      </c>
      <c r="M2950" s="245" t="str">
        <f t="shared" ref="M2950:M3013" si="94">IF(LEFT(B2950,3)="RES","Residential",IF(LEFT(B2950,3)="COM","Commercial",IF(LEFT(B2950,3)="IND","Industrial",IF(LEFT(B2950,3)="IRR","Irrigation",IF(LEFT(B2950,3)="PUB","Lighting")))))</f>
        <v>Residential</v>
      </c>
      <c r="N2950" s="254" t="str">
        <f t="shared" ref="N2950:N3013" si="95">LEFT(D2950,10)</f>
        <v>CUSTOMER C</v>
      </c>
      <c r="O2950" s="254" t="str">
        <f>IF(C2950="U","Unbilled",INDEX(Sch.!B:B,MATCH(N2950,Sch.!A:A,0)))</f>
        <v>Accounting Adjustment</v>
      </c>
      <c r="P2950" s="245" t="str">
        <f>IF(C2950="U","Unbilled",INDEX(Sch.!C:C,MATCH(N2950,Sch.!A:A,0)))</f>
        <v>Not Decoupled</v>
      </c>
    </row>
    <row r="2951" spans="1:16">
      <c r="A2951" s="251">
        <v>201809</v>
      </c>
      <c r="B2951" s="252" t="s">
        <v>64</v>
      </c>
      <c r="C2951" s="252" t="s">
        <v>187</v>
      </c>
      <c r="D2951" s="252" t="s">
        <v>87</v>
      </c>
      <c r="E2951" s="252">
        <v>-574087.13</v>
      </c>
      <c r="F2951" s="252">
        <v>0</v>
      </c>
      <c r="G2951" s="252">
        <v>0</v>
      </c>
      <c r="H2951" s="252">
        <v>0</v>
      </c>
      <c r="I2951" s="253" cm="1">
        <f t="array" ref="I2951">IF(OR(O2951={"Unbilled","Accounting Adjustment","Sch.300"}),0,E2951)</f>
        <v>0</v>
      </c>
      <c r="J2951" s="253" cm="1">
        <f t="array" ref="J2951">IF(OR(O2951={"Unbilled","Accounting Adjustment","Sch.300"}),0,IF($C2951="R",E2951,0))</f>
        <v>0</v>
      </c>
      <c r="K2951" s="253" cm="1">
        <f t="array" ref="K2951">IF(OR(O2951={"Unbilled","Accounting Adjustment","Sch.300"}),0,IF($C2951="R",G2951,0))</f>
        <v>0</v>
      </c>
      <c r="L2951" s="253" cm="1">
        <f t="array" ref="L2951">IF(OR(O2951={"Unbilled","Accounting Adjustment","Sch.300"}),0,IF($C2951="R",H2951,0))</f>
        <v>0</v>
      </c>
      <c r="M2951" s="245" t="str">
        <f t="shared" si="94"/>
        <v>Residential</v>
      </c>
      <c r="N2951" s="254" t="str">
        <f t="shared" si="95"/>
        <v>INCOME TAX</v>
      </c>
      <c r="O2951" s="254" t="str">
        <f>IF(C2951="U","Unbilled",INDEX(Sch.!B:B,MATCH(N2951,Sch.!A:A,0)))</f>
        <v>Accounting Adjustment</v>
      </c>
      <c r="P2951" s="245" t="str">
        <f>IF(C2951="U","Unbilled",INDEX(Sch.!C:C,MATCH(N2951,Sch.!A:A,0)))</f>
        <v>Not Decoupled</v>
      </c>
    </row>
    <row r="2952" spans="1:16">
      <c r="A2952" s="251">
        <v>201809</v>
      </c>
      <c r="B2952" s="252" t="s">
        <v>64</v>
      </c>
      <c r="C2952" s="252" t="s">
        <v>187</v>
      </c>
      <c r="D2952" s="252" t="s">
        <v>100</v>
      </c>
      <c r="E2952" s="252">
        <v>5217.1400000000003</v>
      </c>
      <c r="F2952" s="252">
        <v>0</v>
      </c>
      <c r="G2952" s="252">
        <v>0</v>
      </c>
      <c r="H2952" s="252">
        <v>0</v>
      </c>
      <c r="I2952" s="253" cm="1">
        <f t="array" ref="I2952">IF(OR(O2952={"Unbilled","Accounting Adjustment","Sch.300"}),0,E2952)</f>
        <v>0</v>
      </c>
      <c r="J2952" s="253" cm="1">
        <f t="array" ref="J2952">IF(OR(O2952={"Unbilled","Accounting Adjustment","Sch.300"}),0,IF($C2952="R",E2952,0))</f>
        <v>0</v>
      </c>
      <c r="K2952" s="253" cm="1">
        <f t="array" ref="K2952">IF(OR(O2952={"Unbilled","Accounting Adjustment","Sch.300"}),0,IF($C2952="R",G2952,0))</f>
        <v>0</v>
      </c>
      <c r="L2952" s="253" cm="1">
        <f t="array" ref="L2952">IF(OR(O2952={"Unbilled","Accounting Adjustment","Sch.300"}),0,IF($C2952="R",H2952,0))</f>
        <v>0</v>
      </c>
      <c r="M2952" s="245" t="str">
        <f t="shared" si="94"/>
        <v>Residential</v>
      </c>
      <c r="N2952" s="254" t="str">
        <f t="shared" si="95"/>
        <v>REVENUE AD</v>
      </c>
      <c r="O2952" s="254" t="str">
        <f>IF(C2952="U","Unbilled",INDEX(Sch.!B:B,MATCH(N2952,Sch.!A:A,0)))</f>
        <v>Accounting Adjustment</v>
      </c>
      <c r="P2952" s="245" t="str">
        <f>IF(C2952="U","Unbilled",INDEX(Sch.!C:C,MATCH(N2952,Sch.!A:A,0)))</f>
        <v>Not Decoupled</v>
      </c>
    </row>
    <row r="2953" spans="1:16">
      <c r="A2953" s="251">
        <v>201809</v>
      </c>
      <c r="B2953" s="252" t="s">
        <v>64</v>
      </c>
      <c r="C2953" s="252" t="s">
        <v>187</v>
      </c>
      <c r="D2953" s="252" t="s">
        <v>88</v>
      </c>
      <c r="E2953" s="252">
        <v>-676241.45</v>
      </c>
      <c r="F2953" s="252">
        <v>0</v>
      </c>
      <c r="G2953" s="252">
        <v>0</v>
      </c>
      <c r="H2953" s="252">
        <v>0</v>
      </c>
      <c r="I2953" s="253" cm="1">
        <f t="array" ref="I2953">IF(OR(O2953={"Unbilled","Accounting Adjustment","Sch.300"}),0,E2953)</f>
        <v>0</v>
      </c>
      <c r="J2953" s="253" cm="1">
        <f t="array" ref="J2953">IF(OR(O2953={"Unbilled","Accounting Adjustment","Sch.300"}),0,IF($C2953="R",E2953,0))</f>
        <v>0</v>
      </c>
      <c r="K2953" s="253" cm="1">
        <f t="array" ref="K2953">IF(OR(O2953={"Unbilled","Accounting Adjustment","Sch.300"}),0,IF($C2953="R",G2953,0))</f>
        <v>0</v>
      </c>
      <c r="L2953" s="253" cm="1">
        <f t="array" ref="L2953">IF(OR(O2953={"Unbilled","Accounting Adjustment","Sch.300"}),0,IF($C2953="R",H2953,0))</f>
        <v>0</v>
      </c>
      <c r="M2953" s="245" t="str">
        <f t="shared" si="94"/>
        <v>Residential</v>
      </c>
      <c r="N2953" s="254" t="str">
        <f t="shared" si="95"/>
        <v>REVENUE_AC</v>
      </c>
      <c r="O2953" s="254" t="str">
        <f>IF(C2953="U","Unbilled",INDEX(Sch.!B:B,MATCH(N2953,Sch.!A:A,0)))</f>
        <v>Accounting Adjustment</v>
      </c>
      <c r="P2953" s="245" t="str">
        <f>IF(C2953="U","Unbilled",INDEX(Sch.!C:C,MATCH(N2953,Sch.!A:A,0)))</f>
        <v>Not Decoupled</v>
      </c>
    </row>
    <row r="2954" spans="1:16">
      <c r="A2954" s="251">
        <v>201809</v>
      </c>
      <c r="B2954" s="252" t="s">
        <v>64</v>
      </c>
      <c r="C2954" s="252" t="s">
        <v>188</v>
      </c>
      <c r="D2954" s="252" t="s">
        <v>202</v>
      </c>
      <c r="E2954" s="252">
        <v>10000</v>
      </c>
      <c r="F2954" s="252">
        <v>0</v>
      </c>
      <c r="G2954" s="252">
        <v>0</v>
      </c>
      <c r="H2954" s="252">
        <v>0</v>
      </c>
      <c r="I2954" s="253" cm="1">
        <f t="array" ref="I2954">IF(OR(O2954={"Unbilled","Accounting Adjustment","Sch.300"}),0,E2954)</f>
        <v>0</v>
      </c>
      <c r="J2954" s="253" cm="1">
        <f t="array" ref="J2954">IF(OR(O2954={"Unbilled","Accounting Adjustment","Sch.300"}),0,IF($C2954="R",E2954,0))</f>
        <v>0</v>
      </c>
      <c r="K2954" s="253" cm="1">
        <f t="array" ref="K2954">IF(OR(O2954={"Unbilled","Accounting Adjustment","Sch.300"}),0,IF($C2954="R",G2954,0))</f>
        <v>0</v>
      </c>
      <c r="L2954" s="253" cm="1">
        <f t="array" ref="L2954">IF(OR(O2954={"Unbilled","Accounting Adjustment","Sch.300"}),0,IF($C2954="R",H2954,0))</f>
        <v>0</v>
      </c>
      <c r="M2954" s="245" t="str">
        <f t="shared" si="94"/>
        <v>Residential</v>
      </c>
      <c r="N2954" s="254" t="str">
        <f t="shared" si="95"/>
        <v>301119 - U</v>
      </c>
      <c r="O2954" s="254" t="str">
        <f>IF(C2954="U","Unbilled",INDEX(Sch.!B:B,MATCH(N2954,Sch.!A:A,0)))</f>
        <v>Unbilled</v>
      </c>
      <c r="P2954" s="245" t="str">
        <f>IF(C2954="U","Unbilled",INDEX(Sch.!C:C,MATCH(N2954,Sch.!A:A,0)))</f>
        <v>Unbilled</v>
      </c>
    </row>
    <row r="2955" spans="1:16">
      <c r="A2955" s="251">
        <v>201809</v>
      </c>
      <c r="B2955" s="252" t="s">
        <v>64</v>
      </c>
      <c r="C2955" s="252" t="s">
        <v>188</v>
      </c>
      <c r="D2955" s="252" t="s">
        <v>189</v>
      </c>
      <c r="E2955" s="252">
        <v>-1484000</v>
      </c>
      <c r="F2955" s="252">
        <v>0</v>
      </c>
      <c r="G2955" s="252">
        <v>0</v>
      </c>
      <c r="H2955" s="252">
        <v>-16302000</v>
      </c>
      <c r="I2955" s="253" cm="1">
        <f t="array" ref="I2955">IF(OR(O2955={"Unbilled","Accounting Adjustment","Sch.300"}),0,E2955)</f>
        <v>0</v>
      </c>
      <c r="J2955" s="253" cm="1">
        <f t="array" ref="J2955">IF(OR(O2955={"Unbilled","Accounting Adjustment","Sch.300"}),0,IF($C2955="R",E2955,0))</f>
        <v>0</v>
      </c>
      <c r="K2955" s="253" cm="1">
        <f t="array" ref="K2955">IF(OR(O2955={"Unbilled","Accounting Adjustment","Sch.300"}),0,IF($C2955="R",G2955,0))</f>
        <v>0</v>
      </c>
      <c r="L2955" s="253" cm="1">
        <f t="array" ref="L2955">IF(OR(O2955={"Unbilled","Accounting Adjustment","Sch.300"}),0,IF($C2955="R",H2955,0))</f>
        <v>0</v>
      </c>
      <c r="M2955" s="245" t="str">
        <f t="shared" si="94"/>
        <v>Residential</v>
      </c>
      <c r="N2955" s="254" t="str">
        <f t="shared" si="95"/>
        <v>UNBILLED R</v>
      </c>
      <c r="O2955" s="254" t="str">
        <f>IF(C2955="U","Unbilled",INDEX(Sch.!B:B,MATCH(N2955,Sch.!A:A,0)))</f>
        <v>Unbilled</v>
      </c>
      <c r="P2955" s="245" t="str">
        <f>IF(C2955="U","Unbilled",INDEX(Sch.!C:C,MATCH(N2955,Sch.!A:A,0)))</f>
        <v>Unbilled</v>
      </c>
    </row>
    <row r="2956" spans="1:16">
      <c r="A2956" s="251">
        <v>201810</v>
      </c>
      <c r="B2956" s="252" t="s">
        <v>47</v>
      </c>
      <c r="C2956" s="252" t="s">
        <v>178</v>
      </c>
      <c r="D2956" s="252" t="s">
        <v>179</v>
      </c>
      <c r="E2956" s="252">
        <v>-20293.48</v>
      </c>
      <c r="F2956" s="252">
        <v>0</v>
      </c>
      <c r="G2956" s="252">
        <v>1517</v>
      </c>
      <c r="H2956" s="252">
        <v>2489977</v>
      </c>
      <c r="I2956" s="253" cm="1">
        <f t="array" ref="I2956">IF(OR(O2956={"Unbilled","Accounting Adjustment","Sch.300"}),0,E2956)</f>
        <v>-20293.48</v>
      </c>
      <c r="J2956" s="253" cm="1">
        <f t="array" ref="J2956">IF(OR(O2956={"Unbilled","Accounting Adjustment","Sch.300"}),0,IF($C2956="R",E2956,0))</f>
        <v>0</v>
      </c>
      <c r="K2956" s="253" cm="1">
        <f t="array" ref="K2956">IF(OR(O2956={"Unbilled","Accounting Adjustment","Sch.300"}),0,IF($C2956="R",G2956,0))</f>
        <v>0</v>
      </c>
      <c r="L2956" s="253" cm="1">
        <f t="array" ref="L2956">IF(OR(O2956={"Unbilled","Accounting Adjustment","Sch.300"}),0,IF($C2956="R",H2956,0))</f>
        <v>0</v>
      </c>
      <c r="M2956" s="245" t="str">
        <f t="shared" si="94"/>
        <v>Commercial</v>
      </c>
      <c r="N2956" s="254" t="str">
        <f t="shared" si="95"/>
        <v>02GNSB0024</v>
      </c>
      <c r="O2956" s="254" t="str">
        <f>IF(C2956="U","Unbilled",INDEX(Sch.!B:B,MATCH(N2956,Sch.!A:A,0)))</f>
        <v>Sch.24</v>
      </c>
      <c r="P2956" s="245" t="str">
        <f>IF(C2956="U","Unbilled",INDEX(Sch.!C:C,MATCH(N2956,Sch.!A:A,0)))</f>
        <v>Sch.24</v>
      </c>
    </row>
    <row r="2957" spans="1:16">
      <c r="A2957" s="251">
        <v>201810</v>
      </c>
      <c r="B2957" s="252" t="s">
        <v>47</v>
      </c>
      <c r="C2957" s="252" t="s">
        <v>178</v>
      </c>
      <c r="D2957" s="252" t="s">
        <v>180</v>
      </c>
      <c r="E2957" s="252">
        <v>-0.59</v>
      </c>
      <c r="F2957" s="252">
        <v>0</v>
      </c>
      <c r="G2957" s="252">
        <v>1</v>
      </c>
      <c r="H2957" s="252">
        <v>72</v>
      </c>
      <c r="I2957" s="253" cm="1">
        <f t="array" ref="I2957">IF(OR(O2957={"Unbilled","Accounting Adjustment","Sch.300"}),0,E2957)</f>
        <v>-0.59</v>
      </c>
      <c r="J2957" s="253" cm="1">
        <f t="array" ref="J2957">IF(OR(O2957={"Unbilled","Accounting Adjustment","Sch.300"}),0,IF($C2957="R",E2957,0))</f>
        <v>0</v>
      </c>
      <c r="K2957" s="253" cm="1">
        <f t="array" ref="K2957">IF(OR(O2957={"Unbilled","Accounting Adjustment","Sch.300"}),0,IF($C2957="R",G2957,0))</f>
        <v>0</v>
      </c>
      <c r="L2957" s="253" cm="1">
        <f t="array" ref="L2957">IF(OR(O2957={"Unbilled","Accounting Adjustment","Sch.300"}),0,IF($C2957="R",H2957,0))</f>
        <v>0</v>
      </c>
      <c r="M2957" s="245" t="str">
        <f t="shared" si="94"/>
        <v>Commercial</v>
      </c>
      <c r="N2957" s="254" t="str">
        <f t="shared" si="95"/>
        <v>02GNSB024F</v>
      </c>
      <c r="O2957" s="254" t="str">
        <f>IF(C2957="U","Unbilled",INDEX(Sch.!B:B,MATCH(N2957,Sch.!A:A,0)))</f>
        <v>Sch.24</v>
      </c>
      <c r="P2957" s="245" t="str">
        <f>IF(C2957="U","Unbilled",INDEX(Sch.!C:C,MATCH(N2957,Sch.!A:A,0)))</f>
        <v>Sch.24</v>
      </c>
    </row>
    <row r="2958" spans="1:16">
      <c r="A2958" s="251">
        <v>201810</v>
      </c>
      <c r="B2958" s="252" t="s">
        <v>47</v>
      </c>
      <c r="C2958" s="252" t="s">
        <v>178</v>
      </c>
      <c r="D2958" s="252" t="s">
        <v>181</v>
      </c>
      <c r="E2958" s="252">
        <v>-148.71</v>
      </c>
      <c r="F2958" s="252">
        <v>0</v>
      </c>
      <c r="G2958" s="252">
        <v>75</v>
      </c>
      <c r="H2958" s="252">
        <v>18249</v>
      </c>
      <c r="I2958" s="253" cm="1">
        <f t="array" ref="I2958">IF(OR(O2958={"Unbilled","Accounting Adjustment","Sch.300"}),0,E2958)</f>
        <v>-148.71</v>
      </c>
      <c r="J2958" s="253" cm="1">
        <f t="array" ref="J2958">IF(OR(O2958={"Unbilled","Accounting Adjustment","Sch.300"}),0,IF($C2958="R",E2958,0))</f>
        <v>0</v>
      </c>
      <c r="K2958" s="253" cm="1">
        <f t="array" ref="K2958">IF(OR(O2958={"Unbilled","Accounting Adjustment","Sch.300"}),0,IF($C2958="R",G2958,0))</f>
        <v>0</v>
      </c>
      <c r="L2958" s="253" cm="1">
        <f t="array" ref="L2958">IF(OR(O2958={"Unbilled","Accounting Adjustment","Sch.300"}),0,IF($C2958="R",H2958,0))</f>
        <v>0</v>
      </c>
      <c r="M2958" s="245" t="str">
        <f t="shared" si="94"/>
        <v>Commercial</v>
      </c>
      <c r="N2958" s="254" t="str">
        <f t="shared" si="95"/>
        <v>02GNSB24FP</v>
      </c>
      <c r="O2958" s="254" t="str">
        <f>IF(C2958="U","Unbilled",INDEX(Sch.!B:B,MATCH(N2958,Sch.!A:A,0)))</f>
        <v>Sch.24</v>
      </c>
      <c r="P2958" s="245" t="str">
        <f>IF(C2958="U","Unbilled",INDEX(Sch.!C:C,MATCH(N2958,Sch.!A:A,0)))</f>
        <v>Sch.24</v>
      </c>
    </row>
    <row r="2959" spans="1:16">
      <c r="A2959" s="251">
        <v>201810</v>
      </c>
      <c r="B2959" s="252" t="s">
        <v>47</v>
      </c>
      <c r="C2959" s="252" t="s">
        <v>178</v>
      </c>
      <c r="D2959" s="252" t="s">
        <v>182</v>
      </c>
      <c r="E2959" s="252">
        <v>-47294.74</v>
      </c>
      <c r="F2959" s="252">
        <v>0</v>
      </c>
      <c r="G2959" s="252">
        <v>93</v>
      </c>
      <c r="H2959" s="252">
        <v>5803037</v>
      </c>
      <c r="I2959" s="253" cm="1">
        <f t="array" ref="I2959">IF(OR(O2959={"Unbilled","Accounting Adjustment","Sch.300"}),0,E2959)</f>
        <v>-47294.74</v>
      </c>
      <c r="J2959" s="253" cm="1">
        <f t="array" ref="J2959">IF(OR(O2959={"Unbilled","Accounting Adjustment","Sch.300"}),0,IF($C2959="R",E2959,0))</f>
        <v>0</v>
      </c>
      <c r="K2959" s="253" cm="1">
        <f t="array" ref="K2959">IF(OR(O2959={"Unbilled","Accounting Adjustment","Sch.300"}),0,IF($C2959="R",G2959,0))</f>
        <v>0</v>
      </c>
      <c r="L2959" s="253" cm="1">
        <f t="array" ref="L2959">IF(OR(O2959={"Unbilled","Accounting Adjustment","Sch.300"}),0,IF($C2959="R",H2959,0))</f>
        <v>0</v>
      </c>
      <c r="M2959" s="245" t="str">
        <f t="shared" si="94"/>
        <v>Commercial</v>
      </c>
      <c r="N2959" s="254" t="str">
        <f t="shared" si="95"/>
        <v>02LGSB0036</v>
      </c>
      <c r="O2959" s="254" t="str">
        <f>IF(C2959="U","Unbilled",INDEX(Sch.!B:B,MATCH(N2959,Sch.!A:A,0)))</f>
        <v>Sch.36</v>
      </c>
      <c r="P2959" s="245" t="str">
        <f>IF(C2959="U","Unbilled",INDEX(Sch.!C:C,MATCH(N2959,Sch.!A:A,0)))</f>
        <v>Schs.29,36</v>
      </c>
    </row>
    <row r="2960" spans="1:16">
      <c r="A2960" s="251">
        <v>201810</v>
      </c>
      <c r="B2960" s="252" t="s">
        <v>47</v>
      </c>
      <c r="C2960" s="252" t="s">
        <v>178</v>
      </c>
      <c r="D2960" s="252" t="s">
        <v>183</v>
      </c>
      <c r="E2960" s="252">
        <v>-35.36</v>
      </c>
      <c r="F2960" s="252">
        <v>0</v>
      </c>
      <c r="G2960" s="252">
        <v>19</v>
      </c>
      <c r="H2960" s="252">
        <v>4338</v>
      </c>
      <c r="I2960" s="253" cm="1">
        <f t="array" ref="I2960">IF(OR(O2960={"Unbilled","Accounting Adjustment","Sch.300"}),0,E2960)</f>
        <v>-35.36</v>
      </c>
      <c r="J2960" s="253" cm="1">
        <f t="array" ref="J2960">IF(OR(O2960={"Unbilled","Accounting Adjustment","Sch.300"}),0,IF($C2960="R",E2960,0))</f>
        <v>0</v>
      </c>
      <c r="K2960" s="253" cm="1">
        <f t="array" ref="K2960">IF(OR(O2960={"Unbilled","Accounting Adjustment","Sch.300"}),0,IF($C2960="R",G2960,0))</f>
        <v>0</v>
      </c>
      <c r="L2960" s="253" cm="1">
        <f t="array" ref="L2960">IF(OR(O2960={"Unbilled","Accounting Adjustment","Sch.300"}),0,IF($C2960="R",H2960,0))</f>
        <v>0</v>
      </c>
      <c r="M2960" s="245" t="str">
        <f t="shared" si="94"/>
        <v>Commercial</v>
      </c>
      <c r="N2960" s="254" t="str">
        <f t="shared" si="95"/>
        <v>02NMB24135</v>
      </c>
      <c r="O2960" s="254" t="str">
        <f>IF(C2960="U","Unbilled",INDEX(Sch.!B:B,MATCH(N2960,Sch.!A:A,0)))</f>
        <v>Sch.24</v>
      </c>
      <c r="P2960" s="245" t="str">
        <f>IF(C2960="U","Unbilled",INDEX(Sch.!C:C,MATCH(N2960,Sch.!A:A,0)))</f>
        <v>Sch.24</v>
      </c>
    </row>
    <row r="2961" spans="1:16">
      <c r="A2961" s="251">
        <v>201810</v>
      </c>
      <c r="B2961" s="252" t="s">
        <v>47</v>
      </c>
      <c r="C2961" s="252" t="s">
        <v>178</v>
      </c>
      <c r="D2961" s="252" t="s">
        <v>184</v>
      </c>
      <c r="E2961" s="252">
        <v>-353.08</v>
      </c>
      <c r="H2961" s="252">
        <v>43303</v>
      </c>
      <c r="I2961" s="253" cm="1">
        <f t="array" ref="I2961">IF(OR(O2961={"Unbilled","Accounting Adjustment","Sch.300"}),0,E2961)</f>
        <v>-353.08</v>
      </c>
      <c r="J2961" s="253" cm="1">
        <f t="array" ref="J2961">IF(OR(O2961={"Unbilled","Accounting Adjustment","Sch.300"}),0,IF($C2961="R",E2961,0))</f>
        <v>0</v>
      </c>
      <c r="K2961" s="253" cm="1">
        <f t="array" ref="K2961">IF(OR(O2961={"Unbilled","Accounting Adjustment","Sch.300"}),0,IF($C2961="R",G2961,0))</f>
        <v>0</v>
      </c>
      <c r="L2961" s="253" cm="1">
        <f t="array" ref="L2961">IF(OR(O2961={"Unbilled","Accounting Adjustment","Sch.300"}),0,IF($C2961="R",H2961,0))</f>
        <v>0</v>
      </c>
      <c r="M2961" s="245" t="str">
        <f t="shared" si="94"/>
        <v>Commercial</v>
      </c>
      <c r="N2961" s="254" t="str">
        <f t="shared" si="95"/>
        <v>02OALTB15N</v>
      </c>
      <c r="O2961" s="254" t="str">
        <f>IF(C2961="U","Unbilled",INDEX(Sch.!B:B,MATCH(N2961,Sch.!A:A,0)))</f>
        <v>Sch.15</v>
      </c>
      <c r="P2961" s="245" t="str">
        <f>IF(C2961="U","Unbilled",INDEX(Sch.!C:C,MATCH(N2961,Sch.!A:A,0)))</f>
        <v>Not Decoupled</v>
      </c>
    </row>
    <row r="2962" spans="1:16">
      <c r="A2962" s="251">
        <v>201810</v>
      </c>
      <c r="B2962" s="252" t="s">
        <v>47</v>
      </c>
      <c r="C2962" s="252" t="s">
        <v>178</v>
      </c>
      <c r="D2962" s="252" t="s">
        <v>185</v>
      </c>
      <c r="E2962" s="252">
        <v>-1002.68</v>
      </c>
      <c r="F2962" s="252">
        <v>0</v>
      </c>
      <c r="G2962" s="252">
        <v>0</v>
      </c>
      <c r="H2962" s="252">
        <v>0</v>
      </c>
      <c r="I2962" s="253" cm="1">
        <f t="array" ref="I2962">IF(OR(O2962={"Unbilled","Accounting Adjustment","Sch.300"}),0,E2962)</f>
        <v>0</v>
      </c>
      <c r="J2962" s="253" cm="1">
        <f t="array" ref="J2962">IF(OR(O2962={"Unbilled","Accounting Adjustment","Sch.300"}),0,IF($C2962="R",E2962,0))</f>
        <v>0</v>
      </c>
      <c r="K2962" s="253" cm="1">
        <f t="array" ref="K2962">IF(OR(O2962={"Unbilled","Accounting Adjustment","Sch.300"}),0,IF($C2962="R",G2962,0))</f>
        <v>0</v>
      </c>
      <c r="L2962" s="253" cm="1">
        <f t="array" ref="L2962">IF(OR(O2962={"Unbilled","Accounting Adjustment","Sch.300"}),0,IF($C2962="R",H2962,0))</f>
        <v>0</v>
      </c>
      <c r="M2962" s="245" t="str">
        <f t="shared" si="94"/>
        <v>Commercial</v>
      </c>
      <c r="N2962" s="254" t="str">
        <f t="shared" si="95"/>
        <v>BPA BALANC</v>
      </c>
      <c r="O2962" s="254" t="str">
        <f>IF(C2962="U","Unbilled",INDEX(Sch.!B:B,MATCH(N2962,Sch.!A:A,0)))</f>
        <v>Accounting Adjustment</v>
      </c>
      <c r="P2962" s="245" t="str">
        <f>IF(C2962="U","Unbilled",INDEX(Sch.!C:C,MATCH(N2962,Sch.!A:A,0)))</f>
        <v>Not Decoupled</v>
      </c>
    </row>
    <row r="2963" spans="1:16">
      <c r="A2963" s="251">
        <v>201810</v>
      </c>
      <c r="B2963" s="252" t="s">
        <v>47</v>
      </c>
      <c r="C2963" s="252" t="s">
        <v>178</v>
      </c>
      <c r="D2963" s="252" t="s">
        <v>186</v>
      </c>
      <c r="F2963" s="252">
        <v>1632</v>
      </c>
      <c r="G2963" s="252">
        <v>0</v>
      </c>
      <c r="I2963" s="253" cm="1">
        <f t="array" ref="I2963">IF(OR(O2963={"Unbilled","Accounting Adjustment","Sch.300"}),0,E2963)</f>
        <v>0</v>
      </c>
      <c r="J2963" s="253" cm="1">
        <f t="array" ref="J2963">IF(OR(O2963={"Unbilled","Accounting Adjustment","Sch.300"}),0,IF($C2963="R",E2963,0))</f>
        <v>0</v>
      </c>
      <c r="K2963" s="253" cm="1">
        <f t="array" ref="K2963">IF(OR(O2963={"Unbilled","Accounting Adjustment","Sch.300"}),0,IF($C2963="R",G2963,0))</f>
        <v>0</v>
      </c>
      <c r="L2963" s="253" cm="1">
        <f t="array" ref="L2963">IF(OR(O2963={"Unbilled","Accounting Adjustment","Sch.300"}),0,IF($C2963="R",H2963,0))</f>
        <v>0</v>
      </c>
      <c r="M2963" s="245" t="str">
        <f t="shared" si="94"/>
        <v>Commercial</v>
      </c>
      <c r="N2963" s="254" t="str">
        <f t="shared" si="95"/>
        <v>CUSTOMER C</v>
      </c>
      <c r="O2963" s="254" t="str">
        <f>IF(C2963="U","Unbilled",INDEX(Sch.!B:B,MATCH(N2963,Sch.!A:A,0)))</f>
        <v>Accounting Adjustment</v>
      </c>
      <c r="P2963" s="245" t="str">
        <f>IF(C2963="U","Unbilled",INDEX(Sch.!C:C,MATCH(N2963,Sch.!A:A,0)))</f>
        <v>Not Decoupled</v>
      </c>
    </row>
    <row r="2964" spans="1:16">
      <c r="A2964" s="251">
        <v>201810</v>
      </c>
      <c r="B2964" s="252" t="s">
        <v>47</v>
      </c>
      <c r="C2964" s="252" t="s">
        <v>187</v>
      </c>
      <c r="D2964" s="252" t="s">
        <v>32</v>
      </c>
      <c r="E2964" s="252">
        <v>250380.92</v>
      </c>
      <c r="F2964" s="252">
        <v>0</v>
      </c>
      <c r="G2964" s="252">
        <v>1517</v>
      </c>
      <c r="H2964" s="252">
        <v>2489977</v>
      </c>
      <c r="I2964" s="253" cm="1">
        <f t="array" ref="I2964">IF(OR(O2964={"Unbilled","Accounting Adjustment","Sch.300"}),0,E2964)</f>
        <v>250380.92</v>
      </c>
      <c r="J2964" s="253" cm="1">
        <f t="array" ref="J2964">IF(OR(O2964={"Unbilled","Accounting Adjustment","Sch.300"}),0,IF($C2964="R",E2964,0))</f>
        <v>250380.92</v>
      </c>
      <c r="K2964" s="253" cm="1">
        <f t="array" ref="K2964">IF(OR(O2964={"Unbilled","Accounting Adjustment","Sch.300"}),0,IF($C2964="R",G2964,0))</f>
        <v>1517</v>
      </c>
      <c r="L2964" s="253" cm="1">
        <f t="array" ref="L2964">IF(OR(O2964={"Unbilled","Accounting Adjustment","Sch.300"}),0,IF($C2964="R",H2964,0))</f>
        <v>2489977</v>
      </c>
      <c r="M2964" s="245" t="str">
        <f t="shared" si="94"/>
        <v>Commercial</v>
      </c>
      <c r="N2964" s="254" t="str">
        <f t="shared" si="95"/>
        <v>02GNSB0024</v>
      </c>
      <c r="O2964" s="254" t="str">
        <f>IF(C2964="U","Unbilled",INDEX(Sch.!B:B,MATCH(N2964,Sch.!A:A,0)))</f>
        <v>Sch.24</v>
      </c>
      <c r="P2964" s="245" t="str">
        <f>IF(C2964="U","Unbilled",INDEX(Sch.!C:C,MATCH(N2964,Sch.!A:A,0)))</f>
        <v>Sch.24</v>
      </c>
    </row>
    <row r="2965" spans="1:16">
      <c r="A2965" s="251">
        <v>201810</v>
      </c>
      <c r="B2965" s="252" t="s">
        <v>47</v>
      </c>
      <c r="C2965" s="252" t="s">
        <v>187</v>
      </c>
      <c r="D2965" s="252" t="s">
        <v>33</v>
      </c>
      <c r="E2965" s="252">
        <v>1710.61</v>
      </c>
      <c r="F2965" s="252">
        <v>0</v>
      </c>
      <c r="G2965" s="252">
        <v>6</v>
      </c>
      <c r="H2965" s="252">
        <v>12857</v>
      </c>
      <c r="I2965" s="253" cm="1">
        <f t="array" ref="I2965">IF(OR(O2965={"Unbilled","Accounting Adjustment","Sch.300"}),0,E2965)</f>
        <v>1710.61</v>
      </c>
      <c r="J2965" s="253" cm="1">
        <f t="array" ref="J2965">IF(OR(O2965={"Unbilled","Accounting Adjustment","Sch.300"}),0,IF($C2965="R",E2965,0))</f>
        <v>1710.61</v>
      </c>
      <c r="K2965" s="253" cm="1">
        <f t="array" ref="K2965">IF(OR(O2965={"Unbilled","Accounting Adjustment","Sch.300"}),0,IF($C2965="R",G2965,0))</f>
        <v>6</v>
      </c>
      <c r="L2965" s="253" cm="1">
        <f t="array" ref="L2965">IF(OR(O2965={"Unbilled","Accounting Adjustment","Sch.300"}),0,IF($C2965="R",H2965,0))</f>
        <v>12857</v>
      </c>
      <c r="M2965" s="245" t="str">
        <f t="shared" si="94"/>
        <v>Commercial</v>
      </c>
      <c r="N2965" s="254" t="str">
        <f t="shared" si="95"/>
        <v>02GNSB024F</v>
      </c>
      <c r="O2965" s="254" t="str">
        <f>IF(C2965="U","Unbilled",INDEX(Sch.!B:B,MATCH(N2965,Sch.!A:A,0)))</f>
        <v>Sch.24</v>
      </c>
      <c r="P2965" s="245" t="str">
        <f>IF(C2965="U","Unbilled",INDEX(Sch.!C:C,MATCH(N2965,Sch.!A:A,0)))</f>
        <v>Sch.24</v>
      </c>
    </row>
    <row r="2966" spans="1:16">
      <c r="A2966" s="251">
        <v>201810</v>
      </c>
      <c r="B2966" s="252" t="s">
        <v>47</v>
      </c>
      <c r="C2966" s="252" t="s">
        <v>187</v>
      </c>
      <c r="D2966" s="252" t="s">
        <v>34</v>
      </c>
      <c r="E2966" s="252">
        <v>2724.01</v>
      </c>
      <c r="F2966" s="252">
        <v>0</v>
      </c>
      <c r="G2966" s="252">
        <v>75</v>
      </c>
      <c r="H2966" s="252">
        <v>18249</v>
      </c>
      <c r="I2966" s="253" cm="1">
        <f t="array" ref="I2966">IF(OR(O2966={"Unbilled","Accounting Adjustment","Sch.300"}),0,E2966)</f>
        <v>2724.01</v>
      </c>
      <c r="J2966" s="253" cm="1">
        <f t="array" ref="J2966">IF(OR(O2966={"Unbilled","Accounting Adjustment","Sch.300"}),0,IF($C2966="R",E2966,0))</f>
        <v>2724.01</v>
      </c>
      <c r="K2966" s="253" cm="1">
        <f t="array" ref="K2966">IF(OR(O2966={"Unbilled","Accounting Adjustment","Sch.300"}),0,IF($C2966="R",G2966,0))</f>
        <v>75</v>
      </c>
      <c r="L2966" s="253" cm="1">
        <f t="array" ref="L2966">IF(OR(O2966={"Unbilled","Accounting Adjustment","Sch.300"}),0,IF($C2966="R",H2966,0))</f>
        <v>18249</v>
      </c>
      <c r="M2966" s="245" t="str">
        <f t="shared" si="94"/>
        <v>Commercial</v>
      </c>
      <c r="N2966" s="254" t="str">
        <f t="shared" si="95"/>
        <v>02GNSB24FP</v>
      </c>
      <c r="O2966" s="254" t="str">
        <f>IF(C2966="U","Unbilled",INDEX(Sch.!B:B,MATCH(N2966,Sch.!A:A,0)))</f>
        <v>Sch.24</v>
      </c>
      <c r="P2966" s="245" t="str">
        <f>IF(C2966="U","Unbilled",INDEX(Sch.!C:C,MATCH(N2966,Sch.!A:A,0)))</f>
        <v>Sch.24</v>
      </c>
    </row>
    <row r="2967" spans="1:16">
      <c r="A2967" s="251">
        <v>201810</v>
      </c>
      <c r="B2967" s="252" t="s">
        <v>47</v>
      </c>
      <c r="C2967" s="252" t="s">
        <v>187</v>
      </c>
      <c r="D2967" s="252" t="s">
        <v>48</v>
      </c>
      <c r="E2967" s="252">
        <v>3482553.14</v>
      </c>
      <c r="F2967" s="252">
        <v>0</v>
      </c>
      <c r="G2967" s="252">
        <v>14282</v>
      </c>
      <c r="H2967" s="252">
        <v>35597593</v>
      </c>
      <c r="I2967" s="253" cm="1">
        <f t="array" ref="I2967">IF(OR(O2967={"Unbilled","Accounting Adjustment","Sch.300"}),0,E2967)</f>
        <v>3482553.14</v>
      </c>
      <c r="J2967" s="253" cm="1">
        <f t="array" ref="J2967">IF(OR(O2967={"Unbilled","Accounting Adjustment","Sch.300"}),0,IF($C2967="R",E2967,0))</f>
        <v>3482553.14</v>
      </c>
      <c r="K2967" s="253" cm="1">
        <f t="array" ref="K2967">IF(OR(O2967={"Unbilled","Accounting Adjustment","Sch.300"}),0,IF($C2967="R",G2967,0))</f>
        <v>14282</v>
      </c>
      <c r="L2967" s="253" cm="1">
        <f t="array" ref="L2967">IF(OR(O2967={"Unbilled","Accounting Adjustment","Sch.300"}),0,IF($C2967="R",H2967,0))</f>
        <v>35597593</v>
      </c>
      <c r="M2967" s="245" t="str">
        <f t="shared" si="94"/>
        <v>Commercial</v>
      </c>
      <c r="N2967" s="254" t="str">
        <f t="shared" si="95"/>
        <v>02GNSV0024</v>
      </c>
      <c r="O2967" s="254" t="str">
        <f>IF(C2967="U","Unbilled",INDEX(Sch.!B:B,MATCH(N2967,Sch.!A:A,0)))</f>
        <v>Sch.24</v>
      </c>
      <c r="P2967" s="245" t="str">
        <f>IF(C2967="U","Unbilled",INDEX(Sch.!C:C,MATCH(N2967,Sch.!A:A,0)))</f>
        <v>Sch.24</v>
      </c>
    </row>
    <row r="2968" spans="1:16">
      <c r="A2968" s="251">
        <v>201810</v>
      </c>
      <c r="B2968" s="252" t="s">
        <v>47</v>
      </c>
      <c r="C2968" s="252" t="s">
        <v>187</v>
      </c>
      <c r="D2968" s="252" t="s">
        <v>49</v>
      </c>
      <c r="E2968" s="252">
        <v>12829.3</v>
      </c>
      <c r="F2968" s="252">
        <v>0</v>
      </c>
      <c r="G2968" s="252">
        <v>104</v>
      </c>
      <c r="H2968" s="252">
        <v>89196</v>
      </c>
      <c r="I2968" s="253" cm="1">
        <f t="array" ref="I2968">IF(OR(O2968={"Unbilled","Accounting Adjustment","Sch.300"}),0,E2968)</f>
        <v>12829.3</v>
      </c>
      <c r="J2968" s="253" cm="1">
        <f t="array" ref="J2968">IF(OR(O2968={"Unbilled","Accounting Adjustment","Sch.300"}),0,IF($C2968="R",E2968,0))</f>
        <v>12829.3</v>
      </c>
      <c r="K2968" s="253" cm="1">
        <f t="array" ref="K2968">IF(OR(O2968={"Unbilled","Accounting Adjustment","Sch.300"}),0,IF($C2968="R",G2968,0))</f>
        <v>104</v>
      </c>
      <c r="L2968" s="253" cm="1">
        <f t="array" ref="L2968">IF(OR(O2968={"Unbilled","Accounting Adjustment","Sch.300"}),0,IF($C2968="R",H2968,0))</f>
        <v>89196</v>
      </c>
      <c r="M2968" s="245" t="str">
        <f t="shared" si="94"/>
        <v>Commercial</v>
      </c>
      <c r="N2968" s="254" t="str">
        <f t="shared" si="95"/>
        <v>02GNSV024F</v>
      </c>
      <c r="O2968" s="254" t="str">
        <f>IF(C2968="U","Unbilled",INDEX(Sch.!B:B,MATCH(N2968,Sch.!A:A,0)))</f>
        <v>Sch.24</v>
      </c>
      <c r="P2968" s="245" t="str">
        <f>IF(C2968="U","Unbilled",INDEX(Sch.!C:C,MATCH(N2968,Sch.!A:A,0)))</f>
        <v>Sch.24</v>
      </c>
    </row>
    <row r="2969" spans="1:16">
      <c r="A2969" s="251">
        <v>201810</v>
      </c>
      <c r="B2969" s="252" t="s">
        <v>47</v>
      </c>
      <c r="C2969" s="252" t="s">
        <v>187</v>
      </c>
      <c r="D2969" s="252" t="s">
        <v>35</v>
      </c>
      <c r="E2969" s="252">
        <v>481968.81</v>
      </c>
      <c r="F2969" s="252">
        <v>0</v>
      </c>
      <c r="G2969" s="252">
        <v>93</v>
      </c>
      <c r="H2969" s="252">
        <v>5803037</v>
      </c>
      <c r="I2969" s="253" cm="1">
        <f t="array" ref="I2969">IF(OR(O2969={"Unbilled","Accounting Adjustment","Sch.300"}),0,E2969)</f>
        <v>481968.81</v>
      </c>
      <c r="J2969" s="253" cm="1">
        <f t="array" ref="J2969">IF(OR(O2969={"Unbilled","Accounting Adjustment","Sch.300"}),0,IF($C2969="R",E2969,0))</f>
        <v>481968.81</v>
      </c>
      <c r="K2969" s="253" cm="1">
        <f t="array" ref="K2969">IF(OR(O2969={"Unbilled","Accounting Adjustment","Sch.300"}),0,IF($C2969="R",G2969,0))</f>
        <v>93</v>
      </c>
      <c r="L2969" s="253" cm="1">
        <f t="array" ref="L2969">IF(OR(O2969={"Unbilled","Accounting Adjustment","Sch.300"}),0,IF($C2969="R",H2969,0))</f>
        <v>5803037</v>
      </c>
      <c r="M2969" s="245" t="str">
        <f t="shared" si="94"/>
        <v>Commercial</v>
      </c>
      <c r="N2969" s="254" t="str">
        <f t="shared" si="95"/>
        <v>02LGSB0036</v>
      </c>
      <c r="O2969" s="254" t="str">
        <f>IF(C2969="U","Unbilled",INDEX(Sch.!B:B,MATCH(N2969,Sch.!A:A,0)))</f>
        <v>Sch.36</v>
      </c>
      <c r="P2969" s="245" t="str">
        <f>IF(C2969="U","Unbilled",INDEX(Sch.!C:C,MATCH(N2969,Sch.!A:A,0)))</f>
        <v>Schs.29,36</v>
      </c>
    </row>
    <row r="2970" spans="1:16">
      <c r="A2970" s="251">
        <v>201810</v>
      </c>
      <c r="B2970" s="252" t="s">
        <v>47</v>
      </c>
      <c r="C2970" s="252" t="s">
        <v>187</v>
      </c>
      <c r="D2970" s="252" t="s">
        <v>50</v>
      </c>
      <c r="E2970" s="252">
        <v>5780728.6699999999</v>
      </c>
      <c r="F2970" s="252">
        <v>0</v>
      </c>
      <c r="G2970" s="252">
        <v>866</v>
      </c>
      <c r="H2970" s="252">
        <v>71169493</v>
      </c>
      <c r="I2970" s="253" cm="1">
        <f t="array" ref="I2970">IF(OR(O2970={"Unbilled","Accounting Adjustment","Sch.300"}),0,E2970)</f>
        <v>5780728.6699999999</v>
      </c>
      <c r="J2970" s="253" cm="1">
        <f t="array" ref="J2970">IF(OR(O2970={"Unbilled","Accounting Adjustment","Sch.300"}),0,IF($C2970="R",E2970,0))</f>
        <v>5780728.6699999999</v>
      </c>
      <c r="K2970" s="253" cm="1">
        <f t="array" ref="K2970">IF(OR(O2970={"Unbilled","Accounting Adjustment","Sch.300"}),0,IF($C2970="R",G2970,0))</f>
        <v>866</v>
      </c>
      <c r="L2970" s="253" cm="1">
        <f t="array" ref="L2970">IF(OR(O2970={"Unbilled","Accounting Adjustment","Sch.300"}),0,IF($C2970="R",H2970,0))</f>
        <v>71169493</v>
      </c>
      <c r="M2970" s="245" t="str">
        <f t="shared" si="94"/>
        <v>Commercial</v>
      </c>
      <c r="N2970" s="254" t="str">
        <f t="shared" si="95"/>
        <v>02LGSV0036</v>
      </c>
      <c r="O2970" s="254" t="str">
        <f>IF(C2970="U","Unbilled",INDEX(Sch.!B:B,MATCH(N2970,Sch.!A:A,0)))</f>
        <v>Sch.36</v>
      </c>
      <c r="P2970" s="245" t="str">
        <f>IF(C2970="U","Unbilled",INDEX(Sch.!C:C,MATCH(N2970,Sch.!A:A,0)))</f>
        <v>Schs.29,36</v>
      </c>
    </row>
    <row r="2971" spans="1:16">
      <c r="A2971" s="251">
        <v>201810</v>
      </c>
      <c r="B2971" s="252" t="s">
        <v>47</v>
      </c>
      <c r="C2971" s="252" t="s">
        <v>187</v>
      </c>
      <c r="D2971" s="252" t="s">
        <v>51</v>
      </c>
      <c r="E2971" s="252">
        <v>1305454.6499999999</v>
      </c>
      <c r="F2971" s="252">
        <v>0</v>
      </c>
      <c r="G2971" s="252">
        <v>34</v>
      </c>
      <c r="H2971" s="252">
        <v>17356020</v>
      </c>
      <c r="I2971" s="253" cm="1">
        <f t="array" ref="I2971">IF(OR(O2971={"Unbilled","Accounting Adjustment","Sch.300"}),0,E2971)</f>
        <v>1305454.6499999999</v>
      </c>
      <c r="J2971" s="253" cm="1">
        <f t="array" ref="J2971">IF(OR(O2971={"Unbilled","Accounting Adjustment","Sch.300"}),0,IF($C2971="R",E2971,0))</f>
        <v>1305454.6499999999</v>
      </c>
      <c r="K2971" s="253" cm="1">
        <f t="array" ref="K2971">IF(OR(O2971={"Unbilled","Accounting Adjustment","Sch.300"}),0,IF($C2971="R",G2971,0))</f>
        <v>34</v>
      </c>
      <c r="L2971" s="253" cm="1">
        <f t="array" ref="L2971">IF(OR(O2971={"Unbilled","Accounting Adjustment","Sch.300"}),0,IF($C2971="R",H2971,0))</f>
        <v>17356020</v>
      </c>
      <c r="M2971" s="245" t="str">
        <f t="shared" si="94"/>
        <v>Commercial</v>
      </c>
      <c r="N2971" s="254" t="str">
        <f t="shared" si="95"/>
        <v>02LGSV048T</v>
      </c>
      <c r="O2971" s="254" t="str">
        <f>IF(C2971="U","Unbilled",INDEX(Sch.!B:B,MATCH(N2971,Sch.!A:A,0)))</f>
        <v>Sch.48T</v>
      </c>
      <c r="P2971" s="245" t="str">
        <f>IF(C2971="U","Unbilled",INDEX(Sch.!C:C,MATCH(N2971,Sch.!A:A,0)))</f>
        <v>Not Decoupled</v>
      </c>
    </row>
    <row r="2972" spans="1:16">
      <c r="A2972" s="251">
        <v>201810</v>
      </c>
      <c r="B2972" s="252" t="s">
        <v>47</v>
      </c>
      <c r="C2972" s="252" t="s">
        <v>187</v>
      </c>
      <c r="D2972" s="252" t="s">
        <v>75</v>
      </c>
      <c r="E2972" s="252">
        <v>4878.71</v>
      </c>
      <c r="H2972" s="252">
        <v>0</v>
      </c>
      <c r="I2972" s="253" cm="1">
        <f t="array" ref="I2972">IF(OR(O2972={"Unbilled","Accounting Adjustment","Sch.300"}),0,E2972)</f>
        <v>0</v>
      </c>
      <c r="J2972" s="253" cm="1">
        <f t="array" ref="J2972">IF(OR(O2972={"Unbilled","Accounting Adjustment","Sch.300"}),0,IF($C2972="R",E2972,0))</f>
        <v>0</v>
      </c>
      <c r="K2972" s="253" cm="1">
        <f t="array" ref="K2972">IF(OR(O2972={"Unbilled","Accounting Adjustment","Sch.300"}),0,IF($C2972="R",G2972,0))</f>
        <v>0</v>
      </c>
      <c r="L2972" s="253" cm="1">
        <f t="array" ref="L2972">IF(OR(O2972={"Unbilled","Accounting Adjustment","Sch.300"}),0,IF($C2972="R",H2972,0))</f>
        <v>0</v>
      </c>
      <c r="M2972" s="245" t="str">
        <f t="shared" si="94"/>
        <v>Commercial</v>
      </c>
      <c r="N2972" s="254" t="str">
        <f t="shared" si="95"/>
        <v>02LNX00102</v>
      </c>
      <c r="O2972" s="254" t="str">
        <f>IF(C2972="U","Unbilled",INDEX(Sch.!B:B,MATCH(N2972,Sch.!A:A,0)))</f>
        <v>Sch.300</v>
      </c>
      <c r="P2972" s="245" t="str">
        <f>IF(C2972="U","Unbilled",INDEX(Sch.!C:C,MATCH(N2972,Sch.!A:A,0)))</f>
        <v>Not Decoupled</v>
      </c>
    </row>
    <row r="2973" spans="1:16">
      <c r="A2973" s="251">
        <v>201810</v>
      </c>
      <c r="B2973" s="252" t="s">
        <v>47</v>
      </c>
      <c r="C2973" s="252" t="s">
        <v>187</v>
      </c>
      <c r="D2973" s="252" t="s">
        <v>77</v>
      </c>
      <c r="E2973" s="252">
        <v>139.51</v>
      </c>
      <c r="H2973" s="252">
        <v>0</v>
      </c>
      <c r="I2973" s="253" cm="1">
        <f t="array" ref="I2973">IF(OR(O2973={"Unbilled","Accounting Adjustment","Sch.300"}),0,E2973)</f>
        <v>0</v>
      </c>
      <c r="J2973" s="253" cm="1">
        <f t="array" ref="J2973">IF(OR(O2973={"Unbilled","Accounting Adjustment","Sch.300"}),0,IF($C2973="R",E2973,0))</f>
        <v>0</v>
      </c>
      <c r="K2973" s="253" cm="1">
        <f t="array" ref="K2973">IF(OR(O2973={"Unbilled","Accounting Adjustment","Sch.300"}),0,IF($C2973="R",G2973,0))</f>
        <v>0</v>
      </c>
      <c r="L2973" s="253" cm="1">
        <f t="array" ref="L2973">IF(OR(O2973={"Unbilled","Accounting Adjustment","Sch.300"}),0,IF($C2973="R",H2973,0))</f>
        <v>0</v>
      </c>
      <c r="M2973" s="245" t="str">
        <f t="shared" si="94"/>
        <v>Commercial</v>
      </c>
      <c r="N2973" s="254" t="str">
        <f t="shared" si="95"/>
        <v>02LNX00105</v>
      </c>
      <c r="O2973" s="254" t="str">
        <f>IF(C2973="U","Unbilled",INDEX(Sch.!B:B,MATCH(N2973,Sch.!A:A,0)))</f>
        <v>Sch.300</v>
      </c>
      <c r="P2973" s="245" t="str">
        <f>IF(C2973="U","Unbilled",INDEX(Sch.!C:C,MATCH(N2973,Sch.!A:A,0)))</f>
        <v>Not Decoupled</v>
      </c>
    </row>
    <row r="2974" spans="1:16">
      <c r="A2974" s="251">
        <v>201810</v>
      </c>
      <c r="B2974" s="252" t="s">
        <v>47</v>
      </c>
      <c r="C2974" s="252" t="s">
        <v>187</v>
      </c>
      <c r="D2974" s="252" t="s">
        <v>78</v>
      </c>
      <c r="E2974" s="252">
        <v>24807.06</v>
      </c>
      <c r="H2974" s="252">
        <v>0</v>
      </c>
      <c r="I2974" s="253" cm="1">
        <f t="array" ref="I2974">IF(OR(O2974={"Unbilled","Accounting Adjustment","Sch.300"}),0,E2974)</f>
        <v>0</v>
      </c>
      <c r="J2974" s="253" cm="1">
        <f t="array" ref="J2974">IF(OR(O2974={"Unbilled","Accounting Adjustment","Sch.300"}),0,IF($C2974="R",E2974,0))</f>
        <v>0</v>
      </c>
      <c r="K2974" s="253" cm="1">
        <f t="array" ref="K2974">IF(OR(O2974={"Unbilled","Accounting Adjustment","Sch.300"}),0,IF($C2974="R",G2974,0))</f>
        <v>0</v>
      </c>
      <c r="L2974" s="253" cm="1">
        <f t="array" ref="L2974">IF(OR(O2974={"Unbilled","Accounting Adjustment","Sch.300"}),0,IF($C2974="R",H2974,0))</f>
        <v>0</v>
      </c>
      <c r="M2974" s="245" t="str">
        <f t="shared" si="94"/>
        <v>Commercial</v>
      </c>
      <c r="N2974" s="254" t="str">
        <f t="shared" si="95"/>
        <v>02LNX00109</v>
      </c>
      <c r="O2974" s="254" t="str">
        <f>IF(C2974="U","Unbilled",INDEX(Sch.!B:B,MATCH(N2974,Sch.!A:A,0)))</f>
        <v>Sch.300</v>
      </c>
      <c r="P2974" s="245" t="str">
        <f>IF(C2974="U","Unbilled",INDEX(Sch.!C:C,MATCH(N2974,Sch.!A:A,0)))</f>
        <v>Not Decoupled</v>
      </c>
    </row>
    <row r="2975" spans="1:16">
      <c r="A2975" s="251">
        <v>201810</v>
      </c>
      <c r="B2975" s="252" t="s">
        <v>47</v>
      </c>
      <c r="C2975" s="252" t="s">
        <v>187</v>
      </c>
      <c r="D2975" s="252" t="s">
        <v>80</v>
      </c>
      <c r="E2975" s="252">
        <v>55.73</v>
      </c>
      <c r="H2975" s="252">
        <v>0</v>
      </c>
      <c r="I2975" s="253" cm="1">
        <f t="array" ref="I2975">IF(OR(O2975={"Unbilled","Accounting Adjustment","Sch.300"}),0,E2975)</f>
        <v>0</v>
      </c>
      <c r="J2975" s="253" cm="1">
        <f t="array" ref="J2975">IF(OR(O2975={"Unbilled","Accounting Adjustment","Sch.300"}),0,IF($C2975="R",E2975,0))</f>
        <v>0</v>
      </c>
      <c r="K2975" s="253" cm="1">
        <f t="array" ref="K2975">IF(OR(O2975={"Unbilled","Accounting Adjustment","Sch.300"}),0,IF($C2975="R",G2975,0))</f>
        <v>0</v>
      </c>
      <c r="L2975" s="253" cm="1">
        <f t="array" ref="L2975">IF(OR(O2975={"Unbilled","Accounting Adjustment","Sch.300"}),0,IF($C2975="R",H2975,0))</f>
        <v>0</v>
      </c>
      <c r="M2975" s="245" t="str">
        <f t="shared" si="94"/>
        <v>Commercial</v>
      </c>
      <c r="N2975" s="254" t="str">
        <f t="shared" si="95"/>
        <v>02LNX00112</v>
      </c>
      <c r="O2975" s="254" t="str">
        <f>IF(C2975="U","Unbilled",INDEX(Sch.!B:B,MATCH(N2975,Sch.!A:A,0)))</f>
        <v>Sch.300</v>
      </c>
      <c r="P2975" s="245" t="str">
        <f>IF(C2975="U","Unbilled",INDEX(Sch.!C:C,MATCH(N2975,Sch.!A:A,0)))</f>
        <v>Not Decoupled</v>
      </c>
    </row>
    <row r="2976" spans="1:16">
      <c r="A2976" s="251">
        <v>201810</v>
      </c>
      <c r="B2976" s="252" t="s">
        <v>47</v>
      </c>
      <c r="C2976" s="252" t="s">
        <v>187</v>
      </c>
      <c r="D2976" s="252" t="s">
        <v>81</v>
      </c>
      <c r="E2976" s="252">
        <v>274.35000000000002</v>
      </c>
      <c r="H2976" s="252">
        <v>0</v>
      </c>
      <c r="I2976" s="253" cm="1">
        <f t="array" ref="I2976">IF(OR(O2976={"Unbilled","Accounting Adjustment","Sch.300"}),0,E2976)</f>
        <v>0</v>
      </c>
      <c r="J2976" s="253" cm="1">
        <f t="array" ref="J2976">IF(OR(O2976={"Unbilled","Accounting Adjustment","Sch.300"}),0,IF($C2976="R",E2976,0))</f>
        <v>0</v>
      </c>
      <c r="K2976" s="253" cm="1">
        <f t="array" ref="K2976">IF(OR(O2976={"Unbilled","Accounting Adjustment","Sch.300"}),0,IF($C2976="R",G2976,0))</f>
        <v>0</v>
      </c>
      <c r="L2976" s="253" cm="1">
        <f t="array" ref="L2976">IF(OR(O2976={"Unbilled","Accounting Adjustment","Sch.300"}),0,IF($C2976="R",H2976,0))</f>
        <v>0</v>
      </c>
      <c r="M2976" s="245" t="str">
        <f t="shared" si="94"/>
        <v>Commercial</v>
      </c>
      <c r="N2976" s="254" t="str">
        <f t="shared" si="95"/>
        <v>02LNX00300</v>
      </c>
      <c r="O2976" s="254" t="str">
        <f>IF(C2976="U","Unbilled",INDEX(Sch.!B:B,MATCH(N2976,Sch.!A:A,0)))</f>
        <v>Sch.300</v>
      </c>
      <c r="P2976" s="245" t="str">
        <f>IF(C2976="U","Unbilled",INDEX(Sch.!C:C,MATCH(N2976,Sch.!A:A,0)))</f>
        <v>Not Decoupled</v>
      </c>
    </row>
    <row r="2977" spans="1:16">
      <c r="A2977" s="251">
        <v>201810</v>
      </c>
      <c r="B2977" s="252" t="s">
        <v>47</v>
      </c>
      <c r="C2977" s="252" t="s">
        <v>187</v>
      </c>
      <c r="D2977" s="252" t="s">
        <v>83</v>
      </c>
      <c r="E2977" s="252">
        <v>2141.38</v>
      </c>
      <c r="H2977" s="252">
        <v>0</v>
      </c>
      <c r="I2977" s="253" cm="1">
        <f t="array" ref="I2977">IF(OR(O2977={"Unbilled","Accounting Adjustment","Sch.300"}),0,E2977)</f>
        <v>0</v>
      </c>
      <c r="J2977" s="253" cm="1">
        <f t="array" ref="J2977">IF(OR(O2977={"Unbilled","Accounting Adjustment","Sch.300"}),0,IF($C2977="R",E2977,0))</f>
        <v>0</v>
      </c>
      <c r="K2977" s="253" cm="1">
        <f t="array" ref="K2977">IF(OR(O2977={"Unbilled","Accounting Adjustment","Sch.300"}),0,IF($C2977="R",G2977,0))</f>
        <v>0</v>
      </c>
      <c r="L2977" s="253" cm="1">
        <f t="array" ref="L2977">IF(OR(O2977={"Unbilled","Accounting Adjustment","Sch.300"}),0,IF($C2977="R",H2977,0))</f>
        <v>0</v>
      </c>
      <c r="M2977" s="245" t="str">
        <f t="shared" si="94"/>
        <v>Commercial</v>
      </c>
      <c r="N2977" s="254" t="str">
        <f t="shared" si="95"/>
        <v>02LNX00311</v>
      </c>
      <c r="O2977" s="254" t="str">
        <f>IF(C2977="U","Unbilled",INDEX(Sch.!B:B,MATCH(N2977,Sch.!A:A,0)))</f>
        <v>Sch.300</v>
      </c>
      <c r="P2977" s="245" t="str">
        <f>IF(C2977="U","Unbilled",INDEX(Sch.!C:C,MATCH(N2977,Sch.!A:A,0)))</f>
        <v>Not Decoupled</v>
      </c>
    </row>
    <row r="2978" spans="1:16">
      <c r="A2978" s="251">
        <v>201810</v>
      </c>
      <c r="B2978" s="252" t="s">
        <v>47</v>
      </c>
      <c r="C2978" s="252" t="s">
        <v>187</v>
      </c>
      <c r="D2978" s="252" t="s">
        <v>73</v>
      </c>
      <c r="E2978" s="252">
        <v>893.3</v>
      </c>
      <c r="F2978" s="252">
        <v>0</v>
      </c>
      <c r="G2978" s="252">
        <v>19</v>
      </c>
      <c r="H2978" s="252">
        <v>4338</v>
      </c>
      <c r="I2978" s="253" cm="1">
        <f t="array" ref="I2978">IF(OR(O2978={"Unbilled","Accounting Adjustment","Sch.300"}),0,E2978)</f>
        <v>893.3</v>
      </c>
      <c r="J2978" s="253" cm="1">
        <f t="array" ref="J2978">IF(OR(O2978={"Unbilled","Accounting Adjustment","Sch.300"}),0,IF($C2978="R",E2978,0))</f>
        <v>893.3</v>
      </c>
      <c r="K2978" s="253" cm="1">
        <f t="array" ref="K2978">IF(OR(O2978={"Unbilled","Accounting Adjustment","Sch.300"}),0,IF($C2978="R",G2978,0))</f>
        <v>19</v>
      </c>
      <c r="L2978" s="253" cm="1">
        <f t="array" ref="L2978">IF(OR(O2978={"Unbilled","Accounting Adjustment","Sch.300"}),0,IF($C2978="R",H2978,0))</f>
        <v>4338</v>
      </c>
      <c r="M2978" s="245" t="str">
        <f t="shared" si="94"/>
        <v>Commercial</v>
      </c>
      <c r="N2978" s="254" t="str">
        <f t="shared" si="95"/>
        <v>02NMB24135</v>
      </c>
      <c r="O2978" s="254" t="str">
        <f>IF(C2978="U","Unbilled",INDEX(Sch.!B:B,MATCH(N2978,Sch.!A:A,0)))</f>
        <v>Sch.24</v>
      </c>
      <c r="P2978" s="245" t="str">
        <f>IF(C2978="U","Unbilled",INDEX(Sch.!C:C,MATCH(N2978,Sch.!A:A,0)))</f>
        <v>Sch.24</v>
      </c>
    </row>
    <row r="2979" spans="1:16">
      <c r="A2979" s="251">
        <v>201810</v>
      </c>
      <c r="B2979" s="252" t="s">
        <v>47</v>
      </c>
      <c r="C2979" s="252" t="s">
        <v>187</v>
      </c>
      <c r="D2979" s="252" t="s">
        <v>36</v>
      </c>
      <c r="E2979" s="252">
        <v>22295.1</v>
      </c>
      <c r="F2979" s="252">
        <v>0</v>
      </c>
      <c r="G2979" s="252">
        <v>83</v>
      </c>
      <c r="H2979" s="252">
        <v>213855</v>
      </c>
      <c r="I2979" s="253" cm="1">
        <f t="array" ref="I2979">IF(OR(O2979={"Unbilled","Accounting Adjustment","Sch.300"}),0,E2979)</f>
        <v>22295.1</v>
      </c>
      <c r="J2979" s="253" cm="1">
        <f t="array" ref="J2979">IF(OR(O2979={"Unbilled","Accounting Adjustment","Sch.300"}),0,IF($C2979="R",E2979,0))</f>
        <v>22295.1</v>
      </c>
      <c r="K2979" s="253" cm="1">
        <f t="array" ref="K2979">IF(OR(O2979={"Unbilled","Accounting Adjustment","Sch.300"}),0,IF($C2979="R",G2979,0))</f>
        <v>83</v>
      </c>
      <c r="L2979" s="253" cm="1">
        <f t="array" ref="L2979">IF(OR(O2979={"Unbilled","Accounting Adjustment","Sch.300"}),0,IF($C2979="R",H2979,0))</f>
        <v>213855</v>
      </c>
      <c r="M2979" s="245" t="str">
        <f t="shared" si="94"/>
        <v>Commercial</v>
      </c>
      <c r="N2979" s="254" t="str">
        <f t="shared" si="95"/>
        <v>02NMT24135</v>
      </c>
      <c r="O2979" s="254" t="str">
        <f>IF(C2979="U","Unbilled",INDEX(Sch.!B:B,MATCH(N2979,Sch.!A:A,0)))</f>
        <v>Sch.24</v>
      </c>
      <c r="P2979" s="245" t="str">
        <f>IF(C2979="U","Unbilled",INDEX(Sch.!C:C,MATCH(N2979,Sch.!A:A,0)))</f>
        <v>Sch.24</v>
      </c>
    </row>
    <row r="2980" spans="1:16">
      <c r="A2980" s="251">
        <v>201810</v>
      </c>
      <c r="B2980" s="252" t="s">
        <v>47</v>
      </c>
      <c r="C2980" s="252" t="s">
        <v>187</v>
      </c>
      <c r="D2980" s="252" t="s">
        <v>37</v>
      </c>
      <c r="E2980" s="252">
        <v>79955.58</v>
      </c>
      <c r="F2980" s="252">
        <v>0</v>
      </c>
      <c r="G2980" s="252">
        <v>15</v>
      </c>
      <c r="H2980" s="252">
        <v>872227</v>
      </c>
      <c r="I2980" s="253" cm="1">
        <f t="array" ref="I2980">IF(OR(O2980={"Unbilled","Accounting Adjustment","Sch.300"}),0,E2980)</f>
        <v>79955.58</v>
      </c>
      <c r="J2980" s="253" cm="1">
        <f t="array" ref="J2980">IF(OR(O2980={"Unbilled","Accounting Adjustment","Sch.300"}),0,IF($C2980="R",E2980,0))</f>
        <v>79955.58</v>
      </c>
      <c r="K2980" s="253" cm="1">
        <f t="array" ref="K2980">IF(OR(O2980={"Unbilled","Accounting Adjustment","Sch.300"}),0,IF($C2980="R",G2980,0))</f>
        <v>15</v>
      </c>
      <c r="L2980" s="253" cm="1">
        <f t="array" ref="L2980">IF(OR(O2980={"Unbilled","Accounting Adjustment","Sch.300"}),0,IF($C2980="R",H2980,0))</f>
        <v>872227</v>
      </c>
      <c r="M2980" s="245" t="str">
        <f t="shared" si="94"/>
        <v>Commercial</v>
      </c>
      <c r="N2980" s="254" t="str">
        <f t="shared" si="95"/>
        <v>02NMT36135</v>
      </c>
      <c r="O2980" s="254" t="str">
        <f>IF(C2980="U","Unbilled",INDEX(Sch.!B:B,MATCH(N2980,Sch.!A:A,0)))</f>
        <v>Sch.36</v>
      </c>
      <c r="P2980" s="245" t="str">
        <f>IF(C2980="U","Unbilled",INDEX(Sch.!C:C,MATCH(N2980,Sch.!A:A,0)))</f>
        <v>Schs.29,36</v>
      </c>
    </row>
    <row r="2981" spans="1:16">
      <c r="A2981" s="251">
        <v>201810</v>
      </c>
      <c r="B2981" s="252" t="s">
        <v>47</v>
      </c>
      <c r="C2981" s="252" t="s">
        <v>187</v>
      </c>
      <c r="D2981" s="252" t="s">
        <v>38</v>
      </c>
      <c r="E2981" s="252">
        <v>66956.479999999996</v>
      </c>
      <c r="F2981" s="252">
        <v>0</v>
      </c>
      <c r="G2981" s="252">
        <v>2</v>
      </c>
      <c r="H2981" s="252">
        <v>882000</v>
      </c>
      <c r="I2981" s="253" cm="1">
        <f t="array" ref="I2981">IF(OR(O2981={"Unbilled","Accounting Adjustment","Sch.300"}),0,E2981)</f>
        <v>66956.479999999996</v>
      </c>
      <c r="J2981" s="253" cm="1">
        <f t="array" ref="J2981">IF(OR(O2981={"Unbilled","Accounting Adjustment","Sch.300"}),0,IF($C2981="R",E2981,0))</f>
        <v>66956.479999999996</v>
      </c>
      <c r="K2981" s="253" cm="1">
        <f t="array" ref="K2981">IF(OR(O2981={"Unbilled","Accounting Adjustment","Sch.300"}),0,IF($C2981="R",G2981,0))</f>
        <v>2</v>
      </c>
      <c r="L2981" s="253" cm="1">
        <f t="array" ref="L2981">IF(OR(O2981={"Unbilled","Accounting Adjustment","Sch.300"}),0,IF($C2981="R",H2981,0))</f>
        <v>882000</v>
      </c>
      <c r="M2981" s="245" t="str">
        <f t="shared" si="94"/>
        <v>Commercial</v>
      </c>
      <c r="N2981" s="254" t="str">
        <f t="shared" si="95"/>
        <v>02NMT48135</v>
      </c>
      <c r="O2981" s="254" t="str">
        <f>IF(C2981="U","Unbilled",INDEX(Sch.!B:B,MATCH(N2981,Sch.!A:A,0)))</f>
        <v>Sch.48T</v>
      </c>
      <c r="P2981" s="245" t="str">
        <f>IF(C2981="U","Unbilled",INDEX(Sch.!C:C,MATCH(N2981,Sch.!A:A,0)))</f>
        <v>Not Decoupled</v>
      </c>
    </row>
    <row r="2982" spans="1:16">
      <c r="A2982" s="251">
        <v>201810</v>
      </c>
      <c r="B2982" s="252" t="s">
        <v>47</v>
      </c>
      <c r="C2982" s="252" t="s">
        <v>187</v>
      </c>
      <c r="D2982" s="252" t="s">
        <v>52</v>
      </c>
      <c r="E2982" s="252">
        <v>17855.88</v>
      </c>
      <c r="F2982" s="252">
        <v>0</v>
      </c>
      <c r="G2982" s="252">
        <v>765</v>
      </c>
      <c r="H2982" s="252">
        <v>120332</v>
      </c>
      <c r="I2982" s="253" cm="1">
        <f t="array" ref="I2982">IF(OR(O2982={"Unbilled","Accounting Adjustment","Sch.300"}),0,E2982)</f>
        <v>17855.88</v>
      </c>
      <c r="J2982" s="253" cm="1">
        <f t="array" ref="J2982">IF(OR(O2982={"Unbilled","Accounting Adjustment","Sch.300"}),0,IF($C2982="R",E2982,0))</f>
        <v>17855.88</v>
      </c>
      <c r="K2982" s="253" cm="1">
        <f t="array" ref="K2982">IF(OR(O2982={"Unbilled","Accounting Adjustment","Sch.300"}),0,IF($C2982="R",G2982,0))</f>
        <v>765</v>
      </c>
      <c r="L2982" s="253" cm="1">
        <f t="array" ref="L2982">IF(OR(O2982={"Unbilled","Accounting Adjustment","Sch.300"}),0,IF($C2982="R",H2982,0))</f>
        <v>120332</v>
      </c>
      <c r="M2982" s="245" t="str">
        <f t="shared" si="94"/>
        <v>Commercial</v>
      </c>
      <c r="N2982" s="254" t="str">
        <f t="shared" si="95"/>
        <v>02OALT015N</v>
      </c>
      <c r="O2982" s="254" t="str">
        <f>IF(C2982="U","Unbilled",INDEX(Sch.!B:B,MATCH(N2982,Sch.!A:A,0)))</f>
        <v>Sch.15</v>
      </c>
      <c r="P2982" s="245" t="str">
        <f>IF(C2982="U","Unbilled",INDEX(Sch.!C:C,MATCH(N2982,Sch.!A:A,0)))</f>
        <v>Not Decoupled</v>
      </c>
    </row>
    <row r="2983" spans="1:16">
      <c r="A2983" s="251">
        <v>201810</v>
      </c>
      <c r="B2983" s="252" t="s">
        <v>47</v>
      </c>
      <c r="C2983" s="252" t="s">
        <v>187</v>
      </c>
      <c r="D2983" s="252" t="s">
        <v>39</v>
      </c>
      <c r="E2983" s="252">
        <v>7019.88</v>
      </c>
      <c r="F2983" s="252">
        <v>0</v>
      </c>
      <c r="G2983" s="252">
        <v>469</v>
      </c>
      <c r="H2983" s="252">
        <v>43303</v>
      </c>
      <c r="I2983" s="253" cm="1">
        <f t="array" ref="I2983">IF(OR(O2983={"Unbilled","Accounting Adjustment","Sch.300"}),0,E2983)</f>
        <v>7019.88</v>
      </c>
      <c r="J2983" s="253" cm="1">
        <f t="array" ref="J2983">IF(OR(O2983={"Unbilled","Accounting Adjustment","Sch.300"}),0,IF($C2983="R",E2983,0))</f>
        <v>7019.88</v>
      </c>
      <c r="K2983" s="253" cm="1">
        <f t="array" ref="K2983">IF(OR(O2983={"Unbilled","Accounting Adjustment","Sch.300"}),0,IF($C2983="R",G2983,0))</f>
        <v>469</v>
      </c>
      <c r="L2983" s="253" cm="1">
        <f t="array" ref="L2983">IF(OR(O2983={"Unbilled","Accounting Adjustment","Sch.300"}),0,IF($C2983="R",H2983,0))</f>
        <v>43303</v>
      </c>
      <c r="M2983" s="245" t="str">
        <f t="shared" si="94"/>
        <v>Commercial</v>
      </c>
      <c r="N2983" s="254" t="str">
        <f t="shared" si="95"/>
        <v>02OALTB15N</v>
      </c>
      <c r="O2983" s="254" t="str">
        <f>IF(C2983="U","Unbilled",INDEX(Sch.!B:B,MATCH(N2983,Sch.!A:A,0)))</f>
        <v>Sch.15</v>
      </c>
      <c r="P2983" s="245" t="str">
        <f>IF(C2983="U","Unbilled",INDEX(Sch.!C:C,MATCH(N2983,Sch.!A:A,0)))</f>
        <v>Not Decoupled</v>
      </c>
    </row>
    <row r="2984" spans="1:16">
      <c r="A2984" s="251">
        <v>201810</v>
      </c>
      <c r="B2984" s="252" t="s">
        <v>47</v>
      </c>
      <c r="C2984" s="252" t="s">
        <v>187</v>
      </c>
      <c r="D2984" s="252" t="s">
        <v>53</v>
      </c>
      <c r="E2984" s="252">
        <v>2614.5300000000002</v>
      </c>
      <c r="F2984" s="252">
        <v>0</v>
      </c>
      <c r="G2984" s="252">
        <v>27</v>
      </c>
      <c r="H2984" s="252">
        <v>27731</v>
      </c>
      <c r="I2984" s="253" cm="1">
        <f t="array" ref="I2984">IF(OR(O2984={"Unbilled","Accounting Adjustment","Sch.300"}),0,E2984)</f>
        <v>2614.5300000000002</v>
      </c>
      <c r="J2984" s="253" cm="1">
        <f t="array" ref="J2984">IF(OR(O2984={"Unbilled","Accounting Adjustment","Sch.300"}),0,IF($C2984="R",E2984,0))</f>
        <v>2614.5300000000002</v>
      </c>
      <c r="K2984" s="253" cm="1">
        <f t="array" ref="K2984">IF(OR(O2984={"Unbilled","Accounting Adjustment","Sch.300"}),0,IF($C2984="R",G2984,0))</f>
        <v>27</v>
      </c>
      <c r="L2984" s="253" cm="1">
        <f t="array" ref="L2984">IF(OR(O2984={"Unbilled","Accounting Adjustment","Sch.300"}),0,IF($C2984="R",H2984,0))</f>
        <v>27731</v>
      </c>
      <c r="M2984" s="245" t="str">
        <f t="shared" si="94"/>
        <v>Commercial</v>
      </c>
      <c r="N2984" s="254" t="str">
        <f t="shared" si="95"/>
        <v>02RCFL0054</v>
      </c>
      <c r="O2984" s="254" t="str">
        <f>IF(C2984="U","Unbilled",INDEX(Sch.!B:B,MATCH(N2984,Sch.!A:A,0)))</f>
        <v>Sch.54</v>
      </c>
      <c r="P2984" s="245" t="str">
        <f>IF(C2984="U","Unbilled",INDEX(Sch.!C:C,MATCH(N2984,Sch.!A:A,0)))</f>
        <v>Not Decoupled</v>
      </c>
    </row>
    <row r="2985" spans="1:16">
      <c r="A2985" s="251">
        <v>201810</v>
      </c>
      <c r="B2985" s="252" t="s">
        <v>47</v>
      </c>
      <c r="C2985" s="252" t="s">
        <v>187</v>
      </c>
      <c r="D2985" s="252" t="s">
        <v>85</v>
      </c>
      <c r="E2985" s="252">
        <v>368120.26</v>
      </c>
      <c r="F2985" s="252">
        <v>0</v>
      </c>
      <c r="G2985" s="252">
        <v>0</v>
      </c>
      <c r="H2985" s="252">
        <v>0</v>
      </c>
      <c r="I2985" s="253" cm="1">
        <f t="array" ref="I2985">IF(OR(O2985={"Unbilled","Accounting Adjustment","Sch.300"}),0,E2985)</f>
        <v>0</v>
      </c>
      <c r="J2985" s="253" cm="1">
        <f t="array" ref="J2985">IF(OR(O2985={"Unbilled","Accounting Adjustment","Sch.300"}),0,IF($C2985="R",E2985,0))</f>
        <v>0</v>
      </c>
      <c r="K2985" s="253" cm="1">
        <f t="array" ref="K2985">IF(OR(O2985={"Unbilled","Accounting Adjustment","Sch.300"}),0,IF($C2985="R",G2985,0))</f>
        <v>0</v>
      </c>
      <c r="L2985" s="253" cm="1">
        <f t="array" ref="L2985">IF(OR(O2985={"Unbilled","Accounting Adjustment","Sch.300"}),0,IF($C2985="R",H2985,0))</f>
        <v>0</v>
      </c>
      <c r="M2985" s="245" t="str">
        <f t="shared" si="94"/>
        <v>Commercial</v>
      </c>
      <c r="N2985" s="254" t="str">
        <f t="shared" si="95"/>
        <v>301270-DSM</v>
      </c>
      <c r="O2985" s="254" t="str">
        <f>IF(C2985="U","Unbilled",INDEX(Sch.!B:B,MATCH(N2985,Sch.!A:A,0)))</f>
        <v>Accounting Adjustment</v>
      </c>
      <c r="P2985" s="245" t="str">
        <f>IF(C2985="U","Unbilled",INDEX(Sch.!C:C,MATCH(N2985,Sch.!A:A,0)))</f>
        <v>Not Decoupled</v>
      </c>
    </row>
    <row r="2986" spans="1:16">
      <c r="A2986" s="251">
        <v>201810</v>
      </c>
      <c r="B2986" s="252" t="s">
        <v>47</v>
      </c>
      <c r="C2986" s="252" t="s">
        <v>187</v>
      </c>
      <c r="D2986" s="252" t="s">
        <v>40</v>
      </c>
      <c r="E2986" s="252">
        <v>1450.08</v>
      </c>
      <c r="F2986" s="252">
        <v>0</v>
      </c>
      <c r="G2986" s="252">
        <v>1</v>
      </c>
      <c r="H2986" s="252">
        <v>0</v>
      </c>
      <c r="I2986" s="253" cm="1">
        <f t="array" ref="I2986">IF(OR(O2986={"Unbilled","Accounting Adjustment","Sch.300"}),0,E2986)</f>
        <v>0</v>
      </c>
      <c r="J2986" s="253" cm="1">
        <f t="array" ref="J2986">IF(OR(O2986={"Unbilled","Accounting Adjustment","Sch.300"}),0,IF($C2986="R",E2986,0))</f>
        <v>0</v>
      </c>
      <c r="K2986" s="253" cm="1">
        <f t="array" ref="K2986">IF(OR(O2986={"Unbilled","Accounting Adjustment","Sch.300"}),0,IF($C2986="R",G2986,0))</f>
        <v>0</v>
      </c>
      <c r="L2986" s="253" cm="1">
        <f t="array" ref="L2986">IF(OR(O2986={"Unbilled","Accounting Adjustment","Sch.300"}),0,IF($C2986="R",H2986,0))</f>
        <v>0</v>
      </c>
      <c r="M2986" s="245" t="str">
        <f t="shared" si="94"/>
        <v>Commercial</v>
      </c>
      <c r="N2986" s="254" t="str">
        <f t="shared" si="95"/>
        <v>301280-BLU</v>
      </c>
      <c r="O2986" s="254" t="str">
        <f>IF(C2986="U","Unbilled",INDEX(Sch.!B:B,MATCH(N2986,Sch.!A:A,0)))</f>
        <v>Accounting Adjustment</v>
      </c>
      <c r="P2986" s="245" t="str">
        <f>IF(C2986="U","Unbilled",INDEX(Sch.!C:C,MATCH(N2986,Sch.!A:A,0)))</f>
        <v>Not Decoupled</v>
      </c>
    </row>
    <row r="2987" spans="1:16">
      <c r="A2987" s="251">
        <v>201810</v>
      </c>
      <c r="B2987" s="252" t="s">
        <v>47</v>
      </c>
      <c r="C2987" s="252" t="s">
        <v>187</v>
      </c>
      <c r="D2987" s="252" t="s">
        <v>99</v>
      </c>
      <c r="E2987" s="252">
        <v>397043.98</v>
      </c>
      <c r="F2987" s="252">
        <v>0</v>
      </c>
      <c r="G2987" s="252">
        <v>0</v>
      </c>
      <c r="H2987" s="252">
        <v>0</v>
      </c>
      <c r="I2987" s="253" cm="1">
        <f t="array" ref="I2987">IF(OR(O2987={"Unbilled","Accounting Adjustment","Sch.300"}),0,E2987)</f>
        <v>0</v>
      </c>
      <c r="J2987" s="253" cm="1">
        <f t="array" ref="J2987">IF(OR(O2987={"Unbilled","Accounting Adjustment","Sch.300"}),0,IF($C2987="R",E2987,0))</f>
        <v>0</v>
      </c>
      <c r="K2987" s="253" cm="1">
        <f t="array" ref="K2987">IF(OR(O2987={"Unbilled","Accounting Adjustment","Sch.300"}),0,IF($C2987="R",G2987,0))</f>
        <v>0</v>
      </c>
      <c r="L2987" s="253" cm="1">
        <f t="array" ref="L2987">IF(OR(O2987={"Unbilled","Accounting Adjustment","Sch.300"}),0,IF($C2987="R",H2987,0))</f>
        <v>0</v>
      </c>
      <c r="M2987" s="245" t="str">
        <f t="shared" si="94"/>
        <v>Commercial</v>
      </c>
      <c r="N2987" s="254" t="str">
        <f t="shared" si="95"/>
        <v>ALT REVENU</v>
      </c>
      <c r="O2987" s="254" t="str">
        <f>IF(C2987="U","Unbilled",INDEX(Sch.!B:B,MATCH(N2987,Sch.!A:A,0)))</f>
        <v>Accounting Adjustment</v>
      </c>
      <c r="P2987" s="245" t="str">
        <f>IF(C2987="U","Unbilled",INDEX(Sch.!C:C,MATCH(N2987,Sch.!A:A,0)))</f>
        <v>Not Decoupled</v>
      </c>
    </row>
    <row r="2988" spans="1:16">
      <c r="A2988" s="251">
        <v>201810</v>
      </c>
      <c r="B2988" s="252" t="s">
        <v>47</v>
      </c>
      <c r="C2988" s="252" t="s">
        <v>187</v>
      </c>
      <c r="D2988" s="252" t="s">
        <v>86</v>
      </c>
      <c r="F2988" s="252">
        <v>16224</v>
      </c>
      <c r="G2988" s="252">
        <v>0</v>
      </c>
      <c r="I2988" s="253" cm="1">
        <f t="array" ref="I2988">IF(OR(O2988={"Unbilled","Accounting Adjustment","Sch.300"}),0,E2988)</f>
        <v>0</v>
      </c>
      <c r="J2988" s="253" cm="1">
        <f t="array" ref="J2988">IF(OR(O2988={"Unbilled","Accounting Adjustment","Sch.300"}),0,IF($C2988="R",E2988,0))</f>
        <v>0</v>
      </c>
      <c r="K2988" s="253" cm="1">
        <f t="array" ref="K2988">IF(OR(O2988={"Unbilled","Accounting Adjustment","Sch.300"}),0,IF($C2988="R",G2988,0))</f>
        <v>0</v>
      </c>
      <c r="L2988" s="253" cm="1">
        <f t="array" ref="L2988">IF(OR(O2988={"Unbilled","Accounting Adjustment","Sch.300"}),0,IF($C2988="R",H2988,0))</f>
        <v>0</v>
      </c>
      <c r="M2988" s="245" t="str">
        <f t="shared" si="94"/>
        <v>Commercial</v>
      </c>
      <c r="N2988" s="254" t="str">
        <f t="shared" si="95"/>
        <v>CUSTOMER C</v>
      </c>
      <c r="O2988" s="254" t="str">
        <f>IF(C2988="U","Unbilled",INDEX(Sch.!B:B,MATCH(N2988,Sch.!A:A,0)))</f>
        <v>Accounting Adjustment</v>
      </c>
      <c r="P2988" s="245" t="str">
        <f>IF(C2988="U","Unbilled",INDEX(Sch.!C:C,MATCH(N2988,Sch.!A:A,0)))</f>
        <v>Not Decoupled</v>
      </c>
    </row>
    <row r="2989" spans="1:16">
      <c r="A2989" s="251">
        <v>201810</v>
      </c>
      <c r="B2989" s="252" t="s">
        <v>47</v>
      </c>
      <c r="C2989" s="252" t="s">
        <v>187</v>
      </c>
      <c r="D2989" s="252" t="s">
        <v>87</v>
      </c>
      <c r="E2989" s="252">
        <v>-524894</v>
      </c>
      <c r="F2989" s="252">
        <v>0</v>
      </c>
      <c r="G2989" s="252">
        <v>0</v>
      </c>
      <c r="H2989" s="252">
        <v>0</v>
      </c>
      <c r="I2989" s="253" cm="1">
        <f t="array" ref="I2989">IF(OR(O2989={"Unbilled","Accounting Adjustment","Sch.300"}),0,E2989)</f>
        <v>0</v>
      </c>
      <c r="J2989" s="253" cm="1">
        <f t="array" ref="J2989">IF(OR(O2989={"Unbilled","Accounting Adjustment","Sch.300"}),0,IF($C2989="R",E2989,0))</f>
        <v>0</v>
      </c>
      <c r="K2989" s="253" cm="1">
        <f t="array" ref="K2989">IF(OR(O2989={"Unbilled","Accounting Adjustment","Sch.300"}),0,IF($C2989="R",G2989,0))</f>
        <v>0</v>
      </c>
      <c r="L2989" s="253" cm="1">
        <f t="array" ref="L2989">IF(OR(O2989={"Unbilled","Accounting Adjustment","Sch.300"}),0,IF($C2989="R",H2989,0))</f>
        <v>0</v>
      </c>
      <c r="M2989" s="245" t="str">
        <f t="shared" si="94"/>
        <v>Commercial</v>
      </c>
      <c r="N2989" s="254" t="str">
        <f t="shared" si="95"/>
        <v>INCOME TAX</v>
      </c>
      <c r="O2989" s="254" t="str">
        <f>IF(C2989="U","Unbilled",INDEX(Sch.!B:B,MATCH(N2989,Sch.!A:A,0)))</f>
        <v>Accounting Adjustment</v>
      </c>
      <c r="P2989" s="245" t="str">
        <f>IF(C2989="U","Unbilled",INDEX(Sch.!C:C,MATCH(N2989,Sch.!A:A,0)))</f>
        <v>Not Decoupled</v>
      </c>
    </row>
    <row r="2990" spans="1:16">
      <c r="A2990" s="251">
        <v>201810</v>
      </c>
      <c r="B2990" s="252" t="s">
        <v>47</v>
      </c>
      <c r="C2990" s="252" t="s">
        <v>187</v>
      </c>
      <c r="D2990" s="252" t="s">
        <v>100</v>
      </c>
      <c r="E2990" s="252">
        <v>4330.7299999999996</v>
      </c>
      <c r="F2990" s="252">
        <v>0</v>
      </c>
      <c r="G2990" s="252">
        <v>0</v>
      </c>
      <c r="H2990" s="252">
        <v>0</v>
      </c>
      <c r="I2990" s="253" cm="1">
        <f t="array" ref="I2990">IF(OR(O2990={"Unbilled","Accounting Adjustment","Sch.300"}),0,E2990)</f>
        <v>0</v>
      </c>
      <c r="J2990" s="253" cm="1">
        <f t="array" ref="J2990">IF(OR(O2990={"Unbilled","Accounting Adjustment","Sch.300"}),0,IF($C2990="R",E2990,0))</f>
        <v>0</v>
      </c>
      <c r="K2990" s="253" cm="1">
        <f t="array" ref="K2990">IF(OR(O2990={"Unbilled","Accounting Adjustment","Sch.300"}),0,IF($C2990="R",G2990,0))</f>
        <v>0</v>
      </c>
      <c r="L2990" s="253" cm="1">
        <f t="array" ref="L2990">IF(OR(O2990={"Unbilled","Accounting Adjustment","Sch.300"}),0,IF($C2990="R",H2990,0))</f>
        <v>0</v>
      </c>
      <c r="M2990" s="245" t="str">
        <f t="shared" si="94"/>
        <v>Commercial</v>
      </c>
      <c r="N2990" s="254" t="str">
        <f t="shared" si="95"/>
        <v>REVENUE AD</v>
      </c>
      <c r="O2990" s="254" t="str">
        <f>IF(C2990="U","Unbilled",INDEX(Sch.!B:B,MATCH(N2990,Sch.!A:A,0)))</f>
        <v>Accounting Adjustment</v>
      </c>
      <c r="P2990" s="245" t="str">
        <f>IF(C2990="U","Unbilled",INDEX(Sch.!C:C,MATCH(N2990,Sch.!A:A,0)))</f>
        <v>Not Decoupled</v>
      </c>
    </row>
    <row r="2991" spans="1:16">
      <c r="A2991" s="251">
        <v>201810</v>
      </c>
      <c r="B2991" s="252" t="s">
        <v>47</v>
      </c>
      <c r="C2991" s="252" t="s">
        <v>187</v>
      </c>
      <c r="D2991" s="252" t="s">
        <v>88</v>
      </c>
      <c r="E2991" s="252">
        <v>-756935.53</v>
      </c>
      <c r="F2991" s="252">
        <v>0</v>
      </c>
      <c r="G2991" s="252">
        <v>0</v>
      </c>
      <c r="H2991" s="252">
        <v>0</v>
      </c>
      <c r="I2991" s="253" cm="1">
        <f t="array" ref="I2991">IF(OR(O2991={"Unbilled","Accounting Adjustment","Sch.300"}),0,E2991)</f>
        <v>0</v>
      </c>
      <c r="J2991" s="253" cm="1">
        <f t="array" ref="J2991">IF(OR(O2991={"Unbilled","Accounting Adjustment","Sch.300"}),0,IF($C2991="R",E2991,0))</f>
        <v>0</v>
      </c>
      <c r="K2991" s="253" cm="1">
        <f t="array" ref="K2991">IF(OR(O2991={"Unbilled","Accounting Adjustment","Sch.300"}),0,IF($C2991="R",G2991,0))</f>
        <v>0</v>
      </c>
      <c r="L2991" s="253" cm="1">
        <f t="array" ref="L2991">IF(OR(O2991={"Unbilled","Accounting Adjustment","Sch.300"}),0,IF($C2991="R",H2991,0))</f>
        <v>0</v>
      </c>
      <c r="M2991" s="245" t="str">
        <f t="shared" si="94"/>
        <v>Commercial</v>
      </c>
      <c r="N2991" s="254" t="str">
        <f t="shared" si="95"/>
        <v>REVENUE_AC</v>
      </c>
      <c r="O2991" s="254" t="str">
        <f>IF(C2991="U","Unbilled",INDEX(Sch.!B:B,MATCH(N2991,Sch.!A:A,0)))</f>
        <v>Accounting Adjustment</v>
      </c>
      <c r="P2991" s="245" t="str">
        <f>IF(C2991="U","Unbilled",INDEX(Sch.!C:C,MATCH(N2991,Sch.!A:A,0)))</f>
        <v>Not Decoupled</v>
      </c>
    </row>
    <row r="2992" spans="1:16">
      <c r="A2992" s="251">
        <v>201810</v>
      </c>
      <c r="B2992" s="252" t="s">
        <v>47</v>
      </c>
      <c r="C2992" s="252" t="s">
        <v>188</v>
      </c>
      <c r="D2992" s="252" t="s">
        <v>189</v>
      </c>
      <c r="E2992" s="252">
        <v>120000</v>
      </c>
      <c r="F2992" s="252">
        <v>0</v>
      </c>
      <c r="G2992" s="252">
        <v>0</v>
      </c>
      <c r="H2992" s="252">
        <v>1384000</v>
      </c>
      <c r="I2992" s="253" cm="1">
        <f t="array" ref="I2992">IF(OR(O2992={"Unbilled","Accounting Adjustment","Sch.300"}),0,E2992)</f>
        <v>0</v>
      </c>
      <c r="J2992" s="253" cm="1">
        <f t="array" ref="J2992">IF(OR(O2992={"Unbilled","Accounting Adjustment","Sch.300"}),0,IF($C2992="R",E2992,0))</f>
        <v>0</v>
      </c>
      <c r="K2992" s="253" cm="1">
        <f t="array" ref="K2992">IF(OR(O2992={"Unbilled","Accounting Adjustment","Sch.300"}),0,IF($C2992="R",G2992,0))</f>
        <v>0</v>
      </c>
      <c r="L2992" s="253" cm="1">
        <f t="array" ref="L2992">IF(OR(O2992={"Unbilled","Accounting Adjustment","Sch.300"}),0,IF($C2992="R",H2992,0))</f>
        <v>0</v>
      </c>
      <c r="M2992" s="245" t="str">
        <f t="shared" si="94"/>
        <v>Commercial</v>
      </c>
      <c r="N2992" s="254" t="str">
        <f t="shared" si="95"/>
        <v>UNBILLED R</v>
      </c>
      <c r="O2992" s="254" t="str">
        <f>IF(C2992="U","Unbilled",INDEX(Sch.!B:B,MATCH(N2992,Sch.!A:A,0)))</f>
        <v>Unbilled</v>
      </c>
      <c r="P2992" s="245" t="str">
        <f>IF(C2992="U","Unbilled",INDEX(Sch.!C:C,MATCH(N2992,Sch.!A:A,0)))</f>
        <v>Unbilled</v>
      </c>
    </row>
    <row r="2993" spans="1:16">
      <c r="A2993" s="251">
        <v>201810</v>
      </c>
      <c r="B2993" s="252" t="s">
        <v>54</v>
      </c>
      <c r="C2993" s="252" t="s">
        <v>178</v>
      </c>
      <c r="D2993" s="252" t="s">
        <v>179</v>
      </c>
      <c r="E2993" s="252">
        <v>-1432.13</v>
      </c>
      <c r="F2993" s="252">
        <v>0</v>
      </c>
      <c r="G2993" s="252">
        <v>44</v>
      </c>
      <c r="H2993" s="252">
        <v>175719</v>
      </c>
      <c r="I2993" s="253" cm="1">
        <f t="array" ref="I2993">IF(OR(O2993={"Unbilled","Accounting Adjustment","Sch.300"}),0,E2993)</f>
        <v>-1432.13</v>
      </c>
      <c r="J2993" s="253" cm="1">
        <f t="array" ref="J2993">IF(OR(O2993={"Unbilled","Accounting Adjustment","Sch.300"}),0,IF($C2993="R",E2993,0))</f>
        <v>0</v>
      </c>
      <c r="K2993" s="253" cm="1">
        <f t="array" ref="K2993">IF(OR(O2993={"Unbilled","Accounting Adjustment","Sch.300"}),0,IF($C2993="R",G2993,0))</f>
        <v>0</v>
      </c>
      <c r="L2993" s="253" cm="1">
        <f t="array" ref="L2993">IF(OR(O2993={"Unbilled","Accounting Adjustment","Sch.300"}),0,IF($C2993="R",H2993,0))</f>
        <v>0</v>
      </c>
      <c r="M2993" s="245" t="str">
        <f t="shared" si="94"/>
        <v>Industrial</v>
      </c>
      <c r="N2993" s="254" t="str">
        <f t="shared" si="95"/>
        <v>02GNSB0024</v>
      </c>
      <c r="O2993" s="254" t="str">
        <f>IF(C2993="U","Unbilled",INDEX(Sch.!B:B,MATCH(N2993,Sch.!A:A,0)))</f>
        <v>Sch.24</v>
      </c>
      <c r="P2993" s="245" t="str">
        <f>IF(C2993="U","Unbilled",INDEX(Sch.!C:C,MATCH(N2993,Sch.!A:A,0)))</f>
        <v>Sch.24</v>
      </c>
    </row>
    <row r="2994" spans="1:16">
      <c r="A2994" s="251">
        <v>201810</v>
      </c>
      <c r="B2994" s="252" t="s">
        <v>54</v>
      </c>
      <c r="C2994" s="252" t="s">
        <v>178</v>
      </c>
      <c r="D2994" s="252" t="s">
        <v>181</v>
      </c>
      <c r="E2994" s="252">
        <v>-1.86</v>
      </c>
      <c r="F2994" s="252">
        <v>0</v>
      </c>
      <c r="G2994" s="252">
        <v>1</v>
      </c>
      <c r="H2994" s="252">
        <v>228</v>
      </c>
      <c r="I2994" s="253" cm="1">
        <f t="array" ref="I2994">IF(OR(O2994={"Unbilled","Accounting Adjustment","Sch.300"}),0,E2994)</f>
        <v>-1.86</v>
      </c>
      <c r="J2994" s="253" cm="1">
        <f t="array" ref="J2994">IF(OR(O2994={"Unbilled","Accounting Adjustment","Sch.300"}),0,IF($C2994="R",E2994,0))</f>
        <v>0</v>
      </c>
      <c r="K2994" s="253" cm="1">
        <f t="array" ref="K2994">IF(OR(O2994={"Unbilled","Accounting Adjustment","Sch.300"}),0,IF($C2994="R",G2994,0))</f>
        <v>0</v>
      </c>
      <c r="L2994" s="253" cm="1">
        <f t="array" ref="L2994">IF(OR(O2994={"Unbilled","Accounting Adjustment","Sch.300"}),0,IF($C2994="R",H2994,0))</f>
        <v>0</v>
      </c>
      <c r="M2994" s="245" t="str">
        <f t="shared" si="94"/>
        <v>Industrial</v>
      </c>
      <c r="N2994" s="254" t="str">
        <f t="shared" si="95"/>
        <v>02GNSB24FP</v>
      </c>
      <c r="O2994" s="254" t="str">
        <f>IF(C2994="U","Unbilled",INDEX(Sch.!B:B,MATCH(N2994,Sch.!A:A,0)))</f>
        <v>Sch.24</v>
      </c>
      <c r="P2994" s="245" t="str">
        <f>IF(C2994="U","Unbilled",INDEX(Sch.!C:C,MATCH(N2994,Sch.!A:A,0)))</f>
        <v>Sch.24</v>
      </c>
    </row>
    <row r="2995" spans="1:16">
      <c r="A2995" s="251">
        <v>201810</v>
      </c>
      <c r="B2995" s="252" t="s">
        <v>54</v>
      </c>
      <c r="C2995" s="252" t="s">
        <v>178</v>
      </c>
      <c r="D2995" s="252" t="s">
        <v>182</v>
      </c>
      <c r="E2995" s="252">
        <v>-3552.75</v>
      </c>
      <c r="F2995" s="252">
        <v>0</v>
      </c>
      <c r="G2995" s="252">
        <v>8</v>
      </c>
      <c r="H2995" s="252">
        <v>435920</v>
      </c>
      <c r="I2995" s="253" cm="1">
        <f t="array" ref="I2995">IF(OR(O2995={"Unbilled","Accounting Adjustment","Sch.300"}),0,E2995)</f>
        <v>-3552.75</v>
      </c>
      <c r="J2995" s="253" cm="1">
        <f t="array" ref="J2995">IF(OR(O2995={"Unbilled","Accounting Adjustment","Sch.300"}),0,IF($C2995="R",E2995,0))</f>
        <v>0</v>
      </c>
      <c r="K2995" s="253" cm="1">
        <f t="array" ref="K2995">IF(OR(O2995={"Unbilled","Accounting Adjustment","Sch.300"}),0,IF($C2995="R",G2995,0))</f>
        <v>0</v>
      </c>
      <c r="L2995" s="253" cm="1">
        <f t="array" ref="L2995">IF(OR(O2995={"Unbilled","Accounting Adjustment","Sch.300"}),0,IF($C2995="R",H2995,0))</f>
        <v>0</v>
      </c>
      <c r="M2995" s="245" t="str">
        <f t="shared" si="94"/>
        <v>Industrial</v>
      </c>
      <c r="N2995" s="254" t="str">
        <f t="shared" si="95"/>
        <v>02LGSB0036</v>
      </c>
      <c r="O2995" s="254" t="str">
        <f>IF(C2995="U","Unbilled",INDEX(Sch.!B:B,MATCH(N2995,Sch.!A:A,0)))</f>
        <v>Sch.36</v>
      </c>
      <c r="P2995" s="245" t="str">
        <f>IF(C2995="U","Unbilled",INDEX(Sch.!C:C,MATCH(N2995,Sch.!A:A,0)))</f>
        <v>Schs.29,36</v>
      </c>
    </row>
    <row r="2996" spans="1:16">
      <c r="A2996" s="251">
        <v>201810</v>
      </c>
      <c r="B2996" s="252" t="s">
        <v>54</v>
      </c>
      <c r="C2996" s="252" t="s">
        <v>178</v>
      </c>
      <c r="D2996" s="252" t="s">
        <v>184</v>
      </c>
      <c r="E2996" s="252">
        <v>-17.53</v>
      </c>
      <c r="H2996" s="252">
        <v>2152</v>
      </c>
      <c r="I2996" s="253" cm="1">
        <f t="array" ref="I2996">IF(OR(O2996={"Unbilled","Accounting Adjustment","Sch.300"}),0,E2996)</f>
        <v>-17.53</v>
      </c>
      <c r="J2996" s="253" cm="1">
        <f t="array" ref="J2996">IF(OR(O2996={"Unbilled","Accounting Adjustment","Sch.300"}),0,IF($C2996="R",E2996,0))</f>
        <v>0</v>
      </c>
      <c r="K2996" s="253" cm="1">
        <f t="array" ref="K2996">IF(OR(O2996={"Unbilled","Accounting Adjustment","Sch.300"}),0,IF($C2996="R",G2996,0))</f>
        <v>0</v>
      </c>
      <c r="L2996" s="253" cm="1">
        <f t="array" ref="L2996">IF(OR(O2996={"Unbilled","Accounting Adjustment","Sch.300"}),0,IF($C2996="R",H2996,0))</f>
        <v>0</v>
      </c>
      <c r="M2996" s="245" t="str">
        <f t="shared" si="94"/>
        <v>Industrial</v>
      </c>
      <c r="N2996" s="254" t="str">
        <f t="shared" si="95"/>
        <v>02OALTB15N</v>
      </c>
      <c r="O2996" s="254" t="str">
        <f>IF(C2996="U","Unbilled",INDEX(Sch.!B:B,MATCH(N2996,Sch.!A:A,0)))</f>
        <v>Sch.15</v>
      </c>
      <c r="P2996" s="245" t="str">
        <f>IF(C2996="U","Unbilled",INDEX(Sch.!C:C,MATCH(N2996,Sch.!A:A,0)))</f>
        <v>Not Decoupled</v>
      </c>
    </row>
    <row r="2997" spans="1:16">
      <c r="A2997" s="251">
        <v>201810</v>
      </c>
      <c r="B2997" s="252" t="s">
        <v>54</v>
      </c>
      <c r="C2997" s="252" t="s">
        <v>178</v>
      </c>
      <c r="D2997" s="252" t="s">
        <v>185</v>
      </c>
      <c r="E2997" s="252">
        <v>-73.27</v>
      </c>
      <c r="F2997" s="252">
        <v>0</v>
      </c>
      <c r="G2997" s="252">
        <v>0</v>
      </c>
      <c r="H2997" s="252">
        <v>0</v>
      </c>
      <c r="I2997" s="253" cm="1">
        <f t="array" ref="I2997">IF(OR(O2997={"Unbilled","Accounting Adjustment","Sch.300"}),0,E2997)</f>
        <v>0</v>
      </c>
      <c r="J2997" s="253" cm="1">
        <f t="array" ref="J2997">IF(OR(O2997={"Unbilled","Accounting Adjustment","Sch.300"}),0,IF($C2997="R",E2997,0))</f>
        <v>0</v>
      </c>
      <c r="K2997" s="253" cm="1">
        <f t="array" ref="K2997">IF(OR(O2997={"Unbilled","Accounting Adjustment","Sch.300"}),0,IF($C2997="R",G2997,0))</f>
        <v>0</v>
      </c>
      <c r="L2997" s="253" cm="1">
        <f t="array" ref="L2997">IF(OR(O2997={"Unbilled","Accounting Adjustment","Sch.300"}),0,IF($C2997="R",H2997,0))</f>
        <v>0</v>
      </c>
      <c r="M2997" s="245" t="str">
        <f t="shared" si="94"/>
        <v>Industrial</v>
      </c>
      <c r="N2997" s="254" t="str">
        <f t="shared" si="95"/>
        <v>BPA BALANC</v>
      </c>
      <c r="O2997" s="254" t="str">
        <f>IF(C2997="U","Unbilled",INDEX(Sch.!B:B,MATCH(N2997,Sch.!A:A,0)))</f>
        <v>Accounting Adjustment</v>
      </c>
      <c r="P2997" s="245" t="str">
        <f>IF(C2997="U","Unbilled",INDEX(Sch.!C:C,MATCH(N2997,Sch.!A:A,0)))</f>
        <v>Not Decoupled</v>
      </c>
    </row>
    <row r="2998" spans="1:16">
      <c r="A2998" s="251">
        <v>201810</v>
      </c>
      <c r="B2998" s="252" t="s">
        <v>54</v>
      </c>
      <c r="C2998" s="252" t="s">
        <v>178</v>
      </c>
      <c r="D2998" s="252" t="s">
        <v>186</v>
      </c>
      <c r="F2998" s="252">
        <v>52</v>
      </c>
      <c r="G2998" s="252">
        <v>0</v>
      </c>
      <c r="I2998" s="253" cm="1">
        <f t="array" ref="I2998">IF(OR(O2998={"Unbilled","Accounting Adjustment","Sch.300"}),0,E2998)</f>
        <v>0</v>
      </c>
      <c r="J2998" s="253" cm="1">
        <f t="array" ref="J2998">IF(OR(O2998={"Unbilled","Accounting Adjustment","Sch.300"}),0,IF($C2998="R",E2998,0))</f>
        <v>0</v>
      </c>
      <c r="K2998" s="253" cm="1">
        <f t="array" ref="K2998">IF(OR(O2998={"Unbilled","Accounting Adjustment","Sch.300"}),0,IF($C2998="R",G2998,0))</f>
        <v>0</v>
      </c>
      <c r="L2998" s="253" cm="1">
        <f t="array" ref="L2998">IF(OR(O2998={"Unbilled","Accounting Adjustment","Sch.300"}),0,IF($C2998="R",H2998,0))</f>
        <v>0</v>
      </c>
      <c r="M2998" s="245" t="str">
        <f t="shared" si="94"/>
        <v>Industrial</v>
      </c>
      <c r="N2998" s="254" t="str">
        <f t="shared" si="95"/>
        <v>CUSTOMER C</v>
      </c>
      <c r="O2998" s="254" t="str">
        <f>IF(C2998="U","Unbilled",INDEX(Sch.!B:B,MATCH(N2998,Sch.!A:A,0)))</f>
        <v>Accounting Adjustment</v>
      </c>
      <c r="P2998" s="245" t="str">
        <f>IF(C2998="U","Unbilled",INDEX(Sch.!C:C,MATCH(N2998,Sch.!A:A,0)))</f>
        <v>Not Decoupled</v>
      </c>
    </row>
    <row r="2999" spans="1:16">
      <c r="A2999" s="251">
        <v>201810</v>
      </c>
      <c r="B2999" s="252" t="s">
        <v>54</v>
      </c>
      <c r="C2999" s="252" t="s">
        <v>187</v>
      </c>
      <c r="D2999" s="252" t="s">
        <v>32</v>
      </c>
      <c r="E2999" s="252">
        <v>17607.669999999998</v>
      </c>
      <c r="F2999" s="252">
        <v>0</v>
      </c>
      <c r="G2999" s="252">
        <v>44</v>
      </c>
      <c r="H2999" s="252">
        <v>175719</v>
      </c>
      <c r="I2999" s="253" cm="1">
        <f t="array" ref="I2999">IF(OR(O2999={"Unbilled","Accounting Adjustment","Sch.300"}),0,E2999)</f>
        <v>17607.669999999998</v>
      </c>
      <c r="J2999" s="253" cm="1">
        <f t="array" ref="J2999">IF(OR(O2999={"Unbilled","Accounting Adjustment","Sch.300"}),0,IF($C2999="R",E2999,0))</f>
        <v>17607.669999999998</v>
      </c>
      <c r="K2999" s="253" cm="1">
        <f t="array" ref="K2999">IF(OR(O2999={"Unbilled","Accounting Adjustment","Sch.300"}),0,IF($C2999="R",G2999,0))</f>
        <v>44</v>
      </c>
      <c r="L2999" s="253" cm="1">
        <f t="array" ref="L2999">IF(OR(O2999={"Unbilled","Accounting Adjustment","Sch.300"}),0,IF($C2999="R",H2999,0))</f>
        <v>175719</v>
      </c>
      <c r="M2999" s="245" t="str">
        <f t="shared" si="94"/>
        <v>Industrial</v>
      </c>
      <c r="N2999" s="254" t="str">
        <f t="shared" si="95"/>
        <v>02GNSB0024</v>
      </c>
      <c r="O2999" s="254" t="str">
        <f>IF(C2999="U","Unbilled",INDEX(Sch.!B:B,MATCH(N2999,Sch.!A:A,0)))</f>
        <v>Sch.24</v>
      </c>
      <c r="P2999" s="245" t="str">
        <f>IF(C2999="U","Unbilled",INDEX(Sch.!C:C,MATCH(N2999,Sch.!A:A,0)))</f>
        <v>Sch.24</v>
      </c>
    </row>
    <row r="3000" spans="1:16">
      <c r="A3000" s="251">
        <v>201810</v>
      </c>
      <c r="B3000" s="252" t="s">
        <v>54</v>
      </c>
      <c r="C3000" s="252" t="s">
        <v>187</v>
      </c>
      <c r="D3000" s="252" t="s">
        <v>34</v>
      </c>
      <c r="E3000" s="252">
        <v>26.13</v>
      </c>
      <c r="F3000" s="252">
        <v>0</v>
      </c>
      <c r="G3000" s="252">
        <v>1</v>
      </c>
      <c r="H3000" s="252">
        <v>228</v>
      </c>
      <c r="I3000" s="253" cm="1">
        <f t="array" ref="I3000">IF(OR(O3000={"Unbilled","Accounting Adjustment","Sch.300"}),0,E3000)</f>
        <v>26.13</v>
      </c>
      <c r="J3000" s="253" cm="1">
        <f t="array" ref="J3000">IF(OR(O3000={"Unbilled","Accounting Adjustment","Sch.300"}),0,IF($C3000="R",E3000,0))</f>
        <v>26.13</v>
      </c>
      <c r="K3000" s="253" cm="1">
        <f t="array" ref="K3000">IF(OR(O3000={"Unbilled","Accounting Adjustment","Sch.300"}),0,IF($C3000="R",G3000,0))</f>
        <v>1</v>
      </c>
      <c r="L3000" s="253" cm="1">
        <f t="array" ref="L3000">IF(OR(O3000={"Unbilled","Accounting Adjustment","Sch.300"}),0,IF($C3000="R",H3000,0))</f>
        <v>228</v>
      </c>
      <c r="M3000" s="245" t="str">
        <f t="shared" si="94"/>
        <v>Industrial</v>
      </c>
      <c r="N3000" s="254" t="str">
        <f t="shared" si="95"/>
        <v>02GNSB24FP</v>
      </c>
      <c r="O3000" s="254" t="str">
        <f>IF(C3000="U","Unbilled",INDEX(Sch.!B:B,MATCH(N3000,Sch.!A:A,0)))</f>
        <v>Sch.24</v>
      </c>
      <c r="P3000" s="245" t="str">
        <f>IF(C3000="U","Unbilled",INDEX(Sch.!C:C,MATCH(N3000,Sch.!A:A,0)))</f>
        <v>Sch.24</v>
      </c>
    </row>
    <row r="3001" spans="1:16">
      <c r="A3001" s="251">
        <v>201810</v>
      </c>
      <c r="B3001" s="252" t="s">
        <v>54</v>
      </c>
      <c r="C3001" s="252" t="s">
        <v>187</v>
      </c>
      <c r="D3001" s="252" t="s">
        <v>48</v>
      </c>
      <c r="E3001" s="252">
        <v>117606.63</v>
      </c>
      <c r="F3001" s="252">
        <v>0</v>
      </c>
      <c r="G3001" s="252">
        <v>327</v>
      </c>
      <c r="H3001" s="252">
        <v>1198409</v>
      </c>
      <c r="I3001" s="253" cm="1">
        <f t="array" ref="I3001">IF(OR(O3001={"Unbilled","Accounting Adjustment","Sch.300"}),0,E3001)</f>
        <v>117606.63</v>
      </c>
      <c r="J3001" s="253" cm="1">
        <f t="array" ref="J3001">IF(OR(O3001={"Unbilled","Accounting Adjustment","Sch.300"}),0,IF($C3001="R",E3001,0))</f>
        <v>117606.63</v>
      </c>
      <c r="K3001" s="253" cm="1">
        <f t="array" ref="K3001">IF(OR(O3001={"Unbilled","Accounting Adjustment","Sch.300"}),0,IF($C3001="R",G3001,0))</f>
        <v>327</v>
      </c>
      <c r="L3001" s="253" cm="1">
        <f t="array" ref="L3001">IF(OR(O3001={"Unbilled","Accounting Adjustment","Sch.300"}),0,IF($C3001="R",H3001,0))</f>
        <v>1198409</v>
      </c>
      <c r="M3001" s="245" t="str">
        <f t="shared" si="94"/>
        <v>Industrial</v>
      </c>
      <c r="N3001" s="254" t="str">
        <f t="shared" si="95"/>
        <v>02GNSV0024</v>
      </c>
      <c r="O3001" s="254" t="str">
        <f>IF(C3001="U","Unbilled",INDEX(Sch.!B:B,MATCH(N3001,Sch.!A:A,0)))</f>
        <v>Sch.24</v>
      </c>
      <c r="P3001" s="245" t="str">
        <f>IF(C3001="U","Unbilled",INDEX(Sch.!C:C,MATCH(N3001,Sch.!A:A,0)))</f>
        <v>Sch.24</v>
      </c>
    </row>
    <row r="3002" spans="1:16">
      <c r="A3002" s="251">
        <v>201810</v>
      </c>
      <c r="B3002" s="252" t="s">
        <v>54</v>
      </c>
      <c r="C3002" s="252" t="s">
        <v>187</v>
      </c>
      <c r="D3002" s="252" t="s">
        <v>49</v>
      </c>
      <c r="E3002" s="252">
        <v>740.84</v>
      </c>
      <c r="F3002" s="252">
        <v>0</v>
      </c>
      <c r="G3002" s="252">
        <v>4</v>
      </c>
      <c r="H3002" s="252">
        <v>2776</v>
      </c>
      <c r="I3002" s="253" cm="1">
        <f t="array" ref="I3002">IF(OR(O3002={"Unbilled","Accounting Adjustment","Sch.300"}),0,E3002)</f>
        <v>740.84</v>
      </c>
      <c r="J3002" s="253" cm="1">
        <f t="array" ref="J3002">IF(OR(O3002={"Unbilled","Accounting Adjustment","Sch.300"}),0,IF($C3002="R",E3002,0))</f>
        <v>740.84</v>
      </c>
      <c r="K3002" s="253" cm="1">
        <f t="array" ref="K3002">IF(OR(O3002={"Unbilled","Accounting Adjustment","Sch.300"}),0,IF($C3002="R",G3002,0))</f>
        <v>4</v>
      </c>
      <c r="L3002" s="253" cm="1">
        <f t="array" ref="L3002">IF(OR(O3002={"Unbilled","Accounting Adjustment","Sch.300"}),0,IF($C3002="R",H3002,0))</f>
        <v>2776</v>
      </c>
      <c r="M3002" s="245" t="str">
        <f t="shared" si="94"/>
        <v>Industrial</v>
      </c>
      <c r="N3002" s="254" t="str">
        <f t="shared" si="95"/>
        <v>02GNSV024F</v>
      </c>
      <c r="O3002" s="254" t="str">
        <f>IF(C3002="U","Unbilled",INDEX(Sch.!B:B,MATCH(N3002,Sch.!A:A,0)))</f>
        <v>Sch.24</v>
      </c>
      <c r="P3002" s="245" t="str">
        <f>IF(C3002="U","Unbilled",INDEX(Sch.!C:C,MATCH(N3002,Sch.!A:A,0)))</f>
        <v>Sch.24</v>
      </c>
    </row>
    <row r="3003" spans="1:16">
      <c r="A3003" s="251">
        <v>201810</v>
      </c>
      <c r="B3003" s="252" t="s">
        <v>54</v>
      </c>
      <c r="C3003" s="252" t="s">
        <v>187</v>
      </c>
      <c r="D3003" s="252" t="s">
        <v>35</v>
      </c>
      <c r="E3003" s="252">
        <v>37866.769999999997</v>
      </c>
      <c r="F3003" s="252">
        <v>0</v>
      </c>
      <c r="G3003" s="252">
        <v>8</v>
      </c>
      <c r="H3003" s="252">
        <v>435920</v>
      </c>
      <c r="I3003" s="253" cm="1">
        <f t="array" ref="I3003">IF(OR(O3003={"Unbilled","Accounting Adjustment","Sch.300"}),0,E3003)</f>
        <v>37866.769999999997</v>
      </c>
      <c r="J3003" s="253" cm="1">
        <f t="array" ref="J3003">IF(OR(O3003={"Unbilled","Accounting Adjustment","Sch.300"}),0,IF($C3003="R",E3003,0))</f>
        <v>37866.769999999997</v>
      </c>
      <c r="K3003" s="253" cm="1">
        <f t="array" ref="K3003">IF(OR(O3003={"Unbilled","Accounting Adjustment","Sch.300"}),0,IF($C3003="R",G3003,0))</f>
        <v>8</v>
      </c>
      <c r="L3003" s="253" cm="1">
        <f t="array" ref="L3003">IF(OR(O3003={"Unbilled","Accounting Adjustment","Sch.300"}),0,IF($C3003="R",H3003,0))</f>
        <v>435920</v>
      </c>
      <c r="M3003" s="245" t="str">
        <f t="shared" si="94"/>
        <v>Industrial</v>
      </c>
      <c r="N3003" s="254" t="str">
        <f t="shared" si="95"/>
        <v>02LGSB0036</v>
      </c>
      <c r="O3003" s="254" t="str">
        <f>IF(C3003="U","Unbilled",INDEX(Sch.!B:B,MATCH(N3003,Sch.!A:A,0)))</f>
        <v>Sch.36</v>
      </c>
      <c r="P3003" s="245" t="str">
        <f>IF(C3003="U","Unbilled",INDEX(Sch.!C:C,MATCH(N3003,Sch.!A:A,0)))</f>
        <v>Schs.29,36</v>
      </c>
    </row>
    <row r="3004" spans="1:16">
      <c r="A3004" s="251">
        <v>201810</v>
      </c>
      <c r="B3004" s="252" t="s">
        <v>54</v>
      </c>
      <c r="C3004" s="252" t="s">
        <v>187</v>
      </c>
      <c r="D3004" s="252" t="s">
        <v>50</v>
      </c>
      <c r="E3004" s="252">
        <v>847419.07</v>
      </c>
      <c r="F3004" s="252">
        <v>0</v>
      </c>
      <c r="G3004" s="252">
        <v>95</v>
      </c>
      <c r="H3004" s="252">
        <v>10347900</v>
      </c>
      <c r="I3004" s="253" cm="1">
        <f t="array" ref="I3004">IF(OR(O3004={"Unbilled","Accounting Adjustment","Sch.300"}),0,E3004)</f>
        <v>847419.07</v>
      </c>
      <c r="J3004" s="253" cm="1">
        <f t="array" ref="J3004">IF(OR(O3004={"Unbilled","Accounting Adjustment","Sch.300"}),0,IF($C3004="R",E3004,0))</f>
        <v>847419.07</v>
      </c>
      <c r="K3004" s="253" cm="1">
        <f t="array" ref="K3004">IF(OR(O3004={"Unbilled","Accounting Adjustment","Sch.300"}),0,IF($C3004="R",G3004,0))</f>
        <v>95</v>
      </c>
      <c r="L3004" s="253" cm="1">
        <f t="array" ref="L3004">IF(OR(O3004={"Unbilled","Accounting Adjustment","Sch.300"}),0,IF($C3004="R",H3004,0))</f>
        <v>10347900</v>
      </c>
      <c r="M3004" s="245" t="str">
        <f t="shared" si="94"/>
        <v>Industrial</v>
      </c>
      <c r="N3004" s="254" t="str">
        <f t="shared" si="95"/>
        <v>02LGSV0036</v>
      </c>
      <c r="O3004" s="254" t="str">
        <f>IF(C3004="U","Unbilled",INDEX(Sch.!B:B,MATCH(N3004,Sch.!A:A,0)))</f>
        <v>Sch.36</v>
      </c>
      <c r="P3004" s="245" t="str">
        <f>IF(C3004="U","Unbilled",INDEX(Sch.!C:C,MATCH(N3004,Sch.!A:A,0)))</f>
        <v>Schs.29,36</v>
      </c>
    </row>
    <row r="3005" spans="1:16">
      <c r="A3005" s="251">
        <v>201810</v>
      </c>
      <c r="B3005" s="252" t="s">
        <v>54</v>
      </c>
      <c r="C3005" s="252" t="s">
        <v>187</v>
      </c>
      <c r="D3005" s="252" t="s">
        <v>89</v>
      </c>
      <c r="E3005" s="252">
        <v>1731382.56</v>
      </c>
      <c r="F3005" s="252">
        <v>0</v>
      </c>
      <c r="G3005" s="252">
        <v>1</v>
      </c>
      <c r="H3005" s="252">
        <v>34704000</v>
      </c>
      <c r="I3005" s="253" cm="1">
        <f t="array" ref="I3005">IF(OR(O3005={"Unbilled","Accounting Adjustment","Sch.300"}),0,E3005)</f>
        <v>1731382.56</v>
      </c>
      <c r="J3005" s="253" cm="1">
        <f t="array" ref="J3005">IF(OR(O3005={"Unbilled","Accounting Adjustment","Sch.300"}),0,IF($C3005="R",E3005,0))</f>
        <v>1731382.56</v>
      </c>
      <c r="K3005" s="253" cm="1">
        <f t="array" ref="K3005">IF(OR(O3005={"Unbilled","Accounting Adjustment","Sch.300"}),0,IF($C3005="R",G3005,0))</f>
        <v>1</v>
      </c>
      <c r="L3005" s="253" cm="1">
        <f t="array" ref="L3005">IF(OR(O3005={"Unbilled","Accounting Adjustment","Sch.300"}),0,IF($C3005="R",H3005,0))</f>
        <v>34704000</v>
      </c>
      <c r="M3005" s="245" t="str">
        <f t="shared" si="94"/>
        <v>Industrial</v>
      </c>
      <c r="N3005" s="254" t="str">
        <f t="shared" si="95"/>
        <v>02LGSV048M</v>
      </c>
      <c r="O3005" s="254" t="str">
        <f>IF(C3005="U","Unbilled",INDEX(Sch.!B:B,MATCH(N3005,Sch.!A:A,0)))</f>
        <v>Sch.48T-DF</v>
      </c>
      <c r="P3005" s="245" t="str">
        <f>IF(C3005="U","Unbilled",INDEX(Sch.!C:C,MATCH(N3005,Sch.!A:A,0)))</f>
        <v>Not Decoupled</v>
      </c>
    </row>
    <row r="3006" spans="1:16">
      <c r="A3006" s="251">
        <v>201810</v>
      </c>
      <c r="B3006" s="252" t="s">
        <v>54</v>
      </c>
      <c r="C3006" s="252" t="s">
        <v>187</v>
      </c>
      <c r="D3006" s="252" t="s">
        <v>51</v>
      </c>
      <c r="E3006" s="252">
        <v>1680115.15</v>
      </c>
      <c r="F3006" s="252">
        <v>0</v>
      </c>
      <c r="G3006" s="252">
        <v>28</v>
      </c>
      <c r="H3006" s="252">
        <v>16877550</v>
      </c>
      <c r="I3006" s="253" cm="1">
        <f t="array" ref="I3006">IF(OR(O3006={"Unbilled","Accounting Adjustment","Sch.300"}),0,E3006)</f>
        <v>1680115.15</v>
      </c>
      <c r="J3006" s="253" cm="1">
        <f t="array" ref="J3006">IF(OR(O3006={"Unbilled","Accounting Adjustment","Sch.300"}),0,IF($C3006="R",E3006,0))</f>
        <v>1680115.15</v>
      </c>
      <c r="K3006" s="253" cm="1">
        <f t="array" ref="K3006">IF(OR(O3006={"Unbilled","Accounting Adjustment","Sch.300"}),0,IF($C3006="R",G3006,0))</f>
        <v>28</v>
      </c>
      <c r="L3006" s="253" cm="1">
        <f t="array" ref="L3006">IF(OR(O3006={"Unbilled","Accounting Adjustment","Sch.300"}),0,IF($C3006="R",H3006,0))</f>
        <v>16877550</v>
      </c>
      <c r="M3006" s="245" t="str">
        <f t="shared" si="94"/>
        <v>Industrial</v>
      </c>
      <c r="N3006" s="254" t="str">
        <f t="shared" si="95"/>
        <v>02LGSV048T</v>
      </c>
      <c r="O3006" s="254" t="str">
        <f>IF(C3006="U","Unbilled",INDEX(Sch.!B:B,MATCH(N3006,Sch.!A:A,0)))</f>
        <v>Sch.48T</v>
      </c>
      <c r="P3006" s="245" t="str">
        <f>IF(C3006="U","Unbilled",INDEX(Sch.!C:C,MATCH(N3006,Sch.!A:A,0)))</f>
        <v>Not Decoupled</v>
      </c>
    </row>
    <row r="3007" spans="1:16">
      <c r="A3007" s="251">
        <v>201810</v>
      </c>
      <c r="B3007" s="252" t="s">
        <v>54</v>
      </c>
      <c r="C3007" s="252" t="s">
        <v>187</v>
      </c>
      <c r="D3007" s="252" t="s">
        <v>52</v>
      </c>
      <c r="E3007" s="252">
        <v>1103.23</v>
      </c>
      <c r="F3007" s="252">
        <v>0</v>
      </c>
      <c r="G3007" s="252">
        <v>37</v>
      </c>
      <c r="H3007" s="252">
        <v>8031</v>
      </c>
      <c r="I3007" s="253" cm="1">
        <f t="array" ref="I3007">IF(OR(O3007={"Unbilled","Accounting Adjustment","Sch.300"}),0,E3007)</f>
        <v>1103.23</v>
      </c>
      <c r="J3007" s="253" cm="1">
        <f t="array" ref="J3007">IF(OR(O3007={"Unbilled","Accounting Adjustment","Sch.300"}),0,IF($C3007="R",E3007,0))</f>
        <v>1103.23</v>
      </c>
      <c r="K3007" s="253" cm="1">
        <f t="array" ref="K3007">IF(OR(O3007={"Unbilled","Accounting Adjustment","Sch.300"}),0,IF($C3007="R",G3007,0))</f>
        <v>37</v>
      </c>
      <c r="L3007" s="253" cm="1">
        <f t="array" ref="L3007">IF(OR(O3007={"Unbilled","Accounting Adjustment","Sch.300"}),0,IF($C3007="R",H3007,0))</f>
        <v>8031</v>
      </c>
      <c r="M3007" s="245" t="str">
        <f t="shared" si="94"/>
        <v>Industrial</v>
      </c>
      <c r="N3007" s="254" t="str">
        <f t="shared" si="95"/>
        <v>02OALT015N</v>
      </c>
      <c r="O3007" s="254" t="str">
        <f>IF(C3007="U","Unbilled",INDEX(Sch.!B:B,MATCH(N3007,Sch.!A:A,0)))</f>
        <v>Sch.15</v>
      </c>
      <c r="P3007" s="245" t="str">
        <f>IF(C3007="U","Unbilled",INDEX(Sch.!C:C,MATCH(N3007,Sch.!A:A,0)))</f>
        <v>Not Decoupled</v>
      </c>
    </row>
    <row r="3008" spans="1:16">
      <c r="A3008" s="251">
        <v>201810</v>
      </c>
      <c r="B3008" s="252" t="s">
        <v>54</v>
      </c>
      <c r="C3008" s="252" t="s">
        <v>187</v>
      </c>
      <c r="D3008" s="252" t="s">
        <v>39</v>
      </c>
      <c r="E3008" s="252">
        <v>337.91</v>
      </c>
      <c r="F3008" s="252">
        <v>0</v>
      </c>
      <c r="G3008" s="252">
        <v>14</v>
      </c>
      <c r="H3008" s="252">
        <v>2152</v>
      </c>
      <c r="I3008" s="253" cm="1">
        <f t="array" ref="I3008">IF(OR(O3008={"Unbilled","Accounting Adjustment","Sch.300"}),0,E3008)</f>
        <v>337.91</v>
      </c>
      <c r="J3008" s="253" cm="1">
        <f t="array" ref="J3008">IF(OR(O3008={"Unbilled","Accounting Adjustment","Sch.300"}),0,IF($C3008="R",E3008,0))</f>
        <v>337.91</v>
      </c>
      <c r="K3008" s="253" cm="1">
        <f t="array" ref="K3008">IF(OR(O3008={"Unbilled","Accounting Adjustment","Sch.300"}),0,IF($C3008="R",G3008,0))</f>
        <v>14</v>
      </c>
      <c r="L3008" s="253" cm="1">
        <f t="array" ref="L3008">IF(OR(O3008={"Unbilled","Accounting Adjustment","Sch.300"}),0,IF($C3008="R",H3008,0))</f>
        <v>2152</v>
      </c>
      <c r="M3008" s="245" t="str">
        <f t="shared" si="94"/>
        <v>Industrial</v>
      </c>
      <c r="N3008" s="254" t="str">
        <f t="shared" si="95"/>
        <v>02OALTB15N</v>
      </c>
      <c r="O3008" s="254" t="str">
        <f>IF(C3008="U","Unbilled",INDEX(Sch.!B:B,MATCH(N3008,Sch.!A:A,0)))</f>
        <v>Sch.15</v>
      </c>
      <c r="P3008" s="245" t="str">
        <f>IF(C3008="U","Unbilled",INDEX(Sch.!C:C,MATCH(N3008,Sch.!A:A,0)))</f>
        <v>Not Decoupled</v>
      </c>
    </row>
    <row r="3009" spans="1:16">
      <c r="A3009" s="251">
        <v>201810</v>
      </c>
      <c r="B3009" s="252" t="s">
        <v>54</v>
      </c>
      <c r="C3009" s="252" t="s">
        <v>187</v>
      </c>
      <c r="D3009" s="252" t="s">
        <v>55</v>
      </c>
      <c r="E3009" s="252">
        <v>28665.26</v>
      </c>
      <c r="F3009" s="252">
        <v>0</v>
      </c>
      <c r="G3009" s="252">
        <v>1</v>
      </c>
      <c r="H3009" s="252">
        <v>186000</v>
      </c>
      <c r="I3009" s="253" cm="1">
        <f t="array" ref="I3009">IF(OR(O3009={"Unbilled","Accounting Adjustment","Sch.300"}),0,E3009)</f>
        <v>28665.26</v>
      </c>
      <c r="J3009" s="253" cm="1">
        <f t="array" ref="J3009">IF(OR(O3009={"Unbilled","Accounting Adjustment","Sch.300"}),0,IF($C3009="R",E3009,0))</f>
        <v>28665.26</v>
      </c>
      <c r="K3009" s="253" cm="1">
        <f t="array" ref="K3009">IF(OR(O3009={"Unbilled","Accounting Adjustment","Sch.300"}),0,IF($C3009="R",G3009,0))</f>
        <v>1</v>
      </c>
      <c r="L3009" s="253" cm="1">
        <f t="array" ref="L3009">IF(OR(O3009={"Unbilled","Accounting Adjustment","Sch.300"}),0,IF($C3009="R",H3009,0))</f>
        <v>186000</v>
      </c>
      <c r="M3009" s="245" t="str">
        <f t="shared" si="94"/>
        <v>Industrial</v>
      </c>
      <c r="N3009" s="254" t="str">
        <f t="shared" si="95"/>
        <v>02PRSV47TM</v>
      </c>
      <c r="O3009" s="254" t="str">
        <f>IF(C3009="U","Unbilled",INDEX(Sch.!B:B,MATCH(N3009,Sch.!A:A,0)))</f>
        <v>Sch.47T</v>
      </c>
      <c r="P3009" s="245" t="str">
        <f>IF(C3009="U","Unbilled",INDEX(Sch.!C:C,MATCH(N3009,Sch.!A:A,0)))</f>
        <v>Not Decoupled</v>
      </c>
    </row>
    <row r="3010" spans="1:16">
      <c r="A3010" s="251">
        <v>201810</v>
      </c>
      <c r="B3010" s="252" t="s">
        <v>54</v>
      </c>
      <c r="C3010" s="252" t="s">
        <v>187</v>
      </c>
      <c r="D3010" s="252" t="s">
        <v>90</v>
      </c>
      <c r="E3010" s="252">
        <v>148215.13</v>
      </c>
      <c r="F3010" s="252">
        <v>0</v>
      </c>
      <c r="G3010" s="252">
        <v>0</v>
      </c>
      <c r="H3010" s="252">
        <v>0</v>
      </c>
      <c r="I3010" s="253" cm="1">
        <f t="array" ref="I3010">IF(OR(O3010={"Unbilled","Accounting Adjustment","Sch.300"}),0,E3010)</f>
        <v>0</v>
      </c>
      <c r="J3010" s="253" cm="1">
        <f t="array" ref="J3010">IF(OR(O3010={"Unbilled","Accounting Adjustment","Sch.300"}),0,IF($C3010="R",E3010,0))</f>
        <v>0</v>
      </c>
      <c r="K3010" s="253" cm="1">
        <f t="array" ref="K3010">IF(OR(O3010={"Unbilled","Accounting Adjustment","Sch.300"}),0,IF($C3010="R",G3010,0))</f>
        <v>0</v>
      </c>
      <c r="L3010" s="253" cm="1">
        <f t="array" ref="L3010">IF(OR(O3010={"Unbilled","Accounting Adjustment","Sch.300"}),0,IF($C3010="R",H3010,0))</f>
        <v>0</v>
      </c>
      <c r="M3010" s="245" t="str">
        <f t="shared" si="94"/>
        <v>Industrial</v>
      </c>
      <c r="N3010" s="254" t="str">
        <f t="shared" si="95"/>
        <v>301370-DSM</v>
      </c>
      <c r="O3010" s="254" t="str">
        <f>IF(C3010="U","Unbilled",INDEX(Sch.!B:B,MATCH(N3010,Sch.!A:A,0)))</f>
        <v>Accounting Adjustment</v>
      </c>
      <c r="P3010" s="245" t="str">
        <f>IF(C3010="U","Unbilled",INDEX(Sch.!C:C,MATCH(N3010,Sch.!A:A,0)))</f>
        <v>Not Decoupled</v>
      </c>
    </row>
    <row r="3011" spans="1:16">
      <c r="A3011" s="251">
        <v>201810</v>
      </c>
      <c r="B3011" s="252" t="s">
        <v>54</v>
      </c>
      <c r="C3011" s="252" t="s">
        <v>187</v>
      </c>
      <c r="D3011" s="252" t="s">
        <v>72</v>
      </c>
      <c r="E3011" s="252">
        <v>2.41</v>
      </c>
      <c r="F3011" s="252">
        <v>0</v>
      </c>
      <c r="G3011" s="252">
        <v>2</v>
      </c>
      <c r="H3011" s="252">
        <v>0</v>
      </c>
      <c r="I3011" s="253" cm="1">
        <f t="array" ref="I3011">IF(OR(O3011={"Unbilled","Accounting Adjustment","Sch.300"}),0,E3011)</f>
        <v>0</v>
      </c>
      <c r="J3011" s="253" cm="1">
        <f t="array" ref="J3011">IF(OR(O3011={"Unbilled","Accounting Adjustment","Sch.300"}),0,IF($C3011="R",E3011,0))</f>
        <v>0</v>
      </c>
      <c r="K3011" s="253" cm="1">
        <f t="array" ref="K3011">IF(OR(O3011={"Unbilled","Accounting Adjustment","Sch.300"}),0,IF($C3011="R",G3011,0))</f>
        <v>0</v>
      </c>
      <c r="L3011" s="253" cm="1">
        <f t="array" ref="L3011">IF(OR(O3011={"Unbilled","Accounting Adjustment","Sch.300"}),0,IF($C3011="R",H3011,0))</f>
        <v>0</v>
      </c>
      <c r="M3011" s="245" t="str">
        <f t="shared" si="94"/>
        <v>Industrial</v>
      </c>
      <c r="N3011" s="254" t="str">
        <f t="shared" si="95"/>
        <v>301380-BLU</v>
      </c>
      <c r="O3011" s="254" t="str">
        <f>IF(C3011="U","Unbilled",INDEX(Sch.!B:B,MATCH(N3011,Sch.!A:A,0)))</f>
        <v>Accounting Adjustment</v>
      </c>
      <c r="P3011" s="245" t="str">
        <f>IF(C3011="U","Unbilled",INDEX(Sch.!C:C,MATCH(N3011,Sch.!A:A,0)))</f>
        <v>Not Decoupled</v>
      </c>
    </row>
    <row r="3012" spans="1:16">
      <c r="A3012" s="251">
        <v>201810</v>
      </c>
      <c r="B3012" s="252" t="s">
        <v>54</v>
      </c>
      <c r="C3012" s="252" t="s">
        <v>187</v>
      </c>
      <c r="D3012" s="252" t="s">
        <v>99</v>
      </c>
      <c r="E3012" s="252">
        <v>-137396.73000000001</v>
      </c>
      <c r="F3012" s="252">
        <v>0</v>
      </c>
      <c r="G3012" s="252">
        <v>0</v>
      </c>
      <c r="H3012" s="252">
        <v>0</v>
      </c>
      <c r="I3012" s="253" cm="1">
        <f t="array" ref="I3012">IF(OR(O3012={"Unbilled","Accounting Adjustment","Sch.300"}),0,E3012)</f>
        <v>0</v>
      </c>
      <c r="J3012" s="253" cm="1">
        <f t="array" ref="J3012">IF(OR(O3012={"Unbilled","Accounting Adjustment","Sch.300"}),0,IF($C3012="R",E3012,0))</f>
        <v>0</v>
      </c>
      <c r="K3012" s="253" cm="1">
        <f t="array" ref="K3012">IF(OR(O3012={"Unbilled","Accounting Adjustment","Sch.300"}),0,IF($C3012="R",G3012,0))</f>
        <v>0</v>
      </c>
      <c r="L3012" s="253" cm="1">
        <f t="array" ref="L3012">IF(OR(O3012={"Unbilled","Accounting Adjustment","Sch.300"}),0,IF($C3012="R",H3012,0))</f>
        <v>0</v>
      </c>
      <c r="M3012" s="245" t="str">
        <f t="shared" si="94"/>
        <v>Industrial</v>
      </c>
      <c r="N3012" s="254" t="str">
        <f t="shared" si="95"/>
        <v>ALT REVENU</v>
      </c>
      <c r="O3012" s="254" t="str">
        <f>IF(C3012="U","Unbilled",INDEX(Sch.!B:B,MATCH(N3012,Sch.!A:A,0)))</f>
        <v>Accounting Adjustment</v>
      </c>
      <c r="P3012" s="245" t="str">
        <f>IF(C3012="U","Unbilled",INDEX(Sch.!C:C,MATCH(N3012,Sch.!A:A,0)))</f>
        <v>Not Decoupled</v>
      </c>
    </row>
    <row r="3013" spans="1:16">
      <c r="A3013" s="251">
        <v>201810</v>
      </c>
      <c r="B3013" s="252" t="s">
        <v>54</v>
      </c>
      <c r="C3013" s="252" t="s">
        <v>187</v>
      </c>
      <c r="D3013" s="252" t="s">
        <v>86</v>
      </c>
      <c r="F3013" s="252">
        <v>480</v>
      </c>
      <c r="G3013" s="252">
        <v>0</v>
      </c>
      <c r="I3013" s="253" cm="1">
        <f t="array" ref="I3013">IF(OR(O3013={"Unbilled","Accounting Adjustment","Sch.300"}),0,E3013)</f>
        <v>0</v>
      </c>
      <c r="J3013" s="253" cm="1">
        <f t="array" ref="J3013">IF(OR(O3013={"Unbilled","Accounting Adjustment","Sch.300"}),0,IF($C3013="R",E3013,0))</f>
        <v>0</v>
      </c>
      <c r="K3013" s="253" cm="1">
        <f t="array" ref="K3013">IF(OR(O3013={"Unbilled","Accounting Adjustment","Sch.300"}),0,IF($C3013="R",G3013,0))</f>
        <v>0</v>
      </c>
      <c r="L3013" s="253" cm="1">
        <f t="array" ref="L3013">IF(OR(O3013={"Unbilled","Accounting Adjustment","Sch.300"}),0,IF($C3013="R",H3013,0))</f>
        <v>0</v>
      </c>
      <c r="M3013" s="245" t="str">
        <f t="shared" si="94"/>
        <v>Industrial</v>
      </c>
      <c r="N3013" s="254" t="str">
        <f t="shared" si="95"/>
        <v>CUSTOMER C</v>
      </c>
      <c r="O3013" s="254" t="str">
        <f>IF(C3013="U","Unbilled",INDEX(Sch.!B:B,MATCH(N3013,Sch.!A:A,0)))</f>
        <v>Accounting Adjustment</v>
      </c>
      <c r="P3013" s="245" t="str">
        <f>IF(C3013="U","Unbilled",INDEX(Sch.!C:C,MATCH(N3013,Sch.!A:A,0)))</f>
        <v>Not Decoupled</v>
      </c>
    </row>
    <row r="3014" spans="1:16">
      <c r="A3014" s="251">
        <v>201810</v>
      </c>
      <c r="B3014" s="252" t="s">
        <v>54</v>
      </c>
      <c r="C3014" s="252" t="s">
        <v>187</v>
      </c>
      <c r="D3014" s="252" t="s">
        <v>87</v>
      </c>
      <c r="E3014" s="252">
        <v>-275017.55</v>
      </c>
      <c r="F3014" s="252">
        <v>0</v>
      </c>
      <c r="G3014" s="252">
        <v>0</v>
      </c>
      <c r="H3014" s="252">
        <v>0</v>
      </c>
      <c r="I3014" s="253" cm="1">
        <f t="array" ref="I3014">IF(OR(O3014={"Unbilled","Accounting Adjustment","Sch.300"}),0,E3014)</f>
        <v>0</v>
      </c>
      <c r="J3014" s="253" cm="1">
        <f t="array" ref="J3014">IF(OR(O3014={"Unbilled","Accounting Adjustment","Sch.300"}),0,IF($C3014="R",E3014,0))</f>
        <v>0</v>
      </c>
      <c r="K3014" s="253" cm="1">
        <f t="array" ref="K3014">IF(OR(O3014={"Unbilled","Accounting Adjustment","Sch.300"}),0,IF($C3014="R",G3014,0))</f>
        <v>0</v>
      </c>
      <c r="L3014" s="253" cm="1">
        <f t="array" ref="L3014">IF(OR(O3014={"Unbilled","Accounting Adjustment","Sch.300"}),0,IF($C3014="R",H3014,0))</f>
        <v>0</v>
      </c>
      <c r="M3014" s="245" t="str">
        <f t="shared" ref="M3014:M3077" si="96">IF(LEFT(B3014,3)="RES","Residential",IF(LEFT(B3014,3)="COM","Commercial",IF(LEFT(B3014,3)="IND","Industrial",IF(LEFT(B3014,3)="IRR","Irrigation",IF(LEFT(B3014,3)="PUB","Lighting")))))</f>
        <v>Industrial</v>
      </c>
      <c r="N3014" s="254" t="str">
        <f t="shared" ref="N3014:N3077" si="97">LEFT(D3014,10)</f>
        <v>INCOME TAX</v>
      </c>
      <c r="O3014" s="254" t="str">
        <f>IF(C3014="U","Unbilled",INDEX(Sch.!B:B,MATCH(N3014,Sch.!A:A,0)))</f>
        <v>Accounting Adjustment</v>
      </c>
      <c r="P3014" s="245" t="str">
        <f>IF(C3014="U","Unbilled",INDEX(Sch.!C:C,MATCH(N3014,Sch.!A:A,0)))</f>
        <v>Not Decoupled</v>
      </c>
    </row>
    <row r="3015" spans="1:16">
      <c r="A3015" s="251">
        <v>201810</v>
      </c>
      <c r="B3015" s="252" t="s">
        <v>54</v>
      </c>
      <c r="C3015" s="252" t="s">
        <v>187</v>
      </c>
      <c r="D3015" s="252" t="s">
        <v>100</v>
      </c>
      <c r="E3015" s="252">
        <v>2295.27</v>
      </c>
      <c r="F3015" s="252">
        <v>0</v>
      </c>
      <c r="G3015" s="252">
        <v>0</v>
      </c>
      <c r="H3015" s="252">
        <v>0</v>
      </c>
      <c r="I3015" s="253" cm="1">
        <f t="array" ref="I3015">IF(OR(O3015={"Unbilled","Accounting Adjustment","Sch.300"}),0,E3015)</f>
        <v>0</v>
      </c>
      <c r="J3015" s="253" cm="1">
        <f t="array" ref="J3015">IF(OR(O3015={"Unbilled","Accounting Adjustment","Sch.300"}),0,IF($C3015="R",E3015,0))</f>
        <v>0</v>
      </c>
      <c r="K3015" s="253" cm="1">
        <f t="array" ref="K3015">IF(OR(O3015={"Unbilled","Accounting Adjustment","Sch.300"}),0,IF($C3015="R",G3015,0))</f>
        <v>0</v>
      </c>
      <c r="L3015" s="253" cm="1">
        <f t="array" ref="L3015">IF(OR(O3015={"Unbilled","Accounting Adjustment","Sch.300"}),0,IF($C3015="R",H3015,0))</f>
        <v>0</v>
      </c>
      <c r="M3015" s="245" t="str">
        <f t="shared" si="96"/>
        <v>Industrial</v>
      </c>
      <c r="N3015" s="254" t="str">
        <f t="shared" si="97"/>
        <v>REVENUE AD</v>
      </c>
      <c r="O3015" s="254" t="str">
        <f>IF(C3015="U","Unbilled",INDEX(Sch.!B:B,MATCH(N3015,Sch.!A:A,0)))</f>
        <v>Accounting Adjustment</v>
      </c>
      <c r="P3015" s="245" t="str">
        <f>IF(C3015="U","Unbilled",INDEX(Sch.!C:C,MATCH(N3015,Sch.!A:A,0)))</f>
        <v>Not Decoupled</v>
      </c>
    </row>
    <row r="3016" spans="1:16">
      <c r="A3016" s="251">
        <v>201810</v>
      </c>
      <c r="B3016" s="252" t="s">
        <v>54</v>
      </c>
      <c r="C3016" s="252" t="s">
        <v>187</v>
      </c>
      <c r="D3016" s="252" t="s">
        <v>88</v>
      </c>
      <c r="E3016" s="252">
        <v>-351970.81</v>
      </c>
      <c r="F3016" s="252">
        <v>0</v>
      </c>
      <c r="G3016" s="252">
        <v>0</v>
      </c>
      <c r="H3016" s="252">
        <v>0</v>
      </c>
      <c r="I3016" s="253" cm="1">
        <f t="array" ref="I3016">IF(OR(O3016={"Unbilled","Accounting Adjustment","Sch.300"}),0,E3016)</f>
        <v>0</v>
      </c>
      <c r="J3016" s="253" cm="1">
        <f t="array" ref="J3016">IF(OR(O3016={"Unbilled","Accounting Adjustment","Sch.300"}),0,IF($C3016="R",E3016,0))</f>
        <v>0</v>
      </c>
      <c r="K3016" s="253" cm="1">
        <f t="array" ref="K3016">IF(OR(O3016={"Unbilled","Accounting Adjustment","Sch.300"}),0,IF($C3016="R",G3016,0))</f>
        <v>0</v>
      </c>
      <c r="L3016" s="253" cm="1">
        <f t="array" ref="L3016">IF(OR(O3016={"Unbilled","Accounting Adjustment","Sch.300"}),0,IF($C3016="R",H3016,0))</f>
        <v>0</v>
      </c>
      <c r="M3016" s="245" t="str">
        <f t="shared" si="96"/>
        <v>Industrial</v>
      </c>
      <c r="N3016" s="254" t="str">
        <f t="shared" si="97"/>
        <v>REVENUE_AC</v>
      </c>
      <c r="O3016" s="254" t="str">
        <f>IF(C3016="U","Unbilled",INDEX(Sch.!B:B,MATCH(N3016,Sch.!A:A,0)))</f>
        <v>Accounting Adjustment</v>
      </c>
      <c r="P3016" s="245" t="str">
        <f>IF(C3016="U","Unbilled",INDEX(Sch.!C:C,MATCH(N3016,Sch.!A:A,0)))</f>
        <v>Not Decoupled</v>
      </c>
    </row>
    <row r="3017" spans="1:16">
      <c r="A3017" s="251">
        <v>201810</v>
      </c>
      <c r="B3017" s="252" t="s">
        <v>54</v>
      </c>
      <c r="C3017" s="252" t="s">
        <v>188</v>
      </c>
      <c r="D3017" s="252" t="s">
        <v>189</v>
      </c>
      <c r="E3017" s="252">
        <v>391000</v>
      </c>
      <c r="F3017" s="252">
        <v>0</v>
      </c>
      <c r="G3017" s="252">
        <v>0</v>
      </c>
      <c r="H3017" s="252">
        <v>8168000</v>
      </c>
      <c r="I3017" s="253" cm="1">
        <f t="array" ref="I3017">IF(OR(O3017={"Unbilled","Accounting Adjustment","Sch.300"}),0,E3017)</f>
        <v>0</v>
      </c>
      <c r="J3017" s="253" cm="1">
        <f t="array" ref="J3017">IF(OR(O3017={"Unbilled","Accounting Adjustment","Sch.300"}),0,IF($C3017="R",E3017,0))</f>
        <v>0</v>
      </c>
      <c r="K3017" s="253" cm="1">
        <f t="array" ref="K3017">IF(OR(O3017={"Unbilled","Accounting Adjustment","Sch.300"}),0,IF($C3017="R",G3017,0))</f>
        <v>0</v>
      </c>
      <c r="L3017" s="253" cm="1">
        <f t="array" ref="L3017">IF(OR(O3017={"Unbilled","Accounting Adjustment","Sch.300"}),0,IF($C3017="R",H3017,0))</f>
        <v>0</v>
      </c>
      <c r="M3017" s="245" t="str">
        <f t="shared" si="96"/>
        <v>Industrial</v>
      </c>
      <c r="N3017" s="254" t="str">
        <f t="shared" si="97"/>
        <v>UNBILLED R</v>
      </c>
      <c r="O3017" s="254" t="str">
        <f>IF(C3017="U","Unbilled",INDEX(Sch.!B:B,MATCH(N3017,Sch.!A:A,0)))</f>
        <v>Unbilled</v>
      </c>
      <c r="P3017" s="245" t="str">
        <f>IF(C3017="U","Unbilled",INDEX(Sch.!C:C,MATCH(N3017,Sch.!A:A,0)))</f>
        <v>Unbilled</v>
      </c>
    </row>
    <row r="3018" spans="1:16">
      <c r="A3018" s="251">
        <v>201810</v>
      </c>
      <c r="B3018" s="252" t="s">
        <v>56</v>
      </c>
      <c r="C3018" s="252" t="s">
        <v>178</v>
      </c>
      <c r="D3018" s="252" t="s">
        <v>57</v>
      </c>
      <c r="E3018" s="252">
        <v>-94103.2</v>
      </c>
      <c r="F3018" s="252">
        <v>0</v>
      </c>
      <c r="G3018" s="252">
        <v>2894</v>
      </c>
      <c r="H3018" s="252">
        <v>11546422</v>
      </c>
      <c r="I3018" s="253" cm="1">
        <f t="array" ref="I3018">IF(OR(O3018={"Unbilled","Accounting Adjustment","Sch.300"}),0,E3018)</f>
        <v>-94103.2</v>
      </c>
      <c r="J3018" s="253" cm="1">
        <f t="array" ref="J3018">IF(OR(O3018={"Unbilled","Accounting Adjustment","Sch.300"}),0,IF($C3018="R",E3018,0))</f>
        <v>0</v>
      </c>
      <c r="K3018" s="253" cm="1">
        <f t="array" ref="K3018">IF(OR(O3018={"Unbilled","Accounting Adjustment","Sch.300"}),0,IF($C3018="R",G3018,0))</f>
        <v>0</v>
      </c>
      <c r="L3018" s="253" cm="1">
        <f t="array" ref="L3018">IF(OR(O3018={"Unbilled","Accounting Adjustment","Sch.300"}),0,IF($C3018="R",H3018,0))</f>
        <v>0</v>
      </c>
      <c r="M3018" s="245" t="str">
        <f t="shared" si="96"/>
        <v>Irrigation</v>
      </c>
      <c r="N3018" s="254" t="str">
        <f t="shared" si="97"/>
        <v>02APSV0040</v>
      </c>
      <c r="O3018" s="254" t="str">
        <f>IF(C3018="U","Unbilled",INDEX(Sch.!B:B,MATCH(N3018,Sch.!A:A,0)))</f>
        <v>Sch.40</v>
      </c>
      <c r="P3018" s="245" t="str">
        <f>IF(C3018="U","Unbilled",INDEX(Sch.!C:C,MATCH(N3018,Sch.!A:A,0)))</f>
        <v>Sch.40</v>
      </c>
    </row>
    <row r="3019" spans="1:16">
      <c r="A3019" s="251">
        <v>201810</v>
      </c>
      <c r="B3019" s="252" t="s">
        <v>56</v>
      </c>
      <c r="C3019" s="252" t="s">
        <v>178</v>
      </c>
      <c r="D3019" s="252" t="s">
        <v>190</v>
      </c>
      <c r="E3019" s="252">
        <v>18834.57</v>
      </c>
      <c r="H3019" s="252">
        <v>-2310992</v>
      </c>
      <c r="I3019" s="253" cm="1">
        <f t="array" ref="I3019">IF(OR(O3019={"Unbilled","Accounting Adjustment","Sch.300"}),0,E3019)</f>
        <v>0</v>
      </c>
      <c r="J3019" s="253" cm="1">
        <f t="array" ref="J3019">IF(OR(O3019={"Unbilled","Accounting Adjustment","Sch.300"}),0,IF($C3019="R",E3019,0))</f>
        <v>0</v>
      </c>
      <c r="K3019" s="253" cm="1">
        <f t="array" ref="K3019">IF(OR(O3019={"Unbilled","Accounting Adjustment","Sch.300"}),0,IF($C3019="R",G3019,0))</f>
        <v>0</v>
      </c>
      <c r="L3019" s="253" cm="1">
        <f t="array" ref="L3019">IF(OR(O3019={"Unbilled","Accounting Adjustment","Sch.300"}),0,IF($C3019="R",H3019,0))</f>
        <v>0</v>
      </c>
      <c r="M3019" s="245" t="str">
        <f t="shared" si="96"/>
        <v>Irrigation</v>
      </c>
      <c r="N3019" s="254" t="str">
        <f t="shared" si="97"/>
        <v>02BPADEBIT</v>
      </c>
      <c r="O3019" s="254" t="str">
        <f>IF(C3019="U","Unbilled",INDEX(Sch.!B:B,MATCH(N3019,Sch.!A:A,0)))</f>
        <v>Accounting Adjustment</v>
      </c>
      <c r="P3019" s="245" t="str">
        <f>IF(C3019="U","Unbilled",INDEX(Sch.!C:C,MATCH(N3019,Sch.!A:A,0)))</f>
        <v>Not Decoupled</v>
      </c>
    </row>
    <row r="3020" spans="1:16">
      <c r="A3020" s="251">
        <v>201810</v>
      </c>
      <c r="B3020" s="252" t="s">
        <v>56</v>
      </c>
      <c r="C3020" s="252" t="s">
        <v>178</v>
      </c>
      <c r="D3020" s="252" t="s">
        <v>191</v>
      </c>
      <c r="E3020" s="252">
        <v>-192.92</v>
      </c>
      <c r="F3020" s="252">
        <v>0</v>
      </c>
      <c r="G3020" s="252">
        <v>9</v>
      </c>
      <c r="H3020" s="252">
        <v>23671</v>
      </c>
      <c r="I3020" s="253" cm="1">
        <f t="array" ref="I3020">IF(OR(O3020={"Unbilled","Accounting Adjustment","Sch.300"}),0,E3020)</f>
        <v>-192.92</v>
      </c>
      <c r="J3020" s="253" cm="1">
        <f t="array" ref="J3020">IF(OR(O3020={"Unbilled","Accounting Adjustment","Sch.300"}),0,IF($C3020="R",E3020,0))</f>
        <v>0</v>
      </c>
      <c r="K3020" s="253" cm="1">
        <f t="array" ref="K3020">IF(OR(O3020={"Unbilled","Accounting Adjustment","Sch.300"}),0,IF($C3020="R",G3020,0))</f>
        <v>0</v>
      </c>
      <c r="L3020" s="253" cm="1">
        <f t="array" ref="L3020">IF(OR(O3020={"Unbilled","Accounting Adjustment","Sch.300"}),0,IF($C3020="R",H3020,0))</f>
        <v>0</v>
      </c>
      <c r="M3020" s="245" t="str">
        <f t="shared" si="96"/>
        <v>Irrigation</v>
      </c>
      <c r="N3020" s="254" t="str">
        <f t="shared" si="97"/>
        <v>02NMT40135</v>
      </c>
      <c r="O3020" s="254" t="str">
        <f>IF(C3020="U","Unbilled",INDEX(Sch.!B:B,MATCH(N3020,Sch.!A:A,0)))</f>
        <v>Sch.40</v>
      </c>
      <c r="P3020" s="245" t="str">
        <f>IF(C3020="U","Unbilled",INDEX(Sch.!C:C,MATCH(N3020,Sch.!A:A,0)))</f>
        <v>Sch.40</v>
      </c>
    </row>
    <row r="3021" spans="1:16">
      <c r="A3021" s="251">
        <v>201810</v>
      </c>
      <c r="B3021" s="252" t="s">
        <v>56</v>
      </c>
      <c r="C3021" s="252" t="s">
        <v>178</v>
      </c>
      <c r="D3021" s="252" t="s">
        <v>192</v>
      </c>
      <c r="F3021" s="252">
        <v>2845</v>
      </c>
      <c r="G3021" s="252">
        <v>0</v>
      </c>
      <c r="I3021" s="253" cm="1">
        <f t="array" ref="I3021">IF(OR(O3021={"Unbilled","Accounting Adjustment","Sch.300"}),0,E3021)</f>
        <v>0</v>
      </c>
      <c r="J3021" s="253" cm="1">
        <f t="array" ref="J3021">IF(OR(O3021={"Unbilled","Accounting Adjustment","Sch.300"}),0,IF($C3021="R",E3021,0))</f>
        <v>0</v>
      </c>
      <c r="K3021" s="253" cm="1">
        <f t="array" ref="K3021">IF(OR(O3021={"Unbilled","Accounting Adjustment","Sch.300"}),0,IF($C3021="R",G3021,0))</f>
        <v>0</v>
      </c>
      <c r="L3021" s="253" cm="1">
        <f t="array" ref="L3021">IF(OR(O3021={"Unbilled","Accounting Adjustment","Sch.300"}),0,IF($C3021="R",H3021,0))</f>
        <v>0</v>
      </c>
      <c r="M3021" s="245" t="str">
        <f t="shared" si="96"/>
        <v>Irrigation</v>
      </c>
      <c r="N3021" s="254" t="str">
        <f t="shared" si="97"/>
        <v>CUSTOMER C</v>
      </c>
      <c r="O3021" s="254" t="str">
        <f>IF(C3021="U","Unbilled",INDEX(Sch.!B:B,MATCH(N3021,Sch.!A:A,0)))</f>
        <v>Accounting Adjustment</v>
      </c>
      <c r="P3021" s="245" t="str">
        <f>IF(C3021="U","Unbilled",INDEX(Sch.!C:C,MATCH(N3021,Sch.!A:A,0)))</f>
        <v>Not Decoupled</v>
      </c>
    </row>
    <row r="3022" spans="1:16">
      <c r="A3022" s="251">
        <v>201810</v>
      </c>
      <c r="B3022" s="252" t="s">
        <v>56</v>
      </c>
      <c r="C3022" s="252" t="s">
        <v>178</v>
      </c>
      <c r="D3022" s="252" t="s">
        <v>193</v>
      </c>
      <c r="E3022" s="252">
        <v>-1110.6600000000001</v>
      </c>
      <c r="F3022" s="252">
        <v>0</v>
      </c>
      <c r="G3022" s="252">
        <v>0</v>
      </c>
      <c r="H3022" s="252">
        <v>0</v>
      </c>
      <c r="I3022" s="253" cm="1">
        <f t="array" ref="I3022">IF(OR(O3022={"Unbilled","Accounting Adjustment","Sch.300"}),0,E3022)</f>
        <v>0</v>
      </c>
      <c r="J3022" s="253" cm="1">
        <f t="array" ref="J3022">IF(OR(O3022={"Unbilled","Accounting Adjustment","Sch.300"}),0,IF($C3022="R",E3022,0))</f>
        <v>0</v>
      </c>
      <c r="K3022" s="253" cm="1">
        <f t="array" ref="K3022">IF(OR(O3022={"Unbilled","Accounting Adjustment","Sch.300"}),0,IF($C3022="R",G3022,0))</f>
        <v>0</v>
      </c>
      <c r="L3022" s="253" cm="1">
        <f t="array" ref="L3022">IF(OR(O3022={"Unbilled","Accounting Adjustment","Sch.300"}),0,IF($C3022="R",H3022,0))</f>
        <v>0</v>
      </c>
      <c r="M3022" s="245" t="str">
        <f t="shared" si="96"/>
        <v>Irrigation</v>
      </c>
      <c r="N3022" s="254" t="str">
        <f t="shared" si="97"/>
        <v>IRRIGATION</v>
      </c>
      <c r="O3022" s="254" t="str">
        <f>IF(C3022="U","Unbilled",INDEX(Sch.!B:B,MATCH(N3022,Sch.!A:A,0)))</f>
        <v>Accounting Adjustment</v>
      </c>
      <c r="P3022" s="245" t="str">
        <f>IF(C3022="U","Unbilled",INDEX(Sch.!C:C,MATCH(N3022,Sch.!A:A,0)))</f>
        <v>Not Decoupled</v>
      </c>
    </row>
    <row r="3023" spans="1:16">
      <c r="A3023" s="251">
        <v>201810</v>
      </c>
      <c r="B3023" s="252" t="s">
        <v>56</v>
      </c>
      <c r="C3023" s="252" t="s">
        <v>187</v>
      </c>
      <c r="D3023" s="252" t="s">
        <v>57</v>
      </c>
      <c r="E3023" s="252">
        <v>915768.13</v>
      </c>
      <c r="F3023" s="252">
        <v>0</v>
      </c>
      <c r="G3023" s="252">
        <v>2894</v>
      </c>
      <c r="H3023" s="252">
        <v>11546422</v>
      </c>
      <c r="I3023" s="253" cm="1">
        <f t="array" ref="I3023">IF(OR(O3023={"Unbilled","Accounting Adjustment","Sch.300"}),0,E3023)</f>
        <v>915768.13</v>
      </c>
      <c r="J3023" s="253" cm="1">
        <f t="array" ref="J3023">IF(OR(O3023={"Unbilled","Accounting Adjustment","Sch.300"}),0,IF($C3023="R",E3023,0))</f>
        <v>915768.13</v>
      </c>
      <c r="K3023" s="253" cm="1">
        <f t="array" ref="K3023">IF(OR(O3023={"Unbilled","Accounting Adjustment","Sch.300"}),0,IF($C3023="R",G3023,0))</f>
        <v>2894</v>
      </c>
      <c r="L3023" s="253" cm="1">
        <f t="array" ref="L3023">IF(OR(O3023={"Unbilled","Accounting Adjustment","Sch.300"}),0,IF($C3023="R",H3023,0))</f>
        <v>11546422</v>
      </c>
      <c r="M3023" s="245" t="str">
        <f t="shared" si="96"/>
        <v>Irrigation</v>
      </c>
      <c r="N3023" s="254" t="str">
        <f t="shared" si="97"/>
        <v>02APSV0040</v>
      </c>
      <c r="O3023" s="254" t="str">
        <f>IF(C3023="U","Unbilled",INDEX(Sch.!B:B,MATCH(N3023,Sch.!A:A,0)))</f>
        <v>Sch.40</v>
      </c>
      <c r="P3023" s="245" t="str">
        <f>IF(C3023="U","Unbilled",INDEX(Sch.!C:C,MATCH(N3023,Sch.!A:A,0)))</f>
        <v>Sch.40</v>
      </c>
    </row>
    <row r="3024" spans="1:16">
      <c r="A3024" s="251">
        <v>201810</v>
      </c>
      <c r="B3024" s="252" t="s">
        <v>56</v>
      </c>
      <c r="C3024" s="252" t="s">
        <v>187</v>
      </c>
      <c r="D3024" s="252" t="s">
        <v>58</v>
      </c>
      <c r="E3024" s="252">
        <v>508453.34</v>
      </c>
      <c r="F3024" s="252">
        <v>0</v>
      </c>
      <c r="G3024" s="252">
        <v>2270</v>
      </c>
      <c r="H3024" s="252">
        <v>6415185</v>
      </c>
      <c r="I3024" s="253" cm="1">
        <f t="array" ref="I3024">IF(OR(O3024={"Unbilled","Accounting Adjustment","Sch.300"}),0,E3024)</f>
        <v>508453.34</v>
      </c>
      <c r="J3024" s="253" cm="1">
        <f t="array" ref="J3024">IF(OR(O3024={"Unbilled","Accounting Adjustment","Sch.300"}),0,IF($C3024="R",E3024,0))</f>
        <v>508453.34</v>
      </c>
      <c r="K3024" s="253" cm="1">
        <f t="array" ref="K3024">IF(OR(O3024={"Unbilled","Accounting Adjustment","Sch.300"}),0,IF($C3024="R",G3024,0))</f>
        <v>2270</v>
      </c>
      <c r="L3024" s="253" cm="1">
        <f t="array" ref="L3024">IF(OR(O3024={"Unbilled","Accounting Adjustment","Sch.300"}),0,IF($C3024="R",H3024,0))</f>
        <v>6415185</v>
      </c>
      <c r="M3024" s="245" t="str">
        <f t="shared" si="96"/>
        <v>Irrigation</v>
      </c>
      <c r="N3024" s="254" t="str">
        <f t="shared" si="97"/>
        <v>02APSV040X</v>
      </c>
      <c r="O3024" s="254" t="str">
        <f>IF(C3024="U","Unbilled",INDEX(Sch.!B:B,MATCH(N3024,Sch.!A:A,0)))</f>
        <v>Sch.40</v>
      </c>
      <c r="P3024" s="245" t="str">
        <f>IF(C3024="U","Unbilled",INDEX(Sch.!C:C,MATCH(N3024,Sch.!A:A,0)))</f>
        <v>Sch.40</v>
      </c>
    </row>
    <row r="3025" spans="1:16">
      <c r="A3025" s="251">
        <v>201810</v>
      </c>
      <c r="B3025" s="252" t="s">
        <v>56</v>
      </c>
      <c r="C3025" s="252" t="s">
        <v>187</v>
      </c>
      <c r="D3025" s="252" t="s">
        <v>75</v>
      </c>
      <c r="E3025" s="252">
        <v>258.24</v>
      </c>
      <c r="H3025" s="252">
        <v>0</v>
      </c>
      <c r="I3025" s="253" cm="1">
        <f t="array" ref="I3025">IF(OR(O3025={"Unbilled","Accounting Adjustment","Sch.300"}),0,E3025)</f>
        <v>0</v>
      </c>
      <c r="J3025" s="253" cm="1">
        <f t="array" ref="J3025">IF(OR(O3025={"Unbilled","Accounting Adjustment","Sch.300"}),0,IF($C3025="R",E3025,0))</f>
        <v>0</v>
      </c>
      <c r="K3025" s="253" cm="1">
        <f t="array" ref="K3025">IF(OR(O3025={"Unbilled","Accounting Adjustment","Sch.300"}),0,IF($C3025="R",G3025,0))</f>
        <v>0</v>
      </c>
      <c r="L3025" s="253" cm="1">
        <f t="array" ref="L3025">IF(OR(O3025={"Unbilled","Accounting Adjustment","Sch.300"}),0,IF($C3025="R",H3025,0))</f>
        <v>0</v>
      </c>
      <c r="M3025" s="245" t="str">
        <f t="shared" si="96"/>
        <v>Irrigation</v>
      </c>
      <c r="N3025" s="254" t="str">
        <f t="shared" si="97"/>
        <v>02LNX00102</v>
      </c>
      <c r="O3025" s="254" t="str">
        <f>IF(C3025="U","Unbilled",INDEX(Sch.!B:B,MATCH(N3025,Sch.!A:A,0)))</f>
        <v>Sch.300</v>
      </c>
      <c r="P3025" s="245" t="str">
        <f>IF(C3025="U","Unbilled",INDEX(Sch.!C:C,MATCH(N3025,Sch.!A:A,0)))</f>
        <v>Not Decoupled</v>
      </c>
    </row>
    <row r="3026" spans="1:16">
      <c r="A3026" s="251">
        <v>201810</v>
      </c>
      <c r="B3026" s="252" t="s">
        <v>56</v>
      </c>
      <c r="C3026" s="252" t="s">
        <v>187</v>
      </c>
      <c r="D3026" s="252" t="s">
        <v>77</v>
      </c>
      <c r="E3026" s="252">
        <v>7.22</v>
      </c>
      <c r="H3026" s="252">
        <v>0</v>
      </c>
      <c r="I3026" s="253" cm="1">
        <f t="array" ref="I3026">IF(OR(O3026={"Unbilled","Accounting Adjustment","Sch.300"}),0,E3026)</f>
        <v>0</v>
      </c>
      <c r="J3026" s="253" cm="1">
        <f t="array" ref="J3026">IF(OR(O3026={"Unbilled","Accounting Adjustment","Sch.300"}),0,IF($C3026="R",E3026,0))</f>
        <v>0</v>
      </c>
      <c r="K3026" s="253" cm="1">
        <f t="array" ref="K3026">IF(OR(O3026={"Unbilled","Accounting Adjustment","Sch.300"}),0,IF($C3026="R",G3026,0))</f>
        <v>0</v>
      </c>
      <c r="L3026" s="253" cm="1">
        <f t="array" ref="L3026">IF(OR(O3026={"Unbilled","Accounting Adjustment","Sch.300"}),0,IF($C3026="R",H3026,0))</f>
        <v>0</v>
      </c>
      <c r="M3026" s="245" t="str">
        <f t="shared" si="96"/>
        <v>Irrigation</v>
      </c>
      <c r="N3026" s="254" t="str">
        <f t="shared" si="97"/>
        <v>02LNX00105</v>
      </c>
      <c r="O3026" s="254" t="str">
        <f>IF(C3026="U","Unbilled",INDEX(Sch.!B:B,MATCH(N3026,Sch.!A:A,0)))</f>
        <v>Sch.300</v>
      </c>
      <c r="P3026" s="245" t="str">
        <f>IF(C3026="U","Unbilled",INDEX(Sch.!C:C,MATCH(N3026,Sch.!A:A,0)))</f>
        <v>Not Decoupled</v>
      </c>
    </row>
    <row r="3027" spans="1:16">
      <c r="A3027" s="251">
        <v>201810</v>
      </c>
      <c r="B3027" s="252" t="s">
        <v>56</v>
      </c>
      <c r="C3027" s="252" t="s">
        <v>187</v>
      </c>
      <c r="D3027" s="252" t="s">
        <v>41</v>
      </c>
      <c r="E3027" s="252">
        <v>1874.97</v>
      </c>
      <c r="F3027" s="252">
        <v>0</v>
      </c>
      <c r="G3027" s="252">
        <v>9</v>
      </c>
      <c r="H3027" s="252">
        <v>23671</v>
      </c>
      <c r="I3027" s="253" cm="1">
        <f t="array" ref="I3027">IF(OR(O3027={"Unbilled","Accounting Adjustment","Sch.300"}),0,E3027)</f>
        <v>1874.97</v>
      </c>
      <c r="J3027" s="253" cm="1">
        <f t="array" ref="J3027">IF(OR(O3027={"Unbilled","Accounting Adjustment","Sch.300"}),0,IF($C3027="R",E3027,0))</f>
        <v>1874.97</v>
      </c>
      <c r="K3027" s="253" cm="1">
        <f t="array" ref="K3027">IF(OR(O3027={"Unbilled","Accounting Adjustment","Sch.300"}),0,IF($C3027="R",G3027,0))</f>
        <v>9</v>
      </c>
      <c r="L3027" s="253" cm="1">
        <f t="array" ref="L3027">IF(OR(O3027={"Unbilled","Accounting Adjustment","Sch.300"}),0,IF($C3027="R",H3027,0))</f>
        <v>23671</v>
      </c>
      <c r="M3027" s="245" t="str">
        <f t="shared" si="96"/>
        <v>Irrigation</v>
      </c>
      <c r="N3027" s="254" t="str">
        <f t="shared" si="97"/>
        <v>02NMT40135</v>
      </c>
      <c r="O3027" s="254" t="str">
        <f>IF(C3027="U","Unbilled",INDEX(Sch.!B:B,MATCH(N3027,Sch.!A:A,0)))</f>
        <v>Sch.40</v>
      </c>
      <c r="P3027" s="245" t="str">
        <f>IF(C3027="U","Unbilled",INDEX(Sch.!C:C,MATCH(N3027,Sch.!A:A,0)))</f>
        <v>Sch.40</v>
      </c>
    </row>
    <row r="3028" spans="1:16">
      <c r="A3028" s="251">
        <v>201810</v>
      </c>
      <c r="B3028" s="252" t="s">
        <v>56</v>
      </c>
      <c r="C3028" s="252" t="s">
        <v>187</v>
      </c>
      <c r="D3028" s="252" t="s">
        <v>69</v>
      </c>
      <c r="E3028" s="252">
        <v>78.92</v>
      </c>
      <c r="F3028" s="252">
        <v>0</v>
      </c>
      <c r="G3028" s="252">
        <v>3</v>
      </c>
      <c r="H3028" s="252">
        <v>1006</v>
      </c>
      <c r="I3028" s="253" cm="1">
        <f t="array" ref="I3028">IF(OR(O3028={"Unbilled","Accounting Adjustment","Sch.300"}),0,E3028)</f>
        <v>78.92</v>
      </c>
      <c r="J3028" s="253" cm="1">
        <f t="array" ref="J3028">IF(OR(O3028={"Unbilled","Accounting Adjustment","Sch.300"}),0,IF($C3028="R",E3028,0))</f>
        <v>78.92</v>
      </c>
      <c r="K3028" s="253" cm="1">
        <f t="array" ref="K3028">IF(OR(O3028={"Unbilled","Accounting Adjustment","Sch.300"}),0,IF($C3028="R",G3028,0))</f>
        <v>3</v>
      </c>
      <c r="L3028" s="253" cm="1">
        <f t="array" ref="L3028">IF(OR(O3028={"Unbilled","Accounting Adjustment","Sch.300"}),0,IF($C3028="R",H3028,0))</f>
        <v>1006</v>
      </c>
      <c r="M3028" s="245" t="str">
        <f t="shared" si="96"/>
        <v>Irrigation</v>
      </c>
      <c r="N3028" s="254" t="str">
        <f t="shared" si="97"/>
        <v>02NMX40135</v>
      </c>
      <c r="O3028" s="254" t="str">
        <f>IF(C3028="U","Unbilled",INDEX(Sch.!B:B,MATCH(N3028,Sch.!A:A,0)))</f>
        <v>Sch.40</v>
      </c>
      <c r="P3028" s="245" t="str">
        <f>IF(C3028="U","Unbilled",INDEX(Sch.!C:C,MATCH(N3028,Sch.!A:A,0)))</f>
        <v>Sch.40</v>
      </c>
    </row>
    <row r="3029" spans="1:16">
      <c r="A3029" s="251">
        <v>201810</v>
      </c>
      <c r="B3029" s="252" t="s">
        <v>56</v>
      </c>
      <c r="C3029" s="252" t="s">
        <v>187</v>
      </c>
      <c r="D3029" s="252" t="s">
        <v>91</v>
      </c>
      <c r="E3029" s="252">
        <v>174000</v>
      </c>
      <c r="F3029" s="252">
        <v>0</v>
      </c>
      <c r="G3029" s="252">
        <v>0</v>
      </c>
      <c r="H3029" s="252">
        <v>0</v>
      </c>
      <c r="I3029" s="253" cm="1">
        <f t="array" ref="I3029">IF(OR(O3029={"Unbilled","Accounting Adjustment","Sch.300"}),0,E3029)</f>
        <v>0</v>
      </c>
      <c r="J3029" s="253" cm="1">
        <f t="array" ref="J3029">IF(OR(O3029={"Unbilled","Accounting Adjustment","Sch.300"}),0,IF($C3029="R",E3029,0))</f>
        <v>0</v>
      </c>
      <c r="K3029" s="253" cm="1">
        <f t="array" ref="K3029">IF(OR(O3029={"Unbilled","Accounting Adjustment","Sch.300"}),0,IF($C3029="R",G3029,0))</f>
        <v>0</v>
      </c>
      <c r="L3029" s="253" cm="1">
        <f t="array" ref="L3029">IF(OR(O3029={"Unbilled","Accounting Adjustment","Sch.300"}),0,IF($C3029="R",H3029,0))</f>
        <v>0</v>
      </c>
      <c r="M3029" s="245" t="str">
        <f t="shared" si="96"/>
        <v>Irrigation</v>
      </c>
      <c r="N3029" s="254" t="str">
        <f t="shared" si="97"/>
        <v>301461-IRR</v>
      </c>
      <c r="O3029" s="254" t="str">
        <f>IF(C3029="U","Unbilled",INDEX(Sch.!B:B,MATCH(N3029,Sch.!A:A,0)))</f>
        <v>Accounting Adjustment</v>
      </c>
      <c r="P3029" s="245" t="str">
        <f>IF(C3029="U","Unbilled",INDEX(Sch.!C:C,MATCH(N3029,Sch.!A:A,0)))</f>
        <v>Not Decoupled</v>
      </c>
    </row>
    <row r="3030" spans="1:16">
      <c r="A3030" s="251">
        <v>201810</v>
      </c>
      <c r="B3030" s="252" t="s">
        <v>56</v>
      </c>
      <c r="C3030" s="252" t="s">
        <v>187</v>
      </c>
      <c r="D3030" s="252" t="s">
        <v>92</v>
      </c>
      <c r="E3030" s="252">
        <v>86941.66</v>
      </c>
      <c r="F3030" s="252">
        <v>0</v>
      </c>
      <c r="G3030" s="252">
        <v>0</v>
      </c>
      <c r="H3030" s="252">
        <v>0</v>
      </c>
      <c r="I3030" s="253" cm="1">
        <f t="array" ref="I3030">IF(OR(O3030={"Unbilled","Accounting Adjustment","Sch.300"}),0,E3030)</f>
        <v>0</v>
      </c>
      <c r="J3030" s="253" cm="1">
        <f t="array" ref="J3030">IF(OR(O3030={"Unbilled","Accounting Adjustment","Sch.300"}),0,IF($C3030="R",E3030,0))</f>
        <v>0</v>
      </c>
      <c r="K3030" s="253" cm="1">
        <f t="array" ref="K3030">IF(OR(O3030={"Unbilled","Accounting Adjustment","Sch.300"}),0,IF($C3030="R",G3030,0))</f>
        <v>0</v>
      </c>
      <c r="L3030" s="253" cm="1">
        <f t="array" ref="L3030">IF(OR(O3030={"Unbilled","Accounting Adjustment","Sch.300"}),0,IF($C3030="R",H3030,0))</f>
        <v>0</v>
      </c>
      <c r="M3030" s="245" t="str">
        <f t="shared" si="96"/>
        <v>Irrigation</v>
      </c>
      <c r="N3030" s="254" t="str">
        <f t="shared" si="97"/>
        <v>301470-DSM</v>
      </c>
      <c r="O3030" s="254" t="str">
        <f>IF(C3030="U","Unbilled",INDEX(Sch.!B:B,MATCH(N3030,Sch.!A:A,0)))</f>
        <v>Accounting Adjustment</v>
      </c>
      <c r="P3030" s="245" t="str">
        <f>IF(C3030="U","Unbilled",INDEX(Sch.!C:C,MATCH(N3030,Sch.!A:A,0)))</f>
        <v>Not Decoupled</v>
      </c>
    </row>
    <row r="3031" spans="1:16">
      <c r="A3031" s="251">
        <v>201810</v>
      </c>
      <c r="B3031" s="252" t="s">
        <v>56</v>
      </c>
      <c r="C3031" s="252" t="s">
        <v>187</v>
      </c>
      <c r="D3031" s="252" t="s">
        <v>42</v>
      </c>
      <c r="E3031" s="252">
        <v>24.14</v>
      </c>
      <c r="F3031" s="252">
        <v>0</v>
      </c>
      <c r="G3031" s="252">
        <v>0</v>
      </c>
      <c r="H3031" s="252">
        <v>0</v>
      </c>
      <c r="I3031" s="253" cm="1">
        <f t="array" ref="I3031">IF(OR(O3031={"Unbilled","Accounting Adjustment","Sch.300"}),0,E3031)</f>
        <v>0</v>
      </c>
      <c r="J3031" s="253" cm="1">
        <f t="array" ref="J3031">IF(OR(O3031={"Unbilled","Accounting Adjustment","Sch.300"}),0,IF($C3031="R",E3031,0))</f>
        <v>0</v>
      </c>
      <c r="K3031" s="253" cm="1">
        <f t="array" ref="K3031">IF(OR(O3031={"Unbilled","Accounting Adjustment","Sch.300"}),0,IF($C3031="R",G3031,0))</f>
        <v>0</v>
      </c>
      <c r="L3031" s="253" cm="1">
        <f t="array" ref="L3031">IF(OR(O3031={"Unbilled","Accounting Adjustment","Sch.300"}),0,IF($C3031="R",H3031,0))</f>
        <v>0</v>
      </c>
      <c r="M3031" s="245" t="str">
        <f t="shared" si="96"/>
        <v>Irrigation</v>
      </c>
      <c r="N3031" s="254" t="str">
        <f t="shared" si="97"/>
        <v>301480-BLU</v>
      </c>
      <c r="O3031" s="254" t="str">
        <f>IF(C3031="U","Unbilled",INDEX(Sch.!B:B,MATCH(N3031,Sch.!A:A,0)))</f>
        <v>Accounting Adjustment</v>
      </c>
      <c r="P3031" s="245" t="str">
        <f>IF(C3031="U","Unbilled",INDEX(Sch.!C:C,MATCH(N3031,Sch.!A:A,0)))</f>
        <v>Not Decoupled</v>
      </c>
    </row>
    <row r="3032" spans="1:16">
      <c r="A3032" s="251">
        <v>201810</v>
      </c>
      <c r="B3032" s="252" t="s">
        <v>56</v>
      </c>
      <c r="C3032" s="252" t="s">
        <v>187</v>
      </c>
      <c r="D3032" s="252" t="s">
        <v>99</v>
      </c>
      <c r="E3032" s="252">
        <v>-116407.49</v>
      </c>
      <c r="F3032" s="252">
        <v>0</v>
      </c>
      <c r="G3032" s="252">
        <v>0</v>
      </c>
      <c r="H3032" s="252">
        <v>0</v>
      </c>
      <c r="I3032" s="253" cm="1">
        <f t="array" ref="I3032">IF(OR(O3032={"Unbilled","Accounting Adjustment","Sch.300"}),0,E3032)</f>
        <v>0</v>
      </c>
      <c r="J3032" s="253" cm="1">
        <f t="array" ref="J3032">IF(OR(O3032={"Unbilled","Accounting Adjustment","Sch.300"}),0,IF($C3032="R",E3032,0))</f>
        <v>0</v>
      </c>
      <c r="K3032" s="253" cm="1">
        <f t="array" ref="K3032">IF(OR(O3032={"Unbilled","Accounting Adjustment","Sch.300"}),0,IF($C3032="R",G3032,0))</f>
        <v>0</v>
      </c>
      <c r="L3032" s="253" cm="1">
        <f t="array" ref="L3032">IF(OR(O3032={"Unbilled","Accounting Adjustment","Sch.300"}),0,IF($C3032="R",H3032,0))</f>
        <v>0</v>
      </c>
      <c r="M3032" s="245" t="str">
        <f t="shared" si="96"/>
        <v>Irrigation</v>
      </c>
      <c r="N3032" s="254" t="str">
        <f t="shared" si="97"/>
        <v>ALT REVENU</v>
      </c>
      <c r="O3032" s="254" t="str">
        <f>IF(C3032="U","Unbilled",INDEX(Sch.!B:B,MATCH(N3032,Sch.!A:A,0)))</f>
        <v>Accounting Adjustment</v>
      </c>
      <c r="P3032" s="245" t="str">
        <f>IF(C3032="U","Unbilled",INDEX(Sch.!C:C,MATCH(N3032,Sch.!A:A,0)))</f>
        <v>Not Decoupled</v>
      </c>
    </row>
    <row r="3033" spans="1:16">
      <c r="A3033" s="251">
        <v>201810</v>
      </c>
      <c r="B3033" s="252" t="s">
        <v>56</v>
      </c>
      <c r="C3033" s="252" t="s">
        <v>187</v>
      </c>
      <c r="D3033" s="252" t="s">
        <v>93</v>
      </c>
      <c r="F3033" s="252">
        <v>5059</v>
      </c>
      <c r="G3033" s="252">
        <v>0</v>
      </c>
      <c r="I3033" s="253" cm="1">
        <f t="array" ref="I3033">IF(OR(O3033={"Unbilled","Accounting Adjustment","Sch.300"}),0,E3033)</f>
        <v>0</v>
      </c>
      <c r="J3033" s="253" cm="1">
        <f t="array" ref="J3033">IF(OR(O3033={"Unbilled","Accounting Adjustment","Sch.300"}),0,IF($C3033="R",E3033,0))</f>
        <v>0</v>
      </c>
      <c r="K3033" s="253" cm="1">
        <f t="array" ref="K3033">IF(OR(O3033={"Unbilled","Accounting Adjustment","Sch.300"}),0,IF($C3033="R",G3033,0))</f>
        <v>0</v>
      </c>
      <c r="L3033" s="253" cm="1">
        <f t="array" ref="L3033">IF(OR(O3033={"Unbilled","Accounting Adjustment","Sch.300"}),0,IF($C3033="R",H3033,0))</f>
        <v>0</v>
      </c>
      <c r="M3033" s="245" t="str">
        <f t="shared" si="96"/>
        <v>Irrigation</v>
      </c>
      <c r="N3033" s="254" t="str">
        <f t="shared" si="97"/>
        <v>CUSTOMER C</v>
      </c>
      <c r="O3033" s="254" t="str">
        <f>IF(C3033="U","Unbilled",INDEX(Sch.!B:B,MATCH(N3033,Sch.!A:A,0)))</f>
        <v>Accounting Adjustment</v>
      </c>
      <c r="P3033" s="245" t="str">
        <f>IF(C3033="U","Unbilled",INDEX(Sch.!C:C,MATCH(N3033,Sch.!A:A,0)))</f>
        <v>Not Decoupled</v>
      </c>
    </row>
    <row r="3034" spans="1:16">
      <c r="A3034" s="251">
        <v>201810</v>
      </c>
      <c r="B3034" s="252" t="s">
        <v>56</v>
      </c>
      <c r="C3034" s="252" t="s">
        <v>187</v>
      </c>
      <c r="D3034" s="252" t="s">
        <v>87</v>
      </c>
      <c r="E3034" s="252">
        <v>-48047.91</v>
      </c>
      <c r="F3034" s="252">
        <v>0</v>
      </c>
      <c r="G3034" s="252">
        <v>0</v>
      </c>
      <c r="H3034" s="252">
        <v>0</v>
      </c>
      <c r="I3034" s="253" cm="1">
        <f t="array" ref="I3034">IF(OR(O3034={"Unbilled","Accounting Adjustment","Sch.300"}),0,E3034)</f>
        <v>0</v>
      </c>
      <c r="J3034" s="253" cm="1">
        <f t="array" ref="J3034">IF(OR(O3034={"Unbilled","Accounting Adjustment","Sch.300"}),0,IF($C3034="R",E3034,0))</f>
        <v>0</v>
      </c>
      <c r="K3034" s="253" cm="1">
        <f t="array" ref="K3034">IF(OR(O3034={"Unbilled","Accounting Adjustment","Sch.300"}),0,IF($C3034="R",G3034,0))</f>
        <v>0</v>
      </c>
      <c r="L3034" s="253" cm="1">
        <f t="array" ref="L3034">IF(OR(O3034={"Unbilled","Accounting Adjustment","Sch.300"}),0,IF($C3034="R",H3034,0))</f>
        <v>0</v>
      </c>
      <c r="M3034" s="245" t="str">
        <f t="shared" si="96"/>
        <v>Irrigation</v>
      </c>
      <c r="N3034" s="254" t="str">
        <f t="shared" si="97"/>
        <v>INCOME TAX</v>
      </c>
      <c r="O3034" s="254" t="str">
        <f>IF(C3034="U","Unbilled",INDEX(Sch.!B:B,MATCH(N3034,Sch.!A:A,0)))</f>
        <v>Accounting Adjustment</v>
      </c>
      <c r="P3034" s="245" t="str">
        <f>IF(C3034="U","Unbilled",INDEX(Sch.!C:C,MATCH(N3034,Sch.!A:A,0)))</f>
        <v>Not Decoupled</v>
      </c>
    </row>
    <row r="3035" spans="1:16">
      <c r="A3035" s="251">
        <v>201810</v>
      </c>
      <c r="B3035" s="252" t="s">
        <v>56</v>
      </c>
      <c r="C3035" s="252" t="s">
        <v>187</v>
      </c>
      <c r="D3035" s="252" t="s">
        <v>100</v>
      </c>
      <c r="E3035" s="252">
        <v>431.09</v>
      </c>
      <c r="F3035" s="252">
        <v>0</v>
      </c>
      <c r="G3035" s="252">
        <v>0</v>
      </c>
      <c r="H3035" s="252">
        <v>0</v>
      </c>
      <c r="I3035" s="253" cm="1">
        <f t="array" ref="I3035">IF(OR(O3035={"Unbilled","Accounting Adjustment","Sch.300"}),0,E3035)</f>
        <v>0</v>
      </c>
      <c r="J3035" s="253" cm="1">
        <f t="array" ref="J3035">IF(OR(O3035={"Unbilled","Accounting Adjustment","Sch.300"}),0,IF($C3035="R",E3035,0))</f>
        <v>0</v>
      </c>
      <c r="K3035" s="253" cm="1">
        <f t="array" ref="K3035">IF(OR(O3035={"Unbilled","Accounting Adjustment","Sch.300"}),0,IF($C3035="R",G3035,0))</f>
        <v>0</v>
      </c>
      <c r="L3035" s="253" cm="1">
        <f t="array" ref="L3035">IF(OR(O3035={"Unbilled","Accounting Adjustment","Sch.300"}),0,IF($C3035="R",H3035,0))</f>
        <v>0</v>
      </c>
      <c r="M3035" s="245" t="str">
        <f t="shared" si="96"/>
        <v>Irrigation</v>
      </c>
      <c r="N3035" s="254" t="str">
        <f t="shared" si="97"/>
        <v>REVENUE AD</v>
      </c>
      <c r="O3035" s="254" t="str">
        <f>IF(C3035="U","Unbilled",INDEX(Sch.!B:B,MATCH(N3035,Sch.!A:A,0)))</f>
        <v>Accounting Adjustment</v>
      </c>
      <c r="P3035" s="245" t="str">
        <f>IF(C3035="U","Unbilled",INDEX(Sch.!C:C,MATCH(N3035,Sch.!A:A,0)))</f>
        <v>Not Decoupled</v>
      </c>
    </row>
    <row r="3036" spans="1:16">
      <c r="A3036" s="251">
        <v>201810</v>
      </c>
      <c r="B3036" s="252" t="s">
        <v>56</v>
      </c>
      <c r="C3036" s="252" t="s">
        <v>187</v>
      </c>
      <c r="D3036" s="252" t="s">
        <v>88</v>
      </c>
      <c r="E3036" s="252">
        <v>-182073.17</v>
      </c>
      <c r="F3036" s="252">
        <v>0</v>
      </c>
      <c r="G3036" s="252">
        <v>0</v>
      </c>
      <c r="H3036" s="252">
        <v>0</v>
      </c>
      <c r="I3036" s="253" cm="1">
        <f t="array" ref="I3036">IF(OR(O3036={"Unbilled","Accounting Adjustment","Sch.300"}),0,E3036)</f>
        <v>0</v>
      </c>
      <c r="J3036" s="253" cm="1">
        <f t="array" ref="J3036">IF(OR(O3036={"Unbilled","Accounting Adjustment","Sch.300"}),0,IF($C3036="R",E3036,0))</f>
        <v>0</v>
      </c>
      <c r="K3036" s="253" cm="1">
        <f t="array" ref="K3036">IF(OR(O3036={"Unbilled","Accounting Adjustment","Sch.300"}),0,IF($C3036="R",G3036,0))</f>
        <v>0</v>
      </c>
      <c r="L3036" s="253" cm="1">
        <f t="array" ref="L3036">IF(OR(O3036={"Unbilled","Accounting Adjustment","Sch.300"}),0,IF($C3036="R",H3036,0))</f>
        <v>0</v>
      </c>
      <c r="M3036" s="245" t="str">
        <f t="shared" si="96"/>
        <v>Irrigation</v>
      </c>
      <c r="N3036" s="254" t="str">
        <f t="shared" si="97"/>
        <v>REVENUE_AC</v>
      </c>
      <c r="O3036" s="254" t="str">
        <f>IF(C3036="U","Unbilled",INDEX(Sch.!B:B,MATCH(N3036,Sch.!A:A,0)))</f>
        <v>Accounting Adjustment</v>
      </c>
      <c r="P3036" s="245" t="str">
        <f>IF(C3036="U","Unbilled",INDEX(Sch.!C:C,MATCH(N3036,Sch.!A:A,0)))</f>
        <v>Not Decoupled</v>
      </c>
    </row>
    <row r="3037" spans="1:16">
      <c r="A3037" s="251">
        <v>201810</v>
      </c>
      <c r="B3037" s="252" t="s">
        <v>56</v>
      </c>
      <c r="C3037" s="252" t="s">
        <v>188</v>
      </c>
      <c r="D3037" s="252" t="s">
        <v>194</v>
      </c>
      <c r="E3037" s="252">
        <v>-594000</v>
      </c>
      <c r="F3037" s="252">
        <v>0</v>
      </c>
      <c r="G3037" s="252">
        <v>0</v>
      </c>
      <c r="H3037" s="252">
        <v>-7543000</v>
      </c>
      <c r="I3037" s="253" cm="1">
        <f t="array" ref="I3037">IF(OR(O3037={"Unbilled","Accounting Adjustment","Sch.300"}),0,E3037)</f>
        <v>0</v>
      </c>
      <c r="J3037" s="253" cm="1">
        <f t="array" ref="J3037">IF(OR(O3037={"Unbilled","Accounting Adjustment","Sch.300"}),0,IF($C3037="R",E3037,0))</f>
        <v>0</v>
      </c>
      <c r="K3037" s="253" cm="1">
        <f t="array" ref="K3037">IF(OR(O3037={"Unbilled","Accounting Adjustment","Sch.300"}),0,IF($C3037="R",G3037,0))</f>
        <v>0</v>
      </c>
      <c r="L3037" s="253" cm="1">
        <f t="array" ref="L3037">IF(OR(O3037={"Unbilled","Accounting Adjustment","Sch.300"}),0,IF($C3037="R",H3037,0))</f>
        <v>0</v>
      </c>
      <c r="M3037" s="245" t="str">
        <f t="shared" si="96"/>
        <v>Irrigation</v>
      </c>
      <c r="N3037" s="254" t="str">
        <f t="shared" si="97"/>
        <v>IRRIGATION</v>
      </c>
      <c r="O3037" s="254" t="str">
        <f>IF(C3037="U","Unbilled",INDEX(Sch.!B:B,MATCH(N3037,Sch.!A:A,0)))</f>
        <v>Unbilled</v>
      </c>
      <c r="P3037" s="245" t="str">
        <f>IF(C3037="U","Unbilled",INDEX(Sch.!C:C,MATCH(N3037,Sch.!A:A,0)))</f>
        <v>Unbilled</v>
      </c>
    </row>
    <row r="3038" spans="1:16">
      <c r="A3038" s="251">
        <v>201810</v>
      </c>
      <c r="B3038" s="252" t="s">
        <v>59</v>
      </c>
      <c r="C3038" s="252" t="s">
        <v>187</v>
      </c>
      <c r="D3038" s="252" t="s">
        <v>94</v>
      </c>
      <c r="E3038" s="252">
        <v>7.57</v>
      </c>
      <c r="H3038" s="252">
        <v>0</v>
      </c>
      <c r="I3038" s="253" cm="1">
        <f t="array" ref="I3038">IF(OR(O3038={"Unbilled","Accounting Adjustment","Sch.300"}),0,E3038)</f>
        <v>0</v>
      </c>
      <c r="J3038" s="253" cm="1">
        <f t="array" ref="J3038">IF(OR(O3038={"Unbilled","Accounting Adjustment","Sch.300"}),0,IF($C3038="R",E3038,0))</f>
        <v>0</v>
      </c>
      <c r="K3038" s="253" cm="1">
        <f t="array" ref="K3038">IF(OR(O3038={"Unbilled","Accounting Adjustment","Sch.300"}),0,IF($C3038="R",G3038,0))</f>
        <v>0</v>
      </c>
      <c r="L3038" s="253" cm="1">
        <f t="array" ref="L3038">IF(OR(O3038={"Unbilled","Accounting Adjustment","Sch.300"}),0,IF($C3038="R",H3038,0))</f>
        <v>0</v>
      </c>
      <c r="M3038" s="245" t="str">
        <f t="shared" si="96"/>
        <v>Lighting</v>
      </c>
      <c r="N3038" s="254" t="str">
        <f t="shared" si="97"/>
        <v>02CFR00012</v>
      </c>
      <c r="O3038" s="254" t="str">
        <f>IF(C3038="U","Unbilled",INDEX(Sch.!B:B,MATCH(N3038,Sch.!A:A,0)))</f>
        <v>Sch.300</v>
      </c>
      <c r="P3038" s="245" t="str">
        <f>IF(C3038="U","Unbilled",INDEX(Sch.!C:C,MATCH(N3038,Sch.!A:A,0)))</f>
        <v>Not Decoupled</v>
      </c>
    </row>
    <row r="3039" spans="1:16">
      <c r="A3039" s="251">
        <v>201810</v>
      </c>
      <c r="B3039" s="252" t="s">
        <v>59</v>
      </c>
      <c r="C3039" s="252" t="s">
        <v>187</v>
      </c>
      <c r="D3039" s="252" t="s">
        <v>60</v>
      </c>
      <c r="E3039" s="252">
        <v>2581.9899999999998</v>
      </c>
      <c r="F3039" s="252">
        <v>0</v>
      </c>
      <c r="G3039" s="252">
        <v>14</v>
      </c>
      <c r="H3039" s="252">
        <v>11853</v>
      </c>
      <c r="I3039" s="253" cm="1">
        <f t="array" ref="I3039">IF(OR(O3039={"Unbilled","Accounting Adjustment","Sch.300"}),0,E3039)</f>
        <v>2581.9899999999998</v>
      </c>
      <c r="J3039" s="253" cm="1">
        <f t="array" ref="J3039">IF(OR(O3039={"Unbilled","Accounting Adjustment","Sch.300"}),0,IF($C3039="R",E3039,0))</f>
        <v>2581.9899999999998</v>
      </c>
      <c r="K3039" s="253" cm="1">
        <f t="array" ref="K3039">IF(OR(O3039={"Unbilled","Accounting Adjustment","Sch.300"}),0,IF($C3039="R",G3039,0))</f>
        <v>14</v>
      </c>
      <c r="L3039" s="253" cm="1">
        <f t="array" ref="L3039">IF(OR(O3039={"Unbilled","Accounting Adjustment","Sch.300"}),0,IF($C3039="R",H3039,0))</f>
        <v>11853</v>
      </c>
      <c r="M3039" s="245" t="str">
        <f t="shared" si="96"/>
        <v>Lighting</v>
      </c>
      <c r="N3039" s="254" t="str">
        <f t="shared" si="97"/>
        <v>02COSL0052</v>
      </c>
      <c r="O3039" s="254" t="str">
        <f>IF(C3039="U","Unbilled",INDEX(Sch.!B:B,MATCH(N3039,Sch.!A:A,0)))</f>
        <v>Sch.52</v>
      </c>
      <c r="P3039" s="245" t="str">
        <f>IF(C3039="U","Unbilled",INDEX(Sch.!C:C,MATCH(N3039,Sch.!A:A,0)))</f>
        <v>Not Decoupled</v>
      </c>
    </row>
    <row r="3040" spans="1:16">
      <c r="A3040" s="251">
        <v>201810</v>
      </c>
      <c r="B3040" s="252" t="s">
        <v>59</v>
      </c>
      <c r="C3040" s="252" t="s">
        <v>187</v>
      </c>
      <c r="D3040" s="252" t="s">
        <v>61</v>
      </c>
      <c r="E3040" s="252">
        <v>18705.099999999999</v>
      </c>
      <c r="F3040" s="252">
        <v>0</v>
      </c>
      <c r="G3040" s="252">
        <v>120</v>
      </c>
      <c r="H3040" s="252">
        <v>246494</v>
      </c>
      <c r="I3040" s="253" cm="1">
        <f t="array" ref="I3040">IF(OR(O3040={"Unbilled","Accounting Adjustment","Sch.300"}),0,E3040)</f>
        <v>18705.099999999999</v>
      </c>
      <c r="J3040" s="253" cm="1">
        <f t="array" ref="J3040">IF(OR(O3040={"Unbilled","Accounting Adjustment","Sch.300"}),0,IF($C3040="R",E3040,0))</f>
        <v>18705.099999999999</v>
      </c>
      <c r="K3040" s="253" cm="1">
        <f t="array" ref="K3040">IF(OR(O3040={"Unbilled","Accounting Adjustment","Sch.300"}),0,IF($C3040="R",G3040,0))</f>
        <v>120</v>
      </c>
      <c r="L3040" s="253" cm="1">
        <f t="array" ref="L3040">IF(OR(O3040={"Unbilled","Accounting Adjustment","Sch.300"}),0,IF($C3040="R",H3040,0))</f>
        <v>246494</v>
      </c>
      <c r="M3040" s="245" t="str">
        <f t="shared" si="96"/>
        <v>Lighting</v>
      </c>
      <c r="N3040" s="254" t="str">
        <f t="shared" si="97"/>
        <v>02CUSL053F</v>
      </c>
      <c r="O3040" s="254" t="str">
        <f>IF(C3040="U","Unbilled",INDEX(Sch.!B:B,MATCH(N3040,Sch.!A:A,0)))</f>
        <v>Sch.53</v>
      </c>
      <c r="P3040" s="245" t="str">
        <f>IF(C3040="U","Unbilled",INDEX(Sch.!C:C,MATCH(N3040,Sch.!A:A,0)))</f>
        <v>Not Decoupled</v>
      </c>
    </row>
    <row r="3041" spans="1:16">
      <c r="A3041" s="251">
        <v>201810</v>
      </c>
      <c r="B3041" s="252" t="s">
        <v>59</v>
      </c>
      <c r="C3041" s="252" t="s">
        <v>187</v>
      </c>
      <c r="D3041" s="252" t="s">
        <v>62</v>
      </c>
      <c r="E3041" s="252">
        <v>4535.6400000000003</v>
      </c>
      <c r="F3041" s="252">
        <v>0</v>
      </c>
      <c r="G3041" s="252">
        <v>112</v>
      </c>
      <c r="H3041" s="252">
        <v>60379</v>
      </c>
      <c r="I3041" s="253" cm="1">
        <f t="array" ref="I3041">IF(OR(O3041={"Unbilled","Accounting Adjustment","Sch.300"}),0,E3041)</f>
        <v>4535.6400000000003</v>
      </c>
      <c r="J3041" s="253" cm="1">
        <f t="array" ref="J3041">IF(OR(O3041={"Unbilled","Accounting Adjustment","Sch.300"}),0,IF($C3041="R",E3041,0))</f>
        <v>4535.6400000000003</v>
      </c>
      <c r="K3041" s="253" cm="1">
        <f t="array" ref="K3041">IF(OR(O3041={"Unbilled","Accounting Adjustment","Sch.300"}),0,IF($C3041="R",G3041,0))</f>
        <v>112</v>
      </c>
      <c r="L3041" s="253" cm="1">
        <f t="array" ref="L3041">IF(OR(O3041={"Unbilled","Accounting Adjustment","Sch.300"}),0,IF($C3041="R",H3041,0))</f>
        <v>60379</v>
      </c>
      <c r="M3041" s="245" t="str">
        <f t="shared" si="96"/>
        <v>Lighting</v>
      </c>
      <c r="N3041" s="254" t="str">
        <f t="shared" si="97"/>
        <v>02CUSL053M</v>
      </c>
      <c r="O3041" s="254" t="str">
        <f>IF(C3041="U","Unbilled",INDEX(Sch.!B:B,MATCH(N3041,Sch.!A:A,0)))</f>
        <v>Sch.53</v>
      </c>
      <c r="P3041" s="245" t="str">
        <f>IF(C3041="U","Unbilled",INDEX(Sch.!C:C,MATCH(N3041,Sch.!A:A,0)))</f>
        <v>Not Decoupled</v>
      </c>
    </row>
    <row r="3042" spans="1:16">
      <c r="A3042" s="251">
        <v>201810</v>
      </c>
      <c r="B3042" s="252" t="s">
        <v>59</v>
      </c>
      <c r="C3042" s="252" t="s">
        <v>187</v>
      </c>
      <c r="D3042" s="252" t="s">
        <v>63</v>
      </c>
      <c r="E3042" s="252">
        <v>17543.07</v>
      </c>
      <c r="F3042" s="252">
        <v>0</v>
      </c>
      <c r="G3042" s="252">
        <v>39</v>
      </c>
      <c r="H3042" s="252">
        <v>131720</v>
      </c>
      <c r="I3042" s="253" cm="1">
        <f t="array" ref="I3042">IF(OR(O3042={"Unbilled","Accounting Adjustment","Sch.300"}),0,E3042)</f>
        <v>17543.07</v>
      </c>
      <c r="J3042" s="253" cm="1">
        <f t="array" ref="J3042">IF(OR(O3042={"Unbilled","Accounting Adjustment","Sch.300"}),0,IF($C3042="R",E3042,0))</f>
        <v>17543.07</v>
      </c>
      <c r="K3042" s="253" cm="1">
        <f t="array" ref="K3042">IF(OR(O3042={"Unbilled","Accounting Adjustment","Sch.300"}),0,IF($C3042="R",G3042,0))</f>
        <v>39</v>
      </c>
      <c r="L3042" s="253" cm="1">
        <f t="array" ref="L3042">IF(OR(O3042={"Unbilled","Accounting Adjustment","Sch.300"}),0,IF($C3042="R",H3042,0))</f>
        <v>131720</v>
      </c>
      <c r="M3042" s="245" t="str">
        <f t="shared" si="96"/>
        <v>Lighting</v>
      </c>
      <c r="N3042" s="254" t="str">
        <f t="shared" si="97"/>
        <v>02MVSL0057</v>
      </c>
      <c r="O3042" s="254" t="str">
        <f>IF(C3042="U","Unbilled",INDEX(Sch.!B:B,MATCH(N3042,Sch.!A:A,0)))</f>
        <v>Sch.57</v>
      </c>
      <c r="P3042" s="245" t="str">
        <f>IF(C3042="U","Unbilled",INDEX(Sch.!C:C,MATCH(N3042,Sch.!A:A,0)))</f>
        <v>Not Decoupled</v>
      </c>
    </row>
    <row r="3043" spans="1:16">
      <c r="A3043" s="251">
        <v>201810</v>
      </c>
      <c r="B3043" s="252" t="s">
        <v>59</v>
      </c>
      <c r="C3043" s="252" t="s">
        <v>187</v>
      </c>
      <c r="D3043" s="252" t="s">
        <v>43</v>
      </c>
      <c r="E3043" s="252">
        <v>69512.850000000006</v>
      </c>
      <c r="F3043" s="252">
        <v>0</v>
      </c>
      <c r="G3043" s="252">
        <v>215</v>
      </c>
      <c r="H3043" s="252">
        <v>317989</v>
      </c>
      <c r="I3043" s="253" cm="1">
        <f t="array" ref="I3043">IF(OR(O3043={"Unbilled","Accounting Adjustment","Sch.300"}),0,E3043)</f>
        <v>69512.850000000006</v>
      </c>
      <c r="J3043" s="253" cm="1">
        <f t="array" ref="J3043">IF(OR(O3043={"Unbilled","Accounting Adjustment","Sch.300"}),0,IF($C3043="R",E3043,0))</f>
        <v>69512.850000000006</v>
      </c>
      <c r="K3043" s="253" cm="1">
        <f t="array" ref="K3043">IF(OR(O3043={"Unbilled","Accounting Adjustment","Sch.300"}),0,IF($C3043="R",G3043,0))</f>
        <v>215</v>
      </c>
      <c r="L3043" s="253" cm="1">
        <f t="array" ref="L3043">IF(OR(O3043={"Unbilled","Accounting Adjustment","Sch.300"}),0,IF($C3043="R",H3043,0))</f>
        <v>317989</v>
      </c>
      <c r="M3043" s="245" t="str">
        <f t="shared" si="96"/>
        <v>Lighting</v>
      </c>
      <c r="N3043" s="254" t="str">
        <f t="shared" si="97"/>
        <v>02SLCO0051</v>
      </c>
      <c r="O3043" s="254" t="str">
        <f>IF(C3043="U","Unbilled",INDEX(Sch.!B:B,MATCH(N3043,Sch.!A:A,0)))</f>
        <v>Sch.51</v>
      </c>
      <c r="P3043" s="245" t="str">
        <f>IF(C3043="U","Unbilled",INDEX(Sch.!C:C,MATCH(N3043,Sch.!A:A,0)))</f>
        <v>Not Decoupled</v>
      </c>
    </row>
    <row r="3044" spans="1:16">
      <c r="A3044" s="251">
        <v>201810</v>
      </c>
      <c r="B3044" s="252" t="s">
        <v>59</v>
      </c>
      <c r="C3044" s="252" t="s">
        <v>187</v>
      </c>
      <c r="D3044" s="252" t="s">
        <v>95</v>
      </c>
      <c r="E3044" s="252">
        <v>1974.43</v>
      </c>
      <c r="F3044" s="252">
        <v>0</v>
      </c>
      <c r="G3044" s="252">
        <v>0</v>
      </c>
      <c r="H3044" s="252">
        <v>0</v>
      </c>
      <c r="I3044" s="253" cm="1">
        <f t="array" ref="I3044">IF(OR(O3044={"Unbilled","Accounting Adjustment","Sch.300"}),0,E3044)</f>
        <v>0</v>
      </c>
      <c r="J3044" s="253" cm="1">
        <f t="array" ref="J3044">IF(OR(O3044={"Unbilled","Accounting Adjustment","Sch.300"}),0,IF($C3044="R",E3044,0))</f>
        <v>0</v>
      </c>
      <c r="K3044" s="253" cm="1">
        <f t="array" ref="K3044">IF(OR(O3044={"Unbilled","Accounting Adjustment","Sch.300"}),0,IF($C3044="R",G3044,0))</f>
        <v>0</v>
      </c>
      <c r="L3044" s="253" cm="1">
        <f t="array" ref="L3044">IF(OR(O3044={"Unbilled","Accounting Adjustment","Sch.300"}),0,IF($C3044="R",H3044,0))</f>
        <v>0</v>
      </c>
      <c r="M3044" s="245" t="str">
        <f t="shared" si="96"/>
        <v>Lighting</v>
      </c>
      <c r="N3044" s="254" t="str">
        <f t="shared" si="97"/>
        <v>301670-DSM</v>
      </c>
      <c r="O3044" s="254" t="str">
        <f>IF(C3044="U","Unbilled",INDEX(Sch.!B:B,MATCH(N3044,Sch.!A:A,0)))</f>
        <v>Accounting Adjustment</v>
      </c>
      <c r="P3044" s="245" t="str">
        <f>IF(C3044="U","Unbilled",INDEX(Sch.!C:C,MATCH(N3044,Sch.!A:A,0)))</f>
        <v>Not Decoupled</v>
      </c>
    </row>
    <row r="3045" spans="1:16">
      <c r="A3045" s="251">
        <v>201810</v>
      </c>
      <c r="B3045" s="252" t="s">
        <v>59</v>
      </c>
      <c r="C3045" s="252" t="s">
        <v>187</v>
      </c>
      <c r="D3045" s="252" t="s">
        <v>86</v>
      </c>
      <c r="F3045" s="252">
        <v>244</v>
      </c>
      <c r="G3045" s="252">
        <v>0</v>
      </c>
      <c r="I3045" s="253" cm="1">
        <f t="array" ref="I3045">IF(OR(O3045={"Unbilled","Accounting Adjustment","Sch.300"}),0,E3045)</f>
        <v>0</v>
      </c>
      <c r="J3045" s="253" cm="1">
        <f t="array" ref="J3045">IF(OR(O3045={"Unbilled","Accounting Adjustment","Sch.300"}),0,IF($C3045="R",E3045,0))</f>
        <v>0</v>
      </c>
      <c r="K3045" s="253" cm="1">
        <f t="array" ref="K3045">IF(OR(O3045={"Unbilled","Accounting Adjustment","Sch.300"}),0,IF($C3045="R",G3045,0))</f>
        <v>0</v>
      </c>
      <c r="L3045" s="253" cm="1">
        <f t="array" ref="L3045">IF(OR(O3045={"Unbilled","Accounting Adjustment","Sch.300"}),0,IF($C3045="R",H3045,0))</f>
        <v>0</v>
      </c>
      <c r="M3045" s="245" t="str">
        <f t="shared" si="96"/>
        <v>Lighting</v>
      </c>
      <c r="N3045" s="254" t="str">
        <f t="shared" si="97"/>
        <v>CUSTOMER C</v>
      </c>
      <c r="O3045" s="254" t="str">
        <f>IF(C3045="U","Unbilled",INDEX(Sch.!B:B,MATCH(N3045,Sch.!A:A,0)))</f>
        <v>Accounting Adjustment</v>
      </c>
      <c r="P3045" s="245" t="str">
        <f>IF(C3045="U","Unbilled",INDEX(Sch.!C:C,MATCH(N3045,Sch.!A:A,0)))</f>
        <v>Not Decoupled</v>
      </c>
    </row>
    <row r="3046" spans="1:16">
      <c r="A3046" s="251">
        <v>201810</v>
      </c>
      <c r="B3046" s="252" t="s">
        <v>59</v>
      </c>
      <c r="C3046" s="252" t="s">
        <v>187</v>
      </c>
      <c r="D3046" s="252" t="s">
        <v>87</v>
      </c>
      <c r="E3046" s="252">
        <v>-3980.7</v>
      </c>
      <c r="F3046" s="252">
        <v>0</v>
      </c>
      <c r="G3046" s="252">
        <v>0</v>
      </c>
      <c r="H3046" s="252">
        <v>0</v>
      </c>
      <c r="I3046" s="253" cm="1">
        <f t="array" ref="I3046">IF(OR(O3046={"Unbilled","Accounting Adjustment","Sch.300"}),0,E3046)</f>
        <v>0</v>
      </c>
      <c r="J3046" s="253" cm="1">
        <f t="array" ref="J3046">IF(OR(O3046={"Unbilled","Accounting Adjustment","Sch.300"}),0,IF($C3046="R",E3046,0))</f>
        <v>0</v>
      </c>
      <c r="K3046" s="253" cm="1">
        <f t="array" ref="K3046">IF(OR(O3046={"Unbilled","Accounting Adjustment","Sch.300"}),0,IF($C3046="R",G3046,0))</f>
        <v>0</v>
      </c>
      <c r="L3046" s="253" cm="1">
        <f t="array" ref="L3046">IF(OR(O3046={"Unbilled","Accounting Adjustment","Sch.300"}),0,IF($C3046="R",H3046,0))</f>
        <v>0</v>
      </c>
      <c r="M3046" s="245" t="str">
        <f t="shared" si="96"/>
        <v>Lighting</v>
      </c>
      <c r="N3046" s="254" t="str">
        <f t="shared" si="97"/>
        <v>INCOME TAX</v>
      </c>
      <c r="O3046" s="254" t="str">
        <f>IF(C3046="U","Unbilled",INDEX(Sch.!B:B,MATCH(N3046,Sch.!A:A,0)))</f>
        <v>Accounting Adjustment</v>
      </c>
      <c r="P3046" s="245" t="str">
        <f>IF(C3046="U","Unbilled",INDEX(Sch.!C:C,MATCH(N3046,Sch.!A:A,0)))</f>
        <v>Not Decoupled</v>
      </c>
    </row>
    <row r="3047" spans="1:16">
      <c r="A3047" s="251">
        <v>201810</v>
      </c>
      <c r="B3047" s="252" t="s">
        <v>59</v>
      </c>
      <c r="C3047" s="252" t="s">
        <v>187</v>
      </c>
      <c r="D3047" s="252" t="s">
        <v>88</v>
      </c>
      <c r="E3047" s="252">
        <v>-4932</v>
      </c>
      <c r="F3047" s="252">
        <v>0</v>
      </c>
      <c r="G3047" s="252">
        <v>0</v>
      </c>
      <c r="H3047" s="252">
        <v>0</v>
      </c>
      <c r="I3047" s="253" cm="1">
        <f t="array" ref="I3047">IF(OR(O3047={"Unbilled","Accounting Adjustment","Sch.300"}),0,E3047)</f>
        <v>0</v>
      </c>
      <c r="J3047" s="253" cm="1">
        <f t="array" ref="J3047">IF(OR(O3047={"Unbilled","Accounting Adjustment","Sch.300"}),0,IF($C3047="R",E3047,0))</f>
        <v>0</v>
      </c>
      <c r="K3047" s="253" cm="1">
        <f t="array" ref="K3047">IF(OR(O3047={"Unbilled","Accounting Adjustment","Sch.300"}),0,IF($C3047="R",G3047,0))</f>
        <v>0</v>
      </c>
      <c r="L3047" s="253" cm="1">
        <f t="array" ref="L3047">IF(OR(O3047={"Unbilled","Accounting Adjustment","Sch.300"}),0,IF($C3047="R",H3047,0))</f>
        <v>0</v>
      </c>
      <c r="M3047" s="245" t="str">
        <f t="shared" si="96"/>
        <v>Lighting</v>
      </c>
      <c r="N3047" s="254" t="str">
        <f t="shared" si="97"/>
        <v>REVENUE_AC</v>
      </c>
      <c r="O3047" s="254" t="str">
        <f>IF(C3047="U","Unbilled",INDEX(Sch.!B:B,MATCH(N3047,Sch.!A:A,0)))</f>
        <v>Accounting Adjustment</v>
      </c>
      <c r="P3047" s="245" t="str">
        <f>IF(C3047="U","Unbilled",INDEX(Sch.!C:C,MATCH(N3047,Sch.!A:A,0)))</f>
        <v>Not Decoupled</v>
      </c>
    </row>
    <row r="3048" spans="1:16">
      <c r="A3048" s="251">
        <v>201810</v>
      </c>
      <c r="B3048" s="252" t="s">
        <v>59</v>
      </c>
      <c r="C3048" s="252" t="s">
        <v>188</v>
      </c>
      <c r="D3048" s="252" t="s">
        <v>189</v>
      </c>
      <c r="E3048" s="252">
        <v>32000</v>
      </c>
      <c r="F3048" s="252">
        <v>0</v>
      </c>
      <c r="G3048" s="252">
        <v>0</v>
      </c>
      <c r="H3048" s="252">
        <v>200000</v>
      </c>
      <c r="I3048" s="253" cm="1">
        <f t="array" ref="I3048">IF(OR(O3048={"Unbilled","Accounting Adjustment","Sch.300"}),0,E3048)</f>
        <v>0</v>
      </c>
      <c r="J3048" s="253" cm="1">
        <f t="array" ref="J3048">IF(OR(O3048={"Unbilled","Accounting Adjustment","Sch.300"}),0,IF($C3048="R",E3048,0))</f>
        <v>0</v>
      </c>
      <c r="K3048" s="253" cm="1">
        <f t="array" ref="K3048">IF(OR(O3048={"Unbilled","Accounting Adjustment","Sch.300"}),0,IF($C3048="R",G3048,0))</f>
        <v>0</v>
      </c>
      <c r="L3048" s="253" cm="1">
        <f t="array" ref="L3048">IF(OR(O3048={"Unbilled","Accounting Adjustment","Sch.300"}),0,IF($C3048="R",H3048,0))</f>
        <v>0</v>
      </c>
      <c r="M3048" s="245" t="str">
        <f t="shared" si="96"/>
        <v>Lighting</v>
      </c>
      <c r="N3048" s="254" t="str">
        <f t="shared" si="97"/>
        <v>UNBILLED R</v>
      </c>
      <c r="O3048" s="254" t="str">
        <f>IF(C3048="U","Unbilled",INDEX(Sch.!B:B,MATCH(N3048,Sch.!A:A,0)))</f>
        <v>Unbilled</v>
      </c>
      <c r="P3048" s="245" t="str">
        <f>IF(C3048="U","Unbilled",INDEX(Sch.!C:C,MATCH(N3048,Sch.!A:A,0)))</f>
        <v>Unbilled</v>
      </c>
    </row>
    <row r="3049" spans="1:16">
      <c r="A3049" s="251">
        <v>201810</v>
      </c>
      <c r="B3049" s="252" t="s">
        <v>64</v>
      </c>
      <c r="C3049" s="252" t="s">
        <v>178</v>
      </c>
      <c r="D3049" s="252" t="s">
        <v>195</v>
      </c>
      <c r="E3049" s="252">
        <v>-2941.16</v>
      </c>
      <c r="F3049" s="252">
        <v>0</v>
      </c>
      <c r="G3049" s="252">
        <v>1056</v>
      </c>
      <c r="H3049" s="252">
        <v>360876</v>
      </c>
      <c r="I3049" s="253" cm="1">
        <f t="array" ref="I3049">IF(OR(O3049={"Unbilled","Accounting Adjustment","Sch.300"}),0,E3049)</f>
        <v>-2941.16</v>
      </c>
      <c r="J3049" s="253" cm="1">
        <f t="array" ref="J3049">IF(OR(O3049={"Unbilled","Accounting Adjustment","Sch.300"}),0,IF($C3049="R",E3049,0))</f>
        <v>0</v>
      </c>
      <c r="K3049" s="253" cm="1">
        <f t="array" ref="K3049">IF(OR(O3049={"Unbilled","Accounting Adjustment","Sch.300"}),0,IF($C3049="R",G3049,0))</f>
        <v>0</v>
      </c>
      <c r="L3049" s="253" cm="1">
        <f t="array" ref="L3049">IF(OR(O3049={"Unbilled","Accounting Adjustment","Sch.300"}),0,IF($C3049="R",H3049,0))</f>
        <v>0</v>
      </c>
      <c r="M3049" s="245" t="str">
        <f t="shared" si="96"/>
        <v>Residential</v>
      </c>
      <c r="N3049" s="254" t="str">
        <f t="shared" si="97"/>
        <v>02NETMT135</v>
      </c>
      <c r="O3049" s="254" t="str">
        <f>IF(C3049="U","Unbilled",INDEX(Sch.!B:B,MATCH(N3049,Sch.!A:A,0)))</f>
        <v>Sch.16</v>
      </c>
      <c r="P3049" s="245" t="str">
        <f>IF(C3049="U","Unbilled",INDEX(Sch.!C:C,MATCH(N3049,Sch.!A:A,0)))</f>
        <v>Schs.16,17,18,19</v>
      </c>
    </row>
    <row r="3050" spans="1:16">
      <c r="A3050" s="251">
        <v>201810</v>
      </c>
      <c r="B3050" s="252" t="s">
        <v>64</v>
      </c>
      <c r="C3050" s="252" t="s">
        <v>178</v>
      </c>
      <c r="D3050" s="252" t="s">
        <v>196</v>
      </c>
      <c r="E3050" s="252">
        <v>-648.33000000000004</v>
      </c>
      <c r="H3050" s="252">
        <v>79510</v>
      </c>
      <c r="I3050" s="253" cm="1">
        <f t="array" ref="I3050">IF(OR(O3050={"Unbilled","Accounting Adjustment","Sch.300"}),0,E3050)</f>
        <v>-648.33000000000004</v>
      </c>
      <c r="J3050" s="253" cm="1">
        <f t="array" ref="J3050">IF(OR(O3050={"Unbilled","Accounting Adjustment","Sch.300"}),0,IF($C3050="R",E3050,0))</f>
        <v>0</v>
      </c>
      <c r="K3050" s="253" cm="1">
        <f t="array" ref="K3050">IF(OR(O3050={"Unbilled","Accounting Adjustment","Sch.300"}),0,IF($C3050="R",G3050,0))</f>
        <v>0</v>
      </c>
      <c r="L3050" s="253" cm="1">
        <f t="array" ref="L3050">IF(OR(O3050={"Unbilled","Accounting Adjustment","Sch.300"}),0,IF($C3050="R",H3050,0))</f>
        <v>0</v>
      </c>
      <c r="M3050" s="245" t="str">
        <f t="shared" si="96"/>
        <v>Residential</v>
      </c>
      <c r="N3050" s="254" t="str">
        <f t="shared" si="97"/>
        <v>02OALTB15R</v>
      </c>
      <c r="O3050" s="254" t="str">
        <f>IF(C3050="U","Unbilled",INDEX(Sch.!B:B,MATCH(N3050,Sch.!A:A,0)))</f>
        <v>Sch.15</v>
      </c>
      <c r="P3050" s="245" t="str">
        <f>IF(C3050="U","Unbilled",INDEX(Sch.!C:C,MATCH(N3050,Sch.!A:A,0)))</f>
        <v>Not Decoupled</v>
      </c>
    </row>
    <row r="3051" spans="1:16">
      <c r="A3051" s="251">
        <v>201810</v>
      </c>
      <c r="B3051" s="252" t="s">
        <v>64</v>
      </c>
      <c r="C3051" s="252" t="s">
        <v>178</v>
      </c>
      <c r="D3051" s="252" t="s">
        <v>197</v>
      </c>
      <c r="E3051" s="252">
        <v>-676948.31</v>
      </c>
      <c r="F3051" s="252">
        <v>0</v>
      </c>
      <c r="G3051" s="252">
        <v>101701</v>
      </c>
      <c r="H3051" s="252">
        <v>83060782</v>
      </c>
      <c r="I3051" s="253" cm="1">
        <f t="array" ref="I3051">IF(OR(O3051={"Unbilled","Accounting Adjustment","Sch.300"}),0,E3051)</f>
        <v>-676948.31</v>
      </c>
      <c r="J3051" s="253" cm="1">
        <f t="array" ref="J3051">IF(OR(O3051={"Unbilled","Accounting Adjustment","Sch.300"}),0,IF($C3051="R",E3051,0))</f>
        <v>0</v>
      </c>
      <c r="K3051" s="253" cm="1">
        <f t="array" ref="K3051">IF(OR(O3051={"Unbilled","Accounting Adjustment","Sch.300"}),0,IF($C3051="R",G3051,0))</f>
        <v>0</v>
      </c>
      <c r="L3051" s="253" cm="1">
        <f t="array" ref="L3051">IF(OR(O3051={"Unbilled","Accounting Adjustment","Sch.300"}),0,IF($C3051="R",H3051,0))</f>
        <v>0</v>
      </c>
      <c r="M3051" s="245" t="str">
        <f t="shared" si="96"/>
        <v>Residential</v>
      </c>
      <c r="N3051" s="254" t="str">
        <f t="shared" si="97"/>
        <v>02RESD0016</v>
      </c>
      <c r="O3051" s="254" t="str">
        <f>IF(C3051="U","Unbilled",INDEX(Sch.!B:B,MATCH(N3051,Sch.!A:A,0)))</f>
        <v>Sch.16</v>
      </c>
      <c r="P3051" s="245" t="str">
        <f>IF(C3051="U","Unbilled",INDEX(Sch.!C:C,MATCH(N3051,Sch.!A:A,0)))</f>
        <v>Schs.16,17,18,19</v>
      </c>
    </row>
    <row r="3052" spans="1:16">
      <c r="A3052" s="251">
        <v>201810</v>
      </c>
      <c r="B3052" s="252" t="s">
        <v>64</v>
      </c>
      <c r="C3052" s="252" t="s">
        <v>178</v>
      </c>
      <c r="D3052" s="252" t="s">
        <v>198</v>
      </c>
      <c r="E3052" s="252">
        <v>-31850.17</v>
      </c>
      <c r="F3052" s="252">
        <v>0</v>
      </c>
      <c r="G3052" s="252">
        <v>4917</v>
      </c>
      <c r="H3052" s="252">
        <v>3907945</v>
      </c>
      <c r="I3052" s="253" cm="1">
        <f t="array" ref="I3052">IF(OR(O3052={"Unbilled","Accounting Adjustment","Sch.300"}),0,E3052)</f>
        <v>-31850.17</v>
      </c>
      <c r="J3052" s="253" cm="1">
        <f t="array" ref="J3052">IF(OR(O3052={"Unbilled","Accounting Adjustment","Sch.300"}),0,IF($C3052="R",E3052,0))</f>
        <v>0</v>
      </c>
      <c r="K3052" s="253" cm="1">
        <f t="array" ref="K3052">IF(OR(O3052={"Unbilled","Accounting Adjustment","Sch.300"}),0,IF($C3052="R",G3052,0))</f>
        <v>0</v>
      </c>
      <c r="L3052" s="253" cm="1">
        <f t="array" ref="L3052">IF(OR(O3052={"Unbilled","Accounting Adjustment","Sch.300"}),0,IF($C3052="R",H3052,0))</f>
        <v>0</v>
      </c>
      <c r="M3052" s="245" t="str">
        <f t="shared" si="96"/>
        <v>Residential</v>
      </c>
      <c r="N3052" s="254" t="str">
        <f t="shared" si="97"/>
        <v>02RESD0017</v>
      </c>
      <c r="O3052" s="254" t="str">
        <f>IF(C3052="U","Unbilled",INDEX(Sch.!B:B,MATCH(N3052,Sch.!A:A,0)))</f>
        <v>Sch.17</v>
      </c>
      <c r="P3052" s="245" t="str">
        <f>IF(C3052="U","Unbilled",INDEX(Sch.!C:C,MATCH(N3052,Sch.!A:A,0)))</f>
        <v>Schs.16,17,18,19</v>
      </c>
    </row>
    <row r="3053" spans="1:16">
      <c r="A3053" s="251">
        <v>201810</v>
      </c>
      <c r="B3053" s="252" t="s">
        <v>64</v>
      </c>
      <c r="C3053" s="252" t="s">
        <v>178</v>
      </c>
      <c r="D3053" s="252" t="s">
        <v>199</v>
      </c>
      <c r="E3053" s="252">
        <v>-1157.9000000000001</v>
      </c>
      <c r="F3053" s="252">
        <v>0</v>
      </c>
      <c r="G3053" s="252">
        <v>83</v>
      </c>
      <c r="H3053" s="252">
        <v>142072</v>
      </c>
      <c r="I3053" s="253" cm="1">
        <f t="array" ref="I3053">IF(OR(O3053={"Unbilled","Accounting Adjustment","Sch.300"}),0,E3053)</f>
        <v>-1157.9000000000001</v>
      </c>
      <c r="J3053" s="253" cm="1">
        <f t="array" ref="J3053">IF(OR(O3053={"Unbilled","Accounting Adjustment","Sch.300"}),0,IF($C3053="R",E3053,0))</f>
        <v>0</v>
      </c>
      <c r="K3053" s="253" cm="1">
        <f t="array" ref="K3053">IF(OR(O3053={"Unbilled","Accounting Adjustment","Sch.300"}),0,IF($C3053="R",G3053,0))</f>
        <v>0</v>
      </c>
      <c r="L3053" s="253" cm="1">
        <f t="array" ref="L3053">IF(OR(O3053={"Unbilled","Accounting Adjustment","Sch.300"}),0,IF($C3053="R",H3053,0))</f>
        <v>0</v>
      </c>
      <c r="M3053" s="245" t="str">
        <f t="shared" si="96"/>
        <v>Residential</v>
      </c>
      <c r="N3053" s="254" t="str">
        <f t="shared" si="97"/>
        <v>02RESD0018</v>
      </c>
      <c r="O3053" s="254" t="str">
        <f>IF(C3053="U","Unbilled",INDEX(Sch.!B:B,MATCH(N3053,Sch.!A:A,0)))</f>
        <v>Sch.18</v>
      </c>
      <c r="P3053" s="245" t="str">
        <f>IF(C3053="U","Unbilled",INDEX(Sch.!C:C,MATCH(N3053,Sch.!A:A,0)))</f>
        <v>Schs.16,17,18,19</v>
      </c>
    </row>
    <row r="3054" spans="1:16">
      <c r="A3054" s="251">
        <v>201810</v>
      </c>
      <c r="B3054" s="252" t="s">
        <v>64</v>
      </c>
      <c r="C3054" s="252" t="s">
        <v>178</v>
      </c>
      <c r="D3054" s="252" t="s">
        <v>200</v>
      </c>
      <c r="E3054" s="252">
        <v>-143.69</v>
      </c>
      <c r="F3054" s="252">
        <v>0</v>
      </c>
      <c r="G3054" s="252">
        <v>13</v>
      </c>
      <c r="H3054" s="252">
        <v>17628</v>
      </c>
      <c r="I3054" s="253" cm="1">
        <f t="array" ref="I3054">IF(OR(O3054={"Unbilled","Accounting Adjustment","Sch.300"}),0,E3054)</f>
        <v>-143.69</v>
      </c>
      <c r="J3054" s="253" cm="1">
        <f t="array" ref="J3054">IF(OR(O3054={"Unbilled","Accounting Adjustment","Sch.300"}),0,IF($C3054="R",E3054,0))</f>
        <v>0</v>
      </c>
      <c r="K3054" s="253" cm="1">
        <f t="array" ref="K3054">IF(OR(O3054={"Unbilled","Accounting Adjustment","Sch.300"}),0,IF($C3054="R",G3054,0))</f>
        <v>0</v>
      </c>
      <c r="L3054" s="253" cm="1">
        <f t="array" ref="L3054">IF(OR(O3054={"Unbilled","Accounting Adjustment","Sch.300"}),0,IF($C3054="R",H3054,0))</f>
        <v>0</v>
      </c>
      <c r="M3054" s="245" t="str">
        <f t="shared" si="96"/>
        <v>Residential</v>
      </c>
      <c r="N3054" s="254" t="str">
        <f t="shared" si="97"/>
        <v>02RESD018X</v>
      </c>
      <c r="O3054" s="254" t="str">
        <f>IF(C3054="U","Unbilled",INDEX(Sch.!B:B,MATCH(N3054,Sch.!A:A,0)))</f>
        <v>Sch.18</v>
      </c>
      <c r="P3054" s="245" t="str">
        <f>IF(C3054="U","Unbilled",INDEX(Sch.!C:C,MATCH(N3054,Sch.!A:A,0)))</f>
        <v>Schs.16,17,18,19</v>
      </c>
    </row>
    <row r="3055" spans="1:16">
      <c r="A3055" s="251">
        <v>201810</v>
      </c>
      <c r="B3055" s="252" t="s">
        <v>64</v>
      </c>
      <c r="C3055" s="252" t="s">
        <v>178</v>
      </c>
      <c r="D3055" s="252" t="s">
        <v>201</v>
      </c>
      <c r="E3055" s="252">
        <v>-10835.04</v>
      </c>
      <c r="F3055" s="252">
        <v>0</v>
      </c>
      <c r="G3055" s="252">
        <v>3439</v>
      </c>
      <c r="H3055" s="252">
        <v>1329446</v>
      </c>
      <c r="I3055" s="253" cm="1">
        <f t="array" ref="I3055">IF(OR(O3055={"Unbilled","Accounting Adjustment","Sch.300"}),0,E3055)</f>
        <v>-10835.04</v>
      </c>
      <c r="J3055" s="253" cm="1">
        <f t="array" ref="J3055">IF(OR(O3055={"Unbilled","Accounting Adjustment","Sch.300"}),0,IF($C3055="R",E3055,0))</f>
        <v>0</v>
      </c>
      <c r="K3055" s="253" cm="1">
        <f t="array" ref="K3055">IF(OR(O3055={"Unbilled","Accounting Adjustment","Sch.300"}),0,IF($C3055="R",G3055,0))</f>
        <v>0</v>
      </c>
      <c r="L3055" s="253" cm="1">
        <f t="array" ref="L3055">IF(OR(O3055={"Unbilled","Accounting Adjustment","Sch.300"}),0,IF($C3055="R",H3055,0))</f>
        <v>0</v>
      </c>
      <c r="M3055" s="245" t="str">
        <f t="shared" si="96"/>
        <v>Residential</v>
      </c>
      <c r="N3055" s="254" t="str">
        <f t="shared" si="97"/>
        <v>02RGNSB024</v>
      </c>
      <c r="O3055" s="254" t="str">
        <f>IF(C3055="U","Unbilled",INDEX(Sch.!B:B,MATCH(N3055,Sch.!A:A,0)))</f>
        <v>Sch.24</v>
      </c>
      <c r="P3055" s="245" t="str">
        <f>IF(C3055="U","Unbilled",INDEX(Sch.!C:C,MATCH(N3055,Sch.!A:A,0)))</f>
        <v>Sch.24</v>
      </c>
    </row>
    <row r="3056" spans="1:16">
      <c r="A3056" s="251">
        <v>201810</v>
      </c>
      <c r="B3056" s="252" t="s">
        <v>64</v>
      </c>
      <c r="C3056" s="252" t="s">
        <v>178</v>
      </c>
      <c r="D3056" s="252" t="s">
        <v>205</v>
      </c>
      <c r="E3056" s="252">
        <v>-545.24</v>
      </c>
      <c r="F3056" s="252">
        <v>0</v>
      </c>
      <c r="G3056" s="252">
        <v>1</v>
      </c>
      <c r="H3056" s="252">
        <v>66900</v>
      </c>
      <c r="I3056" s="253" cm="1">
        <f t="array" ref="I3056">IF(OR(O3056={"Unbilled","Accounting Adjustment","Sch.300"}),0,E3056)</f>
        <v>-545.24</v>
      </c>
      <c r="J3056" s="253" cm="1">
        <f t="array" ref="J3056">IF(OR(O3056={"Unbilled","Accounting Adjustment","Sch.300"}),0,IF($C3056="R",E3056,0))</f>
        <v>0</v>
      </c>
      <c r="K3056" s="253" cm="1">
        <f t="array" ref="K3056">IF(OR(O3056={"Unbilled","Accounting Adjustment","Sch.300"}),0,IF($C3056="R",G3056,0))</f>
        <v>0</v>
      </c>
      <c r="L3056" s="253" cm="1">
        <f t="array" ref="L3056">IF(OR(O3056={"Unbilled","Accounting Adjustment","Sch.300"}),0,IF($C3056="R",H3056,0))</f>
        <v>0</v>
      </c>
      <c r="M3056" s="245" t="str">
        <f t="shared" si="96"/>
        <v>Residential</v>
      </c>
      <c r="N3056" s="254" t="str">
        <f t="shared" si="97"/>
        <v>02RGNSB036</v>
      </c>
      <c r="O3056" s="254" t="str">
        <f>IF(C3056="U","Unbilled",INDEX(Sch.!B:B,MATCH(N3056,Sch.!A:A,0)))</f>
        <v>Sch.36</v>
      </c>
      <c r="P3056" s="245" t="str">
        <f>IF(C3056="U","Unbilled",INDEX(Sch.!C:C,MATCH(N3056,Sch.!A:A,0)))</f>
        <v>Schs.29,36</v>
      </c>
    </row>
    <row r="3057" spans="1:16">
      <c r="A3057" s="251">
        <v>201810</v>
      </c>
      <c r="B3057" s="252" t="s">
        <v>64</v>
      </c>
      <c r="C3057" s="252" t="s">
        <v>178</v>
      </c>
      <c r="D3057" s="252" t="s">
        <v>204</v>
      </c>
      <c r="E3057" s="252">
        <v>-102.87</v>
      </c>
      <c r="F3057" s="252">
        <v>0</v>
      </c>
      <c r="G3057" s="252">
        <v>26</v>
      </c>
      <c r="H3057" s="252">
        <v>12622</v>
      </c>
      <c r="I3057" s="253" cm="1">
        <f t="array" ref="I3057">IF(OR(O3057={"Unbilled","Accounting Adjustment","Sch.300"}),0,E3057)</f>
        <v>-102.87</v>
      </c>
      <c r="J3057" s="253" cm="1">
        <f t="array" ref="J3057">IF(OR(O3057={"Unbilled","Accounting Adjustment","Sch.300"}),0,IF($C3057="R",E3057,0))</f>
        <v>0</v>
      </c>
      <c r="K3057" s="253" cm="1">
        <f t="array" ref="K3057">IF(OR(O3057={"Unbilled","Accounting Adjustment","Sch.300"}),0,IF($C3057="R",G3057,0))</f>
        <v>0</v>
      </c>
      <c r="L3057" s="253" cm="1">
        <f t="array" ref="L3057">IF(OR(O3057={"Unbilled","Accounting Adjustment","Sch.300"}),0,IF($C3057="R",H3057,0))</f>
        <v>0</v>
      </c>
      <c r="M3057" s="245" t="str">
        <f t="shared" si="96"/>
        <v>Residential</v>
      </c>
      <c r="N3057" s="254" t="str">
        <f t="shared" si="97"/>
        <v>02RNM24135</v>
      </c>
      <c r="O3057" s="254" t="str">
        <f>IF(C3057="U","Unbilled",INDEX(Sch.!B:B,MATCH(N3057,Sch.!A:A,0)))</f>
        <v>Sch.24</v>
      </c>
      <c r="P3057" s="245" t="str">
        <f>IF(C3057="U","Unbilled",INDEX(Sch.!C:C,MATCH(N3057,Sch.!A:A,0)))</f>
        <v>Sch.24</v>
      </c>
    </row>
    <row r="3058" spans="1:16">
      <c r="A3058" s="251">
        <v>201810</v>
      </c>
      <c r="B3058" s="252" t="s">
        <v>64</v>
      </c>
      <c r="C3058" s="252" t="s">
        <v>178</v>
      </c>
      <c r="D3058" s="252" t="s">
        <v>185</v>
      </c>
      <c r="E3058" s="252">
        <v>-10668.21</v>
      </c>
      <c r="F3058" s="252">
        <v>0</v>
      </c>
      <c r="G3058" s="252">
        <v>0</v>
      </c>
      <c r="H3058" s="252">
        <v>0</v>
      </c>
      <c r="I3058" s="253" cm="1">
        <f t="array" ref="I3058">IF(OR(O3058={"Unbilled","Accounting Adjustment","Sch.300"}),0,E3058)</f>
        <v>0</v>
      </c>
      <c r="J3058" s="253" cm="1">
        <f t="array" ref="J3058">IF(OR(O3058={"Unbilled","Accounting Adjustment","Sch.300"}),0,IF($C3058="R",E3058,0))</f>
        <v>0</v>
      </c>
      <c r="K3058" s="253" cm="1">
        <f t="array" ref="K3058">IF(OR(O3058={"Unbilled","Accounting Adjustment","Sch.300"}),0,IF($C3058="R",G3058,0))</f>
        <v>0</v>
      </c>
      <c r="L3058" s="253" cm="1">
        <f t="array" ref="L3058">IF(OR(O3058={"Unbilled","Accounting Adjustment","Sch.300"}),0,IF($C3058="R",H3058,0))</f>
        <v>0</v>
      </c>
      <c r="M3058" s="245" t="str">
        <f t="shared" si="96"/>
        <v>Residential</v>
      </c>
      <c r="N3058" s="254" t="str">
        <f t="shared" si="97"/>
        <v>BPA BALANC</v>
      </c>
      <c r="O3058" s="254" t="str">
        <f>IF(C3058="U","Unbilled",INDEX(Sch.!B:B,MATCH(N3058,Sch.!A:A,0)))</f>
        <v>Accounting Adjustment</v>
      </c>
      <c r="P3058" s="245" t="str">
        <f>IF(C3058="U","Unbilled",INDEX(Sch.!C:C,MATCH(N3058,Sch.!A:A,0)))</f>
        <v>Not Decoupled</v>
      </c>
    </row>
    <row r="3059" spans="1:16">
      <c r="A3059" s="251">
        <v>201810</v>
      </c>
      <c r="B3059" s="252" t="s">
        <v>64</v>
      </c>
      <c r="C3059" s="252" t="s">
        <v>178</v>
      </c>
      <c r="D3059" s="252" t="s">
        <v>186</v>
      </c>
      <c r="F3059" s="252">
        <v>109599</v>
      </c>
      <c r="G3059" s="252">
        <v>0</v>
      </c>
      <c r="I3059" s="253" cm="1">
        <f t="array" ref="I3059">IF(OR(O3059={"Unbilled","Accounting Adjustment","Sch.300"}),0,E3059)</f>
        <v>0</v>
      </c>
      <c r="J3059" s="253" cm="1">
        <f t="array" ref="J3059">IF(OR(O3059={"Unbilled","Accounting Adjustment","Sch.300"}),0,IF($C3059="R",E3059,0))</f>
        <v>0</v>
      </c>
      <c r="K3059" s="253" cm="1">
        <f t="array" ref="K3059">IF(OR(O3059={"Unbilled","Accounting Adjustment","Sch.300"}),0,IF($C3059="R",G3059,0))</f>
        <v>0</v>
      </c>
      <c r="L3059" s="253" cm="1">
        <f t="array" ref="L3059">IF(OR(O3059={"Unbilled","Accounting Adjustment","Sch.300"}),0,IF($C3059="R",H3059,0))</f>
        <v>0</v>
      </c>
      <c r="M3059" s="245" t="str">
        <f t="shared" si="96"/>
        <v>Residential</v>
      </c>
      <c r="N3059" s="254" t="str">
        <f t="shared" si="97"/>
        <v>CUSTOMER C</v>
      </c>
      <c r="O3059" s="254" t="str">
        <f>IF(C3059="U","Unbilled",INDEX(Sch.!B:B,MATCH(N3059,Sch.!A:A,0)))</f>
        <v>Accounting Adjustment</v>
      </c>
      <c r="P3059" s="245" t="str">
        <f>IF(C3059="U","Unbilled",INDEX(Sch.!C:C,MATCH(N3059,Sch.!A:A,0)))</f>
        <v>Not Decoupled</v>
      </c>
    </row>
    <row r="3060" spans="1:16">
      <c r="A3060" s="251">
        <v>201810</v>
      </c>
      <c r="B3060" s="252" t="s">
        <v>64</v>
      </c>
      <c r="C3060" s="252" t="s">
        <v>187</v>
      </c>
      <c r="D3060" s="252" t="s">
        <v>96</v>
      </c>
      <c r="E3060" s="252">
        <v>-7.0000000000000007E-2</v>
      </c>
      <c r="H3060" s="252">
        <v>0</v>
      </c>
      <c r="I3060" s="253" cm="1">
        <f t="array" ref="I3060">IF(OR(O3060={"Unbilled","Accounting Adjustment","Sch.300"}),0,E3060)</f>
        <v>0</v>
      </c>
      <c r="J3060" s="253" cm="1">
        <f t="array" ref="J3060">IF(OR(O3060={"Unbilled","Accounting Adjustment","Sch.300"}),0,IF($C3060="R",E3060,0))</f>
        <v>0</v>
      </c>
      <c r="K3060" s="253" cm="1">
        <f t="array" ref="K3060">IF(OR(O3060={"Unbilled","Accounting Adjustment","Sch.300"}),0,IF($C3060="R",G3060,0))</f>
        <v>0</v>
      </c>
      <c r="L3060" s="253" cm="1">
        <f t="array" ref="L3060">IF(OR(O3060={"Unbilled","Accounting Adjustment","Sch.300"}),0,IF($C3060="R",H3060,0))</f>
        <v>0</v>
      </c>
      <c r="M3060" s="245" t="str">
        <f t="shared" si="96"/>
        <v>Residential</v>
      </c>
      <c r="N3060" s="254" t="str">
        <f t="shared" si="97"/>
        <v>02BLSKY01R</v>
      </c>
      <c r="O3060" s="254" t="str">
        <f>IF(C3060="U","Unbilled",INDEX(Sch.!B:B,MATCH(N3060,Sch.!A:A,0)))</f>
        <v>Accounting Adjustment</v>
      </c>
      <c r="P3060" s="245" t="str">
        <f>IF(C3060="U","Unbilled",INDEX(Sch.!C:C,MATCH(N3060,Sch.!A:A,0)))</f>
        <v>Not Decoupled</v>
      </c>
    </row>
    <row r="3061" spans="1:16">
      <c r="A3061" s="251">
        <v>201810</v>
      </c>
      <c r="B3061" s="252" t="s">
        <v>64</v>
      </c>
      <c r="C3061" s="252" t="s">
        <v>187</v>
      </c>
      <c r="D3061" s="252" t="s">
        <v>78</v>
      </c>
      <c r="E3061" s="252">
        <v>156.75</v>
      </c>
      <c r="H3061" s="252">
        <v>0</v>
      </c>
      <c r="I3061" s="253" cm="1">
        <f t="array" ref="I3061">IF(OR(O3061={"Unbilled","Accounting Adjustment","Sch.300"}),0,E3061)</f>
        <v>0</v>
      </c>
      <c r="J3061" s="253" cm="1">
        <f t="array" ref="J3061">IF(OR(O3061={"Unbilled","Accounting Adjustment","Sch.300"}),0,IF($C3061="R",E3061,0))</f>
        <v>0</v>
      </c>
      <c r="K3061" s="253" cm="1">
        <f t="array" ref="K3061">IF(OR(O3061={"Unbilled","Accounting Adjustment","Sch.300"}),0,IF($C3061="R",G3061,0))</f>
        <v>0</v>
      </c>
      <c r="L3061" s="253" cm="1">
        <f t="array" ref="L3061">IF(OR(O3061={"Unbilled","Accounting Adjustment","Sch.300"}),0,IF($C3061="R",H3061,0))</f>
        <v>0</v>
      </c>
      <c r="M3061" s="245" t="str">
        <f t="shared" si="96"/>
        <v>Residential</v>
      </c>
      <c r="N3061" s="254" t="str">
        <f t="shared" si="97"/>
        <v>02LNX00109</v>
      </c>
      <c r="O3061" s="254" t="str">
        <f>IF(C3061="U","Unbilled",INDEX(Sch.!B:B,MATCH(N3061,Sch.!A:A,0)))</f>
        <v>Sch.300</v>
      </c>
      <c r="P3061" s="245" t="str">
        <f>IF(C3061="U","Unbilled",INDEX(Sch.!C:C,MATCH(N3061,Sch.!A:A,0)))</f>
        <v>Not Decoupled</v>
      </c>
    </row>
    <row r="3062" spans="1:16">
      <c r="A3062" s="251">
        <v>201810</v>
      </c>
      <c r="B3062" s="252" t="s">
        <v>64</v>
      </c>
      <c r="C3062" s="252" t="s">
        <v>187</v>
      </c>
      <c r="D3062" s="252" t="s">
        <v>44</v>
      </c>
      <c r="E3062" s="252">
        <v>37777.230000000003</v>
      </c>
      <c r="F3062" s="252">
        <v>0</v>
      </c>
      <c r="G3062" s="252">
        <v>1056</v>
      </c>
      <c r="H3062" s="252">
        <v>353702</v>
      </c>
      <c r="I3062" s="253" cm="1">
        <f t="array" ref="I3062">IF(OR(O3062={"Unbilled","Accounting Adjustment","Sch.300"}),0,E3062)</f>
        <v>37777.230000000003</v>
      </c>
      <c r="J3062" s="253" cm="1">
        <f t="array" ref="J3062">IF(OR(O3062={"Unbilled","Accounting Adjustment","Sch.300"}),0,IF($C3062="R",E3062,0))</f>
        <v>37777.230000000003</v>
      </c>
      <c r="K3062" s="253" cm="1">
        <f t="array" ref="K3062">IF(OR(O3062={"Unbilled","Accounting Adjustment","Sch.300"}),0,IF($C3062="R",G3062,0))</f>
        <v>1056</v>
      </c>
      <c r="L3062" s="253" cm="1">
        <f t="array" ref="L3062">IF(OR(O3062={"Unbilled","Accounting Adjustment","Sch.300"}),0,IF($C3062="R",H3062,0))</f>
        <v>353702</v>
      </c>
      <c r="M3062" s="245" t="str">
        <f t="shared" si="96"/>
        <v>Residential</v>
      </c>
      <c r="N3062" s="254" t="str">
        <f t="shared" si="97"/>
        <v>02NETMT135</v>
      </c>
      <c r="O3062" s="254" t="str">
        <f>IF(C3062="U","Unbilled",INDEX(Sch.!B:B,MATCH(N3062,Sch.!A:A,0)))</f>
        <v>Sch.16</v>
      </c>
      <c r="P3062" s="245" t="str">
        <f>IF(C3062="U","Unbilled",INDEX(Sch.!C:C,MATCH(N3062,Sch.!A:A,0)))</f>
        <v>Schs.16,17,18,19</v>
      </c>
    </row>
    <row r="3063" spans="1:16">
      <c r="A3063" s="251">
        <v>201810</v>
      </c>
      <c r="B3063" s="252" t="s">
        <v>64</v>
      </c>
      <c r="C3063" s="252" t="s">
        <v>187</v>
      </c>
      <c r="D3063" s="252" t="s">
        <v>45</v>
      </c>
      <c r="E3063" s="252">
        <v>12656.69</v>
      </c>
      <c r="F3063" s="252">
        <v>0</v>
      </c>
      <c r="G3063" s="252">
        <v>1042</v>
      </c>
      <c r="H3063" s="252">
        <v>79510</v>
      </c>
      <c r="I3063" s="253" cm="1">
        <f t="array" ref="I3063">IF(OR(O3063={"Unbilled","Accounting Adjustment","Sch.300"}),0,E3063)</f>
        <v>12656.69</v>
      </c>
      <c r="J3063" s="253" cm="1">
        <f t="array" ref="J3063">IF(OR(O3063={"Unbilled","Accounting Adjustment","Sch.300"}),0,IF($C3063="R",E3063,0))</f>
        <v>12656.69</v>
      </c>
      <c r="K3063" s="253" cm="1">
        <f t="array" ref="K3063">IF(OR(O3063={"Unbilled","Accounting Adjustment","Sch.300"}),0,IF($C3063="R",G3063,0))</f>
        <v>1042</v>
      </c>
      <c r="L3063" s="253" cm="1">
        <f t="array" ref="L3063">IF(OR(O3063={"Unbilled","Accounting Adjustment","Sch.300"}),0,IF($C3063="R",H3063,0))</f>
        <v>79510</v>
      </c>
      <c r="M3063" s="245" t="str">
        <f t="shared" si="96"/>
        <v>Residential</v>
      </c>
      <c r="N3063" s="254" t="str">
        <f t="shared" si="97"/>
        <v>02OALTB15R</v>
      </c>
      <c r="O3063" s="254" t="str">
        <f>IF(C3063="U","Unbilled",INDEX(Sch.!B:B,MATCH(N3063,Sch.!A:A,0)))</f>
        <v>Sch.15</v>
      </c>
      <c r="P3063" s="245" t="str">
        <f>IF(C3063="U","Unbilled",INDEX(Sch.!C:C,MATCH(N3063,Sch.!A:A,0)))</f>
        <v>Not Decoupled</v>
      </c>
    </row>
    <row r="3064" spans="1:16">
      <c r="A3064" s="251">
        <v>201810</v>
      </c>
      <c r="B3064" s="252" t="s">
        <v>64</v>
      </c>
      <c r="C3064" s="252" t="s">
        <v>187</v>
      </c>
      <c r="D3064" s="252" t="s">
        <v>65</v>
      </c>
      <c r="E3064" s="252">
        <v>7660586</v>
      </c>
      <c r="F3064" s="252">
        <v>0</v>
      </c>
      <c r="G3064" s="252">
        <v>101701</v>
      </c>
      <c r="H3064" s="252">
        <v>83149265</v>
      </c>
      <c r="I3064" s="253" cm="1">
        <f t="array" ref="I3064">IF(OR(O3064={"Unbilled","Accounting Adjustment","Sch.300"}),0,E3064)</f>
        <v>7660586</v>
      </c>
      <c r="J3064" s="253" cm="1">
        <f t="array" ref="J3064">IF(OR(O3064={"Unbilled","Accounting Adjustment","Sch.300"}),0,IF($C3064="R",E3064,0))</f>
        <v>7660586</v>
      </c>
      <c r="K3064" s="253" cm="1">
        <f t="array" ref="K3064">IF(OR(O3064={"Unbilled","Accounting Adjustment","Sch.300"}),0,IF($C3064="R",G3064,0))</f>
        <v>101701</v>
      </c>
      <c r="L3064" s="253" cm="1">
        <f t="array" ref="L3064">IF(OR(O3064={"Unbilled","Accounting Adjustment","Sch.300"}),0,IF($C3064="R",H3064,0))</f>
        <v>83149265</v>
      </c>
      <c r="M3064" s="245" t="str">
        <f t="shared" si="96"/>
        <v>Residential</v>
      </c>
      <c r="N3064" s="254" t="str">
        <f t="shared" si="97"/>
        <v>02RESD0016</v>
      </c>
      <c r="O3064" s="254" t="str">
        <f>IF(C3064="U","Unbilled",INDEX(Sch.!B:B,MATCH(N3064,Sch.!A:A,0)))</f>
        <v>Sch.16</v>
      </c>
      <c r="P3064" s="245" t="str">
        <f>IF(C3064="U","Unbilled",INDEX(Sch.!C:C,MATCH(N3064,Sch.!A:A,0)))</f>
        <v>Schs.16,17,18,19</v>
      </c>
    </row>
    <row r="3065" spans="1:16">
      <c r="A3065" s="251">
        <v>201810</v>
      </c>
      <c r="B3065" s="252" t="s">
        <v>64</v>
      </c>
      <c r="C3065" s="252" t="s">
        <v>187</v>
      </c>
      <c r="D3065" s="252" t="s">
        <v>66</v>
      </c>
      <c r="E3065" s="252">
        <v>356552.91</v>
      </c>
      <c r="F3065" s="252">
        <v>0</v>
      </c>
      <c r="G3065" s="252">
        <v>4917</v>
      </c>
      <c r="H3065" s="252">
        <v>3907945</v>
      </c>
      <c r="I3065" s="253" cm="1">
        <f t="array" ref="I3065">IF(OR(O3065={"Unbilled","Accounting Adjustment","Sch.300"}),0,E3065)</f>
        <v>356552.91</v>
      </c>
      <c r="J3065" s="253" cm="1">
        <f t="array" ref="J3065">IF(OR(O3065={"Unbilled","Accounting Adjustment","Sch.300"}),0,IF($C3065="R",E3065,0))</f>
        <v>356552.91</v>
      </c>
      <c r="K3065" s="253" cm="1">
        <f t="array" ref="K3065">IF(OR(O3065={"Unbilled","Accounting Adjustment","Sch.300"}),0,IF($C3065="R",G3065,0))</f>
        <v>4917</v>
      </c>
      <c r="L3065" s="253" cm="1">
        <f t="array" ref="L3065">IF(OR(O3065={"Unbilled","Accounting Adjustment","Sch.300"}),0,IF($C3065="R",H3065,0))</f>
        <v>3907945</v>
      </c>
      <c r="M3065" s="245" t="str">
        <f t="shared" si="96"/>
        <v>Residential</v>
      </c>
      <c r="N3065" s="254" t="str">
        <f t="shared" si="97"/>
        <v>02RESD0017</v>
      </c>
      <c r="O3065" s="254" t="str">
        <f>IF(C3065="U","Unbilled",INDEX(Sch.!B:B,MATCH(N3065,Sch.!A:A,0)))</f>
        <v>Sch.17</v>
      </c>
      <c r="P3065" s="245" t="str">
        <f>IF(C3065="U","Unbilled",INDEX(Sch.!C:C,MATCH(N3065,Sch.!A:A,0)))</f>
        <v>Schs.16,17,18,19</v>
      </c>
    </row>
    <row r="3066" spans="1:16">
      <c r="A3066" s="251">
        <v>201810</v>
      </c>
      <c r="B3066" s="252" t="s">
        <v>64</v>
      </c>
      <c r="C3066" s="252" t="s">
        <v>187</v>
      </c>
      <c r="D3066" s="252" t="s">
        <v>67</v>
      </c>
      <c r="E3066" s="252">
        <v>14987.1</v>
      </c>
      <c r="F3066" s="252">
        <v>0</v>
      </c>
      <c r="G3066" s="252">
        <v>83</v>
      </c>
      <c r="H3066" s="252">
        <v>142072</v>
      </c>
      <c r="I3066" s="253" cm="1">
        <f t="array" ref="I3066">IF(OR(O3066={"Unbilled","Accounting Adjustment","Sch.300"}),0,E3066)</f>
        <v>14987.1</v>
      </c>
      <c r="J3066" s="253" cm="1">
        <f t="array" ref="J3066">IF(OR(O3066={"Unbilled","Accounting Adjustment","Sch.300"}),0,IF($C3066="R",E3066,0))</f>
        <v>14987.1</v>
      </c>
      <c r="K3066" s="253" cm="1">
        <f t="array" ref="K3066">IF(OR(O3066={"Unbilled","Accounting Adjustment","Sch.300"}),0,IF($C3066="R",G3066,0))</f>
        <v>83</v>
      </c>
      <c r="L3066" s="253" cm="1">
        <f t="array" ref="L3066">IF(OR(O3066={"Unbilled","Accounting Adjustment","Sch.300"}),0,IF($C3066="R",H3066,0))</f>
        <v>142072</v>
      </c>
      <c r="M3066" s="245" t="str">
        <f t="shared" si="96"/>
        <v>Residential</v>
      </c>
      <c r="N3066" s="254" t="str">
        <f t="shared" si="97"/>
        <v>02RESD0018</v>
      </c>
      <c r="O3066" s="254" t="str">
        <f>IF(C3066="U","Unbilled",INDEX(Sch.!B:B,MATCH(N3066,Sch.!A:A,0)))</f>
        <v>Sch.18</v>
      </c>
      <c r="P3066" s="245" t="str">
        <f>IF(C3066="U","Unbilled",INDEX(Sch.!C:C,MATCH(N3066,Sch.!A:A,0)))</f>
        <v>Schs.16,17,18,19</v>
      </c>
    </row>
    <row r="3067" spans="1:16">
      <c r="A3067" s="251">
        <v>201810</v>
      </c>
      <c r="B3067" s="252" t="s">
        <v>64</v>
      </c>
      <c r="C3067" s="252" t="s">
        <v>187</v>
      </c>
      <c r="D3067" s="252" t="s">
        <v>68</v>
      </c>
      <c r="E3067" s="252">
        <v>1798.75</v>
      </c>
      <c r="F3067" s="252">
        <v>0</v>
      </c>
      <c r="G3067" s="252">
        <v>13</v>
      </c>
      <c r="H3067" s="252">
        <v>17628</v>
      </c>
      <c r="I3067" s="253" cm="1">
        <f t="array" ref="I3067">IF(OR(O3067={"Unbilled","Accounting Adjustment","Sch.300"}),0,E3067)</f>
        <v>1798.75</v>
      </c>
      <c r="J3067" s="253" cm="1">
        <f t="array" ref="J3067">IF(OR(O3067={"Unbilled","Accounting Adjustment","Sch.300"}),0,IF($C3067="R",E3067,0))</f>
        <v>1798.75</v>
      </c>
      <c r="K3067" s="253" cm="1">
        <f t="array" ref="K3067">IF(OR(O3067={"Unbilled","Accounting Adjustment","Sch.300"}),0,IF($C3067="R",G3067,0))</f>
        <v>13</v>
      </c>
      <c r="L3067" s="253" cm="1">
        <f t="array" ref="L3067">IF(OR(O3067={"Unbilled","Accounting Adjustment","Sch.300"}),0,IF($C3067="R",H3067,0))</f>
        <v>17628</v>
      </c>
      <c r="M3067" s="245" t="str">
        <f t="shared" si="96"/>
        <v>Residential</v>
      </c>
      <c r="N3067" s="254" t="str">
        <f t="shared" si="97"/>
        <v>02RESD018X</v>
      </c>
      <c r="O3067" s="254" t="str">
        <f>IF(C3067="U","Unbilled",INDEX(Sch.!B:B,MATCH(N3067,Sch.!A:A,0)))</f>
        <v>Sch.18</v>
      </c>
      <c r="P3067" s="245" t="str">
        <f>IF(C3067="U","Unbilled",INDEX(Sch.!C:C,MATCH(N3067,Sch.!A:A,0)))</f>
        <v>Schs.16,17,18,19</v>
      </c>
    </row>
    <row r="3068" spans="1:16">
      <c r="A3068" s="251">
        <v>201810</v>
      </c>
      <c r="B3068" s="252" t="s">
        <v>64</v>
      </c>
      <c r="C3068" s="252" t="s">
        <v>187</v>
      </c>
      <c r="D3068" s="252" t="s">
        <v>46</v>
      </c>
      <c r="E3068" s="252">
        <v>178544.72</v>
      </c>
      <c r="F3068" s="252">
        <v>0</v>
      </c>
      <c r="G3068" s="252">
        <v>3439</v>
      </c>
      <c r="H3068" s="252">
        <v>1357211</v>
      </c>
      <c r="I3068" s="253" cm="1">
        <f t="array" ref="I3068">IF(OR(O3068={"Unbilled","Accounting Adjustment","Sch.300"}),0,E3068)</f>
        <v>178544.72</v>
      </c>
      <c r="J3068" s="253" cm="1">
        <f t="array" ref="J3068">IF(OR(O3068={"Unbilled","Accounting Adjustment","Sch.300"}),0,IF($C3068="R",E3068,0))</f>
        <v>178544.72</v>
      </c>
      <c r="K3068" s="253" cm="1">
        <f t="array" ref="K3068">IF(OR(O3068={"Unbilled","Accounting Adjustment","Sch.300"}),0,IF($C3068="R",G3068,0))</f>
        <v>3439</v>
      </c>
      <c r="L3068" s="253" cm="1">
        <f t="array" ref="L3068">IF(OR(O3068={"Unbilled","Accounting Adjustment","Sch.300"}),0,IF($C3068="R",H3068,0))</f>
        <v>1357211</v>
      </c>
      <c r="M3068" s="245" t="str">
        <f t="shared" si="96"/>
        <v>Residential</v>
      </c>
      <c r="N3068" s="254" t="str">
        <f t="shared" si="97"/>
        <v>02RGNSB024</v>
      </c>
      <c r="O3068" s="254" t="str">
        <f>IF(C3068="U","Unbilled",INDEX(Sch.!B:B,MATCH(N3068,Sch.!A:A,0)))</f>
        <v>Sch.24</v>
      </c>
      <c r="P3068" s="245" t="str">
        <f>IF(C3068="U","Unbilled",INDEX(Sch.!C:C,MATCH(N3068,Sch.!A:A,0)))</f>
        <v>Sch.24</v>
      </c>
    </row>
    <row r="3069" spans="1:16">
      <c r="A3069" s="251">
        <v>201810</v>
      </c>
      <c r="B3069" s="252" t="s">
        <v>64</v>
      </c>
      <c r="C3069" s="252" t="s">
        <v>187</v>
      </c>
      <c r="D3069" s="252" t="s">
        <v>70</v>
      </c>
      <c r="E3069" s="252">
        <v>8196.3700000000008</v>
      </c>
      <c r="F3069" s="252">
        <v>0</v>
      </c>
      <c r="G3069" s="252">
        <v>2</v>
      </c>
      <c r="H3069" s="252">
        <v>95940</v>
      </c>
      <c r="I3069" s="253" cm="1">
        <f t="array" ref="I3069">IF(OR(O3069={"Unbilled","Accounting Adjustment","Sch.300"}),0,E3069)</f>
        <v>8196.3700000000008</v>
      </c>
      <c r="J3069" s="253" cm="1">
        <f t="array" ref="J3069">IF(OR(O3069={"Unbilled","Accounting Adjustment","Sch.300"}),0,IF($C3069="R",E3069,0))</f>
        <v>8196.3700000000008</v>
      </c>
      <c r="K3069" s="253" cm="1">
        <f t="array" ref="K3069">IF(OR(O3069={"Unbilled","Accounting Adjustment","Sch.300"}),0,IF($C3069="R",G3069,0))</f>
        <v>2</v>
      </c>
      <c r="L3069" s="253" cm="1">
        <f t="array" ref="L3069">IF(OR(O3069={"Unbilled","Accounting Adjustment","Sch.300"}),0,IF($C3069="R",H3069,0))</f>
        <v>95940</v>
      </c>
      <c r="M3069" s="245" t="str">
        <f t="shared" si="96"/>
        <v>Residential</v>
      </c>
      <c r="N3069" s="254" t="str">
        <f t="shared" si="97"/>
        <v>02RGNSB036</v>
      </c>
      <c r="O3069" s="254" t="str">
        <f>IF(C3069="U","Unbilled",INDEX(Sch.!B:B,MATCH(N3069,Sch.!A:A,0)))</f>
        <v>Sch.36</v>
      </c>
      <c r="P3069" s="245" t="str">
        <f>IF(C3069="U","Unbilled",INDEX(Sch.!C:C,MATCH(N3069,Sch.!A:A,0)))</f>
        <v>Schs.29,36</v>
      </c>
    </row>
    <row r="3070" spans="1:16">
      <c r="A3070" s="251">
        <v>201810</v>
      </c>
      <c r="B3070" s="252" t="s">
        <v>64</v>
      </c>
      <c r="C3070" s="252" t="s">
        <v>187</v>
      </c>
      <c r="D3070" s="252" t="s">
        <v>71</v>
      </c>
      <c r="E3070" s="252">
        <v>1515.84</v>
      </c>
      <c r="F3070" s="252">
        <v>0</v>
      </c>
      <c r="G3070" s="252">
        <v>26</v>
      </c>
      <c r="H3070" s="252">
        <v>12622</v>
      </c>
      <c r="I3070" s="253" cm="1">
        <f t="array" ref="I3070">IF(OR(O3070={"Unbilled","Accounting Adjustment","Sch.300"}),0,E3070)</f>
        <v>1515.84</v>
      </c>
      <c r="J3070" s="253" cm="1">
        <f t="array" ref="J3070">IF(OR(O3070={"Unbilled","Accounting Adjustment","Sch.300"}),0,IF($C3070="R",E3070,0))</f>
        <v>1515.84</v>
      </c>
      <c r="K3070" s="253" cm="1">
        <f t="array" ref="K3070">IF(OR(O3070={"Unbilled","Accounting Adjustment","Sch.300"}),0,IF($C3070="R",G3070,0))</f>
        <v>26</v>
      </c>
      <c r="L3070" s="253" cm="1">
        <f t="array" ref="L3070">IF(OR(O3070={"Unbilled","Accounting Adjustment","Sch.300"}),0,IF($C3070="R",H3070,0))</f>
        <v>12622</v>
      </c>
      <c r="M3070" s="245" t="str">
        <f t="shared" si="96"/>
        <v>Residential</v>
      </c>
      <c r="N3070" s="254" t="str">
        <f t="shared" si="97"/>
        <v>02RNM24135</v>
      </c>
      <c r="O3070" s="254" t="str">
        <f>IF(C3070="U","Unbilled",INDEX(Sch.!B:B,MATCH(N3070,Sch.!A:A,0)))</f>
        <v>Sch.24</v>
      </c>
      <c r="P3070" s="245" t="str">
        <f>IF(C3070="U","Unbilled",INDEX(Sch.!C:C,MATCH(N3070,Sch.!A:A,0)))</f>
        <v>Sch.24</v>
      </c>
    </row>
    <row r="3071" spans="1:16">
      <c r="A3071" s="251">
        <v>201810</v>
      </c>
      <c r="B3071" s="252" t="s">
        <v>64</v>
      </c>
      <c r="C3071" s="252" t="s">
        <v>187</v>
      </c>
      <c r="D3071" s="252" t="s">
        <v>97</v>
      </c>
      <c r="E3071" s="252">
        <v>290404.63</v>
      </c>
      <c r="F3071" s="252">
        <v>0</v>
      </c>
      <c r="G3071" s="252">
        <v>0</v>
      </c>
      <c r="H3071" s="252">
        <v>0</v>
      </c>
      <c r="I3071" s="253" cm="1">
        <f t="array" ref="I3071">IF(OR(O3071={"Unbilled","Accounting Adjustment","Sch.300"}),0,E3071)</f>
        <v>0</v>
      </c>
      <c r="J3071" s="253" cm="1">
        <f t="array" ref="J3071">IF(OR(O3071={"Unbilled","Accounting Adjustment","Sch.300"}),0,IF($C3071="R",E3071,0))</f>
        <v>0</v>
      </c>
      <c r="K3071" s="253" cm="1">
        <f t="array" ref="K3071">IF(OR(O3071={"Unbilled","Accounting Adjustment","Sch.300"}),0,IF($C3071="R",G3071,0))</f>
        <v>0</v>
      </c>
      <c r="L3071" s="253" cm="1">
        <f t="array" ref="L3071">IF(OR(O3071={"Unbilled","Accounting Adjustment","Sch.300"}),0,IF($C3071="R",H3071,0))</f>
        <v>0</v>
      </c>
      <c r="M3071" s="245" t="str">
        <f t="shared" si="96"/>
        <v>Residential</v>
      </c>
      <c r="N3071" s="254" t="str">
        <f t="shared" si="97"/>
        <v>301170-DSM</v>
      </c>
      <c r="O3071" s="254" t="str">
        <f>IF(C3071="U","Unbilled",INDEX(Sch.!B:B,MATCH(N3071,Sch.!A:A,0)))</f>
        <v>Accounting Adjustment</v>
      </c>
      <c r="P3071" s="245" t="str">
        <f>IF(C3071="U","Unbilled",INDEX(Sch.!C:C,MATCH(N3071,Sch.!A:A,0)))</f>
        <v>Not Decoupled</v>
      </c>
    </row>
    <row r="3072" spans="1:16">
      <c r="A3072" s="251">
        <v>201810</v>
      </c>
      <c r="B3072" s="252" t="s">
        <v>64</v>
      </c>
      <c r="C3072" s="252" t="s">
        <v>187</v>
      </c>
      <c r="D3072" s="252" t="s">
        <v>98</v>
      </c>
      <c r="E3072" s="252">
        <v>12718.39</v>
      </c>
      <c r="F3072" s="252">
        <v>0</v>
      </c>
      <c r="G3072" s="252">
        <v>0</v>
      </c>
      <c r="H3072" s="252">
        <v>0</v>
      </c>
      <c r="I3072" s="253" cm="1">
        <f t="array" ref="I3072">IF(OR(O3072={"Unbilled","Accounting Adjustment","Sch.300"}),0,E3072)</f>
        <v>0</v>
      </c>
      <c r="J3072" s="253" cm="1">
        <f t="array" ref="J3072">IF(OR(O3072={"Unbilled","Accounting Adjustment","Sch.300"}),0,IF($C3072="R",E3072,0))</f>
        <v>0</v>
      </c>
      <c r="K3072" s="253" cm="1">
        <f t="array" ref="K3072">IF(OR(O3072={"Unbilled","Accounting Adjustment","Sch.300"}),0,IF($C3072="R",G3072,0))</f>
        <v>0</v>
      </c>
      <c r="L3072" s="253" cm="1">
        <f t="array" ref="L3072">IF(OR(O3072={"Unbilled","Accounting Adjustment","Sch.300"}),0,IF($C3072="R",H3072,0))</f>
        <v>0</v>
      </c>
      <c r="M3072" s="245" t="str">
        <f t="shared" si="96"/>
        <v>Residential</v>
      </c>
      <c r="N3072" s="254" t="str">
        <f t="shared" si="97"/>
        <v>301180-BLU</v>
      </c>
      <c r="O3072" s="254" t="str">
        <f>IF(C3072="U","Unbilled",INDEX(Sch.!B:B,MATCH(N3072,Sch.!A:A,0)))</f>
        <v>Accounting Adjustment</v>
      </c>
      <c r="P3072" s="245" t="str">
        <f>IF(C3072="U","Unbilled",INDEX(Sch.!C:C,MATCH(N3072,Sch.!A:A,0)))</f>
        <v>Not Decoupled</v>
      </c>
    </row>
    <row r="3073" spans="1:16">
      <c r="A3073" s="251">
        <v>201810</v>
      </c>
      <c r="B3073" s="252" t="s">
        <v>64</v>
      </c>
      <c r="C3073" s="252" t="s">
        <v>187</v>
      </c>
      <c r="D3073" s="252" t="s">
        <v>99</v>
      </c>
      <c r="E3073" s="252">
        <v>1184730.83</v>
      </c>
      <c r="F3073" s="252">
        <v>0</v>
      </c>
      <c r="G3073" s="252">
        <v>0</v>
      </c>
      <c r="H3073" s="252">
        <v>0</v>
      </c>
      <c r="I3073" s="253" cm="1">
        <f t="array" ref="I3073">IF(OR(O3073={"Unbilled","Accounting Adjustment","Sch.300"}),0,E3073)</f>
        <v>0</v>
      </c>
      <c r="J3073" s="253" cm="1">
        <f t="array" ref="J3073">IF(OR(O3073={"Unbilled","Accounting Adjustment","Sch.300"}),0,IF($C3073="R",E3073,0))</f>
        <v>0</v>
      </c>
      <c r="K3073" s="253" cm="1">
        <f t="array" ref="K3073">IF(OR(O3073={"Unbilled","Accounting Adjustment","Sch.300"}),0,IF($C3073="R",G3073,0))</f>
        <v>0</v>
      </c>
      <c r="L3073" s="253" cm="1">
        <f t="array" ref="L3073">IF(OR(O3073={"Unbilled","Accounting Adjustment","Sch.300"}),0,IF($C3073="R",H3073,0))</f>
        <v>0</v>
      </c>
      <c r="M3073" s="245" t="str">
        <f t="shared" si="96"/>
        <v>Residential</v>
      </c>
      <c r="N3073" s="254" t="str">
        <f t="shared" si="97"/>
        <v>ALT REVENU</v>
      </c>
      <c r="O3073" s="254" t="str">
        <f>IF(C3073="U","Unbilled",INDEX(Sch.!B:B,MATCH(N3073,Sch.!A:A,0)))</f>
        <v>Accounting Adjustment</v>
      </c>
      <c r="P3073" s="245" t="str">
        <f>IF(C3073="U","Unbilled",INDEX(Sch.!C:C,MATCH(N3073,Sch.!A:A,0)))</f>
        <v>Not Decoupled</v>
      </c>
    </row>
    <row r="3074" spans="1:16">
      <c r="A3074" s="251">
        <v>201810</v>
      </c>
      <c r="B3074" s="252" t="s">
        <v>64</v>
      </c>
      <c r="C3074" s="252" t="s">
        <v>187</v>
      </c>
      <c r="D3074" s="252" t="s">
        <v>86</v>
      </c>
      <c r="F3074" s="252">
        <v>109625</v>
      </c>
      <c r="G3074" s="252">
        <v>0</v>
      </c>
      <c r="I3074" s="253" cm="1">
        <f t="array" ref="I3074">IF(OR(O3074={"Unbilled","Accounting Adjustment","Sch.300"}),0,E3074)</f>
        <v>0</v>
      </c>
      <c r="J3074" s="253" cm="1">
        <f t="array" ref="J3074">IF(OR(O3074={"Unbilled","Accounting Adjustment","Sch.300"}),0,IF($C3074="R",E3074,0))</f>
        <v>0</v>
      </c>
      <c r="K3074" s="253" cm="1">
        <f t="array" ref="K3074">IF(OR(O3074={"Unbilled","Accounting Adjustment","Sch.300"}),0,IF($C3074="R",G3074,0))</f>
        <v>0</v>
      </c>
      <c r="L3074" s="253" cm="1">
        <f t="array" ref="L3074">IF(OR(O3074={"Unbilled","Accounting Adjustment","Sch.300"}),0,IF($C3074="R",H3074,0))</f>
        <v>0</v>
      </c>
      <c r="M3074" s="245" t="str">
        <f t="shared" si="96"/>
        <v>Residential</v>
      </c>
      <c r="N3074" s="254" t="str">
        <f t="shared" si="97"/>
        <v>CUSTOMER C</v>
      </c>
      <c r="O3074" s="254" t="str">
        <f>IF(C3074="U","Unbilled",INDEX(Sch.!B:B,MATCH(N3074,Sch.!A:A,0)))</f>
        <v>Accounting Adjustment</v>
      </c>
      <c r="P3074" s="245" t="str">
        <f>IF(C3074="U","Unbilled",INDEX(Sch.!C:C,MATCH(N3074,Sch.!A:A,0)))</f>
        <v>Not Decoupled</v>
      </c>
    </row>
    <row r="3075" spans="1:16">
      <c r="A3075" s="251">
        <v>201810</v>
      </c>
      <c r="B3075" s="252" t="s">
        <v>64</v>
      </c>
      <c r="C3075" s="252" t="s">
        <v>187</v>
      </c>
      <c r="D3075" s="252" t="s">
        <v>87</v>
      </c>
      <c r="E3075" s="252">
        <v>-574087.13</v>
      </c>
      <c r="F3075" s="252">
        <v>0</v>
      </c>
      <c r="G3075" s="252">
        <v>0</v>
      </c>
      <c r="H3075" s="252">
        <v>0</v>
      </c>
      <c r="I3075" s="253" cm="1">
        <f t="array" ref="I3075">IF(OR(O3075={"Unbilled","Accounting Adjustment","Sch.300"}),0,E3075)</f>
        <v>0</v>
      </c>
      <c r="J3075" s="253" cm="1">
        <f t="array" ref="J3075">IF(OR(O3075={"Unbilled","Accounting Adjustment","Sch.300"}),0,IF($C3075="R",E3075,0))</f>
        <v>0</v>
      </c>
      <c r="K3075" s="253" cm="1">
        <f t="array" ref="K3075">IF(OR(O3075={"Unbilled","Accounting Adjustment","Sch.300"}),0,IF($C3075="R",G3075,0))</f>
        <v>0</v>
      </c>
      <c r="L3075" s="253" cm="1">
        <f t="array" ref="L3075">IF(OR(O3075={"Unbilled","Accounting Adjustment","Sch.300"}),0,IF($C3075="R",H3075,0))</f>
        <v>0</v>
      </c>
      <c r="M3075" s="245" t="str">
        <f t="shared" si="96"/>
        <v>Residential</v>
      </c>
      <c r="N3075" s="254" t="str">
        <f t="shared" si="97"/>
        <v>INCOME TAX</v>
      </c>
      <c r="O3075" s="254" t="str">
        <f>IF(C3075="U","Unbilled",INDEX(Sch.!B:B,MATCH(N3075,Sch.!A:A,0)))</f>
        <v>Accounting Adjustment</v>
      </c>
      <c r="P3075" s="245" t="str">
        <f>IF(C3075="U","Unbilled",INDEX(Sch.!C:C,MATCH(N3075,Sch.!A:A,0)))</f>
        <v>Not Decoupled</v>
      </c>
    </row>
    <row r="3076" spans="1:16">
      <c r="A3076" s="251">
        <v>201810</v>
      </c>
      <c r="B3076" s="252" t="s">
        <v>64</v>
      </c>
      <c r="C3076" s="252" t="s">
        <v>187</v>
      </c>
      <c r="D3076" s="252" t="s">
        <v>100</v>
      </c>
      <c r="E3076" s="252">
        <v>4594.05</v>
      </c>
      <c r="F3076" s="252">
        <v>0</v>
      </c>
      <c r="G3076" s="252">
        <v>0</v>
      </c>
      <c r="H3076" s="252">
        <v>0</v>
      </c>
      <c r="I3076" s="253" cm="1">
        <f t="array" ref="I3076">IF(OR(O3076={"Unbilled","Accounting Adjustment","Sch.300"}),0,E3076)</f>
        <v>0</v>
      </c>
      <c r="J3076" s="253" cm="1">
        <f t="array" ref="J3076">IF(OR(O3076={"Unbilled","Accounting Adjustment","Sch.300"}),0,IF($C3076="R",E3076,0))</f>
        <v>0</v>
      </c>
      <c r="K3076" s="253" cm="1">
        <f t="array" ref="K3076">IF(OR(O3076={"Unbilled","Accounting Adjustment","Sch.300"}),0,IF($C3076="R",G3076,0))</f>
        <v>0</v>
      </c>
      <c r="L3076" s="253" cm="1">
        <f t="array" ref="L3076">IF(OR(O3076={"Unbilled","Accounting Adjustment","Sch.300"}),0,IF($C3076="R",H3076,0))</f>
        <v>0</v>
      </c>
      <c r="M3076" s="245" t="str">
        <f t="shared" si="96"/>
        <v>Residential</v>
      </c>
      <c r="N3076" s="254" t="str">
        <f t="shared" si="97"/>
        <v>REVENUE AD</v>
      </c>
      <c r="O3076" s="254" t="str">
        <f>IF(C3076="U","Unbilled",INDEX(Sch.!B:B,MATCH(N3076,Sch.!A:A,0)))</f>
        <v>Accounting Adjustment</v>
      </c>
      <c r="P3076" s="245" t="str">
        <f>IF(C3076="U","Unbilled",INDEX(Sch.!C:C,MATCH(N3076,Sch.!A:A,0)))</f>
        <v>Not Decoupled</v>
      </c>
    </row>
    <row r="3077" spans="1:16">
      <c r="A3077" s="251">
        <v>201810</v>
      </c>
      <c r="B3077" s="252" t="s">
        <v>64</v>
      </c>
      <c r="C3077" s="252" t="s">
        <v>187</v>
      </c>
      <c r="D3077" s="252" t="s">
        <v>88</v>
      </c>
      <c r="E3077" s="252">
        <v>-525035.39</v>
      </c>
      <c r="F3077" s="252">
        <v>0</v>
      </c>
      <c r="G3077" s="252">
        <v>0</v>
      </c>
      <c r="H3077" s="252">
        <v>0</v>
      </c>
      <c r="I3077" s="253" cm="1">
        <f t="array" ref="I3077">IF(OR(O3077={"Unbilled","Accounting Adjustment","Sch.300"}),0,E3077)</f>
        <v>0</v>
      </c>
      <c r="J3077" s="253" cm="1">
        <f t="array" ref="J3077">IF(OR(O3077={"Unbilled","Accounting Adjustment","Sch.300"}),0,IF($C3077="R",E3077,0))</f>
        <v>0</v>
      </c>
      <c r="K3077" s="253" cm="1">
        <f t="array" ref="K3077">IF(OR(O3077={"Unbilled","Accounting Adjustment","Sch.300"}),0,IF($C3077="R",G3077,0))</f>
        <v>0</v>
      </c>
      <c r="L3077" s="253" cm="1">
        <f t="array" ref="L3077">IF(OR(O3077={"Unbilled","Accounting Adjustment","Sch.300"}),0,IF($C3077="R",H3077,0))</f>
        <v>0</v>
      </c>
      <c r="M3077" s="245" t="str">
        <f t="shared" si="96"/>
        <v>Residential</v>
      </c>
      <c r="N3077" s="254" t="str">
        <f t="shared" si="97"/>
        <v>REVENUE_AC</v>
      </c>
      <c r="O3077" s="254" t="str">
        <f>IF(C3077="U","Unbilled",INDEX(Sch.!B:B,MATCH(N3077,Sch.!A:A,0)))</f>
        <v>Accounting Adjustment</v>
      </c>
      <c r="P3077" s="245" t="str">
        <f>IF(C3077="U","Unbilled",INDEX(Sch.!C:C,MATCH(N3077,Sch.!A:A,0)))</f>
        <v>Not Decoupled</v>
      </c>
    </row>
    <row r="3078" spans="1:16">
      <c r="A3078" s="251">
        <v>201810</v>
      </c>
      <c r="B3078" s="252" t="s">
        <v>64</v>
      </c>
      <c r="C3078" s="252" t="s">
        <v>188</v>
      </c>
      <c r="D3078" s="252" t="s">
        <v>202</v>
      </c>
      <c r="E3078" s="252">
        <v>-2000</v>
      </c>
      <c r="F3078" s="252">
        <v>0</v>
      </c>
      <c r="G3078" s="252">
        <v>0</v>
      </c>
      <c r="H3078" s="252">
        <v>0</v>
      </c>
      <c r="I3078" s="253" cm="1">
        <f t="array" ref="I3078">IF(OR(O3078={"Unbilled","Accounting Adjustment","Sch.300"}),0,E3078)</f>
        <v>0</v>
      </c>
      <c r="J3078" s="253" cm="1">
        <f t="array" ref="J3078">IF(OR(O3078={"Unbilled","Accounting Adjustment","Sch.300"}),0,IF($C3078="R",E3078,0))</f>
        <v>0</v>
      </c>
      <c r="K3078" s="253" cm="1">
        <f t="array" ref="K3078">IF(OR(O3078={"Unbilled","Accounting Adjustment","Sch.300"}),0,IF($C3078="R",G3078,0))</f>
        <v>0</v>
      </c>
      <c r="L3078" s="253" cm="1">
        <f t="array" ref="L3078">IF(OR(O3078={"Unbilled","Accounting Adjustment","Sch.300"}),0,IF($C3078="R",H3078,0))</f>
        <v>0</v>
      </c>
      <c r="M3078" s="245" t="str">
        <f t="shared" ref="M3078:M3141" si="98">IF(LEFT(B3078,3)="RES","Residential",IF(LEFT(B3078,3)="COM","Commercial",IF(LEFT(B3078,3)="IND","Industrial",IF(LEFT(B3078,3)="IRR","Irrigation",IF(LEFT(B3078,3)="PUB","Lighting")))))</f>
        <v>Residential</v>
      </c>
      <c r="N3078" s="254" t="str">
        <f t="shared" ref="N3078:N3141" si="99">LEFT(D3078,10)</f>
        <v>301119 - U</v>
      </c>
      <c r="O3078" s="254" t="str">
        <f>IF(C3078="U","Unbilled",INDEX(Sch.!B:B,MATCH(N3078,Sch.!A:A,0)))</f>
        <v>Unbilled</v>
      </c>
      <c r="P3078" s="245" t="str">
        <f>IF(C3078="U","Unbilled",INDEX(Sch.!C:C,MATCH(N3078,Sch.!A:A,0)))</f>
        <v>Unbilled</v>
      </c>
    </row>
    <row r="3079" spans="1:16">
      <c r="A3079" s="251">
        <v>201810</v>
      </c>
      <c r="B3079" s="252" t="s">
        <v>64</v>
      </c>
      <c r="C3079" s="252" t="s">
        <v>188</v>
      </c>
      <c r="D3079" s="252" t="s">
        <v>189</v>
      </c>
      <c r="E3079" s="252">
        <v>919000</v>
      </c>
      <c r="F3079" s="252">
        <v>0</v>
      </c>
      <c r="G3079" s="252">
        <v>0</v>
      </c>
      <c r="H3079" s="252">
        <v>13415000</v>
      </c>
      <c r="I3079" s="253" cm="1">
        <f t="array" ref="I3079">IF(OR(O3079={"Unbilled","Accounting Adjustment","Sch.300"}),0,E3079)</f>
        <v>0</v>
      </c>
      <c r="J3079" s="253" cm="1">
        <f t="array" ref="J3079">IF(OR(O3079={"Unbilled","Accounting Adjustment","Sch.300"}),0,IF($C3079="R",E3079,0))</f>
        <v>0</v>
      </c>
      <c r="K3079" s="253" cm="1">
        <f t="array" ref="K3079">IF(OR(O3079={"Unbilled","Accounting Adjustment","Sch.300"}),0,IF($C3079="R",G3079,0))</f>
        <v>0</v>
      </c>
      <c r="L3079" s="253" cm="1">
        <f t="array" ref="L3079">IF(OR(O3079={"Unbilled","Accounting Adjustment","Sch.300"}),0,IF($C3079="R",H3079,0))</f>
        <v>0</v>
      </c>
      <c r="M3079" s="245" t="str">
        <f t="shared" si="98"/>
        <v>Residential</v>
      </c>
      <c r="N3079" s="254" t="str">
        <f t="shared" si="99"/>
        <v>UNBILLED R</v>
      </c>
      <c r="O3079" s="254" t="str">
        <f>IF(C3079="U","Unbilled",INDEX(Sch.!B:B,MATCH(N3079,Sch.!A:A,0)))</f>
        <v>Unbilled</v>
      </c>
      <c r="P3079" s="245" t="str">
        <f>IF(C3079="U","Unbilled",INDEX(Sch.!C:C,MATCH(N3079,Sch.!A:A,0)))</f>
        <v>Unbilled</v>
      </c>
    </row>
    <row r="3080" spans="1:16">
      <c r="A3080" s="251">
        <v>201811</v>
      </c>
      <c r="B3080" s="252" t="s">
        <v>47</v>
      </c>
      <c r="C3080" s="252" t="s">
        <v>178</v>
      </c>
      <c r="D3080" s="252" t="s">
        <v>179</v>
      </c>
      <c r="E3080" s="252">
        <v>-17132.189999999999</v>
      </c>
      <c r="F3080" s="252">
        <v>0</v>
      </c>
      <c r="G3080" s="252">
        <v>1514</v>
      </c>
      <c r="H3080" s="252">
        <v>2102127</v>
      </c>
      <c r="I3080" s="253" cm="1">
        <f t="array" ref="I3080">IF(OR(O3080={"Unbilled","Accounting Adjustment","Sch.300"}),0,E3080)</f>
        <v>-17132.189999999999</v>
      </c>
      <c r="J3080" s="253" cm="1">
        <f t="array" ref="J3080">IF(OR(O3080={"Unbilled","Accounting Adjustment","Sch.300"}),0,IF($C3080="R",E3080,0))</f>
        <v>0</v>
      </c>
      <c r="K3080" s="253" cm="1">
        <f t="array" ref="K3080">IF(OR(O3080={"Unbilled","Accounting Adjustment","Sch.300"}),0,IF($C3080="R",G3080,0))</f>
        <v>0</v>
      </c>
      <c r="L3080" s="253" cm="1">
        <f t="array" ref="L3080">IF(OR(O3080={"Unbilled","Accounting Adjustment","Sch.300"}),0,IF($C3080="R",H3080,0))</f>
        <v>0</v>
      </c>
      <c r="M3080" s="245" t="str">
        <f t="shared" si="98"/>
        <v>Commercial</v>
      </c>
      <c r="N3080" s="254" t="str">
        <f t="shared" si="99"/>
        <v>02GNSB0024</v>
      </c>
      <c r="O3080" s="254" t="str">
        <f>IF(C3080="U","Unbilled",INDEX(Sch.!B:B,MATCH(N3080,Sch.!A:A,0)))</f>
        <v>Sch.24</v>
      </c>
      <c r="P3080" s="245" t="str">
        <f>IF(C3080="U","Unbilled",INDEX(Sch.!C:C,MATCH(N3080,Sch.!A:A,0)))</f>
        <v>Sch.24</v>
      </c>
    </row>
    <row r="3081" spans="1:16">
      <c r="A3081" s="251">
        <v>201811</v>
      </c>
      <c r="B3081" s="252" t="s">
        <v>47</v>
      </c>
      <c r="C3081" s="252" t="s">
        <v>178</v>
      </c>
      <c r="D3081" s="252" t="s">
        <v>180</v>
      </c>
      <c r="E3081" s="252">
        <v>-0.59</v>
      </c>
      <c r="F3081" s="252">
        <v>0</v>
      </c>
      <c r="G3081" s="252">
        <v>1</v>
      </c>
      <c r="H3081" s="252">
        <v>72</v>
      </c>
      <c r="I3081" s="253" cm="1">
        <f t="array" ref="I3081">IF(OR(O3081={"Unbilled","Accounting Adjustment","Sch.300"}),0,E3081)</f>
        <v>-0.59</v>
      </c>
      <c r="J3081" s="253" cm="1">
        <f t="array" ref="J3081">IF(OR(O3081={"Unbilled","Accounting Adjustment","Sch.300"}),0,IF($C3081="R",E3081,0))</f>
        <v>0</v>
      </c>
      <c r="K3081" s="253" cm="1">
        <f t="array" ref="K3081">IF(OR(O3081={"Unbilled","Accounting Adjustment","Sch.300"}),0,IF($C3081="R",G3081,0))</f>
        <v>0</v>
      </c>
      <c r="L3081" s="253" cm="1">
        <f t="array" ref="L3081">IF(OR(O3081={"Unbilled","Accounting Adjustment","Sch.300"}),0,IF($C3081="R",H3081,0))</f>
        <v>0</v>
      </c>
      <c r="M3081" s="245" t="str">
        <f t="shared" si="98"/>
        <v>Commercial</v>
      </c>
      <c r="N3081" s="254" t="str">
        <f t="shared" si="99"/>
        <v>02GNSB024F</v>
      </c>
      <c r="O3081" s="254" t="str">
        <f>IF(C3081="U","Unbilled",INDEX(Sch.!B:B,MATCH(N3081,Sch.!A:A,0)))</f>
        <v>Sch.24</v>
      </c>
      <c r="P3081" s="245" t="str">
        <f>IF(C3081="U","Unbilled",INDEX(Sch.!C:C,MATCH(N3081,Sch.!A:A,0)))</f>
        <v>Sch.24</v>
      </c>
    </row>
    <row r="3082" spans="1:16">
      <c r="A3082" s="251">
        <v>201811</v>
      </c>
      <c r="B3082" s="252" t="s">
        <v>47</v>
      </c>
      <c r="C3082" s="252" t="s">
        <v>178</v>
      </c>
      <c r="D3082" s="252" t="s">
        <v>181</v>
      </c>
      <c r="E3082" s="252">
        <v>-72.92</v>
      </c>
      <c r="F3082" s="252">
        <v>0</v>
      </c>
      <c r="G3082" s="252">
        <v>75</v>
      </c>
      <c r="H3082" s="252">
        <v>8945</v>
      </c>
      <c r="I3082" s="253" cm="1">
        <f t="array" ref="I3082">IF(OR(O3082={"Unbilled","Accounting Adjustment","Sch.300"}),0,E3082)</f>
        <v>-72.92</v>
      </c>
      <c r="J3082" s="253" cm="1">
        <f t="array" ref="J3082">IF(OR(O3082={"Unbilled","Accounting Adjustment","Sch.300"}),0,IF($C3082="R",E3082,0))</f>
        <v>0</v>
      </c>
      <c r="K3082" s="253" cm="1">
        <f t="array" ref="K3082">IF(OR(O3082={"Unbilled","Accounting Adjustment","Sch.300"}),0,IF($C3082="R",G3082,0))</f>
        <v>0</v>
      </c>
      <c r="L3082" s="253" cm="1">
        <f t="array" ref="L3082">IF(OR(O3082={"Unbilled","Accounting Adjustment","Sch.300"}),0,IF($C3082="R",H3082,0))</f>
        <v>0</v>
      </c>
      <c r="M3082" s="245" t="str">
        <f t="shared" si="98"/>
        <v>Commercial</v>
      </c>
      <c r="N3082" s="254" t="str">
        <f t="shared" si="99"/>
        <v>02GNSB24FP</v>
      </c>
      <c r="O3082" s="254" t="str">
        <f>IF(C3082="U","Unbilled",INDEX(Sch.!B:B,MATCH(N3082,Sch.!A:A,0)))</f>
        <v>Sch.24</v>
      </c>
      <c r="P3082" s="245" t="str">
        <f>IF(C3082="U","Unbilled",INDEX(Sch.!C:C,MATCH(N3082,Sch.!A:A,0)))</f>
        <v>Sch.24</v>
      </c>
    </row>
    <row r="3083" spans="1:16">
      <c r="A3083" s="251">
        <v>201811</v>
      </c>
      <c r="B3083" s="252" t="s">
        <v>47</v>
      </c>
      <c r="C3083" s="252" t="s">
        <v>178</v>
      </c>
      <c r="D3083" s="252" t="s">
        <v>182</v>
      </c>
      <c r="E3083" s="252">
        <v>-41175.019999999997</v>
      </c>
      <c r="F3083" s="252">
        <v>0</v>
      </c>
      <c r="G3083" s="252">
        <v>92</v>
      </c>
      <c r="H3083" s="252">
        <v>5052146</v>
      </c>
      <c r="I3083" s="253" cm="1">
        <f t="array" ref="I3083">IF(OR(O3083={"Unbilled","Accounting Adjustment","Sch.300"}),0,E3083)</f>
        <v>-41175.019999999997</v>
      </c>
      <c r="J3083" s="253" cm="1">
        <f t="array" ref="J3083">IF(OR(O3083={"Unbilled","Accounting Adjustment","Sch.300"}),0,IF($C3083="R",E3083,0))</f>
        <v>0</v>
      </c>
      <c r="K3083" s="253" cm="1">
        <f t="array" ref="K3083">IF(OR(O3083={"Unbilled","Accounting Adjustment","Sch.300"}),0,IF($C3083="R",G3083,0))</f>
        <v>0</v>
      </c>
      <c r="L3083" s="253" cm="1">
        <f t="array" ref="L3083">IF(OR(O3083={"Unbilled","Accounting Adjustment","Sch.300"}),0,IF($C3083="R",H3083,0))</f>
        <v>0</v>
      </c>
      <c r="M3083" s="245" t="str">
        <f t="shared" si="98"/>
        <v>Commercial</v>
      </c>
      <c r="N3083" s="254" t="str">
        <f t="shared" si="99"/>
        <v>02LGSB0036</v>
      </c>
      <c r="O3083" s="254" t="str">
        <f>IF(C3083="U","Unbilled",INDEX(Sch.!B:B,MATCH(N3083,Sch.!A:A,0)))</f>
        <v>Sch.36</v>
      </c>
      <c r="P3083" s="245" t="str">
        <f>IF(C3083="U","Unbilled",INDEX(Sch.!C:C,MATCH(N3083,Sch.!A:A,0)))</f>
        <v>Schs.29,36</v>
      </c>
    </row>
    <row r="3084" spans="1:16">
      <c r="A3084" s="251">
        <v>201811</v>
      </c>
      <c r="B3084" s="252" t="s">
        <v>47</v>
      </c>
      <c r="C3084" s="252" t="s">
        <v>178</v>
      </c>
      <c r="D3084" s="252" t="s">
        <v>183</v>
      </c>
      <c r="E3084" s="252">
        <v>-31.69</v>
      </c>
      <c r="F3084" s="252">
        <v>0</v>
      </c>
      <c r="G3084" s="252">
        <v>20</v>
      </c>
      <c r="H3084" s="252">
        <v>3890</v>
      </c>
      <c r="I3084" s="253" cm="1">
        <f t="array" ref="I3084">IF(OR(O3084={"Unbilled","Accounting Adjustment","Sch.300"}),0,E3084)</f>
        <v>-31.69</v>
      </c>
      <c r="J3084" s="253" cm="1">
        <f t="array" ref="J3084">IF(OR(O3084={"Unbilled","Accounting Adjustment","Sch.300"}),0,IF($C3084="R",E3084,0))</f>
        <v>0</v>
      </c>
      <c r="K3084" s="253" cm="1">
        <f t="array" ref="K3084">IF(OR(O3084={"Unbilled","Accounting Adjustment","Sch.300"}),0,IF($C3084="R",G3084,0))</f>
        <v>0</v>
      </c>
      <c r="L3084" s="253" cm="1">
        <f t="array" ref="L3084">IF(OR(O3084={"Unbilled","Accounting Adjustment","Sch.300"}),0,IF($C3084="R",H3084,0))</f>
        <v>0</v>
      </c>
      <c r="M3084" s="245" t="str">
        <f t="shared" si="98"/>
        <v>Commercial</v>
      </c>
      <c r="N3084" s="254" t="str">
        <f t="shared" si="99"/>
        <v>02NMB24135</v>
      </c>
      <c r="O3084" s="254" t="str">
        <f>IF(C3084="U","Unbilled",INDEX(Sch.!B:B,MATCH(N3084,Sch.!A:A,0)))</f>
        <v>Sch.24</v>
      </c>
      <c r="P3084" s="245" t="str">
        <f>IF(C3084="U","Unbilled",INDEX(Sch.!C:C,MATCH(N3084,Sch.!A:A,0)))</f>
        <v>Sch.24</v>
      </c>
    </row>
    <row r="3085" spans="1:16">
      <c r="A3085" s="251">
        <v>201811</v>
      </c>
      <c r="B3085" s="252" t="s">
        <v>47</v>
      </c>
      <c r="C3085" s="252" t="s">
        <v>178</v>
      </c>
      <c r="D3085" s="252" t="s">
        <v>184</v>
      </c>
      <c r="E3085" s="252">
        <v>-347</v>
      </c>
      <c r="H3085" s="252">
        <v>42561</v>
      </c>
      <c r="I3085" s="253" cm="1">
        <f t="array" ref="I3085">IF(OR(O3085={"Unbilled","Accounting Adjustment","Sch.300"}),0,E3085)</f>
        <v>-347</v>
      </c>
      <c r="J3085" s="253" cm="1">
        <f t="array" ref="J3085">IF(OR(O3085={"Unbilled","Accounting Adjustment","Sch.300"}),0,IF($C3085="R",E3085,0))</f>
        <v>0</v>
      </c>
      <c r="K3085" s="253" cm="1">
        <f t="array" ref="K3085">IF(OR(O3085={"Unbilled","Accounting Adjustment","Sch.300"}),0,IF($C3085="R",G3085,0))</f>
        <v>0</v>
      </c>
      <c r="L3085" s="253" cm="1">
        <f t="array" ref="L3085">IF(OR(O3085={"Unbilled","Accounting Adjustment","Sch.300"}),0,IF($C3085="R",H3085,0))</f>
        <v>0</v>
      </c>
      <c r="M3085" s="245" t="str">
        <f t="shared" si="98"/>
        <v>Commercial</v>
      </c>
      <c r="N3085" s="254" t="str">
        <f t="shared" si="99"/>
        <v>02OALTB15N</v>
      </c>
      <c r="O3085" s="254" t="str">
        <f>IF(C3085="U","Unbilled",INDEX(Sch.!B:B,MATCH(N3085,Sch.!A:A,0)))</f>
        <v>Sch.15</v>
      </c>
      <c r="P3085" s="245" t="str">
        <f>IF(C3085="U","Unbilled",INDEX(Sch.!C:C,MATCH(N3085,Sch.!A:A,0)))</f>
        <v>Not Decoupled</v>
      </c>
    </row>
    <row r="3086" spans="1:16">
      <c r="A3086" s="251">
        <v>201811</v>
      </c>
      <c r="B3086" s="252" t="s">
        <v>47</v>
      </c>
      <c r="C3086" s="252" t="s">
        <v>178</v>
      </c>
      <c r="D3086" s="252" t="s">
        <v>185</v>
      </c>
      <c r="E3086" s="252">
        <v>4712.08</v>
      </c>
      <c r="F3086" s="252">
        <v>0</v>
      </c>
      <c r="G3086" s="252">
        <v>0</v>
      </c>
      <c r="H3086" s="252">
        <v>0</v>
      </c>
      <c r="I3086" s="253" cm="1">
        <f t="array" ref="I3086">IF(OR(O3086={"Unbilled","Accounting Adjustment","Sch.300"}),0,E3086)</f>
        <v>0</v>
      </c>
      <c r="J3086" s="253" cm="1">
        <f t="array" ref="J3086">IF(OR(O3086={"Unbilled","Accounting Adjustment","Sch.300"}),0,IF($C3086="R",E3086,0))</f>
        <v>0</v>
      </c>
      <c r="K3086" s="253" cm="1">
        <f t="array" ref="K3086">IF(OR(O3086={"Unbilled","Accounting Adjustment","Sch.300"}),0,IF($C3086="R",G3086,0))</f>
        <v>0</v>
      </c>
      <c r="L3086" s="253" cm="1">
        <f t="array" ref="L3086">IF(OR(O3086={"Unbilled","Accounting Adjustment","Sch.300"}),0,IF($C3086="R",H3086,0))</f>
        <v>0</v>
      </c>
      <c r="M3086" s="245" t="str">
        <f t="shared" si="98"/>
        <v>Commercial</v>
      </c>
      <c r="N3086" s="254" t="str">
        <f t="shared" si="99"/>
        <v>BPA BALANC</v>
      </c>
      <c r="O3086" s="254" t="str">
        <f>IF(C3086="U","Unbilled",INDEX(Sch.!B:B,MATCH(N3086,Sch.!A:A,0)))</f>
        <v>Accounting Adjustment</v>
      </c>
      <c r="P3086" s="245" t="str">
        <f>IF(C3086="U","Unbilled",INDEX(Sch.!C:C,MATCH(N3086,Sch.!A:A,0)))</f>
        <v>Not Decoupled</v>
      </c>
    </row>
    <row r="3087" spans="1:16">
      <c r="A3087" s="251">
        <v>201811</v>
      </c>
      <c r="B3087" s="252" t="s">
        <v>47</v>
      </c>
      <c r="C3087" s="252" t="s">
        <v>178</v>
      </c>
      <c r="D3087" s="252" t="s">
        <v>186</v>
      </c>
      <c r="F3087" s="252">
        <v>1629</v>
      </c>
      <c r="G3087" s="252">
        <v>0</v>
      </c>
      <c r="I3087" s="253" cm="1">
        <f t="array" ref="I3087">IF(OR(O3087={"Unbilled","Accounting Adjustment","Sch.300"}),0,E3087)</f>
        <v>0</v>
      </c>
      <c r="J3087" s="253" cm="1">
        <f t="array" ref="J3087">IF(OR(O3087={"Unbilled","Accounting Adjustment","Sch.300"}),0,IF($C3087="R",E3087,0))</f>
        <v>0</v>
      </c>
      <c r="K3087" s="253" cm="1">
        <f t="array" ref="K3087">IF(OR(O3087={"Unbilled","Accounting Adjustment","Sch.300"}),0,IF($C3087="R",G3087,0))</f>
        <v>0</v>
      </c>
      <c r="L3087" s="253" cm="1">
        <f t="array" ref="L3087">IF(OR(O3087={"Unbilled","Accounting Adjustment","Sch.300"}),0,IF($C3087="R",H3087,0))</f>
        <v>0</v>
      </c>
      <c r="M3087" s="245" t="str">
        <f t="shared" si="98"/>
        <v>Commercial</v>
      </c>
      <c r="N3087" s="254" t="str">
        <f t="shared" si="99"/>
        <v>CUSTOMER C</v>
      </c>
      <c r="O3087" s="254" t="str">
        <f>IF(C3087="U","Unbilled",INDEX(Sch.!B:B,MATCH(N3087,Sch.!A:A,0)))</f>
        <v>Accounting Adjustment</v>
      </c>
      <c r="P3087" s="245" t="str">
        <f>IF(C3087="U","Unbilled",INDEX(Sch.!C:C,MATCH(N3087,Sch.!A:A,0)))</f>
        <v>Not Decoupled</v>
      </c>
    </row>
    <row r="3088" spans="1:16">
      <c r="A3088" s="251">
        <v>201811</v>
      </c>
      <c r="B3088" s="252" t="s">
        <v>47</v>
      </c>
      <c r="C3088" s="252" t="s">
        <v>187</v>
      </c>
      <c r="D3088" s="252" t="s">
        <v>32</v>
      </c>
      <c r="E3088" s="252">
        <v>213878.47</v>
      </c>
      <c r="F3088" s="252">
        <v>0</v>
      </c>
      <c r="G3088" s="252">
        <v>1514</v>
      </c>
      <c r="H3088" s="252">
        <v>2102127</v>
      </c>
      <c r="I3088" s="253" cm="1">
        <f t="array" ref="I3088">IF(OR(O3088={"Unbilled","Accounting Adjustment","Sch.300"}),0,E3088)</f>
        <v>213878.47</v>
      </c>
      <c r="J3088" s="253" cm="1">
        <f t="array" ref="J3088">IF(OR(O3088={"Unbilled","Accounting Adjustment","Sch.300"}),0,IF($C3088="R",E3088,0))</f>
        <v>213878.47</v>
      </c>
      <c r="K3088" s="253" cm="1">
        <f t="array" ref="K3088">IF(OR(O3088={"Unbilled","Accounting Adjustment","Sch.300"}),0,IF($C3088="R",G3088,0))</f>
        <v>1514</v>
      </c>
      <c r="L3088" s="253" cm="1">
        <f t="array" ref="L3088">IF(OR(O3088={"Unbilled","Accounting Adjustment","Sch.300"}),0,IF($C3088="R",H3088,0))</f>
        <v>2102127</v>
      </c>
      <c r="M3088" s="245" t="str">
        <f t="shared" si="98"/>
        <v>Commercial</v>
      </c>
      <c r="N3088" s="254" t="str">
        <f t="shared" si="99"/>
        <v>02GNSB0024</v>
      </c>
      <c r="O3088" s="254" t="str">
        <f>IF(C3088="U","Unbilled",INDEX(Sch.!B:B,MATCH(N3088,Sch.!A:A,0)))</f>
        <v>Sch.24</v>
      </c>
      <c r="P3088" s="245" t="str">
        <f>IF(C3088="U","Unbilled",INDEX(Sch.!C:C,MATCH(N3088,Sch.!A:A,0)))</f>
        <v>Sch.24</v>
      </c>
    </row>
    <row r="3089" spans="1:16">
      <c r="A3089" s="251">
        <v>201811</v>
      </c>
      <c r="B3089" s="252" t="s">
        <v>47</v>
      </c>
      <c r="C3089" s="252" t="s">
        <v>187</v>
      </c>
      <c r="D3089" s="252" t="s">
        <v>33</v>
      </c>
      <c r="E3089" s="252">
        <v>1654.93</v>
      </c>
      <c r="F3089" s="252">
        <v>0</v>
      </c>
      <c r="G3089" s="252">
        <v>6</v>
      </c>
      <c r="H3089" s="252">
        <v>12857</v>
      </c>
      <c r="I3089" s="253" cm="1">
        <f t="array" ref="I3089">IF(OR(O3089={"Unbilled","Accounting Adjustment","Sch.300"}),0,E3089)</f>
        <v>1654.93</v>
      </c>
      <c r="J3089" s="253" cm="1">
        <f t="array" ref="J3089">IF(OR(O3089={"Unbilled","Accounting Adjustment","Sch.300"}),0,IF($C3089="R",E3089,0))</f>
        <v>1654.93</v>
      </c>
      <c r="K3089" s="253" cm="1">
        <f t="array" ref="K3089">IF(OR(O3089={"Unbilled","Accounting Adjustment","Sch.300"}),0,IF($C3089="R",G3089,0))</f>
        <v>6</v>
      </c>
      <c r="L3089" s="253" cm="1">
        <f t="array" ref="L3089">IF(OR(O3089={"Unbilled","Accounting Adjustment","Sch.300"}),0,IF($C3089="R",H3089,0))</f>
        <v>12857</v>
      </c>
      <c r="M3089" s="245" t="str">
        <f t="shared" si="98"/>
        <v>Commercial</v>
      </c>
      <c r="N3089" s="254" t="str">
        <f t="shared" si="99"/>
        <v>02GNSB024F</v>
      </c>
      <c r="O3089" s="254" t="str">
        <f>IF(C3089="U","Unbilled",INDEX(Sch.!B:B,MATCH(N3089,Sch.!A:A,0)))</f>
        <v>Sch.24</v>
      </c>
      <c r="P3089" s="245" t="str">
        <f>IF(C3089="U","Unbilled",INDEX(Sch.!C:C,MATCH(N3089,Sch.!A:A,0)))</f>
        <v>Sch.24</v>
      </c>
    </row>
    <row r="3090" spans="1:16">
      <c r="A3090" s="251">
        <v>201811</v>
      </c>
      <c r="B3090" s="252" t="s">
        <v>47</v>
      </c>
      <c r="C3090" s="252" t="s">
        <v>187</v>
      </c>
      <c r="D3090" s="252" t="s">
        <v>34</v>
      </c>
      <c r="E3090" s="252">
        <v>35617.06</v>
      </c>
      <c r="F3090" s="252">
        <v>0</v>
      </c>
      <c r="G3090" s="252">
        <v>75</v>
      </c>
      <c r="H3090" s="252">
        <v>8945</v>
      </c>
      <c r="I3090" s="253" cm="1">
        <f t="array" ref="I3090">IF(OR(O3090={"Unbilled","Accounting Adjustment","Sch.300"}),0,E3090)</f>
        <v>35617.06</v>
      </c>
      <c r="J3090" s="253" cm="1">
        <f t="array" ref="J3090">IF(OR(O3090={"Unbilled","Accounting Adjustment","Sch.300"}),0,IF($C3090="R",E3090,0))</f>
        <v>35617.06</v>
      </c>
      <c r="K3090" s="253" cm="1">
        <f t="array" ref="K3090">IF(OR(O3090={"Unbilled","Accounting Adjustment","Sch.300"}),0,IF($C3090="R",G3090,0))</f>
        <v>75</v>
      </c>
      <c r="L3090" s="253" cm="1">
        <f t="array" ref="L3090">IF(OR(O3090={"Unbilled","Accounting Adjustment","Sch.300"}),0,IF($C3090="R",H3090,0))</f>
        <v>8945</v>
      </c>
      <c r="M3090" s="245" t="str">
        <f t="shared" si="98"/>
        <v>Commercial</v>
      </c>
      <c r="N3090" s="254" t="str">
        <f t="shared" si="99"/>
        <v>02GNSB24FP</v>
      </c>
      <c r="O3090" s="254" t="str">
        <f>IF(C3090="U","Unbilled",INDEX(Sch.!B:B,MATCH(N3090,Sch.!A:A,0)))</f>
        <v>Sch.24</v>
      </c>
      <c r="P3090" s="245" t="str">
        <f>IF(C3090="U","Unbilled",INDEX(Sch.!C:C,MATCH(N3090,Sch.!A:A,0)))</f>
        <v>Sch.24</v>
      </c>
    </row>
    <row r="3091" spans="1:16">
      <c r="A3091" s="251">
        <v>201811</v>
      </c>
      <c r="B3091" s="252" t="s">
        <v>47</v>
      </c>
      <c r="C3091" s="252" t="s">
        <v>187</v>
      </c>
      <c r="D3091" s="252" t="s">
        <v>48</v>
      </c>
      <c r="E3091" s="252">
        <v>3518334.95</v>
      </c>
      <c r="F3091" s="252">
        <v>0</v>
      </c>
      <c r="G3091" s="252">
        <v>14310</v>
      </c>
      <c r="H3091" s="252">
        <v>36720610</v>
      </c>
      <c r="I3091" s="253" cm="1">
        <f t="array" ref="I3091">IF(OR(O3091={"Unbilled","Accounting Adjustment","Sch.300"}),0,E3091)</f>
        <v>3518334.95</v>
      </c>
      <c r="J3091" s="253" cm="1">
        <f t="array" ref="J3091">IF(OR(O3091={"Unbilled","Accounting Adjustment","Sch.300"}),0,IF($C3091="R",E3091,0))</f>
        <v>3518334.95</v>
      </c>
      <c r="K3091" s="253" cm="1">
        <f t="array" ref="K3091">IF(OR(O3091={"Unbilled","Accounting Adjustment","Sch.300"}),0,IF($C3091="R",G3091,0))</f>
        <v>14310</v>
      </c>
      <c r="L3091" s="253" cm="1">
        <f t="array" ref="L3091">IF(OR(O3091={"Unbilled","Accounting Adjustment","Sch.300"}),0,IF($C3091="R",H3091,0))</f>
        <v>36720610</v>
      </c>
      <c r="M3091" s="245" t="str">
        <f t="shared" si="98"/>
        <v>Commercial</v>
      </c>
      <c r="N3091" s="254" t="str">
        <f t="shared" si="99"/>
        <v>02GNSV0024</v>
      </c>
      <c r="O3091" s="254" t="str">
        <f>IF(C3091="U","Unbilled",INDEX(Sch.!B:B,MATCH(N3091,Sch.!A:A,0)))</f>
        <v>Sch.24</v>
      </c>
      <c r="P3091" s="245" t="str">
        <f>IF(C3091="U","Unbilled",INDEX(Sch.!C:C,MATCH(N3091,Sch.!A:A,0)))</f>
        <v>Sch.24</v>
      </c>
    </row>
    <row r="3092" spans="1:16">
      <c r="A3092" s="251">
        <v>201811</v>
      </c>
      <c r="B3092" s="252" t="s">
        <v>47</v>
      </c>
      <c r="C3092" s="252" t="s">
        <v>187</v>
      </c>
      <c r="D3092" s="252" t="s">
        <v>49</v>
      </c>
      <c r="E3092" s="252">
        <v>12602.71</v>
      </c>
      <c r="F3092" s="252">
        <v>0</v>
      </c>
      <c r="G3092" s="252">
        <v>104</v>
      </c>
      <c r="H3092" s="252">
        <v>88314</v>
      </c>
      <c r="I3092" s="253" cm="1">
        <f t="array" ref="I3092">IF(OR(O3092={"Unbilled","Accounting Adjustment","Sch.300"}),0,E3092)</f>
        <v>12602.71</v>
      </c>
      <c r="J3092" s="253" cm="1">
        <f t="array" ref="J3092">IF(OR(O3092={"Unbilled","Accounting Adjustment","Sch.300"}),0,IF($C3092="R",E3092,0))</f>
        <v>12602.71</v>
      </c>
      <c r="K3092" s="253" cm="1">
        <f t="array" ref="K3092">IF(OR(O3092={"Unbilled","Accounting Adjustment","Sch.300"}),0,IF($C3092="R",G3092,0))</f>
        <v>104</v>
      </c>
      <c r="L3092" s="253" cm="1">
        <f t="array" ref="L3092">IF(OR(O3092={"Unbilled","Accounting Adjustment","Sch.300"}),0,IF($C3092="R",H3092,0))</f>
        <v>88314</v>
      </c>
      <c r="M3092" s="245" t="str">
        <f t="shared" si="98"/>
        <v>Commercial</v>
      </c>
      <c r="N3092" s="254" t="str">
        <f t="shared" si="99"/>
        <v>02GNSV024F</v>
      </c>
      <c r="O3092" s="254" t="str">
        <f>IF(C3092="U","Unbilled",INDEX(Sch.!B:B,MATCH(N3092,Sch.!A:A,0)))</f>
        <v>Sch.24</v>
      </c>
      <c r="P3092" s="245" t="str">
        <f>IF(C3092="U","Unbilled",INDEX(Sch.!C:C,MATCH(N3092,Sch.!A:A,0)))</f>
        <v>Sch.24</v>
      </c>
    </row>
    <row r="3093" spans="1:16">
      <c r="A3093" s="251">
        <v>201811</v>
      </c>
      <c r="B3093" s="252" t="s">
        <v>47</v>
      </c>
      <c r="C3093" s="252" t="s">
        <v>187</v>
      </c>
      <c r="D3093" s="252" t="s">
        <v>35</v>
      </c>
      <c r="E3093" s="252">
        <v>411540.3</v>
      </c>
      <c r="F3093" s="252">
        <v>0</v>
      </c>
      <c r="G3093" s="252">
        <v>92</v>
      </c>
      <c r="H3093" s="252">
        <v>5052146</v>
      </c>
      <c r="I3093" s="253" cm="1">
        <f t="array" ref="I3093">IF(OR(O3093={"Unbilled","Accounting Adjustment","Sch.300"}),0,E3093)</f>
        <v>411540.3</v>
      </c>
      <c r="J3093" s="253" cm="1">
        <f t="array" ref="J3093">IF(OR(O3093={"Unbilled","Accounting Adjustment","Sch.300"}),0,IF($C3093="R",E3093,0))</f>
        <v>411540.3</v>
      </c>
      <c r="K3093" s="253" cm="1">
        <f t="array" ref="K3093">IF(OR(O3093={"Unbilled","Accounting Adjustment","Sch.300"}),0,IF($C3093="R",G3093,0))</f>
        <v>92</v>
      </c>
      <c r="L3093" s="253" cm="1">
        <f t="array" ref="L3093">IF(OR(O3093={"Unbilled","Accounting Adjustment","Sch.300"}),0,IF($C3093="R",H3093,0))</f>
        <v>5052146</v>
      </c>
      <c r="M3093" s="245" t="str">
        <f t="shared" si="98"/>
        <v>Commercial</v>
      </c>
      <c r="N3093" s="254" t="str">
        <f t="shared" si="99"/>
        <v>02LGSB0036</v>
      </c>
      <c r="O3093" s="254" t="str">
        <f>IF(C3093="U","Unbilled",INDEX(Sch.!B:B,MATCH(N3093,Sch.!A:A,0)))</f>
        <v>Sch.36</v>
      </c>
      <c r="P3093" s="245" t="str">
        <f>IF(C3093="U","Unbilled",INDEX(Sch.!C:C,MATCH(N3093,Sch.!A:A,0)))</f>
        <v>Schs.29,36</v>
      </c>
    </row>
    <row r="3094" spans="1:16">
      <c r="A3094" s="251">
        <v>201811</v>
      </c>
      <c r="B3094" s="252" t="s">
        <v>47</v>
      </c>
      <c r="C3094" s="252" t="s">
        <v>187</v>
      </c>
      <c r="D3094" s="252" t="s">
        <v>50</v>
      </c>
      <c r="E3094" s="252">
        <v>5498589.04</v>
      </c>
      <c r="F3094" s="252">
        <v>0</v>
      </c>
      <c r="G3094" s="252">
        <v>866</v>
      </c>
      <c r="H3094" s="252">
        <v>68949780</v>
      </c>
      <c r="I3094" s="253" cm="1">
        <f t="array" ref="I3094">IF(OR(O3094={"Unbilled","Accounting Adjustment","Sch.300"}),0,E3094)</f>
        <v>5498589.04</v>
      </c>
      <c r="J3094" s="253" cm="1">
        <f t="array" ref="J3094">IF(OR(O3094={"Unbilled","Accounting Adjustment","Sch.300"}),0,IF($C3094="R",E3094,0))</f>
        <v>5498589.04</v>
      </c>
      <c r="K3094" s="253" cm="1">
        <f t="array" ref="K3094">IF(OR(O3094={"Unbilled","Accounting Adjustment","Sch.300"}),0,IF($C3094="R",G3094,0))</f>
        <v>866</v>
      </c>
      <c r="L3094" s="253" cm="1">
        <f t="array" ref="L3094">IF(OR(O3094={"Unbilled","Accounting Adjustment","Sch.300"}),0,IF($C3094="R",H3094,0))</f>
        <v>68949780</v>
      </c>
      <c r="M3094" s="245" t="str">
        <f t="shared" si="98"/>
        <v>Commercial</v>
      </c>
      <c r="N3094" s="254" t="str">
        <f t="shared" si="99"/>
        <v>02LGSV0036</v>
      </c>
      <c r="O3094" s="254" t="str">
        <f>IF(C3094="U","Unbilled",INDEX(Sch.!B:B,MATCH(N3094,Sch.!A:A,0)))</f>
        <v>Sch.36</v>
      </c>
      <c r="P3094" s="245" t="str">
        <f>IF(C3094="U","Unbilled",INDEX(Sch.!C:C,MATCH(N3094,Sch.!A:A,0)))</f>
        <v>Schs.29,36</v>
      </c>
    </row>
    <row r="3095" spans="1:16">
      <c r="A3095" s="251">
        <v>201811</v>
      </c>
      <c r="B3095" s="252" t="s">
        <v>47</v>
      </c>
      <c r="C3095" s="252" t="s">
        <v>187</v>
      </c>
      <c r="D3095" s="252" t="s">
        <v>51</v>
      </c>
      <c r="E3095" s="252">
        <v>1184045.77</v>
      </c>
      <c r="F3095" s="252">
        <v>0</v>
      </c>
      <c r="G3095" s="252">
        <v>34</v>
      </c>
      <c r="H3095" s="252">
        <v>16313620</v>
      </c>
      <c r="I3095" s="253" cm="1">
        <f t="array" ref="I3095">IF(OR(O3095={"Unbilled","Accounting Adjustment","Sch.300"}),0,E3095)</f>
        <v>1184045.77</v>
      </c>
      <c r="J3095" s="253" cm="1">
        <f t="array" ref="J3095">IF(OR(O3095={"Unbilled","Accounting Adjustment","Sch.300"}),0,IF($C3095="R",E3095,0))</f>
        <v>1184045.77</v>
      </c>
      <c r="K3095" s="253" cm="1">
        <f t="array" ref="K3095">IF(OR(O3095={"Unbilled","Accounting Adjustment","Sch.300"}),0,IF($C3095="R",G3095,0))</f>
        <v>34</v>
      </c>
      <c r="L3095" s="253" cm="1">
        <f t="array" ref="L3095">IF(OR(O3095={"Unbilled","Accounting Adjustment","Sch.300"}),0,IF($C3095="R",H3095,0))</f>
        <v>16313620</v>
      </c>
      <c r="M3095" s="245" t="str">
        <f t="shared" si="98"/>
        <v>Commercial</v>
      </c>
      <c r="N3095" s="254" t="str">
        <f t="shared" si="99"/>
        <v>02LGSV048T</v>
      </c>
      <c r="O3095" s="254" t="str">
        <f>IF(C3095="U","Unbilled",INDEX(Sch.!B:B,MATCH(N3095,Sch.!A:A,0)))</f>
        <v>Sch.48T</v>
      </c>
      <c r="P3095" s="245" t="str">
        <f>IF(C3095="U","Unbilled",INDEX(Sch.!C:C,MATCH(N3095,Sch.!A:A,0)))</f>
        <v>Not Decoupled</v>
      </c>
    </row>
    <row r="3096" spans="1:16">
      <c r="A3096" s="251">
        <v>201811</v>
      </c>
      <c r="B3096" s="252" t="s">
        <v>47</v>
      </c>
      <c r="C3096" s="252" t="s">
        <v>187</v>
      </c>
      <c r="D3096" s="252" t="s">
        <v>75</v>
      </c>
      <c r="E3096" s="252">
        <v>4738.32</v>
      </c>
      <c r="H3096" s="252">
        <v>0</v>
      </c>
      <c r="I3096" s="253" cm="1">
        <f t="array" ref="I3096">IF(OR(O3096={"Unbilled","Accounting Adjustment","Sch.300"}),0,E3096)</f>
        <v>0</v>
      </c>
      <c r="J3096" s="253" cm="1">
        <f t="array" ref="J3096">IF(OR(O3096={"Unbilled","Accounting Adjustment","Sch.300"}),0,IF($C3096="R",E3096,0))</f>
        <v>0</v>
      </c>
      <c r="K3096" s="253" cm="1">
        <f t="array" ref="K3096">IF(OR(O3096={"Unbilled","Accounting Adjustment","Sch.300"}),0,IF($C3096="R",G3096,0))</f>
        <v>0</v>
      </c>
      <c r="L3096" s="253" cm="1">
        <f t="array" ref="L3096">IF(OR(O3096={"Unbilled","Accounting Adjustment","Sch.300"}),0,IF($C3096="R",H3096,0))</f>
        <v>0</v>
      </c>
      <c r="M3096" s="245" t="str">
        <f t="shared" si="98"/>
        <v>Commercial</v>
      </c>
      <c r="N3096" s="254" t="str">
        <f t="shared" si="99"/>
        <v>02LNX00102</v>
      </c>
      <c r="O3096" s="254" t="str">
        <f>IF(C3096="U","Unbilled",INDEX(Sch.!B:B,MATCH(N3096,Sch.!A:A,0)))</f>
        <v>Sch.300</v>
      </c>
      <c r="P3096" s="245" t="str">
        <f>IF(C3096="U","Unbilled",INDEX(Sch.!C:C,MATCH(N3096,Sch.!A:A,0)))</f>
        <v>Not Decoupled</v>
      </c>
    </row>
    <row r="3097" spans="1:16">
      <c r="A3097" s="251">
        <v>201811</v>
      </c>
      <c r="B3097" s="252" t="s">
        <v>47</v>
      </c>
      <c r="C3097" s="252" t="s">
        <v>187</v>
      </c>
      <c r="D3097" s="252" t="s">
        <v>76</v>
      </c>
      <c r="E3097" s="252">
        <v>1547.92</v>
      </c>
      <c r="H3097" s="252">
        <v>0</v>
      </c>
      <c r="I3097" s="253" cm="1">
        <f t="array" ref="I3097">IF(OR(O3097={"Unbilled","Accounting Adjustment","Sch.300"}),0,E3097)</f>
        <v>0</v>
      </c>
      <c r="J3097" s="253" cm="1">
        <f t="array" ref="J3097">IF(OR(O3097={"Unbilled","Accounting Adjustment","Sch.300"}),0,IF($C3097="R",E3097,0))</f>
        <v>0</v>
      </c>
      <c r="K3097" s="253" cm="1">
        <f t="array" ref="K3097">IF(OR(O3097={"Unbilled","Accounting Adjustment","Sch.300"}),0,IF($C3097="R",G3097,0))</f>
        <v>0</v>
      </c>
      <c r="L3097" s="253" cm="1">
        <f t="array" ref="L3097">IF(OR(O3097={"Unbilled","Accounting Adjustment","Sch.300"}),0,IF($C3097="R",H3097,0))</f>
        <v>0</v>
      </c>
      <c r="M3097" s="245" t="str">
        <f t="shared" si="98"/>
        <v>Commercial</v>
      </c>
      <c r="N3097" s="254" t="str">
        <f t="shared" si="99"/>
        <v>02LNX00103</v>
      </c>
      <c r="O3097" s="254" t="str">
        <f>IF(C3097="U","Unbilled",INDEX(Sch.!B:B,MATCH(N3097,Sch.!A:A,0)))</f>
        <v>Sch.300</v>
      </c>
      <c r="P3097" s="245" t="str">
        <f>IF(C3097="U","Unbilled",INDEX(Sch.!C:C,MATCH(N3097,Sch.!A:A,0)))</f>
        <v>Not Decoupled</v>
      </c>
    </row>
    <row r="3098" spans="1:16">
      <c r="A3098" s="251">
        <v>201811</v>
      </c>
      <c r="B3098" s="252" t="s">
        <v>47</v>
      </c>
      <c r="C3098" s="252" t="s">
        <v>187</v>
      </c>
      <c r="D3098" s="252" t="s">
        <v>77</v>
      </c>
      <c r="E3098" s="252">
        <v>127.71</v>
      </c>
      <c r="H3098" s="252">
        <v>0</v>
      </c>
      <c r="I3098" s="253" cm="1">
        <f t="array" ref="I3098">IF(OR(O3098={"Unbilled","Accounting Adjustment","Sch.300"}),0,E3098)</f>
        <v>0</v>
      </c>
      <c r="J3098" s="253" cm="1">
        <f t="array" ref="J3098">IF(OR(O3098={"Unbilled","Accounting Adjustment","Sch.300"}),0,IF($C3098="R",E3098,0))</f>
        <v>0</v>
      </c>
      <c r="K3098" s="253" cm="1">
        <f t="array" ref="K3098">IF(OR(O3098={"Unbilled","Accounting Adjustment","Sch.300"}),0,IF($C3098="R",G3098,0))</f>
        <v>0</v>
      </c>
      <c r="L3098" s="253" cm="1">
        <f t="array" ref="L3098">IF(OR(O3098={"Unbilled","Accounting Adjustment","Sch.300"}),0,IF($C3098="R",H3098,0))</f>
        <v>0</v>
      </c>
      <c r="M3098" s="245" t="str">
        <f t="shared" si="98"/>
        <v>Commercial</v>
      </c>
      <c r="N3098" s="254" t="str">
        <f t="shared" si="99"/>
        <v>02LNX00105</v>
      </c>
      <c r="O3098" s="254" t="str">
        <f>IF(C3098="U","Unbilled",INDEX(Sch.!B:B,MATCH(N3098,Sch.!A:A,0)))</f>
        <v>Sch.300</v>
      </c>
      <c r="P3098" s="245" t="str">
        <f>IF(C3098="U","Unbilled",INDEX(Sch.!C:C,MATCH(N3098,Sch.!A:A,0)))</f>
        <v>Not Decoupled</v>
      </c>
    </row>
    <row r="3099" spans="1:16">
      <c r="A3099" s="251">
        <v>201811</v>
      </c>
      <c r="B3099" s="252" t="s">
        <v>47</v>
      </c>
      <c r="C3099" s="252" t="s">
        <v>187</v>
      </c>
      <c r="D3099" s="252" t="s">
        <v>78</v>
      </c>
      <c r="E3099" s="252">
        <v>25675.31</v>
      </c>
      <c r="H3099" s="252">
        <v>0</v>
      </c>
      <c r="I3099" s="253" cm="1">
        <f t="array" ref="I3099">IF(OR(O3099={"Unbilled","Accounting Adjustment","Sch.300"}),0,E3099)</f>
        <v>0</v>
      </c>
      <c r="J3099" s="253" cm="1">
        <f t="array" ref="J3099">IF(OR(O3099={"Unbilled","Accounting Adjustment","Sch.300"}),0,IF($C3099="R",E3099,0))</f>
        <v>0</v>
      </c>
      <c r="K3099" s="253" cm="1">
        <f t="array" ref="K3099">IF(OR(O3099={"Unbilled","Accounting Adjustment","Sch.300"}),0,IF($C3099="R",G3099,0))</f>
        <v>0</v>
      </c>
      <c r="L3099" s="253" cm="1">
        <f t="array" ref="L3099">IF(OR(O3099={"Unbilled","Accounting Adjustment","Sch.300"}),0,IF($C3099="R",H3099,0))</f>
        <v>0</v>
      </c>
      <c r="M3099" s="245" t="str">
        <f t="shared" si="98"/>
        <v>Commercial</v>
      </c>
      <c r="N3099" s="254" t="str">
        <f t="shared" si="99"/>
        <v>02LNX00109</v>
      </c>
      <c r="O3099" s="254" t="str">
        <f>IF(C3099="U","Unbilled",INDEX(Sch.!B:B,MATCH(N3099,Sch.!A:A,0)))</f>
        <v>Sch.300</v>
      </c>
      <c r="P3099" s="245" t="str">
        <f>IF(C3099="U","Unbilled",INDEX(Sch.!C:C,MATCH(N3099,Sch.!A:A,0)))</f>
        <v>Not Decoupled</v>
      </c>
    </row>
    <row r="3100" spans="1:16">
      <c r="A3100" s="251">
        <v>201811</v>
      </c>
      <c r="B3100" s="252" t="s">
        <v>47</v>
      </c>
      <c r="C3100" s="252" t="s">
        <v>187</v>
      </c>
      <c r="D3100" s="252" t="s">
        <v>79</v>
      </c>
      <c r="E3100" s="252">
        <v>7759.29</v>
      </c>
      <c r="H3100" s="252">
        <v>0</v>
      </c>
      <c r="I3100" s="253" cm="1">
        <f t="array" ref="I3100">IF(OR(O3100={"Unbilled","Accounting Adjustment","Sch.300"}),0,E3100)</f>
        <v>0</v>
      </c>
      <c r="J3100" s="253" cm="1">
        <f t="array" ref="J3100">IF(OR(O3100={"Unbilled","Accounting Adjustment","Sch.300"}),0,IF($C3100="R",E3100,0))</f>
        <v>0</v>
      </c>
      <c r="K3100" s="253" cm="1">
        <f t="array" ref="K3100">IF(OR(O3100={"Unbilled","Accounting Adjustment","Sch.300"}),0,IF($C3100="R",G3100,0))</f>
        <v>0</v>
      </c>
      <c r="L3100" s="253" cm="1">
        <f t="array" ref="L3100">IF(OR(O3100={"Unbilled","Accounting Adjustment","Sch.300"}),0,IF($C3100="R",H3100,0))</f>
        <v>0</v>
      </c>
      <c r="M3100" s="245" t="str">
        <f t="shared" si="98"/>
        <v>Commercial</v>
      </c>
      <c r="N3100" s="254" t="str">
        <f t="shared" si="99"/>
        <v>02LNX00110</v>
      </c>
      <c r="O3100" s="254" t="str">
        <f>IF(C3100="U","Unbilled",INDEX(Sch.!B:B,MATCH(N3100,Sch.!A:A,0)))</f>
        <v>Sch.300</v>
      </c>
      <c r="P3100" s="245" t="str">
        <f>IF(C3100="U","Unbilled",INDEX(Sch.!C:C,MATCH(N3100,Sch.!A:A,0)))</f>
        <v>Not Decoupled</v>
      </c>
    </row>
    <row r="3101" spans="1:16">
      <c r="A3101" s="251">
        <v>201811</v>
      </c>
      <c r="B3101" s="252" t="s">
        <v>47</v>
      </c>
      <c r="C3101" s="252" t="s">
        <v>187</v>
      </c>
      <c r="D3101" s="252" t="s">
        <v>80</v>
      </c>
      <c r="E3101" s="252">
        <v>55.73</v>
      </c>
      <c r="H3101" s="252">
        <v>0</v>
      </c>
      <c r="I3101" s="253" cm="1">
        <f t="array" ref="I3101">IF(OR(O3101={"Unbilled","Accounting Adjustment","Sch.300"}),0,E3101)</f>
        <v>0</v>
      </c>
      <c r="J3101" s="253" cm="1">
        <f t="array" ref="J3101">IF(OR(O3101={"Unbilled","Accounting Adjustment","Sch.300"}),0,IF($C3101="R",E3101,0))</f>
        <v>0</v>
      </c>
      <c r="K3101" s="253" cm="1">
        <f t="array" ref="K3101">IF(OR(O3101={"Unbilled","Accounting Adjustment","Sch.300"}),0,IF($C3101="R",G3101,0))</f>
        <v>0</v>
      </c>
      <c r="L3101" s="253" cm="1">
        <f t="array" ref="L3101">IF(OR(O3101={"Unbilled","Accounting Adjustment","Sch.300"}),0,IF($C3101="R",H3101,0))</f>
        <v>0</v>
      </c>
      <c r="M3101" s="245" t="str">
        <f t="shared" si="98"/>
        <v>Commercial</v>
      </c>
      <c r="N3101" s="254" t="str">
        <f t="shared" si="99"/>
        <v>02LNX00112</v>
      </c>
      <c r="O3101" s="254" t="str">
        <f>IF(C3101="U","Unbilled",INDEX(Sch.!B:B,MATCH(N3101,Sch.!A:A,0)))</f>
        <v>Sch.300</v>
      </c>
      <c r="P3101" s="245" t="str">
        <f>IF(C3101="U","Unbilled",INDEX(Sch.!C:C,MATCH(N3101,Sch.!A:A,0)))</f>
        <v>Not Decoupled</v>
      </c>
    </row>
    <row r="3102" spans="1:16">
      <c r="A3102" s="251">
        <v>201811</v>
      </c>
      <c r="B3102" s="252" t="s">
        <v>47</v>
      </c>
      <c r="C3102" s="252" t="s">
        <v>187</v>
      </c>
      <c r="D3102" s="252" t="s">
        <v>81</v>
      </c>
      <c r="E3102" s="252">
        <v>2491.06</v>
      </c>
      <c r="H3102" s="252">
        <v>0</v>
      </c>
      <c r="I3102" s="253" cm="1">
        <f t="array" ref="I3102">IF(OR(O3102={"Unbilled","Accounting Adjustment","Sch.300"}),0,E3102)</f>
        <v>0</v>
      </c>
      <c r="J3102" s="253" cm="1">
        <f t="array" ref="J3102">IF(OR(O3102={"Unbilled","Accounting Adjustment","Sch.300"}),0,IF($C3102="R",E3102,0))</f>
        <v>0</v>
      </c>
      <c r="K3102" s="253" cm="1">
        <f t="array" ref="K3102">IF(OR(O3102={"Unbilled","Accounting Adjustment","Sch.300"}),0,IF($C3102="R",G3102,0))</f>
        <v>0</v>
      </c>
      <c r="L3102" s="253" cm="1">
        <f t="array" ref="L3102">IF(OR(O3102={"Unbilled","Accounting Adjustment","Sch.300"}),0,IF($C3102="R",H3102,0))</f>
        <v>0</v>
      </c>
      <c r="M3102" s="245" t="str">
        <f t="shared" si="98"/>
        <v>Commercial</v>
      </c>
      <c r="N3102" s="254" t="str">
        <f t="shared" si="99"/>
        <v>02LNX00300</v>
      </c>
      <c r="O3102" s="254" t="str">
        <f>IF(C3102="U","Unbilled",INDEX(Sch.!B:B,MATCH(N3102,Sch.!A:A,0)))</f>
        <v>Sch.300</v>
      </c>
      <c r="P3102" s="245" t="str">
        <f>IF(C3102="U","Unbilled",INDEX(Sch.!C:C,MATCH(N3102,Sch.!A:A,0)))</f>
        <v>Not Decoupled</v>
      </c>
    </row>
    <row r="3103" spans="1:16">
      <c r="A3103" s="251">
        <v>201811</v>
      </c>
      <c r="B3103" s="252" t="s">
        <v>47</v>
      </c>
      <c r="C3103" s="252" t="s">
        <v>187</v>
      </c>
      <c r="D3103" s="252" t="s">
        <v>83</v>
      </c>
      <c r="E3103" s="252">
        <v>2654.72</v>
      </c>
      <c r="H3103" s="252">
        <v>0</v>
      </c>
      <c r="I3103" s="253" cm="1">
        <f t="array" ref="I3103">IF(OR(O3103={"Unbilled","Accounting Adjustment","Sch.300"}),0,E3103)</f>
        <v>0</v>
      </c>
      <c r="J3103" s="253" cm="1">
        <f t="array" ref="J3103">IF(OR(O3103={"Unbilled","Accounting Adjustment","Sch.300"}),0,IF($C3103="R",E3103,0))</f>
        <v>0</v>
      </c>
      <c r="K3103" s="253" cm="1">
        <f t="array" ref="K3103">IF(OR(O3103={"Unbilled","Accounting Adjustment","Sch.300"}),0,IF($C3103="R",G3103,0))</f>
        <v>0</v>
      </c>
      <c r="L3103" s="253" cm="1">
        <f t="array" ref="L3103">IF(OR(O3103={"Unbilled","Accounting Adjustment","Sch.300"}),0,IF($C3103="R",H3103,0))</f>
        <v>0</v>
      </c>
      <c r="M3103" s="245" t="str">
        <f t="shared" si="98"/>
        <v>Commercial</v>
      </c>
      <c r="N3103" s="254" t="str">
        <f t="shared" si="99"/>
        <v>02LNX00311</v>
      </c>
      <c r="O3103" s="254" t="str">
        <f>IF(C3103="U","Unbilled",INDEX(Sch.!B:B,MATCH(N3103,Sch.!A:A,0)))</f>
        <v>Sch.300</v>
      </c>
      <c r="P3103" s="245" t="str">
        <f>IF(C3103="U","Unbilled",INDEX(Sch.!C:C,MATCH(N3103,Sch.!A:A,0)))</f>
        <v>Not Decoupled</v>
      </c>
    </row>
    <row r="3104" spans="1:16">
      <c r="A3104" s="251">
        <v>201811</v>
      </c>
      <c r="B3104" s="252" t="s">
        <v>47</v>
      </c>
      <c r="C3104" s="252" t="s">
        <v>187</v>
      </c>
      <c r="D3104" s="252" t="s">
        <v>84</v>
      </c>
      <c r="E3104" s="252">
        <v>2284.59</v>
      </c>
      <c r="H3104" s="252">
        <v>0</v>
      </c>
      <c r="I3104" s="253" cm="1">
        <f t="array" ref="I3104">IF(OR(O3104={"Unbilled","Accounting Adjustment","Sch.300"}),0,E3104)</f>
        <v>0</v>
      </c>
      <c r="J3104" s="253" cm="1">
        <f t="array" ref="J3104">IF(OR(O3104={"Unbilled","Accounting Adjustment","Sch.300"}),0,IF($C3104="R",E3104,0))</f>
        <v>0</v>
      </c>
      <c r="K3104" s="253" cm="1">
        <f t="array" ref="K3104">IF(OR(O3104={"Unbilled","Accounting Adjustment","Sch.300"}),0,IF($C3104="R",G3104,0))</f>
        <v>0</v>
      </c>
      <c r="L3104" s="253" cm="1">
        <f t="array" ref="L3104">IF(OR(O3104={"Unbilled","Accounting Adjustment","Sch.300"}),0,IF($C3104="R",H3104,0))</f>
        <v>0</v>
      </c>
      <c r="M3104" s="245" t="str">
        <f t="shared" si="98"/>
        <v>Commercial</v>
      </c>
      <c r="N3104" s="254" t="str">
        <f t="shared" si="99"/>
        <v>02LNX00312</v>
      </c>
      <c r="O3104" s="254" t="str">
        <f>IF(C3104="U","Unbilled",INDEX(Sch.!B:B,MATCH(N3104,Sch.!A:A,0)))</f>
        <v>Sch.300</v>
      </c>
      <c r="P3104" s="245" t="str">
        <f>IF(C3104="U","Unbilled",INDEX(Sch.!C:C,MATCH(N3104,Sch.!A:A,0)))</f>
        <v>Not Decoupled</v>
      </c>
    </row>
    <row r="3105" spans="1:16">
      <c r="A3105" s="251">
        <v>201811</v>
      </c>
      <c r="B3105" s="252" t="s">
        <v>47</v>
      </c>
      <c r="C3105" s="252" t="s">
        <v>187</v>
      </c>
      <c r="D3105" s="252" t="s">
        <v>73</v>
      </c>
      <c r="E3105" s="252">
        <v>690.71</v>
      </c>
      <c r="F3105" s="252">
        <v>0</v>
      </c>
      <c r="G3105" s="252">
        <v>20</v>
      </c>
      <c r="H3105" s="252">
        <v>3890</v>
      </c>
      <c r="I3105" s="253" cm="1">
        <f t="array" ref="I3105">IF(OR(O3105={"Unbilled","Accounting Adjustment","Sch.300"}),0,E3105)</f>
        <v>690.71</v>
      </c>
      <c r="J3105" s="253" cm="1">
        <f t="array" ref="J3105">IF(OR(O3105={"Unbilled","Accounting Adjustment","Sch.300"}),0,IF($C3105="R",E3105,0))</f>
        <v>690.71</v>
      </c>
      <c r="K3105" s="253" cm="1">
        <f t="array" ref="K3105">IF(OR(O3105={"Unbilled","Accounting Adjustment","Sch.300"}),0,IF($C3105="R",G3105,0))</f>
        <v>20</v>
      </c>
      <c r="L3105" s="253" cm="1">
        <f t="array" ref="L3105">IF(OR(O3105={"Unbilled","Accounting Adjustment","Sch.300"}),0,IF($C3105="R",H3105,0))</f>
        <v>3890</v>
      </c>
      <c r="M3105" s="245" t="str">
        <f t="shared" si="98"/>
        <v>Commercial</v>
      </c>
      <c r="N3105" s="254" t="str">
        <f t="shared" si="99"/>
        <v>02NMB24135</v>
      </c>
      <c r="O3105" s="254" t="str">
        <f>IF(C3105="U","Unbilled",INDEX(Sch.!B:B,MATCH(N3105,Sch.!A:A,0)))</f>
        <v>Sch.24</v>
      </c>
      <c r="P3105" s="245" t="str">
        <f>IF(C3105="U","Unbilled",INDEX(Sch.!C:C,MATCH(N3105,Sch.!A:A,0)))</f>
        <v>Sch.24</v>
      </c>
    </row>
    <row r="3106" spans="1:16">
      <c r="A3106" s="251">
        <v>201811</v>
      </c>
      <c r="B3106" s="252" t="s">
        <v>47</v>
      </c>
      <c r="C3106" s="252" t="s">
        <v>187</v>
      </c>
      <c r="D3106" s="252" t="s">
        <v>36</v>
      </c>
      <c r="E3106" s="252">
        <v>24303.64</v>
      </c>
      <c r="F3106" s="252">
        <v>0</v>
      </c>
      <c r="G3106" s="252">
        <v>85</v>
      </c>
      <c r="H3106" s="252">
        <v>246687</v>
      </c>
      <c r="I3106" s="253" cm="1">
        <f t="array" ref="I3106">IF(OR(O3106={"Unbilled","Accounting Adjustment","Sch.300"}),0,E3106)</f>
        <v>24303.64</v>
      </c>
      <c r="J3106" s="253" cm="1">
        <f t="array" ref="J3106">IF(OR(O3106={"Unbilled","Accounting Adjustment","Sch.300"}),0,IF($C3106="R",E3106,0))</f>
        <v>24303.64</v>
      </c>
      <c r="K3106" s="253" cm="1">
        <f t="array" ref="K3106">IF(OR(O3106={"Unbilled","Accounting Adjustment","Sch.300"}),0,IF($C3106="R",G3106,0))</f>
        <v>85</v>
      </c>
      <c r="L3106" s="253" cm="1">
        <f t="array" ref="L3106">IF(OR(O3106={"Unbilled","Accounting Adjustment","Sch.300"}),0,IF($C3106="R",H3106,0))</f>
        <v>246687</v>
      </c>
      <c r="M3106" s="245" t="str">
        <f t="shared" si="98"/>
        <v>Commercial</v>
      </c>
      <c r="N3106" s="254" t="str">
        <f t="shared" si="99"/>
        <v>02NMT24135</v>
      </c>
      <c r="O3106" s="254" t="str">
        <f>IF(C3106="U","Unbilled",INDEX(Sch.!B:B,MATCH(N3106,Sch.!A:A,0)))</f>
        <v>Sch.24</v>
      </c>
      <c r="P3106" s="245" t="str">
        <f>IF(C3106="U","Unbilled",INDEX(Sch.!C:C,MATCH(N3106,Sch.!A:A,0)))</f>
        <v>Sch.24</v>
      </c>
    </row>
    <row r="3107" spans="1:16">
      <c r="A3107" s="251">
        <v>201811</v>
      </c>
      <c r="B3107" s="252" t="s">
        <v>47</v>
      </c>
      <c r="C3107" s="252" t="s">
        <v>187</v>
      </c>
      <c r="D3107" s="252" t="s">
        <v>37</v>
      </c>
      <c r="E3107" s="252">
        <v>83837.08</v>
      </c>
      <c r="F3107" s="252">
        <v>0</v>
      </c>
      <c r="G3107" s="252">
        <v>15</v>
      </c>
      <c r="H3107" s="252">
        <v>962973</v>
      </c>
      <c r="I3107" s="253" cm="1">
        <f t="array" ref="I3107">IF(OR(O3107={"Unbilled","Accounting Adjustment","Sch.300"}),0,E3107)</f>
        <v>83837.08</v>
      </c>
      <c r="J3107" s="253" cm="1">
        <f t="array" ref="J3107">IF(OR(O3107={"Unbilled","Accounting Adjustment","Sch.300"}),0,IF($C3107="R",E3107,0))</f>
        <v>83837.08</v>
      </c>
      <c r="K3107" s="253" cm="1">
        <f t="array" ref="K3107">IF(OR(O3107={"Unbilled","Accounting Adjustment","Sch.300"}),0,IF($C3107="R",G3107,0))</f>
        <v>15</v>
      </c>
      <c r="L3107" s="253" cm="1">
        <f t="array" ref="L3107">IF(OR(O3107={"Unbilled","Accounting Adjustment","Sch.300"}),0,IF($C3107="R",H3107,0))</f>
        <v>962973</v>
      </c>
      <c r="M3107" s="245" t="str">
        <f t="shared" si="98"/>
        <v>Commercial</v>
      </c>
      <c r="N3107" s="254" t="str">
        <f t="shared" si="99"/>
        <v>02NMT36135</v>
      </c>
      <c r="O3107" s="254" t="str">
        <f>IF(C3107="U","Unbilled",INDEX(Sch.!B:B,MATCH(N3107,Sch.!A:A,0)))</f>
        <v>Sch.36</v>
      </c>
      <c r="P3107" s="245" t="str">
        <f>IF(C3107="U","Unbilled",INDEX(Sch.!C:C,MATCH(N3107,Sch.!A:A,0)))</f>
        <v>Schs.29,36</v>
      </c>
    </row>
    <row r="3108" spans="1:16">
      <c r="A3108" s="251">
        <v>201811</v>
      </c>
      <c r="B3108" s="252" t="s">
        <v>47</v>
      </c>
      <c r="C3108" s="252" t="s">
        <v>187</v>
      </c>
      <c r="D3108" s="252" t="s">
        <v>38</v>
      </c>
      <c r="E3108" s="252">
        <v>60372.28</v>
      </c>
      <c r="F3108" s="252">
        <v>0</v>
      </c>
      <c r="G3108" s="252">
        <v>2</v>
      </c>
      <c r="H3108" s="252">
        <v>777600</v>
      </c>
      <c r="I3108" s="253" cm="1">
        <f t="array" ref="I3108">IF(OR(O3108={"Unbilled","Accounting Adjustment","Sch.300"}),0,E3108)</f>
        <v>60372.28</v>
      </c>
      <c r="J3108" s="253" cm="1">
        <f t="array" ref="J3108">IF(OR(O3108={"Unbilled","Accounting Adjustment","Sch.300"}),0,IF($C3108="R",E3108,0))</f>
        <v>60372.28</v>
      </c>
      <c r="K3108" s="253" cm="1">
        <f t="array" ref="K3108">IF(OR(O3108={"Unbilled","Accounting Adjustment","Sch.300"}),0,IF($C3108="R",G3108,0))</f>
        <v>2</v>
      </c>
      <c r="L3108" s="253" cm="1">
        <f t="array" ref="L3108">IF(OR(O3108={"Unbilled","Accounting Adjustment","Sch.300"}),0,IF($C3108="R",H3108,0))</f>
        <v>777600</v>
      </c>
      <c r="M3108" s="245" t="str">
        <f t="shared" si="98"/>
        <v>Commercial</v>
      </c>
      <c r="N3108" s="254" t="str">
        <f t="shared" si="99"/>
        <v>02NMT48135</v>
      </c>
      <c r="O3108" s="254" t="str">
        <f>IF(C3108="U","Unbilled",INDEX(Sch.!B:B,MATCH(N3108,Sch.!A:A,0)))</f>
        <v>Sch.48T</v>
      </c>
      <c r="P3108" s="245" t="str">
        <f>IF(C3108="U","Unbilled",INDEX(Sch.!C:C,MATCH(N3108,Sch.!A:A,0)))</f>
        <v>Not Decoupled</v>
      </c>
    </row>
    <row r="3109" spans="1:16">
      <c r="A3109" s="251">
        <v>201811</v>
      </c>
      <c r="B3109" s="252" t="s">
        <v>47</v>
      </c>
      <c r="C3109" s="252" t="s">
        <v>187</v>
      </c>
      <c r="D3109" s="252" t="s">
        <v>52</v>
      </c>
      <c r="E3109" s="252">
        <v>17734.009999999998</v>
      </c>
      <c r="F3109" s="252">
        <v>0</v>
      </c>
      <c r="G3109" s="252">
        <v>765</v>
      </c>
      <c r="H3109" s="252">
        <v>120368</v>
      </c>
      <c r="I3109" s="253" cm="1">
        <f t="array" ref="I3109">IF(OR(O3109={"Unbilled","Accounting Adjustment","Sch.300"}),0,E3109)</f>
        <v>17734.009999999998</v>
      </c>
      <c r="J3109" s="253" cm="1">
        <f t="array" ref="J3109">IF(OR(O3109={"Unbilled","Accounting Adjustment","Sch.300"}),0,IF($C3109="R",E3109,0))</f>
        <v>17734.009999999998</v>
      </c>
      <c r="K3109" s="253" cm="1">
        <f t="array" ref="K3109">IF(OR(O3109={"Unbilled","Accounting Adjustment","Sch.300"}),0,IF($C3109="R",G3109,0))</f>
        <v>765</v>
      </c>
      <c r="L3109" s="253" cm="1">
        <f t="array" ref="L3109">IF(OR(O3109={"Unbilled","Accounting Adjustment","Sch.300"}),0,IF($C3109="R",H3109,0))</f>
        <v>120368</v>
      </c>
      <c r="M3109" s="245" t="str">
        <f t="shared" si="98"/>
        <v>Commercial</v>
      </c>
      <c r="N3109" s="254" t="str">
        <f t="shared" si="99"/>
        <v>02OALT015N</v>
      </c>
      <c r="O3109" s="254" t="str">
        <f>IF(C3109="U","Unbilled",INDEX(Sch.!B:B,MATCH(N3109,Sch.!A:A,0)))</f>
        <v>Sch.15</v>
      </c>
      <c r="P3109" s="245" t="str">
        <f>IF(C3109="U","Unbilled",INDEX(Sch.!C:C,MATCH(N3109,Sch.!A:A,0)))</f>
        <v>Not Decoupled</v>
      </c>
    </row>
    <row r="3110" spans="1:16">
      <c r="A3110" s="251">
        <v>201811</v>
      </c>
      <c r="B3110" s="252" t="s">
        <v>47</v>
      </c>
      <c r="C3110" s="252" t="s">
        <v>187</v>
      </c>
      <c r="D3110" s="252" t="s">
        <v>39</v>
      </c>
      <c r="E3110" s="252">
        <v>6865.86</v>
      </c>
      <c r="F3110" s="252">
        <v>0</v>
      </c>
      <c r="G3110" s="252">
        <v>468</v>
      </c>
      <c r="H3110" s="252">
        <v>42561</v>
      </c>
      <c r="I3110" s="253" cm="1">
        <f t="array" ref="I3110">IF(OR(O3110={"Unbilled","Accounting Adjustment","Sch.300"}),0,E3110)</f>
        <v>6865.86</v>
      </c>
      <c r="J3110" s="253" cm="1">
        <f t="array" ref="J3110">IF(OR(O3110={"Unbilled","Accounting Adjustment","Sch.300"}),0,IF($C3110="R",E3110,0))</f>
        <v>6865.86</v>
      </c>
      <c r="K3110" s="253" cm="1">
        <f t="array" ref="K3110">IF(OR(O3110={"Unbilled","Accounting Adjustment","Sch.300"}),0,IF($C3110="R",G3110,0))</f>
        <v>468</v>
      </c>
      <c r="L3110" s="253" cm="1">
        <f t="array" ref="L3110">IF(OR(O3110={"Unbilled","Accounting Adjustment","Sch.300"}),0,IF($C3110="R",H3110,0))</f>
        <v>42561</v>
      </c>
      <c r="M3110" s="245" t="str">
        <f t="shared" si="98"/>
        <v>Commercial</v>
      </c>
      <c r="N3110" s="254" t="str">
        <f t="shared" si="99"/>
        <v>02OALTB15N</v>
      </c>
      <c r="O3110" s="254" t="str">
        <f>IF(C3110="U","Unbilled",INDEX(Sch.!B:B,MATCH(N3110,Sch.!A:A,0)))</f>
        <v>Sch.15</v>
      </c>
      <c r="P3110" s="245" t="str">
        <f>IF(C3110="U","Unbilled",INDEX(Sch.!C:C,MATCH(N3110,Sch.!A:A,0)))</f>
        <v>Not Decoupled</v>
      </c>
    </row>
    <row r="3111" spans="1:16">
      <c r="A3111" s="251">
        <v>201811</v>
      </c>
      <c r="B3111" s="252" t="s">
        <v>47</v>
      </c>
      <c r="C3111" s="252" t="s">
        <v>187</v>
      </c>
      <c r="D3111" s="252" t="s">
        <v>53</v>
      </c>
      <c r="E3111" s="252">
        <v>2879.34</v>
      </c>
      <c r="F3111" s="252">
        <v>0</v>
      </c>
      <c r="G3111" s="252">
        <v>27</v>
      </c>
      <c r="H3111" s="252">
        <v>30851</v>
      </c>
      <c r="I3111" s="253" cm="1">
        <f t="array" ref="I3111">IF(OR(O3111={"Unbilled","Accounting Adjustment","Sch.300"}),0,E3111)</f>
        <v>2879.34</v>
      </c>
      <c r="J3111" s="253" cm="1">
        <f t="array" ref="J3111">IF(OR(O3111={"Unbilled","Accounting Adjustment","Sch.300"}),0,IF($C3111="R",E3111,0))</f>
        <v>2879.34</v>
      </c>
      <c r="K3111" s="253" cm="1">
        <f t="array" ref="K3111">IF(OR(O3111={"Unbilled","Accounting Adjustment","Sch.300"}),0,IF($C3111="R",G3111,0))</f>
        <v>27</v>
      </c>
      <c r="L3111" s="253" cm="1">
        <f t="array" ref="L3111">IF(OR(O3111={"Unbilled","Accounting Adjustment","Sch.300"}),0,IF($C3111="R",H3111,0))</f>
        <v>30851</v>
      </c>
      <c r="M3111" s="245" t="str">
        <f t="shared" si="98"/>
        <v>Commercial</v>
      </c>
      <c r="N3111" s="254" t="str">
        <f t="shared" si="99"/>
        <v>02RCFL0054</v>
      </c>
      <c r="O3111" s="254" t="str">
        <f>IF(C3111="U","Unbilled",INDEX(Sch.!B:B,MATCH(N3111,Sch.!A:A,0)))</f>
        <v>Sch.54</v>
      </c>
      <c r="P3111" s="245" t="str">
        <f>IF(C3111="U","Unbilled",INDEX(Sch.!C:C,MATCH(N3111,Sch.!A:A,0)))</f>
        <v>Not Decoupled</v>
      </c>
    </row>
    <row r="3112" spans="1:16">
      <c r="A3112" s="251">
        <v>201811</v>
      </c>
      <c r="B3112" s="252" t="s">
        <v>47</v>
      </c>
      <c r="C3112" s="252" t="s">
        <v>187</v>
      </c>
      <c r="D3112" s="252" t="s">
        <v>85</v>
      </c>
      <c r="E3112" s="252">
        <v>466772.28</v>
      </c>
      <c r="F3112" s="252">
        <v>0</v>
      </c>
      <c r="G3112" s="252">
        <v>0</v>
      </c>
      <c r="H3112" s="252">
        <v>0</v>
      </c>
      <c r="I3112" s="253" cm="1">
        <f t="array" ref="I3112">IF(OR(O3112={"Unbilled","Accounting Adjustment","Sch.300"}),0,E3112)</f>
        <v>0</v>
      </c>
      <c r="J3112" s="253" cm="1">
        <f t="array" ref="J3112">IF(OR(O3112={"Unbilled","Accounting Adjustment","Sch.300"}),0,IF($C3112="R",E3112,0))</f>
        <v>0</v>
      </c>
      <c r="K3112" s="253" cm="1">
        <f t="array" ref="K3112">IF(OR(O3112={"Unbilled","Accounting Adjustment","Sch.300"}),0,IF($C3112="R",G3112,0))</f>
        <v>0</v>
      </c>
      <c r="L3112" s="253" cm="1">
        <f t="array" ref="L3112">IF(OR(O3112={"Unbilled","Accounting Adjustment","Sch.300"}),0,IF($C3112="R",H3112,0))</f>
        <v>0</v>
      </c>
      <c r="M3112" s="245" t="str">
        <f t="shared" si="98"/>
        <v>Commercial</v>
      </c>
      <c r="N3112" s="254" t="str">
        <f t="shared" si="99"/>
        <v>301270-DSM</v>
      </c>
      <c r="O3112" s="254" t="str">
        <f>IF(C3112="U","Unbilled",INDEX(Sch.!B:B,MATCH(N3112,Sch.!A:A,0)))</f>
        <v>Accounting Adjustment</v>
      </c>
      <c r="P3112" s="245" t="str">
        <f>IF(C3112="U","Unbilled",INDEX(Sch.!C:C,MATCH(N3112,Sch.!A:A,0)))</f>
        <v>Not Decoupled</v>
      </c>
    </row>
    <row r="3113" spans="1:16">
      <c r="A3113" s="251">
        <v>201811</v>
      </c>
      <c r="B3113" s="252" t="s">
        <v>47</v>
      </c>
      <c r="C3113" s="252" t="s">
        <v>187</v>
      </c>
      <c r="D3113" s="252" t="s">
        <v>40</v>
      </c>
      <c r="E3113" s="252">
        <v>997.36</v>
      </c>
      <c r="F3113" s="252">
        <v>0</v>
      </c>
      <c r="G3113" s="252">
        <v>1</v>
      </c>
      <c r="H3113" s="252">
        <v>0</v>
      </c>
      <c r="I3113" s="253" cm="1">
        <f t="array" ref="I3113">IF(OR(O3113={"Unbilled","Accounting Adjustment","Sch.300"}),0,E3113)</f>
        <v>0</v>
      </c>
      <c r="J3113" s="253" cm="1">
        <f t="array" ref="J3113">IF(OR(O3113={"Unbilled","Accounting Adjustment","Sch.300"}),0,IF($C3113="R",E3113,0))</f>
        <v>0</v>
      </c>
      <c r="K3113" s="253" cm="1">
        <f t="array" ref="K3113">IF(OR(O3113={"Unbilled","Accounting Adjustment","Sch.300"}),0,IF($C3113="R",G3113,0))</f>
        <v>0</v>
      </c>
      <c r="L3113" s="253" cm="1">
        <f t="array" ref="L3113">IF(OR(O3113={"Unbilled","Accounting Adjustment","Sch.300"}),0,IF($C3113="R",H3113,0))</f>
        <v>0</v>
      </c>
      <c r="M3113" s="245" t="str">
        <f t="shared" si="98"/>
        <v>Commercial</v>
      </c>
      <c r="N3113" s="254" t="str">
        <f t="shared" si="99"/>
        <v>301280-BLU</v>
      </c>
      <c r="O3113" s="254" t="str">
        <f>IF(C3113="U","Unbilled",INDEX(Sch.!B:B,MATCH(N3113,Sch.!A:A,0)))</f>
        <v>Accounting Adjustment</v>
      </c>
      <c r="P3113" s="245" t="str">
        <f>IF(C3113="U","Unbilled",INDEX(Sch.!C:C,MATCH(N3113,Sch.!A:A,0)))</f>
        <v>Not Decoupled</v>
      </c>
    </row>
    <row r="3114" spans="1:16">
      <c r="A3114" s="251">
        <v>201811</v>
      </c>
      <c r="B3114" s="252" t="s">
        <v>47</v>
      </c>
      <c r="C3114" s="252" t="s">
        <v>187</v>
      </c>
      <c r="D3114" s="252" t="s">
        <v>99</v>
      </c>
      <c r="E3114" s="252">
        <v>232366.29</v>
      </c>
      <c r="F3114" s="252">
        <v>0</v>
      </c>
      <c r="G3114" s="252">
        <v>0</v>
      </c>
      <c r="H3114" s="252">
        <v>0</v>
      </c>
      <c r="I3114" s="253" cm="1">
        <f t="array" ref="I3114">IF(OR(O3114={"Unbilled","Accounting Adjustment","Sch.300"}),0,E3114)</f>
        <v>0</v>
      </c>
      <c r="J3114" s="253" cm="1">
        <f t="array" ref="J3114">IF(OR(O3114={"Unbilled","Accounting Adjustment","Sch.300"}),0,IF($C3114="R",E3114,0))</f>
        <v>0</v>
      </c>
      <c r="K3114" s="253" cm="1">
        <f t="array" ref="K3114">IF(OR(O3114={"Unbilled","Accounting Adjustment","Sch.300"}),0,IF($C3114="R",G3114,0))</f>
        <v>0</v>
      </c>
      <c r="L3114" s="253" cm="1">
        <f t="array" ref="L3114">IF(OR(O3114={"Unbilled","Accounting Adjustment","Sch.300"}),0,IF($C3114="R",H3114,0))</f>
        <v>0</v>
      </c>
      <c r="M3114" s="245" t="str">
        <f t="shared" si="98"/>
        <v>Commercial</v>
      </c>
      <c r="N3114" s="254" t="str">
        <f t="shared" si="99"/>
        <v>ALT REVENU</v>
      </c>
      <c r="O3114" s="254" t="str">
        <f>IF(C3114="U","Unbilled",INDEX(Sch.!B:B,MATCH(N3114,Sch.!A:A,0)))</f>
        <v>Accounting Adjustment</v>
      </c>
      <c r="P3114" s="245" t="str">
        <f>IF(C3114="U","Unbilled",INDEX(Sch.!C:C,MATCH(N3114,Sch.!A:A,0)))</f>
        <v>Not Decoupled</v>
      </c>
    </row>
    <row r="3115" spans="1:16">
      <c r="A3115" s="251">
        <v>201811</v>
      </c>
      <c r="B3115" s="252" t="s">
        <v>47</v>
      </c>
      <c r="C3115" s="252" t="s">
        <v>187</v>
      </c>
      <c r="D3115" s="252" t="s">
        <v>86</v>
      </c>
      <c r="F3115" s="252">
        <v>16243</v>
      </c>
      <c r="G3115" s="252">
        <v>0</v>
      </c>
      <c r="I3115" s="253" cm="1">
        <f t="array" ref="I3115">IF(OR(O3115={"Unbilled","Accounting Adjustment","Sch.300"}),0,E3115)</f>
        <v>0</v>
      </c>
      <c r="J3115" s="253" cm="1">
        <f t="array" ref="J3115">IF(OR(O3115={"Unbilled","Accounting Adjustment","Sch.300"}),0,IF($C3115="R",E3115,0))</f>
        <v>0</v>
      </c>
      <c r="K3115" s="253" cm="1">
        <f t="array" ref="K3115">IF(OR(O3115={"Unbilled","Accounting Adjustment","Sch.300"}),0,IF($C3115="R",G3115,0))</f>
        <v>0</v>
      </c>
      <c r="L3115" s="253" cm="1">
        <f t="array" ref="L3115">IF(OR(O3115={"Unbilled","Accounting Adjustment","Sch.300"}),0,IF($C3115="R",H3115,0))</f>
        <v>0</v>
      </c>
      <c r="M3115" s="245" t="str">
        <f t="shared" si="98"/>
        <v>Commercial</v>
      </c>
      <c r="N3115" s="254" t="str">
        <f t="shared" si="99"/>
        <v>CUSTOMER C</v>
      </c>
      <c r="O3115" s="254" t="str">
        <f>IF(C3115="U","Unbilled",INDEX(Sch.!B:B,MATCH(N3115,Sch.!A:A,0)))</f>
        <v>Accounting Adjustment</v>
      </c>
      <c r="P3115" s="245" t="str">
        <f>IF(C3115="U","Unbilled",INDEX(Sch.!C:C,MATCH(N3115,Sch.!A:A,0)))</f>
        <v>Not Decoupled</v>
      </c>
    </row>
    <row r="3116" spans="1:16">
      <c r="A3116" s="251">
        <v>201811</v>
      </c>
      <c r="B3116" s="252" t="s">
        <v>47</v>
      </c>
      <c r="C3116" s="252" t="s">
        <v>187</v>
      </c>
      <c r="D3116" s="252" t="s">
        <v>87</v>
      </c>
      <c r="E3116" s="252">
        <v>-524894</v>
      </c>
      <c r="F3116" s="252">
        <v>0</v>
      </c>
      <c r="G3116" s="252">
        <v>0</v>
      </c>
      <c r="H3116" s="252">
        <v>0</v>
      </c>
      <c r="I3116" s="253" cm="1">
        <f t="array" ref="I3116">IF(OR(O3116={"Unbilled","Accounting Adjustment","Sch.300"}),0,E3116)</f>
        <v>0</v>
      </c>
      <c r="J3116" s="253" cm="1">
        <f t="array" ref="J3116">IF(OR(O3116={"Unbilled","Accounting Adjustment","Sch.300"}),0,IF($C3116="R",E3116,0))</f>
        <v>0</v>
      </c>
      <c r="K3116" s="253" cm="1">
        <f t="array" ref="K3116">IF(OR(O3116={"Unbilled","Accounting Adjustment","Sch.300"}),0,IF($C3116="R",G3116,0))</f>
        <v>0</v>
      </c>
      <c r="L3116" s="253" cm="1">
        <f t="array" ref="L3116">IF(OR(O3116={"Unbilled","Accounting Adjustment","Sch.300"}),0,IF($C3116="R",H3116,0))</f>
        <v>0</v>
      </c>
      <c r="M3116" s="245" t="str">
        <f t="shared" si="98"/>
        <v>Commercial</v>
      </c>
      <c r="N3116" s="254" t="str">
        <f t="shared" si="99"/>
        <v>INCOME TAX</v>
      </c>
      <c r="O3116" s="254" t="str">
        <f>IF(C3116="U","Unbilled",INDEX(Sch.!B:B,MATCH(N3116,Sch.!A:A,0)))</f>
        <v>Accounting Adjustment</v>
      </c>
      <c r="P3116" s="245" t="str">
        <f>IF(C3116="U","Unbilled",INDEX(Sch.!C:C,MATCH(N3116,Sch.!A:A,0)))</f>
        <v>Not Decoupled</v>
      </c>
    </row>
    <row r="3117" spans="1:16">
      <c r="A3117" s="251">
        <v>201811</v>
      </c>
      <c r="B3117" s="252" t="s">
        <v>47</v>
      </c>
      <c r="C3117" s="252" t="s">
        <v>187</v>
      </c>
      <c r="D3117" s="252" t="s">
        <v>100</v>
      </c>
      <c r="E3117" s="252">
        <v>4548.32</v>
      </c>
      <c r="F3117" s="252">
        <v>0</v>
      </c>
      <c r="G3117" s="252">
        <v>0</v>
      </c>
      <c r="H3117" s="252">
        <v>0</v>
      </c>
      <c r="I3117" s="253" cm="1">
        <f t="array" ref="I3117">IF(OR(O3117={"Unbilled","Accounting Adjustment","Sch.300"}),0,E3117)</f>
        <v>0</v>
      </c>
      <c r="J3117" s="253" cm="1">
        <f t="array" ref="J3117">IF(OR(O3117={"Unbilled","Accounting Adjustment","Sch.300"}),0,IF($C3117="R",E3117,0))</f>
        <v>0</v>
      </c>
      <c r="K3117" s="253" cm="1">
        <f t="array" ref="K3117">IF(OR(O3117={"Unbilled","Accounting Adjustment","Sch.300"}),0,IF($C3117="R",G3117,0))</f>
        <v>0</v>
      </c>
      <c r="L3117" s="253" cm="1">
        <f t="array" ref="L3117">IF(OR(O3117={"Unbilled","Accounting Adjustment","Sch.300"}),0,IF($C3117="R",H3117,0))</f>
        <v>0</v>
      </c>
      <c r="M3117" s="245" t="str">
        <f t="shared" si="98"/>
        <v>Commercial</v>
      </c>
      <c r="N3117" s="254" t="str">
        <f t="shared" si="99"/>
        <v>REVENUE AD</v>
      </c>
      <c r="O3117" s="254" t="str">
        <f>IF(C3117="U","Unbilled",INDEX(Sch.!B:B,MATCH(N3117,Sch.!A:A,0)))</f>
        <v>Accounting Adjustment</v>
      </c>
      <c r="P3117" s="245" t="str">
        <f>IF(C3117="U","Unbilled",INDEX(Sch.!C:C,MATCH(N3117,Sch.!A:A,0)))</f>
        <v>Not Decoupled</v>
      </c>
    </row>
    <row r="3118" spans="1:16">
      <c r="A3118" s="251">
        <v>201811</v>
      </c>
      <c r="B3118" s="252" t="s">
        <v>47</v>
      </c>
      <c r="C3118" s="252" t="s">
        <v>187</v>
      </c>
      <c r="D3118" s="252" t="s">
        <v>88</v>
      </c>
      <c r="E3118" s="252">
        <v>-765821.8</v>
      </c>
      <c r="F3118" s="252">
        <v>0</v>
      </c>
      <c r="G3118" s="252">
        <v>0</v>
      </c>
      <c r="H3118" s="252">
        <v>0</v>
      </c>
      <c r="I3118" s="253" cm="1">
        <f t="array" ref="I3118">IF(OR(O3118={"Unbilled","Accounting Adjustment","Sch.300"}),0,E3118)</f>
        <v>0</v>
      </c>
      <c r="J3118" s="253" cm="1">
        <f t="array" ref="J3118">IF(OR(O3118={"Unbilled","Accounting Adjustment","Sch.300"}),0,IF($C3118="R",E3118,0))</f>
        <v>0</v>
      </c>
      <c r="K3118" s="253" cm="1">
        <f t="array" ref="K3118">IF(OR(O3118={"Unbilled","Accounting Adjustment","Sch.300"}),0,IF($C3118="R",G3118,0))</f>
        <v>0</v>
      </c>
      <c r="L3118" s="253" cm="1">
        <f t="array" ref="L3118">IF(OR(O3118={"Unbilled","Accounting Adjustment","Sch.300"}),0,IF($C3118="R",H3118,0))</f>
        <v>0</v>
      </c>
      <c r="M3118" s="245" t="str">
        <f t="shared" si="98"/>
        <v>Commercial</v>
      </c>
      <c r="N3118" s="254" t="str">
        <f t="shared" si="99"/>
        <v>REVENUE_AC</v>
      </c>
      <c r="O3118" s="254" t="str">
        <f>IF(C3118="U","Unbilled",INDEX(Sch.!B:B,MATCH(N3118,Sch.!A:A,0)))</f>
        <v>Accounting Adjustment</v>
      </c>
      <c r="P3118" s="245" t="str">
        <f>IF(C3118="U","Unbilled",INDEX(Sch.!C:C,MATCH(N3118,Sch.!A:A,0)))</f>
        <v>Not Decoupled</v>
      </c>
    </row>
    <row r="3119" spans="1:16">
      <c r="A3119" s="251">
        <v>201811</v>
      </c>
      <c r="B3119" s="252" t="s">
        <v>47</v>
      </c>
      <c r="C3119" s="252" t="s">
        <v>188</v>
      </c>
      <c r="D3119" s="252" t="s">
        <v>189</v>
      </c>
      <c r="E3119" s="252">
        <v>50000</v>
      </c>
      <c r="F3119" s="252">
        <v>0</v>
      </c>
      <c r="G3119" s="252">
        <v>0</v>
      </c>
      <c r="H3119" s="252">
        <v>588000</v>
      </c>
      <c r="I3119" s="253" cm="1">
        <f t="array" ref="I3119">IF(OR(O3119={"Unbilled","Accounting Adjustment","Sch.300"}),0,E3119)</f>
        <v>0</v>
      </c>
      <c r="J3119" s="253" cm="1">
        <f t="array" ref="J3119">IF(OR(O3119={"Unbilled","Accounting Adjustment","Sch.300"}),0,IF($C3119="R",E3119,0))</f>
        <v>0</v>
      </c>
      <c r="K3119" s="253" cm="1">
        <f t="array" ref="K3119">IF(OR(O3119={"Unbilled","Accounting Adjustment","Sch.300"}),0,IF($C3119="R",G3119,0))</f>
        <v>0</v>
      </c>
      <c r="L3119" s="253" cm="1">
        <f t="array" ref="L3119">IF(OR(O3119={"Unbilled","Accounting Adjustment","Sch.300"}),0,IF($C3119="R",H3119,0))</f>
        <v>0</v>
      </c>
      <c r="M3119" s="245" t="str">
        <f t="shared" si="98"/>
        <v>Commercial</v>
      </c>
      <c r="N3119" s="254" t="str">
        <f t="shared" si="99"/>
        <v>UNBILLED R</v>
      </c>
      <c r="O3119" s="254" t="str">
        <f>IF(C3119="U","Unbilled",INDEX(Sch.!B:B,MATCH(N3119,Sch.!A:A,0)))</f>
        <v>Unbilled</v>
      </c>
      <c r="P3119" s="245" t="str">
        <f>IF(C3119="U","Unbilled",INDEX(Sch.!C:C,MATCH(N3119,Sch.!A:A,0)))</f>
        <v>Unbilled</v>
      </c>
    </row>
    <row r="3120" spans="1:16">
      <c r="A3120" s="251">
        <v>201811</v>
      </c>
      <c r="B3120" s="252" t="s">
        <v>54</v>
      </c>
      <c r="C3120" s="252" t="s">
        <v>178</v>
      </c>
      <c r="D3120" s="252" t="s">
        <v>179</v>
      </c>
      <c r="E3120" s="252">
        <v>-492.25</v>
      </c>
      <c r="F3120" s="252">
        <v>0</v>
      </c>
      <c r="G3120" s="252">
        <v>44</v>
      </c>
      <c r="H3120" s="252">
        <v>60397</v>
      </c>
      <c r="I3120" s="253" cm="1">
        <f t="array" ref="I3120">IF(OR(O3120={"Unbilled","Accounting Adjustment","Sch.300"}),0,E3120)</f>
        <v>-492.25</v>
      </c>
      <c r="J3120" s="253" cm="1">
        <f t="array" ref="J3120">IF(OR(O3120={"Unbilled","Accounting Adjustment","Sch.300"}),0,IF($C3120="R",E3120,0))</f>
        <v>0</v>
      </c>
      <c r="K3120" s="253" cm="1">
        <f t="array" ref="K3120">IF(OR(O3120={"Unbilled","Accounting Adjustment","Sch.300"}),0,IF($C3120="R",G3120,0))</f>
        <v>0</v>
      </c>
      <c r="L3120" s="253" cm="1">
        <f t="array" ref="L3120">IF(OR(O3120={"Unbilled","Accounting Adjustment","Sch.300"}),0,IF($C3120="R",H3120,0))</f>
        <v>0</v>
      </c>
      <c r="M3120" s="245" t="str">
        <f t="shared" si="98"/>
        <v>Industrial</v>
      </c>
      <c r="N3120" s="254" t="str">
        <f t="shared" si="99"/>
        <v>02GNSB0024</v>
      </c>
      <c r="O3120" s="254" t="str">
        <f>IF(C3120="U","Unbilled",INDEX(Sch.!B:B,MATCH(N3120,Sch.!A:A,0)))</f>
        <v>Sch.24</v>
      </c>
      <c r="P3120" s="245" t="str">
        <f>IF(C3120="U","Unbilled",INDEX(Sch.!C:C,MATCH(N3120,Sch.!A:A,0)))</f>
        <v>Sch.24</v>
      </c>
    </row>
    <row r="3121" spans="1:16">
      <c r="A3121" s="251">
        <v>201811</v>
      </c>
      <c r="B3121" s="252" t="s">
        <v>54</v>
      </c>
      <c r="C3121" s="252" t="s">
        <v>178</v>
      </c>
      <c r="D3121" s="252" t="s">
        <v>181</v>
      </c>
      <c r="E3121" s="252">
        <v>-0.89</v>
      </c>
      <c r="F3121" s="252">
        <v>0</v>
      </c>
      <c r="G3121" s="252">
        <v>1</v>
      </c>
      <c r="H3121" s="252">
        <v>109</v>
      </c>
      <c r="I3121" s="253" cm="1">
        <f t="array" ref="I3121">IF(OR(O3121={"Unbilled","Accounting Adjustment","Sch.300"}),0,E3121)</f>
        <v>-0.89</v>
      </c>
      <c r="J3121" s="253" cm="1">
        <f t="array" ref="J3121">IF(OR(O3121={"Unbilled","Accounting Adjustment","Sch.300"}),0,IF($C3121="R",E3121,0))</f>
        <v>0</v>
      </c>
      <c r="K3121" s="253" cm="1">
        <f t="array" ref="K3121">IF(OR(O3121={"Unbilled","Accounting Adjustment","Sch.300"}),0,IF($C3121="R",G3121,0))</f>
        <v>0</v>
      </c>
      <c r="L3121" s="253" cm="1">
        <f t="array" ref="L3121">IF(OR(O3121={"Unbilled","Accounting Adjustment","Sch.300"}),0,IF($C3121="R",H3121,0))</f>
        <v>0</v>
      </c>
      <c r="M3121" s="245" t="str">
        <f t="shared" si="98"/>
        <v>Industrial</v>
      </c>
      <c r="N3121" s="254" t="str">
        <f t="shared" si="99"/>
        <v>02GNSB24FP</v>
      </c>
      <c r="O3121" s="254" t="str">
        <f>IF(C3121="U","Unbilled",INDEX(Sch.!B:B,MATCH(N3121,Sch.!A:A,0)))</f>
        <v>Sch.24</v>
      </c>
      <c r="P3121" s="245" t="str">
        <f>IF(C3121="U","Unbilled",INDEX(Sch.!C:C,MATCH(N3121,Sch.!A:A,0)))</f>
        <v>Sch.24</v>
      </c>
    </row>
    <row r="3122" spans="1:16">
      <c r="A3122" s="251">
        <v>201811</v>
      </c>
      <c r="B3122" s="252" t="s">
        <v>54</v>
      </c>
      <c r="C3122" s="252" t="s">
        <v>178</v>
      </c>
      <c r="D3122" s="252" t="s">
        <v>182</v>
      </c>
      <c r="E3122" s="252">
        <v>2397.7199999999998</v>
      </c>
      <c r="F3122" s="252">
        <v>0</v>
      </c>
      <c r="G3122" s="252">
        <v>8</v>
      </c>
      <c r="H3122" s="252">
        <v>-294200</v>
      </c>
      <c r="I3122" s="253" cm="1">
        <f t="array" ref="I3122">IF(OR(O3122={"Unbilled","Accounting Adjustment","Sch.300"}),0,E3122)</f>
        <v>2397.7199999999998</v>
      </c>
      <c r="J3122" s="253" cm="1">
        <f t="array" ref="J3122">IF(OR(O3122={"Unbilled","Accounting Adjustment","Sch.300"}),0,IF($C3122="R",E3122,0))</f>
        <v>0</v>
      </c>
      <c r="K3122" s="253" cm="1">
        <f t="array" ref="K3122">IF(OR(O3122={"Unbilled","Accounting Adjustment","Sch.300"}),0,IF($C3122="R",G3122,0))</f>
        <v>0</v>
      </c>
      <c r="L3122" s="253" cm="1">
        <f t="array" ref="L3122">IF(OR(O3122={"Unbilled","Accounting Adjustment","Sch.300"}),0,IF($C3122="R",H3122,0))</f>
        <v>0</v>
      </c>
      <c r="M3122" s="245" t="str">
        <f t="shared" si="98"/>
        <v>Industrial</v>
      </c>
      <c r="N3122" s="254" t="str">
        <f t="shared" si="99"/>
        <v>02LGSB0036</v>
      </c>
      <c r="O3122" s="254" t="str">
        <f>IF(C3122="U","Unbilled",INDEX(Sch.!B:B,MATCH(N3122,Sch.!A:A,0)))</f>
        <v>Sch.36</v>
      </c>
      <c r="P3122" s="245" t="str">
        <f>IF(C3122="U","Unbilled",INDEX(Sch.!C:C,MATCH(N3122,Sch.!A:A,0)))</f>
        <v>Schs.29,36</v>
      </c>
    </row>
    <row r="3123" spans="1:16">
      <c r="A3123" s="251">
        <v>201811</v>
      </c>
      <c r="B3123" s="252" t="s">
        <v>54</v>
      </c>
      <c r="C3123" s="252" t="s">
        <v>178</v>
      </c>
      <c r="D3123" s="252" t="s">
        <v>184</v>
      </c>
      <c r="E3123" s="252">
        <v>-18.77</v>
      </c>
      <c r="H3123" s="252">
        <v>2304</v>
      </c>
      <c r="I3123" s="253" cm="1">
        <f t="array" ref="I3123">IF(OR(O3123={"Unbilled","Accounting Adjustment","Sch.300"}),0,E3123)</f>
        <v>-18.77</v>
      </c>
      <c r="J3123" s="253" cm="1">
        <f t="array" ref="J3123">IF(OR(O3123={"Unbilled","Accounting Adjustment","Sch.300"}),0,IF($C3123="R",E3123,0))</f>
        <v>0</v>
      </c>
      <c r="K3123" s="253" cm="1">
        <f t="array" ref="K3123">IF(OR(O3123={"Unbilled","Accounting Adjustment","Sch.300"}),0,IF($C3123="R",G3123,0))</f>
        <v>0</v>
      </c>
      <c r="L3123" s="253" cm="1">
        <f t="array" ref="L3123">IF(OR(O3123={"Unbilled","Accounting Adjustment","Sch.300"}),0,IF($C3123="R",H3123,0))</f>
        <v>0</v>
      </c>
      <c r="M3123" s="245" t="str">
        <f t="shared" si="98"/>
        <v>Industrial</v>
      </c>
      <c r="N3123" s="254" t="str">
        <f t="shared" si="99"/>
        <v>02OALTB15N</v>
      </c>
      <c r="O3123" s="254" t="str">
        <f>IF(C3123="U","Unbilled",INDEX(Sch.!B:B,MATCH(N3123,Sch.!A:A,0)))</f>
        <v>Sch.15</v>
      </c>
      <c r="P3123" s="245" t="str">
        <f>IF(C3123="U","Unbilled",INDEX(Sch.!C:C,MATCH(N3123,Sch.!A:A,0)))</f>
        <v>Not Decoupled</v>
      </c>
    </row>
    <row r="3124" spans="1:16">
      <c r="A3124" s="251">
        <v>201811</v>
      </c>
      <c r="B3124" s="252" t="s">
        <v>54</v>
      </c>
      <c r="C3124" s="252" t="s">
        <v>178</v>
      </c>
      <c r="D3124" s="252" t="s">
        <v>185</v>
      </c>
      <c r="E3124" s="252">
        <v>-148.07</v>
      </c>
      <c r="F3124" s="252">
        <v>0</v>
      </c>
      <c r="G3124" s="252">
        <v>0</v>
      </c>
      <c r="H3124" s="252">
        <v>0</v>
      </c>
      <c r="I3124" s="253" cm="1">
        <f t="array" ref="I3124">IF(OR(O3124={"Unbilled","Accounting Adjustment","Sch.300"}),0,E3124)</f>
        <v>0</v>
      </c>
      <c r="J3124" s="253" cm="1">
        <f t="array" ref="J3124">IF(OR(O3124={"Unbilled","Accounting Adjustment","Sch.300"}),0,IF($C3124="R",E3124,0))</f>
        <v>0</v>
      </c>
      <c r="K3124" s="253" cm="1">
        <f t="array" ref="K3124">IF(OR(O3124={"Unbilled","Accounting Adjustment","Sch.300"}),0,IF($C3124="R",G3124,0))</f>
        <v>0</v>
      </c>
      <c r="L3124" s="253" cm="1">
        <f t="array" ref="L3124">IF(OR(O3124={"Unbilled","Accounting Adjustment","Sch.300"}),0,IF($C3124="R",H3124,0))</f>
        <v>0</v>
      </c>
      <c r="M3124" s="245" t="str">
        <f t="shared" si="98"/>
        <v>Industrial</v>
      </c>
      <c r="N3124" s="254" t="str">
        <f t="shared" si="99"/>
        <v>BPA BALANC</v>
      </c>
      <c r="O3124" s="254" t="str">
        <f>IF(C3124="U","Unbilled",INDEX(Sch.!B:B,MATCH(N3124,Sch.!A:A,0)))</f>
        <v>Accounting Adjustment</v>
      </c>
      <c r="P3124" s="245" t="str">
        <f>IF(C3124="U","Unbilled",INDEX(Sch.!C:C,MATCH(N3124,Sch.!A:A,0)))</f>
        <v>Not Decoupled</v>
      </c>
    </row>
    <row r="3125" spans="1:16">
      <c r="A3125" s="251">
        <v>201811</v>
      </c>
      <c r="B3125" s="252" t="s">
        <v>54</v>
      </c>
      <c r="C3125" s="252" t="s">
        <v>178</v>
      </c>
      <c r="D3125" s="252" t="s">
        <v>186</v>
      </c>
      <c r="F3125" s="252">
        <v>52</v>
      </c>
      <c r="G3125" s="252">
        <v>0</v>
      </c>
      <c r="I3125" s="253" cm="1">
        <f t="array" ref="I3125">IF(OR(O3125={"Unbilled","Accounting Adjustment","Sch.300"}),0,E3125)</f>
        <v>0</v>
      </c>
      <c r="J3125" s="253" cm="1">
        <f t="array" ref="J3125">IF(OR(O3125={"Unbilled","Accounting Adjustment","Sch.300"}),0,IF($C3125="R",E3125,0))</f>
        <v>0</v>
      </c>
      <c r="K3125" s="253" cm="1">
        <f t="array" ref="K3125">IF(OR(O3125={"Unbilled","Accounting Adjustment","Sch.300"}),0,IF($C3125="R",G3125,0))</f>
        <v>0</v>
      </c>
      <c r="L3125" s="253" cm="1">
        <f t="array" ref="L3125">IF(OR(O3125={"Unbilled","Accounting Adjustment","Sch.300"}),0,IF($C3125="R",H3125,0))</f>
        <v>0</v>
      </c>
      <c r="M3125" s="245" t="str">
        <f t="shared" si="98"/>
        <v>Industrial</v>
      </c>
      <c r="N3125" s="254" t="str">
        <f t="shared" si="99"/>
        <v>CUSTOMER C</v>
      </c>
      <c r="O3125" s="254" t="str">
        <f>IF(C3125="U","Unbilled",INDEX(Sch.!B:B,MATCH(N3125,Sch.!A:A,0)))</f>
        <v>Accounting Adjustment</v>
      </c>
      <c r="P3125" s="245" t="str">
        <f>IF(C3125="U","Unbilled",INDEX(Sch.!C:C,MATCH(N3125,Sch.!A:A,0)))</f>
        <v>Not Decoupled</v>
      </c>
    </row>
    <row r="3126" spans="1:16">
      <c r="A3126" s="251">
        <v>201811</v>
      </c>
      <c r="B3126" s="252" t="s">
        <v>54</v>
      </c>
      <c r="C3126" s="252" t="s">
        <v>187</v>
      </c>
      <c r="D3126" s="252" t="s">
        <v>32</v>
      </c>
      <c r="E3126" s="252">
        <v>7312.39</v>
      </c>
      <c r="F3126" s="252">
        <v>0</v>
      </c>
      <c r="G3126" s="252">
        <v>44</v>
      </c>
      <c r="H3126" s="252">
        <v>60397</v>
      </c>
      <c r="I3126" s="253" cm="1">
        <f t="array" ref="I3126">IF(OR(O3126={"Unbilled","Accounting Adjustment","Sch.300"}),0,E3126)</f>
        <v>7312.39</v>
      </c>
      <c r="J3126" s="253" cm="1">
        <f t="array" ref="J3126">IF(OR(O3126={"Unbilled","Accounting Adjustment","Sch.300"}),0,IF($C3126="R",E3126,0))</f>
        <v>7312.39</v>
      </c>
      <c r="K3126" s="253" cm="1">
        <f t="array" ref="K3126">IF(OR(O3126={"Unbilled","Accounting Adjustment","Sch.300"}),0,IF($C3126="R",G3126,0))</f>
        <v>44</v>
      </c>
      <c r="L3126" s="253" cm="1">
        <f t="array" ref="L3126">IF(OR(O3126={"Unbilled","Accounting Adjustment","Sch.300"}),0,IF($C3126="R",H3126,0))</f>
        <v>60397</v>
      </c>
      <c r="M3126" s="245" t="str">
        <f t="shared" si="98"/>
        <v>Industrial</v>
      </c>
      <c r="N3126" s="254" t="str">
        <f t="shared" si="99"/>
        <v>02GNSB0024</v>
      </c>
      <c r="O3126" s="254" t="str">
        <f>IF(C3126="U","Unbilled",INDEX(Sch.!B:B,MATCH(N3126,Sch.!A:A,0)))</f>
        <v>Sch.24</v>
      </c>
      <c r="P3126" s="245" t="str">
        <f>IF(C3126="U","Unbilled",INDEX(Sch.!C:C,MATCH(N3126,Sch.!A:A,0)))</f>
        <v>Sch.24</v>
      </c>
    </row>
    <row r="3127" spans="1:16">
      <c r="A3127" s="251">
        <v>201811</v>
      </c>
      <c r="B3127" s="252" t="s">
        <v>54</v>
      </c>
      <c r="C3127" s="252" t="s">
        <v>187</v>
      </c>
      <c r="D3127" s="252" t="s">
        <v>34</v>
      </c>
      <c r="E3127" s="252">
        <v>1014.82</v>
      </c>
      <c r="F3127" s="252">
        <v>0</v>
      </c>
      <c r="G3127" s="252">
        <v>1</v>
      </c>
      <c r="H3127" s="252">
        <v>109</v>
      </c>
      <c r="I3127" s="253" cm="1">
        <f t="array" ref="I3127">IF(OR(O3127={"Unbilled","Accounting Adjustment","Sch.300"}),0,E3127)</f>
        <v>1014.82</v>
      </c>
      <c r="J3127" s="253" cm="1">
        <f t="array" ref="J3127">IF(OR(O3127={"Unbilled","Accounting Adjustment","Sch.300"}),0,IF($C3127="R",E3127,0))</f>
        <v>1014.82</v>
      </c>
      <c r="K3127" s="253" cm="1">
        <f t="array" ref="K3127">IF(OR(O3127={"Unbilled","Accounting Adjustment","Sch.300"}),0,IF($C3127="R",G3127,0))</f>
        <v>1</v>
      </c>
      <c r="L3127" s="253" cm="1">
        <f t="array" ref="L3127">IF(OR(O3127={"Unbilled","Accounting Adjustment","Sch.300"}),0,IF($C3127="R",H3127,0))</f>
        <v>109</v>
      </c>
      <c r="M3127" s="245" t="str">
        <f t="shared" si="98"/>
        <v>Industrial</v>
      </c>
      <c r="N3127" s="254" t="str">
        <f t="shared" si="99"/>
        <v>02GNSB24FP</v>
      </c>
      <c r="O3127" s="254" t="str">
        <f>IF(C3127="U","Unbilled",INDEX(Sch.!B:B,MATCH(N3127,Sch.!A:A,0)))</f>
        <v>Sch.24</v>
      </c>
      <c r="P3127" s="245" t="str">
        <f>IF(C3127="U","Unbilled",INDEX(Sch.!C:C,MATCH(N3127,Sch.!A:A,0)))</f>
        <v>Sch.24</v>
      </c>
    </row>
    <row r="3128" spans="1:16">
      <c r="A3128" s="251">
        <v>201811</v>
      </c>
      <c r="B3128" s="252" t="s">
        <v>54</v>
      </c>
      <c r="C3128" s="252" t="s">
        <v>187</v>
      </c>
      <c r="D3128" s="252" t="s">
        <v>48</v>
      </c>
      <c r="E3128" s="252">
        <v>120012.68</v>
      </c>
      <c r="F3128" s="252">
        <v>0</v>
      </c>
      <c r="G3128" s="252">
        <v>329</v>
      </c>
      <c r="H3128" s="252">
        <v>1258622</v>
      </c>
      <c r="I3128" s="253" cm="1">
        <f t="array" ref="I3128">IF(OR(O3128={"Unbilled","Accounting Adjustment","Sch.300"}),0,E3128)</f>
        <v>120012.68</v>
      </c>
      <c r="J3128" s="253" cm="1">
        <f t="array" ref="J3128">IF(OR(O3128={"Unbilled","Accounting Adjustment","Sch.300"}),0,IF($C3128="R",E3128,0))</f>
        <v>120012.68</v>
      </c>
      <c r="K3128" s="253" cm="1">
        <f t="array" ref="K3128">IF(OR(O3128={"Unbilled","Accounting Adjustment","Sch.300"}),0,IF($C3128="R",G3128,0))</f>
        <v>329</v>
      </c>
      <c r="L3128" s="253" cm="1">
        <f t="array" ref="L3128">IF(OR(O3128={"Unbilled","Accounting Adjustment","Sch.300"}),0,IF($C3128="R",H3128,0))</f>
        <v>1258622</v>
      </c>
      <c r="M3128" s="245" t="str">
        <f t="shared" si="98"/>
        <v>Industrial</v>
      </c>
      <c r="N3128" s="254" t="str">
        <f t="shared" si="99"/>
        <v>02GNSV0024</v>
      </c>
      <c r="O3128" s="254" t="str">
        <f>IF(C3128="U","Unbilled",INDEX(Sch.!B:B,MATCH(N3128,Sch.!A:A,0)))</f>
        <v>Sch.24</v>
      </c>
      <c r="P3128" s="245" t="str">
        <f>IF(C3128="U","Unbilled",INDEX(Sch.!C:C,MATCH(N3128,Sch.!A:A,0)))</f>
        <v>Sch.24</v>
      </c>
    </row>
    <row r="3129" spans="1:16">
      <c r="A3129" s="251">
        <v>201811</v>
      </c>
      <c r="B3129" s="252" t="s">
        <v>54</v>
      </c>
      <c r="C3129" s="252" t="s">
        <v>187</v>
      </c>
      <c r="D3129" s="252" t="s">
        <v>49</v>
      </c>
      <c r="E3129" s="252">
        <v>732.83</v>
      </c>
      <c r="F3129" s="252">
        <v>0</v>
      </c>
      <c r="G3129" s="252">
        <v>4</v>
      </c>
      <c r="H3129" s="252">
        <v>2776</v>
      </c>
      <c r="I3129" s="253" cm="1">
        <f t="array" ref="I3129">IF(OR(O3129={"Unbilled","Accounting Adjustment","Sch.300"}),0,E3129)</f>
        <v>732.83</v>
      </c>
      <c r="J3129" s="253" cm="1">
        <f t="array" ref="J3129">IF(OR(O3129={"Unbilled","Accounting Adjustment","Sch.300"}),0,IF($C3129="R",E3129,0))</f>
        <v>732.83</v>
      </c>
      <c r="K3129" s="253" cm="1">
        <f t="array" ref="K3129">IF(OR(O3129={"Unbilled","Accounting Adjustment","Sch.300"}),0,IF($C3129="R",G3129,0))</f>
        <v>4</v>
      </c>
      <c r="L3129" s="253" cm="1">
        <f t="array" ref="L3129">IF(OR(O3129={"Unbilled","Accounting Adjustment","Sch.300"}),0,IF($C3129="R",H3129,0))</f>
        <v>2776</v>
      </c>
      <c r="M3129" s="245" t="str">
        <f t="shared" si="98"/>
        <v>Industrial</v>
      </c>
      <c r="N3129" s="254" t="str">
        <f t="shared" si="99"/>
        <v>02GNSV024F</v>
      </c>
      <c r="O3129" s="254" t="str">
        <f>IF(C3129="U","Unbilled",INDEX(Sch.!B:B,MATCH(N3129,Sch.!A:A,0)))</f>
        <v>Sch.24</v>
      </c>
      <c r="P3129" s="245" t="str">
        <f>IF(C3129="U","Unbilled",INDEX(Sch.!C:C,MATCH(N3129,Sch.!A:A,0)))</f>
        <v>Sch.24</v>
      </c>
    </row>
    <row r="3130" spans="1:16">
      <c r="A3130" s="251">
        <v>201811</v>
      </c>
      <c r="B3130" s="252" t="s">
        <v>54</v>
      </c>
      <c r="C3130" s="252" t="s">
        <v>187</v>
      </c>
      <c r="D3130" s="252" t="s">
        <v>35</v>
      </c>
      <c r="E3130" s="252">
        <v>-17358.650000000001</v>
      </c>
      <c r="F3130" s="252">
        <v>0</v>
      </c>
      <c r="G3130" s="252">
        <v>8</v>
      </c>
      <c r="H3130" s="252">
        <v>-294200</v>
      </c>
      <c r="I3130" s="253" cm="1">
        <f t="array" ref="I3130">IF(OR(O3130={"Unbilled","Accounting Adjustment","Sch.300"}),0,E3130)</f>
        <v>-17358.650000000001</v>
      </c>
      <c r="J3130" s="253" cm="1">
        <f t="array" ref="J3130">IF(OR(O3130={"Unbilled","Accounting Adjustment","Sch.300"}),0,IF($C3130="R",E3130,0))</f>
        <v>-17358.650000000001</v>
      </c>
      <c r="K3130" s="253" cm="1">
        <f t="array" ref="K3130">IF(OR(O3130={"Unbilled","Accounting Adjustment","Sch.300"}),0,IF($C3130="R",G3130,0))</f>
        <v>8</v>
      </c>
      <c r="L3130" s="253" cm="1">
        <f t="array" ref="L3130">IF(OR(O3130={"Unbilled","Accounting Adjustment","Sch.300"}),0,IF($C3130="R",H3130,0))</f>
        <v>-294200</v>
      </c>
      <c r="M3130" s="245" t="str">
        <f t="shared" si="98"/>
        <v>Industrial</v>
      </c>
      <c r="N3130" s="254" t="str">
        <f t="shared" si="99"/>
        <v>02LGSB0036</v>
      </c>
      <c r="O3130" s="254" t="str">
        <f>IF(C3130="U","Unbilled",INDEX(Sch.!B:B,MATCH(N3130,Sch.!A:A,0)))</f>
        <v>Sch.36</v>
      </c>
      <c r="P3130" s="245" t="str">
        <f>IF(C3130="U","Unbilled",INDEX(Sch.!C:C,MATCH(N3130,Sch.!A:A,0)))</f>
        <v>Schs.29,36</v>
      </c>
    </row>
    <row r="3131" spans="1:16">
      <c r="A3131" s="251">
        <v>201811</v>
      </c>
      <c r="B3131" s="252" t="s">
        <v>54</v>
      </c>
      <c r="C3131" s="252" t="s">
        <v>187</v>
      </c>
      <c r="D3131" s="252" t="s">
        <v>50</v>
      </c>
      <c r="E3131" s="252">
        <v>809349.98</v>
      </c>
      <c r="F3131" s="252">
        <v>0</v>
      </c>
      <c r="G3131" s="252">
        <v>95</v>
      </c>
      <c r="H3131" s="252">
        <v>10012780</v>
      </c>
      <c r="I3131" s="253" cm="1">
        <f t="array" ref="I3131">IF(OR(O3131={"Unbilled","Accounting Adjustment","Sch.300"}),0,E3131)</f>
        <v>809349.98</v>
      </c>
      <c r="J3131" s="253" cm="1">
        <f t="array" ref="J3131">IF(OR(O3131={"Unbilled","Accounting Adjustment","Sch.300"}),0,IF($C3131="R",E3131,0))</f>
        <v>809349.98</v>
      </c>
      <c r="K3131" s="253" cm="1">
        <f t="array" ref="K3131">IF(OR(O3131={"Unbilled","Accounting Adjustment","Sch.300"}),0,IF($C3131="R",G3131,0))</f>
        <v>95</v>
      </c>
      <c r="L3131" s="253" cm="1">
        <f t="array" ref="L3131">IF(OR(O3131={"Unbilled","Accounting Adjustment","Sch.300"}),0,IF($C3131="R",H3131,0))</f>
        <v>10012780</v>
      </c>
      <c r="M3131" s="245" t="str">
        <f t="shared" si="98"/>
        <v>Industrial</v>
      </c>
      <c r="N3131" s="254" t="str">
        <f t="shared" si="99"/>
        <v>02LGSV0036</v>
      </c>
      <c r="O3131" s="254" t="str">
        <f>IF(C3131="U","Unbilled",INDEX(Sch.!B:B,MATCH(N3131,Sch.!A:A,0)))</f>
        <v>Sch.36</v>
      </c>
      <c r="P3131" s="245" t="str">
        <f>IF(C3131="U","Unbilled",INDEX(Sch.!C:C,MATCH(N3131,Sch.!A:A,0)))</f>
        <v>Schs.29,36</v>
      </c>
    </row>
    <row r="3132" spans="1:16">
      <c r="A3132" s="251">
        <v>201811</v>
      </c>
      <c r="B3132" s="252" t="s">
        <v>54</v>
      </c>
      <c r="C3132" s="252" t="s">
        <v>187</v>
      </c>
      <c r="D3132" s="252" t="s">
        <v>89</v>
      </c>
      <c r="E3132" s="252">
        <v>1179100.26</v>
      </c>
      <c r="F3132" s="252">
        <v>0</v>
      </c>
      <c r="G3132" s="252">
        <v>1</v>
      </c>
      <c r="H3132" s="252">
        <v>23634000</v>
      </c>
      <c r="I3132" s="253" cm="1">
        <f t="array" ref="I3132">IF(OR(O3132={"Unbilled","Accounting Adjustment","Sch.300"}),0,E3132)</f>
        <v>1179100.26</v>
      </c>
      <c r="J3132" s="253" cm="1">
        <f t="array" ref="J3132">IF(OR(O3132={"Unbilled","Accounting Adjustment","Sch.300"}),0,IF($C3132="R",E3132,0))</f>
        <v>1179100.26</v>
      </c>
      <c r="K3132" s="253" cm="1">
        <f t="array" ref="K3132">IF(OR(O3132={"Unbilled","Accounting Adjustment","Sch.300"}),0,IF($C3132="R",G3132,0))</f>
        <v>1</v>
      </c>
      <c r="L3132" s="253" cm="1">
        <f t="array" ref="L3132">IF(OR(O3132={"Unbilled","Accounting Adjustment","Sch.300"}),0,IF($C3132="R",H3132,0))</f>
        <v>23634000</v>
      </c>
      <c r="M3132" s="245" t="str">
        <f t="shared" si="98"/>
        <v>Industrial</v>
      </c>
      <c r="N3132" s="254" t="str">
        <f t="shared" si="99"/>
        <v>02LGSV048M</v>
      </c>
      <c r="O3132" s="254" t="str">
        <f>IF(C3132="U","Unbilled",INDEX(Sch.!B:B,MATCH(N3132,Sch.!A:A,0)))</f>
        <v>Sch.48T-DF</v>
      </c>
      <c r="P3132" s="245" t="str">
        <f>IF(C3132="U","Unbilled",INDEX(Sch.!C:C,MATCH(N3132,Sch.!A:A,0)))</f>
        <v>Not Decoupled</v>
      </c>
    </row>
    <row r="3133" spans="1:16">
      <c r="A3133" s="251">
        <v>201811</v>
      </c>
      <c r="B3133" s="252" t="s">
        <v>54</v>
      </c>
      <c r="C3133" s="252" t="s">
        <v>187</v>
      </c>
      <c r="D3133" s="252" t="s">
        <v>51</v>
      </c>
      <c r="E3133" s="252">
        <v>1894894.6500000001</v>
      </c>
      <c r="F3133" s="252">
        <v>0</v>
      </c>
      <c r="G3133" s="252">
        <v>28</v>
      </c>
      <c r="H3133" s="252">
        <v>20671950</v>
      </c>
      <c r="I3133" s="253" cm="1">
        <f t="array" ref="I3133">IF(OR(O3133={"Unbilled","Accounting Adjustment","Sch.300"}),0,E3133)</f>
        <v>1894894.6500000001</v>
      </c>
      <c r="J3133" s="253" cm="1">
        <f t="array" ref="J3133">IF(OR(O3133={"Unbilled","Accounting Adjustment","Sch.300"}),0,IF($C3133="R",E3133,0))</f>
        <v>1894894.6500000001</v>
      </c>
      <c r="K3133" s="253" cm="1">
        <f t="array" ref="K3133">IF(OR(O3133={"Unbilled","Accounting Adjustment","Sch.300"}),0,IF($C3133="R",G3133,0))</f>
        <v>28</v>
      </c>
      <c r="L3133" s="253" cm="1">
        <f t="array" ref="L3133">IF(OR(O3133={"Unbilled","Accounting Adjustment","Sch.300"}),0,IF($C3133="R",H3133,0))</f>
        <v>20671950</v>
      </c>
      <c r="M3133" s="245" t="str">
        <f t="shared" si="98"/>
        <v>Industrial</v>
      </c>
      <c r="N3133" s="254" t="str">
        <f t="shared" si="99"/>
        <v>02LGSV048T</v>
      </c>
      <c r="O3133" s="254" t="str">
        <f>IF(C3133="U","Unbilled",INDEX(Sch.!B:B,MATCH(N3133,Sch.!A:A,0)))</f>
        <v>Sch.48T</v>
      </c>
      <c r="P3133" s="245" t="str">
        <f>IF(C3133="U","Unbilled",INDEX(Sch.!C:C,MATCH(N3133,Sch.!A:A,0)))</f>
        <v>Not Decoupled</v>
      </c>
    </row>
    <row r="3134" spans="1:16">
      <c r="A3134" s="251">
        <v>201811</v>
      </c>
      <c r="B3134" s="252" t="s">
        <v>54</v>
      </c>
      <c r="C3134" s="252" t="s">
        <v>187</v>
      </c>
      <c r="D3134" s="252" t="s">
        <v>52</v>
      </c>
      <c r="E3134" s="252">
        <v>1094.4100000000001</v>
      </c>
      <c r="F3134" s="252">
        <v>0</v>
      </c>
      <c r="G3134" s="252">
        <v>37</v>
      </c>
      <c r="H3134" s="252">
        <v>8031</v>
      </c>
      <c r="I3134" s="253" cm="1">
        <f t="array" ref="I3134">IF(OR(O3134={"Unbilled","Accounting Adjustment","Sch.300"}),0,E3134)</f>
        <v>1094.4100000000001</v>
      </c>
      <c r="J3134" s="253" cm="1">
        <f t="array" ref="J3134">IF(OR(O3134={"Unbilled","Accounting Adjustment","Sch.300"}),0,IF($C3134="R",E3134,0))</f>
        <v>1094.4100000000001</v>
      </c>
      <c r="K3134" s="253" cm="1">
        <f t="array" ref="K3134">IF(OR(O3134={"Unbilled","Accounting Adjustment","Sch.300"}),0,IF($C3134="R",G3134,0))</f>
        <v>37</v>
      </c>
      <c r="L3134" s="253" cm="1">
        <f t="array" ref="L3134">IF(OR(O3134={"Unbilled","Accounting Adjustment","Sch.300"}),0,IF($C3134="R",H3134,0))</f>
        <v>8031</v>
      </c>
      <c r="M3134" s="245" t="str">
        <f t="shared" si="98"/>
        <v>Industrial</v>
      </c>
      <c r="N3134" s="254" t="str">
        <f t="shared" si="99"/>
        <v>02OALT015N</v>
      </c>
      <c r="O3134" s="254" t="str">
        <f>IF(C3134="U","Unbilled",INDEX(Sch.!B:B,MATCH(N3134,Sch.!A:A,0)))</f>
        <v>Sch.15</v>
      </c>
      <c r="P3134" s="245" t="str">
        <f>IF(C3134="U","Unbilled",INDEX(Sch.!C:C,MATCH(N3134,Sch.!A:A,0)))</f>
        <v>Not Decoupled</v>
      </c>
    </row>
    <row r="3135" spans="1:16">
      <c r="A3135" s="251">
        <v>201811</v>
      </c>
      <c r="B3135" s="252" t="s">
        <v>54</v>
      </c>
      <c r="C3135" s="252" t="s">
        <v>187</v>
      </c>
      <c r="D3135" s="252" t="s">
        <v>39</v>
      </c>
      <c r="E3135" s="252">
        <v>359.26</v>
      </c>
      <c r="F3135" s="252">
        <v>0</v>
      </c>
      <c r="G3135" s="252">
        <v>14</v>
      </c>
      <c r="H3135" s="252">
        <v>2304</v>
      </c>
      <c r="I3135" s="253" cm="1">
        <f t="array" ref="I3135">IF(OR(O3135={"Unbilled","Accounting Adjustment","Sch.300"}),0,E3135)</f>
        <v>359.26</v>
      </c>
      <c r="J3135" s="253" cm="1">
        <f t="array" ref="J3135">IF(OR(O3135={"Unbilled","Accounting Adjustment","Sch.300"}),0,IF($C3135="R",E3135,0))</f>
        <v>359.26</v>
      </c>
      <c r="K3135" s="253" cm="1">
        <f t="array" ref="K3135">IF(OR(O3135={"Unbilled","Accounting Adjustment","Sch.300"}),0,IF($C3135="R",G3135,0))</f>
        <v>14</v>
      </c>
      <c r="L3135" s="253" cm="1">
        <f t="array" ref="L3135">IF(OR(O3135={"Unbilled","Accounting Adjustment","Sch.300"}),0,IF($C3135="R",H3135,0))</f>
        <v>2304</v>
      </c>
      <c r="M3135" s="245" t="str">
        <f t="shared" si="98"/>
        <v>Industrial</v>
      </c>
      <c r="N3135" s="254" t="str">
        <f t="shared" si="99"/>
        <v>02OALTB15N</v>
      </c>
      <c r="O3135" s="254" t="str">
        <f>IF(C3135="U","Unbilled",INDEX(Sch.!B:B,MATCH(N3135,Sch.!A:A,0)))</f>
        <v>Sch.15</v>
      </c>
      <c r="P3135" s="245" t="str">
        <f>IF(C3135="U","Unbilled",INDEX(Sch.!C:C,MATCH(N3135,Sch.!A:A,0)))</f>
        <v>Not Decoupled</v>
      </c>
    </row>
    <row r="3136" spans="1:16">
      <c r="A3136" s="251">
        <v>201811</v>
      </c>
      <c r="B3136" s="252" t="s">
        <v>54</v>
      </c>
      <c r="C3136" s="252" t="s">
        <v>187</v>
      </c>
      <c r="D3136" s="252" t="s">
        <v>55</v>
      </c>
      <c r="E3136" s="252">
        <v>38434.910000000003</v>
      </c>
      <c r="F3136" s="252">
        <v>0</v>
      </c>
      <c r="G3136" s="252">
        <v>1</v>
      </c>
      <c r="H3136" s="252">
        <v>321000</v>
      </c>
      <c r="I3136" s="253" cm="1">
        <f t="array" ref="I3136">IF(OR(O3136={"Unbilled","Accounting Adjustment","Sch.300"}),0,E3136)</f>
        <v>38434.910000000003</v>
      </c>
      <c r="J3136" s="253" cm="1">
        <f t="array" ref="J3136">IF(OR(O3136={"Unbilled","Accounting Adjustment","Sch.300"}),0,IF($C3136="R",E3136,0))</f>
        <v>38434.910000000003</v>
      </c>
      <c r="K3136" s="253" cm="1">
        <f t="array" ref="K3136">IF(OR(O3136={"Unbilled","Accounting Adjustment","Sch.300"}),0,IF($C3136="R",G3136,0))</f>
        <v>1</v>
      </c>
      <c r="L3136" s="253" cm="1">
        <f t="array" ref="L3136">IF(OR(O3136={"Unbilled","Accounting Adjustment","Sch.300"}),0,IF($C3136="R",H3136,0))</f>
        <v>321000</v>
      </c>
      <c r="M3136" s="245" t="str">
        <f t="shared" si="98"/>
        <v>Industrial</v>
      </c>
      <c r="N3136" s="254" t="str">
        <f t="shared" si="99"/>
        <v>02PRSV47TM</v>
      </c>
      <c r="O3136" s="254" t="str">
        <f>IF(C3136="U","Unbilled",INDEX(Sch.!B:B,MATCH(N3136,Sch.!A:A,0)))</f>
        <v>Sch.47T</v>
      </c>
      <c r="P3136" s="245" t="str">
        <f>IF(C3136="U","Unbilled",INDEX(Sch.!C:C,MATCH(N3136,Sch.!A:A,0)))</f>
        <v>Not Decoupled</v>
      </c>
    </row>
    <row r="3137" spans="1:16">
      <c r="A3137" s="251">
        <v>201811</v>
      </c>
      <c r="B3137" s="252" t="s">
        <v>54</v>
      </c>
      <c r="C3137" s="252" t="s">
        <v>187</v>
      </c>
      <c r="D3137" s="252" t="s">
        <v>90</v>
      </c>
      <c r="E3137" s="252">
        <v>196842.69</v>
      </c>
      <c r="F3137" s="252">
        <v>0</v>
      </c>
      <c r="G3137" s="252">
        <v>0</v>
      </c>
      <c r="H3137" s="252">
        <v>0</v>
      </c>
      <c r="I3137" s="253" cm="1">
        <f t="array" ref="I3137">IF(OR(O3137={"Unbilled","Accounting Adjustment","Sch.300"}),0,E3137)</f>
        <v>0</v>
      </c>
      <c r="J3137" s="253" cm="1">
        <f t="array" ref="J3137">IF(OR(O3137={"Unbilled","Accounting Adjustment","Sch.300"}),0,IF($C3137="R",E3137,0))</f>
        <v>0</v>
      </c>
      <c r="K3137" s="253" cm="1">
        <f t="array" ref="K3137">IF(OR(O3137={"Unbilled","Accounting Adjustment","Sch.300"}),0,IF($C3137="R",G3137,0))</f>
        <v>0</v>
      </c>
      <c r="L3137" s="253" cm="1">
        <f t="array" ref="L3137">IF(OR(O3137={"Unbilled","Accounting Adjustment","Sch.300"}),0,IF($C3137="R",H3137,0))</f>
        <v>0</v>
      </c>
      <c r="M3137" s="245" t="str">
        <f t="shared" si="98"/>
        <v>Industrial</v>
      </c>
      <c r="N3137" s="254" t="str">
        <f t="shared" si="99"/>
        <v>301370-DSM</v>
      </c>
      <c r="O3137" s="254" t="str">
        <f>IF(C3137="U","Unbilled",INDEX(Sch.!B:B,MATCH(N3137,Sch.!A:A,0)))</f>
        <v>Accounting Adjustment</v>
      </c>
      <c r="P3137" s="245" t="str">
        <f>IF(C3137="U","Unbilled",INDEX(Sch.!C:C,MATCH(N3137,Sch.!A:A,0)))</f>
        <v>Not Decoupled</v>
      </c>
    </row>
    <row r="3138" spans="1:16">
      <c r="A3138" s="251">
        <v>201811</v>
      </c>
      <c r="B3138" s="252" t="s">
        <v>54</v>
      </c>
      <c r="C3138" s="252" t="s">
        <v>187</v>
      </c>
      <c r="D3138" s="252" t="s">
        <v>72</v>
      </c>
      <c r="E3138" s="252">
        <v>1.62</v>
      </c>
      <c r="F3138" s="252">
        <v>0</v>
      </c>
      <c r="G3138" s="252">
        <v>2</v>
      </c>
      <c r="H3138" s="252">
        <v>0</v>
      </c>
      <c r="I3138" s="253" cm="1">
        <f t="array" ref="I3138">IF(OR(O3138={"Unbilled","Accounting Adjustment","Sch.300"}),0,E3138)</f>
        <v>0</v>
      </c>
      <c r="J3138" s="253" cm="1">
        <f t="array" ref="J3138">IF(OR(O3138={"Unbilled","Accounting Adjustment","Sch.300"}),0,IF($C3138="R",E3138,0))</f>
        <v>0</v>
      </c>
      <c r="K3138" s="253" cm="1">
        <f t="array" ref="K3138">IF(OR(O3138={"Unbilled","Accounting Adjustment","Sch.300"}),0,IF($C3138="R",G3138,0))</f>
        <v>0</v>
      </c>
      <c r="L3138" s="253" cm="1">
        <f t="array" ref="L3138">IF(OR(O3138={"Unbilled","Accounting Adjustment","Sch.300"}),0,IF($C3138="R",H3138,0))</f>
        <v>0</v>
      </c>
      <c r="M3138" s="245" t="str">
        <f t="shared" si="98"/>
        <v>Industrial</v>
      </c>
      <c r="N3138" s="254" t="str">
        <f t="shared" si="99"/>
        <v>301380-BLU</v>
      </c>
      <c r="O3138" s="254" t="str">
        <f>IF(C3138="U","Unbilled",INDEX(Sch.!B:B,MATCH(N3138,Sch.!A:A,0)))</f>
        <v>Accounting Adjustment</v>
      </c>
      <c r="P3138" s="245" t="str">
        <f>IF(C3138="U","Unbilled",INDEX(Sch.!C:C,MATCH(N3138,Sch.!A:A,0)))</f>
        <v>Not Decoupled</v>
      </c>
    </row>
    <row r="3139" spans="1:16">
      <c r="A3139" s="251">
        <v>201811</v>
      </c>
      <c r="B3139" s="252" t="s">
        <v>54</v>
      </c>
      <c r="C3139" s="252" t="s">
        <v>187</v>
      </c>
      <c r="D3139" s="252" t="s">
        <v>99</v>
      </c>
      <c r="E3139" s="252">
        <v>-103205.32</v>
      </c>
      <c r="F3139" s="252">
        <v>0</v>
      </c>
      <c r="G3139" s="252">
        <v>0</v>
      </c>
      <c r="H3139" s="252">
        <v>0</v>
      </c>
      <c r="I3139" s="253" cm="1">
        <f t="array" ref="I3139">IF(OR(O3139={"Unbilled","Accounting Adjustment","Sch.300"}),0,E3139)</f>
        <v>0</v>
      </c>
      <c r="J3139" s="253" cm="1">
        <f t="array" ref="J3139">IF(OR(O3139={"Unbilled","Accounting Adjustment","Sch.300"}),0,IF($C3139="R",E3139,0))</f>
        <v>0</v>
      </c>
      <c r="K3139" s="253" cm="1">
        <f t="array" ref="K3139">IF(OR(O3139={"Unbilled","Accounting Adjustment","Sch.300"}),0,IF($C3139="R",G3139,0))</f>
        <v>0</v>
      </c>
      <c r="L3139" s="253" cm="1">
        <f t="array" ref="L3139">IF(OR(O3139={"Unbilled","Accounting Adjustment","Sch.300"}),0,IF($C3139="R",H3139,0))</f>
        <v>0</v>
      </c>
      <c r="M3139" s="245" t="str">
        <f t="shared" si="98"/>
        <v>Industrial</v>
      </c>
      <c r="N3139" s="254" t="str">
        <f t="shared" si="99"/>
        <v>ALT REVENU</v>
      </c>
      <c r="O3139" s="254" t="str">
        <f>IF(C3139="U","Unbilled",INDEX(Sch.!B:B,MATCH(N3139,Sch.!A:A,0)))</f>
        <v>Accounting Adjustment</v>
      </c>
      <c r="P3139" s="245" t="str">
        <f>IF(C3139="U","Unbilled",INDEX(Sch.!C:C,MATCH(N3139,Sch.!A:A,0)))</f>
        <v>Not Decoupled</v>
      </c>
    </row>
    <row r="3140" spans="1:16">
      <c r="A3140" s="251">
        <v>201811</v>
      </c>
      <c r="B3140" s="252" t="s">
        <v>54</v>
      </c>
      <c r="C3140" s="252" t="s">
        <v>187</v>
      </c>
      <c r="D3140" s="252" t="s">
        <v>86</v>
      </c>
      <c r="F3140" s="252">
        <v>481</v>
      </c>
      <c r="G3140" s="252">
        <v>0</v>
      </c>
      <c r="I3140" s="253" cm="1">
        <f t="array" ref="I3140">IF(OR(O3140={"Unbilled","Accounting Adjustment","Sch.300"}),0,E3140)</f>
        <v>0</v>
      </c>
      <c r="J3140" s="253" cm="1">
        <f t="array" ref="J3140">IF(OR(O3140={"Unbilled","Accounting Adjustment","Sch.300"}),0,IF($C3140="R",E3140,0))</f>
        <v>0</v>
      </c>
      <c r="K3140" s="253" cm="1">
        <f t="array" ref="K3140">IF(OR(O3140={"Unbilled","Accounting Adjustment","Sch.300"}),0,IF($C3140="R",G3140,0))</f>
        <v>0</v>
      </c>
      <c r="L3140" s="253" cm="1">
        <f t="array" ref="L3140">IF(OR(O3140={"Unbilled","Accounting Adjustment","Sch.300"}),0,IF($C3140="R",H3140,0))</f>
        <v>0</v>
      </c>
      <c r="M3140" s="245" t="str">
        <f t="shared" si="98"/>
        <v>Industrial</v>
      </c>
      <c r="N3140" s="254" t="str">
        <f t="shared" si="99"/>
        <v>CUSTOMER C</v>
      </c>
      <c r="O3140" s="254" t="str">
        <f>IF(C3140="U","Unbilled",INDEX(Sch.!B:B,MATCH(N3140,Sch.!A:A,0)))</f>
        <v>Accounting Adjustment</v>
      </c>
      <c r="P3140" s="245" t="str">
        <f>IF(C3140="U","Unbilled",INDEX(Sch.!C:C,MATCH(N3140,Sch.!A:A,0)))</f>
        <v>Not Decoupled</v>
      </c>
    </row>
    <row r="3141" spans="1:16">
      <c r="A3141" s="251">
        <v>201811</v>
      </c>
      <c r="B3141" s="252" t="s">
        <v>54</v>
      </c>
      <c r="C3141" s="252" t="s">
        <v>187</v>
      </c>
      <c r="D3141" s="252" t="s">
        <v>87</v>
      </c>
      <c r="E3141" s="252">
        <v>-275017.55</v>
      </c>
      <c r="F3141" s="252">
        <v>0</v>
      </c>
      <c r="G3141" s="252">
        <v>0</v>
      </c>
      <c r="H3141" s="252">
        <v>0</v>
      </c>
      <c r="I3141" s="253" cm="1">
        <f t="array" ref="I3141">IF(OR(O3141={"Unbilled","Accounting Adjustment","Sch.300"}),0,E3141)</f>
        <v>0</v>
      </c>
      <c r="J3141" s="253" cm="1">
        <f t="array" ref="J3141">IF(OR(O3141={"Unbilled","Accounting Adjustment","Sch.300"}),0,IF($C3141="R",E3141,0))</f>
        <v>0</v>
      </c>
      <c r="K3141" s="253" cm="1">
        <f t="array" ref="K3141">IF(OR(O3141={"Unbilled","Accounting Adjustment","Sch.300"}),0,IF($C3141="R",G3141,0))</f>
        <v>0</v>
      </c>
      <c r="L3141" s="253" cm="1">
        <f t="array" ref="L3141">IF(OR(O3141={"Unbilled","Accounting Adjustment","Sch.300"}),0,IF($C3141="R",H3141,0))</f>
        <v>0</v>
      </c>
      <c r="M3141" s="245" t="str">
        <f t="shared" si="98"/>
        <v>Industrial</v>
      </c>
      <c r="N3141" s="254" t="str">
        <f t="shared" si="99"/>
        <v>INCOME TAX</v>
      </c>
      <c r="O3141" s="254" t="str">
        <f>IF(C3141="U","Unbilled",INDEX(Sch.!B:B,MATCH(N3141,Sch.!A:A,0)))</f>
        <v>Accounting Adjustment</v>
      </c>
      <c r="P3141" s="245" t="str">
        <f>IF(C3141="U","Unbilled",INDEX(Sch.!C:C,MATCH(N3141,Sch.!A:A,0)))</f>
        <v>Not Decoupled</v>
      </c>
    </row>
    <row r="3142" spans="1:16">
      <c r="A3142" s="251">
        <v>201811</v>
      </c>
      <c r="B3142" s="252" t="s">
        <v>54</v>
      </c>
      <c r="C3142" s="252" t="s">
        <v>187</v>
      </c>
      <c r="D3142" s="252" t="s">
        <v>100</v>
      </c>
      <c r="E3142" s="252">
        <v>2410.6</v>
      </c>
      <c r="F3142" s="252">
        <v>0</v>
      </c>
      <c r="G3142" s="252">
        <v>0</v>
      </c>
      <c r="H3142" s="252">
        <v>0</v>
      </c>
      <c r="I3142" s="253" cm="1">
        <f t="array" ref="I3142">IF(OR(O3142={"Unbilled","Accounting Adjustment","Sch.300"}),0,E3142)</f>
        <v>0</v>
      </c>
      <c r="J3142" s="253" cm="1">
        <f t="array" ref="J3142">IF(OR(O3142={"Unbilled","Accounting Adjustment","Sch.300"}),0,IF($C3142="R",E3142,0))</f>
        <v>0</v>
      </c>
      <c r="K3142" s="253" cm="1">
        <f t="array" ref="K3142">IF(OR(O3142={"Unbilled","Accounting Adjustment","Sch.300"}),0,IF($C3142="R",G3142,0))</f>
        <v>0</v>
      </c>
      <c r="L3142" s="253" cm="1">
        <f t="array" ref="L3142">IF(OR(O3142={"Unbilled","Accounting Adjustment","Sch.300"}),0,IF($C3142="R",H3142,0))</f>
        <v>0</v>
      </c>
      <c r="M3142" s="245" t="str">
        <f t="shared" ref="M3142:M3205" si="100">IF(LEFT(B3142,3)="RES","Residential",IF(LEFT(B3142,3)="COM","Commercial",IF(LEFT(B3142,3)="IND","Industrial",IF(LEFT(B3142,3)="IRR","Irrigation",IF(LEFT(B3142,3)="PUB","Lighting")))))</f>
        <v>Industrial</v>
      </c>
      <c r="N3142" s="254" t="str">
        <f t="shared" ref="N3142:N3205" si="101">LEFT(D3142,10)</f>
        <v>REVENUE AD</v>
      </c>
      <c r="O3142" s="254" t="str">
        <f>IF(C3142="U","Unbilled",INDEX(Sch.!B:B,MATCH(N3142,Sch.!A:A,0)))</f>
        <v>Accounting Adjustment</v>
      </c>
      <c r="P3142" s="245" t="str">
        <f>IF(C3142="U","Unbilled",INDEX(Sch.!C:C,MATCH(N3142,Sch.!A:A,0)))</f>
        <v>Not Decoupled</v>
      </c>
    </row>
    <row r="3143" spans="1:16">
      <c r="A3143" s="251">
        <v>201811</v>
      </c>
      <c r="B3143" s="252" t="s">
        <v>54</v>
      </c>
      <c r="C3143" s="252" t="s">
        <v>187</v>
      </c>
      <c r="D3143" s="252" t="s">
        <v>88</v>
      </c>
      <c r="E3143" s="252">
        <v>-353557.31</v>
      </c>
      <c r="F3143" s="252">
        <v>0</v>
      </c>
      <c r="G3143" s="252">
        <v>0</v>
      </c>
      <c r="H3143" s="252">
        <v>0</v>
      </c>
      <c r="I3143" s="253" cm="1">
        <f t="array" ref="I3143">IF(OR(O3143={"Unbilled","Accounting Adjustment","Sch.300"}),0,E3143)</f>
        <v>0</v>
      </c>
      <c r="J3143" s="253" cm="1">
        <f t="array" ref="J3143">IF(OR(O3143={"Unbilled","Accounting Adjustment","Sch.300"}),0,IF($C3143="R",E3143,0))</f>
        <v>0</v>
      </c>
      <c r="K3143" s="253" cm="1">
        <f t="array" ref="K3143">IF(OR(O3143={"Unbilled","Accounting Adjustment","Sch.300"}),0,IF($C3143="R",G3143,0))</f>
        <v>0</v>
      </c>
      <c r="L3143" s="253" cm="1">
        <f t="array" ref="L3143">IF(OR(O3143={"Unbilled","Accounting Adjustment","Sch.300"}),0,IF($C3143="R",H3143,0))</f>
        <v>0</v>
      </c>
      <c r="M3143" s="245" t="str">
        <f t="shared" si="100"/>
        <v>Industrial</v>
      </c>
      <c r="N3143" s="254" t="str">
        <f t="shared" si="101"/>
        <v>REVENUE_AC</v>
      </c>
      <c r="O3143" s="254" t="str">
        <f>IF(C3143="U","Unbilled",INDEX(Sch.!B:B,MATCH(N3143,Sch.!A:A,0)))</f>
        <v>Accounting Adjustment</v>
      </c>
      <c r="P3143" s="245" t="str">
        <f>IF(C3143="U","Unbilled",INDEX(Sch.!C:C,MATCH(N3143,Sch.!A:A,0)))</f>
        <v>Not Decoupled</v>
      </c>
    </row>
    <row r="3144" spans="1:16">
      <c r="A3144" s="251">
        <v>201811</v>
      </c>
      <c r="B3144" s="252" t="s">
        <v>54</v>
      </c>
      <c r="C3144" s="252" t="s">
        <v>188</v>
      </c>
      <c r="D3144" s="252" t="s">
        <v>189</v>
      </c>
      <c r="E3144" s="252">
        <v>346000</v>
      </c>
      <c r="F3144" s="252">
        <v>0</v>
      </c>
      <c r="G3144" s="252">
        <v>0</v>
      </c>
      <c r="H3144" s="252">
        <v>4547000</v>
      </c>
      <c r="I3144" s="253" cm="1">
        <f t="array" ref="I3144">IF(OR(O3144={"Unbilled","Accounting Adjustment","Sch.300"}),0,E3144)</f>
        <v>0</v>
      </c>
      <c r="J3144" s="253" cm="1">
        <f t="array" ref="J3144">IF(OR(O3144={"Unbilled","Accounting Adjustment","Sch.300"}),0,IF($C3144="R",E3144,0))</f>
        <v>0</v>
      </c>
      <c r="K3144" s="253" cm="1">
        <f t="array" ref="K3144">IF(OR(O3144={"Unbilled","Accounting Adjustment","Sch.300"}),0,IF($C3144="R",G3144,0))</f>
        <v>0</v>
      </c>
      <c r="L3144" s="253" cm="1">
        <f t="array" ref="L3144">IF(OR(O3144={"Unbilled","Accounting Adjustment","Sch.300"}),0,IF($C3144="R",H3144,0))</f>
        <v>0</v>
      </c>
      <c r="M3144" s="245" t="str">
        <f t="shared" si="100"/>
        <v>Industrial</v>
      </c>
      <c r="N3144" s="254" t="str">
        <f t="shared" si="101"/>
        <v>UNBILLED R</v>
      </c>
      <c r="O3144" s="254" t="str">
        <f>IF(C3144="U","Unbilled",INDEX(Sch.!B:B,MATCH(N3144,Sch.!A:A,0)))</f>
        <v>Unbilled</v>
      </c>
      <c r="P3144" s="245" t="str">
        <f>IF(C3144="U","Unbilled",INDEX(Sch.!C:C,MATCH(N3144,Sch.!A:A,0)))</f>
        <v>Unbilled</v>
      </c>
    </row>
    <row r="3145" spans="1:16">
      <c r="A3145" s="251">
        <v>201811</v>
      </c>
      <c r="B3145" s="252" t="s">
        <v>56</v>
      </c>
      <c r="C3145" s="252" t="s">
        <v>178</v>
      </c>
      <c r="D3145" s="252" t="s">
        <v>57</v>
      </c>
      <c r="E3145" s="252">
        <v>-38729.699999999997</v>
      </c>
      <c r="F3145" s="252">
        <v>0</v>
      </c>
      <c r="G3145" s="252">
        <v>2882</v>
      </c>
      <c r="H3145" s="252">
        <v>4752119</v>
      </c>
      <c r="I3145" s="253" cm="1">
        <f t="array" ref="I3145">IF(OR(O3145={"Unbilled","Accounting Adjustment","Sch.300"}),0,E3145)</f>
        <v>-38729.699999999997</v>
      </c>
      <c r="J3145" s="253" cm="1">
        <f t="array" ref="J3145">IF(OR(O3145={"Unbilled","Accounting Adjustment","Sch.300"}),0,IF($C3145="R",E3145,0))</f>
        <v>0</v>
      </c>
      <c r="K3145" s="253" cm="1">
        <f t="array" ref="K3145">IF(OR(O3145={"Unbilled","Accounting Adjustment","Sch.300"}),0,IF($C3145="R",G3145,0))</f>
        <v>0</v>
      </c>
      <c r="L3145" s="253" cm="1">
        <f t="array" ref="L3145">IF(OR(O3145={"Unbilled","Accounting Adjustment","Sch.300"}),0,IF($C3145="R",H3145,0))</f>
        <v>0</v>
      </c>
      <c r="M3145" s="245" t="str">
        <f t="shared" si="100"/>
        <v>Irrigation</v>
      </c>
      <c r="N3145" s="254" t="str">
        <f t="shared" si="101"/>
        <v>02APSV0040</v>
      </c>
      <c r="O3145" s="254" t="str">
        <f>IF(C3145="U","Unbilled",INDEX(Sch.!B:B,MATCH(N3145,Sch.!A:A,0)))</f>
        <v>Sch.40</v>
      </c>
      <c r="P3145" s="245" t="str">
        <f>IF(C3145="U","Unbilled",INDEX(Sch.!C:C,MATCH(N3145,Sch.!A:A,0)))</f>
        <v>Sch.40</v>
      </c>
    </row>
    <row r="3146" spans="1:16">
      <c r="A3146" s="251">
        <v>201811</v>
      </c>
      <c r="B3146" s="252" t="s">
        <v>56</v>
      </c>
      <c r="C3146" s="252" t="s">
        <v>178</v>
      </c>
      <c r="D3146" s="252" t="s">
        <v>190</v>
      </c>
      <c r="E3146" s="252">
        <v>3188.38</v>
      </c>
      <c r="H3146" s="252">
        <v>-391211</v>
      </c>
      <c r="I3146" s="253" cm="1">
        <f t="array" ref="I3146">IF(OR(O3146={"Unbilled","Accounting Adjustment","Sch.300"}),0,E3146)</f>
        <v>0</v>
      </c>
      <c r="J3146" s="253" cm="1">
        <f t="array" ref="J3146">IF(OR(O3146={"Unbilled","Accounting Adjustment","Sch.300"}),0,IF($C3146="R",E3146,0))</f>
        <v>0</v>
      </c>
      <c r="K3146" s="253" cm="1">
        <f t="array" ref="K3146">IF(OR(O3146={"Unbilled","Accounting Adjustment","Sch.300"}),0,IF($C3146="R",G3146,0))</f>
        <v>0</v>
      </c>
      <c r="L3146" s="253" cm="1">
        <f t="array" ref="L3146">IF(OR(O3146={"Unbilled","Accounting Adjustment","Sch.300"}),0,IF($C3146="R",H3146,0))</f>
        <v>0</v>
      </c>
      <c r="M3146" s="245" t="str">
        <f t="shared" si="100"/>
        <v>Irrigation</v>
      </c>
      <c r="N3146" s="254" t="str">
        <f t="shared" si="101"/>
        <v>02BPADEBIT</v>
      </c>
      <c r="O3146" s="254" t="str">
        <f>IF(C3146="U","Unbilled",INDEX(Sch.!B:B,MATCH(N3146,Sch.!A:A,0)))</f>
        <v>Accounting Adjustment</v>
      </c>
      <c r="P3146" s="245" t="str">
        <f>IF(C3146="U","Unbilled",INDEX(Sch.!C:C,MATCH(N3146,Sch.!A:A,0)))</f>
        <v>Not Decoupled</v>
      </c>
    </row>
    <row r="3147" spans="1:16">
      <c r="A3147" s="251">
        <v>201811</v>
      </c>
      <c r="B3147" s="252" t="s">
        <v>56</v>
      </c>
      <c r="C3147" s="252" t="s">
        <v>178</v>
      </c>
      <c r="D3147" s="252" t="s">
        <v>191</v>
      </c>
      <c r="E3147" s="252">
        <v>-10.210000000000001</v>
      </c>
      <c r="F3147" s="252">
        <v>0</v>
      </c>
      <c r="G3147" s="252">
        <v>9</v>
      </c>
      <c r="H3147" s="252">
        <v>1253</v>
      </c>
      <c r="I3147" s="253" cm="1">
        <f t="array" ref="I3147">IF(OR(O3147={"Unbilled","Accounting Adjustment","Sch.300"}),0,E3147)</f>
        <v>-10.210000000000001</v>
      </c>
      <c r="J3147" s="253" cm="1">
        <f t="array" ref="J3147">IF(OR(O3147={"Unbilled","Accounting Adjustment","Sch.300"}),0,IF($C3147="R",E3147,0))</f>
        <v>0</v>
      </c>
      <c r="K3147" s="253" cm="1">
        <f t="array" ref="K3147">IF(OR(O3147={"Unbilled","Accounting Adjustment","Sch.300"}),0,IF($C3147="R",G3147,0))</f>
        <v>0</v>
      </c>
      <c r="L3147" s="253" cm="1">
        <f t="array" ref="L3147">IF(OR(O3147={"Unbilled","Accounting Adjustment","Sch.300"}),0,IF($C3147="R",H3147,0))</f>
        <v>0</v>
      </c>
      <c r="M3147" s="245" t="str">
        <f t="shared" si="100"/>
        <v>Irrigation</v>
      </c>
      <c r="N3147" s="254" t="str">
        <f t="shared" si="101"/>
        <v>02NMT40135</v>
      </c>
      <c r="O3147" s="254" t="str">
        <f>IF(C3147="U","Unbilled",INDEX(Sch.!B:B,MATCH(N3147,Sch.!A:A,0)))</f>
        <v>Sch.40</v>
      </c>
      <c r="P3147" s="245" t="str">
        <f>IF(C3147="U","Unbilled",INDEX(Sch.!C:C,MATCH(N3147,Sch.!A:A,0)))</f>
        <v>Sch.40</v>
      </c>
    </row>
    <row r="3148" spans="1:16">
      <c r="A3148" s="251">
        <v>201811</v>
      </c>
      <c r="B3148" s="252" t="s">
        <v>56</v>
      </c>
      <c r="C3148" s="252" t="s">
        <v>178</v>
      </c>
      <c r="D3148" s="252" t="s">
        <v>192</v>
      </c>
      <c r="F3148" s="252">
        <v>2832</v>
      </c>
      <c r="G3148" s="252">
        <v>0</v>
      </c>
      <c r="I3148" s="253" cm="1">
        <f t="array" ref="I3148">IF(OR(O3148={"Unbilled","Accounting Adjustment","Sch.300"}),0,E3148)</f>
        <v>0</v>
      </c>
      <c r="J3148" s="253" cm="1">
        <f t="array" ref="J3148">IF(OR(O3148={"Unbilled","Accounting Adjustment","Sch.300"}),0,IF($C3148="R",E3148,0))</f>
        <v>0</v>
      </c>
      <c r="K3148" s="253" cm="1">
        <f t="array" ref="K3148">IF(OR(O3148={"Unbilled","Accounting Adjustment","Sch.300"}),0,IF($C3148="R",G3148,0))</f>
        <v>0</v>
      </c>
      <c r="L3148" s="253" cm="1">
        <f t="array" ref="L3148">IF(OR(O3148={"Unbilled","Accounting Adjustment","Sch.300"}),0,IF($C3148="R",H3148,0))</f>
        <v>0</v>
      </c>
      <c r="M3148" s="245" t="str">
        <f t="shared" si="100"/>
        <v>Irrigation</v>
      </c>
      <c r="N3148" s="254" t="str">
        <f t="shared" si="101"/>
        <v>CUSTOMER C</v>
      </c>
      <c r="O3148" s="254" t="str">
        <f>IF(C3148="U","Unbilled",INDEX(Sch.!B:B,MATCH(N3148,Sch.!A:A,0)))</f>
        <v>Accounting Adjustment</v>
      </c>
      <c r="P3148" s="245" t="str">
        <f>IF(C3148="U","Unbilled",INDEX(Sch.!C:C,MATCH(N3148,Sch.!A:A,0)))</f>
        <v>Not Decoupled</v>
      </c>
    </row>
    <row r="3149" spans="1:16">
      <c r="A3149" s="251">
        <v>201811</v>
      </c>
      <c r="B3149" s="252" t="s">
        <v>56</v>
      </c>
      <c r="C3149" s="252" t="s">
        <v>178</v>
      </c>
      <c r="D3149" s="252" t="s">
        <v>193</v>
      </c>
      <c r="E3149" s="252">
        <v>2848.15</v>
      </c>
      <c r="F3149" s="252">
        <v>0</v>
      </c>
      <c r="G3149" s="252">
        <v>0</v>
      </c>
      <c r="H3149" s="252">
        <v>0</v>
      </c>
      <c r="I3149" s="253" cm="1">
        <f t="array" ref="I3149">IF(OR(O3149={"Unbilled","Accounting Adjustment","Sch.300"}),0,E3149)</f>
        <v>0</v>
      </c>
      <c r="J3149" s="253" cm="1">
        <f t="array" ref="J3149">IF(OR(O3149={"Unbilled","Accounting Adjustment","Sch.300"}),0,IF($C3149="R",E3149,0))</f>
        <v>0</v>
      </c>
      <c r="K3149" s="253" cm="1">
        <f t="array" ref="K3149">IF(OR(O3149={"Unbilled","Accounting Adjustment","Sch.300"}),0,IF($C3149="R",G3149,0))</f>
        <v>0</v>
      </c>
      <c r="L3149" s="253" cm="1">
        <f t="array" ref="L3149">IF(OR(O3149={"Unbilled","Accounting Adjustment","Sch.300"}),0,IF($C3149="R",H3149,0))</f>
        <v>0</v>
      </c>
      <c r="M3149" s="245" t="str">
        <f t="shared" si="100"/>
        <v>Irrigation</v>
      </c>
      <c r="N3149" s="254" t="str">
        <f t="shared" si="101"/>
        <v>IRRIGATION</v>
      </c>
      <c r="O3149" s="254" t="str">
        <f>IF(C3149="U","Unbilled",INDEX(Sch.!B:B,MATCH(N3149,Sch.!A:A,0)))</f>
        <v>Accounting Adjustment</v>
      </c>
      <c r="P3149" s="245" t="str">
        <f>IF(C3149="U","Unbilled",INDEX(Sch.!C:C,MATCH(N3149,Sch.!A:A,0)))</f>
        <v>Not Decoupled</v>
      </c>
    </row>
    <row r="3150" spans="1:16">
      <c r="A3150" s="251">
        <v>201811</v>
      </c>
      <c r="B3150" s="252" t="s">
        <v>56</v>
      </c>
      <c r="C3150" s="252" t="s">
        <v>187</v>
      </c>
      <c r="D3150" s="252" t="s">
        <v>57</v>
      </c>
      <c r="E3150" s="252">
        <v>1682267.41</v>
      </c>
      <c r="F3150" s="252">
        <v>0</v>
      </c>
      <c r="G3150" s="252">
        <v>2882</v>
      </c>
      <c r="H3150" s="252">
        <v>4752119</v>
      </c>
      <c r="I3150" s="253" cm="1">
        <f t="array" ref="I3150">IF(OR(O3150={"Unbilled","Accounting Adjustment","Sch.300"}),0,E3150)</f>
        <v>1682267.41</v>
      </c>
      <c r="J3150" s="253" cm="1">
        <f t="array" ref="J3150">IF(OR(O3150={"Unbilled","Accounting Adjustment","Sch.300"}),0,IF($C3150="R",E3150,0))</f>
        <v>1682267.41</v>
      </c>
      <c r="K3150" s="253" cm="1">
        <f t="array" ref="K3150">IF(OR(O3150={"Unbilled","Accounting Adjustment","Sch.300"}),0,IF($C3150="R",G3150,0))</f>
        <v>2882</v>
      </c>
      <c r="L3150" s="253" cm="1">
        <f t="array" ref="L3150">IF(OR(O3150={"Unbilled","Accounting Adjustment","Sch.300"}),0,IF($C3150="R",H3150,0))</f>
        <v>4752119</v>
      </c>
      <c r="M3150" s="245" t="str">
        <f t="shared" si="100"/>
        <v>Irrigation</v>
      </c>
      <c r="N3150" s="254" t="str">
        <f t="shared" si="101"/>
        <v>02APSV0040</v>
      </c>
      <c r="O3150" s="254" t="str">
        <f>IF(C3150="U","Unbilled",INDEX(Sch.!B:B,MATCH(N3150,Sch.!A:A,0)))</f>
        <v>Sch.40</v>
      </c>
      <c r="P3150" s="245" t="str">
        <f>IF(C3150="U","Unbilled",INDEX(Sch.!C:C,MATCH(N3150,Sch.!A:A,0)))</f>
        <v>Sch.40</v>
      </c>
    </row>
    <row r="3151" spans="1:16">
      <c r="A3151" s="251">
        <v>201811</v>
      </c>
      <c r="B3151" s="252" t="s">
        <v>56</v>
      </c>
      <c r="C3151" s="252" t="s">
        <v>187</v>
      </c>
      <c r="D3151" s="252" t="s">
        <v>58</v>
      </c>
      <c r="E3151" s="252">
        <v>1051194.46</v>
      </c>
      <c r="F3151" s="252">
        <v>0</v>
      </c>
      <c r="G3151" s="252">
        <v>2270</v>
      </c>
      <c r="H3151" s="252">
        <v>2037130</v>
      </c>
      <c r="I3151" s="253" cm="1">
        <f t="array" ref="I3151">IF(OR(O3151={"Unbilled","Accounting Adjustment","Sch.300"}),0,E3151)</f>
        <v>1051194.46</v>
      </c>
      <c r="J3151" s="253" cm="1">
        <f t="array" ref="J3151">IF(OR(O3151={"Unbilled","Accounting Adjustment","Sch.300"}),0,IF($C3151="R",E3151,0))</f>
        <v>1051194.46</v>
      </c>
      <c r="K3151" s="253" cm="1">
        <f t="array" ref="K3151">IF(OR(O3151={"Unbilled","Accounting Adjustment","Sch.300"}),0,IF($C3151="R",G3151,0))</f>
        <v>2270</v>
      </c>
      <c r="L3151" s="253" cm="1">
        <f t="array" ref="L3151">IF(OR(O3151={"Unbilled","Accounting Adjustment","Sch.300"}),0,IF($C3151="R",H3151,0))</f>
        <v>2037130</v>
      </c>
      <c r="M3151" s="245" t="str">
        <f t="shared" si="100"/>
        <v>Irrigation</v>
      </c>
      <c r="N3151" s="254" t="str">
        <f t="shared" si="101"/>
        <v>02APSV040X</v>
      </c>
      <c r="O3151" s="254" t="str">
        <f>IF(C3151="U","Unbilled",INDEX(Sch.!B:B,MATCH(N3151,Sch.!A:A,0)))</f>
        <v>Sch.40</v>
      </c>
      <c r="P3151" s="245" t="str">
        <f>IF(C3151="U","Unbilled",INDEX(Sch.!C:C,MATCH(N3151,Sch.!A:A,0)))</f>
        <v>Sch.40</v>
      </c>
    </row>
    <row r="3152" spans="1:16">
      <c r="A3152" s="251">
        <v>201811</v>
      </c>
      <c r="B3152" s="252" t="s">
        <v>56</v>
      </c>
      <c r="C3152" s="252" t="s">
        <v>187</v>
      </c>
      <c r="D3152" s="252" t="s">
        <v>75</v>
      </c>
      <c r="E3152" s="252">
        <v>256.76</v>
      </c>
      <c r="H3152" s="252">
        <v>0</v>
      </c>
      <c r="I3152" s="253" cm="1">
        <f t="array" ref="I3152">IF(OR(O3152={"Unbilled","Accounting Adjustment","Sch.300"}),0,E3152)</f>
        <v>0</v>
      </c>
      <c r="J3152" s="253" cm="1">
        <f t="array" ref="J3152">IF(OR(O3152={"Unbilled","Accounting Adjustment","Sch.300"}),0,IF($C3152="R",E3152,0))</f>
        <v>0</v>
      </c>
      <c r="K3152" s="253" cm="1">
        <f t="array" ref="K3152">IF(OR(O3152={"Unbilled","Accounting Adjustment","Sch.300"}),0,IF($C3152="R",G3152,0))</f>
        <v>0</v>
      </c>
      <c r="L3152" s="253" cm="1">
        <f t="array" ref="L3152">IF(OR(O3152={"Unbilled","Accounting Adjustment","Sch.300"}),0,IF($C3152="R",H3152,0))</f>
        <v>0</v>
      </c>
      <c r="M3152" s="245" t="str">
        <f t="shared" si="100"/>
        <v>Irrigation</v>
      </c>
      <c r="N3152" s="254" t="str">
        <f t="shared" si="101"/>
        <v>02LNX00102</v>
      </c>
      <c r="O3152" s="254" t="str">
        <f>IF(C3152="U","Unbilled",INDEX(Sch.!B:B,MATCH(N3152,Sch.!A:A,0)))</f>
        <v>Sch.300</v>
      </c>
      <c r="P3152" s="245" t="str">
        <f>IF(C3152="U","Unbilled",INDEX(Sch.!C:C,MATCH(N3152,Sch.!A:A,0)))</f>
        <v>Not Decoupled</v>
      </c>
    </row>
    <row r="3153" spans="1:16">
      <c r="A3153" s="251">
        <v>201811</v>
      </c>
      <c r="B3153" s="252" t="s">
        <v>56</v>
      </c>
      <c r="C3153" s="252" t="s">
        <v>187</v>
      </c>
      <c r="D3153" s="252" t="s">
        <v>76</v>
      </c>
      <c r="E3153" s="252">
        <v>234.76</v>
      </c>
      <c r="H3153" s="252">
        <v>0</v>
      </c>
      <c r="I3153" s="253" cm="1">
        <f t="array" ref="I3153">IF(OR(O3153={"Unbilled","Accounting Adjustment","Sch.300"}),0,E3153)</f>
        <v>0</v>
      </c>
      <c r="J3153" s="253" cm="1">
        <f t="array" ref="J3153">IF(OR(O3153={"Unbilled","Accounting Adjustment","Sch.300"}),0,IF($C3153="R",E3153,0))</f>
        <v>0</v>
      </c>
      <c r="K3153" s="253" cm="1">
        <f t="array" ref="K3153">IF(OR(O3153={"Unbilled","Accounting Adjustment","Sch.300"}),0,IF($C3153="R",G3153,0))</f>
        <v>0</v>
      </c>
      <c r="L3153" s="253" cm="1">
        <f t="array" ref="L3153">IF(OR(O3153={"Unbilled","Accounting Adjustment","Sch.300"}),0,IF($C3153="R",H3153,0))</f>
        <v>0</v>
      </c>
      <c r="M3153" s="245" t="str">
        <f t="shared" si="100"/>
        <v>Irrigation</v>
      </c>
      <c r="N3153" s="254" t="str">
        <f t="shared" si="101"/>
        <v>02LNX00103</v>
      </c>
      <c r="O3153" s="254" t="str">
        <f>IF(C3153="U","Unbilled",INDEX(Sch.!B:B,MATCH(N3153,Sch.!A:A,0)))</f>
        <v>Sch.300</v>
      </c>
      <c r="P3153" s="245" t="str">
        <f>IF(C3153="U","Unbilled",INDEX(Sch.!C:C,MATCH(N3153,Sch.!A:A,0)))</f>
        <v>Not Decoupled</v>
      </c>
    </row>
    <row r="3154" spans="1:16">
      <c r="A3154" s="251">
        <v>201811</v>
      </c>
      <c r="B3154" s="252" t="s">
        <v>56</v>
      </c>
      <c r="C3154" s="252" t="s">
        <v>187</v>
      </c>
      <c r="D3154" s="252" t="s">
        <v>79</v>
      </c>
      <c r="E3154" s="252">
        <v>148831.73000000001</v>
      </c>
      <c r="H3154" s="252">
        <v>0</v>
      </c>
      <c r="I3154" s="253" cm="1">
        <f t="array" ref="I3154">IF(OR(O3154={"Unbilled","Accounting Adjustment","Sch.300"}),0,E3154)</f>
        <v>0</v>
      </c>
      <c r="J3154" s="253" cm="1">
        <f t="array" ref="J3154">IF(OR(O3154={"Unbilled","Accounting Adjustment","Sch.300"}),0,IF($C3154="R",E3154,0))</f>
        <v>0</v>
      </c>
      <c r="K3154" s="253" cm="1">
        <f t="array" ref="K3154">IF(OR(O3154={"Unbilled","Accounting Adjustment","Sch.300"}),0,IF($C3154="R",G3154,0))</f>
        <v>0</v>
      </c>
      <c r="L3154" s="253" cm="1">
        <f t="array" ref="L3154">IF(OR(O3154={"Unbilled","Accounting Adjustment","Sch.300"}),0,IF($C3154="R",H3154,0))</f>
        <v>0</v>
      </c>
      <c r="M3154" s="245" t="str">
        <f t="shared" si="100"/>
        <v>Irrigation</v>
      </c>
      <c r="N3154" s="254" t="str">
        <f t="shared" si="101"/>
        <v>02LNX00110</v>
      </c>
      <c r="O3154" s="254" t="str">
        <f>IF(C3154="U","Unbilled",INDEX(Sch.!B:B,MATCH(N3154,Sch.!A:A,0)))</f>
        <v>Sch.300</v>
      </c>
      <c r="P3154" s="245" t="str">
        <f>IF(C3154="U","Unbilled",INDEX(Sch.!C:C,MATCH(N3154,Sch.!A:A,0)))</f>
        <v>Not Decoupled</v>
      </c>
    </row>
    <row r="3155" spans="1:16">
      <c r="A3155" s="251">
        <v>201811</v>
      </c>
      <c r="B3155" s="252" t="s">
        <v>56</v>
      </c>
      <c r="C3155" s="252" t="s">
        <v>187</v>
      </c>
      <c r="D3155" s="252" t="s">
        <v>82</v>
      </c>
      <c r="E3155" s="252">
        <v>3091.45</v>
      </c>
      <c r="H3155" s="252">
        <v>0</v>
      </c>
      <c r="I3155" s="253" cm="1">
        <f t="array" ref="I3155">IF(OR(O3155={"Unbilled","Accounting Adjustment","Sch.300"}),0,E3155)</f>
        <v>0</v>
      </c>
      <c r="J3155" s="253" cm="1">
        <f t="array" ref="J3155">IF(OR(O3155={"Unbilled","Accounting Adjustment","Sch.300"}),0,IF($C3155="R",E3155,0))</f>
        <v>0</v>
      </c>
      <c r="K3155" s="253" cm="1">
        <f t="array" ref="K3155">IF(OR(O3155={"Unbilled","Accounting Adjustment","Sch.300"}),0,IF($C3155="R",G3155,0))</f>
        <v>0</v>
      </c>
      <c r="L3155" s="253" cm="1">
        <f t="array" ref="L3155">IF(OR(O3155={"Unbilled","Accounting Adjustment","Sch.300"}),0,IF($C3155="R",H3155,0))</f>
        <v>0</v>
      </c>
      <c r="M3155" s="245" t="str">
        <f t="shared" si="100"/>
        <v>Irrigation</v>
      </c>
      <c r="N3155" s="254" t="str">
        <f t="shared" si="101"/>
        <v>02LNX00310</v>
      </c>
      <c r="O3155" s="254" t="str">
        <f>IF(C3155="U","Unbilled",INDEX(Sch.!B:B,MATCH(N3155,Sch.!A:A,0)))</f>
        <v>Sch.300</v>
      </c>
      <c r="P3155" s="245" t="str">
        <f>IF(C3155="U","Unbilled",INDEX(Sch.!C:C,MATCH(N3155,Sch.!A:A,0)))</f>
        <v>Not Decoupled</v>
      </c>
    </row>
    <row r="3156" spans="1:16">
      <c r="A3156" s="251">
        <v>201811</v>
      </c>
      <c r="B3156" s="252" t="s">
        <v>56</v>
      </c>
      <c r="C3156" s="252" t="s">
        <v>187</v>
      </c>
      <c r="D3156" s="252" t="s">
        <v>84</v>
      </c>
      <c r="E3156" s="252">
        <v>23751.63</v>
      </c>
      <c r="H3156" s="252">
        <v>0</v>
      </c>
      <c r="I3156" s="253" cm="1">
        <f t="array" ref="I3156">IF(OR(O3156={"Unbilled","Accounting Adjustment","Sch.300"}),0,E3156)</f>
        <v>0</v>
      </c>
      <c r="J3156" s="253" cm="1">
        <f t="array" ref="J3156">IF(OR(O3156={"Unbilled","Accounting Adjustment","Sch.300"}),0,IF($C3156="R",E3156,0))</f>
        <v>0</v>
      </c>
      <c r="K3156" s="253" cm="1">
        <f t="array" ref="K3156">IF(OR(O3156={"Unbilled","Accounting Adjustment","Sch.300"}),0,IF($C3156="R",G3156,0))</f>
        <v>0</v>
      </c>
      <c r="L3156" s="253" cm="1">
        <f t="array" ref="L3156">IF(OR(O3156={"Unbilled","Accounting Adjustment","Sch.300"}),0,IF($C3156="R",H3156,0))</f>
        <v>0</v>
      </c>
      <c r="M3156" s="245" t="str">
        <f t="shared" si="100"/>
        <v>Irrigation</v>
      </c>
      <c r="N3156" s="254" t="str">
        <f t="shared" si="101"/>
        <v>02LNX00312</v>
      </c>
      <c r="O3156" s="254" t="str">
        <f>IF(C3156="U","Unbilled",INDEX(Sch.!B:B,MATCH(N3156,Sch.!A:A,0)))</f>
        <v>Sch.300</v>
      </c>
      <c r="P3156" s="245" t="str">
        <f>IF(C3156="U","Unbilled",INDEX(Sch.!C:C,MATCH(N3156,Sch.!A:A,0)))</f>
        <v>Not Decoupled</v>
      </c>
    </row>
    <row r="3157" spans="1:16">
      <c r="A3157" s="251">
        <v>201811</v>
      </c>
      <c r="B3157" s="252" t="s">
        <v>56</v>
      </c>
      <c r="C3157" s="252" t="s">
        <v>187</v>
      </c>
      <c r="D3157" s="252" t="s">
        <v>41</v>
      </c>
      <c r="E3157" s="252">
        <v>3706.07</v>
      </c>
      <c r="F3157" s="252">
        <v>0</v>
      </c>
      <c r="G3157" s="252">
        <v>9</v>
      </c>
      <c r="H3157" s="252">
        <v>1253</v>
      </c>
      <c r="I3157" s="253" cm="1">
        <f t="array" ref="I3157">IF(OR(O3157={"Unbilled","Accounting Adjustment","Sch.300"}),0,E3157)</f>
        <v>3706.07</v>
      </c>
      <c r="J3157" s="253" cm="1">
        <f t="array" ref="J3157">IF(OR(O3157={"Unbilled","Accounting Adjustment","Sch.300"}),0,IF($C3157="R",E3157,0))</f>
        <v>3706.07</v>
      </c>
      <c r="K3157" s="253" cm="1">
        <f t="array" ref="K3157">IF(OR(O3157={"Unbilled","Accounting Adjustment","Sch.300"}),0,IF($C3157="R",G3157,0))</f>
        <v>9</v>
      </c>
      <c r="L3157" s="253" cm="1">
        <f t="array" ref="L3157">IF(OR(O3157={"Unbilled","Accounting Adjustment","Sch.300"}),0,IF($C3157="R",H3157,0))</f>
        <v>1253</v>
      </c>
      <c r="M3157" s="245" t="str">
        <f t="shared" si="100"/>
        <v>Irrigation</v>
      </c>
      <c r="N3157" s="254" t="str">
        <f t="shared" si="101"/>
        <v>02NMT40135</v>
      </c>
      <c r="O3157" s="254" t="str">
        <f>IF(C3157="U","Unbilled",INDEX(Sch.!B:B,MATCH(N3157,Sch.!A:A,0)))</f>
        <v>Sch.40</v>
      </c>
      <c r="P3157" s="245" t="str">
        <f>IF(C3157="U","Unbilled",INDEX(Sch.!C:C,MATCH(N3157,Sch.!A:A,0)))</f>
        <v>Sch.40</v>
      </c>
    </row>
    <row r="3158" spans="1:16">
      <c r="A3158" s="251">
        <v>201811</v>
      </c>
      <c r="B3158" s="252" t="s">
        <v>56</v>
      </c>
      <c r="C3158" s="252" t="s">
        <v>187</v>
      </c>
      <c r="D3158" s="252" t="s">
        <v>69</v>
      </c>
      <c r="E3158" s="252">
        <v>588.84</v>
      </c>
      <c r="F3158" s="252">
        <v>0</v>
      </c>
      <c r="G3158" s="252">
        <v>4</v>
      </c>
      <c r="H3158" s="252">
        <v>38</v>
      </c>
      <c r="I3158" s="253" cm="1">
        <f t="array" ref="I3158">IF(OR(O3158={"Unbilled","Accounting Adjustment","Sch.300"}),0,E3158)</f>
        <v>588.84</v>
      </c>
      <c r="J3158" s="253" cm="1">
        <f t="array" ref="J3158">IF(OR(O3158={"Unbilled","Accounting Adjustment","Sch.300"}),0,IF($C3158="R",E3158,0))</f>
        <v>588.84</v>
      </c>
      <c r="K3158" s="253" cm="1">
        <f t="array" ref="K3158">IF(OR(O3158={"Unbilled","Accounting Adjustment","Sch.300"}),0,IF($C3158="R",G3158,0))</f>
        <v>4</v>
      </c>
      <c r="L3158" s="253" cm="1">
        <f t="array" ref="L3158">IF(OR(O3158={"Unbilled","Accounting Adjustment","Sch.300"}),0,IF($C3158="R",H3158,0))</f>
        <v>38</v>
      </c>
      <c r="M3158" s="245" t="str">
        <f t="shared" si="100"/>
        <v>Irrigation</v>
      </c>
      <c r="N3158" s="254" t="str">
        <f t="shared" si="101"/>
        <v>02NMX40135</v>
      </c>
      <c r="O3158" s="254" t="str">
        <f>IF(C3158="U","Unbilled",INDEX(Sch.!B:B,MATCH(N3158,Sch.!A:A,0)))</f>
        <v>Sch.40</v>
      </c>
      <c r="P3158" s="245" t="str">
        <f>IF(C3158="U","Unbilled",INDEX(Sch.!C:C,MATCH(N3158,Sch.!A:A,0)))</f>
        <v>Sch.40</v>
      </c>
    </row>
    <row r="3159" spans="1:16">
      <c r="A3159" s="251">
        <v>201811</v>
      </c>
      <c r="B3159" s="252" t="s">
        <v>56</v>
      </c>
      <c r="C3159" s="252" t="s">
        <v>187</v>
      </c>
      <c r="D3159" s="252" t="s">
        <v>91</v>
      </c>
      <c r="E3159" s="252">
        <v>-2626000</v>
      </c>
      <c r="F3159" s="252">
        <v>0</v>
      </c>
      <c r="G3159" s="252">
        <v>0</v>
      </c>
      <c r="H3159" s="252">
        <v>0</v>
      </c>
      <c r="I3159" s="253" cm="1">
        <f t="array" ref="I3159">IF(OR(O3159={"Unbilled","Accounting Adjustment","Sch.300"}),0,E3159)</f>
        <v>0</v>
      </c>
      <c r="J3159" s="253" cm="1">
        <f t="array" ref="J3159">IF(OR(O3159={"Unbilled","Accounting Adjustment","Sch.300"}),0,IF($C3159="R",E3159,0))</f>
        <v>0</v>
      </c>
      <c r="K3159" s="253" cm="1">
        <f t="array" ref="K3159">IF(OR(O3159={"Unbilled","Accounting Adjustment","Sch.300"}),0,IF($C3159="R",G3159,0))</f>
        <v>0</v>
      </c>
      <c r="L3159" s="253" cm="1">
        <f t="array" ref="L3159">IF(OR(O3159={"Unbilled","Accounting Adjustment","Sch.300"}),0,IF($C3159="R",H3159,0))</f>
        <v>0</v>
      </c>
      <c r="M3159" s="245" t="str">
        <f t="shared" si="100"/>
        <v>Irrigation</v>
      </c>
      <c r="N3159" s="254" t="str">
        <f t="shared" si="101"/>
        <v>301461-IRR</v>
      </c>
      <c r="O3159" s="254" t="str">
        <f>IF(C3159="U","Unbilled",INDEX(Sch.!B:B,MATCH(N3159,Sch.!A:A,0)))</f>
        <v>Accounting Adjustment</v>
      </c>
      <c r="P3159" s="245" t="str">
        <f>IF(C3159="U","Unbilled",INDEX(Sch.!C:C,MATCH(N3159,Sch.!A:A,0)))</f>
        <v>Not Decoupled</v>
      </c>
    </row>
    <row r="3160" spans="1:16">
      <c r="A3160" s="251">
        <v>201811</v>
      </c>
      <c r="B3160" s="252" t="s">
        <v>56</v>
      </c>
      <c r="C3160" s="252" t="s">
        <v>187</v>
      </c>
      <c r="D3160" s="252" t="s">
        <v>92</v>
      </c>
      <c r="E3160" s="252">
        <v>62755.3</v>
      </c>
      <c r="F3160" s="252">
        <v>0</v>
      </c>
      <c r="G3160" s="252">
        <v>0</v>
      </c>
      <c r="H3160" s="252">
        <v>0</v>
      </c>
      <c r="I3160" s="253" cm="1">
        <f t="array" ref="I3160">IF(OR(O3160={"Unbilled","Accounting Adjustment","Sch.300"}),0,E3160)</f>
        <v>0</v>
      </c>
      <c r="J3160" s="253" cm="1">
        <f t="array" ref="J3160">IF(OR(O3160={"Unbilled","Accounting Adjustment","Sch.300"}),0,IF($C3160="R",E3160,0))</f>
        <v>0</v>
      </c>
      <c r="K3160" s="253" cm="1">
        <f t="array" ref="K3160">IF(OR(O3160={"Unbilled","Accounting Adjustment","Sch.300"}),0,IF($C3160="R",G3160,0))</f>
        <v>0</v>
      </c>
      <c r="L3160" s="253" cm="1">
        <f t="array" ref="L3160">IF(OR(O3160={"Unbilled","Accounting Adjustment","Sch.300"}),0,IF($C3160="R",H3160,0))</f>
        <v>0</v>
      </c>
      <c r="M3160" s="245" t="str">
        <f t="shared" si="100"/>
        <v>Irrigation</v>
      </c>
      <c r="N3160" s="254" t="str">
        <f t="shared" si="101"/>
        <v>301470-DSM</v>
      </c>
      <c r="O3160" s="254" t="str">
        <f>IF(C3160="U","Unbilled",INDEX(Sch.!B:B,MATCH(N3160,Sch.!A:A,0)))</f>
        <v>Accounting Adjustment</v>
      </c>
      <c r="P3160" s="245" t="str">
        <f>IF(C3160="U","Unbilled",INDEX(Sch.!C:C,MATCH(N3160,Sch.!A:A,0)))</f>
        <v>Not Decoupled</v>
      </c>
    </row>
    <row r="3161" spans="1:16">
      <c r="A3161" s="251">
        <v>201811</v>
      </c>
      <c r="B3161" s="252" t="s">
        <v>56</v>
      </c>
      <c r="C3161" s="252" t="s">
        <v>187</v>
      </c>
      <c r="D3161" s="252" t="s">
        <v>42</v>
      </c>
      <c r="E3161" s="252">
        <v>16.23</v>
      </c>
      <c r="F3161" s="252">
        <v>0</v>
      </c>
      <c r="G3161" s="252">
        <v>0</v>
      </c>
      <c r="H3161" s="252">
        <v>0</v>
      </c>
      <c r="I3161" s="253" cm="1">
        <f t="array" ref="I3161">IF(OR(O3161={"Unbilled","Accounting Adjustment","Sch.300"}),0,E3161)</f>
        <v>0</v>
      </c>
      <c r="J3161" s="253" cm="1">
        <f t="array" ref="J3161">IF(OR(O3161={"Unbilled","Accounting Adjustment","Sch.300"}),0,IF($C3161="R",E3161,0))</f>
        <v>0</v>
      </c>
      <c r="K3161" s="253" cm="1">
        <f t="array" ref="K3161">IF(OR(O3161={"Unbilled","Accounting Adjustment","Sch.300"}),0,IF($C3161="R",G3161,0))</f>
        <v>0</v>
      </c>
      <c r="L3161" s="253" cm="1">
        <f t="array" ref="L3161">IF(OR(O3161={"Unbilled","Accounting Adjustment","Sch.300"}),0,IF($C3161="R",H3161,0))</f>
        <v>0</v>
      </c>
      <c r="M3161" s="245" t="str">
        <f t="shared" si="100"/>
        <v>Irrigation</v>
      </c>
      <c r="N3161" s="254" t="str">
        <f t="shared" si="101"/>
        <v>301480-BLU</v>
      </c>
      <c r="O3161" s="254" t="str">
        <f>IF(C3161="U","Unbilled",INDEX(Sch.!B:B,MATCH(N3161,Sch.!A:A,0)))</f>
        <v>Accounting Adjustment</v>
      </c>
      <c r="P3161" s="245" t="str">
        <f>IF(C3161="U","Unbilled",INDEX(Sch.!C:C,MATCH(N3161,Sch.!A:A,0)))</f>
        <v>Not Decoupled</v>
      </c>
    </row>
    <row r="3162" spans="1:16">
      <c r="A3162" s="251">
        <v>201811</v>
      </c>
      <c r="B3162" s="252" t="s">
        <v>56</v>
      </c>
      <c r="C3162" s="252" t="s">
        <v>187</v>
      </c>
      <c r="D3162" s="252" t="s">
        <v>99</v>
      </c>
      <c r="E3162" s="252">
        <v>-119718.6</v>
      </c>
      <c r="F3162" s="252">
        <v>0</v>
      </c>
      <c r="G3162" s="252">
        <v>0</v>
      </c>
      <c r="H3162" s="252">
        <v>0</v>
      </c>
      <c r="I3162" s="253" cm="1">
        <f t="array" ref="I3162">IF(OR(O3162={"Unbilled","Accounting Adjustment","Sch.300"}),0,E3162)</f>
        <v>0</v>
      </c>
      <c r="J3162" s="253" cm="1">
        <f t="array" ref="J3162">IF(OR(O3162={"Unbilled","Accounting Adjustment","Sch.300"}),0,IF($C3162="R",E3162,0))</f>
        <v>0</v>
      </c>
      <c r="K3162" s="253" cm="1">
        <f t="array" ref="K3162">IF(OR(O3162={"Unbilled","Accounting Adjustment","Sch.300"}),0,IF($C3162="R",G3162,0))</f>
        <v>0</v>
      </c>
      <c r="L3162" s="253" cm="1">
        <f t="array" ref="L3162">IF(OR(O3162={"Unbilled","Accounting Adjustment","Sch.300"}),0,IF($C3162="R",H3162,0))</f>
        <v>0</v>
      </c>
      <c r="M3162" s="245" t="str">
        <f t="shared" si="100"/>
        <v>Irrigation</v>
      </c>
      <c r="N3162" s="254" t="str">
        <f t="shared" si="101"/>
        <v>ALT REVENU</v>
      </c>
      <c r="O3162" s="254" t="str">
        <f>IF(C3162="U","Unbilled",INDEX(Sch.!B:B,MATCH(N3162,Sch.!A:A,0)))</f>
        <v>Accounting Adjustment</v>
      </c>
      <c r="P3162" s="245" t="str">
        <f>IF(C3162="U","Unbilled",INDEX(Sch.!C:C,MATCH(N3162,Sch.!A:A,0)))</f>
        <v>Not Decoupled</v>
      </c>
    </row>
    <row r="3163" spans="1:16">
      <c r="A3163" s="251">
        <v>201811</v>
      </c>
      <c r="B3163" s="252" t="s">
        <v>56</v>
      </c>
      <c r="C3163" s="252" t="s">
        <v>187</v>
      </c>
      <c r="D3163" s="252" t="s">
        <v>93</v>
      </c>
      <c r="F3163" s="252">
        <v>5046</v>
      </c>
      <c r="G3163" s="252">
        <v>0</v>
      </c>
      <c r="I3163" s="253" cm="1">
        <f t="array" ref="I3163">IF(OR(O3163={"Unbilled","Accounting Adjustment","Sch.300"}),0,E3163)</f>
        <v>0</v>
      </c>
      <c r="J3163" s="253" cm="1">
        <f t="array" ref="J3163">IF(OR(O3163={"Unbilled","Accounting Adjustment","Sch.300"}),0,IF($C3163="R",E3163,0))</f>
        <v>0</v>
      </c>
      <c r="K3163" s="253" cm="1">
        <f t="array" ref="K3163">IF(OR(O3163={"Unbilled","Accounting Adjustment","Sch.300"}),0,IF($C3163="R",G3163,0))</f>
        <v>0</v>
      </c>
      <c r="L3163" s="253" cm="1">
        <f t="array" ref="L3163">IF(OR(O3163={"Unbilled","Accounting Adjustment","Sch.300"}),0,IF($C3163="R",H3163,0))</f>
        <v>0</v>
      </c>
      <c r="M3163" s="245" t="str">
        <f t="shared" si="100"/>
        <v>Irrigation</v>
      </c>
      <c r="N3163" s="254" t="str">
        <f t="shared" si="101"/>
        <v>CUSTOMER C</v>
      </c>
      <c r="O3163" s="254" t="str">
        <f>IF(C3163="U","Unbilled",INDEX(Sch.!B:B,MATCH(N3163,Sch.!A:A,0)))</f>
        <v>Accounting Adjustment</v>
      </c>
      <c r="P3163" s="245" t="str">
        <f>IF(C3163="U","Unbilled",INDEX(Sch.!C:C,MATCH(N3163,Sch.!A:A,0)))</f>
        <v>Not Decoupled</v>
      </c>
    </row>
    <row r="3164" spans="1:16">
      <c r="A3164" s="251">
        <v>201811</v>
      </c>
      <c r="B3164" s="252" t="s">
        <v>56</v>
      </c>
      <c r="C3164" s="252" t="s">
        <v>187</v>
      </c>
      <c r="D3164" s="252" t="s">
        <v>87</v>
      </c>
      <c r="E3164" s="252">
        <v>-48047.91</v>
      </c>
      <c r="F3164" s="252">
        <v>0</v>
      </c>
      <c r="G3164" s="252">
        <v>0</v>
      </c>
      <c r="H3164" s="252">
        <v>0</v>
      </c>
      <c r="I3164" s="253" cm="1">
        <f t="array" ref="I3164">IF(OR(O3164={"Unbilled","Accounting Adjustment","Sch.300"}),0,E3164)</f>
        <v>0</v>
      </c>
      <c r="J3164" s="253" cm="1">
        <f t="array" ref="J3164">IF(OR(O3164={"Unbilled","Accounting Adjustment","Sch.300"}),0,IF($C3164="R",E3164,0))</f>
        <v>0</v>
      </c>
      <c r="K3164" s="253" cm="1">
        <f t="array" ref="K3164">IF(OR(O3164={"Unbilled","Accounting Adjustment","Sch.300"}),0,IF($C3164="R",G3164,0))</f>
        <v>0</v>
      </c>
      <c r="L3164" s="253" cm="1">
        <f t="array" ref="L3164">IF(OR(O3164={"Unbilled","Accounting Adjustment","Sch.300"}),0,IF($C3164="R",H3164,0))</f>
        <v>0</v>
      </c>
      <c r="M3164" s="245" t="str">
        <f t="shared" si="100"/>
        <v>Irrigation</v>
      </c>
      <c r="N3164" s="254" t="str">
        <f t="shared" si="101"/>
        <v>INCOME TAX</v>
      </c>
      <c r="O3164" s="254" t="str">
        <f>IF(C3164="U","Unbilled",INDEX(Sch.!B:B,MATCH(N3164,Sch.!A:A,0)))</f>
        <v>Accounting Adjustment</v>
      </c>
      <c r="P3164" s="245" t="str">
        <f>IF(C3164="U","Unbilled",INDEX(Sch.!C:C,MATCH(N3164,Sch.!A:A,0)))</f>
        <v>Not Decoupled</v>
      </c>
    </row>
    <row r="3165" spans="1:16">
      <c r="A3165" s="251">
        <v>201811</v>
      </c>
      <c r="B3165" s="252" t="s">
        <v>56</v>
      </c>
      <c r="C3165" s="252" t="s">
        <v>187</v>
      </c>
      <c r="D3165" s="252" t="s">
        <v>100</v>
      </c>
      <c r="E3165" s="252">
        <v>452.75</v>
      </c>
      <c r="F3165" s="252">
        <v>0</v>
      </c>
      <c r="G3165" s="252">
        <v>0</v>
      </c>
      <c r="H3165" s="252">
        <v>0</v>
      </c>
      <c r="I3165" s="253" cm="1">
        <f t="array" ref="I3165">IF(OR(O3165={"Unbilled","Accounting Adjustment","Sch.300"}),0,E3165)</f>
        <v>0</v>
      </c>
      <c r="J3165" s="253" cm="1">
        <f t="array" ref="J3165">IF(OR(O3165={"Unbilled","Accounting Adjustment","Sch.300"}),0,IF($C3165="R",E3165,0))</f>
        <v>0</v>
      </c>
      <c r="K3165" s="253" cm="1">
        <f t="array" ref="K3165">IF(OR(O3165={"Unbilled","Accounting Adjustment","Sch.300"}),0,IF($C3165="R",G3165,0))</f>
        <v>0</v>
      </c>
      <c r="L3165" s="253" cm="1">
        <f t="array" ref="L3165">IF(OR(O3165={"Unbilled","Accounting Adjustment","Sch.300"}),0,IF($C3165="R",H3165,0))</f>
        <v>0</v>
      </c>
      <c r="M3165" s="245" t="str">
        <f t="shared" si="100"/>
        <v>Irrigation</v>
      </c>
      <c r="N3165" s="254" t="str">
        <f t="shared" si="101"/>
        <v>REVENUE AD</v>
      </c>
      <c r="O3165" s="254" t="str">
        <f>IF(C3165="U","Unbilled",INDEX(Sch.!B:B,MATCH(N3165,Sch.!A:A,0)))</f>
        <v>Accounting Adjustment</v>
      </c>
      <c r="P3165" s="245" t="str">
        <f>IF(C3165="U","Unbilled",INDEX(Sch.!C:C,MATCH(N3165,Sch.!A:A,0)))</f>
        <v>Not Decoupled</v>
      </c>
    </row>
    <row r="3166" spans="1:16">
      <c r="A3166" s="251">
        <v>201811</v>
      </c>
      <c r="B3166" s="252" t="s">
        <v>56</v>
      </c>
      <c r="C3166" s="252" t="s">
        <v>187</v>
      </c>
      <c r="D3166" s="252" t="s">
        <v>88</v>
      </c>
      <c r="E3166" s="252">
        <v>-112610.64</v>
      </c>
      <c r="F3166" s="252">
        <v>0</v>
      </c>
      <c r="G3166" s="252">
        <v>0</v>
      </c>
      <c r="H3166" s="252">
        <v>0</v>
      </c>
      <c r="I3166" s="253" cm="1">
        <f t="array" ref="I3166">IF(OR(O3166={"Unbilled","Accounting Adjustment","Sch.300"}),0,E3166)</f>
        <v>0</v>
      </c>
      <c r="J3166" s="253" cm="1">
        <f t="array" ref="J3166">IF(OR(O3166={"Unbilled","Accounting Adjustment","Sch.300"}),0,IF($C3166="R",E3166,0))</f>
        <v>0</v>
      </c>
      <c r="K3166" s="253" cm="1">
        <f t="array" ref="K3166">IF(OR(O3166={"Unbilled","Accounting Adjustment","Sch.300"}),0,IF($C3166="R",G3166,0))</f>
        <v>0</v>
      </c>
      <c r="L3166" s="253" cm="1">
        <f t="array" ref="L3166">IF(OR(O3166={"Unbilled","Accounting Adjustment","Sch.300"}),0,IF($C3166="R",H3166,0))</f>
        <v>0</v>
      </c>
      <c r="M3166" s="245" t="str">
        <f t="shared" si="100"/>
        <v>Irrigation</v>
      </c>
      <c r="N3166" s="254" t="str">
        <f t="shared" si="101"/>
        <v>REVENUE_AC</v>
      </c>
      <c r="O3166" s="254" t="str">
        <f>IF(C3166="U","Unbilled",INDEX(Sch.!B:B,MATCH(N3166,Sch.!A:A,0)))</f>
        <v>Accounting Adjustment</v>
      </c>
      <c r="P3166" s="245" t="str">
        <f>IF(C3166="U","Unbilled",INDEX(Sch.!C:C,MATCH(N3166,Sch.!A:A,0)))</f>
        <v>Not Decoupled</v>
      </c>
    </row>
    <row r="3167" spans="1:16">
      <c r="A3167" s="251">
        <v>201811</v>
      </c>
      <c r="B3167" s="252" t="s">
        <v>56</v>
      </c>
      <c r="C3167" s="252" t="s">
        <v>188</v>
      </c>
      <c r="D3167" s="252" t="s">
        <v>194</v>
      </c>
      <c r="E3167" s="252">
        <v>-25000</v>
      </c>
      <c r="F3167" s="252">
        <v>0</v>
      </c>
      <c r="G3167" s="252">
        <v>0</v>
      </c>
      <c r="H3167" s="252">
        <v>-6332000</v>
      </c>
      <c r="I3167" s="253" cm="1">
        <f t="array" ref="I3167">IF(OR(O3167={"Unbilled","Accounting Adjustment","Sch.300"}),0,E3167)</f>
        <v>0</v>
      </c>
      <c r="J3167" s="253" cm="1">
        <f t="array" ref="J3167">IF(OR(O3167={"Unbilled","Accounting Adjustment","Sch.300"}),0,IF($C3167="R",E3167,0))</f>
        <v>0</v>
      </c>
      <c r="K3167" s="253" cm="1">
        <f t="array" ref="K3167">IF(OR(O3167={"Unbilled","Accounting Adjustment","Sch.300"}),0,IF($C3167="R",G3167,0))</f>
        <v>0</v>
      </c>
      <c r="L3167" s="253" cm="1">
        <f t="array" ref="L3167">IF(OR(O3167={"Unbilled","Accounting Adjustment","Sch.300"}),0,IF($C3167="R",H3167,0))</f>
        <v>0</v>
      </c>
      <c r="M3167" s="245" t="str">
        <f t="shared" si="100"/>
        <v>Irrigation</v>
      </c>
      <c r="N3167" s="254" t="str">
        <f t="shared" si="101"/>
        <v>IRRIGATION</v>
      </c>
      <c r="O3167" s="254" t="str">
        <f>IF(C3167="U","Unbilled",INDEX(Sch.!B:B,MATCH(N3167,Sch.!A:A,0)))</f>
        <v>Unbilled</v>
      </c>
      <c r="P3167" s="245" t="str">
        <f>IF(C3167="U","Unbilled",INDEX(Sch.!C:C,MATCH(N3167,Sch.!A:A,0)))</f>
        <v>Unbilled</v>
      </c>
    </row>
    <row r="3168" spans="1:16">
      <c r="A3168" s="251">
        <v>201811</v>
      </c>
      <c r="B3168" s="252" t="s">
        <v>59</v>
      </c>
      <c r="C3168" s="252" t="s">
        <v>187</v>
      </c>
      <c r="D3168" s="252" t="s">
        <v>94</v>
      </c>
      <c r="E3168" s="252">
        <v>7.57</v>
      </c>
      <c r="H3168" s="252">
        <v>0</v>
      </c>
      <c r="I3168" s="253" cm="1">
        <f t="array" ref="I3168">IF(OR(O3168={"Unbilled","Accounting Adjustment","Sch.300"}),0,E3168)</f>
        <v>0</v>
      </c>
      <c r="J3168" s="253" cm="1">
        <f t="array" ref="J3168">IF(OR(O3168={"Unbilled","Accounting Adjustment","Sch.300"}),0,IF($C3168="R",E3168,0))</f>
        <v>0</v>
      </c>
      <c r="K3168" s="253" cm="1">
        <f t="array" ref="K3168">IF(OR(O3168={"Unbilled","Accounting Adjustment","Sch.300"}),0,IF($C3168="R",G3168,0))</f>
        <v>0</v>
      </c>
      <c r="L3168" s="253" cm="1">
        <f t="array" ref="L3168">IF(OR(O3168={"Unbilled","Accounting Adjustment","Sch.300"}),0,IF($C3168="R",H3168,0))</f>
        <v>0</v>
      </c>
      <c r="M3168" s="245" t="str">
        <f t="shared" si="100"/>
        <v>Lighting</v>
      </c>
      <c r="N3168" s="254" t="str">
        <f t="shared" si="101"/>
        <v>02CFR00012</v>
      </c>
      <c r="O3168" s="254" t="str">
        <f>IF(C3168="U","Unbilled",INDEX(Sch.!B:B,MATCH(N3168,Sch.!A:A,0)))</f>
        <v>Sch.300</v>
      </c>
      <c r="P3168" s="245" t="str">
        <f>IF(C3168="U","Unbilled",INDEX(Sch.!C:C,MATCH(N3168,Sch.!A:A,0)))</f>
        <v>Not Decoupled</v>
      </c>
    </row>
    <row r="3169" spans="1:16">
      <c r="A3169" s="251">
        <v>201811</v>
      </c>
      <c r="B3169" s="252" t="s">
        <v>59</v>
      </c>
      <c r="C3169" s="252" t="s">
        <v>187</v>
      </c>
      <c r="D3169" s="252" t="s">
        <v>60</v>
      </c>
      <c r="E3169" s="252">
        <v>2560.39</v>
      </c>
      <c r="F3169" s="252">
        <v>0</v>
      </c>
      <c r="G3169" s="252">
        <v>14</v>
      </c>
      <c r="H3169" s="252">
        <v>11767</v>
      </c>
      <c r="I3169" s="253" cm="1">
        <f t="array" ref="I3169">IF(OR(O3169={"Unbilled","Accounting Adjustment","Sch.300"}),0,E3169)</f>
        <v>2560.39</v>
      </c>
      <c r="J3169" s="253" cm="1">
        <f t="array" ref="J3169">IF(OR(O3169={"Unbilled","Accounting Adjustment","Sch.300"}),0,IF($C3169="R",E3169,0))</f>
        <v>2560.39</v>
      </c>
      <c r="K3169" s="253" cm="1">
        <f t="array" ref="K3169">IF(OR(O3169={"Unbilled","Accounting Adjustment","Sch.300"}),0,IF($C3169="R",G3169,0))</f>
        <v>14</v>
      </c>
      <c r="L3169" s="253" cm="1">
        <f t="array" ref="L3169">IF(OR(O3169={"Unbilled","Accounting Adjustment","Sch.300"}),0,IF($C3169="R",H3169,0))</f>
        <v>11767</v>
      </c>
      <c r="M3169" s="245" t="str">
        <f t="shared" si="100"/>
        <v>Lighting</v>
      </c>
      <c r="N3169" s="254" t="str">
        <f t="shared" si="101"/>
        <v>02COSL0052</v>
      </c>
      <c r="O3169" s="254" t="str">
        <f>IF(C3169="U","Unbilled",INDEX(Sch.!B:B,MATCH(N3169,Sch.!A:A,0)))</f>
        <v>Sch.52</v>
      </c>
      <c r="P3169" s="245" t="str">
        <f>IF(C3169="U","Unbilled",INDEX(Sch.!C:C,MATCH(N3169,Sch.!A:A,0)))</f>
        <v>Not Decoupled</v>
      </c>
    </row>
    <row r="3170" spans="1:16">
      <c r="A3170" s="251">
        <v>201811</v>
      </c>
      <c r="B3170" s="252" t="s">
        <v>59</v>
      </c>
      <c r="C3170" s="252" t="s">
        <v>187</v>
      </c>
      <c r="D3170" s="252" t="s">
        <v>61</v>
      </c>
      <c r="E3170" s="252">
        <v>18091.810000000001</v>
      </c>
      <c r="F3170" s="252">
        <v>0</v>
      </c>
      <c r="G3170" s="252">
        <v>120</v>
      </c>
      <c r="H3170" s="252">
        <v>246494</v>
      </c>
      <c r="I3170" s="253" cm="1">
        <f t="array" ref="I3170">IF(OR(O3170={"Unbilled","Accounting Adjustment","Sch.300"}),0,E3170)</f>
        <v>18091.810000000001</v>
      </c>
      <c r="J3170" s="253" cm="1">
        <f t="array" ref="J3170">IF(OR(O3170={"Unbilled","Accounting Adjustment","Sch.300"}),0,IF($C3170="R",E3170,0))</f>
        <v>18091.810000000001</v>
      </c>
      <c r="K3170" s="253" cm="1">
        <f t="array" ref="K3170">IF(OR(O3170={"Unbilled","Accounting Adjustment","Sch.300"}),0,IF($C3170="R",G3170,0))</f>
        <v>120</v>
      </c>
      <c r="L3170" s="253" cm="1">
        <f t="array" ref="L3170">IF(OR(O3170={"Unbilled","Accounting Adjustment","Sch.300"}),0,IF($C3170="R",H3170,0))</f>
        <v>246494</v>
      </c>
      <c r="M3170" s="245" t="str">
        <f t="shared" si="100"/>
        <v>Lighting</v>
      </c>
      <c r="N3170" s="254" t="str">
        <f t="shared" si="101"/>
        <v>02CUSL053F</v>
      </c>
      <c r="O3170" s="254" t="str">
        <f>IF(C3170="U","Unbilled",INDEX(Sch.!B:B,MATCH(N3170,Sch.!A:A,0)))</f>
        <v>Sch.53</v>
      </c>
      <c r="P3170" s="245" t="str">
        <f>IF(C3170="U","Unbilled",INDEX(Sch.!C:C,MATCH(N3170,Sch.!A:A,0)))</f>
        <v>Not Decoupled</v>
      </c>
    </row>
    <row r="3171" spans="1:16">
      <c r="A3171" s="251">
        <v>201811</v>
      </c>
      <c r="B3171" s="252" t="s">
        <v>59</v>
      </c>
      <c r="C3171" s="252" t="s">
        <v>187</v>
      </c>
      <c r="D3171" s="252" t="s">
        <v>62</v>
      </c>
      <c r="E3171" s="252">
        <v>5225.6499999999996</v>
      </c>
      <c r="F3171" s="252">
        <v>0</v>
      </c>
      <c r="G3171" s="252">
        <v>112</v>
      </c>
      <c r="H3171" s="252">
        <v>70592</v>
      </c>
      <c r="I3171" s="253" cm="1">
        <f t="array" ref="I3171">IF(OR(O3171={"Unbilled","Accounting Adjustment","Sch.300"}),0,E3171)</f>
        <v>5225.6499999999996</v>
      </c>
      <c r="J3171" s="253" cm="1">
        <f t="array" ref="J3171">IF(OR(O3171={"Unbilled","Accounting Adjustment","Sch.300"}),0,IF($C3171="R",E3171,0))</f>
        <v>5225.6499999999996</v>
      </c>
      <c r="K3171" s="253" cm="1">
        <f t="array" ref="K3171">IF(OR(O3171={"Unbilled","Accounting Adjustment","Sch.300"}),0,IF($C3171="R",G3171,0))</f>
        <v>112</v>
      </c>
      <c r="L3171" s="253" cm="1">
        <f t="array" ref="L3171">IF(OR(O3171={"Unbilled","Accounting Adjustment","Sch.300"}),0,IF($C3171="R",H3171,0))</f>
        <v>70592</v>
      </c>
      <c r="M3171" s="245" t="str">
        <f t="shared" si="100"/>
        <v>Lighting</v>
      </c>
      <c r="N3171" s="254" t="str">
        <f t="shared" si="101"/>
        <v>02CUSL053M</v>
      </c>
      <c r="O3171" s="254" t="str">
        <f>IF(C3171="U","Unbilled",INDEX(Sch.!B:B,MATCH(N3171,Sch.!A:A,0)))</f>
        <v>Sch.53</v>
      </c>
      <c r="P3171" s="245" t="str">
        <f>IF(C3171="U","Unbilled",INDEX(Sch.!C:C,MATCH(N3171,Sch.!A:A,0)))</f>
        <v>Not Decoupled</v>
      </c>
    </row>
    <row r="3172" spans="1:16">
      <c r="A3172" s="251">
        <v>201811</v>
      </c>
      <c r="B3172" s="252" t="s">
        <v>59</v>
      </c>
      <c r="C3172" s="252" t="s">
        <v>187</v>
      </c>
      <c r="D3172" s="252" t="s">
        <v>63</v>
      </c>
      <c r="E3172" s="252">
        <v>17322.34</v>
      </c>
      <c r="F3172" s="252">
        <v>0</v>
      </c>
      <c r="G3172" s="252">
        <v>40</v>
      </c>
      <c r="H3172" s="252">
        <v>131264</v>
      </c>
      <c r="I3172" s="253" cm="1">
        <f t="array" ref="I3172">IF(OR(O3172={"Unbilled","Accounting Adjustment","Sch.300"}),0,E3172)</f>
        <v>17322.34</v>
      </c>
      <c r="J3172" s="253" cm="1">
        <f t="array" ref="J3172">IF(OR(O3172={"Unbilled","Accounting Adjustment","Sch.300"}),0,IF($C3172="R",E3172,0))</f>
        <v>17322.34</v>
      </c>
      <c r="K3172" s="253" cm="1">
        <f t="array" ref="K3172">IF(OR(O3172={"Unbilled","Accounting Adjustment","Sch.300"}),0,IF($C3172="R",G3172,0))</f>
        <v>40</v>
      </c>
      <c r="L3172" s="253" cm="1">
        <f t="array" ref="L3172">IF(OR(O3172={"Unbilled","Accounting Adjustment","Sch.300"}),0,IF($C3172="R",H3172,0))</f>
        <v>131264</v>
      </c>
      <c r="M3172" s="245" t="str">
        <f t="shared" si="100"/>
        <v>Lighting</v>
      </c>
      <c r="N3172" s="254" t="str">
        <f t="shared" si="101"/>
        <v>02MVSL0057</v>
      </c>
      <c r="O3172" s="254" t="str">
        <f>IF(C3172="U","Unbilled",INDEX(Sch.!B:B,MATCH(N3172,Sch.!A:A,0)))</f>
        <v>Sch.57</v>
      </c>
      <c r="P3172" s="245" t="str">
        <f>IF(C3172="U","Unbilled",INDEX(Sch.!C:C,MATCH(N3172,Sch.!A:A,0)))</f>
        <v>Not Decoupled</v>
      </c>
    </row>
    <row r="3173" spans="1:16">
      <c r="A3173" s="251">
        <v>201811</v>
      </c>
      <c r="B3173" s="252" t="s">
        <v>59</v>
      </c>
      <c r="C3173" s="252" t="s">
        <v>187</v>
      </c>
      <c r="D3173" s="252" t="s">
        <v>43</v>
      </c>
      <c r="E3173" s="252">
        <v>61726.17</v>
      </c>
      <c r="F3173" s="252">
        <v>0</v>
      </c>
      <c r="G3173" s="252">
        <v>217</v>
      </c>
      <c r="H3173" s="252">
        <v>287208</v>
      </c>
      <c r="I3173" s="253" cm="1">
        <f t="array" ref="I3173">IF(OR(O3173={"Unbilled","Accounting Adjustment","Sch.300"}),0,E3173)</f>
        <v>61726.17</v>
      </c>
      <c r="J3173" s="253" cm="1">
        <f t="array" ref="J3173">IF(OR(O3173={"Unbilled","Accounting Adjustment","Sch.300"}),0,IF($C3173="R",E3173,0))</f>
        <v>61726.17</v>
      </c>
      <c r="K3173" s="253" cm="1">
        <f t="array" ref="K3173">IF(OR(O3173={"Unbilled","Accounting Adjustment","Sch.300"}),0,IF($C3173="R",G3173,0))</f>
        <v>217</v>
      </c>
      <c r="L3173" s="253" cm="1">
        <f t="array" ref="L3173">IF(OR(O3173={"Unbilled","Accounting Adjustment","Sch.300"}),0,IF($C3173="R",H3173,0))</f>
        <v>287208</v>
      </c>
      <c r="M3173" s="245" t="str">
        <f t="shared" si="100"/>
        <v>Lighting</v>
      </c>
      <c r="N3173" s="254" t="str">
        <f t="shared" si="101"/>
        <v>02SLCO0051</v>
      </c>
      <c r="O3173" s="254" t="str">
        <f>IF(C3173="U","Unbilled",INDEX(Sch.!B:B,MATCH(N3173,Sch.!A:A,0)))</f>
        <v>Sch.51</v>
      </c>
      <c r="P3173" s="245" t="str">
        <f>IF(C3173="U","Unbilled",INDEX(Sch.!C:C,MATCH(N3173,Sch.!A:A,0)))</f>
        <v>Not Decoupled</v>
      </c>
    </row>
    <row r="3174" spans="1:16">
      <c r="A3174" s="251">
        <v>201811</v>
      </c>
      <c r="B3174" s="252" t="s">
        <v>59</v>
      </c>
      <c r="C3174" s="252" t="s">
        <v>187</v>
      </c>
      <c r="D3174" s="252" t="s">
        <v>95</v>
      </c>
      <c r="E3174" s="252">
        <v>2892.07</v>
      </c>
      <c r="F3174" s="252">
        <v>0</v>
      </c>
      <c r="G3174" s="252">
        <v>0</v>
      </c>
      <c r="H3174" s="252">
        <v>0</v>
      </c>
      <c r="I3174" s="253" cm="1">
        <f t="array" ref="I3174">IF(OR(O3174={"Unbilled","Accounting Adjustment","Sch.300"}),0,E3174)</f>
        <v>0</v>
      </c>
      <c r="J3174" s="253" cm="1">
        <f t="array" ref="J3174">IF(OR(O3174={"Unbilled","Accounting Adjustment","Sch.300"}),0,IF($C3174="R",E3174,0))</f>
        <v>0</v>
      </c>
      <c r="K3174" s="253" cm="1">
        <f t="array" ref="K3174">IF(OR(O3174={"Unbilled","Accounting Adjustment","Sch.300"}),0,IF($C3174="R",G3174,0))</f>
        <v>0</v>
      </c>
      <c r="L3174" s="253" cm="1">
        <f t="array" ref="L3174">IF(OR(O3174={"Unbilled","Accounting Adjustment","Sch.300"}),0,IF($C3174="R",H3174,0))</f>
        <v>0</v>
      </c>
      <c r="M3174" s="245" t="str">
        <f t="shared" si="100"/>
        <v>Lighting</v>
      </c>
      <c r="N3174" s="254" t="str">
        <f t="shared" si="101"/>
        <v>301670-DSM</v>
      </c>
      <c r="O3174" s="254" t="str">
        <f>IF(C3174="U","Unbilled",INDEX(Sch.!B:B,MATCH(N3174,Sch.!A:A,0)))</f>
        <v>Accounting Adjustment</v>
      </c>
      <c r="P3174" s="245" t="str">
        <f>IF(C3174="U","Unbilled",INDEX(Sch.!C:C,MATCH(N3174,Sch.!A:A,0)))</f>
        <v>Not Decoupled</v>
      </c>
    </row>
    <row r="3175" spans="1:16">
      <c r="A3175" s="251">
        <v>201811</v>
      </c>
      <c r="B3175" s="252" t="s">
        <v>59</v>
      </c>
      <c r="C3175" s="252" t="s">
        <v>187</v>
      </c>
      <c r="D3175" s="252" t="s">
        <v>86</v>
      </c>
      <c r="F3175" s="252">
        <v>245</v>
      </c>
      <c r="G3175" s="252">
        <v>0</v>
      </c>
      <c r="I3175" s="253" cm="1">
        <f t="array" ref="I3175">IF(OR(O3175={"Unbilled","Accounting Adjustment","Sch.300"}),0,E3175)</f>
        <v>0</v>
      </c>
      <c r="J3175" s="253" cm="1">
        <f t="array" ref="J3175">IF(OR(O3175={"Unbilled","Accounting Adjustment","Sch.300"}),0,IF($C3175="R",E3175,0))</f>
        <v>0</v>
      </c>
      <c r="K3175" s="253" cm="1">
        <f t="array" ref="K3175">IF(OR(O3175={"Unbilled","Accounting Adjustment","Sch.300"}),0,IF($C3175="R",G3175,0))</f>
        <v>0</v>
      </c>
      <c r="L3175" s="253" cm="1">
        <f t="array" ref="L3175">IF(OR(O3175={"Unbilled","Accounting Adjustment","Sch.300"}),0,IF($C3175="R",H3175,0))</f>
        <v>0</v>
      </c>
      <c r="M3175" s="245" t="str">
        <f t="shared" si="100"/>
        <v>Lighting</v>
      </c>
      <c r="N3175" s="254" t="str">
        <f t="shared" si="101"/>
        <v>CUSTOMER C</v>
      </c>
      <c r="O3175" s="254" t="str">
        <f>IF(C3175="U","Unbilled",INDEX(Sch.!B:B,MATCH(N3175,Sch.!A:A,0)))</f>
        <v>Accounting Adjustment</v>
      </c>
      <c r="P3175" s="245" t="str">
        <f>IF(C3175="U","Unbilled",INDEX(Sch.!C:C,MATCH(N3175,Sch.!A:A,0)))</f>
        <v>Not Decoupled</v>
      </c>
    </row>
    <row r="3176" spans="1:16">
      <c r="A3176" s="251">
        <v>201811</v>
      </c>
      <c r="B3176" s="252" t="s">
        <v>59</v>
      </c>
      <c r="C3176" s="252" t="s">
        <v>187</v>
      </c>
      <c r="D3176" s="252" t="s">
        <v>87</v>
      </c>
      <c r="E3176" s="252">
        <v>-3980.7</v>
      </c>
      <c r="F3176" s="252">
        <v>0</v>
      </c>
      <c r="G3176" s="252">
        <v>0</v>
      </c>
      <c r="H3176" s="252">
        <v>0</v>
      </c>
      <c r="I3176" s="253" cm="1">
        <f t="array" ref="I3176">IF(OR(O3176={"Unbilled","Accounting Adjustment","Sch.300"}),0,E3176)</f>
        <v>0</v>
      </c>
      <c r="J3176" s="253" cm="1">
        <f t="array" ref="J3176">IF(OR(O3176={"Unbilled","Accounting Adjustment","Sch.300"}),0,IF($C3176="R",E3176,0))</f>
        <v>0</v>
      </c>
      <c r="K3176" s="253" cm="1">
        <f t="array" ref="K3176">IF(OR(O3176={"Unbilled","Accounting Adjustment","Sch.300"}),0,IF($C3176="R",G3176,0))</f>
        <v>0</v>
      </c>
      <c r="L3176" s="253" cm="1">
        <f t="array" ref="L3176">IF(OR(O3176={"Unbilled","Accounting Adjustment","Sch.300"}),0,IF($C3176="R",H3176,0))</f>
        <v>0</v>
      </c>
      <c r="M3176" s="245" t="str">
        <f t="shared" si="100"/>
        <v>Lighting</v>
      </c>
      <c r="N3176" s="254" t="str">
        <f t="shared" si="101"/>
        <v>INCOME TAX</v>
      </c>
      <c r="O3176" s="254" t="str">
        <f>IF(C3176="U","Unbilled",INDEX(Sch.!B:B,MATCH(N3176,Sch.!A:A,0)))</f>
        <v>Accounting Adjustment</v>
      </c>
      <c r="P3176" s="245" t="str">
        <f>IF(C3176="U","Unbilled",INDEX(Sch.!C:C,MATCH(N3176,Sch.!A:A,0)))</f>
        <v>Not Decoupled</v>
      </c>
    </row>
    <row r="3177" spans="1:16">
      <c r="A3177" s="251">
        <v>201811</v>
      </c>
      <c r="B3177" s="252" t="s">
        <v>59</v>
      </c>
      <c r="C3177" s="252" t="s">
        <v>187</v>
      </c>
      <c r="D3177" s="252" t="s">
        <v>88</v>
      </c>
      <c r="E3177" s="252">
        <v>-5166.83</v>
      </c>
      <c r="F3177" s="252">
        <v>0</v>
      </c>
      <c r="G3177" s="252">
        <v>0</v>
      </c>
      <c r="H3177" s="252">
        <v>0</v>
      </c>
      <c r="I3177" s="253" cm="1">
        <f t="array" ref="I3177">IF(OR(O3177={"Unbilled","Accounting Adjustment","Sch.300"}),0,E3177)</f>
        <v>0</v>
      </c>
      <c r="J3177" s="253" cm="1">
        <f t="array" ref="J3177">IF(OR(O3177={"Unbilled","Accounting Adjustment","Sch.300"}),0,IF($C3177="R",E3177,0))</f>
        <v>0</v>
      </c>
      <c r="K3177" s="253" cm="1">
        <f t="array" ref="K3177">IF(OR(O3177={"Unbilled","Accounting Adjustment","Sch.300"}),0,IF($C3177="R",G3177,0))</f>
        <v>0</v>
      </c>
      <c r="L3177" s="253" cm="1">
        <f t="array" ref="L3177">IF(OR(O3177={"Unbilled","Accounting Adjustment","Sch.300"}),0,IF($C3177="R",H3177,0))</f>
        <v>0</v>
      </c>
      <c r="M3177" s="245" t="str">
        <f t="shared" si="100"/>
        <v>Lighting</v>
      </c>
      <c r="N3177" s="254" t="str">
        <f t="shared" si="101"/>
        <v>REVENUE_AC</v>
      </c>
      <c r="O3177" s="254" t="str">
        <f>IF(C3177="U","Unbilled",INDEX(Sch.!B:B,MATCH(N3177,Sch.!A:A,0)))</f>
        <v>Accounting Adjustment</v>
      </c>
      <c r="P3177" s="245" t="str">
        <f>IF(C3177="U","Unbilled",INDEX(Sch.!C:C,MATCH(N3177,Sch.!A:A,0)))</f>
        <v>Not Decoupled</v>
      </c>
    </row>
    <row r="3178" spans="1:16">
      <c r="A3178" s="251">
        <v>201811</v>
      </c>
      <c r="B3178" s="252" t="s">
        <v>59</v>
      </c>
      <c r="C3178" s="252" t="s">
        <v>188</v>
      </c>
      <c r="D3178" s="252" t="s">
        <v>189</v>
      </c>
      <c r="E3178" s="252">
        <v>42000</v>
      </c>
      <c r="F3178" s="252">
        <v>0</v>
      </c>
      <c r="G3178" s="252">
        <v>0</v>
      </c>
      <c r="H3178" s="252">
        <v>285000</v>
      </c>
      <c r="I3178" s="253" cm="1">
        <f t="array" ref="I3178">IF(OR(O3178={"Unbilled","Accounting Adjustment","Sch.300"}),0,E3178)</f>
        <v>0</v>
      </c>
      <c r="J3178" s="253" cm="1">
        <f t="array" ref="J3178">IF(OR(O3178={"Unbilled","Accounting Adjustment","Sch.300"}),0,IF($C3178="R",E3178,0))</f>
        <v>0</v>
      </c>
      <c r="K3178" s="253" cm="1">
        <f t="array" ref="K3178">IF(OR(O3178={"Unbilled","Accounting Adjustment","Sch.300"}),0,IF($C3178="R",G3178,0))</f>
        <v>0</v>
      </c>
      <c r="L3178" s="253" cm="1">
        <f t="array" ref="L3178">IF(OR(O3178={"Unbilled","Accounting Adjustment","Sch.300"}),0,IF($C3178="R",H3178,0))</f>
        <v>0</v>
      </c>
      <c r="M3178" s="245" t="str">
        <f t="shared" si="100"/>
        <v>Lighting</v>
      </c>
      <c r="N3178" s="254" t="str">
        <f t="shared" si="101"/>
        <v>UNBILLED R</v>
      </c>
      <c r="O3178" s="254" t="str">
        <f>IF(C3178="U","Unbilled",INDEX(Sch.!B:B,MATCH(N3178,Sch.!A:A,0)))</f>
        <v>Unbilled</v>
      </c>
      <c r="P3178" s="245" t="str">
        <f>IF(C3178="U","Unbilled",INDEX(Sch.!C:C,MATCH(N3178,Sch.!A:A,0)))</f>
        <v>Unbilled</v>
      </c>
    </row>
    <row r="3179" spans="1:16">
      <c r="A3179" s="251">
        <v>201811</v>
      </c>
      <c r="B3179" s="252" t="s">
        <v>64</v>
      </c>
      <c r="C3179" s="252" t="s">
        <v>178</v>
      </c>
      <c r="D3179" s="252" t="s">
        <v>195</v>
      </c>
      <c r="E3179" s="252">
        <v>-5831.06</v>
      </c>
      <c r="F3179" s="252">
        <v>0</v>
      </c>
      <c r="G3179" s="252">
        <v>1075</v>
      </c>
      <c r="H3179" s="252">
        <v>715470</v>
      </c>
      <c r="I3179" s="253" cm="1">
        <f t="array" ref="I3179">IF(OR(O3179={"Unbilled","Accounting Adjustment","Sch.300"}),0,E3179)</f>
        <v>-5831.06</v>
      </c>
      <c r="J3179" s="253" cm="1">
        <f t="array" ref="J3179">IF(OR(O3179={"Unbilled","Accounting Adjustment","Sch.300"}),0,IF($C3179="R",E3179,0))</f>
        <v>0</v>
      </c>
      <c r="K3179" s="253" cm="1">
        <f t="array" ref="K3179">IF(OR(O3179={"Unbilled","Accounting Adjustment","Sch.300"}),0,IF($C3179="R",G3179,0))</f>
        <v>0</v>
      </c>
      <c r="L3179" s="253" cm="1">
        <f t="array" ref="L3179">IF(OR(O3179={"Unbilled","Accounting Adjustment","Sch.300"}),0,IF($C3179="R",H3179,0))</f>
        <v>0</v>
      </c>
      <c r="M3179" s="245" t="str">
        <f t="shared" si="100"/>
        <v>Residential</v>
      </c>
      <c r="N3179" s="254" t="str">
        <f t="shared" si="101"/>
        <v>02NETMT135</v>
      </c>
      <c r="O3179" s="254" t="str">
        <f>IF(C3179="U","Unbilled",INDEX(Sch.!B:B,MATCH(N3179,Sch.!A:A,0)))</f>
        <v>Sch.16</v>
      </c>
      <c r="P3179" s="245" t="str">
        <f>IF(C3179="U","Unbilled",INDEX(Sch.!C:C,MATCH(N3179,Sch.!A:A,0)))</f>
        <v>Schs.16,17,18,19</v>
      </c>
    </row>
    <row r="3180" spans="1:16">
      <c r="A3180" s="251">
        <v>201811</v>
      </c>
      <c r="B3180" s="252" t="s">
        <v>64</v>
      </c>
      <c r="C3180" s="252" t="s">
        <v>178</v>
      </c>
      <c r="D3180" s="252" t="s">
        <v>196</v>
      </c>
      <c r="E3180" s="252">
        <v>-645.76</v>
      </c>
      <c r="H3180" s="252">
        <v>79200</v>
      </c>
      <c r="I3180" s="253" cm="1">
        <f t="array" ref="I3180">IF(OR(O3180={"Unbilled","Accounting Adjustment","Sch.300"}),0,E3180)</f>
        <v>-645.76</v>
      </c>
      <c r="J3180" s="253" cm="1">
        <f t="array" ref="J3180">IF(OR(O3180={"Unbilled","Accounting Adjustment","Sch.300"}),0,IF($C3180="R",E3180,0))</f>
        <v>0</v>
      </c>
      <c r="K3180" s="253" cm="1">
        <f t="array" ref="K3180">IF(OR(O3180={"Unbilled","Accounting Adjustment","Sch.300"}),0,IF($C3180="R",G3180,0))</f>
        <v>0</v>
      </c>
      <c r="L3180" s="253" cm="1">
        <f t="array" ref="L3180">IF(OR(O3180={"Unbilled","Accounting Adjustment","Sch.300"}),0,IF($C3180="R",H3180,0))</f>
        <v>0</v>
      </c>
      <c r="M3180" s="245" t="str">
        <f t="shared" si="100"/>
        <v>Residential</v>
      </c>
      <c r="N3180" s="254" t="str">
        <f t="shared" si="101"/>
        <v>02OALTB15R</v>
      </c>
      <c r="O3180" s="254" t="str">
        <f>IF(C3180="U","Unbilled",INDEX(Sch.!B:B,MATCH(N3180,Sch.!A:A,0)))</f>
        <v>Sch.15</v>
      </c>
      <c r="P3180" s="245" t="str">
        <f>IF(C3180="U","Unbilled",INDEX(Sch.!C:C,MATCH(N3180,Sch.!A:A,0)))</f>
        <v>Not Decoupled</v>
      </c>
    </row>
    <row r="3181" spans="1:16">
      <c r="A3181" s="251">
        <v>201811</v>
      </c>
      <c r="B3181" s="252" t="s">
        <v>64</v>
      </c>
      <c r="C3181" s="252" t="s">
        <v>178</v>
      </c>
      <c r="D3181" s="252" t="s">
        <v>197</v>
      </c>
      <c r="E3181" s="252">
        <v>-925125.6</v>
      </c>
      <c r="F3181" s="252">
        <v>0</v>
      </c>
      <c r="G3181" s="252">
        <v>101620</v>
      </c>
      <c r="H3181" s="252">
        <v>113511987</v>
      </c>
      <c r="I3181" s="253" cm="1">
        <f t="array" ref="I3181">IF(OR(O3181={"Unbilled","Accounting Adjustment","Sch.300"}),0,E3181)</f>
        <v>-925125.6</v>
      </c>
      <c r="J3181" s="253" cm="1">
        <f t="array" ref="J3181">IF(OR(O3181={"Unbilled","Accounting Adjustment","Sch.300"}),0,IF($C3181="R",E3181,0))</f>
        <v>0</v>
      </c>
      <c r="K3181" s="253" cm="1">
        <f t="array" ref="K3181">IF(OR(O3181={"Unbilled","Accounting Adjustment","Sch.300"}),0,IF($C3181="R",G3181,0))</f>
        <v>0</v>
      </c>
      <c r="L3181" s="253" cm="1">
        <f t="array" ref="L3181">IF(OR(O3181={"Unbilled","Accounting Adjustment","Sch.300"}),0,IF($C3181="R",H3181,0))</f>
        <v>0</v>
      </c>
      <c r="M3181" s="245" t="str">
        <f t="shared" si="100"/>
        <v>Residential</v>
      </c>
      <c r="N3181" s="254" t="str">
        <f t="shared" si="101"/>
        <v>02RESD0016</v>
      </c>
      <c r="O3181" s="254" t="str">
        <f>IF(C3181="U","Unbilled",INDEX(Sch.!B:B,MATCH(N3181,Sch.!A:A,0)))</f>
        <v>Sch.16</v>
      </c>
      <c r="P3181" s="245" t="str">
        <f>IF(C3181="U","Unbilled",INDEX(Sch.!C:C,MATCH(N3181,Sch.!A:A,0)))</f>
        <v>Schs.16,17,18,19</v>
      </c>
    </row>
    <row r="3182" spans="1:16">
      <c r="A3182" s="251">
        <v>201811</v>
      </c>
      <c r="B3182" s="252" t="s">
        <v>64</v>
      </c>
      <c r="C3182" s="252" t="s">
        <v>178</v>
      </c>
      <c r="D3182" s="252" t="s">
        <v>198</v>
      </c>
      <c r="E3182" s="252">
        <v>-49706.74</v>
      </c>
      <c r="F3182" s="252">
        <v>0</v>
      </c>
      <c r="G3182" s="252">
        <v>5113</v>
      </c>
      <c r="H3182" s="252">
        <v>6098982</v>
      </c>
      <c r="I3182" s="253" cm="1">
        <f t="array" ref="I3182">IF(OR(O3182={"Unbilled","Accounting Adjustment","Sch.300"}),0,E3182)</f>
        <v>-49706.74</v>
      </c>
      <c r="J3182" s="253" cm="1">
        <f t="array" ref="J3182">IF(OR(O3182={"Unbilled","Accounting Adjustment","Sch.300"}),0,IF($C3182="R",E3182,0))</f>
        <v>0</v>
      </c>
      <c r="K3182" s="253" cm="1">
        <f t="array" ref="K3182">IF(OR(O3182={"Unbilled","Accounting Adjustment","Sch.300"}),0,IF($C3182="R",G3182,0))</f>
        <v>0</v>
      </c>
      <c r="L3182" s="253" cm="1">
        <f t="array" ref="L3182">IF(OR(O3182={"Unbilled","Accounting Adjustment","Sch.300"}),0,IF($C3182="R",H3182,0))</f>
        <v>0</v>
      </c>
      <c r="M3182" s="245" t="str">
        <f t="shared" si="100"/>
        <v>Residential</v>
      </c>
      <c r="N3182" s="254" t="str">
        <f t="shared" si="101"/>
        <v>02RESD0017</v>
      </c>
      <c r="O3182" s="254" t="str">
        <f>IF(C3182="U","Unbilled",INDEX(Sch.!B:B,MATCH(N3182,Sch.!A:A,0)))</f>
        <v>Sch.17</v>
      </c>
      <c r="P3182" s="245" t="str">
        <f>IF(C3182="U","Unbilled",INDEX(Sch.!C:C,MATCH(N3182,Sch.!A:A,0)))</f>
        <v>Schs.16,17,18,19</v>
      </c>
    </row>
    <row r="3183" spans="1:16">
      <c r="A3183" s="251">
        <v>201811</v>
      </c>
      <c r="B3183" s="252" t="s">
        <v>64</v>
      </c>
      <c r="C3183" s="252" t="s">
        <v>178</v>
      </c>
      <c r="D3183" s="252" t="s">
        <v>199</v>
      </c>
      <c r="E3183" s="252">
        <v>-1153.79</v>
      </c>
      <c r="F3183" s="252">
        <v>0</v>
      </c>
      <c r="G3183" s="252">
        <v>81</v>
      </c>
      <c r="H3183" s="252">
        <v>141566</v>
      </c>
      <c r="I3183" s="253" cm="1">
        <f t="array" ref="I3183">IF(OR(O3183={"Unbilled","Accounting Adjustment","Sch.300"}),0,E3183)</f>
        <v>-1153.79</v>
      </c>
      <c r="J3183" s="253" cm="1">
        <f t="array" ref="J3183">IF(OR(O3183={"Unbilled","Accounting Adjustment","Sch.300"}),0,IF($C3183="R",E3183,0))</f>
        <v>0</v>
      </c>
      <c r="K3183" s="253" cm="1">
        <f t="array" ref="K3183">IF(OR(O3183={"Unbilled","Accounting Adjustment","Sch.300"}),0,IF($C3183="R",G3183,0))</f>
        <v>0</v>
      </c>
      <c r="L3183" s="253" cm="1">
        <f t="array" ref="L3183">IF(OR(O3183={"Unbilled","Accounting Adjustment","Sch.300"}),0,IF($C3183="R",H3183,0))</f>
        <v>0</v>
      </c>
      <c r="M3183" s="245" t="str">
        <f t="shared" si="100"/>
        <v>Residential</v>
      </c>
      <c r="N3183" s="254" t="str">
        <f t="shared" si="101"/>
        <v>02RESD0018</v>
      </c>
      <c r="O3183" s="254" t="str">
        <f>IF(C3183="U","Unbilled",INDEX(Sch.!B:B,MATCH(N3183,Sch.!A:A,0)))</f>
        <v>Sch.18</v>
      </c>
      <c r="P3183" s="245" t="str">
        <f>IF(C3183="U","Unbilled",INDEX(Sch.!C:C,MATCH(N3183,Sch.!A:A,0)))</f>
        <v>Schs.16,17,18,19</v>
      </c>
    </row>
    <row r="3184" spans="1:16">
      <c r="A3184" s="251">
        <v>201811</v>
      </c>
      <c r="B3184" s="252" t="s">
        <v>64</v>
      </c>
      <c r="C3184" s="252" t="s">
        <v>178</v>
      </c>
      <c r="D3184" s="252" t="s">
        <v>200</v>
      </c>
      <c r="E3184" s="252">
        <v>-172.95</v>
      </c>
      <c r="F3184" s="252">
        <v>0</v>
      </c>
      <c r="G3184" s="252">
        <v>13</v>
      </c>
      <c r="H3184" s="252">
        <v>21220</v>
      </c>
      <c r="I3184" s="253" cm="1">
        <f t="array" ref="I3184">IF(OR(O3184={"Unbilled","Accounting Adjustment","Sch.300"}),0,E3184)</f>
        <v>-172.95</v>
      </c>
      <c r="J3184" s="253" cm="1">
        <f t="array" ref="J3184">IF(OR(O3184={"Unbilled","Accounting Adjustment","Sch.300"}),0,IF($C3184="R",E3184,0))</f>
        <v>0</v>
      </c>
      <c r="K3184" s="253" cm="1">
        <f t="array" ref="K3184">IF(OR(O3184={"Unbilled","Accounting Adjustment","Sch.300"}),0,IF($C3184="R",G3184,0))</f>
        <v>0</v>
      </c>
      <c r="L3184" s="253" cm="1">
        <f t="array" ref="L3184">IF(OR(O3184={"Unbilled","Accounting Adjustment","Sch.300"}),0,IF($C3184="R",H3184,0))</f>
        <v>0</v>
      </c>
      <c r="M3184" s="245" t="str">
        <f t="shared" si="100"/>
        <v>Residential</v>
      </c>
      <c r="N3184" s="254" t="str">
        <f t="shared" si="101"/>
        <v>02RESD018X</v>
      </c>
      <c r="O3184" s="254" t="str">
        <f>IF(C3184="U","Unbilled",INDEX(Sch.!B:B,MATCH(N3184,Sch.!A:A,0)))</f>
        <v>Sch.18</v>
      </c>
      <c r="P3184" s="245" t="str">
        <f>IF(C3184="U","Unbilled",INDEX(Sch.!C:C,MATCH(N3184,Sch.!A:A,0)))</f>
        <v>Schs.16,17,18,19</v>
      </c>
    </row>
    <row r="3185" spans="1:16">
      <c r="A3185" s="251">
        <v>201811</v>
      </c>
      <c r="B3185" s="252" t="s">
        <v>64</v>
      </c>
      <c r="C3185" s="252" t="s">
        <v>178</v>
      </c>
      <c r="D3185" s="252" t="s">
        <v>201</v>
      </c>
      <c r="E3185" s="252">
        <v>-10882.89</v>
      </c>
      <c r="F3185" s="252">
        <v>0</v>
      </c>
      <c r="G3185" s="252">
        <v>3436</v>
      </c>
      <c r="H3185" s="252">
        <v>1335330</v>
      </c>
      <c r="I3185" s="253" cm="1">
        <f t="array" ref="I3185">IF(OR(O3185={"Unbilled","Accounting Adjustment","Sch.300"}),0,E3185)</f>
        <v>-10882.89</v>
      </c>
      <c r="J3185" s="253" cm="1">
        <f t="array" ref="J3185">IF(OR(O3185={"Unbilled","Accounting Adjustment","Sch.300"}),0,IF($C3185="R",E3185,0))</f>
        <v>0</v>
      </c>
      <c r="K3185" s="253" cm="1">
        <f t="array" ref="K3185">IF(OR(O3185={"Unbilled","Accounting Adjustment","Sch.300"}),0,IF($C3185="R",G3185,0))</f>
        <v>0</v>
      </c>
      <c r="L3185" s="253" cm="1">
        <f t="array" ref="L3185">IF(OR(O3185={"Unbilled","Accounting Adjustment","Sch.300"}),0,IF($C3185="R",H3185,0))</f>
        <v>0</v>
      </c>
      <c r="M3185" s="245" t="str">
        <f t="shared" si="100"/>
        <v>Residential</v>
      </c>
      <c r="N3185" s="254" t="str">
        <f t="shared" si="101"/>
        <v>02RGNSB024</v>
      </c>
      <c r="O3185" s="254" t="str">
        <f>IF(C3185="U","Unbilled",INDEX(Sch.!B:B,MATCH(N3185,Sch.!A:A,0)))</f>
        <v>Sch.24</v>
      </c>
      <c r="P3185" s="245" t="str">
        <f>IF(C3185="U","Unbilled",INDEX(Sch.!C:C,MATCH(N3185,Sch.!A:A,0)))</f>
        <v>Sch.24</v>
      </c>
    </row>
    <row r="3186" spans="1:16">
      <c r="A3186" s="251">
        <v>201811</v>
      </c>
      <c r="B3186" s="252" t="s">
        <v>64</v>
      </c>
      <c r="C3186" s="252" t="s">
        <v>178</v>
      </c>
      <c r="D3186" s="252" t="s">
        <v>205</v>
      </c>
      <c r="E3186" s="252">
        <v>-669.93</v>
      </c>
      <c r="F3186" s="252">
        <v>0</v>
      </c>
      <c r="G3186" s="252">
        <v>1</v>
      </c>
      <c r="H3186" s="252">
        <v>82200</v>
      </c>
      <c r="I3186" s="253" cm="1">
        <f t="array" ref="I3186">IF(OR(O3186={"Unbilled","Accounting Adjustment","Sch.300"}),0,E3186)</f>
        <v>-669.93</v>
      </c>
      <c r="J3186" s="253" cm="1">
        <f t="array" ref="J3186">IF(OR(O3186={"Unbilled","Accounting Adjustment","Sch.300"}),0,IF($C3186="R",E3186,0))</f>
        <v>0</v>
      </c>
      <c r="K3186" s="253" cm="1">
        <f t="array" ref="K3186">IF(OR(O3186={"Unbilled","Accounting Adjustment","Sch.300"}),0,IF($C3186="R",G3186,0))</f>
        <v>0</v>
      </c>
      <c r="L3186" s="253" cm="1">
        <f t="array" ref="L3186">IF(OR(O3186={"Unbilled","Accounting Adjustment","Sch.300"}),0,IF($C3186="R",H3186,0))</f>
        <v>0</v>
      </c>
      <c r="M3186" s="245" t="str">
        <f t="shared" si="100"/>
        <v>Residential</v>
      </c>
      <c r="N3186" s="254" t="str">
        <f t="shared" si="101"/>
        <v>02RGNSB036</v>
      </c>
      <c r="O3186" s="254" t="str">
        <f>IF(C3186="U","Unbilled",INDEX(Sch.!B:B,MATCH(N3186,Sch.!A:A,0)))</f>
        <v>Sch.36</v>
      </c>
      <c r="P3186" s="245" t="str">
        <f>IF(C3186="U","Unbilled",INDEX(Sch.!C:C,MATCH(N3186,Sch.!A:A,0)))</f>
        <v>Schs.29,36</v>
      </c>
    </row>
    <row r="3187" spans="1:16">
      <c r="A3187" s="251">
        <v>201811</v>
      </c>
      <c r="B3187" s="252" t="s">
        <v>64</v>
      </c>
      <c r="C3187" s="252" t="s">
        <v>178</v>
      </c>
      <c r="D3187" s="252" t="s">
        <v>204</v>
      </c>
      <c r="E3187" s="252">
        <v>-128.05000000000001</v>
      </c>
      <c r="F3187" s="252">
        <v>0</v>
      </c>
      <c r="G3187" s="252">
        <v>27</v>
      </c>
      <c r="H3187" s="252">
        <v>15714</v>
      </c>
      <c r="I3187" s="253" cm="1">
        <f t="array" ref="I3187">IF(OR(O3187={"Unbilled","Accounting Adjustment","Sch.300"}),0,E3187)</f>
        <v>-128.05000000000001</v>
      </c>
      <c r="J3187" s="253" cm="1">
        <f t="array" ref="J3187">IF(OR(O3187={"Unbilled","Accounting Adjustment","Sch.300"}),0,IF($C3187="R",E3187,0))</f>
        <v>0</v>
      </c>
      <c r="K3187" s="253" cm="1">
        <f t="array" ref="K3187">IF(OR(O3187={"Unbilled","Accounting Adjustment","Sch.300"}),0,IF($C3187="R",G3187,0))</f>
        <v>0</v>
      </c>
      <c r="L3187" s="253" cm="1">
        <f t="array" ref="L3187">IF(OR(O3187={"Unbilled","Accounting Adjustment","Sch.300"}),0,IF($C3187="R",H3187,0))</f>
        <v>0</v>
      </c>
      <c r="M3187" s="245" t="str">
        <f t="shared" si="100"/>
        <v>Residential</v>
      </c>
      <c r="N3187" s="254" t="str">
        <f t="shared" si="101"/>
        <v>02RNM24135</v>
      </c>
      <c r="O3187" s="254" t="str">
        <f>IF(C3187="U","Unbilled",INDEX(Sch.!B:B,MATCH(N3187,Sch.!A:A,0)))</f>
        <v>Sch.24</v>
      </c>
      <c r="P3187" s="245" t="str">
        <f>IF(C3187="U","Unbilled",INDEX(Sch.!C:C,MATCH(N3187,Sch.!A:A,0)))</f>
        <v>Sch.24</v>
      </c>
    </row>
    <row r="3188" spans="1:16">
      <c r="A3188" s="251">
        <v>201811</v>
      </c>
      <c r="B3188" s="252" t="s">
        <v>64</v>
      </c>
      <c r="C3188" s="252" t="s">
        <v>178</v>
      </c>
      <c r="D3188" s="252" t="s">
        <v>185</v>
      </c>
      <c r="E3188" s="252">
        <v>79687.25</v>
      </c>
      <c r="F3188" s="252">
        <v>0</v>
      </c>
      <c r="G3188" s="252">
        <v>0</v>
      </c>
      <c r="H3188" s="252">
        <v>0</v>
      </c>
      <c r="I3188" s="253" cm="1">
        <f t="array" ref="I3188">IF(OR(O3188={"Unbilled","Accounting Adjustment","Sch.300"}),0,E3188)</f>
        <v>0</v>
      </c>
      <c r="J3188" s="253" cm="1">
        <f t="array" ref="J3188">IF(OR(O3188={"Unbilled","Accounting Adjustment","Sch.300"}),0,IF($C3188="R",E3188,0))</f>
        <v>0</v>
      </c>
      <c r="K3188" s="253" cm="1">
        <f t="array" ref="K3188">IF(OR(O3188={"Unbilled","Accounting Adjustment","Sch.300"}),0,IF($C3188="R",G3188,0))</f>
        <v>0</v>
      </c>
      <c r="L3188" s="253" cm="1">
        <f t="array" ref="L3188">IF(OR(O3188={"Unbilled","Accounting Adjustment","Sch.300"}),0,IF($C3188="R",H3188,0))</f>
        <v>0</v>
      </c>
      <c r="M3188" s="245" t="str">
        <f t="shared" si="100"/>
        <v>Residential</v>
      </c>
      <c r="N3188" s="254" t="str">
        <f t="shared" si="101"/>
        <v>BPA BALANC</v>
      </c>
      <c r="O3188" s="254" t="str">
        <f>IF(C3188="U","Unbilled",INDEX(Sch.!B:B,MATCH(N3188,Sch.!A:A,0)))</f>
        <v>Accounting Adjustment</v>
      </c>
      <c r="P3188" s="245" t="str">
        <f>IF(C3188="U","Unbilled",INDEX(Sch.!C:C,MATCH(N3188,Sch.!A:A,0)))</f>
        <v>Not Decoupled</v>
      </c>
    </row>
    <row r="3189" spans="1:16">
      <c r="A3189" s="251">
        <v>201811</v>
      </c>
      <c r="B3189" s="252" t="s">
        <v>64</v>
      </c>
      <c r="C3189" s="252" t="s">
        <v>178</v>
      </c>
      <c r="D3189" s="252" t="s">
        <v>186</v>
      </c>
      <c r="F3189" s="252">
        <v>109661</v>
      </c>
      <c r="G3189" s="252">
        <v>0</v>
      </c>
      <c r="I3189" s="253" cm="1">
        <f t="array" ref="I3189">IF(OR(O3189={"Unbilled","Accounting Adjustment","Sch.300"}),0,E3189)</f>
        <v>0</v>
      </c>
      <c r="J3189" s="253" cm="1">
        <f t="array" ref="J3189">IF(OR(O3189={"Unbilled","Accounting Adjustment","Sch.300"}),0,IF($C3189="R",E3189,0))</f>
        <v>0</v>
      </c>
      <c r="K3189" s="253" cm="1">
        <f t="array" ref="K3189">IF(OR(O3189={"Unbilled","Accounting Adjustment","Sch.300"}),0,IF($C3189="R",G3189,0))</f>
        <v>0</v>
      </c>
      <c r="L3189" s="253" cm="1">
        <f t="array" ref="L3189">IF(OR(O3189={"Unbilled","Accounting Adjustment","Sch.300"}),0,IF($C3189="R",H3189,0))</f>
        <v>0</v>
      </c>
      <c r="M3189" s="245" t="str">
        <f t="shared" si="100"/>
        <v>Residential</v>
      </c>
      <c r="N3189" s="254" t="str">
        <f t="shared" si="101"/>
        <v>CUSTOMER C</v>
      </c>
      <c r="O3189" s="254" t="str">
        <f>IF(C3189="U","Unbilled",INDEX(Sch.!B:B,MATCH(N3189,Sch.!A:A,0)))</f>
        <v>Accounting Adjustment</v>
      </c>
      <c r="P3189" s="245" t="str">
        <f>IF(C3189="U","Unbilled",INDEX(Sch.!C:C,MATCH(N3189,Sch.!A:A,0)))</f>
        <v>Not Decoupled</v>
      </c>
    </row>
    <row r="3190" spans="1:16">
      <c r="A3190" s="251">
        <v>201811</v>
      </c>
      <c r="B3190" s="252" t="s">
        <v>64</v>
      </c>
      <c r="C3190" s="252" t="s">
        <v>187</v>
      </c>
      <c r="D3190" s="252" t="s">
        <v>78</v>
      </c>
      <c r="E3190" s="252">
        <v>159.87</v>
      </c>
      <c r="H3190" s="252">
        <v>0</v>
      </c>
      <c r="I3190" s="253" cm="1">
        <f t="array" ref="I3190">IF(OR(O3190={"Unbilled","Accounting Adjustment","Sch.300"}),0,E3190)</f>
        <v>0</v>
      </c>
      <c r="J3190" s="253" cm="1">
        <f t="array" ref="J3190">IF(OR(O3190={"Unbilled","Accounting Adjustment","Sch.300"}),0,IF($C3190="R",E3190,0))</f>
        <v>0</v>
      </c>
      <c r="K3190" s="253" cm="1">
        <f t="array" ref="K3190">IF(OR(O3190={"Unbilled","Accounting Adjustment","Sch.300"}),0,IF($C3190="R",G3190,0))</f>
        <v>0</v>
      </c>
      <c r="L3190" s="253" cm="1">
        <f t="array" ref="L3190">IF(OR(O3190={"Unbilled","Accounting Adjustment","Sch.300"}),0,IF($C3190="R",H3190,0))</f>
        <v>0</v>
      </c>
      <c r="M3190" s="245" t="str">
        <f t="shared" si="100"/>
        <v>Residential</v>
      </c>
      <c r="N3190" s="254" t="str">
        <f t="shared" si="101"/>
        <v>02LNX00109</v>
      </c>
      <c r="O3190" s="254" t="str">
        <f>IF(C3190="U","Unbilled",INDEX(Sch.!B:B,MATCH(N3190,Sch.!A:A,0)))</f>
        <v>Sch.300</v>
      </c>
      <c r="P3190" s="245" t="str">
        <f>IF(C3190="U","Unbilled",INDEX(Sch.!C:C,MATCH(N3190,Sch.!A:A,0)))</f>
        <v>Not Decoupled</v>
      </c>
    </row>
    <row r="3191" spans="1:16">
      <c r="A3191" s="251">
        <v>201811</v>
      </c>
      <c r="B3191" s="252" t="s">
        <v>64</v>
      </c>
      <c r="C3191" s="252" t="s">
        <v>187</v>
      </c>
      <c r="D3191" s="252" t="s">
        <v>44</v>
      </c>
      <c r="E3191" s="252">
        <v>71919.649999999994</v>
      </c>
      <c r="F3191" s="252">
        <v>0</v>
      </c>
      <c r="G3191" s="252">
        <v>1075</v>
      </c>
      <c r="H3191" s="252">
        <v>721147</v>
      </c>
      <c r="I3191" s="253" cm="1">
        <f t="array" ref="I3191">IF(OR(O3191={"Unbilled","Accounting Adjustment","Sch.300"}),0,E3191)</f>
        <v>71919.649999999994</v>
      </c>
      <c r="J3191" s="253" cm="1">
        <f t="array" ref="J3191">IF(OR(O3191={"Unbilled","Accounting Adjustment","Sch.300"}),0,IF($C3191="R",E3191,0))</f>
        <v>71919.649999999994</v>
      </c>
      <c r="K3191" s="253" cm="1">
        <f t="array" ref="K3191">IF(OR(O3191={"Unbilled","Accounting Adjustment","Sch.300"}),0,IF($C3191="R",G3191,0))</f>
        <v>1075</v>
      </c>
      <c r="L3191" s="253" cm="1">
        <f t="array" ref="L3191">IF(OR(O3191={"Unbilled","Accounting Adjustment","Sch.300"}),0,IF($C3191="R",H3191,0))</f>
        <v>721147</v>
      </c>
      <c r="M3191" s="245" t="str">
        <f t="shared" si="100"/>
        <v>Residential</v>
      </c>
      <c r="N3191" s="254" t="str">
        <f t="shared" si="101"/>
        <v>02NETMT135</v>
      </c>
      <c r="O3191" s="254" t="str">
        <f>IF(C3191="U","Unbilled",INDEX(Sch.!B:B,MATCH(N3191,Sch.!A:A,0)))</f>
        <v>Sch.16</v>
      </c>
      <c r="P3191" s="245" t="str">
        <f>IF(C3191="U","Unbilled",INDEX(Sch.!C:C,MATCH(N3191,Sch.!A:A,0)))</f>
        <v>Schs.16,17,18,19</v>
      </c>
    </row>
    <row r="3192" spans="1:16">
      <c r="A3192" s="251">
        <v>201811</v>
      </c>
      <c r="B3192" s="252" t="s">
        <v>64</v>
      </c>
      <c r="C3192" s="252" t="s">
        <v>187</v>
      </c>
      <c r="D3192" s="252" t="s">
        <v>45</v>
      </c>
      <c r="E3192" s="252">
        <v>12520.89</v>
      </c>
      <c r="F3192" s="252">
        <v>0</v>
      </c>
      <c r="G3192" s="252">
        <v>1035</v>
      </c>
      <c r="H3192" s="252">
        <v>79200</v>
      </c>
      <c r="I3192" s="253" cm="1">
        <f t="array" ref="I3192">IF(OR(O3192={"Unbilled","Accounting Adjustment","Sch.300"}),0,E3192)</f>
        <v>12520.89</v>
      </c>
      <c r="J3192" s="253" cm="1">
        <f t="array" ref="J3192">IF(OR(O3192={"Unbilled","Accounting Adjustment","Sch.300"}),0,IF($C3192="R",E3192,0))</f>
        <v>12520.89</v>
      </c>
      <c r="K3192" s="253" cm="1">
        <f t="array" ref="K3192">IF(OR(O3192={"Unbilled","Accounting Adjustment","Sch.300"}),0,IF($C3192="R",G3192,0))</f>
        <v>1035</v>
      </c>
      <c r="L3192" s="253" cm="1">
        <f t="array" ref="L3192">IF(OR(O3192={"Unbilled","Accounting Adjustment","Sch.300"}),0,IF($C3192="R",H3192,0))</f>
        <v>79200</v>
      </c>
      <c r="M3192" s="245" t="str">
        <f t="shared" si="100"/>
        <v>Residential</v>
      </c>
      <c r="N3192" s="254" t="str">
        <f t="shared" si="101"/>
        <v>02OALTB15R</v>
      </c>
      <c r="O3192" s="254" t="str">
        <f>IF(C3192="U","Unbilled",INDEX(Sch.!B:B,MATCH(N3192,Sch.!A:A,0)))</f>
        <v>Sch.15</v>
      </c>
      <c r="P3192" s="245" t="str">
        <f>IF(C3192="U","Unbilled",INDEX(Sch.!C:C,MATCH(N3192,Sch.!A:A,0)))</f>
        <v>Not Decoupled</v>
      </c>
    </row>
    <row r="3193" spans="1:16">
      <c r="A3193" s="251">
        <v>201811</v>
      </c>
      <c r="B3193" s="252" t="s">
        <v>64</v>
      </c>
      <c r="C3193" s="252" t="s">
        <v>187</v>
      </c>
      <c r="D3193" s="252" t="s">
        <v>65</v>
      </c>
      <c r="E3193" s="252">
        <v>10558648.029999999</v>
      </c>
      <c r="F3193" s="252">
        <v>0</v>
      </c>
      <c r="G3193" s="252">
        <v>101620</v>
      </c>
      <c r="H3193" s="252">
        <v>113597578</v>
      </c>
      <c r="I3193" s="253" cm="1">
        <f t="array" ref="I3193">IF(OR(O3193={"Unbilled","Accounting Adjustment","Sch.300"}),0,E3193)</f>
        <v>10558648.029999999</v>
      </c>
      <c r="J3193" s="253" cm="1">
        <f t="array" ref="J3193">IF(OR(O3193={"Unbilled","Accounting Adjustment","Sch.300"}),0,IF($C3193="R",E3193,0))</f>
        <v>10558648.029999999</v>
      </c>
      <c r="K3193" s="253" cm="1">
        <f t="array" ref="K3193">IF(OR(O3193={"Unbilled","Accounting Adjustment","Sch.300"}),0,IF($C3193="R",G3193,0))</f>
        <v>101620</v>
      </c>
      <c r="L3193" s="253" cm="1">
        <f t="array" ref="L3193">IF(OR(O3193={"Unbilled","Accounting Adjustment","Sch.300"}),0,IF($C3193="R",H3193,0))</f>
        <v>113597578</v>
      </c>
      <c r="M3193" s="245" t="str">
        <f t="shared" si="100"/>
        <v>Residential</v>
      </c>
      <c r="N3193" s="254" t="str">
        <f t="shared" si="101"/>
        <v>02RESD0016</v>
      </c>
      <c r="O3193" s="254" t="str">
        <f>IF(C3193="U","Unbilled",INDEX(Sch.!B:B,MATCH(N3193,Sch.!A:A,0)))</f>
        <v>Sch.16</v>
      </c>
      <c r="P3193" s="245" t="str">
        <f>IF(C3193="U","Unbilled",INDEX(Sch.!C:C,MATCH(N3193,Sch.!A:A,0)))</f>
        <v>Schs.16,17,18,19</v>
      </c>
    </row>
    <row r="3194" spans="1:16">
      <c r="A3194" s="251">
        <v>201811</v>
      </c>
      <c r="B3194" s="252" t="s">
        <v>64</v>
      </c>
      <c r="C3194" s="252" t="s">
        <v>187</v>
      </c>
      <c r="D3194" s="252" t="s">
        <v>66</v>
      </c>
      <c r="E3194" s="252">
        <v>568714.5</v>
      </c>
      <c r="F3194" s="252">
        <v>0</v>
      </c>
      <c r="G3194" s="252">
        <v>5113</v>
      </c>
      <c r="H3194" s="252">
        <v>6098982</v>
      </c>
      <c r="I3194" s="253" cm="1">
        <f t="array" ref="I3194">IF(OR(O3194={"Unbilled","Accounting Adjustment","Sch.300"}),0,E3194)</f>
        <v>568714.5</v>
      </c>
      <c r="J3194" s="253" cm="1">
        <f t="array" ref="J3194">IF(OR(O3194={"Unbilled","Accounting Adjustment","Sch.300"}),0,IF($C3194="R",E3194,0))</f>
        <v>568714.5</v>
      </c>
      <c r="K3194" s="253" cm="1">
        <f t="array" ref="K3194">IF(OR(O3194={"Unbilled","Accounting Adjustment","Sch.300"}),0,IF($C3194="R",G3194,0))</f>
        <v>5113</v>
      </c>
      <c r="L3194" s="253" cm="1">
        <f t="array" ref="L3194">IF(OR(O3194={"Unbilled","Accounting Adjustment","Sch.300"}),0,IF($C3194="R",H3194,0))</f>
        <v>6098982</v>
      </c>
      <c r="M3194" s="245" t="str">
        <f t="shared" si="100"/>
        <v>Residential</v>
      </c>
      <c r="N3194" s="254" t="str">
        <f t="shared" si="101"/>
        <v>02RESD0017</v>
      </c>
      <c r="O3194" s="254" t="str">
        <f>IF(C3194="U","Unbilled",INDEX(Sch.!B:B,MATCH(N3194,Sch.!A:A,0)))</f>
        <v>Sch.17</v>
      </c>
      <c r="P3194" s="245" t="str">
        <f>IF(C3194="U","Unbilled",INDEX(Sch.!C:C,MATCH(N3194,Sch.!A:A,0)))</f>
        <v>Schs.16,17,18,19</v>
      </c>
    </row>
    <row r="3195" spans="1:16">
      <c r="A3195" s="251">
        <v>201811</v>
      </c>
      <c r="B3195" s="252" t="s">
        <v>64</v>
      </c>
      <c r="C3195" s="252" t="s">
        <v>187</v>
      </c>
      <c r="D3195" s="252" t="s">
        <v>67</v>
      </c>
      <c r="E3195" s="252">
        <v>14609.14</v>
      </c>
      <c r="F3195" s="252">
        <v>0</v>
      </c>
      <c r="G3195" s="252">
        <v>81</v>
      </c>
      <c r="H3195" s="252">
        <v>141566</v>
      </c>
      <c r="I3195" s="253" cm="1">
        <f t="array" ref="I3195">IF(OR(O3195={"Unbilled","Accounting Adjustment","Sch.300"}),0,E3195)</f>
        <v>14609.14</v>
      </c>
      <c r="J3195" s="253" cm="1">
        <f t="array" ref="J3195">IF(OR(O3195={"Unbilled","Accounting Adjustment","Sch.300"}),0,IF($C3195="R",E3195,0))</f>
        <v>14609.14</v>
      </c>
      <c r="K3195" s="253" cm="1">
        <f t="array" ref="K3195">IF(OR(O3195={"Unbilled","Accounting Adjustment","Sch.300"}),0,IF($C3195="R",G3195,0))</f>
        <v>81</v>
      </c>
      <c r="L3195" s="253" cm="1">
        <f t="array" ref="L3195">IF(OR(O3195={"Unbilled","Accounting Adjustment","Sch.300"}),0,IF($C3195="R",H3195,0))</f>
        <v>141566</v>
      </c>
      <c r="M3195" s="245" t="str">
        <f t="shared" si="100"/>
        <v>Residential</v>
      </c>
      <c r="N3195" s="254" t="str">
        <f t="shared" si="101"/>
        <v>02RESD0018</v>
      </c>
      <c r="O3195" s="254" t="str">
        <f>IF(C3195="U","Unbilled",INDEX(Sch.!B:B,MATCH(N3195,Sch.!A:A,0)))</f>
        <v>Sch.18</v>
      </c>
      <c r="P3195" s="245" t="str">
        <f>IF(C3195="U","Unbilled",INDEX(Sch.!C:C,MATCH(N3195,Sch.!A:A,0)))</f>
        <v>Schs.16,17,18,19</v>
      </c>
    </row>
    <row r="3196" spans="1:16">
      <c r="A3196" s="251">
        <v>201811</v>
      </c>
      <c r="B3196" s="252" t="s">
        <v>64</v>
      </c>
      <c r="C3196" s="252" t="s">
        <v>187</v>
      </c>
      <c r="D3196" s="252" t="s">
        <v>68</v>
      </c>
      <c r="E3196" s="252">
        <v>2133.56</v>
      </c>
      <c r="F3196" s="252">
        <v>0</v>
      </c>
      <c r="G3196" s="252">
        <v>13</v>
      </c>
      <c r="H3196" s="252">
        <v>21220</v>
      </c>
      <c r="I3196" s="253" cm="1">
        <f t="array" ref="I3196">IF(OR(O3196={"Unbilled","Accounting Adjustment","Sch.300"}),0,E3196)</f>
        <v>2133.56</v>
      </c>
      <c r="J3196" s="253" cm="1">
        <f t="array" ref="J3196">IF(OR(O3196={"Unbilled","Accounting Adjustment","Sch.300"}),0,IF($C3196="R",E3196,0))</f>
        <v>2133.56</v>
      </c>
      <c r="K3196" s="253" cm="1">
        <f t="array" ref="K3196">IF(OR(O3196={"Unbilled","Accounting Adjustment","Sch.300"}),0,IF($C3196="R",G3196,0))</f>
        <v>13</v>
      </c>
      <c r="L3196" s="253" cm="1">
        <f t="array" ref="L3196">IF(OR(O3196={"Unbilled","Accounting Adjustment","Sch.300"}),0,IF($C3196="R",H3196,0))</f>
        <v>21220</v>
      </c>
      <c r="M3196" s="245" t="str">
        <f t="shared" si="100"/>
        <v>Residential</v>
      </c>
      <c r="N3196" s="254" t="str">
        <f t="shared" si="101"/>
        <v>02RESD018X</v>
      </c>
      <c r="O3196" s="254" t="str">
        <f>IF(C3196="U","Unbilled",INDEX(Sch.!B:B,MATCH(N3196,Sch.!A:A,0)))</f>
        <v>Sch.18</v>
      </c>
      <c r="P3196" s="245" t="str">
        <f>IF(C3196="U","Unbilled",INDEX(Sch.!C:C,MATCH(N3196,Sch.!A:A,0)))</f>
        <v>Schs.16,17,18,19</v>
      </c>
    </row>
    <row r="3197" spans="1:16">
      <c r="A3197" s="251">
        <v>201811</v>
      </c>
      <c r="B3197" s="252" t="s">
        <v>64</v>
      </c>
      <c r="C3197" s="252" t="s">
        <v>187</v>
      </c>
      <c r="D3197" s="252" t="s">
        <v>46</v>
      </c>
      <c r="E3197" s="252">
        <v>177010.3</v>
      </c>
      <c r="F3197" s="252">
        <v>0</v>
      </c>
      <c r="G3197" s="252">
        <v>3436</v>
      </c>
      <c r="H3197" s="252">
        <v>1371765</v>
      </c>
      <c r="I3197" s="253" cm="1">
        <f t="array" ref="I3197">IF(OR(O3197={"Unbilled","Accounting Adjustment","Sch.300"}),0,E3197)</f>
        <v>177010.3</v>
      </c>
      <c r="J3197" s="253" cm="1">
        <f t="array" ref="J3197">IF(OR(O3197={"Unbilled","Accounting Adjustment","Sch.300"}),0,IF($C3197="R",E3197,0))</f>
        <v>177010.3</v>
      </c>
      <c r="K3197" s="253" cm="1">
        <f t="array" ref="K3197">IF(OR(O3197={"Unbilled","Accounting Adjustment","Sch.300"}),0,IF($C3197="R",G3197,0))</f>
        <v>3436</v>
      </c>
      <c r="L3197" s="253" cm="1">
        <f t="array" ref="L3197">IF(OR(O3197={"Unbilled","Accounting Adjustment","Sch.300"}),0,IF($C3197="R",H3197,0))</f>
        <v>1371765</v>
      </c>
      <c r="M3197" s="245" t="str">
        <f t="shared" si="100"/>
        <v>Residential</v>
      </c>
      <c r="N3197" s="254" t="str">
        <f t="shared" si="101"/>
        <v>02RGNSB024</v>
      </c>
      <c r="O3197" s="254" t="str">
        <f>IF(C3197="U","Unbilled",INDEX(Sch.!B:B,MATCH(N3197,Sch.!A:A,0)))</f>
        <v>Sch.24</v>
      </c>
      <c r="P3197" s="245" t="str">
        <f>IF(C3197="U","Unbilled",INDEX(Sch.!C:C,MATCH(N3197,Sch.!A:A,0)))</f>
        <v>Sch.24</v>
      </c>
    </row>
    <row r="3198" spans="1:16">
      <c r="A3198" s="251">
        <v>201811</v>
      </c>
      <c r="B3198" s="252" t="s">
        <v>64</v>
      </c>
      <c r="C3198" s="252" t="s">
        <v>187</v>
      </c>
      <c r="D3198" s="252" t="s">
        <v>70</v>
      </c>
      <c r="E3198" s="252">
        <v>9381.01</v>
      </c>
      <c r="F3198" s="252">
        <v>0</v>
      </c>
      <c r="G3198" s="252">
        <v>2</v>
      </c>
      <c r="H3198" s="252">
        <v>117080</v>
      </c>
      <c r="I3198" s="253" cm="1">
        <f t="array" ref="I3198">IF(OR(O3198={"Unbilled","Accounting Adjustment","Sch.300"}),0,E3198)</f>
        <v>9381.01</v>
      </c>
      <c r="J3198" s="253" cm="1">
        <f t="array" ref="J3198">IF(OR(O3198={"Unbilled","Accounting Adjustment","Sch.300"}),0,IF($C3198="R",E3198,0))</f>
        <v>9381.01</v>
      </c>
      <c r="K3198" s="253" cm="1">
        <f t="array" ref="K3198">IF(OR(O3198={"Unbilled","Accounting Adjustment","Sch.300"}),0,IF($C3198="R",G3198,0))</f>
        <v>2</v>
      </c>
      <c r="L3198" s="253" cm="1">
        <f t="array" ref="L3198">IF(OR(O3198={"Unbilled","Accounting Adjustment","Sch.300"}),0,IF($C3198="R",H3198,0))</f>
        <v>117080</v>
      </c>
      <c r="M3198" s="245" t="str">
        <f t="shared" si="100"/>
        <v>Residential</v>
      </c>
      <c r="N3198" s="254" t="str">
        <f t="shared" si="101"/>
        <v>02RGNSB036</v>
      </c>
      <c r="O3198" s="254" t="str">
        <f>IF(C3198="U","Unbilled",INDEX(Sch.!B:B,MATCH(N3198,Sch.!A:A,0)))</f>
        <v>Sch.36</v>
      </c>
      <c r="P3198" s="245" t="str">
        <f>IF(C3198="U","Unbilled",INDEX(Sch.!C:C,MATCH(N3198,Sch.!A:A,0)))</f>
        <v>Schs.29,36</v>
      </c>
    </row>
    <row r="3199" spans="1:16">
      <c r="A3199" s="251">
        <v>201811</v>
      </c>
      <c r="B3199" s="252" t="s">
        <v>64</v>
      </c>
      <c r="C3199" s="252" t="s">
        <v>187</v>
      </c>
      <c r="D3199" s="252" t="s">
        <v>71</v>
      </c>
      <c r="E3199" s="252">
        <v>2048.6</v>
      </c>
      <c r="F3199" s="252">
        <v>0</v>
      </c>
      <c r="G3199" s="252">
        <v>27</v>
      </c>
      <c r="H3199" s="252">
        <v>15714</v>
      </c>
      <c r="I3199" s="253" cm="1">
        <f t="array" ref="I3199">IF(OR(O3199={"Unbilled","Accounting Adjustment","Sch.300"}),0,E3199)</f>
        <v>2048.6</v>
      </c>
      <c r="J3199" s="253" cm="1">
        <f t="array" ref="J3199">IF(OR(O3199={"Unbilled","Accounting Adjustment","Sch.300"}),0,IF($C3199="R",E3199,0))</f>
        <v>2048.6</v>
      </c>
      <c r="K3199" s="253" cm="1">
        <f t="array" ref="K3199">IF(OR(O3199={"Unbilled","Accounting Adjustment","Sch.300"}),0,IF($C3199="R",G3199,0))</f>
        <v>27</v>
      </c>
      <c r="L3199" s="253" cm="1">
        <f t="array" ref="L3199">IF(OR(O3199={"Unbilled","Accounting Adjustment","Sch.300"}),0,IF($C3199="R",H3199,0))</f>
        <v>15714</v>
      </c>
      <c r="M3199" s="245" t="str">
        <f t="shared" si="100"/>
        <v>Residential</v>
      </c>
      <c r="N3199" s="254" t="str">
        <f t="shared" si="101"/>
        <v>02RNM24135</v>
      </c>
      <c r="O3199" s="254" t="str">
        <f>IF(C3199="U","Unbilled",INDEX(Sch.!B:B,MATCH(N3199,Sch.!A:A,0)))</f>
        <v>Sch.24</v>
      </c>
      <c r="P3199" s="245" t="str">
        <f>IF(C3199="U","Unbilled",INDEX(Sch.!C:C,MATCH(N3199,Sch.!A:A,0)))</f>
        <v>Sch.24</v>
      </c>
    </row>
    <row r="3200" spans="1:16">
      <c r="A3200" s="251">
        <v>201811</v>
      </c>
      <c r="B3200" s="252" t="s">
        <v>64</v>
      </c>
      <c r="C3200" s="252" t="s">
        <v>187</v>
      </c>
      <c r="D3200" s="252" t="s">
        <v>97</v>
      </c>
      <c r="E3200" s="252">
        <v>379482.47</v>
      </c>
      <c r="F3200" s="252">
        <v>0</v>
      </c>
      <c r="G3200" s="252">
        <v>0</v>
      </c>
      <c r="H3200" s="252">
        <v>0</v>
      </c>
      <c r="I3200" s="253" cm="1">
        <f t="array" ref="I3200">IF(OR(O3200={"Unbilled","Accounting Adjustment","Sch.300"}),0,E3200)</f>
        <v>0</v>
      </c>
      <c r="J3200" s="253" cm="1">
        <f t="array" ref="J3200">IF(OR(O3200={"Unbilled","Accounting Adjustment","Sch.300"}),0,IF($C3200="R",E3200,0))</f>
        <v>0</v>
      </c>
      <c r="K3200" s="253" cm="1">
        <f t="array" ref="K3200">IF(OR(O3200={"Unbilled","Accounting Adjustment","Sch.300"}),0,IF($C3200="R",G3200,0))</f>
        <v>0</v>
      </c>
      <c r="L3200" s="253" cm="1">
        <f t="array" ref="L3200">IF(OR(O3200={"Unbilled","Accounting Adjustment","Sch.300"}),0,IF($C3200="R",H3200,0))</f>
        <v>0</v>
      </c>
      <c r="M3200" s="245" t="str">
        <f t="shared" si="100"/>
        <v>Residential</v>
      </c>
      <c r="N3200" s="254" t="str">
        <f t="shared" si="101"/>
        <v>301170-DSM</v>
      </c>
      <c r="O3200" s="254" t="str">
        <f>IF(C3200="U","Unbilled",INDEX(Sch.!B:B,MATCH(N3200,Sch.!A:A,0)))</f>
        <v>Accounting Adjustment</v>
      </c>
      <c r="P3200" s="245" t="str">
        <f>IF(C3200="U","Unbilled",INDEX(Sch.!C:C,MATCH(N3200,Sch.!A:A,0)))</f>
        <v>Not Decoupled</v>
      </c>
    </row>
    <row r="3201" spans="1:16">
      <c r="A3201" s="251">
        <v>201811</v>
      </c>
      <c r="B3201" s="252" t="s">
        <v>64</v>
      </c>
      <c r="C3201" s="252" t="s">
        <v>187</v>
      </c>
      <c r="D3201" s="252" t="s">
        <v>98</v>
      </c>
      <c r="E3201" s="252">
        <v>9661.56</v>
      </c>
      <c r="F3201" s="252">
        <v>0</v>
      </c>
      <c r="G3201" s="252">
        <v>0</v>
      </c>
      <c r="H3201" s="252">
        <v>0</v>
      </c>
      <c r="I3201" s="253" cm="1">
        <f t="array" ref="I3201">IF(OR(O3201={"Unbilled","Accounting Adjustment","Sch.300"}),0,E3201)</f>
        <v>0</v>
      </c>
      <c r="J3201" s="253" cm="1">
        <f t="array" ref="J3201">IF(OR(O3201={"Unbilled","Accounting Adjustment","Sch.300"}),0,IF($C3201="R",E3201,0))</f>
        <v>0</v>
      </c>
      <c r="K3201" s="253" cm="1">
        <f t="array" ref="K3201">IF(OR(O3201={"Unbilled","Accounting Adjustment","Sch.300"}),0,IF($C3201="R",G3201,0))</f>
        <v>0</v>
      </c>
      <c r="L3201" s="253" cm="1">
        <f t="array" ref="L3201">IF(OR(O3201={"Unbilled","Accounting Adjustment","Sch.300"}),0,IF($C3201="R",H3201,0))</f>
        <v>0</v>
      </c>
      <c r="M3201" s="245" t="str">
        <f t="shared" si="100"/>
        <v>Residential</v>
      </c>
      <c r="N3201" s="254" t="str">
        <f t="shared" si="101"/>
        <v>301180-BLU</v>
      </c>
      <c r="O3201" s="254" t="str">
        <f>IF(C3201="U","Unbilled",INDEX(Sch.!B:B,MATCH(N3201,Sch.!A:A,0)))</f>
        <v>Accounting Adjustment</v>
      </c>
      <c r="P3201" s="245" t="str">
        <f>IF(C3201="U","Unbilled",INDEX(Sch.!C:C,MATCH(N3201,Sch.!A:A,0)))</f>
        <v>Not Decoupled</v>
      </c>
    </row>
    <row r="3202" spans="1:16">
      <c r="A3202" s="251">
        <v>201811</v>
      </c>
      <c r="B3202" s="252" t="s">
        <v>64</v>
      </c>
      <c r="C3202" s="252" t="s">
        <v>187</v>
      </c>
      <c r="D3202" s="252" t="s">
        <v>99</v>
      </c>
      <c r="E3202" s="252">
        <v>-70372.41</v>
      </c>
      <c r="F3202" s="252">
        <v>0</v>
      </c>
      <c r="G3202" s="252">
        <v>0</v>
      </c>
      <c r="H3202" s="252">
        <v>0</v>
      </c>
      <c r="I3202" s="253" cm="1">
        <f t="array" ref="I3202">IF(OR(O3202={"Unbilled","Accounting Adjustment","Sch.300"}),0,E3202)</f>
        <v>0</v>
      </c>
      <c r="J3202" s="253" cm="1">
        <f t="array" ref="J3202">IF(OR(O3202={"Unbilled","Accounting Adjustment","Sch.300"}),0,IF($C3202="R",E3202,0))</f>
        <v>0</v>
      </c>
      <c r="K3202" s="253" cm="1">
        <f t="array" ref="K3202">IF(OR(O3202={"Unbilled","Accounting Adjustment","Sch.300"}),0,IF($C3202="R",G3202,0))</f>
        <v>0</v>
      </c>
      <c r="L3202" s="253" cm="1">
        <f t="array" ref="L3202">IF(OR(O3202={"Unbilled","Accounting Adjustment","Sch.300"}),0,IF($C3202="R",H3202,0))</f>
        <v>0</v>
      </c>
      <c r="M3202" s="245" t="str">
        <f t="shared" si="100"/>
        <v>Residential</v>
      </c>
      <c r="N3202" s="254" t="str">
        <f t="shared" si="101"/>
        <v>ALT REVENU</v>
      </c>
      <c r="O3202" s="254" t="str">
        <f>IF(C3202="U","Unbilled",INDEX(Sch.!B:B,MATCH(N3202,Sch.!A:A,0)))</f>
        <v>Accounting Adjustment</v>
      </c>
      <c r="P3202" s="245" t="str">
        <f>IF(C3202="U","Unbilled",INDEX(Sch.!C:C,MATCH(N3202,Sch.!A:A,0)))</f>
        <v>Not Decoupled</v>
      </c>
    </row>
    <row r="3203" spans="1:16">
      <c r="A3203" s="251">
        <v>201811</v>
      </c>
      <c r="B3203" s="252" t="s">
        <v>64</v>
      </c>
      <c r="C3203" s="252" t="s">
        <v>187</v>
      </c>
      <c r="D3203" s="252" t="s">
        <v>86</v>
      </c>
      <c r="F3203" s="252">
        <v>109688</v>
      </c>
      <c r="G3203" s="252">
        <v>0</v>
      </c>
      <c r="I3203" s="253" cm="1">
        <f t="array" ref="I3203">IF(OR(O3203={"Unbilled","Accounting Adjustment","Sch.300"}),0,E3203)</f>
        <v>0</v>
      </c>
      <c r="J3203" s="253" cm="1">
        <f t="array" ref="J3203">IF(OR(O3203={"Unbilled","Accounting Adjustment","Sch.300"}),0,IF($C3203="R",E3203,0))</f>
        <v>0</v>
      </c>
      <c r="K3203" s="253" cm="1">
        <f t="array" ref="K3203">IF(OR(O3203={"Unbilled","Accounting Adjustment","Sch.300"}),0,IF($C3203="R",G3203,0))</f>
        <v>0</v>
      </c>
      <c r="L3203" s="253" cm="1">
        <f t="array" ref="L3203">IF(OR(O3203={"Unbilled","Accounting Adjustment","Sch.300"}),0,IF($C3203="R",H3203,0))</f>
        <v>0</v>
      </c>
      <c r="M3203" s="245" t="str">
        <f t="shared" si="100"/>
        <v>Residential</v>
      </c>
      <c r="N3203" s="254" t="str">
        <f t="shared" si="101"/>
        <v>CUSTOMER C</v>
      </c>
      <c r="O3203" s="254" t="str">
        <f>IF(C3203="U","Unbilled",INDEX(Sch.!B:B,MATCH(N3203,Sch.!A:A,0)))</f>
        <v>Accounting Adjustment</v>
      </c>
      <c r="P3203" s="245" t="str">
        <f>IF(C3203="U","Unbilled",INDEX(Sch.!C:C,MATCH(N3203,Sch.!A:A,0)))</f>
        <v>Not Decoupled</v>
      </c>
    </row>
    <row r="3204" spans="1:16">
      <c r="A3204" s="251">
        <v>201811</v>
      </c>
      <c r="B3204" s="252" t="s">
        <v>64</v>
      </c>
      <c r="C3204" s="252" t="s">
        <v>187</v>
      </c>
      <c r="D3204" s="252" t="s">
        <v>87</v>
      </c>
      <c r="E3204" s="252">
        <v>-574087.13</v>
      </c>
      <c r="F3204" s="252">
        <v>0</v>
      </c>
      <c r="G3204" s="252">
        <v>0</v>
      </c>
      <c r="H3204" s="252">
        <v>0</v>
      </c>
      <c r="I3204" s="253" cm="1">
        <f t="array" ref="I3204">IF(OR(O3204={"Unbilled","Accounting Adjustment","Sch.300"}),0,E3204)</f>
        <v>0</v>
      </c>
      <c r="J3204" s="253" cm="1">
        <f t="array" ref="J3204">IF(OR(O3204={"Unbilled","Accounting Adjustment","Sch.300"}),0,IF($C3204="R",E3204,0))</f>
        <v>0</v>
      </c>
      <c r="K3204" s="253" cm="1">
        <f t="array" ref="K3204">IF(OR(O3204={"Unbilled","Accounting Adjustment","Sch.300"}),0,IF($C3204="R",G3204,0))</f>
        <v>0</v>
      </c>
      <c r="L3204" s="253" cm="1">
        <f t="array" ref="L3204">IF(OR(O3204={"Unbilled","Accounting Adjustment","Sch.300"}),0,IF($C3204="R",H3204,0))</f>
        <v>0</v>
      </c>
      <c r="M3204" s="245" t="str">
        <f t="shared" si="100"/>
        <v>Residential</v>
      </c>
      <c r="N3204" s="254" t="str">
        <f t="shared" si="101"/>
        <v>INCOME TAX</v>
      </c>
      <c r="O3204" s="254" t="str">
        <f>IF(C3204="U","Unbilled",INDEX(Sch.!B:B,MATCH(N3204,Sch.!A:A,0)))</f>
        <v>Accounting Adjustment</v>
      </c>
      <c r="P3204" s="245" t="str">
        <f>IF(C3204="U","Unbilled",INDEX(Sch.!C:C,MATCH(N3204,Sch.!A:A,0)))</f>
        <v>Not Decoupled</v>
      </c>
    </row>
    <row r="3205" spans="1:16">
      <c r="A3205" s="251">
        <v>201811</v>
      </c>
      <c r="B3205" s="252" t="s">
        <v>64</v>
      </c>
      <c r="C3205" s="252" t="s">
        <v>187</v>
      </c>
      <c r="D3205" s="252" t="s">
        <v>100</v>
      </c>
      <c r="E3205" s="252">
        <v>4824.8599999999997</v>
      </c>
      <c r="F3205" s="252">
        <v>0</v>
      </c>
      <c r="G3205" s="252">
        <v>0</v>
      </c>
      <c r="H3205" s="252">
        <v>0</v>
      </c>
      <c r="I3205" s="253" cm="1">
        <f t="array" ref="I3205">IF(OR(O3205={"Unbilled","Accounting Adjustment","Sch.300"}),0,E3205)</f>
        <v>0</v>
      </c>
      <c r="J3205" s="253" cm="1">
        <f t="array" ref="J3205">IF(OR(O3205={"Unbilled","Accounting Adjustment","Sch.300"}),0,IF($C3205="R",E3205,0))</f>
        <v>0</v>
      </c>
      <c r="K3205" s="253" cm="1">
        <f t="array" ref="K3205">IF(OR(O3205={"Unbilled","Accounting Adjustment","Sch.300"}),0,IF($C3205="R",G3205,0))</f>
        <v>0</v>
      </c>
      <c r="L3205" s="253" cm="1">
        <f t="array" ref="L3205">IF(OR(O3205={"Unbilled","Accounting Adjustment","Sch.300"}),0,IF($C3205="R",H3205,0))</f>
        <v>0</v>
      </c>
      <c r="M3205" s="245" t="str">
        <f t="shared" si="100"/>
        <v>Residential</v>
      </c>
      <c r="N3205" s="254" t="str">
        <f t="shared" si="101"/>
        <v>REVENUE AD</v>
      </c>
      <c r="O3205" s="254" t="str">
        <f>IF(C3205="U","Unbilled",INDEX(Sch.!B:B,MATCH(N3205,Sch.!A:A,0)))</f>
        <v>Accounting Adjustment</v>
      </c>
      <c r="P3205" s="245" t="str">
        <f>IF(C3205="U","Unbilled",INDEX(Sch.!C:C,MATCH(N3205,Sch.!A:A,0)))</f>
        <v>Not Decoupled</v>
      </c>
    </row>
    <row r="3206" spans="1:16">
      <c r="A3206" s="251">
        <v>201811</v>
      </c>
      <c r="B3206" s="252" t="s">
        <v>64</v>
      </c>
      <c r="C3206" s="252" t="s">
        <v>187</v>
      </c>
      <c r="D3206" s="252" t="s">
        <v>88</v>
      </c>
      <c r="E3206" s="252">
        <v>-444819.02</v>
      </c>
      <c r="F3206" s="252">
        <v>0</v>
      </c>
      <c r="G3206" s="252">
        <v>0</v>
      </c>
      <c r="H3206" s="252">
        <v>0</v>
      </c>
      <c r="I3206" s="253" cm="1">
        <f t="array" ref="I3206">IF(OR(O3206={"Unbilled","Accounting Adjustment","Sch.300"}),0,E3206)</f>
        <v>0</v>
      </c>
      <c r="J3206" s="253" cm="1">
        <f t="array" ref="J3206">IF(OR(O3206={"Unbilled","Accounting Adjustment","Sch.300"}),0,IF($C3206="R",E3206,0))</f>
        <v>0</v>
      </c>
      <c r="K3206" s="253" cm="1">
        <f t="array" ref="K3206">IF(OR(O3206={"Unbilled","Accounting Adjustment","Sch.300"}),0,IF($C3206="R",G3206,0))</f>
        <v>0</v>
      </c>
      <c r="L3206" s="253" cm="1">
        <f t="array" ref="L3206">IF(OR(O3206={"Unbilled","Accounting Adjustment","Sch.300"}),0,IF($C3206="R",H3206,0))</f>
        <v>0</v>
      </c>
      <c r="M3206" s="245" t="str">
        <f t="shared" ref="M3206:M3269" si="102">IF(LEFT(B3206,3)="RES","Residential",IF(LEFT(B3206,3)="COM","Commercial",IF(LEFT(B3206,3)="IND","Industrial",IF(LEFT(B3206,3)="IRR","Irrigation",IF(LEFT(B3206,3)="PUB","Lighting")))))</f>
        <v>Residential</v>
      </c>
      <c r="N3206" s="254" t="str">
        <f t="shared" ref="N3206:N3269" si="103">LEFT(D3206,10)</f>
        <v>REVENUE_AC</v>
      </c>
      <c r="O3206" s="254" t="str">
        <f>IF(C3206="U","Unbilled",INDEX(Sch.!B:B,MATCH(N3206,Sch.!A:A,0)))</f>
        <v>Accounting Adjustment</v>
      </c>
      <c r="P3206" s="245" t="str">
        <f>IF(C3206="U","Unbilled",INDEX(Sch.!C:C,MATCH(N3206,Sch.!A:A,0)))</f>
        <v>Not Decoupled</v>
      </c>
    </row>
    <row r="3207" spans="1:16">
      <c r="A3207" s="251">
        <v>201811</v>
      </c>
      <c r="B3207" s="252" t="s">
        <v>64</v>
      </c>
      <c r="C3207" s="252" t="s">
        <v>188</v>
      </c>
      <c r="D3207" s="252" t="s">
        <v>202</v>
      </c>
      <c r="E3207" s="252">
        <v>-12000</v>
      </c>
      <c r="F3207" s="252">
        <v>0</v>
      </c>
      <c r="G3207" s="252">
        <v>0</v>
      </c>
      <c r="H3207" s="252">
        <v>0</v>
      </c>
      <c r="I3207" s="253" cm="1">
        <f t="array" ref="I3207">IF(OR(O3207={"Unbilled","Accounting Adjustment","Sch.300"}),0,E3207)</f>
        <v>0</v>
      </c>
      <c r="J3207" s="253" cm="1">
        <f t="array" ref="J3207">IF(OR(O3207={"Unbilled","Accounting Adjustment","Sch.300"}),0,IF($C3207="R",E3207,0))</f>
        <v>0</v>
      </c>
      <c r="K3207" s="253" cm="1">
        <f t="array" ref="K3207">IF(OR(O3207={"Unbilled","Accounting Adjustment","Sch.300"}),0,IF($C3207="R",G3207,0))</f>
        <v>0</v>
      </c>
      <c r="L3207" s="253" cm="1">
        <f t="array" ref="L3207">IF(OR(O3207={"Unbilled","Accounting Adjustment","Sch.300"}),0,IF($C3207="R",H3207,0))</f>
        <v>0</v>
      </c>
      <c r="M3207" s="245" t="str">
        <f t="shared" si="102"/>
        <v>Residential</v>
      </c>
      <c r="N3207" s="254" t="str">
        <f t="shared" si="103"/>
        <v>301119 - U</v>
      </c>
      <c r="O3207" s="254" t="str">
        <f>IF(C3207="U","Unbilled",INDEX(Sch.!B:B,MATCH(N3207,Sch.!A:A,0)))</f>
        <v>Unbilled</v>
      </c>
      <c r="P3207" s="245" t="str">
        <f>IF(C3207="U","Unbilled",INDEX(Sch.!C:C,MATCH(N3207,Sch.!A:A,0)))</f>
        <v>Unbilled</v>
      </c>
    </row>
    <row r="3208" spans="1:16">
      <c r="A3208" s="251">
        <v>201811</v>
      </c>
      <c r="B3208" s="252" t="s">
        <v>64</v>
      </c>
      <c r="C3208" s="252" t="s">
        <v>188</v>
      </c>
      <c r="D3208" s="252" t="s">
        <v>189</v>
      </c>
      <c r="E3208" s="252">
        <v>4042000</v>
      </c>
      <c r="F3208" s="252">
        <v>0</v>
      </c>
      <c r="G3208" s="252">
        <v>0</v>
      </c>
      <c r="H3208" s="252">
        <v>41454000</v>
      </c>
      <c r="I3208" s="253" cm="1">
        <f t="array" ref="I3208">IF(OR(O3208={"Unbilled","Accounting Adjustment","Sch.300"}),0,E3208)</f>
        <v>0</v>
      </c>
      <c r="J3208" s="253" cm="1">
        <f t="array" ref="J3208">IF(OR(O3208={"Unbilled","Accounting Adjustment","Sch.300"}),0,IF($C3208="R",E3208,0))</f>
        <v>0</v>
      </c>
      <c r="K3208" s="253" cm="1">
        <f t="array" ref="K3208">IF(OR(O3208={"Unbilled","Accounting Adjustment","Sch.300"}),0,IF($C3208="R",G3208,0))</f>
        <v>0</v>
      </c>
      <c r="L3208" s="253" cm="1">
        <f t="array" ref="L3208">IF(OR(O3208={"Unbilled","Accounting Adjustment","Sch.300"}),0,IF($C3208="R",H3208,0))</f>
        <v>0</v>
      </c>
      <c r="M3208" s="245" t="str">
        <f t="shared" si="102"/>
        <v>Residential</v>
      </c>
      <c r="N3208" s="254" t="str">
        <f t="shared" si="103"/>
        <v>UNBILLED R</v>
      </c>
      <c r="O3208" s="254" t="str">
        <f>IF(C3208="U","Unbilled",INDEX(Sch.!B:B,MATCH(N3208,Sch.!A:A,0)))</f>
        <v>Unbilled</v>
      </c>
      <c r="P3208" s="245" t="str">
        <f>IF(C3208="U","Unbilled",INDEX(Sch.!C:C,MATCH(N3208,Sch.!A:A,0)))</f>
        <v>Unbilled</v>
      </c>
    </row>
    <row r="3209" spans="1:16">
      <c r="A3209" s="251">
        <v>201812</v>
      </c>
      <c r="B3209" s="252" t="s">
        <v>47</v>
      </c>
      <c r="C3209" s="252" t="s">
        <v>178</v>
      </c>
      <c r="D3209" s="252" t="s">
        <v>179</v>
      </c>
      <c r="E3209" s="252">
        <v>-20798.32</v>
      </c>
      <c r="F3209" s="252">
        <v>0</v>
      </c>
      <c r="G3209" s="252">
        <v>1520</v>
      </c>
      <c r="H3209" s="252">
        <v>2551929</v>
      </c>
      <c r="I3209" s="253" cm="1">
        <f t="array" ref="I3209">IF(OR(O3209={"Unbilled","Accounting Adjustment","Sch.300"}),0,E3209)</f>
        <v>-20798.32</v>
      </c>
      <c r="J3209" s="253" cm="1">
        <f t="array" ref="J3209">IF(OR(O3209={"Unbilled","Accounting Adjustment","Sch.300"}),0,IF($C3209="R",E3209,0))</f>
        <v>0</v>
      </c>
      <c r="K3209" s="253" cm="1">
        <f t="array" ref="K3209">IF(OR(O3209={"Unbilled","Accounting Adjustment","Sch.300"}),0,IF($C3209="R",G3209,0))</f>
        <v>0</v>
      </c>
      <c r="L3209" s="253" cm="1">
        <f t="array" ref="L3209">IF(OR(O3209={"Unbilled","Accounting Adjustment","Sch.300"}),0,IF($C3209="R",H3209,0))</f>
        <v>0</v>
      </c>
      <c r="M3209" s="245" t="str">
        <f t="shared" si="102"/>
        <v>Commercial</v>
      </c>
      <c r="N3209" s="254" t="str">
        <f t="shared" si="103"/>
        <v>02GNSB0024</v>
      </c>
      <c r="O3209" s="254" t="str">
        <f>IF(C3209="U","Unbilled",INDEX(Sch.!B:B,MATCH(N3209,Sch.!A:A,0)))</f>
        <v>Sch.24</v>
      </c>
      <c r="P3209" s="245" t="str">
        <f>IF(C3209="U","Unbilled",INDEX(Sch.!C:C,MATCH(N3209,Sch.!A:A,0)))</f>
        <v>Sch.24</v>
      </c>
    </row>
    <row r="3210" spans="1:16">
      <c r="A3210" s="251">
        <v>201812</v>
      </c>
      <c r="B3210" s="252" t="s">
        <v>47</v>
      </c>
      <c r="C3210" s="252" t="s">
        <v>178</v>
      </c>
      <c r="D3210" s="252" t="s">
        <v>180</v>
      </c>
      <c r="E3210" s="252">
        <v>-0.59</v>
      </c>
      <c r="F3210" s="252">
        <v>0</v>
      </c>
      <c r="G3210" s="252">
        <v>1</v>
      </c>
      <c r="H3210" s="252">
        <v>72</v>
      </c>
      <c r="I3210" s="253" cm="1">
        <f t="array" ref="I3210">IF(OR(O3210={"Unbilled","Accounting Adjustment","Sch.300"}),0,E3210)</f>
        <v>-0.59</v>
      </c>
      <c r="J3210" s="253" cm="1">
        <f t="array" ref="J3210">IF(OR(O3210={"Unbilled","Accounting Adjustment","Sch.300"}),0,IF($C3210="R",E3210,0))</f>
        <v>0</v>
      </c>
      <c r="K3210" s="253" cm="1">
        <f t="array" ref="K3210">IF(OR(O3210={"Unbilled","Accounting Adjustment","Sch.300"}),0,IF($C3210="R",G3210,0))</f>
        <v>0</v>
      </c>
      <c r="L3210" s="253" cm="1">
        <f t="array" ref="L3210">IF(OR(O3210={"Unbilled","Accounting Adjustment","Sch.300"}),0,IF($C3210="R",H3210,0))</f>
        <v>0</v>
      </c>
      <c r="M3210" s="245" t="str">
        <f t="shared" si="102"/>
        <v>Commercial</v>
      </c>
      <c r="N3210" s="254" t="str">
        <f t="shared" si="103"/>
        <v>02GNSB024F</v>
      </c>
      <c r="O3210" s="254" t="str">
        <f>IF(C3210="U","Unbilled",INDEX(Sch.!B:B,MATCH(N3210,Sch.!A:A,0)))</f>
        <v>Sch.24</v>
      </c>
      <c r="P3210" s="245" t="str">
        <f>IF(C3210="U","Unbilled",INDEX(Sch.!C:C,MATCH(N3210,Sch.!A:A,0)))</f>
        <v>Sch.24</v>
      </c>
    </row>
    <row r="3211" spans="1:16">
      <c r="A3211" s="251">
        <v>201812</v>
      </c>
      <c r="B3211" s="252" t="s">
        <v>47</v>
      </c>
      <c r="C3211" s="252" t="s">
        <v>178</v>
      </c>
      <c r="D3211" s="252" t="s">
        <v>181</v>
      </c>
      <c r="E3211" s="252">
        <v>-68.62</v>
      </c>
      <c r="F3211" s="252">
        <v>0</v>
      </c>
      <c r="G3211" s="252">
        <v>73</v>
      </c>
      <c r="H3211" s="252">
        <v>8421</v>
      </c>
      <c r="I3211" s="253" cm="1">
        <f t="array" ref="I3211">IF(OR(O3211={"Unbilled","Accounting Adjustment","Sch.300"}),0,E3211)</f>
        <v>-68.62</v>
      </c>
      <c r="J3211" s="253" cm="1">
        <f t="array" ref="J3211">IF(OR(O3211={"Unbilled","Accounting Adjustment","Sch.300"}),0,IF($C3211="R",E3211,0))</f>
        <v>0</v>
      </c>
      <c r="K3211" s="253" cm="1">
        <f t="array" ref="K3211">IF(OR(O3211={"Unbilled","Accounting Adjustment","Sch.300"}),0,IF($C3211="R",G3211,0))</f>
        <v>0</v>
      </c>
      <c r="L3211" s="253" cm="1">
        <f t="array" ref="L3211">IF(OR(O3211={"Unbilled","Accounting Adjustment","Sch.300"}),0,IF($C3211="R",H3211,0))</f>
        <v>0</v>
      </c>
      <c r="M3211" s="245" t="str">
        <f t="shared" si="102"/>
        <v>Commercial</v>
      </c>
      <c r="N3211" s="254" t="str">
        <f t="shared" si="103"/>
        <v>02GNSB24FP</v>
      </c>
      <c r="O3211" s="254" t="str">
        <f>IF(C3211="U","Unbilled",INDEX(Sch.!B:B,MATCH(N3211,Sch.!A:A,0)))</f>
        <v>Sch.24</v>
      </c>
      <c r="P3211" s="245" t="str">
        <f>IF(C3211="U","Unbilled",INDEX(Sch.!C:C,MATCH(N3211,Sch.!A:A,0)))</f>
        <v>Sch.24</v>
      </c>
    </row>
    <row r="3212" spans="1:16">
      <c r="A3212" s="251">
        <v>201812</v>
      </c>
      <c r="B3212" s="252" t="s">
        <v>47</v>
      </c>
      <c r="C3212" s="252" t="s">
        <v>178</v>
      </c>
      <c r="D3212" s="252" t="s">
        <v>182</v>
      </c>
      <c r="E3212" s="252">
        <v>-43638.28</v>
      </c>
      <c r="F3212" s="252">
        <v>0</v>
      </c>
      <c r="G3212" s="252">
        <v>93</v>
      </c>
      <c r="H3212" s="252">
        <v>5354389</v>
      </c>
      <c r="I3212" s="253" cm="1">
        <f t="array" ref="I3212">IF(OR(O3212={"Unbilled","Accounting Adjustment","Sch.300"}),0,E3212)</f>
        <v>-43638.28</v>
      </c>
      <c r="J3212" s="253" cm="1">
        <f t="array" ref="J3212">IF(OR(O3212={"Unbilled","Accounting Adjustment","Sch.300"}),0,IF($C3212="R",E3212,0))</f>
        <v>0</v>
      </c>
      <c r="K3212" s="253" cm="1">
        <f t="array" ref="K3212">IF(OR(O3212={"Unbilled","Accounting Adjustment","Sch.300"}),0,IF($C3212="R",G3212,0))</f>
        <v>0</v>
      </c>
      <c r="L3212" s="253" cm="1">
        <f t="array" ref="L3212">IF(OR(O3212={"Unbilled","Accounting Adjustment","Sch.300"}),0,IF($C3212="R",H3212,0))</f>
        <v>0</v>
      </c>
      <c r="M3212" s="245" t="str">
        <f t="shared" si="102"/>
        <v>Commercial</v>
      </c>
      <c r="N3212" s="254" t="str">
        <f t="shared" si="103"/>
        <v>02LGSB0036</v>
      </c>
      <c r="O3212" s="254" t="str">
        <f>IF(C3212="U","Unbilled",INDEX(Sch.!B:B,MATCH(N3212,Sch.!A:A,0)))</f>
        <v>Sch.36</v>
      </c>
      <c r="P3212" s="245" t="str">
        <f>IF(C3212="U","Unbilled",INDEX(Sch.!C:C,MATCH(N3212,Sch.!A:A,0)))</f>
        <v>Schs.29,36</v>
      </c>
    </row>
    <row r="3213" spans="1:16">
      <c r="A3213" s="251">
        <v>201812</v>
      </c>
      <c r="B3213" s="252" t="s">
        <v>47</v>
      </c>
      <c r="C3213" s="252" t="s">
        <v>178</v>
      </c>
      <c r="D3213" s="252" t="s">
        <v>183</v>
      </c>
      <c r="E3213" s="252">
        <v>-51.09</v>
      </c>
      <c r="F3213" s="252">
        <v>0</v>
      </c>
      <c r="G3213" s="252">
        <v>20</v>
      </c>
      <c r="H3213" s="252">
        <v>6268</v>
      </c>
      <c r="I3213" s="253" cm="1">
        <f t="array" ref="I3213">IF(OR(O3213={"Unbilled","Accounting Adjustment","Sch.300"}),0,E3213)</f>
        <v>-51.09</v>
      </c>
      <c r="J3213" s="253" cm="1">
        <f t="array" ref="J3213">IF(OR(O3213={"Unbilled","Accounting Adjustment","Sch.300"}),0,IF($C3213="R",E3213,0))</f>
        <v>0</v>
      </c>
      <c r="K3213" s="253" cm="1">
        <f t="array" ref="K3213">IF(OR(O3213={"Unbilled","Accounting Adjustment","Sch.300"}),0,IF($C3213="R",G3213,0))</f>
        <v>0</v>
      </c>
      <c r="L3213" s="253" cm="1">
        <f t="array" ref="L3213">IF(OR(O3213={"Unbilled","Accounting Adjustment","Sch.300"}),0,IF($C3213="R",H3213,0))</f>
        <v>0</v>
      </c>
      <c r="M3213" s="245" t="str">
        <f t="shared" si="102"/>
        <v>Commercial</v>
      </c>
      <c r="N3213" s="254" t="str">
        <f t="shared" si="103"/>
        <v>02NMB24135</v>
      </c>
      <c r="O3213" s="254" t="str">
        <f>IF(C3213="U","Unbilled",INDEX(Sch.!B:B,MATCH(N3213,Sch.!A:A,0)))</f>
        <v>Sch.24</v>
      </c>
      <c r="P3213" s="245" t="str">
        <f>IF(C3213="U","Unbilled",INDEX(Sch.!C:C,MATCH(N3213,Sch.!A:A,0)))</f>
        <v>Sch.24</v>
      </c>
    </row>
    <row r="3214" spans="1:16">
      <c r="A3214" s="251">
        <v>201812</v>
      </c>
      <c r="B3214" s="252" t="s">
        <v>47</v>
      </c>
      <c r="C3214" s="252" t="s">
        <v>178</v>
      </c>
      <c r="D3214" s="252" t="s">
        <v>184</v>
      </c>
      <c r="E3214" s="252">
        <v>-354.85</v>
      </c>
      <c r="H3214" s="252">
        <v>43527</v>
      </c>
      <c r="I3214" s="253" cm="1">
        <f t="array" ref="I3214">IF(OR(O3214={"Unbilled","Accounting Adjustment","Sch.300"}),0,E3214)</f>
        <v>-354.85</v>
      </c>
      <c r="J3214" s="253" cm="1">
        <f t="array" ref="J3214">IF(OR(O3214={"Unbilled","Accounting Adjustment","Sch.300"}),0,IF($C3214="R",E3214,0))</f>
        <v>0</v>
      </c>
      <c r="K3214" s="253" cm="1">
        <f t="array" ref="K3214">IF(OR(O3214={"Unbilled","Accounting Adjustment","Sch.300"}),0,IF($C3214="R",G3214,0))</f>
        <v>0</v>
      </c>
      <c r="L3214" s="253" cm="1">
        <f t="array" ref="L3214">IF(OR(O3214={"Unbilled","Accounting Adjustment","Sch.300"}),0,IF($C3214="R",H3214,0))</f>
        <v>0</v>
      </c>
      <c r="M3214" s="245" t="str">
        <f t="shared" si="102"/>
        <v>Commercial</v>
      </c>
      <c r="N3214" s="254" t="str">
        <f t="shared" si="103"/>
        <v>02OALTB15N</v>
      </c>
      <c r="O3214" s="254" t="str">
        <f>IF(C3214="U","Unbilled",INDEX(Sch.!B:B,MATCH(N3214,Sch.!A:A,0)))</f>
        <v>Sch.15</v>
      </c>
      <c r="P3214" s="245" t="str">
        <f>IF(C3214="U","Unbilled",INDEX(Sch.!C:C,MATCH(N3214,Sch.!A:A,0)))</f>
        <v>Not Decoupled</v>
      </c>
    </row>
    <row r="3215" spans="1:16">
      <c r="A3215" s="251">
        <v>201812</v>
      </c>
      <c r="B3215" s="252" t="s">
        <v>47</v>
      </c>
      <c r="C3215" s="252" t="s">
        <v>178</v>
      </c>
      <c r="D3215" s="252" t="s">
        <v>185</v>
      </c>
      <c r="E3215" s="252">
        <v>128.22999999999999</v>
      </c>
      <c r="F3215" s="252">
        <v>0</v>
      </c>
      <c r="G3215" s="252">
        <v>0</v>
      </c>
      <c r="H3215" s="252">
        <v>0</v>
      </c>
      <c r="I3215" s="253" cm="1">
        <f t="array" ref="I3215">IF(OR(O3215={"Unbilled","Accounting Adjustment","Sch.300"}),0,E3215)</f>
        <v>0</v>
      </c>
      <c r="J3215" s="253" cm="1">
        <f t="array" ref="J3215">IF(OR(O3215={"Unbilled","Accounting Adjustment","Sch.300"}),0,IF($C3215="R",E3215,0))</f>
        <v>0</v>
      </c>
      <c r="K3215" s="253" cm="1">
        <f t="array" ref="K3215">IF(OR(O3215={"Unbilled","Accounting Adjustment","Sch.300"}),0,IF($C3215="R",G3215,0))</f>
        <v>0</v>
      </c>
      <c r="L3215" s="253" cm="1">
        <f t="array" ref="L3215">IF(OR(O3215={"Unbilled","Accounting Adjustment","Sch.300"}),0,IF($C3215="R",H3215,0))</f>
        <v>0</v>
      </c>
      <c r="M3215" s="245" t="str">
        <f t="shared" si="102"/>
        <v>Commercial</v>
      </c>
      <c r="N3215" s="254" t="str">
        <f t="shared" si="103"/>
        <v>BPA BALANC</v>
      </c>
      <c r="O3215" s="254" t="str">
        <f>IF(C3215="U","Unbilled",INDEX(Sch.!B:B,MATCH(N3215,Sch.!A:A,0)))</f>
        <v>Accounting Adjustment</v>
      </c>
      <c r="P3215" s="245" t="str">
        <f>IF(C3215="U","Unbilled",INDEX(Sch.!C:C,MATCH(N3215,Sch.!A:A,0)))</f>
        <v>Not Decoupled</v>
      </c>
    </row>
    <row r="3216" spans="1:16">
      <c r="A3216" s="251">
        <v>201812</v>
      </c>
      <c r="B3216" s="252" t="s">
        <v>47</v>
      </c>
      <c r="C3216" s="252" t="s">
        <v>178</v>
      </c>
      <c r="D3216" s="252" t="s">
        <v>186</v>
      </c>
      <c r="F3216" s="252">
        <v>1628</v>
      </c>
      <c r="G3216" s="252">
        <v>0</v>
      </c>
      <c r="I3216" s="253" cm="1">
        <f t="array" ref="I3216">IF(OR(O3216={"Unbilled","Accounting Adjustment","Sch.300"}),0,E3216)</f>
        <v>0</v>
      </c>
      <c r="J3216" s="253" cm="1">
        <f t="array" ref="J3216">IF(OR(O3216={"Unbilled","Accounting Adjustment","Sch.300"}),0,IF($C3216="R",E3216,0))</f>
        <v>0</v>
      </c>
      <c r="K3216" s="253" cm="1">
        <f t="array" ref="K3216">IF(OR(O3216={"Unbilled","Accounting Adjustment","Sch.300"}),0,IF($C3216="R",G3216,0))</f>
        <v>0</v>
      </c>
      <c r="L3216" s="253" cm="1">
        <f t="array" ref="L3216">IF(OR(O3216={"Unbilled","Accounting Adjustment","Sch.300"}),0,IF($C3216="R",H3216,0))</f>
        <v>0</v>
      </c>
      <c r="M3216" s="245" t="str">
        <f t="shared" si="102"/>
        <v>Commercial</v>
      </c>
      <c r="N3216" s="254" t="str">
        <f t="shared" si="103"/>
        <v>CUSTOMER C</v>
      </c>
      <c r="O3216" s="254" t="str">
        <f>IF(C3216="U","Unbilled",INDEX(Sch.!B:B,MATCH(N3216,Sch.!A:A,0)))</f>
        <v>Accounting Adjustment</v>
      </c>
      <c r="P3216" s="245" t="str">
        <f>IF(C3216="U","Unbilled",INDEX(Sch.!C:C,MATCH(N3216,Sch.!A:A,0)))</f>
        <v>Not Decoupled</v>
      </c>
    </row>
    <row r="3217" spans="1:16">
      <c r="A3217" s="251">
        <v>201812</v>
      </c>
      <c r="B3217" s="252" t="s">
        <v>47</v>
      </c>
      <c r="C3217" s="252" t="s">
        <v>187</v>
      </c>
      <c r="D3217" s="252" t="s">
        <v>32</v>
      </c>
      <c r="E3217" s="252">
        <v>243292.47</v>
      </c>
      <c r="F3217" s="252">
        <v>0</v>
      </c>
      <c r="G3217" s="252">
        <v>1520</v>
      </c>
      <c r="H3217" s="252">
        <v>2551929</v>
      </c>
      <c r="I3217" s="253" cm="1">
        <f t="array" ref="I3217">IF(OR(O3217={"Unbilled","Accounting Adjustment","Sch.300"}),0,E3217)</f>
        <v>243292.47</v>
      </c>
      <c r="J3217" s="253" cm="1">
        <f t="array" ref="J3217">IF(OR(O3217={"Unbilled","Accounting Adjustment","Sch.300"}),0,IF($C3217="R",E3217,0))</f>
        <v>243292.47</v>
      </c>
      <c r="K3217" s="253" cm="1">
        <f t="array" ref="K3217">IF(OR(O3217={"Unbilled","Accounting Adjustment","Sch.300"}),0,IF($C3217="R",G3217,0))</f>
        <v>1520</v>
      </c>
      <c r="L3217" s="253" cm="1">
        <f t="array" ref="L3217">IF(OR(O3217={"Unbilled","Accounting Adjustment","Sch.300"}),0,IF($C3217="R",H3217,0))</f>
        <v>2551929</v>
      </c>
      <c r="M3217" s="245" t="str">
        <f t="shared" si="102"/>
        <v>Commercial</v>
      </c>
      <c r="N3217" s="254" t="str">
        <f t="shared" si="103"/>
        <v>02GNSB0024</v>
      </c>
      <c r="O3217" s="254" t="str">
        <f>IF(C3217="U","Unbilled",INDEX(Sch.!B:B,MATCH(N3217,Sch.!A:A,0)))</f>
        <v>Sch.24</v>
      </c>
      <c r="P3217" s="245" t="str">
        <f>IF(C3217="U","Unbilled",INDEX(Sch.!C:C,MATCH(N3217,Sch.!A:A,0)))</f>
        <v>Sch.24</v>
      </c>
    </row>
    <row r="3218" spans="1:16">
      <c r="A3218" s="251">
        <v>201812</v>
      </c>
      <c r="B3218" s="252" t="s">
        <v>47</v>
      </c>
      <c r="C3218" s="252" t="s">
        <v>187</v>
      </c>
      <c r="D3218" s="252" t="s">
        <v>33</v>
      </c>
      <c r="E3218" s="252">
        <v>1650.5</v>
      </c>
      <c r="F3218" s="252">
        <v>0</v>
      </c>
      <c r="G3218" s="252">
        <v>6</v>
      </c>
      <c r="H3218" s="252">
        <v>12857</v>
      </c>
      <c r="I3218" s="253" cm="1">
        <f t="array" ref="I3218">IF(OR(O3218={"Unbilled","Accounting Adjustment","Sch.300"}),0,E3218)</f>
        <v>1650.5</v>
      </c>
      <c r="J3218" s="253" cm="1">
        <f t="array" ref="J3218">IF(OR(O3218={"Unbilled","Accounting Adjustment","Sch.300"}),0,IF($C3218="R",E3218,0))</f>
        <v>1650.5</v>
      </c>
      <c r="K3218" s="253" cm="1">
        <f t="array" ref="K3218">IF(OR(O3218={"Unbilled","Accounting Adjustment","Sch.300"}),0,IF($C3218="R",G3218,0))</f>
        <v>6</v>
      </c>
      <c r="L3218" s="253" cm="1">
        <f t="array" ref="L3218">IF(OR(O3218={"Unbilled","Accounting Adjustment","Sch.300"}),0,IF($C3218="R",H3218,0))</f>
        <v>12857</v>
      </c>
      <c r="M3218" s="245" t="str">
        <f t="shared" si="102"/>
        <v>Commercial</v>
      </c>
      <c r="N3218" s="254" t="str">
        <f t="shared" si="103"/>
        <v>02GNSB024F</v>
      </c>
      <c r="O3218" s="254" t="str">
        <f>IF(C3218="U","Unbilled",INDEX(Sch.!B:B,MATCH(N3218,Sch.!A:A,0)))</f>
        <v>Sch.24</v>
      </c>
      <c r="P3218" s="245" t="str">
        <f>IF(C3218="U","Unbilled",INDEX(Sch.!C:C,MATCH(N3218,Sch.!A:A,0)))</f>
        <v>Sch.24</v>
      </c>
    </row>
    <row r="3219" spans="1:16">
      <c r="A3219" s="251">
        <v>201812</v>
      </c>
      <c r="B3219" s="252" t="s">
        <v>47</v>
      </c>
      <c r="C3219" s="252" t="s">
        <v>187</v>
      </c>
      <c r="D3219" s="252" t="s">
        <v>34</v>
      </c>
      <c r="E3219" s="252">
        <v>7551.14</v>
      </c>
      <c r="F3219" s="252">
        <v>0</v>
      </c>
      <c r="G3219" s="252">
        <v>73</v>
      </c>
      <c r="H3219" s="252">
        <v>8421</v>
      </c>
      <c r="I3219" s="253" cm="1">
        <f t="array" ref="I3219">IF(OR(O3219={"Unbilled","Accounting Adjustment","Sch.300"}),0,E3219)</f>
        <v>7551.14</v>
      </c>
      <c r="J3219" s="253" cm="1">
        <f t="array" ref="J3219">IF(OR(O3219={"Unbilled","Accounting Adjustment","Sch.300"}),0,IF($C3219="R",E3219,0))</f>
        <v>7551.14</v>
      </c>
      <c r="K3219" s="253" cm="1">
        <f t="array" ref="K3219">IF(OR(O3219={"Unbilled","Accounting Adjustment","Sch.300"}),0,IF($C3219="R",G3219,0))</f>
        <v>73</v>
      </c>
      <c r="L3219" s="253" cm="1">
        <f t="array" ref="L3219">IF(OR(O3219={"Unbilled","Accounting Adjustment","Sch.300"}),0,IF($C3219="R",H3219,0))</f>
        <v>8421</v>
      </c>
      <c r="M3219" s="245" t="str">
        <f t="shared" si="102"/>
        <v>Commercial</v>
      </c>
      <c r="N3219" s="254" t="str">
        <f t="shared" si="103"/>
        <v>02GNSB24FP</v>
      </c>
      <c r="O3219" s="254" t="str">
        <f>IF(C3219="U","Unbilled",INDEX(Sch.!B:B,MATCH(N3219,Sch.!A:A,0)))</f>
        <v>Sch.24</v>
      </c>
      <c r="P3219" s="245" t="str">
        <f>IF(C3219="U","Unbilled",INDEX(Sch.!C:C,MATCH(N3219,Sch.!A:A,0)))</f>
        <v>Sch.24</v>
      </c>
    </row>
    <row r="3220" spans="1:16">
      <c r="A3220" s="251">
        <v>201812</v>
      </c>
      <c r="B3220" s="252" t="s">
        <v>47</v>
      </c>
      <c r="C3220" s="252" t="s">
        <v>187</v>
      </c>
      <c r="D3220" s="252" t="s">
        <v>48</v>
      </c>
      <c r="E3220" s="252">
        <v>4032915.54</v>
      </c>
      <c r="F3220" s="252">
        <v>0</v>
      </c>
      <c r="G3220" s="252">
        <v>14338</v>
      </c>
      <c r="H3220" s="252">
        <v>44923518</v>
      </c>
      <c r="I3220" s="253" cm="1">
        <f t="array" ref="I3220">IF(OR(O3220={"Unbilled","Accounting Adjustment","Sch.300"}),0,E3220)</f>
        <v>4032915.54</v>
      </c>
      <c r="J3220" s="253" cm="1">
        <f t="array" ref="J3220">IF(OR(O3220={"Unbilled","Accounting Adjustment","Sch.300"}),0,IF($C3220="R",E3220,0))</f>
        <v>4032915.54</v>
      </c>
      <c r="K3220" s="253" cm="1">
        <f t="array" ref="K3220">IF(OR(O3220={"Unbilled","Accounting Adjustment","Sch.300"}),0,IF($C3220="R",G3220,0))</f>
        <v>14338</v>
      </c>
      <c r="L3220" s="253" cm="1">
        <f t="array" ref="L3220">IF(OR(O3220={"Unbilled","Accounting Adjustment","Sch.300"}),0,IF($C3220="R",H3220,0))</f>
        <v>44923518</v>
      </c>
      <c r="M3220" s="245" t="str">
        <f t="shared" si="102"/>
        <v>Commercial</v>
      </c>
      <c r="N3220" s="254" t="str">
        <f t="shared" si="103"/>
        <v>02GNSV0024</v>
      </c>
      <c r="O3220" s="254" t="str">
        <f>IF(C3220="U","Unbilled",INDEX(Sch.!B:B,MATCH(N3220,Sch.!A:A,0)))</f>
        <v>Sch.24</v>
      </c>
      <c r="P3220" s="245" t="str">
        <f>IF(C3220="U","Unbilled",INDEX(Sch.!C:C,MATCH(N3220,Sch.!A:A,0)))</f>
        <v>Sch.24</v>
      </c>
    </row>
    <row r="3221" spans="1:16">
      <c r="A3221" s="251">
        <v>201812</v>
      </c>
      <c r="B3221" s="252" t="s">
        <v>47</v>
      </c>
      <c r="C3221" s="252" t="s">
        <v>187</v>
      </c>
      <c r="D3221" s="252" t="s">
        <v>49</v>
      </c>
      <c r="E3221" s="252">
        <v>12429.5</v>
      </c>
      <c r="F3221" s="252">
        <v>0</v>
      </c>
      <c r="G3221" s="252">
        <v>104</v>
      </c>
      <c r="H3221" s="252">
        <v>89196</v>
      </c>
      <c r="I3221" s="253" cm="1">
        <f t="array" ref="I3221">IF(OR(O3221={"Unbilled","Accounting Adjustment","Sch.300"}),0,E3221)</f>
        <v>12429.5</v>
      </c>
      <c r="J3221" s="253" cm="1">
        <f t="array" ref="J3221">IF(OR(O3221={"Unbilled","Accounting Adjustment","Sch.300"}),0,IF($C3221="R",E3221,0))</f>
        <v>12429.5</v>
      </c>
      <c r="K3221" s="253" cm="1">
        <f t="array" ref="K3221">IF(OR(O3221={"Unbilled","Accounting Adjustment","Sch.300"}),0,IF($C3221="R",G3221,0))</f>
        <v>104</v>
      </c>
      <c r="L3221" s="253" cm="1">
        <f t="array" ref="L3221">IF(OR(O3221={"Unbilled","Accounting Adjustment","Sch.300"}),0,IF($C3221="R",H3221,0))</f>
        <v>89196</v>
      </c>
      <c r="M3221" s="245" t="str">
        <f t="shared" si="102"/>
        <v>Commercial</v>
      </c>
      <c r="N3221" s="254" t="str">
        <f t="shared" si="103"/>
        <v>02GNSV024F</v>
      </c>
      <c r="O3221" s="254" t="str">
        <f>IF(C3221="U","Unbilled",INDEX(Sch.!B:B,MATCH(N3221,Sch.!A:A,0)))</f>
        <v>Sch.24</v>
      </c>
      <c r="P3221" s="245" t="str">
        <f>IF(C3221="U","Unbilled",INDEX(Sch.!C:C,MATCH(N3221,Sch.!A:A,0)))</f>
        <v>Sch.24</v>
      </c>
    </row>
    <row r="3222" spans="1:16">
      <c r="A3222" s="251">
        <v>201812</v>
      </c>
      <c r="B3222" s="252" t="s">
        <v>47</v>
      </c>
      <c r="C3222" s="252" t="s">
        <v>187</v>
      </c>
      <c r="D3222" s="252" t="s">
        <v>35</v>
      </c>
      <c r="E3222" s="252">
        <v>412971.69</v>
      </c>
      <c r="F3222" s="252">
        <v>0</v>
      </c>
      <c r="G3222" s="252">
        <v>93</v>
      </c>
      <c r="H3222" s="252">
        <v>5354389</v>
      </c>
      <c r="I3222" s="253" cm="1">
        <f t="array" ref="I3222">IF(OR(O3222={"Unbilled","Accounting Adjustment","Sch.300"}),0,E3222)</f>
        <v>412971.69</v>
      </c>
      <c r="J3222" s="253" cm="1">
        <f t="array" ref="J3222">IF(OR(O3222={"Unbilled","Accounting Adjustment","Sch.300"}),0,IF($C3222="R",E3222,0))</f>
        <v>412971.69</v>
      </c>
      <c r="K3222" s="253" cm="1">
        <f t="array" ref="K3222">IF(OR(O3222={"Unbilled","Accounting Adjustment","Sch.300"}),0,IF($C3222="R",G3222,0))</f>
        <v>93</v>
      </c>
      <c r="L3222" s="253" cm="1">
        <f t="array" ref="L3222">IF(OR(O3222={"Unbilled","Accounting Adjustment","Sch.300"}),0,IF($C3222="R",H3222,0))</f>
        <v>5354389</v>
      </c>
      <c r="M3222" s="245" t="str">
        <f t="shared" si="102"/>
        <v>Commercial</v>
      </c>
      <c r="N3222" s="254" t="str">
        <f t="shared" si="103"/>
        <v>02LGSB0036</v>
      </c>
      <c r="O3222" s="254" t="str">
        <f>IF(C3222="U","Unbilled",INDEX(Sch.!B:B,MATCH(N3222,Sch.!A:A,0)))</f>
        <v>Sch.36</v>
      </c>
      <c r="P3222" s="245" t="str">
        <f>IF(C3222="U","Unbilled",INDEX(Sch.!C:C,MATCH(N3222,Sch.!A:A,0)))</f>
        <v>Schs.29,36</v>
      </c>
    </row>
    <row r="3223" spans="1:16">
      <c r="A3223" s="251">
        <v>201812</v>
      </c>
      <c r="B3223" s="252" t="s">
        <v>47</v>
      </c>
      <c r="C3223" s="252" t="s">
        <v>187</v>
      </c>
      <c r="D3223" s="252" t="s">
        <v>50</v>
      </c>
      <c r="E3223" s="252">
        <v>5542257.4900000002</v>
      </c>
      <c r="F3223" s="252">
        <v>0</v>
      </c>
      <c r="G3223" s="252">
        <v>865</v>
      </c>
      <c r="H3223" s="252">
        <v>73343438</v>
      </c>
      <c r="I3223" s="253" cm="1">
        <f t="array" ref="I3223">IF(OR(O3223={"Unbilled","Accounting Adjustment","Sch.300"}),0,E3223)</f>
        <v>5542257.4900000002</v>
      </c>
      <c r="J3223" s="253" cm="1">
        <f t="array" ref="J3223">IF(OR(O3223={"Unbilled","Accounting Adjustment","Sch.300"}),0,IF($C3223="R",E3223,0))</f>
        <v>5542257.4900000002</v>
      </c>
      <c r="K3223" s="253" cm="1">
        <f t="array" ref="K3223">IF(OR(O3223={"Unbilled","Accounting Adjustment","Sch.300"}),0,IF($C3223="R",G3223,0))</f>
        <v>865</v>
      </c>
      <c r="L3223" s="253" cm="1">
        <f t="array" ref="L3223">IF(OR(O3223={"Unbilled","Accounting Adjustment","Sch.300"}),0,IF($C3223="R",H3223,0))</f>
        <v>73343438</v>
      </c>
      <c r="M3223" s="245" t="str">
        <f t="shared" si="102"/>
        <v>Commercial</v>
      </c>
      <c r="N3223" s="254" t="str">
        <f t="shared" si="103"/>
        <v>02LGSV0036</v>
      </c>
      <c r="O3223" s="254" t="str">
        <f>IF(C3223="U","Unbilled",INDEX(Sch.!B:B,MATCH(N3223,Sch.!A:A,0)))</f>
        <v>Sch.36</v>
      </c>
      <c r="P3223" s="245" t="str">
        <f>IF(C3223="U","Unbilled",INDEX(Sch.!C:C,MATCH(N3223,Sch.!A:A,0)))</f>
        <v>Schs.29,36</v>
      </c>
    </row>
    <row r="3224" spans="1:16">
      <c r="A3224" s="251">
        <v>201812</v>
      </c>
      <c r="B3224" s="252" t="s">
        <v>47</v>
      </c>
      <c r="C3224" s="252" t="s">
        <v>187</v>
      </c>
      <c r="D3224" s="252" t="s">
        <v>51</v>
      </c>
      <c r="E3224" s="252">
        <v>1133617.99</v>
      </c>
      <c r="F3224" s="252">
        <v>0</v>
      </c>
      <c r="G3224" s="252">
        <v>34</v>
      </c>
      <c r="H3224" s="252">
        <v>16382280</v>
      </c>
      <c r="I3224" s="253" cm="1">
        <f t="array" ref="I3224">IF(OR(O3224={"Unbilled","Accounting Adjustment","Sch.300"}),0,E3224)</f>
        <v>1133617.99</v>
      </c>
      <c r="J3224" s="253" cm="1">
        <f t="array" ref="J3224">IF(OR(O3224={"Unbilled","Accounting Adjustment","Sch.300"}),0,IF($C3224="R",E3224,0))</f>
        <v>1133617.99</v>
      </c>
      <c r="K3224" s="253" cm="1">
        <f t="array" ref="K3224">IF(OR(O3224={"Unbilled","Accounting Adjustment","Sch.300"}),0,IF($C3224="R",G3224,0))</f>
        <v>34</v>
      </c>
      <c r="L3224" s="253" cm="1">
        <f t="array" ref="L3224">IF(OR(O3224={"Unbilled","Accounting Adjustment","Sch.300"}),0,IF($C3224="R",H3224,0))</f>
        <v>16382280</v>
      </c>
      <c r="M3224" s="245" t="str">
        <f t="shared" si="102"/>
        <v>Commercial</v>
      </c>
      <c r="N3224" s="254" t="str">
        <f t="shared" si="103"/>
        <v>02LGSV048T</v>
      </c>
      <c r="O3224" s="254" t="str">
        <f>IF(C3224="U","Unbilled",INDEX(Sch.!B:B,MATCH(N3224,Sch.!A:A,0)))</f>
        <v>Sch.48T</v>
      </c>
      <c r="P3224" s="245" t="str">
        <f>IF(C3224="U","Unbilled",INDEX(Sch.!C:C,MATCH(N3224,Sch.!A:A,0)))</f>
        <v>Not Decoupled</v>
      </c>
    </row>
    <row r="3225" spans="1:16">
      <c r="A3225" s="251">
        <v>201812</v>
      </c>
      <c r="B3225" s="252" t="s">
        <v>47</v>
      </c>
      <c r="C3225" s="252" t="s">
        <v>187</v>
      </c>
      <c r="D3225" s="252" t="s">
        <v>75</v>
      </c>
      <c r="E3225" s="252">
        <v>3129.89</v>
      </c>
      <c r="H3225" s="252">
        <v>0</v>
      </c>
      <c r="I3225" s="253" cm="1">
        <f t="array" ref="I3225">IF(OR(O3225={"Unbilled","Accounting Adjustment","Sch.300"}),0,E3225)</f>
        <v>0</v>
      </c>
      <c r="J3225" s="253" cm="1">
        <f t="array" ref="J3225">IF(OR(O3225={"Unbilled","Accounting Adjustment","Sch.300"}),0,IF($C3225="R",E3225,0))</f>
        <v>0</v>
      </c>
      <c r="K3225" s="253" cm="1">
        <f t="array" ref="K3225">IF(OR(O3225={"Unbilled","Accounting Adjustment","Sch.300"}),0,IF($C3225="R",G3225,0))</f>
        <v>0</v>
      </c>
      <c r="L3225" s="253" cm="1">
        <f t="array" ref="L3225">IF(OR(O3225={"Unbilled","Accounting Adjustment","Sch.300"}),0,IF($C3225="R",H3225,0))</f>
        <v>0</v>
      </c>
      <c r="M3225" s="245" t="str">
        <f t="shared" si="102"/>
        <v>Commercial</v>
      </c>
      <c r="N3225" s="254" t="str">
        <f t="shared" si="103"/>
        <v>02LNX00102</v>
      </c>
      <c r="O3225" s="254" t="str">
        <f>IF(C3225="U","Unbilled",INDEX(Sch.!B:B,MATCH(N3225,Sch.!A:A,0)))</f>
        <v>Sch.300</v>
      </c>
      <c r="P3225" s="245" t="str">
        <f>IF(C3225="U","Unbilled",INDEX(Sch.!C:C,MATCH(N3225,Sch.!A:A,0)))</f>
        <v>Not Decoupled</v>
      </c>
    </row>
    <row r="3226" spans="1:16">
      <c r="A3226" s="251">
        <v>201812</v>
      </c>
      <c r="B3226" s="252" t="s">
        <v>47</v>
      </c>
      <c r="C3226" s="252" t="s">
        <v>187</v>
      </c>
      <c r="D3226" s="252" t="s">
        <v>76</v>
      </c>
      <c r="E3226" s="252">
        <v>1061.22</v>
      </c>
      <c r="H3226" s="252">
        <v>0</v>
      </c>
      <c r="I3226" s="253" cm="1">
        <f t="array" ref="I3226">IF(OR(O3226={"Unbilled","Accounting Adjustment","Sch.300"}),0,E3226)</f>
        <v>0</v>
      </c>
      <c r="J3226" s="253" cm="1">
        <f t="array" ref="J3226">IF(OR(O3226={"Unbilled","Accounting Adjustment","Sch.300"}),0,IF($C3226="R",E3226,0))</f>
        <v>0</v>
      </c>
      <c r="K3226" s="253" cm="1">
        <f t="array" ref="K3226">IF(OR(O3226={"Unbilled","Accounting Adjustment","Sch.300"}),0,IF($C3226="R",G3226,0))</f>
        <v>0</v>
      </c>
      <c r="L3226" s="253" cm="1">
        <f t="array" ref="L3226">IF(OR(O3226={"Unbilled","Accounting Adjustment","Sch.300"}),0,IF($C3226="R",H3226,0))</f>
        <v>0</v>
      </c>
      <c r="M3226" s="245" t="str">
        <f t="shared" si="102"/>
        <v>Commercial</v>
      </c>
      <c r="N3226" s="254" t="str">
        <f t="shared" si="103"/>
        <v>02LNX00103</v>
      </c>
      <c r="O3226" s="254" t="str">
        <f>IF(C3226="U","Unbilled",INDEX(Sch.!B:B,MATCH(N3226,Sch.!A:A,0)))</f>
        <v>Sch.300</v>
      </c>
      <c r="P3226" s="245" t="str">
        <f>IF(C3226="U","Unbilled",INDEX(Sch.!C:C,MATCH(N3226,Sch.!A:A,0)))</f>
        <v>Not Decoupled</v>
      </c>
    </row>
    <row r="3227" spans="1:16">
      <c r="A3227" s="251">
        <v>201812</v>
      </c>
      <c r="B3227" s="252" t="s">
        <v>47</v>
      </c>
      <c r="C3227" s="252" t="s">
        <v>187</v>
      </c>
      <c r="D3227" s="252" t="s">
        <v>77</v>
      </c>
      <c r="E3227" s="252">
        <v>142.86000000000001</v>
      </c>
      <c r="H3227" s="252">
        <v>0</v>
      </c>
      <c r="I3227" s="253" cm="1">
        <f t="array" ref="I3227">IF(OR(O3227={"Unbilled","Accounting Adjustment","Sch.300"}),0,E3227)</f>
        <v>0</v>
      </c>
      <c r="J3227" s="253" cm="1">
        <f t="array" ref="J3227">IF(OR(O3227={"Unbilled","Accounting Adjustment","Sch.300"}),0,IF($C3227="R",E3227,0))</f>
        <v>0</v>
      </c>
      <c r="K3227" s="253" cm="1">
        <f t="array" ref="K3227">IF(OR(O3227={"Unbilled","Accounting Adjustment","Sch.300"}),0,IF($C3227="R",G3227,0))</f>
        <v>0</v>
      </c>
      <c r="L3227" s="253" cm="1">
        <f t="array" ref="L3227">IF(OR(O3227={"Unbilled","Accounting Adjustment","Sch.300"}),0,IF($C3227="R",H3227,0))</f>
        <v>0</v>
      </c>
      <c r="M3227" s="245" t="str">
        <f t="shared" si="102"/>
        <v>Commercial</v>
      </c>
      <c r="N3227" s="254" t="str">
        <f t="shared" si="103"/>
        <v>02LNX00105</v>
      </c>
      <c r="O3227" s="254" t="str">
        <f>IF(C3227="U","Unbilled",INDEX(Sch.!B:B,MATCH(N3227,Sch.!A:A,0)))</f>
        <v>Sch.300</v>
      </c>
      <c r="P3227" s="245" t="str">
        <f>IF(C3227="U","Unbilled",INDEX(Sch.!C:C,MATCH(N3227,Sch.!A:A,0)))</f>
        <v>Not Decoupled</v>
      </c>
    </row>
    <row r="3228" spans="1:16">
      <c r="A3228" s="251">
        <v>201812</v>
      </c>
      <c r="B3228" s="252" t="s">
        <v>47</v>
      </c>
      <c r="C3228" s="252" t="s">
        <v>187</v>
      </c>
      <c r="D3228" s="252" t="s">
        <v>78</v>
      </c>
      <c r="E3228" s="252">
        <v>24024.01</v>
      </c>
      <c r="H3228" s="252">
        <v>0</v>
      </c>
      <c r="I3228" s="253" cm="1">
        <f t="array" ref="I3228">IF(OR(O3228={"Unbilled","Accounting Adjustment","Sch.300"}),0,E3228)</f>
        <v>0</v>
      </c>
      <c r="J3228" s="253" cm="1">
        <f t="array" ref="J3228">IF(OR(O3228={"Unbilled","Accounting Adjustment","Sch.300"}),0,IF($C3228="R",E3228,0))</f>
        <v>0</v>
      </c>
      <c r="K3228" s="253" cm="1">
        <f t="array" ref="K3228">IF(OR(O3228={"Unbilled","Accounting Adjustment","Sch.300"}),0,IF($C3228="R",G3228,0))</f>
        <v>0</v>
      </c>
      <c r="L3228" s="253" cm="1">
        <f t="array" ref="L3228">IF(OR(O3228={"Unbilled","Accounting Adjustment","Sch.300"}),0,IF($C3228="R",H3228,0))</f>
        <v>0</v>
      </c>
      <c r="M3228" s="245" t="str">
        <f t="shared" si="102"/>
        <v>Commercial</v>
      </c>
      <c r="N3228" s="254" t="str">
        <f t="shared" si="103"/>
        <v>02LNX00109</v>
      </c>
      <c r="O3228" s="254" t="str">
        <f>IF(C3228="U","Unbilled",INDEX(Sch.!B:B,MATCH(N3228,Sch.!A:A,0)))</f>
        <v>Sch.300</v>
      </c>
      <c r="P3228" s="245" t="str">
        <f>IF(C3228="U","Unbilled",INDEX(Sch.!C:C,MATCH(N3228,Sch.!A:A,0)))</f>
        <v>Not Decoupled</v>
      </c>
    </row>
    <row r="3229" spans="1:16">
      <c r="A3229" s="251">
        <v>201812</v>
      </c>
      <c r="B3229" s="252" t="s">
        <v>47</v>
      </c>
      <c r="C3229" s="252" t="s">
        <v>187</v>
      </c>
      <c r="D3229" s="252" t="s">
        <v>79</v>
      </c>
      <c r="E3229" s="252">
        <v>-1038.93</v>
      </c>
      <c r="H3229" s="252">
        <v>0</v>
      </c>
      <c r="I3229" s="253" cm="1">
        <f t="array" ref="I3229">IF(OR(O3229={"Unbilled","Accounting Adjustment","Sch.300"}),0,E3229)</f>
        <v>0</v>
      </c>
      <c r="J3229" s="253" cm="1">
        <f t="array" ref="J3229">IF(OR(O3229={"Unbilled","Accounting Adjustment","Sch.300"}),0,IF($C3229="R",E3229,0))</f>
        <v>0</v>
      </c>
      <c r="K3229" s="253" cm="1">
        <f t="array" ref="K3229">IF(OR(O3229={"Unbilled","Accounting Adjustment","Sch.300"}),0,IF($C3229="R",G3229,0))</f>
        <v>0</v>
      </c>
      <c r="L3229" s="253" cm="1">
        <f t="array" ref="L3229">IF(OR(O3229={"Unbilled","Accounting Adjustment","Sch.300"}),0,IF($C3229="R",H3229,0))</f>
        <v>0</v>
      </c>
      <c r="M3229" s="245" t="str">
        <f t="shared" si="102"/>
        <v>Commercial</v>
      </c>
      <c r="N3229" s="254" t="str">
        <f t="shared" si="103"/>
        <v>02LNX00110</v>
      </c>
      <c r="O3229" s="254" t="str">
        <f>IF(C3229="U","Unbilled",INDEX(Sch.!B:B,MATCH(N3229,Sch.!A:A,0)))</f>
        <v>Sch.300</v>
      </c>
      <c r="P3229" s="245" t="str">
        <f>IF(C3229="U","Unbilled",INDEX(Sch.!C:C,MATCH(N3229,Sch.!A:A,0)))</f>
        <v>Not Decoupled</v>
      </c>
    </row>
    <row r="3230" spans="1:16">
      <c r="A3230" s="251">
        <v>201812</v>
      </c>
      <c r="B3230" s="252" t="s">
        <v>47</v>
      </c>
      <c r="C3230" s="252" t="s">
        <v>187</v>
      </c>
      <c r="D3230" s="252" t="s">
        <v>80</v>
      </c>
      <c r="E3230" s="252">
        <v>55.73</v>
      </c>
      <c r="H3230" s="252">
        <v>0</v>
      </c>
      <c r="I3230" s="253" cm="1">
        <f t="array" ref="I3230">IF(OR(O3230={"Unbilled","Accounting Adjustment","Sch.300"}),0,E3230)</f>
        <v>0</v>
      </c>
      <c r="J3230" s="253" cm="1">
        <f t="array" ref="J3230">IF(OR(O3230={"Unbilled","Accounting Adjustment","Sch.300"}),0,IF($C3230="R",E3230,0))</f>
        <v>0</v>
      </c>
      <c r="K3230" s="253" cm="1">
        <f t="array" ref="K3230">IF(OR(O3230={"Unbilled","Accounting Adjustment","Sch.300"}),0,IF($C3230="R",G3230,0))</f>
        <v>0</v>
      </c>
      <c r="L3230" s="253" cm="1">
        <f t="array" ref="L3230">IF(OR(O3230={"Unbilled","Accounting Adjustment","Sch.300"}),0,IF($C3230="R",H3230,0))</f>
        <v>0</v>
      </c>
      <c r="M3230" s="245" t="str">
        <f t="shared" si="102"/>
        <v>Commercial</v>
      </c>
      <c r="N3230" s="254" t="str">
        <f t="shared" si="103"/>
        <v>02LNX00112</v>
      </c>
      <c r="O3230" s="254" t="str">
        <f>IF(C3230="U","Unbilled",INDEX(Sch.!B:B,MATCH(N3230,Sch.!A:A,0)))</f>
        <v>Sch.300</v>
      </c>
      <c r="P3230" s="245" t="str">
        <f>IF(C3230="U","Unbilled",INDEX(Sch.!C:C,MATCH(N3230,Sch.!A:A,0)))</f>
        <v>Not Decoupled</v>
      </c>
    </row>
    <row r="3231" spans="1:16">
      <c r="A3231" s="251">
        <v>201812</v>
      </c>
      <c r="B3231" s="252" t="s">
        <v>47</v>
      </c>
      <c r="C3231" s="252" t="s">
        <v>187</v>
      </c>
      <c r="D3231" s="252" t="s">
        <v>81</v>
      </c>
      <c r="E3231" s="252">
        <v>2726.39</v>
      </c>
      <c r="H3231" s="252">
        <v>0</v>
      </c>
      <c r="I3231" s="253" cm="1">
        <f t="array" ref="I3231">IF(OR(O3231={"Unbilled","Accounting Adjustment","Sch.300"}),0,E3231)</f>
        <v>0</v>
      </c>
      <c r="J3231" s="253" cm="1">
        <f t="array" ref="J3231">IF(OR(O3231={"Unbilled","Accounting Adjustment","Sch.300"}),0,IF($C3231="R",E3231,0))</f>
        <v>0</v>
      </c>
      <c r="K3231" s="253" cm="1">
        <f t="array" ref="K3231">IF(OR(O3231={"Unbilled","Accounting Adjustment","Sch.300"}),0,IF($C3231="R",G3231,0))</f>
        <v>0</v>
      </c>
      <c r="L3231" s="253" cm="1">
        <f t="array" ref="L3231">IF(OR(O3231={"Unbilled","Accounting Adjustment","Sch.300"}),0,IF($C3231="R",H3231,0))</f>
        <v>0</v>
      </c>
      <c r="M3231" s="245" t="str">
        <f t="shared" si="102"/>
        <v>Commercial</v>
      </c>
      <c r="N3231" s="254" t="str">
        <f t="shared" si="103"/>
        <v>02LNX00300</v>
      </c>
      <c r="O3231" s="254" t="str">
        <f>IF(C3231="U","Unbilled",INDEX(Sch.!B:B,MATCH(N3231,Sch.!A:A,0)))</f>
        <v>Sch.300</v>
      </c>
      <c r="P3231" s="245" t="str">
        <f>IF(C3231="U","Unbilled",INDEX(Sch.!C:C,MATCH(N3231,Sch.!A:A,0)))</f>
        <v>Not Decoupled</v>
      </c>
    </row>
    <row r="3232" spans="1:16">
      <c r="A3232" s="251">
        <v>201812</v>
      </c>
      <c r="B3232" s="252" t="s">
        <v>47</v>
      </c>
      <c r="C3232" s="252" t="s">
        <v>187</v>
      </c>
      <c r="D3232" s="252" t="s">
        <v>83</v>
      </c>
      <c r="E3232" s="252">
        <v>3024.2</v>
      </c>
      <c r="H3232" s="252">
        <v>0</v>
      </c>
      <c r="I3232" s="253" cm="1">
        <f t="array" ref="I3232">IF(OR(O3232={"Unbilled","Accounting Adjustment","Sch.300"}),0,E3232)</f>
        <v>0</v>
      </c>
      <c r="J3232" s="253" cm="1">
        <f t="array" ref="J3232">IF(OR(O3232={"Unbilled","Accounting Adjustment","Sch.300"}),0,IF($C3232="R",E3232,0))</f>
        <v>0</v>
      </c>
      <c r="K3232" s="253" cm="1">
        <f t="array" ref="K3232">IF(OR(O3232={"Unbilled","Accounting Adjustment","Sch.300"}),0,IF($C3232="R",G3232,0))</f>
        <v>0</v>
      </c>
      <c r="L3232" s="253" cm="1">
        <f t="array" ref="L3232">IF(OR(O3232={"Unbilled","Accounting Adjustment","Sch.300"}),0,IF($C3232="R",H3232,0))</f>
        <v>0</v>
      </c>
      <c r="M3232" s="245" t="str">
        <f t="shared" si="102"/>
        <v>Commercial</v>
      </c>
      <c r="N3232" s="254" t="str">
        <f t="shared" si="103"/>
        <v>02LNX00311</v>
      </c>
      <c r="O3232" s="254" t="str">
        <f>IF(C3232="U","Unbilled",INDEX(Sch.!B:B,MATCH(N3232,Sch.!A:A,0)))</f>
        <v>Sch.300</v>
      </c>
      <c r="P3232" s="245" t="str">
        <f>IF(C3232="U","Unbilled",INDEX(Sch.!C:C,MATCH(N3232,Sch.!A:A,0)))</f>
        <v>Not Decoupled</v>
      </c>
    </row>
    <row r="3233" spans="1:16">
      <c r="A3233" s="251">
        <v>201812</v>
      </c>
      <c r="B3233" s="252" t="s">
        <v>47</v>
      </c>
      <c r="C3233" s="252" t="s">
        <v>187</v>
      </c>
      <c r="D3233" s="252" t="s">
        <v>84</v>
      </c>
      <c r="E3233" s="252">
        <v>586.07000000000005</v>
      </c>
      <c r="H3233" s="252">
        <v>0</v>
      </c>
      <c r="I3233" s="253" cm="1">
        <f t="array" ref="I3233">IF(OR(O3233={"Unbilled","Accounting Adjustment","Sch.300"}),0,E3233)</f>
        <v>0</v>
      </c>
      <c r="J3233" s="253" cm="1">
        <f t="array" ref="J3233">IF(OR(O3233={"Unbilled","Accounting Adjustment","Sch.300"}),0,IF($C3233="R",E3233,0))</f>
        <v>0</v>
      </c>
      <c r="K3233" s="253" cm="1">
        <f t="array" ref="K3233">IF(OR(O3233={"Unbilled","Accounting Adjustment","Sch.300"}),0,IF($C3233="R",G3233,0))</f>
        <v>0</v>
      </c>
      <c r="L3233" s="253" cm="1">
        <f t="array" ref="L3233">IF(OR(O3233={"Unbilled","Accounting Adjustment","Sch.300"}),0,IF($C3233="R",H3233,0))</f>
        <v>0</v>
      </c>
      <c r="M3233" s="245" t="str">
        <f t="shared" si="102"/>
        <v>Commercial</v>
      </c>
      <c r="N3233" s="254" t="str">
        <f t="shared" si="103"/>
        <v>02LNX00312</v>
      </c>
      <c r="O3233" s="254" t="str">
        <f>IF(C3233="U","Unbilled",INDEX(Sch.!B:B,MATCH(N3233,Sch.!A:A,0)))</f>
        <v>Sch.300</v>
      </c>
      <c r="P3233" s="245" t="str">
        <f>IF(C3233="U","Unbilled",INDEX(Sch.!C:C,MATCH(N3233,Sch.!A:A,0)))</f>
        <v>Not Decoupled</v>
      </c>
    </row>
    <row r="3234" spans="1:16">
      <c r="A3234" s="251">
        <v>201812</v>
      </c>
      <c r="B3234" s="252" t="s">
        <v>47</v>
      </c>
      <c r="C3234" s="252" t="s">
        <v>187</v>
      </c>
      <c r="D3234" s="252" t="s">
        <v>73</v>
      </c>
      <c r="E3234" s="252">
        <v>1019.2</v>
      </c>
      <c r="F3234" s="252">
        <v>0</v>
      </c>
      <c r="G3234" s="252">
        <v>20</v>
      </c>
      <c r="H3234" s="252">
        <v>6268</v>
      </c>
      <c r="I3234" s="253" cm="1">
        <f t="array" ref="I3234">IF(OR(O3234={"Unbilled","Accounting Adjustment","Sch.300"}),0,E3234)</f>
        <v>1019.2</v>
      </c>
      <c r="J3234" s="253" cm="1">
        <f t="array" ref="J3234">IF(OR(O3234={"Unbilled","Accounting Adjustment","Sch.300"}),0,IF($C3234="R",E3234,0))</f>
        <v>1019.2</v>
      </c>
      <c r="K3234" s="253" cm="1">
        <f t="array" ref="K3234">IF(OR(O3234={"Unbilled","Accounting Adjustment","Sch.300"}),0,IF($C3234="R",G3234,0))</f>
        <v>20</v>
      </c>
      <c r="L3234" s="253" cm="1">
        <f t="array" ref="L3234">IF(OR(O3234={"Unbilled","Accounting Adjustment","Sch.300"}),0,IF($C3234="R",H3234,0))</f>
        <v>6268</v>
      </c>
      <c r="M3234" s="245" t="str">
        <f t="shared" si="102"/>
        <v>Commercial</v>
      </c>
      <c r="N3234" s="254" t="str">
        <f t="shared" si="103"/>
        <v>02NMB24135</v>
      </c>
      <c r="O3234" s="254" t="str">
        <f>IF(C3234="U","Unbilled",INDEX(Sch.!B:B,MATCH(N3234,Sch.!A:A,0)))</f>
        <v>Sch.24</v>
      </c>
      <c r="P3234" s="245" t="str">
        <f>IF(C3234="U","Unbilled",INDEX(Sch.!C:C,MATCH(N3234,Sch.!A:A,0)))</f>
        <v>Sch.24</v>
      </c>
    </row>
    <row r="3235" spans="1:16">
      <c r="A3235" s="251">
        <v>201812</v>
      </c>
      <c r="B3235" s="252" t="s">
        <v>47</v>
      </c>
      <c r="C3235" s="252" t="s">
        <v>187</v>
      </c>
      <c r="D3235" s="252" t="s">
        <v>36</v>
      </c>
      <c r="E3235" s="252">
        <v>30929.56</v>
      </c>
      <c r="F3235" s="252">
        <v>0</v>
      </c>
      <c r="G3235" s="252">
        <v>87</v>
      </c>
      <c r="H3235" s="252">
        <v>341326</v>
      </c>
      <c r="I3235" s="253" cm="1">
        <f t="array" ref="I3235">IF(OR(O3235={"Unbilled","Accounting Adjustment","Sch.300"}),0,E3235)</f>
        <v>30929.56</v>
      </c>
      <c r="J3235" s="253" cm="1">
        <f t="array" ref="J3235">IF(OR(O3235={"Unbilled","Accounting Adjustment","Sch.300"}),0,IF($C3235="R",E3235,0))</f>
        <v>30929.56</v>
      </c>
      <c r="K3235" s="253" cm="1">
        <f t="array" ref="K3235">IF(OR(O3235={"Unbilled","Accounting Adjustment","Sch.300"}),0,IF($C3235="R",G3235,0))</f>
        <v>87</v>
      </c>
      <c r="L3235" s="253" cm="1">
        <f t="array" ref="L3235">IF(OR(O3235={"Unbilled","Accounting Adjustment","Sch.300"}),0,IF($C3235="R",H3235,0))</f>
        <v>341326</v>
      </c>
      <c r="M3235" s="245" t="str">
        <f t="shared" si="102"/>
        <v>Commercial</v>
      </c>
      <c r="N3235" s="254" t="str">
        <f t="shared" si="103"/>
        <v>02NMT24135</v>
      </c>
      <c r="O3235" s="254" t="str">
        <f>IF(C3235="U","Unbilled",INDEX(Sch.!B:B,MATCH(N3235,Sch.!A:A,0)))</f>
        <v>Sch.24</v>
      </c>
      <c r="P3235" s="245" t="str">
        <f>IF(C3235="U","Unbilled",INDEX(Sch.!C:C,MATCH(N3235,Sch.!A:A,0)))</f>
        <v>Sch.24</v>
      </c>
    </row>
    <row r="3236" spans="1:16">
      <c r="A3236" s="251">
        <v>201812</v>
      </c>
      <c r="B3236" s="252" t="s">
        <v>47</v>
      </c>
      <c r="C3236" s="252" t="s">
        <v>187</v>
      </c>
      <c r="D3236" s="252" t="s">
        <v>37</v>
      </c>
      <c r="E3236" s="252">
        <v>116657.15</v>
      </c>
      <c r="F3236" s="252">
        <v>0</v>
      </c>
      <c r="G3236" s="252">
        <v>17</v>
      </c>
      <c r="H3236" s="252">
        <v>1469340</v>
      </c>
      <c r="I3236" s="253" cm="1">
        <f t="array" ref="I3236">IF(OR(O3236={"Unbilled","Accounting Adjustment","Sch.300"}),0,E3236)</f>
        <v>116657.15</v>
      </c>
      <c r="J3236" s="253" cm="1">
        <f t="array" ref="J3236">IF(OR(O3236={"Unbilled","Accounting Adjustment","Sch.300"}),0,IF($C3236="R",E3236,0))</f>
        <v>116657.15</v>
      </c>
      <c r="K3236" s="253" cm="1">
        <f t="array" ref="K3236">IF(OR(O3236={"Unbilled","Accounting Adjustment","Sch.300"}),0,IF($C3236="R",G3236,0))</f>
        <v>17</v>
      </c>
      <c r="L3236" s="253" cm="1">
        <f t="array" ref="L3236">IF(OR(O3236={"Unbilled","Accounting Adjustment","Sch.300"}),0,IF($C3236="R",H3236,0))</f>
        <v>1469340</v>
      </c>
      <c r="M3236" s="245" t="str">
        <f t="shared" si="102"/>
        <v>Commercial</v>
      </c>
      <c r="N3236" s="254" t="str">
        <f t="shared" si="103"/>
        <v>02NMT36135</v>
      </c>
      <c r="O3236" s="254" t="str">
        <f>IF(C3236="U","Unbilled",INDEX(Sch.!B:B,MATCH(N3236,Sch.!A:A,0)))</f>
        <v>Sch.36</v>
      </c>
      <c r="P3236" s="245" t="str">
        <f>IF(C3236="U","Unbilled",INDEX(Sch.!C:C,MATCH(N3236,Sch.!A:A,0)))</f>
        <v>Schs.29,36</v>
      </c>
    </row>
    <row r="3237" spans="1:16">
      <c r="A3237" s="251">
        <v>201812</v>
      </c>
      <c r="B3237" s="252" t="s">
        <v>47</v>
      </c>
      <c r="C3237" s="252" t="s">
        <v>187</v>
      </c>
      <c r="D3237" s="252" t="s">
        <v>38</v>
      </c>
      <c r="E3237" s="252">
        <v>62400.42</v>
      </c>
      <c r="F3237" s="252">
        <v>0</v>
      </c>
      <c r="G3237" s="252">
        <v>2</v>
      </c>
      <c r="H3237" s="252">
        <v>896400</v>
      </c>
      <c r="I3237" s="253" cm="1">
        <f t="array" ref="I3237">IF(OR(O3237={"Unbilled","Accounting Adjustment","Sch.300"}),0,E3237)</f>
        <v>62400.42</v>
      </c>
      <c r="J3237" s="253" cm="1">
        <f t="array" ref="J3237">IF(OR(O3237={"Unbilled","Accounting Adjustment","Sch.300"}),0,IF($C3237="R",E3237,0))</f>
        <v>62400.42</v>
      </c>
      <c r="K3237" s="253" cm="1">
        <f t="array" ref="K3237">IF(OR(O3237={"Unbilled","Accounting Adjustment","Sch.300"}),0,IF($C3237="R",G3237,0))</f>
        <v>2</v>
      </c>
      <c r="L3237" s="253" cm="1">
        <f t="array" ref="L3237">IF(OR(O3237={"Unbilled","Accounting Adjustment","Sch.300"}),0,IF($C3237="R",H3237,0))</f>
        <v>896400</v>
      </c>
      <c r="M3237" s="245" t="str">
        <f t="shared" si="102"/>
        <v>Commercial</v>
      </c>
      <c r="N3237" s="254" t="str">
        <f t="shared" si="103"/>
        <v>02NMT48135</v>
      </c>
      <c r="O3237" s="254" t="str">
        <f>IF(C3237="U","Unbilled",INDEX(Sch.!B:B,MATCH(N3237,Sch.!A:A,0)))</f>
        <v>Sch.48T</v>
      </c>
      <c r="P3237" s="245" t="str">
        <f>IF(C3237="U","Unbilled",INDEX(Sch.!C:C,MATCH(N3237,Sch.!A:A,0)))</f>
        <v>Not Decoupled</v>
      </c>
    </row>
    <row r="3238" spans="1:16">
      <c r="A3238" s="251">
        <v>201812</v>
      </c>
      <c r="B3238" s="252" t="s">
        <v>47</v>
      </c>
      <c r="C3238" s="252" t="s">
        <v>187</v>
      </c>
      <c r="D3238" s="252" t="s">
        <v>52</v>
      </c>
      <c r="E3238" s="252">
        <v>17377.12</v>
      </c>
      <c r="F3238" s="252">
        <v>0</v>
      </c>
      <c r="G3238" s="252">
        <v>768</v>
      </c>
      <c r="H3238" s="252">
        <v>118740</v>
      </c>
      <c r="I3238" s="253" cm="1">
        <f t="array" ref="I3238">IF(OR(O3238={"Unbilled","Accounting Adjustment","Sch.300"}),0,E3238)</f>
        <v>17377.12</v>
      </c>
      <c r="J3238" s="253" cm="1">
        <f t="array" ref="J3238">IF(OR(O3238={"Unbilled","Accounting Adjustment","Sch.300"}),0,IF($C3238="R",E3238,0))</f>
        <v>17377.12</v>
      </c>
      <c r="K3238" s="253" cm="1">
        <f t="array" ref="K3238">IF(OR(O3238={"Unbilled","Accounting Adjustment","Sch.300"}),0,IF($C3238="R",G3238,0))</f>
        <v>768</v>
      </c>
      <c r="L3238" s="253" cm="1">
        <f t="array" ref="L3238">IF(OR(O3238={"Unbilled","Accounting Adjustment","Sch.300"}),0,IF($C3238="R",H3238,0))</f>
        <v>118740</v>
      </c>
      <c r="M3238" s="245" t="str">
        <f t="shared" si="102"/>
        <v>Commercial</v>
      </c>
      <c r="N3238" s="254" t="str">
        <f t="shared" si="103"/>
        <v>02OALT015N</v>
      </c>
      <c r="O3238" s="254" t="str">
        <f>IF(C3238="U","Unbilled",INDEX(Sch.!B:B,MATCH(N3238,Sch.!A:A,0)))</f>
        <v>Sch.15</v>
      </c>
      <c r="P3238" s="245" t="str">
        <f>IF(C3238="U","Unbilled",INDEX(Sch.!C:C,MATCH(N3238,Sch.!A:A,0)))</f>
        <v>Not Decoupled</v>
      </c>
    </row>
    <row r="3239" spans="1:16">
      <c r="A3239" s="251">
        <v>201812</v>
      </c>
      <c r="B3239" s="252" t="s">
        <v>47</v>
      </c>
      <c r="C3239" s="252" t="s">
        <v>187</v>
      </c>
      <c r="D3239" s="252" t="s">
        <v>39</v>
      </c>
      <c r="E3239" s="252">
        <v>6946.92</v>
      </c>
      <c r="F3239" s="252">
        <v>0</v>
      </c>
      <c r="G3239" s="252">
        <v>468</v>
      </c>
      <c r="H3239" s="252">
        <v>43527</v>
      </c>
      <c r="I3239" s="253" cm="1">
        <f t="array" ref="I3239">IF(OR(O3239={"Unbilled","Accounting Adjustment","Sch.300"}),0,E3239)</f>
        <v>6946.92</v>
      </c>
      <c r="J3239" s="253" cm="1">
        <f t="array" ref="J3239">IF(OR(O3239={"Unbilled","Accounting Adjustment","Sch.300"}),0,IF($C3239="R",E3239,0))</f>
        <v>6946.92</v>
      </c>
      <c r="K3239" s="253" cm="1">
        <f t="array" ref="K3239">IF(OR(O3239={"Unbilled","Accounting Adjustment","Sch.300"}),0,IF($C3239="R",G3239,0))</f>
        <v>468</v>
      </c>
      <c r="L3239" s="253" cm="1">
        <f t="array" ref="L3239">IF(OR(O3239={"Unbilled","Accounting Adjustment","Sch.300"}),0,IF($C3239="R",H3239,0))</f>
        <v>43527</v>
      </c>
      <c r="M3239" s="245" t="str">
        <f t="shared" si="102"/>
        <v>Commercial</v>
      </c>
      <c r="N3239" s="254" t="str">
        <f t="shared" si="103"/>
        <v>02OALTB15N</v>
      </c>
      <c r="O3239" s="254" t="str">
        <f>IF(C3239="U","Unbilled",INDEX(Sch.!B:B,MATCH(N3239,Sch.!A:A,0)))</f>
        <v>Sch.15</v>
      </c>
      <c r="P3239" s="245" t="str">
        <f>IF(C3239="U","Unbilled",INDEX(Sch.!C:C,MATCH(N3239,Sch.!A:A,0)))</f>
        <v>Not Decoupled</v>
      </c>
    </row>
    <row r="3240" spans="1:16">
      <c r="A3240" s="251">
        <v>201812</v>
      </c>
      <c r="B3240" s="252" t="s">
        <v>47</v>
      </c>
      <c r="C3240" s="252" t="s">
        <v>187</v>
      </c>
      <c r="D3240" s="252" t="s">
        <v>53</v>
      </c>
      <c r="E3240" s="252">
        <v>2119.69</v>
      </c>
      <c r="F3240" s="252">
        <v>0</v>
      </c>
      <c r="G3240" s="252">
        <v>27</v>
      </c>
      <c r="H3240" s="252">
        <v>22944</v>
      </c>
      <c r="I3240" s="253" cm="1">
        <f t="array" ref="I3240">IF(OR(O3240={"Unbilled","Accounting Adjustment","Sch.300"}),0,E3240)</f>
        <v>2119.69</v>
      </c>
      <c r="J3240" s="253" cm="1">
        <f t="array" ref="J3240">IF(OR(O3240={"Unbilled","Accounting Adjustment","Sch.300"}),0,IF($C3240="R",E3240,0))</f>
        <v>2119.69</v>
      </c>
      <c r="K3240" s="253" cm="1">
        <f t="array" ref="K3240">IF(OR(O3240={"Unbilled","Accounting Adjustment","Sch.300"}),0,IF($C3240="R",G3240,0))</f>
        <v>27</v>
      </c>
      <c r="L3240" s="253" cm="1">
        <f t="array" ref="L3240">IF(OR(O3240={"Unbilled","Accounting Adjustment","Sch.300"}),0,IF($C3240="R",H3240,0))</f>
        <v>22944</v>
      </c>
      <c r="M3240" s="245" t="str">
        <f t="shared" si="102"/>
        <v>Commercial</v>
      </c>
      <c r="N3240" s="254" t="str">
        <f t="shared" si="103"/>
        <v>02RCFL0054</v>
      </c>
      <c r="O3240" s="254" t="str">
        <f>IF(C3240="U","Unbilled",INDEX(Sch.!B:B,MATCH(N3240,Sch.!A:A,0)))</f>
        <v>Sch.54</v>
      </c>
      <c r="P3240" s="245" t="str">
        <f>IF(C3240="U","Unbilled",INDEX(Sch.!C:C,MATCH(N3240,Sch.!A:A,0)))</f>
        <v>Not Decoupled</v>
      </c>
    </row>
    <row r="3241" spans="1:16">
      <c r="A3241" s="251">
        <v>201812</v>
      </c>
      <c r="B3241" s="252" t="s">
        <v>47</v>
      </c>
      <c r="C3241" s="252" t="s">
        <v>187</v>
      </c>
      <c r="D3241" s="252" t="s">
        <v>85</v>
      </c>
      <c r="E3241" s="252">
        <v>664913.21</v>
      </c>
      <c r="F3241" s="252">
        <v>0</v>
      </c>
      <c r="G3241" s="252">
        <v>0</v>
      </c>
      <c r="H3241" s="252">
        <v>0</v>
      </c>
      <c r="I3241" s="253" cm="1">
        <f t="array" ref="I3241">IF(OR(O3241={"Unbilled","Accounting Adjustment","Sch.300"}),0,E3241)</f>
        <v>0</v>
      </c>
      <c r="J3241" s="253" cm="1">
        <f t="array" ref="J3241">IF(OR(O3241={"Unbilled","Accounting Adjustment","Sch.300"}),0,IF($C3241="R",E3241,0))</f>
        <v>0</v>
      </c>
      <c r="K3241" s="253" cm="1">
        <f t="array" ref="K3241">IF(OR(O3241={"Unbilled","Accounting Adjustment","Sch.300"}),0,IF($C3241="R",G3241,0))</f>
        <v>0</v>
      </c>
      <c r="L3241" s="253" cm="1">
        <f t="array" ref="L3241">IF(OR(O3241={"Unbilled","Accounting Adjustment","Sch.300"}),0,IF($C3241="R",H3241,0))</f>
        <v>0</v>
      </c>
      <c r="M3241" s="245" t="str">
        <f t="shared" si="102"/>
        <v>Commercial</v>
      </c>
      <c r="N3241" s="254" t="str">
        <f t="shared" si="103"/>
        <v>301270-DSM</v>
      </c>
      <c r="O3241" s="254" t="str">
        <f>IF(C3241="U","Unbilled",INDEX(Sch.!B:B,MATCH(N3241,Sch.!A:A,0)))</f>
        <v>Accounting Adjustment</v>
      </c>
      <c r="P3241" s="245" t="str">
        <f>IF(C3241="U","Unbilled",INDEX(Sch.!C:C,MATCH(N3241,Sch.!A:A,0)))</f>
        <v>Not Decoupled</v>
      </c>
    </row>
    <row r="3242" spans="1:16">
      <c r="A3242" s="251">
        <v>201812</v>
      </c>
      <c r="B3242" s="252" t="s">
        <v>47</v>
      </c>
      <c r="C3242" s="252" t="s">
        <v>187</v>
      </c>
      <c r="D3242" s="252" t="s">
        <v>40</v>
      </c>
      <c r="E3242" s="252">
        <v>1258.33</v>
      </c>
      <c r="F3242" s="252">
        <v>0</v>
      </c>
      <c r="G3242" s="252">
        <v>1</v>
      </c>
      <c r="H3242" s="252">
        <v>0</v>
      </c>
      <c r="I3242" s="253" cm="1">
        <f t="array" ref="I3242">IF(OR(O3242={"Unbilled","Accounting Adjustment","Sch.300"}),0,E3242)</f>
        <v>0</v>
      </c>
      <c r="J3242" s="253" cm="1">
        <f t="array" ref="J3242">IF(OR(O3242={"Unbilled","Accounting Adjustment","Sch.300"}),0,IF($C3242="R",E3242,0))</f>
        <v>0</v>
      </c>
      <c r="K3242" s="253" cm="1">
        <f t="array" ref="K3242">IF(OR(O3242={"Unbilled","Accounting Adjustment","Sch.300"}),0,IF($C3242="R",G3242,0))</f>
        <v>0</v>
      </c>
      <c r="L3242" s="253" cm="1">
        <f t="array" ref="L3242">IF(OR(O3242={"Unbilled","Accounting Adjustment","Sch.300"}),0,IF($C3242="R",H3242,0))</f>
        <v>0</v>
      </c>
      <c r="M3242" s="245" t="str">
        <f t="shared" si="102"/>
        <v>Commercial</v>
      </c>
      <c r="N3242" s="254" t="str">
        <f t="shared" si="103"/>
        <v>301280-BLU</v>
      </c>
      <c r="O3242" s="254" t="str">
        <f>IF(C3242="U","Unbilled",INDEX(Sch.!B:B,MATCH(N3242,Sch.!A:A,0)))</f>
        <v>Accounting Adjustment</v>
      </c>
      <c r="P3242" s="245" t="str">
        <f>IF(C3242="U","Unbilled",INDEX(Sch.!C:C,MATCH(N3242,Sch.!A:A,0)))</f>
        <v>Not Decoupled</v>
      </c>
    </row>
    <row r="3243" spans="1:16">
      <c r="A3243" s="251">
        <v>201812</v>
      </c>
      <c r="B3243" s="252" t="s">
        <v>47</v>
      </c>
      <c r="C3243" s="252" t="s">
        <v>187</v>
      </c>
      <c r="D3243" s="252" t="s">
        <v>99</v>
      </c>
      <c r="E3243" s="252">
        <v>-1135685.81</v>
      </c>
      <c r="F3243" s="252">
        <v>0</v>
      </c>
      <c r="G3243" s="252">
        <v>0</v>
      </c>
      <c r="H3243" s="252">
        <v>0</v>
      </c>
      <c r="I3243" s="253" cm="1">
        <f t="array" ref="I3243">IF(OR(O3243={"Unbilled","Accounting Adjustment","Sch.300"}),0,E3243)</f>
        <v>0</v>
      </c>
      <c r="J3243" s="253" cm="1">
        <f t="array" ref="J3243">IF(OR(O3243={"Unbilled","Accounting Adjustment","Sch.300"}),0,IF($C3243="R",E3243,0))</f>
        <v>0</v>
      </c>
      <c r="K3243" s="253" cm="1">
        <f t="array" ref="K3243">IF(OR(O3243={"Unbilled","Accounting Adjustment","Sch.300"}),0,IF($C3243="R",G3243,0))</f>
        <v>0</v>
      </c>
      <c r="L3243" s="253" cm="1">
        <f t="array" ref="L3243">IF(OR(O3243={"Unbilled","Accounting Adjustment","Sch.300"}),0,IF($C3243="R",H3243,0))</f>
        <v>0</v>
      </c>
      <c r="M3243" s="245" t="str">
        <f t="shared" si="102"/>
        <v>Commercial</v>
      </c>
      <c r="N3243" s="254" t="str">
        <f t="shared" si="103"/>
        <v>ALT REVENU</v>
      </c>
      <c r="O3243" s="254" t="str">
        <f>IF(C3243="U","Unbilled",INDEX(Sch.!B:B,MATCH(N3243,Sch.!A:A,0)))</f>
        <v>Accounting Adjustment</v>
      </c>
      <c r="P3243" s="245" t="str">
        <f>IF(C3243="U","Unbilled",INDEX(Sch.!C:C,MATCH(N3243,Sch.!A:A,0)))</f>
        <v>Not Decoupled</v>
      </c>
    </row>
    <row r="3244" spans="1:16">
      <c r="A3244" s="251">
        <v>201812</v>
      </c>
      <c r="B3244" s="252" t="s">
        <v>47</v>
      </c>
      <c r="C3244" s="252" t="s">
        <v>187</v>
      </c>
      <c r="D3244" s="252" t="s">
        <v>86</v>
      </c>
      <c r="F3244" s="252">
        <v>16285</v>
      </c>
      <c r="G3244" s="252">
        <v>0</v>
      </c>
      <c r="I3244" s="253" cm="1">
        <f t="array" ref="I3244">IF(OR(O3244={"Unbilled","Accounting Adjustment","Sch.300"}),0,E3244)</f>
        <v>0</v>
      </c>
      <c r="J3244" s="253" cm="1">
        <f t="array" ref="J3244">IF(OR(O3244={"Unbilled","Accounting Adjustment","Sch.300"}),0,IF($C3244="R",E3244,0))</f>
        <v>0</v>
      </c>
      <c r="K3244" s="253" cm="1">
        <f t="array" ref="K3244">IF(OR(O3244={"Unbilled","Accounting Adjustment","Sch.300"}),0,IF($C3244="R",G3244,0))</f>
        <v>0</v>
      </c>
      <c r="L3244" s="253" cm="1">
        <f t="array" ref="L3244">IF(OR(O3244={"Unbilled","Accounting Adjustment","Sch.300"}),0,IF($C3244="R",H3244,0))</f>
        <v>0</v>
      </c>
      <c r="M3244" s="245" t="str">
        <f t="shared" si="102"/>
        <v>Commercial</v>
      </c>
      <c r="N3244" s="254" t="str">
        <f t="shared" si="103"/>
        <v>CUSTOMER C</v>
      </c>
      <c r="O3244" s="254" t="str">
        <f>IF(C3244="U","Unbilled",INDEX(Sch.!B:B,MATCH(N3244,Sch.!A:A,0)))</f>
        <v>Accounting Adjustment</v>
      </c>
      <c r="P3244" s="245" t="str">
        <f>IF(C3244="U","Unbilled",INDEX(Sch.!C:C,MATCH(N3244,Sch.!A:A,0)))</f>
        <v>Not Decoupled</v>
      </c>
    </row>
    <row r="3245" spans="1:16">
      <c r="A3245" s="251">
        <v>201812</v>
      </c>
      <c r="B3245" s="252" t="s">
        <v>47</v>
      </c>
      <c r="C3245" s="252" t="s">
        <v>187</v>
      </c>
      <c r="D3245" s="252" t="s">
        <v>87</v>
      </c>
      <c r="E3245" s="252">
        <v>2717561.33</v>
      </c>
      <c r="F3245" s="252">
        <v>0</v>
      </c>
      <c r="G3245" s="252">
        <v>0</v>
      </c>
      <c r="H3245" s="252">
        <v>0</v>
      </c>
      <c r="I3245" s="253" cm="1">
        <f t="array" ref="I3245">IF(OR(O3245={"Unbilled","Accounting Adjustment","Sch.300"}),0,E3245)</f>
        <v>0</v>
      </c>
      <c r="J3245" s="253" cm="1">
        <f t="array" ref="J3245">IF(OR(O3245={"Unbilled","Accounting Adjustment","Sch.300"}),0,IF($C3245="R",E3245,0))</f>
        <v>0</v>
      </c>
      <c r="K3245" s="253" cm="1">
        <f t="array" ref="K3245">IF(OR(O3245={"Unbilled","Accounting Adjustment","Sch.300"}),0,IF($C3245="R",G3245,0))</f>
        <v>0</v>
      </c>
      <c r="L3245" s="253" cm="1">
        <f t="array" ref="L3245">IF(OR(O3245={"Unbilled","Accounting Adjustment","Sch.300"}),0,IF($C3245="R",H3245,0))</f>
        <v>0</v>
      </c>
      <c r="M3245" s="245" t="str">
        <f t="shared" si="102"/>
        <v>Commercial</v>
      </c>
      <c r="N3245" s="254" t="str">
        <f t="shared" si="103"/>
        <v>INCOME TAX</v>
      </c>
      <c r="O3245" s="254" t="str">
        <f>IF(C3245="U","Unbilled",INDEX(Sch.!B:B,MATCH(N3245,Sch.!A:A,0)))</f>
        <v>Accounting Adjustment</v>
      </c>
      <c r="P3245" s="245" t="str">
        <f>IF(C3245="U","Unbilled",INDEX(Sch.!C:C,MATCH(N3245,Sch.!A:A,0)))</f>
        <v>Not Decoupled</v>
      </c>
    </row>
    <row r="3246" spans="1:16">
      <c r="A3246" s="251">
        <v>201812</v>
      </c>
      <c r="B3246" s="252" t="s">
        <v>47</v>
      </c>
      <c r="C3246" s="252" t="s">
        <v>187</v>
      </c>
      <c r="D3246" s="252" t="s">
        <v>100</v>
      </c>
      <c r="E3246" s="252">
        <v>5497.35</v>
      </c>
      <c r="F3246" s="252">
        <v>0</v>
      </c>
      <c r="G3246" s="252">
        <v>0</v>
      </c>
      <c r="H3246" s="252">
        <v>0</v>
      </c>
      <c r="I3246" s="253" cm="1">
        <f t="array" ref="I3246">IF(OR(O3246={"Unbilled","Accounting Adjustment","Sch.300"}),0,E3246)</f>
        <v>0</v>
      </c>
      <c r="J3246" s="253" cm="1">
        <f t="array" ref="J3246">IF(OR(O3246={"Unbilled","Accounting Adjustment","Sch.300"}),0,IF($C3246="R",E3246,0))</f>
        <v>0</v>
      </c>
      <c r="K3246" s="253" cm="1">
        <f t="array" ref="K3246">IF(OR(O3246={"Unbilled","Accounting Adjustment","Sch.300"}),0,IF($C3246="R",G3246,0))</f>
        <v>0</v>
      </c>
      <c r="L3246" s="253" cm="1">
        <f t="array" ref="L3246">IF(OR(O3246={"Unbilled","Accounting Adjustment","Sch.300"}),0,IF($C3246="R",H3246,0))</f>
        <v>0</v>
      </c>
      <c r="M3246" s="245" t="str">
        <f t="shared" si="102"/>
        <v>Commercial</v>
      </c>
      <c r="N3246" s="254" t="str">
        <f t="shared" si="103"/>
        <v>REVENUE AD</v>
      </c>
      <c r="O3246" s="254" t="str">
        <f>IF(C3246="U","Unbilled",INDEX(Sch.!B:B,MATCH(N3246,Sch.!A:A,0)))</f>
        <v>Accounting Adjustment</v>
      </c>
      <c r="P3246" s="245" t="str">
        <f>IF(C3246="U","Unbilled",INDEX(Sch.!C:C,MATCH(N3246,Sch.!A:A,0)))</f>
        <v>Not Decoupled</v>
      </c>
    </row>
    <row r="3247" spans="1:16">
      <c r="A3247" s="251">
        <v>201812</v>
      </c>
      <c r="B3247" s="252" t="s">
        <v>47</v>
      </c>
      <c r="C3247" s="252" t="s">
        <v>187</v>
      </c>
      <c r="D3247" s="252" t="s">
        <v>88</v>
      </c>
      <c r="E3247" s="252">
        <v>-786266.89</v>
      </c>
      <c r="F3247" s="252">
        <v>0</v>
      </c>
      <c r="G3247" s="252">
        <v>0</v>
      </c>
      <c r="H3247" s="252">
        <v>0</v>
      </c>
      <c r="I3247" s="253" cm="1">
        <f t="array" ref="I3247">IF(OR(O3247={"Unbilled","Accounting Adjustment","Sch.300"}),0,E3247)</f>
        <v>0</v>
      </c>
      <c r="J3247" s="253" cm="1">
        <f t="array" ref="J3247">IF(OR(O3247={"Unbilled","Accounting Adjustment","Sch.300"}),0,IF($C3247="R",E3247,0))</f>
        <v>0</v>
      </c>
      <c r="K3247" s="253" cm="1">
        <f t="array" ref="K3247">IF(OR(O3247={"Unbilled","Accounting Adjustment","Sch.300"}),0,IF($C3247="R",G3247,0))</f>
        <v>0</v>
      </c>
      <c r="L3247" s="253" cm="1">
        <f t="array" ref="L3247">IF(OR(O3247={"Unbilled","Accounting Adjustment","Sch.300"}),0,IF($C3247="R",H3247,0))</f>
        <v>0</v>
      </c>
      <c r="M3247" s="245" t="str">
        <f t="shared" si="102"/>
        <v>Commercial</v>
      </c>
      <c r="N3247" s="254" t="str">
        <f t="shared" si="103"/>
        <v>REVENUE_AC</v>
      </c>
      <c r="O3247" s="254" t="str">
        <f>IF(C3247="U","Unbilled",INDEX(Sch.!B:B,MATCH(N3247,Sch.!A:A,0)))</f>
        <v>Accounting Adjustment</v>
      </c>
      <c r="P3247" s="245" t="str">
        <f>IF(C3247="U","Unbilled",INDEX(Sch.!C:C,MATCH(N3247,Sch.!A:A,0)))</f>
        <v>Not Decoupled</v>
      </c>
    </row>
    <row r="3248" spans="1:16">
      <c r="A3248" s="251">
        <v>201812</v>
      </c>
      <c r="B3248" s="252" t="s">
        <v>47</v>
      </c>
      <c r="C3248" s="252" t="s">
        <v>188</v>
      </c>
      <c r="D3248" s="252" t="s">
        <v>189</v>
      </c>
      <c r="E3248" s="252">
        <v>-108000</v>
      </c>
      <c r="F3248" s="252">
        <v>0</v>
      </c>
      <c r="G3248" s="252">
        <v>0</v>
      </c>
      <c r="H3248" s="252">
        <v>-1262000</v>
      </c>
      <c r="I3248" s="253" cm="1">
        <f t="array" ref="I3248">IF(OR(O3248={"Unbilled","Accounting Adjustment","Sch.300"}),0,E3248)</f>
        <v>0</v>
      </c>
      <c r="J3248" s="253" cm="1">
        <f t="array" ref="J3248">IF(OR(O3248={"Unbilled","Accounting Adjustment","Sch.300"}),0,IF($C3248="R",E3248,0))</f>
        <v>0</v>
      </c>
      <c r="K3248" s="253" cm="1">
        <f t="array" ref="K3248">IF(OR(O3248={"Unbilled","Accounting Adjustment","Sch.300"}),0,IF($C3248="R",G3248,0))</f>
        <v>0</v>
      </c>
      <c r="L3248" s="253" cm="1">
        <f t="array" ref="L3248">IF(OR(O3248={"Unbilled","Accounting Adjustment","Sch.300"}),0,IF($C3248="R",H3248,0))</f>
        <v>0</v>
      </c>
      <c r="M3248" s="245" t="str">
        <f t="shared" si="102"/>
        <v>Commercial</v>
      </c>
      <c r="N3248" s="254" t="str">
        <f t="shared" si="103"/>
        <v>UNBILLED R</v>
      </c>
      <c r="O3248" s="254" t="str">
        <f>IF(C3248="U","Unbilled",INDEX(Sch.!B:B,MATCH(N3248,Sch.!A:A,0)))</f>
        <v>Unbilled</v>
      </c>
      <c r="P3248" s="245" t="str">
        <f>IF(C3248="U","Unbilled",INDEX(Sch.!C:C,MATCH(N3248,Sch.!A:A,0)))</f>
        <v>Unbilled</v>
      </c>
    </row>
    <row r="3249" spans="1:16">
      <c r="A3249" s="251">
        <v>201812</v>
      </c>
      <c r="B3249" s="252" t="s">
        <v>54</v>
      </c>
      <c r="C3249" s="252" t="s">
        <v>178</v>
      </c>
      <c r="D3249" s="252" t="s">
        <v>179</v>
      </c>
      <c r="E3249" s="252">
        <v>-615.62</v>
      </c>
      <c r="F3249" s="252">
        <v>0</v>
      </c>
      <c r="G3249" s="252">
        <v>44</v>
      </c>
      <c r="H3249" s="252">
        <v>75535</v>
      </c>
      <c r="I3249" s="253" cm="1">
        <f t="array" ref="I3249">IF(OR(O3249={"Unbilled","Accounting Adjustment","Sch.300"}),0,E3249)</f>
        <v>-615.62</v>
      </c>
      <c r="J3249" s="253" cm="1">
        <f t="array" ref="J3249">IF(OR(O3249={"Unbilled","Accounting Adjustment","Sch.300"}),0,IF($C3249="R",E3249,0))</f>
        <v>0</v>
      </c>
      <c r="K3249" s="253" cm="1">
        <f t="array" ref="K3249">IF(OR(O3249={"Unbilled","Accounting Adjustment","Sch.300"}),0,IF($C3249="R",G3249,0))</f>
        <v>0</v>
      </c>
      <c r="L3249" s="253" cm="1">
        <f t="array" ref="L3249">IF(OR(O3249={"Unbilled","Accounting Adjustment","Sch.300"}),0,IF($C3249="R",H3249,0))</f>
        <v>0</v>
      </c>
      <c r="M3249" s="245" t="str">
        <f t="shared" si="102"/>
        <v>Industrial</v>
      </c>
      <c r="N3249" s="254" t="str">
        <f t="shared" si="103"/>
        <v>02GNSB0024</v>
      </c>
      <c r="O3249" s="254" t="str">
        <f>IF(C3249="U","Unbilled",INDEX(Sch.!B:B,MATCH(N3249,Sch.!A:A,0)))</f>
        <v>Sch.24</v>
      </c>
      <c r="P3249" s="245" t="str">
        <f>IF(C3249="U","Unbilled",INDEX(Sch.!C:C,MATCH(N3249,Sch.!A:A,0)))</f>
        <v>Sch.24</v>
      </c>
    </row>
    <row r="3250" spans="1:16">
      <c r="A3250" s="251">
        <v>201812</v>
      </c>
      <c r="B3250" s="252" t="s">
        <v>54</v>
      </c>
      <c r="C3250" s="252" t="s">
        <v>178</v>
      </c>
      <c r="D3250" s="252" t="s">
        <v>181</v>
      </c>
      <c r="E3250" s="252">
        <v>-0.02</v>
      </c>
      <c r="F3250" s="252">
        <v>0</v>
      </c>
      <c r="G3250" s="252">
        <v>1</v>
      </c>
      <c r="H3250" s="252">
        <v>2</v>
      </c>
      <c r="I3250" s="253" cm="1">
        <f t="array" ref="I3250">IF(OR(O3250={"Unbilled","Accounting Adjustment","Sch.300"}),0,E3250)</f>
        <v>-0.02</v>
      </c>
      <c r="J3250" s="253" cm="1">
        <f t="array" ref="J3250">IF(OR(O3250={"Unbilled","Accounting Adjustment","Sch.300"}),0,IF($C3250="R",E3250,0))</f>
        <v>0</v>
      </c>
      <c r="K3250" s="253" cm="1">
        <f t="array" ref="K3250">IF(OR(O3250={"Unbilled","Accounting Adjustment","Sch.300"}),0,IF($C3250="R",G3250,0))</f>
        <v>0</v>
      </c>
      <c r="L3250" s="253" cm="1">
        <f t="array" ref="L3250">IF(OR(O3250={"Unbilled","Accounting Adjustment","Sch.300"}),0,IF($C3250="R",H3250,0))</f>
        <v>0</v>
      </c>
      <c r="M3250" s="245" t="str">
        <f t="shared" si="102"/>
        <v>Industrial</v>
      </c>
      <c r="N3250" s="254" t="str">
        <f t="shared" si="103"/>
        <v>02GNSB24FP</v>
      </c>
      <c r="O3250" s="254" t="str">
        <f>IF(C3250="U","Unbilled",INDEX(Sch.!B:B,MATCH(N3250,Sch.!A:A,0)))</f>
        <v>Sch.24</v>
      </c>
      <c r="P3250" s="245" t="str">
        <f>IF(C3250="U","Unbilled",INDEX(Sch.!C:C,MATCH(N3250,Sch.!A:A,0)))</f>
        <v>Sch.24</v>
      </c>
    </row>
    <row r="3251" spans="1:16">
      <c r="A3251" s="251">
        <v>201812</v>
      </c>
      <c r="B3251" s="252" t="s">
        <v>54</v>
      </c>
      <c r="C3251" s="252" t="s">
        <v>178</v>
      </c>
      <c r="D3251" s="252" t="s">
        <v>182</v>
      </c>
      <c r="E3251" s="252">
        <v>-388.26</v>
      </c>
      <c r="F3251" s="252">
        <v>0</v>
      </c>
      <c r="G3251" s="252">
        <v>8</v>
      </c>
      <c r="H3251" s="252">
        <v>47640</v>
      </c>
      <c r="I3251" s="253" cm="1">
        <f t="array" ref="I3251">IF(OR(O3251={"Unbilled","Accounting Adjustment","Sch.300"}),0,E3251)</f>
        <v>-388.26</v>
      </c>
      <c r="J3251" s="253" cm="1">
        <f t="array" ref="J3251">IF(OR(O3251={"Unbilled","Accounting Adjustment","Sch.300"}),0,IF($C3251="R",E3251,0))</f>
        <v>0</v>
      </c>
      <c r="K3251" s="253" cm="1">
        <f t="array" ref="K3251">IF(OR(O3251={"Unbilled","Accounting Adjustment","Sch.300"}),0,IF($C3251="R",G3251,0))</f>
        <v>0</v>
      </c>
      <c r="L3251" s="253" cm="1">
        <f t="array" ref="L3251">IF(OR(O3251={"Unbilled","Accounting Adjustment","Sch.300"}),0,IF($C3251="R",H3251,0))</f>
        <v>0</v>
      </c>
      <c r="M3251" s="245" t="str">
        <f t="shared" si="102"/>
        <v>Industrial</v>
      </c>
      <c r="N3251" s="254" t="str">
        <f t="shared" si="103"/>
        <v>02LGSB0036</v>
      </c>
      <c r="O3251" s="254" t="str">
        <f>IF(C3251="U","Unbilled",INDEX(Sch.!B:B,MATCH(N3251,Sch.!A:A,0)))</f>
        <v>Sch.36</v>
      </c>
      <c r="P3251" s="245" t="str">
        <f>IF(C3251="U","Unbilled",INDEX(Sch.!C:C,MATCH(N3251,Sch.!A:A,0)))</f>
        <v>Schs.29,36</v>
      </c>
    </row>
    <row r="3252" spans="1:16">
      <c r="A3252" s="251">
        <v>201812</v>
      </c>
      <c r="B3252" s="252" t="s">
        <v>54</v>
      </c>
      <c r="C3252" s="252" t="s">
        <v>178</v>
      </c>
      <c r="D3252" s="252" t="s">
        <v>184</v>
      </c>
      <c r="E3252" s="252">
        <v>-18.149999999999999</v>
      </c>
      <c r="H3252" s="252">
        <v>2228</v>
      </c>
      <c r="I3252" s="253" cm="1">
        <f t="array" ref="I3252">IF(OR(O3252={"Unbilled","Accounting Adjustment","Sch.300"}),0,E3252)</f>
        <v>-18.149999999999999</v>
      </c>
      <c r="J3252" s="253" cm="1">
        <f t="array" ref="J3252">IF(OR(O3252={"Unbilled","Accounting Adjustment","Sch.300"}),0,IF($C3252="R",E3252,0))</f>
        <v>0</v>
      </c>
      <c r="K3252" s="253" cm="1">
        <f t="array" ref="K3252">IF(OR(O3252={"Unbilled","Accounting Adjustment","Sch.300"}),0,IF($C3252="R",G3252,0))</f>
        <v>0</v>
      </c>
      <c r="L3252" s="253" cm="1">
        <f t="array" ref="L3252">IF(OR(O3252={"Unbilled","Accounting Adjustment","Sch.300"}),0,IF($C3252="R",H3252,0))</f>
        <v>0</v>
      </c>
      <c r="M3252" s="245" t="str">
        <f t="shared" si="102"/>
        <v>Industrial</v>
      </c>
      <c r="N3252" s="254" t="str">
        <f t="shared" si="103"/>
        <v>02OALTB15N</v>
      </c>
      <c r="O3252" s="254" t="str">
        <f>IF(C3252="U","Unbilled",INDEX(Sch.!B:B,MATCH(N3252,Sch.!A:A,0)))</f>
        <v>Sch.15</v>
      </c>
      <c r="P3252" s="245" t="str">
        <f>IF(C3252="U","Unbilled",INDEX(Sch.!C:C,MATCH(N3252,Sch.!A:A,0)))</f>
        <v>Not Decoupled</v>
      </c>
    </row>
    <row r="3253" spans="1:16">
      <c r="A3253" s="251">
        <v>201812</v>
      </c>
      <c r="B3253" s="252" t="s">
        <v>54</v>
      </c>
      <c r="C3253" s="252" t="s">
        <v>178</v>
      </c>
      <c r="D3253" s="252" t="s">
        <v>185</v>
      </c>
      <c r="E3253" s="252">
        <v>1.88</v>
      </c>
      <c r="F3253" s="252">
        <v>0</v>
      </c>
      <c r="G3253" s="252">
        <v>0</v>
      </c>
      <c r="H3253" s="252">
        <v>0</v>
      </c>
      <c r="I3253" s="253" cm="1">
        <f t="array" ref="I3253">IF(OR(O3253={"Unbilled","Accounting Adjustment","Sch.300"}),0,E3253)</f>
        <v>0</v>
      </c>
      <c r="J3253" s="253" cm="1">
        <f t="array" ref="J3253">IF(OR(O3253={"Unbilled","Accounting Adjustment","Sch.300"}),0,IF($C3253="R",E3253,0))</f>
        <v>0</v>
      </c>
      <c r="K3253" s="253" cm="1">
        <f t="array" ref="K3253">IF(OR(O3253={"Unbilled","Accounting Adjustment","Sch.300"}),0,IF($C3253="R",G3253,0))</f>
        <v>0</v>
      </c>
      <c r="L3253" s="253" cm="1">
        <f t="array" ref="L3253">IF(OR(O3253={"Unbilled","Accounting Adjustment","Sch.300"}),0,IF($C3253="R",H3253,0))</f>
        <v>0</v>
      </c>
      <c r="M3253" s="245" t="str">
        <f t="shared" si="102"/>
        <v>Industrial</v>
      </c>
      <c r="N3253" s="254" t="str">
        <f t="shared" si="103"/>
        <v>BPA BALANC</v>
      </c>
      <c r="O3253" s="254" t="str">
        <f>IF(C3253="U","Unbilled",INDEX(Sch.!B:B,MATCH(N3253,Sch.!A:A,0)))</f>
        <v>Accounting Adjustment</v>
      </c>
      <c r="P3253" s="245" t="str">
        <f>IF(C3253="U","Unbilled",INDEX(Sch.!C:C,MATCH(N3253,Sch.!A:A,0)))</f>
        <v>Not Decoupled</v>
      </c>
    </row>
    <row r="3254" spans="1:16">
      <c r="A3254" s="251">
        <v>201812</v>
      </c>
      <c r="B3254" s="252" t="s">
        <v>54</v>
      </c>
      <c r="C3254" s="252" t="s">
        <v>178</v>
      </c>
      <c r="D3254" s="252" t="s">
        <v>186</v>
      </c>
      <c r="F3254" s="252">
        <v>52</v>
      </c>
      <c r="G3254" s="252">
        <v>0</v>
      </c>
      <c r="I3254" s="253" cm="1">
        <f t="array" ref="I3254">IF(OR(O3254={"Unbilled","Accounting Adjustment","Sch.300"}),0,E3254)</f>
        <v>0</v>
      </c>
      <c r="J3254" s="253" cm="1">
        <f t="array" ref="J3254">IF(OR(O3254={"Unbilled","Accounting Adjustment","Sch.300"}),0,IF($C3254="R",E3254,0))</f>
        <v>0</v>
      </c>
      <c r="K3254" s="253" cm="1">
        <f t="array" ref="K3254">IF(OR(O3254={"Unbilled","Accounting Adjustment","Sch.300"}),0,IF($C3254="R",G3254,0))</f>
        <v>0</v>
      </c>
      <c r="L3254" s="253" cm="1">
        <f t="array" ref="L3254">IF(OR(O3254={"Unbilled","Accounting Adjustment","Sch.300"}),0,IF($C3254="R",H3254,0))</f>
        <v>0</v>
      </c>
      <c r="M3254" s="245" t="str">
        <f t="shared" si="102"/>
        <v>Industrial</v>
      </c>
      <c r="N3254" s="254" t="str">
        <f t="shared" si="103"/>
        <v>CUSTOMER C</v>
      </c>
      <c r="O3254" s="254" t="str">
        <f>IF(C3254="U","Unbilled",INDEX(Sch.!B:B,MATCH(N3254,Sch.!A:A,0)))</f>
        <v>Accounting Adjustment</v>
      </c>
      <c r="P3254" s="245" t="str">
        <f>IF(C3254="U","Unbilled",INDEX(Sch.!C:C,MATCH(N3254,Sch.!A:A,0)))</f>
        <v>Not Decoupled</v>
      </c>
    </row>
    <row r="3255" spans="1:16">
      <c r="A3255" s="251">
        <v>201812</v>
      </c>
      <c r="B3255" s="252" t="s">
        <v>54</v>
      </c>
      <c r="C3255" s="252" t="s">
        <v>187</v>
      </c>
      <c r="D3255" s="252" t="s">
        <v>32</v>
      </c>
      <c r="E3255" s="252">
        <v>7960.1</v>
      </c>
      <c r="F3255" s="252">
        <v>0</v>
      </c>
      <c r="G3255" s="252">
        <v>44</v>
      </c>
      <c r="H3255" s="252">
        <v>75535</v>
      </c>
      <c r="I3255" s="253" cm="1">
        <f t="array" ref="I3255">IF(OR(O3255={"Unbilled","Accounting Adjustment","Sch.300"}),0,E3255)</f>
        <v>7960.1</v>
      </c>
      <c r="J3255" s="253" cm="1">
        <f t="array" ref="J3255">IF(OR(O3255={"Unbilled","Accounting Adjustment","Sch.300"}),0,IF($C3255="R",E3255,0))</f>
        <v>7960.1</v>
      </c>
      <c r="K3255" s="253" cm="1">
        <f t="array" ref="K3255">IF(OR(O3255={"Unbilled","Accounting Adjustment","Sch.300"}),0,IF($C3255="R",G3255,0))</f>
        <v>44</v>
      </c>
      <c r="L3255" s="253" cm="1">
        <f t="array" ref="L3255">IF(OR(O3255={"Unbilled","Accounting Adjustment","Sch.300"}),0,IF($C3255="R",H3255,0))</f>
        <v>75535</v>
      </c>
      <c r="M3255" s="245" t="str">
        <f t="shared" si="102"/>
        <v>Industrial</v>
      </c>
      <c r="N3255" s="254" t="str">
        <f t="shared" si="103"/>
        <v>02GNSB0024</v>
      </c>
      <c r="O3255" s="254" t="str">
        <f>IF(C3255="U","Unbilled",INDEX(Sch.!B:B,MATCH(N3255,Sch.!A:A,0)))</f>
        <v>Sch.24</v>
      </c>
      <c r="P3255" s="245" t="str">
        <f>IF(C3255="U","Unbilled",INDEX(Sch.!C:C,MATCH(N3255,Sch.!A:A,0)))</f>
        <v>Sch.24</v>
      </c>
    </row>
    <row r="3256" spans="1:16">
      <c r="A3256" s="251">
        <v>201812</v>
      </c>
      <c r="B3256" s="252" t="s">
        <v>54</v>
      </c>
      <c r="C3256" s="252" t="s">
        <v>187</v>
      </c>
      <c r="D3256" s="252" t="s">
        <v>34</v>
      </c>
      <c r="E3256" s="252">
        <v>0.21</v>
      </c>
      <c r="F3256" s="252">
        <v>0</v>
      </c>
      <c r="G3256" s="252">
        <v>1</v>
      </c>
      <c r="H3256" s="252">
        <v>2</v>
      </c>
      <c r="I3256" s="253" cm="1">
        <f t="array" ref="I3256">IF(OR(O3256={"Unbilled","Accounting Adjustment","Sch.300"}),0,E3256)</f>
        <v>0.21</v>
      </c>
      <c r="J3256" s="253" cm="1">
        <f t="array" ref="J3256">IF(OR(O3256={"Unbilled","Accounting Adjustment","Sch.300"}),0,IF($C3256="R",E3256,0))</f>
        <v>0.21</v>
      </c>
      <c r="K3256" s="253" cm="1">
        <f t="array" ref="K3256">IF(OR(O3256={"Unbilled","Accounting Adjustment","Sch.300"}),0,IF($C3256="R",G3256,0))</f>
        <v>1</v>
      </c>
      <c r="L3256" s="253" cm="1">
        <f t="array" ref="L3256">IF(OR(O3256={"Unbilled","Accounting Adjustment","Sch.300"}),0,IF($C3256="R",H3256,0))</f>
        <v>2</v>
      </c>
      <c r="M3256" s="245" t="str">
        <f t="shared" si="102"/>
        <v>Industrial</v>
      </c>
      <c r="N3256" s="254" t="str">
        <f t="shared" si="103"/>
        <v>02GNSB24FP</v>
      </c>
      <c r="O3256" s="254" t="str">
        <f>IF(C3256="U","Unbilled",INDEX(Sch.!B:B,MATCH(N3256,Sch.!A:A,0)))</f>
        <v>Sch.24</v>
      </c>
      <c r="P3256" s="245" t="str">
        <f>IF(C3256="U","Unbilled",INDEX(Sch.!C:C,MATCH(N3256,Sch.!A:A,0)))</f>
        <v>Sch.24</v>
      </c>
    </row>
    <row r="3257" spans="1:16">
      <c r="A3257" s="251">
        <v>201812</v>
      </c>
      <c r="B3257" s="252" t="s">
        <v>54</v>
      </c>
      <c r="C3257" s="252" t="s">
        <v>187</v>
      </c>
      <c r="D3257" s="252" t="s">
        <v>48</v>
      </c>
      <c r="E3257" s="252">
        <v>128091.39</v>
      </c>
      <c r="F3257" s="252">
        <v>0</v>
      </c>
      <c r="G3257" s="252">
        <v>329</v>
      </c>
      <c r="H3257" s="252">
        <v>1408699</v>
      </c>
      <c r="I3257" s="253" cm="1">
        <f t="array" ref="I3257">IF(OR(O3257={"Unbilled","Accounting Adjustment","Sch.300"}),0,E3257)</f>
        <v>128091.39</v>
      </c>
      <c r="J3257" s="253" cm="1">
        <f t="array" ref="J3257">IF(OR(O3257={"Unbilled","Accounting Adjustment","Sch.300"}),0,IF($C3257="R",E3257,0))</f>
        <v>128091.39</v>
      </c>
      <c r="K3257" s="253" cm="1">
        <f t="array" ref="K3257">IF(OR(O3257={"Unbilled","Accounting Adjustment","Sch.300"}),0,IF($C3257="R",G3257,0))</f>
        <v>329</v>
      </c>
      <c r="L3257" s="253" cm="1">
        <f t="array" ref="L3257">IF(OR(O3257={"Unbilled","Accounting Adjustment","Sch.300"}),0,IF($C3257="R",H3257,0))</f>
        <v>1408699</v>
      </c>
      <c r="M3257" s="245" t="str">
        <f t="shared" si="102"/>
        <v>Industrial</v>
      </c>
      <c r="N3257" s="254" t="str">
        <f t="shared" si="103"/>
        <v>02GNSV0024</v>
      </c>
      <c r="O3257" s="254" t="str">
        <f>IF(C3257="U","Unbilled",INDEX(Sch.!B:B,MATCH(N3257,Sch.!A:A,0)))</f>
        <v>Sch.24</v>
      </c>
      <c r="P3257" s="245" t="str">
        <f>IF(C3257="U","Unbilled",INDEX(Sch.!C:C,MATCH(N3257,Sch.!A:A,0)))</f>
        <v>Sch.24</v>
      </c>
    </row>
    <row r="3258" spans="1:16">
      <c r="A3258" s="251">
        <v>201812</v>
      </c>
      <c r="B3258" s="252" t="s">
        <v>54</v>
      </c>
      <c r="C3258" s="252" t="s">
        <v>187</v>
      </c>
      <c r="D3258" s="252" t="s">
        <v>49</v>
      </c>
      <c r="E3258" s="252">
        <v>728.25</v>
      </c>
      <c r="F3258" s="252">
        <v>0</v>
      </c>
      <c r="G3258" s="252">
        <v>4</v>
      </c>
      <c r="H3258" s="252">
        <v>2776</v>
      </c>
      <c r="I3258" s="253" cm="1">
        <f t="array" ref="I3258">IF(OR(O3258={"Unbilled","Accounting Adjustment","Sch.300"}),0,E3258)</f>
        <v>728.25</v>
      </c>
      <c r="J3258" s="253" cm="1">
        <f t="array" ref="J3258">IF(OR(O3258={"Unbilled","Accounting Adjustment","Sch.300"}),0,IF($C3258="R",E3258,0))</f>
        <v>728.25</v>
      </c>
      <c r="K3258" s="253" cm="1">
        <f t="array" ref="K3258">IF(OR(O3258={"Unbilled","Accounting Adjustment","Sch.300"}),0,IF($C3258="R",G3258,0))</f>
        <v>4</v>
      </c>
      <c r="L3258" s="253" cm="1">
        <f t="array" ref="L3258">IF(OR(O3258={"Unbilled","Accounting Adjustment","Sch.300"}),0,IF($C3258="R",H3258,0))</f>
        <v>2776</v>
      </c>
      <c r="M3258" s="245" t="str">
        <f t="shared" si="102"/>
        <v>Industrial</v>
      </c>
      <c r="N3258" s="254" t="str">
        <f t="shared" si="103"/>
        <v>02GNSV024F</v>
      </c>
      <c r="O3258" s="254" t="str">
        <f>IF(C3258="U","Unbilled",INDEX(Sch.!B:B,MATCH(N3258,Sch.!A:A,0)))</f>
        <v>Sch.24</v>
      </c>
      <c r="P3258" s="245" t="str">
        <f>IF(C3258="U","Unbilled",INDEX(Sch.!C:C,MATCH(N3258,Sch.!A:A,0)))</f>
        <v>Sch.24</v>
      </c>
    </row>
    <row r="3259" spans="1:16">
      <c r="A3259" s="251">
        <v>201812</v>
      </c>
      <c r="B3259" s="252" t="s">
        <v>54</v>
      </c>
      <c r="C3259" s="252" t="s">
        <v>187</v>
      </c>
      <c r="D3259" s="252" t="s">
        <v>35</v>
      </c>
      <c r="E3259" s="252">
        <v>8610.7000000000007</v>
      </c>
      <c r="F3259" s="252">
        <v>0</v>
      </c>
      <c r="G3259" s="252">
        <v>8</v>
      </c>
      <c r="H3259" s="252">
        <v>47640</v>
      </c>
      <c r="I3259" s="253" cm="1">
        <f t="array" ref="I3259">IF(OR(O3259={"Unbilled","Accounting Adjustment","Sch.300"}),0,E3259)</f>
        <v>8610.7000000000007</v>
      </c>
      <c r="J3259" s="253" cm="1">
        <f t="array" ref="J3259">IF(OR(O3259={"Unbilled","Accounting Adjustment","Sch.300"}),0,IF($C3259="R",E3259,0))</f>
        <v>8610.7000000000007</v>
      </c>
      <c r="K3259" s="253" cm="1">
        <f t="array" ref="K3259">IF(OR(O3259={"Unbilled","Accounting Adjustment","Sch.300"}),0,IF($C3259="R",G3259,0))</f>
        <v>8</v>
      </c>
      <c r="L3259" s="253" cm="1">
        <f t="array" ref="L3259">IF(OR(O3259={"Unbilled","Accounting Adjustment","Sch.300"}),0,IF($C3259="R",H3259,0))</f>
        <v>47640</v>
      </c>
      <c r="M3259" s="245" t="str">
        <f t="shared" si="102"/>
        <v>Industrial</v>
      </c>
      <c r="N3259" s="254" t="str">
        <f t="shared" si="103"/>
        <v>02LGSB0036</v>
      </c>
      <c r="O3259" s="254" t="str">
        <f>IF(C3259="U","Unbilled",INDEX(Sch.!B:B,MATCH(N3259,Sch.!A:A,0)))</f>
        <v>Sch.36</v>
      </c>
      <c r="P3259" s="245" t="str">
        <f>IF(C3259="U","Unbilled",INDEX(Sch.!C:C,MATCH(N3259,Sch.!A:A,0)))</f>
        <v>Schs.29,36</v>
      </c>
    </row>
    <row r="3260" spans="1:16">
      <c r="A3260" s="251">
        <v>201812</v>
      </c>
      <c r="B3260" s="252" t="s">
        <v>54</v>
      </c>
      <c r="C3260" s="252" t="s">
        <v>187</v>
      </c>
      <c r="D3260" s="252" t="s">
        <v>50</v>
      </c>
      <c r="E3260" s="252">
        <v>685596.94</v>
      </c>
      <c r="F3260" s="252">
        <v>0</v>
      </c>
      <c r="G3260" s="252">
        <v>94</v>
      </c>
      <c r="H3260" s="252">
        <v>8478540</v>
      </c>
      <c r="I3260" s="253" cm="1">
        <f t="array" ref="I3260">IF(OR(O3260={"Unbilled","Accounting Adjustment","Sch.300"}),0,E3260)</f>
        <v>685596.94</v>
      </c>
      <c r="J3260" s="253" cm="1">
        <f t="array" ref="J3260">IF(OR(O3260={"Unbilled","Accounting Adjustment","Sch.300"}),0,IF($C3260="R",E3260,0))</f>
        <v>685596.94</v>
      </c>
      <c r="K3260" s="253" cm="1">
        <f t="array" ref="K3260">IF(OR(O3260={"Unbilled","Accounting Adjustment","Sch.300"}),0,IF($C3260="R",G3260,0))</f>
        <v>94</v>
      </c>
      <c r="L3260" s="253" cm="1">
        <f t="array" ref="L3260">IF(OR(O3260={"Unbilled","Accounting Adjustment","Sch.300"}),0,IF($C3260="R",H3260,0))</f>
        <v>8478540</v>
      </c>
      <c r="M3260" s="245" t="str">
        <f t="shared" si="102"/>
        <v>Industrial</v>
      </c>
      <c r="N3260" s="254" t="str">
        <f t="shared" si="103"/>
        <v>02LGSV0036</v>
      </c>
      <c r="O3260" s="254" t="str">
        <f>IF(C3260="U","Unbilled",INDEX(Sch.!B:B,MATCH(N3260,Sch.!A:A,0)))</f>
        <v>Sch.36</v>
      </c>
      <c r="P3260" s="245" t="str">
        <f>IF(C3260="U","Unbilled",INDEX(Sch.!C:C,MATCH(N3260,Sch.!A:A,0)))</f>
        <v>Schs.29,36</v>
      </c>
    </row>
    <row r="3261" spans="1:16">
      <c r="A3261" s="251">
        <v>201812</v>
      </c>
      <c r="B3261" s="252" t="s">
        <v>54</v>
      </c>
      <c r="C3261" s="252" t="s">
        <v>187</v>
      </c>
      <c r="D3261" s="252" t="s">
        <v>89</v>
      </c>
      <c r="E3261" s="252">
        <v>1161139.8600000001</v>
      </c>
      <c r="F3261" s="252">
        <v>0</v>
      </c>
      <c r="G3261" s="252">
        <v>1</v>
      </c>
      <c r="H3261" s="252">
        <v>23274000</v>
      </c>
      <c r="I3261" s="253" cm="1">
        <f t="array" ref="I3261">IF(OR(O3261={"Unbilled","Accounting Adjustment","Sch.300"}),0,E3261)</f>
        <v>1161139.8600000001</v>
      </c>
      <c r="J3261" s="253" cm="1">
        <f t="array" ref="J3261">IF(OR(O3261={"Unbilled","Accounting Adjustment","Sch.300"}),0,IF($C3261="R",E3261,0))</f>
        <v>1161139.8600000001</v>
      </c>
      <c r="K3261" s="253" cm="1">
        <f t="array" ref="K3261">IF(OR(O3261={"Unbilled","Accounting Adjustment","Sch.300"}),0,IF($C3261="R",G3261,0))</f>
        <v>1</v>
      </c>
      <c r="L3261" s="253" cm="1">
        <f t="array" ref="L3261">IF(OR(O3261={"Unbilled","Accounting Adjustment","Sch.300"}),0,IF($C3261="R",H3261,0))</f>
        <v>23274000</v>
      </c>
      <c r="M3261" s="245" t="str">
        <f t="shared" si="102"/>
        <v>Industrial</v>
      </c>
      <c r="N3261" s="254" t="str">
        <f t="shared" si="103"/>
        <v>02LGSV048M</v>
      </c>
      <c r="O3261" s="254" t="str">
        <f>IF(C3261="U","Unbilled",INDEX(Sch.!B:B,MATCH(N3261,Sch.!A:A,0)))</f>
        <v>Sch.48T-DF</v>
      </c>
      <c r="P3261" s="245" t="str">
        <f>IF(C3261="U","Unbilled",INDEX(Sch.!C:C,MATCH(N3261,Sch.!A:A,0)))</f>
        <v>Not Decoupled</v>
      </c>
    </row>
    <row r="3262" spans="1:16">
      <c r="A3262" s="251">
        <v>201812</v>
      </c>
      <c r="B3262" s="252" t="s">
        <v>54</v>
      </c>
      <c r="C3262" s="252" t="s">
        <v>187</v>
      </c>
      <c r="D3262" s="252" t="s">
        <v>51</v>
      </c>
      <c r="E3262" s="252">
        <v>1420546.6499999997</v>
      </c>
      <c r="F3262" s="252">
        <v>0</v>
      </c>
      <c r="G3262" s="252">
        <v>28</v>
      </c>
      <c r="H3262" s="252">
        <v>15458150</v>
      </c>
      <c r="I3262" s="253" cm="1">
        <f t="array" ref="I3262">IF(OR(O3262={"Unbilled","Accounting Adjustment","Sch.300"}),0,E3262)</f>
        <v>1420546.6499999997</v>
      </c>
      <c r="J3262" s="253" cm="1">
        <f t="array" ref="J3262">IF(OR(O3262={"Unbilled","Accounting Adjustment","Sch.300"}),0,IF($C3262="R",E3262,0))</f>
        <v>1420546.6499999997</v>
      </c>
      <c r="K3262" s="253" cm="1">
        <f t="array" ref="K3262">IF(OR(O3262={"Unbilled","Accounting Adjustment","Sch.300"}),0,IF($C3262="R",G3262,0))</f>
        <v>28</v>
      </c>
      <c r="L3262" s="253" cm="1">
        <f t="array" ref="L3262">IF(OR(O3262={"Unbilled","Accounting Adjustment","Sch.300"}),0,IF($C3262="R",H3262,0))</f>
        <v>15458150</v>
      </c>
      <c r="M3262" s="245" t="str">
        <f t="shared" si="102"/>
        <v>Industrial</v>
      </c>
      <c r="N3262" s="254" t="str">
        <f t="shared" si="103"/>
        <v>02LGSV048T</v>
      </c>
      <c r="O3262" s="254" t="str">
        <f>IF(C3262="U","Unbilled",INDEX(Sch.!B:B,MATCH(N3262,Sch.!A:A,0)))</f>
        <v>Sch.48T</v>
      </c>
      <c r="P3262" s="245" t="str">
        <f>IF(C3262="U","Unbilled",INDEX(Sch.!C:C,MATCH(N3262,Sch.!A:A,0)))</f>
        <v>Not Decoupled</v>
      </c>
    </row>
    <row r="3263" spans="1:16">
      <c r="A3263" s="251">
        <v>201812</v>
      </c>
      <c r="B3263" s="252" t="s">
        <v>54</v>
      </c>
      <c r="C3263" s="252" t="s">
        <v>187</v>
      </c>
      <c r="D3263" s="252" t="s">
        <v>52</v>
      </c>
      <c r="E3263" s="252">
        <v>1041.6600000000001</v>
      </c>
      <c r="F3263" s="252">
        <v>0</v>
      </c>
      <c r="G3263" s="252">
        <v>37</v>
      </c>
      <c r="H3263" s="252">
        <v>7861</v>
      </c>
      <c r="I3263" s="253" cm="1">
        <f t="array" ref="I3263">IF(OR(O3263={"Unbilled","Accounting Adjustment","Sch.300"}),0,E3263)</f>
        <v>1041.6600000000001</v>
      </c>
      <c r="J3263" s="253" cm="1">
        <f t="array" ref="J3263">IF(OR(O3263={"Unbilled","Accounting Adjustment","Sch.300"}),0,IF($C3263="R",E3263,0))</f>
        <v>1041.6600000000001</v>
      </c>
      <c r="K3263" s="253" cm="1">
        <f t="array" ref="K3263">IF(OR(O3263={"Unbilled","Accounting Adjustment","Sch.300"}),0,IF($C3263="R",G3263,0))</f>
        <v>37</v>
      </c>
      <c r="L3263" s="253" cm="1">
        <f t="array" ref="L3263">IF(OR(O3263={"Unbilled","Accounting Adjustment","Sch.300"}),0,IF($C3263="R",H3263,0))</f>
        <v>7861</v>
      </c>
      <c r="M3263" s="245" t="str">
        <f t="shared" si="102"/>
        <v>Industrial</v>
      </c>
      <c r="N3263" s="254" t="str">
        <f t="shared" si="103"/>
        <v>02OALT015N</v>
      </c>
      <c r="O3263" s="254" t="str">
        <f>IF(C3263="U","Unbilled",INDEX(Sch.!B:B,MATCH(N3263,Sch.!A:A,0)))</f>
        <v>Sch.15</v>
      </c>
      <c r="P3263" s="245" t="str">
        <f>IF(C3263="U","Unbilled",INDEX(Sch.!C:C,MATCH(N3263,Sch.!A:A,0)))</f>
        <v>Not Decoupled</v>
      </c>
    </row>
    <row r="3264" spans="1:16">
      <c r="A3264" s="251">
        <v>201812</v>
      </c>
      <c r="B3264" s="252" t="s">
        <v>54</v>
      </c>
      <c r="C3264" s="252" t="s">
        <v>187</v>
      </c>
      <c r="D3264" s="252" t="s">
        <v>39</v>
      </c>
      <c r="E3264" s="252">
        <v>342.8</v>
      </c>
      <c r="F3264" s="252">
        <v>0</v>
      </c>
      <c r="G3264" s="252">
        <v>14</v>
      </c>
      <c r="H3264" s="252">
        <v>2228</v>
      </c>
      <c r="I3264" s="253" cm="1">
        <f t="array" ref="I3264">IF(OR(O3264={"Unbilled","Accounting Adjustment","Sch.300"}),0,E3264)</f>
        <v>342.8</v>
      </c>
      <c r="J3264" s="253" cm="1">
        <f t="array" ref="J3264">IF(OR(O3264={"Unbilled","Accounting Adjustment","Sch.300"}),0,IF($C3264="R",E3264,0))</f>
        <v>342.8</v>
      </c>
      <c r="K3264" s="253" cm="1">
        <f t="array" ref="K3264">IF(OR(O3264={"Unbilled","Accounting Adjustment","Sch.300"}),0,IF($C3264="R",G3264,0))</f>
        <v>14</v>
      </c>
      <c r="L3264" s="253" cm="1">
        <f t="array" ref="L3264">IF(OR(O3264={"Unbilled","Accounting Adjustment","Sch.300"}),0,IF($C3264="R",H3264,0))</f>
        <v>2228</v>
      </c>
      <c r="M3264" s="245" t="str">
        <f t="shared" si="102"/>
        <v>Industrial</v>
      </c>
      <c r="N3264" s="254" t="str">
        <f t="shared" si="103"/>
        <v>02OALTB15N</v>
      </c>
      <c r="O3264" s="254" t="str">
        <f>IF(C3264="U","Unbilled",INDEX(Sch.!B:B,MATCH(N3264,Sch.!A:A,0)))</f>
        <v>Sch.15</v>
      </c>
      <c r="P3264" s="245" t="str">
        <f>IF(C3264="U","Unbilled",INDEX(Sch.!C:C,MATCH(N3264,Sch.!A:A,0)))</f>
        <v>Not Decoupled</v>
      </c>
    </row>
    <row r="3265" spans="1:16">
      <c r="A3265" s="251">
        <v>201812</v>
      </c>
      <c r="B3265" s="252" t="s">
        <v>54</v>
      </c>
      <c r="C3265" s="252" t="s">
        <v>187</v>
      </c>
      <c r="D3265" s="252" t="s">
        <v>55</v>
      </c>
      <c r="E3265" s="252">
        <v>87332.89</v>
      </c>
      <c r="F3265" s="252">
        <v>0</v>
      </c>
      <c r="G3265" s="252">
        <v>1</v>
      </c>
      <c r="H3265" s="252">
        <v>599625</v>
      </c>
      <c r="I3265" s="253" cm="1">
        <f t="array" ref="I3265">IF(OR(O3265={"Unbilled","Accounting Adjustment","Sch.300"}),0,E3265)</f>
        <v>87332.89</v>
      </c>
      <c r="J3265" s="253" cm="1">
        <f t="array" ref="J3265">IF(OR(O3265={"Unbilled","Accounting Adjustment","Sch.300"}),0,IF($C3265="R",E3265,0))</f>
        <v>87332.89</v>
      </c>
      <c r="K3265" s="253" cm="1">
        <f t="array" ref="K3265">IF(OR(O3265={"Unbilled","Accounting Adjustment","Sch.300"}),0,IF($C3265="R",G3265,0))</f>
        <v>1</v>
      </c>
      <c r="L3265" s="253" cm="1">
        <f t="array" ref="L3265">IF(OR(O3265={"Unbilled","Accounting Adjustment","Sch.300"}),0,IF($C3265="R",H3265,0))</f>
        <v>599625</v>
      </c>
      <c r="M3265" s="245" t="str">
        <f t="shared" si="102"/>
        <v>Industrial</v>
      </c>
      <c r="N3265" s="254" t="str">
        <f t="shared" si="103"/>
        <v>02PRSV47TM</v>
      </c>
      <c r="O3265" s="254" t="str">
        <f>IF(C3265="U","Unbilled",INDEX(Sch.!B:B,MATCH(N3265,Sch.!A:A,0)))</f>
        <v>Sch.47T</v>
      </c>
      <c r="P3265" s="245" t="str">
        <f>IF(C3265="U","Unbilled",INDEX(Sch.!C:C,MATCH(N3265,Sch.!A:A,0)))</f>
        <v>Not Decoupled</v>
      </c>
    </row>
    <row r="3266" spans="1:16">
      <c r="A3266" s="251">
        <v>201812</v>
      </c>
      <c r="B3266" s="252" t="s">
        <v>54</v>
      </c>
      <c r="C3266" s="252" t="s">
        <v>187</v>
      </c>
      <c r="D3266" s="252" t="s">
        <v>90</v>
      </c>
      <c r="E3266" s="252">
        <v>281422.53999999998</v>
      </c>
      <c r="F3266" s="252">
        <v>0</v>
      </c>
      <c r="G3266" s="252">
        <v>0</v>
      </c>
      <c r="H3266" s="252">
        <v>0</v>
      </c>
      <c r="I3266" s="253" cm="1">
        <f t="array" ref="I3266">IF(OR(O3266={"Unbilled","Accounting Adjustment","Sch.300"}),0,E3266)</f>
        <v>0</v>
      </c>
      <c r="J3266" s="253" cm="1">
        <f t="array" ref="J3266">IF(OR(O3266={"Unbilled","Accounting Adjustment","Sch.300"}),0,IF($C3266="R",E3266,0))</f>
        <v>0</v>
      </c>
      <c r="K3266" s="253" cm="1">
        <f t="array" ref="K3266">IF(OR(O3266={"Unbilled","Accounting Adjustment","Sch.300"}),0,IF($C3266="R",G3266,0))</f>
        <v>0</v>
      </c>
      <c r="L3266" s="253" cm="1">
        <f t="array" ref="L3266">IF(OR(O3266={"Unbilled","Accounting Adjustment","Sch.300"}),0,IF($C3266="R",H3266,0))</f>
        <v>0</v>
      </c>
      <c r="M3266" s="245" t="str">
        <f t="shared" si="102"/>
        <v>Industrial</v>
      </c>
      <c r="N3266" s="254" t="str">
        <f t="shared" si="103"/>
        <v>301370-DSM</v>
      </c>
      <c r="O3266" s="254" t="str">
        <f>IF(C3266="U","Unbilled",INDEX(Sch.!B:B,MATCH(N3266,Sch.!A:A,0)))</f>
        <v>Accounting Adjustment</v>
      </c>
      <c r="P3266" s="245" t="str">
        <f>IF(C3266="U","Unbilled",INDEX(Sch.!C:C,MATCH(N3266,Sch.!A:A,0)))</f>
        <v>Not Decoupled</v>
      </c>
    </row>
    <row r="3267" spans="1:16">
      <c r="A3267" s="251">
        <v>201812</v>
      </c>
      <c r="B3267" s="252" t="s">
        <v>54</v>
      </c>
      <c r="C3267" s="252" t="s">
        <v>187</v>
      </c>
      <c r="D3267" s="252" t="s">
        <v>72</v>
      </c>
      <c r="E3267" s="252">
        <v>2.09</v>
      </c>
      <c r="F3267" s="252">
        <v>0</v>
      </c>
      <c r="G3267" s="252">
        <v>2</v>
      </c>
      <c r="H3267" s="252">
        <v>0</v>
      </c>
      <c r="I3267" s="253" cm="1">
        <f t="array" ref="I3267">IF(OR(O3267={"Unbilled","Accounting Adjustment","Sch.300"}),0,E3267)</f>
        <v>0</v>
      </c>
      <c r="J3267" s="253" cm="1">
        <f t="array" ref="J3267">IF(OR(O3267={"Unbilled","Accounting Adjustment","Sch.300"}),0,IF($C3267="R",E3267,0))</f>
        <v>0</v>
      </c>
      <c r="K3267" s="253" cm="1">
        <f t="array" ref="K3267">IF(OR(O3267={"Unbilled","Accounting Adjustment","Sch.300"}),0,IF($C3267="R",G3267,0))</f>
        <v>0</v>
      </c>
      <c r="L3267" s="253" cm="1">
        <f t="array" ref="L3267">IF(OR(O3267={"Unbilled","Accounting Adjustment","Sch.300"}),0,IF($C3267="R",H3267,0))</f>
        <v>0</v>
      </c>
      <c r="M3267" s="245" t="str">
        <f t="shared" si="102"/>
        <v>Industrial</v>
      </c>
      <c r="N3267" s="254" t="str">
        <f t="shared" si="103"/>
        <v>301380-BLU</v>
      </c>
      <c r="O3267" s="254" t="str">
        <f>IF(C3267="U","Unbilled",INDEX(Sch.!B:B,MATCH(N3267,Sch.!A:A,0)))</f>
        <v>Accounting Adjustment</v>
      </c>
      <c r="P3267" s="245" t="str">
        <f>IF(C3267="U","Unbilled",INDEX(Sch.!C:C,MATCH(N3267,Sch.!A:A,0)))</f>
        <v>Not Decoupled</v>
      </c>
    </row>
    <row r="3268" spans="1:16">
      <c r="A3268" s="251">
        <v>201812</v>
      </c>
      <c r="B3268" s="252" t="s">
        <v>54</v>
      </c>
      <c r="C3268" s="252" t="s">
        <v>187</v>
      </c>
      <c r="D3268" s="252" t="s">
        <v>99</v>
      </c>
      <c r="E3268" s="252">
        <v>356379.66</v>
      </c>
      <c r="F3268" s="252">
        <v>0</v>
      </c>
      <c r="G3268" s="252">
        <v>0</v>
      </c>
      <c r="H3268" s="252">
        <v>0</v>
      </c>
      <c r="I3268" s="253" cm="1">
        <f t="array" ref="I3268">IF(OR(O3268={"Unbilled","Accounting Adjustment","Sch.300"}),0,E3268)</f>
        <v>0</v>
      </c>
      <c r="J3268" s="253" cm="1">
        <f t="array" ref="J3268">IF(OR(O3268={"Unbilled","Accounting Adjustment","Sch.300"}),0,IF($C3268="R",E3268,0))</f>
        <v>0</v>
      </c>
      <c r="K3268" s="253" cm="1">
        <f t="array" ref="K3268">IF(OR(O3268={"Unbilled","Accounting Adjustment","Sch.300"}),0,IF($C3268="R",G3268,0))</f>
        <v>0</v>
      </c>
      <c r="L3268" s="253" cm="1">
        <f t="array" ref="L3268">IF(OR(O3268={"Unbilled","Accounting Adjustment","Sch.300"}),0,IF($C3268="R",H3268,0))</f>
        <v>0</v>
      </c>
      <c r="M3268" s="245" t="str">
        <f t="shared" si="102"/>
        <v>Industrial</v>
      </c>
      <c r="N3268" s="254" t="str">
        <f t="shared" si="103"/>
        <v>ALT REVENU</v>
      </c>
      <c r="O3268" s="254" t="str">
        <f>IF(C3268="U","Unbilled",INDEX(Sch.!B:B,MATCH(N3268,Sch.!A:A,0)))</f>
        <v>Accounting Adjustment</v>
      </c>
      <c r="P3268" s="245" t="str">
        <f>IF(C3268="U","Unbilled",INDEX(Sch.!C:C,MATCH(N3268,Sch.!A:A,0)))</f>
        <v>Not Decoupled</v>
      </c>
    </row>
    <row r="3269" spans="1:16">
      <c r="A3269" s="251">
        <v>201812</v>
      </c>
      <c r="B3269" s="252" t="s">
        <v>54</v>
      </c>
      <c r="C3269" s="252" t="s">
        <v>187</v>
      </c>
      <c r="D3269" s="252" t="s">
        <v>86</v>
      </c>
      <c r="F3269" s="252">
        <v>481</v>
      </c>
      <c r="G3269" s="252">
        <v>0</v>
      </c>
      <c r="I3269" s="253" cm="1">
        <f t="array" ref="I3269">IF(OR(O3269={"Unbilled","Accounting Adjustment","Sch.300"}),0,E3269)</f>
        <v>0</v>
      </c>
      <c r="J3269" s="253" cm="1">
        <f t="array" ref="J3269">IF(OR(O3269={"Unbilled","Accounting Adjustment","Sch.300"}),0,IF($C3269="R",E3269,0))</f>
        <v>0</v>
      </c>
      <c r="K3269" s="253" cm="1">
        <f t="array" ref="K3269">IF(OR(O3269={"Unbilled","Accounting Adjustment","Sch.300"}),0,IF($C3269="R",G3269,0))</f>
        <v>0</v>
      </c>
      <c r="L3269" s="253" cm="1">
        <f t="array" ref="L3269">IF(OR(O3269={"Unbilled","Accounting Adjustment","Sch.300"}),0,IF($C3269="R",H3269,0))</f>
        <v>0</v>
      </c>
      <c r="M3269" s="245" t="str">
        <f t="shared" si="102"/>
        <v>Industrial</v>
      </c>
      <c r="N3269" s="254" t="str">
        <f t="shared" si="103"/>
        <v>CUSTOMER C</v>
      </c>
      <c r="O3269" s="254" t="str">
        <f>IF(C3269="U","Unbilled",INDEX(Sch.!B:B,MATCH(N3269,Sch.!A:A,0)))</f>
        <v>Accounting Adjustment</v>
      </c>
      <c r="P3269" s="245" t="str">
        <f>IF(C3269="U","Unbilled",INDEX(Sch.!C:C,MATCH(N3269,Sch.!A:A,0)))</f>
        <v>Not Decoupled</v>
      </c>
    </row>
    <row r="3270" spans="1:16">
      <c r="A3270" s="251">
        <v>201812</v>
      </c>
      <c r="B3270" s="252" t="s">
        <v>54</v>
      </c>
      <c r="C3270" s="252" t="s">
        <v>187</v>
      </c>
      <c r="D3270" s="252" t="s">
        <v>87</v>
      </c>
      <c r="E3270" s="252">
        <v>1423862.85</v>
      </c>
      <c r="F3270" s="252">
        <v>0</v>
      </c>
      <c r="G3270" s="252">
        <v>0</v>
      </c>
      <c r="H3270" s="252">
        <v>0</v>
      </c>
      <c r="I3270" s="253" cm="1">
        <f t="array" ref="I3270">IF(OR(O3270={"Unbilled","Accounting Adjustment","Sch.300"}),0,E3270)</f>
        <v>0</v>
      </c>
      <c r="J3270" s="253" cm="1">
        <f t="array" ref="J3270">IF(OR(O3270={"Unbilled","Accounting Adjustment","Sch.300"}),0,IF($C3270="R",E3270,0))</f>
        <v>0</v>
      </c>
      <c r="K3270" s="253" cm="1">
        <f t="array" ref="K3270">IF(OR(O3270={"Unbilled","Accounting Adjustment","Sch.300"}),0,IF($C3270="R",G3270,0))</f>
        <v>0</v>
      </c>
      <c r="L3270" s="253" cm="1">
        <f t="array" ref="L3270">IF(OR(O3270={"Unbilled","Accounting Adjustment","Sch.300"}),0,IF($C3270="R",H3270,0))</f>
        <v>0</v>
      </c>
      <c r="M3270" s="245" t="str">
        <f t="shared" ref="M3270:M3333" si="104">IF(LEFT(B3270,3)="RES","Residential",IF(LEFT(B3270,3)="COM","Commercial",IF(LEFT(B3270,3)="IND","Industrial",IF(LEFT(B3270,3)="IRR","Irrigation",IF(LEFT(B3270,3)="PUB","Lighting")))))</f>
        <v>Industrial</v>
      </c>
      <c r="N3270" s="254" t="str">
        <f t="shared" ref="N3270:N3333" si="105">LEFT(D3270,10)</f>
        <v>INCOME TAX</v>
      </c>
      <c r="O3270" s="254" t="str">
        <f>IF(C3270="U","Unbilled",INDEX(Sch.!B:B,MATCH(N3270,Sch.!A:A,0)))</f>
        <v>Accounting Adjustment</v>
      </c>
      <c r="P3270" s="245" t="str">
        <f>IF(C3270="U","Unbilled",INDEX(Sch.!C:C,MATCH(N3270,Sch.!A:A,0)))</f>
        <v>Not Decoupled</v>
      </c>
    </row>
    <row r="3271" spans="1:16">
      <c r="A3271" s="251">
        <v>201812</v>
      </c>
      <c r="B3271" s="252" t="s">
        <v>54</v>
      </c>
      <c r="C3271" s="252" t="s">
        <v>187</v>
      </c>
      <c r="D3271" s="252" t="s">
        <v>100</v>
      </c>
      <c r="E3271" s="252">
        <v>2913.58</v>
      </c>
      <c r="F3271" s="252">
        <v>0</v>
      </c>
      <c r="G3271" s="252">
        <v>0</v>
      </c>
      <c r="H3271" s="252">
        <v>0</v>
      </c>
      <c r="I3271" s="253" cm="1">
        <f t="array" ref="I3271">IF(OR(O3271={"Unbilled","Accounting Adjustment","Sch.300"}),0,E3271)</f>
        <v>0</v>
      </c>
      <c r="J3271" s="253" cm="1">
        <f t="array" ref="J3271">IF(OR(O3271={"Unbilled","Accounting Adjustment","Sch.300"}),0,IF($C3271="R",E3271,0))</f>
        <v>0</v>
      </c>
      <c r="K3271" s="253" cm="1">
        <f t="array" ref="K3271">IF(OR(O3271={"Unbilled","Accounting Adjustment","Sch.300"}),0,IF($C3271="R",G3271,0))</f>
        <v>0</v>
      </c>
      <c r="L3271" s="253" cm="1">
        <f t="array" ref="L3271">IF(OR(O3271={"Unbilled","Accounting Adjustment","Sch.300"}),0,IF($C3271="R",H3271,0))</f>
        <v>0</v>
      </c>
      <c r="M3271" s="245" t="str">
        <f t="shared" si="104"/>
        <v>Industrial</v>
      </c>
      <c r="N3271" s="254" t="str">
        <f t="shared" si="105"/>
        <v>REVENUE AD</v>
      </c>
      <c r="O3271" s="254" t="str">
        <f>IF(C3271="U","Unbilled",INDEX(Sch.!B:B,MATCH(N3271,Sch.!A:A,0)))</f>
        <v>Accounting Adjustment</v>
      </c>
      <c r="P3271" s="245" t="str">
        <f>IF(C3271="U","Unbilled",INDEX(Sch.!C:C,MATCH(N3271,Sch.!A:A,0)))</f>
        <v>Not Decoupled</v>
      </c>
    </row>
    <row r="3272" spans="1:16">
      <c r="A3272" s="251">
        <v>201812</v>
      </c>
      <c r="B3272" s="252" t="s">
        <v>54</v>
      </c>
      <c r="C3272" s="252" t="s">
        <v>187</v>
      </c>
      <c r="D3272" s="252" t="s">
        <v>88</v>
      </c>
      <c r="E3272" s="252">
        <v>-345017.01</v>
      </c>
      <c r="F3272" s="252">
        <v>0</v>
      </c>
      <c r="G3272" s="252">
        <v>0</v>
      </c>
      <c r="H3272" s="252">
        <v>0</v>
      </c>
      <c r="I3272" s="253" cm="1">
        <f t="array" ref="I3272">IF(OR(O3272={"Unbilled","Accounting Adjustment","Sch.300"}),0,E3272)</f>
        <v>0</v>
      </c>
      <c r="J3272" s="253" cm="1">
        <f t="array" ref="J3272">IF(OR(O3272={"Unbilled","Accounting Adjustment","Sch.300"}),0,IF($C3272="R",E3272,0))</f>
        <v>0</v>
      </c>
      <c r="K3272" s="253" cm="1">
        <f t="array" ref="K3272">IF(OR(O3272={"Unbilled","Accounting Adjustment","Sch.300"}),0,IF($C3272="R",G3272,0))</f>
        <v>0</v>
      </c>
      <c r="L3272" s="253" cm="1">
        <f t="array" ref="L3272">IF(OR(O3272={"Unbilled","Accounting Adjustment","Sch.300"}),0,IF($C3272="R",H3272,0))</f>
        <v>0</v>
      </c>
      <c r="M3272" s="245" t="str">
        <f t="shared" si="104"/>
        <v>Industrial</v>
      </c>
      <c r="N3272" s="254" t="str">
        <f t="shared" si="105"/>
        <v>REVENUE_AC</v>
      </c>
      <c r="O3272" s="254" t="str">
        <f>IF(C3272="U","Unbilled",INDEX(Sch.!B:B,MATCH(N3272,Sch.!A:A,0)))</f>
        <v>Accounting Adjustment</v>
      </c>
      <c r="P3272" s="245" t="str">
        <f>IF(C3272="U","Unbilled",INDEX(Sch.!C:C,MATCH(N3272,Sch.!A:A,0)))</f>
        <v>Not Decoupled</v>
      </c>
    </row>
    <row r="3273" spans="1:16">
      <c r="A3273" s="251">
        <v>201812</v>
      </c>
      <c r="B3273" s="252" t="s">
        <v>54</v>
      </c>
      <c r="C3273" s="252" t="s">
        <v>188</v>
      </c>
      <c r="D3273" s="252" t="s">
        <v>189</v>
      </c>
      <c r="E3273" s="252">
        <v>-1283000</v>
      </c>
      <c r="F3273" s="252">
        <v>0</v>
      </c>
      <c r="G3273" s="252">
        <v>0</v>
      </c>
      <c r="H3273" s="252">
        <v>-5477000</v>
      </c>
      <c r="I3273" s="253" cm="1">
        <f t="array" ref="I3273">IF(OR(O3273={"Unbilled","Accounting Adjustment","Sch.300"}),0,E3273)</f>
        <v>0</v>
      </c>
      <c r="J3273" s="253" cm="1">
        <f t="array" ref="J3273">IF(OR(O3273={"Unbilled","Accounting Adjustment","Sch.300"}),0,IF($C3273="R",E3273,0))</f>
        <v>0</v>
      </c>
      <c r="K3273" s="253" cm="1">
        <f t="array" ref="K3273">IF(OR(O3273={"Unbilled","Accounting Adjustment","Sch.300"}),0,IF($C3273="R",G3273,0))</f>
        <v>0</v>
      </c>
      <c r="L3273" s="253" cm="1">
        <f t="array" ref="L3273">IF(OR(O3273={"Unbilled","Accounting Adjustment","Sch.300"}),0,IF($C3273="R",H3273,0))</f>
        <v>0</v>
      </c>
      <c r="M3273" s="245" t="str">
        <f t="shared" si="104"/>
        <v>Industrial</v>
      </c>
      <c r="N3273" s="254" t="str">
        <f t="shared" si="105"/>
        <v>UNBILLED R</v>
      </c>
      <c r="O3273" s="254" t="str">
        <f>IF(C3273="U","Unbilled",INDEX(Sch.!B:B,MATCH(N3273,Sch.!A:A,0)))</f>
        <v>Unbilled</v>
      </c>
      <c r="P3273" s="245" t="str">
        <f>IF(C3273="U","Unbilled",INDEX(Sch.!C:C,MATCH(N3273,Sch.!A:A,0)))</f>
        <v>Unbilled</v>
      </c>
    </row>
    <row r="3274" spans="1:16">
      <c r="A3274" s="251">
        <v>201812</v>
      </c>
      <c r="B3274" s="252" t="s">
        <v>56</v>
      </c>
      <c r="C3274" s="252" t="s">
        <v>178</v>
      </c>
      <c r="D3274" s="252" t="s">
        <v>57</v>
      </c>
      <c r="E3274" s="252">
        <v>-10793.35</v>
      </c>
      <c r="F3274" s="252">
        <v>0</v>
      </c>
      <c r="G3274" s="252">
        <v>2864</v>
      </c>
      <c r="H3274" s="252">
        <v>1324310</v>
      </c>
      <c r="I3274" s="253" cm="1">
        <f t="array" ref="I3274">IF(OR(O3274={"Unbilled","Accounting Adjustment","Sch.300"}),0,E3274)</f>
        <v>-10793.35</v>
      </c>
      <c r="J3274" s="253" cm="1">
        <f t="array" ref="J3274">IF(OR(O3274={"Unbilled","Accounting Adjustment","Sch.300"}),0,IF($C3274="R",E3274,0))</f>
        <v>0</v>
      </c>
      <c r="K3274" s="253" cm="1">
        <f t="array" ref="K3274">IF(OR(O3274={"Unbilled","Accounting Adjustment","Sch.300"}),0,IF($C3274="R",G3274,0))</f>
        <v>0</v>
      </c>
      <c r="L3274" s="253" cm="1">
        <f t="array" ref="L3274">IF(OR(O3274={"Unbilled","Accounting Adjustment","Sch.300"}),0,IF($C3274="R",H3274,0))</f>
        <v>0</v>
      </c>
      <c r="M3274" s="245" t="str">
        <f t="shared" si="104"/>
        <v>Irrigation</v>
      </c>
      <c r="N3274" s="254" t="str">
        <f t="shared" si="105"/>
        <v>02APSV0040</v>
      </c>
      <c r="O3274" s="254" t="str">
        <f>IF(C3274="U","Unbilled",INDEX(Sch.!B:B,MATCH(N3274,Sch.!A:A,0)))</f>
        <v>Sch.40</v>
      </c>
      <c r="P3274" s="245" t="str">
        <f>IF(C3274="U","Unbilled",INDEX(Sch.!C:C,MATCH(N3274,Sch.!A:A,0)))</f>
        <v>Sch.40</v>
      </c>
    </row>
    <row r="3275" spans="1:16">
      <c r="A3275" s="251">
        <v>201812</v>
      </c>
      <c r="B3275" s="252" t="s">
        <v>56</v>
      </c>
      <c r="C3275" s="252" t="s">
        <v>178</v>
      </c>
      <c r="D3275" s="252" t="s">
        <v>191</v>
      </c>
      <c r="F3275" s="252">
        <v>0</v>
      </c>
      <c r="G3275" s="252">
        <v>9</v>
      </c>
      <c r="I3275" s="253" cm="1">
        <f t="array" ref="I3275">IF(OR(O3275={"Unbilled","Accounting Adjustment","Sch.300"}),0,E3275)</f>
        <v>0</v>
      </c>
      <c r="J3275" s="253" cm="1">
        <f t="array" ref="J3275">IF(OR(O3275={"Unbilled","Accounting Adjustment","Sch.300"}),0,IF($C3275="R",E3275,0))</f>
        <v>0</v>
      </c>
      <c r="K3275" s="253" cm="1">
        <f t="array" ref="K3275">IF(OR(O3275={"Unbilled","Accounting Adjustment","Sch.300"}),0,IF($C3275="R",G3275,0))</f>
        <v>0</v>
      </c>
      <c r="L3275" s="253" cm="1">
        <f t="array" ref="L3275">IF(OR(O3275={"Unbilled","Accounting Adjustment","Sch.300"}),0,IF($C3275="R",H3275,0))</f>
        <v>0</v>
      </c>
      <c r="M3275" s="245" t="str">
        <f t="shared" si="104"/>
        <v>Irrigation</v>
      </c>
      <c r="N3275" s="254" t="str">
        <f t="shared" si="105"/>
        <v>02NMT40135</v>
      </c>
      <c r="O3275" s="254" t="str">
        <f>IF(C3275="U","Unbilled",INDEX(Sch.!B:B,MATCH(N3275,Sch.!A:A,0)))</f>
        <v>Sch.40</v>
      </c>
      <c r="P3275" s="245" t="str">
        <f>IF(C3275="U","Unbilled",INDEX(Sch.!C:C,MATCH(N3275,Sch.!A:A,0)))</f>
        <v>Sch.40</v>
      </c>
    </row>
    <row r="3276" spans="1:16">
      <c r="A3276" s="251">
        <v>201812</v>
      </c>
      <c r="B3276" s="252" t="s">
        <v>56</v>
      </c>
      <c r="C3276" s="252" t="s">
        <v>178</v>
      </c>
      <c r="D3276" s="252" t="s">
        <v>192</v>
      </c>
      <c r="F3276" s="252">
        <v>2814</v>
      </c>
      <c r="G3276" s="252">
        <v>0</v>
      </c>
      <c r="I3276" s="253" cm="1">
        <f t="array" ref="I3276">IF(OR(O3276={"Unbilled","Accounting Adjustment","Sch.300"}),0,E3276)</f>
        <v>0</v>
      </c>
      <c r="J3276" s="253" cm="1">
        <f t="array" ref="J3276">IF(OR(O3276={"Unbilled","Accounting Adjustment","Sch.300"}),0,IF($C3276="R",E3276,0))</f>
        <v>0</v>
      </c>
      <c r="K3276" s="253" cm="1">
        <f t="array" ref="K3276">IF(OR(O3276={"Unbilled","Accounting Adjustment","Sch.300"}),0,IF($C3276="R",G3276,0))</f>
        <v>0</v>
      </c>
      <c r="L3276" s="253" cm="1">
        <f t="array" ref="L3276">IF(OR(O3276={"Unbilled","Accounting Adjustment","Sch.300"}),0,IF($C3276="R",H3276,0))</f>
        <v>0</v>
      </c>
      <c r="M3276" s="245" t="str">
        <f t="shared" si="104"/>
        <v>Irrigation</v>
      </c>
      <c r="N3276" s="254" t="str">
        <f t="shared" si="105"/>
        <v>CUSTOMER C</v>
      </c>
      <c r="O3276" s="254" t="str">
        <f>IF(C3276="U","Unbilled",INDEX(Sch.!B:B,MATCH(N3276,Sch.!A:A,0)))</f>
        <v>Accounting Adjustment</v>
      </c>
      <c r="P3276" s="245" t="str">
        <f>IF(C3276="U","Unbilled",INDEX(Sch.!C:C,MATCH(N3276,Sch.!A:A,0)))</f>
        <v>Not Decoupled</v>
      </c>
    </row>
    <row r="3277" spans="1:16">
      <c r="A3277" s="251">
        <v>201812</v>
      </c>
      <c r="B3277" s="252" t="s">
        <v>56</v>
      </c>
      <c r="C3277" s="252" t="s">
        <v>178</v>
      </c>
      <c r="D3277" s="252" t="s">
        <v>193</v>
      </c>
      <c r="E3277" s="252">
        <v>21.27</v>
      </c>
      <c r="F3277" s="252">
        <v>0</v>
      </c>
      <c r="G3277" s="252">
        <v>0</v>
      </c>
      <c r="H3277" s="252">
        <v>0</v>
      </c>
      <c r="I3277" s="253" cm="1">
        <f t="array" ref="I3277">IF(OR(O3277={"Unbilled","Accounting Adjustment","Sch.300"}),0,E3277)</f>
        <v>0</v>
      </c>
      <c r="J3277" s="253" cm="1">
        <f t="array" ref="J3277">IF(OR(O3277={"Unbilled","Accounting Adjustment","Sch.300"}),0,IF($C3277="R",E3277,0))</f>
        <v>0</v>
      </c>
      <c r="K3277" s="253" cm="1">
        <f t="array" ref="K3277">IF(OR(O3277={"Unbilled","Accounting Adjustment","Sch.300"}),0,IF($C3277="R",G3277,0))</f>
        <v>0</v>
      </c>
      <c r="L3277" s="253" cm="1">
        <f t="array" ref="L3277">IF(OR(O3277={"Unbilled","Accounting Adjustment","Sch.300"}),0,IF($C3277="R",H3277,0))</f>
        <v>0</v>
      </c>
      <c r="M3277" s="245" t="str">
        <f t="shared" si="104"/>
        <v>Irrigation</v>
      </c>
      <c r="N3277" s="254" t="str">
        <f t="shared" si="105"/>
        <v>IRRIGATION</v>
      </c>
      <c r="O3277" s="254" t="str">
        <f>IF(C3277="U","Unbilled",INDEX(Sch.!B:B,MATCH(N3277,Sch.!A:A,0)))</f>
        <v>Accounting Adjustment</v>
      </c>
      <c r="P3277" s="245" t="str">
        <f>IF(C3277="U","Unbilled",INDEX(Sch.!C:C,MATCH(N3277,Sch.!A:A,0)))</f>
        <v>Not Decoupled</v>
      </c>
    </row>
    <row r="3278" spans="1:16">
      <c r="A3278" s="251">
        <v>201812</v>
      </c>
      <c r="B3278" s="252" t="s">
        <v>56</v>
      </c>
      <c r="C3278" s="252" t="s">
        <v>187</v>
      </c>
      <c r="D3278" s="252" t="s">
        <v>57</v>
      </c>
      <c r="E3278" s="252">
        <v>438381.15</v>
      </c>
      <c r="F3278" s="252">
        <v>0</v>
      </c>
      <c r="G3278" s="252">
        <v>2864</v>
      </c>
      <c r="H3278" s="252">
        <v>1324310</v>
      </c>
      <c r="I3278" s="253" cm="1">
        <f t="array" ref="I3278">IF(OR(O3278={"Unbilled","Accounting Adjustment","Sch.300"}),0,E3278)</f>
        <v>438381.15</v>
      </c>
      <c r="J3278" s="253" cm="1">
        <f t="array" ref="J3278">IF(OR(O3278={"Unbilled","Accounting Adjustment","Sch.300"}),0,IF($C3278="R",E3278,0))</f>
        <v>438381.15</v>
      </c>
      <c r="K3278" s="253" cm="1">
        <f t="array" ref="K3278">IF(OR(O3278={"Unbilled","Accounting Adjustment","Sch.300"}),0,IF($C3278="R",G3278,0))</f>
        <v>2864</v>
      </c>
      <c r="L3278" s="253" cm="1">
        <f t="array" ref="L3278">IF(OR(O3278={"Unbilled","Accounting Adjustment","Sch.300"}),0,IF($C3278="R",H3278,0))</f>
        <v>1324310</v>
      </c>
      <c r="M3278" s="245" t="str">
        <f t="shared" si="104"/>
        <v>Irrigation</v>
      </c>
      <c r="N3278" s="254" t="str">
        <f t="shared" si="105"/>
        <v>02APSV0040</v>
      </c>
      <c r="O3278" s="254" t="str">
        <f>IF(C3278="U","Unbilled",INDEX(Sch.!B:B,MATCH(N3278,Sch.!A:A,0)))</f>
        <v>Sch.40</v>
      </c>
      <c r="P3278" s="245" t="str">
        <f>IF(C3278="U","Unbilled",INDEX(Sch.!C:C,MATCH(N3278,Sch.!A:A,0)))</f>
        <v>Sch.40</v>
      </c>
    </row>
    <row r="3279" spans="1:16">
      <c r="A3279" s="251">
        <v>201812</v>
      </c>
      <c r="B3279" s="252" t="s">
        <v>56</v>
      </c>
      <c r="C3279" s="252" t="s">
        <v>187</v>
      </c>
      <c r="D3279" s="252" t="s">
        <v>58</v>
      </c>
      <c r="E3279" s="252">
        <v>151417.41</v>
      </c>
      <c r="F3279" s="252">
        <v>0</v>
      </c>
      <c r="G3279" s="252">
        <v>2275</v>
      </c>
      <c r="H3279" s="252">
        <v>476602</v>
      </c>
      <c r="I3279" s="253" cm="1">
        <f t="array" ref="I3279">IF(OR(O3279={"Unbilled","Accounting Adjustment","Sch.300"}),0,E3279)</f>
        <v>151417.41</v>
      </c>
      <c r="J3279" s="253" cm="1">
        <f t="array" ref="J3279">IF(OR(O3279={"Unbilled","Accounting Adjustment","Sch.300"}),0,IF($C3279="R",E3279,0))</f>
        <v>151417.41</v>
      </c>
      <c r="K3279" s="253" cm="1">
        <f t="array" ref="K3279">IF(OR(O3279={"Unbilled","Accounting Adjustment","Sch.300"}),0,IF($C3279="R",G3279,0))</f>
        <v>2275</v>
      </c>
      <c r="L3279" s="253" cm="1">
        <f t="array" ref="L3279">IF(OR(O3279={"Unbilled","Accounting Adjustment","Sch.300"}),0,IF($C3279="R",H3279,0))</f>
        <v>476602</v>
      </c>
      <c r="M3279" s="245" t="str">
        <f t="shared" si="104"/>
        <v>Irrigation</v>
      </c>
      <c r="N3279" s="254" t="str">
        <f t="shared" si="105"/>
        <v>02APSV040X</v>
      </c>
      <c r="O3279" s="254" t="str">
        <f>IF(C3279="U","Unbilled",INDEX(Sch.!B:B,MATCH(N3279,Sch.!A:A,0)))</f>
        <v>Sch.40</v>
      </c>
      <c r="P3279" s="245" t="str">
        <f>IF(C3279="U","Unbilled",INDEX(Sch.!C:C,MATCH(N3279,Sch.!A:A,0)))</f>
        <v>Sch.40</v>
      </c>
    </row>
    <row r="3280" spans="1:16">
      <c r="A3280" s="251">
        <v>201812</v>
      </c>
      <c r="B3280" s="252" t="s">
        <v>56</v>
      </c>
      <c r="C3280" s="252" t="s">
        <v>187</v>
      </c>
      <c r="D3280" s="252" t="s">
        <v>75</v>
      </c>
      <c r="E3280" s="252">
        <v>234.96</v>
      </c>
      <c r="H3280" s="252">
        <v>0</v>
      </c>
      <c r="I3280" s="253" cm="1">
        <f t="array" ref="I3280">IF(OR(O3280={"Unbilled","Accounting Adjustment","Sch.300"}),0,E3280)</f>
        <v>0</v>
      </c>
      <c r="J3280" s="253" cm="1">
        <f t="array" ref="J3280">IF(OR(O3280={"Unbilled","Accounting Adjustment","Sch.300"}),0,IF($C3280="R",E3280,0))</f>
        <v>0</v>
      </c>
      <c r="K3280" s="253" cm="1">
        <f t="array" ref="K3280">IF(OR(O3280={"Unbilled","Accounting Adjustment","Sch.300"}),0,IF($C3280="R",G3280,0))</f>
        <v>0</v>
      </c>
      <c r="L3280" s="253" cm="1">
        <f t="array" ref="L3280">IF(OR(O3280={"Unbilled","Accounting Adjustment","Sch.300"}),0,IF($C3280="R",H3280,0))</f>
        <v>0</v>
      </c>
      <c r="M3280" s="245" t="str">
        <f t="shared" si="104"/>
        <v>Irrigation</v>
      </c>
      <c r="N3280" s="254" t="str">
        <f t="shared" si="105"/>
        <v>02LNX00102</v>
      </c>
      <c r="O3280" s="254" t="str">
        <f>IF(C3280="U","Unbilled",INDEX(Sch.!B:B,MATCH(N3280,Sch.!A:A,0)))</f>
        <v>Sch.300</v>
      </c>
      <c r="P3280" s="245" t="str">
        <f>IF(C3280="U","Unbilled",INDEX(Sch.!C:C,MATCH(N3280,Sch.!A:A,0)))</f>
        <v>Not Decoupled</v>
      </c>
    </row>
    <row r="3281" spans="1:16">
      <c r="A3281" s="251">
        <v>201812</v>
      </c>
      <c r="B3281" s="252" t="s">
        <v>56</v>
      </c>
      <c r="C3281" s="252" t="s">
        <v>187</v>
      </c>
      <c r="D3281" s="252" t="s">
        <v>76</v>
      </c>
      <c r="E3281" s="252">
        <v>7332.71</v>
      </c>
      <c r="H3281" s="252">
        <v>0</v>
      </c>
      <c r="I3281" s="253" cm="1">
        <f t="array" ref="I3281">IF(OR(O3281={"Unbilled","Accounting Adjustment","Sch.300"}),0,E3281)</f>
        <v>0</v>
      </c>
      <c r="J3281" s="253" cm="1">
        <f t="array" ref="J3281">IF(OR(O3281={"Unbilled","Accounting Adjustment","Sch.300"}),0,IF($C3281="R",E3281,0))</f>
        <v>0</v>
      </c>
      <c r="K3281" s="253" cm="1">
        <f t="array" ref="K3281">IF(OR(O3281={"Unbilled","Accounting Adjustment","Sch.300"}),0,IF($C3281="R",G3281,0))</f>
        <v>0</v>
      </c>
      <c r="L3281" s="253" cm="1">
        <f t="array" ref="L3281">IF(OR(O3281={"Unbilled","Accounting Adjustment","Sch.300"}),0,IF($C3281="R",H3281,0))</f>
        <v>0</v>
      </c>
      <c r="M3281" s="245" t="str">
        <f t="shared" si="104"/>
        <v>Irrigation</v>
      </c>
      <c r="N3281" s="254" t="str">
        <f t="shared" si="105"/>
        <v>02LNX00103</v>
      </c>
      <c r="O3281" s="254" t="str">
        <f>IF(C3281="U","Unbilled",INDEX(Sch.!B:B,MATCH(N3281,Sch.!A:A,0)))</f>
        <v>Sch.300</v>
      </c>
      <c r="P3281" s="245" t="str">
        <f>IF(C3281="U","Unbilled",INDEX(Sch.!C:C,MATCH(N3281,Sch.!A:A,0)))</f>
        <v>Not Decoupled</v>
      </c>
    </row>
    <row r="3282" spans="1:16">
      <c r="A3282" s="251">
        <v>201812</v>
      </c>
      <c r="B3282" s="252" t="s">
        <v>56</v>
      </c>
      <c r="C3282" s="252" t="s">
        <v>187</v>
      </c>
      <c r="D3282" s="252" t="s">
        <v>77</v>
      </c>
      <c r="E3282" s="252">
        <v>7.37</v>
      </c>
      <c r="H3282" s="252">
        <v>0</v>
      </c>
      <c r="I3282" s="253" cm="1">
        <f t="array" ref="I3282">IF(OR(O3282={"Unbilled","Accounting Adjustment","Sch.300"}),0,E3282)</f>
        <v>0</v>
      </c>
      <c r="J3282" s="253" cm="1">
        <f t="array" ref="J3282">IF(OR(O3282={"Unbilled","Accounting Adjustment","Sch.300"}),0,IF($C3282="R",E3282,0))</f>
        <v>0</v>
      </c>
      <c r="K3282" s="253" cm="1">
        <f t="array" ref="K3282">IF(OR(O3282={"Unbilled","Accounting Adjustment","Sch.300"}),0,IF($C3282="R",G3282,0))</f>
        <v>0</v>
      </c>
      <c r="L3282" s="253" cm="1">
        <f t="array" ref="L3282">IF(OR(O3282={"Unbilled","Accounting Adjustment","Sch.300"}),0,IF($C3282="R",H3282,0))</f>
        <v>0</v>
      </c>
      <c r="M3282" s="245" t="str">
        <f t="shared" si="104"/>
        <v>Irrigation</v>
      </c>
      <c r="N3282" s="254" t="str">
        <f t="shared" si="105"/>
        <v>02LNX00105</v>
      </c>
      <c r="O3282" s="254" t="str">
        <f>IF(C3282="U","Unbilled",INDEX(Sch.!B:B,MATCH(N3282,Sch.!A:A,0)))</f>
        <v>Sch.300</v>
      </c>
      <c r="P3282" s="245" t="str">
        <f>IF(C3282="U","Unbilled",INDEX(Sch.!C:C,MATCH(N3282,Sch.!A:A,0)))</f>
        <v>Not Decoupled</v>
      </c>
    </row>
    <row r="3283" spans="1:16">
      <c r="A3283" s="251">
        <v>201812</v>
      </c>
      <c r="B3283" s="252" t="s">
        <v>56</v>
      </c>
      <c r="C3283" s="252" t="s">
        <v>187</v>
      </c>
      <c r="D3283" s="252" t="s">
        <v>79</v>
      </c>
      <c r="E3283" s="252">
        <v>22853.57</v>
      </c>
      <c r="H3283" s="252">
        <v>0</v>
      </c>
      <c r="I3283" s="253" cm="1">
        <f t="array" ref="I3283">IF(OR(O3283={"Unbilled","Accounting Adjustment","Sch.300"}),0,E3283)</f>
        <v>0</v>
      </c>
      <c r="J3283" s="253" cm="1">
        <f t="array" ref="J3283">IF(OR(O3283={"Unbilled","Accounting Adjustment","Sch.300"}),0,IF($C3283="R",E3283,0))</f>
        <v>0</v>
      </c>
      <c r="K3283" s="253" cm="1">
        <f t="array" ref="K3283">IF(OR(O3283={"Unbilled","Accounting Adjustment","Sch.300"}),0,IF($C3283="R",G3283,0))</f>
        <v>0</v>
      </c>
      <c r="L3283" s="253" cm="1">
        <f t="array" ref="L3283">IF(OR(O3283={"Unbilled","Accounting Adjustment","Sch.300"}),0,IF($C3283="R",H3283,0))</f>
        <v>0</v>
      </c>
      <c r="M3283" s="245" t="str">
        <f t="shared" si="104"/>
        <v>Irrigation</v>
      </c>
      <c r="N3283" s="254" t="str">
        <f t="shared" si="105"/>
        <v>02LNX00110</v>
      </c>
      <c r="O3283" s="254" t="str">
        <f>IF(C3283="U","Unbilled",INDEX(Sch.!B:B,MATCH(N3283,Sch.!A:A,0)))</f>
        <v>Sch.300</v>
      </c>
      <c r="P3283" s="245" t="str">
        <f>IF(C3283="U","Unbilled",INDEX(Sch.!C:C,MATCH(N3283,Sch.!A:A,0)))</f>
        <v>Not Decoupled</v>
      </c>
    </row>
    <row r="3284" spans="1:16">
      <c r="A3284" s="251">
        <v>201812</v>
      </c>
      <c r="B3284" s="252" t="s">
        <v>56</v>
      </c>
      <c r="C3284" s="252" t="s">
        <v>187</v>
      </c>
      <c r="D3284" s="252" t="s">
        <v>82</v>
      </c>
      <c r="E3284" s="252">
        <v>507.78</v>
      </c>
      <c r="H3284" s="252">
        <v>0</v>
      </c>
      <c r="I3284" s="253" cm="1">
        <f t="array" ref="I3284">IF(OR(O3284={"Unbilled","Accounting Adjustment","Sch.300"}),0,E3284)</f>
        <v>0</v>
      </c>
      <c r="J3284" s="253" cm="1">
        <f t="array" ref="J3284">IF(OR(O3284={"Unbilled","Accounting Adjustment","Sch.300"}),0,IF($C3284="R",E3284,0))</f>
        <v>0</v>
      </c>
      <c r="K3284" s="253" cm="1">
        <f t="array" ref="K3284">IF(OR(O3284={"Unbilled","Accounting Adjustment","Sch.300"}),0,IF($C3284="R",G3284,0))</f>
        <v>0</v>
      </c>
      <c r="L3284" s="253" cm="1">
        <f t="array" ref="L3284">IF(OR(O3284={"Unbilled","Accounting Adjustment","Sch.300"}),0,IF($C3284="R",H3284,0))</f>
        <v>0</v>
      </c>
      <c r="M3284" s="245" t="str">
        <f t="shared" si="104"/>
        <v>Irrigation</v>
      </c>
      <c r="N3284" s="254" t="str">
        <f t="shared" si="105"/>
        <v>02LNX00310</v>
      </c>
      <c r="O3284" s="254" t="str">
        <f>IF(C3284="U","Unbilled",INDEX(Sch.!B:B,MATCH(N3284,Sch.!A:A,0)))</f>
        <v>Sch.300</v>
      </c>
      <c r="P3284" s="245" t="str">
        <f>IF(C3284="U","Unbilled",INDEX(Sch.!C:C,MATCH(N3284,Sch.!A:A,0)))</f>
        <v>Not Decoupled</v>
      </c>
    </row>
    <row r="3285" spans="1:16">
      <c r="A3285" s="251">
        <v>201812</v>
      </c>
      <c r="B3285" s="252" t="s">
        <v>56</v>
      </c>
      <c r="C3285" s="252" t="s">
        <v>187</v>
      </c>
      <c r="D3285" s="252" t="s">
        <v>84</v>
      </c>
      <c r="E3285" s="252">
        <v>4447.45</v>
      </c>
      <c r="H3285" s="252">
        <v>0</v>
      </c>
      <c r="I3285" s="253" cm="1">
        <f t="array" ref="I3285">IF(OR(O3285={"Unbilled","Accounting Adjustment","Sch.300"}),0,E3285)</f>
        <v>0</v>
      </c>
      <c r="J3285" s="253" cm="1">
        <f t="array" ref="J3285">IF(OR(O3285={"Unbilled","Accounting Adjustment","Sch.300"}),0,IF($C3285="R",E3285,0))</f>
        <v>0</v>
      </c>
      <c r="K3285" s="253" cm="1">
        <f t="array" ref="K3285">IF(OR(O3285={"Unbilled","Accounting Adjustment","Sch.300"}),0,IF($C3285="R",G3285,0))</f>
        <v>0</v>
      </c>
      <c r="L3285" s="253" cm="1">
        <f t="array" ref="L3285">IF(OR(O3285={"Unbilled","Accounting Adjustment","Sch.300"}),0,IF($C3285="R",H3285,0))</f>
        <v>0</v>
      </c>
      <c r="M3285" s="245" t="str">
        <f t="shared" si="104"/>
        <v>Irrigation</v>
      </c>
      <c r="N3285" s="254" t="str">
        <f t="shared" si="105"/>
        <v>02LNX00312</v>
      </c>
      <c r="O3285" s="254" t="str">
        <f>IF(C3285="U","Unbilled",INDEX(Sch.!B:B,MATCH(N3285,Sch.!A:A,0)))</f>
        <v>Sch.300</v>
      </c>
      <c r="P3285" s="245" t="str">
        <f>IF(C3285="U","Unbilled",INDEX(Sch.!C:C,MATCH(N3285,Sch.!A:A,0)))</f>
        <v>Not Decoupled</v>
      </c>
    </row>
    <row r="3286" spans="1:16">
      <c r="A3286" s="251">
        <v>201812</v>
      </c>
      <c r="B3286" s="252" t="s">
        <v>56</v>
      </c>
      <c r="C3286" s="252" t="s">
        <v>187</v>
      </c>
      <c r="D3286" s="252" t="s">
        <v>41</v>
      </c>
      <c r="E3286" s="252">
        <v>827.27</v>
      </c>
      <c r="F3286" s="252">
        <v>0</v>
      </c>
      <c r="G3286" s="252">
        <v>9</v>
      </c>
      <c r="H3286" s="252">
        <v>0</v>
      </c>
      <c r="I3286" s="253" cm="1">
        <f t="array" ref="I3286">IF(OR(O3286={"Unbilled","Accounting Adjustment","Sch.300"}),0,E3286)</f>
        <v>827.27</v>
      </c>
      <c r="J3286" s="253" cm="1">
        <f t="array" ref="J3286">IF(OR(O3286={"Unbilled","Accounting Adjustment","Sch.300"}),0,IF($C3286="R",E3286,0))</f>
        <v>827.27</v>
      </c>
      <c r="K3286" s="253" cm="1">
        <f t="array" ref="K3286">IF(OR(O3286={"Unbilled","Accounting Adjustment","Sch.300"}),0,IF($C3286="R",G3286,0))</f>
        <v>9</v>
      </c>
      <c r="L3286" s="253" cm="1">
        <f t="array" ref="L3286">IF(OR(O3286={"Unbilled","Accounting Adjustment","Sch.300"}),0,IF($C3286="R",H3286,0))</f>
        <v>0</v>
      </c>
      <c r="M3286" s="245" t="str">
        <f t="shared" si="104"/>
        <v>Irrigation</v>
      </c>
      <c r="N3286" s="254" t="str">
        <f t="shared" si="105"/>
        <v>02NMT40135</v>
      </c>
      <c r="O3286" s="254" t="str">
        <f>IF(C3286="U","Unbilled",INDEX(Sch.!B:B,MATCH(N3286,Sch.!A:A,0)))</f>
        <v>Sch.40</v>
      </c>
      <c r="P3286" s="245" t="str">
        <f>IF(C3286="U","Unbilled",INDEX(Sch.!C:C,MATCH(N3286,Sch.!A:A,0)))</f>
        <v>Sch.40</v>
      </c>
    </row>
    <row r="3287" spans="1:16">
      <c r="A3287" s="251">
        <v>201812</v>
      </c>
      <c r="B3287" s="252" t="s">
        <v>56</v>
      </c>
      <c r="C3287" s="252" t="s">
        <v>187</v>
      </c>
      <c r="D3287" s="252" t="s">
        <v>69</v>
      </c>
      <c r="E3287" s="252">
        <v>103.44</v>
      </c>
      <c r="F3287" s="252">
        <v>0</v>
      </c>
      <c r="G3287" s="252">
        <v>4</v>
      </c>
      <c r="H3287" s="252">
        <v>316</v>
      </c>
      <c r="I3287" s="253" cm="1">
        <f t="array" ref="I3287">IF(OR(O3287={"Unbilled","Accounting Adjustment","Sch.300"}),0,E3287)</f>
        <v>103.44</v>
      </c>
      <c r="J3287" s="253" cm="1">
        <f t="array" ref="J3287">IF(OR(O3287={"Unbilled","Accounting Adjustment","Sch.300"}),0,IF($C3287="R",E3287,0))</f>
        <v>103.44</v>
      </c>
      <c r="K3287" s="253" cm="1">
        <f t="array" ref="K3287">IF(OR(O3287={"Unbilled","Accounting Adjustment","Sch.300"}),0,IF($C3287="R",G3287,0))</f>
        <v>4</v>
      </c>
      <c r="L3287" s="253" cm="1">
        <f t="array" ref="L3287">IF(OR(O3287={"Unbilled","Accounting Adjustment","Sch.300"}),0,IF($C3287="R",H3287,0))</f>
        <v>316</v>
      </c>
      <c r="M3287" s="245" t="str">
        <f t="shared" si="104"/>
        <v>Irrigation</v>
      </c>
      <c r="N3287" s="254" t="str">
        <f t="shared" si="105"/>
        <v>02NMX40135</v>
      </c>
      <c r="O3287" s="254" t="str">
        <f>IF(C3287="U","Unbilled",INDEX(Sch.!B:B,MATCH(N3287,Sch.!A:A,0)))</f>
        <v>Sch.40</v>
      </c>
      <c r="P3287" s="245" t="str">
        <f>IF(C3287="U","Unbilled",INDEX(Sch.!C:C,MATCH(N3287,Sch.!A:A,0)))</f>
        <v>Sch.40</v>
      </c>
    </row>
    <row r="3288" spans="1:16">
      <c r="A3288" s="251">
        <v>201812</v>
      </c>
      <c r="B3288" s="252" t="s">
        <v>56</v>
      </c>
      <c r="C3288" s="252" t="s">
        <v>187</v>
      </c>
      <c r="D3288" s="252" t="s">
        <v>92</v>
      </c>
      <c r="E3288" s="252">
        <v>47768.13</v>
      </c>
      <c r="F3288" s="252">
        <v>0</v>
      </c>
      <c r="G3288" s="252">
        <v>0</v>
      </c>
      <c r="H3288" s="252">
        <v>0</v>
      </c>
      <c r="I3288" s="253" cm="1">
        <f t="array" ref="I3288">IF(OR(O3288={"Unbilled","Accounting Adjustment","Sch.300"}),0,E3288)</f>
        <v>0</v>
      </c>
      <c r="J3288" s="253" cm="1">
        <f t="array" ref="J3288">IF(OR(O3288={"Unbilled","Accounting Adjustment","Sch.300"}),0,IF($C3288="R",E3288,0))</f>
        <v>0</v>
      </c>
      <c r="K3288" s="253" cm="1">
        <f t="array" ref="K3288">IF(OR(O3288={"Unbilled","Accounting Adjustment","Sch.300"}),0,IF($C3288="R",G3288,0))</f>
        <v>0</v>
      </c>
      <c r="L3288" s="253" cm="1">
        <f t="array" ref="L3288">IF(OR(O3288={"Unbilled","Accounting Adjustment","Sch.300"}),0,IF($C3288="R",H3288,0))</f>
        <v>0</v>
      </c>
      <c r="M3288" s="245" t="str">
        <f t="shared" si="104"/>
        <v>Irrigation</v>
      </c>
      <c r="N3288" s="254" t="str">
        <f t="shared" si="105"/>
        <v>301470-DSM</v>
      </c>
      <c r="O3288" s="254" t="str">
        <f>IF(C3288="U","Unbilled",INDEX(Sch.!B:B,MATCH(N3288,Sch.!A:A,0)))</f>
        <v>Accounting Adjustment</v>
      </c>
      <c r="P3288" s="245" t="str">
        <f>IF(C3288="U","Unbilled",INDEX(Sch.!C:C,MATCH(N3288,Sch.!A:A,0)))</f>
        <v>Not Decoupled</v>
      </c>
    </row>
    <row r="3289" spans="1:16">
      <c r="A3289" s="251">
        <v>201812</v>
      </c>
      <c r="B3289" s="252" t="s">
        <v>56</v>
      </c>
      <c r="C3289" s="252" t="s">
        <v>187</v>
      </c>
      <c r="D3289" s="252" t="s">
        <v>42</v>
      </c>
      <c r="E3289" s="252">
        <v>20.86</v>
      </c>
      <c r="F3289" s="252">
        <v>0</v>
      </c>
      <c r="G3289" s="252">
        <v>0</v>
      </c>
      <c r="H3289" s="252">
        <v>0</v>
      </c>
      <c r="I3289" s="253" cm="1">
        <f t="array" ref="I3289">IF(OR(O3289={"Unbilled","Accounting Adjustment","Sch.300"}),0,E3289)</f>
        <v>0</v>
      </c>
      <c r="J3289" s="253" cm="1">
        <f t="array" ref="J3289">IF(OR(O3289={"Unbilled","Accounting Adjustment","Sch.300"}),0,IF($C3289="R",E3289,0))</f>
        <v>0</v>
      </c>
      <c r="K3289" s="253" cm="1">
        <f t="array" ref="K3289">IF(OR(O3289={"Unbilled","Accounting Adjustment","Sch.300"}),0,IF($C3289="R",G3289,0))</f>
        <v>0</v>
      </c>
      <c r="L3289" s="253" cm="1">
        <f t="array" ref="L3289">IF(OR(O3289={"Unbilled","Accounting Adjustment","Sch.300"}),0,IF($C3289="R",H3289,0))</f>
        <v>0</v>
      </c>
      <c r="M3289" s="245" t="str">
        <f t="shared" si="104"/>
        <v>Irrigation</v>
      </c>
      <c r="N3289" s="254" t="str">
        <f t="shared" si="105"/>
        <v>301480-BLU</v>
      </c>
      <c r="O3289" s="254" t="str">
        <f>IF(C3289="U","Unbilled",INDEX(Sch.!B:B,MATCH(N3289,Sch.!A:A,0)))</f>
        <v>Accounting Adjustment</v>
      </c>
      <c r="P3289" s="245" t="str">
        <f>IF(C3289="U","Unbilled",INDEX(Sch.!C:C,MATCH(N3289,Sch.!A:A,0)))</f>
        <v>Not Decoupled</v>
      </c>
    </row>
    <row r="3290" spans="1:16">
      <c r="A3290" s="251">
        <v>201812</v>
      </c>
      <c r="B3290" s="252" t="s">
        <v>56</v>
      </c>
      <c r="C3290" s="252" t="s">
        <v>187</v>
      </c>
      <c r="D3290" s="252" t="s">
        <v>99</v>
      </c>
      <c r="E3290" s="252">
        <v>169478.16</v>
      </c>
      <c r="F3290" s="252">
        <v>0</v>
      </c>
      <c r="G3290" s="252">
        <v>0</v>
      </c>
      <c r="H3290" s="252">
        <v>0</v>
      </c>
      <c r="I3290" s="253" cm="1">
        <f t="array" ref="I3290">IF(OR(O3290={"Unbilled","Accounting Adjustment","Sch.300"}),0,E3290)</f>
        <v>0</v>
      </c>
      <c r="J3290" s="253" cm="1">
        <f t="array" ref="J3290">IF(OR(O3290={"Unbilled","Accounting Adjustment","Sch.300"}),0,IF($C3290="R",E3290,0))</f>
        <v>0</v>
      </c>
      <c r="K3290" s="253" cm="1">
        <f t="array" ref="K3290">IF(OR(O3290={"Unbilled","Accounting Adjustment","Sch.300"}),0,IF($C3290="R",G3290,0))</f>
        <v>0</v>
      </c>
      <c r="L3290" s="253" cm="1">
        <f t="array" ref="L3290">IF(OR(O3290={"Unbilled","Accounting Adjustment","Sch.300"}),0,IF($C3290="R",H3290,0))</f>
        <v>0</v>
      </c>
      <c r="M3290" s="245" t="str">
        <f t="shared" si="104"/>
        <v>Irrigation</v>
      </c>
      <c r="N3290" s="254" t="str">
        <f t="shared" si="105"/>
        <v>ALT REVENU</v>
      </c>
      <c r="O3290" s="254" t="str">
        <f>IF(C3290="U","Unbilled",INDEX(Sch.!B:B,MATCH(N3290,Sch.!A:A,0)))</f>
        <v>Accounting Adjustment</v>
      </c>
      <c r="P3290" s="245" t="str">
        <f>IF(C3290="U","Unbilled",INDEX(Sch.!C:C,MATCH(N3290,Sch.!A:A,0)))</f>
        <v>Not Decoupled</v>
      </c>
    </row>
    <row r="3291" spans="1:16">
      <c r="A3291" s="251">
        <v>201812</v>
      </c>
      <c r="B3291" s="252" t="s">
        <v>56</v>
      </c>
      <c r="C3291" s="252" t="s">
        <v>187</v>
      </c>
      <c r="D3291" s="252" t="s">
        <v>93</v>
      </c>
      <c r="F3291" s="252">
        <v>5028</v>
      </c>
      <c r="G3291" s="252">
        <v>0</v>
      </c>
      <c r="I3291" s="253" cm="1">
        <f t="array" ref="I3291">IF(OR(O3291={"Unbilled","Accounting Adjustment","Sch.300"}),0,E3291)</f>
        <v>0</v>
      </c>
      <c r="J3291" s="253" cm="1">
        <f t="array" ref="J3291">IF(OR(O3291={"Unbilled","Accounting Adjustment","Sch.300"}),0,IF($C3291="R",E3291,0))</f>
        <v>0</v>
      </c>
      <c r="K3291" s="253" cm="1">
        <f t="array" ref="K3291">IF(OR(O3291={"Unbilled","Accounting Adjustment","Sch.300"}),0,IF($C3291="R",G3291,0))</f>
        <v>0</v>
      </c>
      <c r="L3291" s="253" cm="1">
        <f t="array" ref="L3291">IF(OR(O3291={"Unbilled","Accounting Adjustment","Sch.300"}),0,IF($C3291="R",H3291,0))</f>
        <v>0</v>
      </c>
      <c r="M3291" s="245" t="str">
        <f t="shared" si="104"/>
        <v>Irrigation</v>
      </c>
      <c r="N3291" s="254" t="str">
        <f t="shared" si="105"/>
        <v>CUSTOMER C</v>
      </c>
      <c r="O3291" s="254" t="str">
        <f>IF(C3291="U","Unbilled",INDEX(Sch.!B:B,MATCH(N3291,Sch.!A:A,0)))</f>
        <v>Accounting Adjustment</v>
      </c>
      <c r="P3291" s="245" t="str">
        <f>IF(C3291="U","Unbilled",INDEX(Sch.!C:C,MATCH(N3291,Sch.!A:A,0)))</f>
        <v>Not Decoupled</v>
      </c>
    </row>
    <row r="3292" spans="1:16">
      <c r="A3292" s="251">
        <v>201812</v>
      </c>
      <c r="B3292" s="252" t="s">
        <v>56</v>
      </c>
      <c r="C3292" s="252" t="s">
        <v>187</v>
      </c>
      <c r="D3292" s="252" t="s">
        <v>87</v>
      </c>
      <c r="E3292" s="252">
        <v>248760.98</v>
      </c>
      <c r="F3292" s="252">
        <v>0</v>
      </c>
      <c r="G3292" s="252">
        <v>0</v>
      </c>
      <c r="H3292" s="252">
        <v>0</v>
      </c>
      <c r="I3292" s="253" cm="1">
        <f t="array" ref="I3292">IF(OR(O3292={"Unbilled","Accounting Adjustment","Sch.300"}),0,E3292)</f>
        <v>0</v>
      </c>
      <c r="J3292" s="253" cm="1">
        <f t="array" ref="J3292">IF(OR(O3292={"Unbilled","Accounting Adjustment","Sch.300"}),0,IF($C3292="R",E3292,0))</f>
        <v>0</v>
      </c>
      <c r="K3292" s="253" cm="1">
        <f t="array" ref="K3292">IF(OR(O3292={"Unbilled","Accounting Adjustment","Sch.300"}),0,IF($C3292="R",G3292,0))</f>
        <v>0</v>
      </c>
      <c r="L3292" s="253" cm="1">
        <f t="array" ref="L3292">IF(OR(O3292={"Unbilled","Accounting Adjustment","Sch.300"}),0,IF($C3292="R",H3292,0))</f>
        <v>0</v>
      </c>
      <c r="M3292" s="245" t="str">
        <f t="shared" si="104"/>
        <v>Irrigation</v>
      </c>
      <c r="N3292" s="254" t="str">
        <f t="shared" si="105"/>
        <v>INCOME TAX</v>
      </c>
      <c r="O3292" s="254" t="str">
        <f>IF(C3292="U","Unbilled",INDEX(Sch.!B:B,MATCH(N3292,Sch.!A:A,0)))</f>
        <v>Accounting Adjustment</v>
      </c>
      <c r="P3292" s="245" t="str">
        <f>IF(C3292="U","Unbilled",INDEX(Sch.!C:C,MATCH(N3292,Sch.!A:A,0)))</f>
        <v>Not Decoupled</v>
      </c>
    </row>
    <row r="3293" spans="1:16">
      <c r="A3293" s="251">
        <v>201812</v>
      </c>
      <c r="B3293" s="252" t="s">
        <v>56</v>
      </c>
      <c r="C3293" s="252" t="s">
        <v>187</v>
      </c>
      <c r="D3293" s="252" t="s">
        <v>100</v>
      </c>
      <c r="E3293" s="252">
        <v>547.22</v>
      </c>
      <c r="F3293" s="252">
        <v>0</v>
      </c>
      <c r="G3293" s="252">
        <v>0</v>
      </c>
      <c r="H3293" s="252">
        <v>0</v>
      </c>
      <c r="I3293" s="253" cm="1">
        <f t="array" ref="I3293">IF(OR(O3293={"Unbilled","Accounting Adjustment","Sch.300"}),0,E3293)</f>
        <v>0</v>
      </c>
      <c r="J3293" s="253" cm="1">
        <f t="array" ref="J3293">IF(OR(O3293={"Unbilled","Accounting Adjustment","Sch.300"}),0,IF($C3293="R",E3293,0))</f>
        <v>0</v>
      </c>
      <c r="K3293" s="253" cm="1">
        <f t="array" ref="K3293">IF(OR(O3293={"Unbilled","Accounting Adjustment","Sch.300"}),0,IF($C3293="R",G3293,0))</f>
        <v>0</v>
      </c>
      <c r="L3293" s="253" cm="1">
        <f t="array" ref="L3293">IF(OR(O3293={"Unbilled","Accounting Adjustment","Sch.300"}),0,IF($C3293="R",H3293,0))</f>
        <v>0</v>
      </c>
      <c r="M3293" s="245" t="str">
        <f t="shared" si="104"/>
        <v>Irrigation</v>
      </c>
      <c r="N3293" s="254" t="str">
        <f t="shared" si="105"/>
        <v>REVENUE AD</v>
      </c>
      <c r="O3293" s="254" t="str">
        <f>IF(C3293="U","Unbilled",INDEX(Sch.!B:B,MATCH(N3293,Sch.!A:A,0)))</f>
        <v>Accounting Adjustment</v>
      </c>
      <c r="P3293" s="245" t="str">
        <f>IF(C3293="U","Unbilled",INDEX(Sch.!C:C,MATCH(N3293,Sch.!A:A,0)))</f>
        <v>Not Decoupled</v>
      </c>
    </row>
    <row r="3294" spans="1:16">
      <c r="A3294" s="251">
        <v>201812</v>
      </c>
      <c r="B3294" s="252" t="s">
        <v>56</v>
      </c>
      <c r="C3294" s="252" t="s">
        <v>187</v>
      </c>
      <c r="D3294" s="252" t="s">
        <v>88</v>
      </c>
      <c r="E3294" s="252">
        <v>-64840.2</v>
      </c>
      <c r="F3294" s="252">
        <v>0</v>
      </c>
      <c r="G3294" s="252">
        <v>0</v>
      </c>
      <c r="H3294" s="252">
        <v>0</v>
      </c>
      <c r="I3294" s="253" cm="1">
        <f t="array" ref="I3294">IF(OR(O3294={"Unbilled","Accounting Adjustment","Sch.300"}),0,E3294)</f>
        <v>0</v>
      </c>
      <c r="J3294" s="253" cm="1">
        <f t="array" ref="J3294">IF(OR(O3294={"Unbilled","Accounting Adjustment","Sch.300"}),0,IF($C3294="R",E3294,0))</f>
        <v>0</v>
      </c>
      <c r="K3294" s="253" cm="1">
        <f t="array" ref="K3294">IF(OR(O3294={"Unbilled","Accounting Adjustment","Sch.300"}),0,IF($C3294="R",G3294,0))</f>
        <v>0</v>
      </c>
      <c r="L3294" s="253" cm="1">
        <f t="array" ref="L3294">IF(OR(O3294={"Unbilled","Accounting Adjustment","Sch.300"}),0,IF($C3294="R",H3294,0))</f>
        <v>0</v>
      </c>
      <c r="M3294" s="245" t="str">
        <f t="shared" si="104"/>
        <v>Irrigation</v>
      </c>
      <c r="N3294" s="254" t="str">
        <f t="shared" si="105"/>
        <v>REVENUE_AC</v>
      </c>
      <c r="O3294" s="254" t="str">
        <f>IF(C3294="U","Unbilled",INDEX(Sch.!B:B,MATCH(N3294,Sch.!A:A,0)))</f>
        <v>Accounting Adjustment</v>
      </c>
      <c r="P3294" s="245" t="str">
        <f>IF(C3294="U","Unbilled",INDEX(Sch.!C:C,MATCH(N3294,Sch.!A:A,0)))</f>
        <v>Not Decoupled</v>
      </c>
    </row>
    <row r="3295" spans="1:16">
      <c r="A3295" s="251">
        <v>201812</v>
      </c>
      <c r="B3295" s="252" t="s">
        <v>56</v>
      </c>
      <c r="C3295" s="252" t="s">
        <v>188</v>
      </c>
      <c r="D3295" s="252" t="s">
        <v>194</v>
      </c>
      <c r="E3295" s="252">
        <v>-624000</v>
      </c>
      <c r="F3295" s="252">
        <v>0</v>
      </c>
      <c r="G3295" s="252">
        <v>0</v>
      </c>
      <c r="H3295" s="252">
        <v>-1699000</v>
      </c>
      <c r="I3295" s="253" cm="1">
        <f t="array" ref="I3295">IF(OR(O3295={"Unbilled","Accounting Adjustment","Sch.300"}),0,E3295)</f>
        <v>0</v>
      </c>
      <c r="J3295" s="253" cm="1">
        <f t="array" ref="J3295">IF(OR(O3295={"Unbilled","Accounting Adjustment","Sch.300"}),0,IF($C3295="R",E3295,0))</f>
        <v>0</v>
      </c>
      <c r="K3295" s="253" cm="1">
        <f t="array" ref="K3295">IF(OR(O3295={"Unbilled","Accounting Adjustment","Sch.300"}),0,IF($C3295="R",G3295,0))</f>
        <v>0</v>
      </c>
      <c r="L3295" s="253" cm="1">
        <f t="array" ref="L3295">IF(OR(O3295={"Unbilled","Accounting Adjustment","Sch.300"}),0,IF($C3295="R",H3295,0))</f>
        <v>0</v>
      </c>
      <c r="M3295" s="245" t="str">
        <f t="shared" si="104"/>
        <v>Irrigation</v>
      </c>
      <c r="N3295" s="254" t="str">
        <f t="shared" si="105"/>
        <v>IRRIGATION</v>
      </c>
      <c r="O3295" s="254" t="str">
        <f>IF(C3295="U","Unbilled",INDEX(Sch.!B:B,MATCH(N3295,Sch.!A:A,0)))</f>
        <v>Unbilled</v>
      </c>
      <c r="P3295" s="245" t="str">
        <f>IF(C3295="U","Unbilled",INDEX(Sch.!C:C,MATCH(N3295,Sch.!A:A,0)))</f>
        <v>Unbilled</v>
      </c>
    </row>
    <row r="3296" spans="1:16">
      <c r="A3296" s="251">
        <v>201812</v>
      </c>
      <c r="B3296" s="252" t="s">
        <v>59</v>
      </c>
      <c r="C3296" s="252" t="s">
        <v>187</v>
      </c>
      <c r="D3296" s="252" t="s">
        <v>94</v>
      </c>
      <c r="E3296" s="252">
        <v>7.57</v>
      </c>
      <c r="H3296" s="252">
        <v>0</v>
      </c>
      <c r="I3296" s="253" cm="1">
        <f t="array" ref="I3296">IF(OR(O3296={"Unbilled","Accounting Adjustment","Sch.300"}),0,E3296)</f>
        <v>0</v>
      </c>
      <c r="J3296" s="253" cm="1">
        <f t="array" ref="J3296">IF(OR(O3296={"Unbilled","Accounting Adjustment","Sch.300"}),0,IF($C3296="R",E3296,0))</f>
        <v>0</v>
      </c>
      <c r="K3296" s="253" cm="1">
        <f t="array" ref="K3296">IF(OR(O3296={"Unbilled","Accounting Adjustment","Sch.300"}),0,IF($C3296="R",G3296,0))</f>
        <v>0</v>
      </c>
      <c r="L3296" s="253" cm="1">
        <f t="array" ref="L3296">IF(OR(O3296={"Unbilled","Accounting Adjustment","Sch.300"}),0,IF($C3296="R",H3296,0))</f>
        <v>0</v>
      </c>
      <c r="M3296" s="245" t="str">
        <f t="shared" si="104"/>
        <v>Lighting</v>
      </c>
      <c r="N3296" s="254" t="str">
        <f t="shared" si="105"/>
        <v>02CFR00012</v>
      </c>
      <c r="O3296" s="254" t="str">
        <f>IF(C3296="U","Unbilled",INDEX(Sch.!B:B,MATCH(N3296,Sch.!A:A,0)))</f>
        <v>Sch.300</v>
      </c>
      <c r="P3296" s="245" t="str">
        <f>IF(C3296="U","Unbilled",INDEX(Sch.!C:C,MATCH(N3296,Sch.!A:A,0)))</f>
        <v>Not Decoupled</v>
      </c>
    </row>
    <row r="3297" spans="1:16">
      <c r="A3297" s="251">
        <v>201812</v>
      </c>
      <c r="B3297" s="252" t="s">
        <v>59</v>
      </c>
      <c r="C3297" s="252" t="s">
        <v>187</v>
      </c>
      <c r="D3297" s="252" t="s">
        <v>60</v>
      </c>
      <c r="E3297" s="252">
        <v>2535.3200000000002</v>
      </c>
      <c r="F3297" s="252">
        <v>0</v>
      </c>
      <c r="G3297" s="252">
        <v>14</v>
      </c>
      <c r="H3297" s="252">
        <v>11678</v>
      </c>
      <c r="I3297" s="253" cm="1">
        <f t="array" ref="I3297">IF(OR(O3297={"Unbilled","Accounting Adjustment","Sch.300"}),0,E3297)</f>
        <v>2535.3200000000002</v>
      </c>
      <c r="J3297" s="253" cm="1">
        <f t="array" ref="J3297">IF(OR(O3297={"Unbilled","Accounting Adjustment","Sch.300"}),0,IF($C3297="R",E3297,0))</f>
        <v>2535.3200000000002</v>
      </c>
      <c r="K3297" s="253" cm="1">
        <f t="array" ref="K3297">IF(OR(O3297={"Unbilled","Accounting Adjustment","Sch.300"}),0,IF($C3297="R",G3297,0))</f>
        <v>14</v>
      </c>
      <c r="L3297" s="253" cm="1">
        <f t="array" ref="L3297">IF(OR(O3297={"Unbilled","Accounting Adjustment","Sch.300"}),0,IF($C3297="R",H3297,0))</f>
        <v>11678</v>
      </c>
      <c r="M3297" s="245" t="str">
        <f t="shared" si="104"/>
        <v>Lighting</v>
      </c>
      <c r="N3297" s="254" t="str">
        <f t="shared" si="105"/>
        <v>02COSL0052</v>
      </c>
      <c r="O3297" s="254" t="str">
        <f>IF(C3297="U","Unbilled",INDEX(Sch.!B:B,MATCH(N3297,Sch.!A:A,0)))</f>
        <v>Sch.52</v>
      </c>
      <c r="P3297" s="245" t="str">
        <f>IF(C3297="U","Unbilled",INDEX(Sch.!C:C,MATCH(N3297,Sch.!A:A,0)))</f>
        <v>Not Decoupled</v>
      </c>
    </row>
    <row r="3298" spans="1:16">
      <c r="A3298" s="251">
        <v>201812</v>
      </c>
      <c r="B3298" s="252" t="s">
        <v>59</v>
      </c>
      <c r="C3298" s="252" t="s">
        <v>187</v>
      </c>
      <c r="D3298" s="252" t="s">
        <v>61</v>
      </c>
      <c r="E3298" s="252">
        <v>18177.38</v>
      </c>
      <c r="F3298" s="252">
        <v>0</v>
      </c>
      <c r="G3298" s="252">
        <v>120</v>
      </c>
      <c r="H3298" s="252">
        <v>249863</v>
      </c>
      <c r="I3298" s="253" cm="1">
        <f t="array" ref="I3298">IF(OR(O3298={"Unbilled","Accounting Adjustment","Sch.300"}),0,E3298)</f>
        <v>18177.38</v>
      </c>
      <c r="J3298" s="253" cm="1">
        <f t="array" ref="J3298">IF(OR(O3298={"Unbilled","Accounting Adjustment","Sch.300"}),0,IF($C3298="R",E3298,0))</f>
        <v>18177.38</v>
      </c>
      <c r="K3298" s="253" cm="1">
        <f t="array" ref="K3298">IF(OR(O3298={"Unbilled","Accounting Adjustment","Sch.300"}),0,IF($C3298="R",G3298,0))</f>
        <v>120</v>
      </c>
      <c r="L3298" s="253" cm="1">
        <f t="array" ref="L3298">IF(OR(O3298={"Unbilled","Accounting Adjustment","Sch.300"}),0,IF($C3298="R",H3298,0))</f>
        <v>249863</v>
      </c>
      <c r="M3298" s="245" t="str">
        <f t="shared" si="104"/>
        <v>Lighting</v>
      </c>
      <c r="N3298" s="254" t="str">
        <f t="shared" si="105"/>
        <v>02CUSL053F</v>
      </c>
      <c r="O3298" s="254" t="str">
        <f>IF(C3298="U","Unbilled",INDEX(Sch.!B:B,MATCH(N3298,Sch.!A:A,0)))</f>
        <v>Sch.53</v>
      </c>
      <c r="P3298" s="245" t="str">
        <f>IF(C3298="U","Unbilled",INDEX(Sch.!C:C,MATCH(N3298,Sch.!A:A,0)))</f>
        <v>Not Decoupled</v>
      </c>
    </row>
    <row r="3299" spans="1:16">
      <c r="A3299" s="251">
        <v>201812</v>
      </c>
      <c r="B3299" s="252" t="s">
        <v>59</v>
      </c>
      <c r="C3299" s="252" t="s">
        <v>187</v>
      </c>
      <c r="D3299" s="252" t="s">
        <v>62</v>
      </c>
      <c r="E3299" s="252">
        <v>6218.03</v>
      </c>
      <c r="F3299" s="252">
        <v>0</v>
      </c>
      <c r="G3299" s="252">
        <v>112</v>
      </c>
      <c r="H3299" s="252">
        <v>86179</v>
      </c>
      <c r="I3299" s="253" cm="1">
        <f t="array" ref="I3299">IF(OR(O3299={"Unbilled","Accounting Adjustment","Sch.300"}),0,E3299)</f>
        <v>6218.03</v>
      </c>
      <c r="J3299" s="253" cm="1">
        <f t="array" ref="J3299">IF(OR(O3299={"Unbilled","Accounting Adjustment","Sch.300"}),0,IF($C3299="R",E3299,0))</f>
        <v>6218.03</v>
      </c>
      <c r="K3299" s="253" cm="1">
        <f t="array" ref="K3299">IF(OR(O3299={"Unbilled","Accounting Adjustment","Sch.300"}),0,IF($C3299="R",G3299,0))</f>
        <v>112</v>
      </c>
      <c r="L3299" s="253" cm="1">
        <f t="array" ref="L3299">IF(OR(O3299={"Unbilled","Accounting Adjustment","Sch.300"}),0,IF($C3299="R",H3299,0))</f>
        <v>86179</v>
      </c>
      <c r="M3299" s="245" t="str">
        <f t="shared" si="104"/>
        <v>Lighting</v>
      </c>
      <c r="N3299" s="254" t="str">
        <f t="shared" si="105"/>
        <v>02CUSL053M</v>
      </c>
      <c r="O3299" s="254" t="str">
        <f>IF(C3299="U","Unbilled",INDEX(Sch.!B:B,MATCH(N3299,Sch.!A:A,0)))</f>
        <v>Sch.53</v>
      </c>
      <c r="P3299" s="245" t="str">
        <f>IF(C3299="U","Unbilled",INDEX(Sch.!C:C,MATCH(N3299,Sch.!A:A,0)))</f>
        <v>Not Decoupled</v>
      </c>
    </row>
    <row r="3300" spans="1:16">
      <c r="A3300" s="251">
        <v>201812</v>
      </c>
      <c r="B3300" s="252" t="s">
        <v>59</v>
      </c>
      <c r="C3300" s="252" t="s">
        <v>187</v>
      </c>
      <c r="D3300" s="252" t="s">
        <v>63</v>
      </c>
      <c r="E3300" s="252">
        <v>16980.18</v>
      </c>
      <c r="F3300" s="252">
        <v>0</v>
      </c>
      <c r="G3300" s="252">
        <v>37</v>
      </c>
      <c r="H3300" s="252">
        <v>130476</v>
      </c>
      <c r="I3300" s="253" cm="1">
        <f t="array" ref="I3300">IF(OR(O3300={"Unbilled","Accounting Adjustment","Sch.300"}),0,E3300)</f>
        <v>16980.18</v>
      </c>
      <c r="J3300" s="253" cm="1">
        <f t="array" ref="J3300">IF(OR(O3300={"Unbilled","Accounting Adjustment","Sch.300"}),0,IF($C3300="R",E3300,0))</f>
        <v>16980.18</v>
      </c>
      <c r="K3300" s="253" cm="1">
        <f t="array" ref="K3300">IF(OR(O3300={"Unbilled","Accounting Adjustment","Sch.300"}),0,IF($C3300="R",G3300,0))</f>
        <v>37</v>
      </c>
      <c r="L3300" s="253" cm="1">
        <f t="array" ref="L3300">IF(OR(O3300={"Unbilled","Accounting Adjustment","Sch.300"}),0,IF($C3300="R",H3300,0))</f>
        <v>130476</v>
      </c>
      <c r="M3300" s="245" t="str">
        <f t="shared" si="104"/>
        <v>Lighting</v>
      </c>
      <c r="N3300" s="254" t="str">
        <f t="shared" si="105"/>
        <v>02MVSL0057</v>
      </c>
      <c r="O3300" s="254" t="str">
        <f>IF(C3300="U","Unbilled",INDEX(Sch.!B:B,MATCH(N3300,Sch.!A:A,0)))</f>
        <v>Sch.57</v>
      </c>
      <c r="P3300" s="245" t="str">
        <f>IF(C3300="U","Unbilled",INDEX(Sch.!C:C,MATCH(N3300,Sch.!A:A,0)))</f>
        <v>Not Decoupled</v>
      </c>
    </row>
    <row r="3301" spans="1:16">
      <c r="A3301" s="251">
        <v>201812</v>
      </c>
      <c r="B3301" s="252" t="s">
        <v>59</v>
      </c>
      <c r="C3301" s="252" t="s">
        <v>187</v>
      </c>
      <c r="D3301" s="252" t="s">
        <v>43</v>
      </c>
      <c r="E3301" s="252">
        <v>70889.94</v>
      </c>
      <c r="F3301" s="252">
        <v>0</v>
      </c>
      <c r="G3301" s="252">
        <v>223</v>
      </c>
      <c r="H3301" s="252">
        <v>327284</v>
      </c>
      <c r="I3301" s="253" cm="1">
        <f t="array" ref="I3301">IF(OR(O3301={"Unbilled","Accounting Adjustment","Sch.300"}),0,E3301)</f>
        <v>70889.94</v>
      </c>
      <c r="J3301" s="253" cm="1">
        <f t="array" ref="J3301">IF(OR(O3301={"Unbilled","Accounting Adjustment","Sch.300"}),0,IF($C3301="R",E3301,0))</f>
        <v>70889.94</v>
      </c>
      <c r="K3301" s="253" cm="1">
        <f t="array" ref="K3301">IF(OR(O3301={"Unbilled","Accounting Adjustment","Sch.300"}),0,IF($C3301="R",G3301,0))</f>
        <v>223</v>
      </c>
      <c r="L3301" s="253" cm="1">
        <f t="array" ref="L3301">IF(OR(O3301={"Unbilled","Accounting Adjustment","Sch.300"}),0,IF($C3301="R",H3301,0))</f>
        <v>327284</v>
      </c>
      <c r="M3301" s="245" t="str">
        <f t="shared" si="104"/>
        <v>Lighting</v>
      </c>
      <c r="N3301" s="254" t="str">
        <f t="shared" si="105"/>
        <v>02SLCO0051</v>
      </c>
      <c r="O3301" s="254" t="str">
        <f>IF(C3301="U","Unbilled",INDEX(Sch.!B:B,MATCH(N3301,Sch.!A:A,0)))</f>
        <v>Sch.51</v>
      </c>
      <c r="P3301" s="245" t="str">
        <f>IF(C3301="U","Unbilled",INDEX(Sch.!C:C,MATCH(N3301,Sch.!A:A,0)))</f>
        <v>Not Decoupled</v>
      </c>
    </row>
    <row r="3302" spans="1:16">
      <c r="A3302" s="251">
        <v>201812</v>
      </c>
      <c r="B3302" s="252" t="s">
        <v>59</v>
      </c>
      <c r="C3302" s="252" t="s">
        <v>187</v>
      </c>
      <c r="D3302" s="252" t="s">
        <v>95</v>
      </c>
      <c r="E3302" s="252">
        <v>4355.3999999999996</v>
      </c>
      <c r="F3302" s="252">
        <v>0</v>
      </c>
      <c r="G3302" s="252">
        <v>0</v>
      </c>
      <c r="H3302" s="252">
        <v>0</v>
      </c>
      <c r="I3302" s="253" cm="1">
        <f t="array" ref="I3302">IF(OR(O3302={"Unbilled","Accounting Adjustment","Sch.300"}),0,E3302)</f>
        <v>0</v>
      </c>
      <c r="J3302" s="253" cm="1">
        <f t="array" ref="J3302">IF(OR(O3302={"Unbilled","Accounting Adjustment","Sch.300"}),0,IF($C3302="R",E3302,0))</f>
        <v>0</v>
      </c>
      <c r="K3302" s="253" cm="1">
        <f t="array" ref="K3302">IF(OR(O3302={"Unbilled","Accounting Adjustment","Sch.300"}),0,IF($C3302="R",G3302,0))</f>
        <v>0</v>
      </c>
      <c r="L3302" s="253" cm="1">
        <f t="array" ref="L3302">IF(OR(O3302={"Unbilled","Accounting Adjustment","Sch.300"}),0,IF($C3302="R",H3302,0))</f>
        <v>0</v>
      </c>
      <c r="M3302" s="245" t="str">
        <f t="shared" si="104"/>
        <v>Lighting</v>
      </c>
      <c r="N3302" s="254" t="str">
        <f t="shared" si="105"/>
        <v>301670-DSM</v>
      </c>
      <c r="O3302" s="254" t="str">
        <f>IF(C3302="U","Unbilled",INDEX(Sch.!B:B,MATCH(N3302,Sch.!A:A,0)))</f>
        <v>Accounting Adjustment</v>
      </c>
      <c r="P3302" s="245" t="str">
        <f>IF(C3302="U","Unbilled",INDEX(Sch.!C:C,MATCH(N3302,Sch.!A:A,0)))</f>
        <v>Not Decoupled</v>
      </c>
    </row>
    <row r="3303" spans="1:16">
      <c r="A3303" s="251">
        <v>201812</v>
      </c>
      <c r="B3303" s="252" t="s">
        <v>59</v>
      </c>
      <c r="C3303" s="252" t="s">
        <v>187</v>
      </c>
      <c r="D3303" s="252" t="s">
        <v>86</v>
      </c>
      <c r="F3303" s="252">
        <v>245</v>
      </c>
      <c r="G3303" s="252">
        <v>0</v>
      </c>
      <c r="I3303" s="253" cm="1">
        <f t="array" ref="I3303">IF(OR(O3303={"Unbilled","Accounting Adjustment","Sch.300"}),0,E3303)</f>
        <v>0</v>
      </c>
      <c r="J3303" s="253" cm="1">
        <f t="array" ref="J3303">IF(OR(O3303={"Unbilled","Accounting Adjustment","Sch.300"}),0,IF($C3303="R",E3303,0))</f>
        <v>0</v>
      </c>
      <c r="K3303" s="253" cm="1">
        <f t="array" ref="K3303">IF(OR(O3303={"Unbilled","Accounting Adjustment","Sch.300"}),0,IF($C3303="R",G3303,0))</f>
        <v>0</v>
      </c>
      <c r="L3303" s="253" cm="1">
        <f t="array" ref="L3303">IF(OR(O3303={"Unbilled","Accounting Adjustment","Sch.300"}),0,IF($C3303="R",H3303,0))</f>
        <v>0</v>
      </c>
      <c r="M3303" s="245" t="str">
        <f t="shared" si="104"/>
        <v>Lighting</v>
      </c>
      <c r="N3303" s="254" t="str">
        <f t="shared" si="105"/>
        <v>CUSTOMER C</v>
      </c>
      <c r="O3303" s="254" t="str">
        <f>IF(C3303="U","Unbilled",INDEX(Sch.!B:B,MATCH(N3303,Sch.!A:A,0)))</f>
        <v>Accounting Adjustment</v>
      </c>
      <c r="P3303" s="245" t="str">
        <f>IF(C3303="U","Unbilled",INDEX(Sch.!C:C,MATCH(N3303,Sch.!A:A,0)))</f>
        <v>Not Decoupled</v>
      </c>
    </row>
    <row r="3304" spans="1:16">
      <c r="A3304" s="251">
        <v>201812</v>
      </c>
      <c r="B3304" s="252" t="s">
        <v>59</v>
      </c>
      <c r="C3304" s="252" t="s">
        <v>187</v>
      </c>
      <c r="D3304" s="252" t="s">
        <v>87</v>
      </c>
      <c r="E3304" s="252">
        <v>20609.509999999998</v>
      </c>
      <c r="F3304" s="252">
        <v>0</v>
      </c>
      <c r="G3304" s="252">
        <v>0</v>
      </c>
      <c r="H3304" s="252">
        <v>0</v>
      </c>
      <c r="I3304" s="253" cm="1">
        <f t="array" ref="I3304">IF(OR(O3304={"Unbilled","Accounting Adjustment","Sch.300"}),0,E3304)</f>
        <v>0</v>
      </c>
      <c r="J3304" s="253" cm="1">
        <f t="array" ref="J3304">IF(OR(O3304={"Unbilled","Accounting Adjustment","Sch.300"}),0,IF($C3304="R",E3304,0))</f>
        <v>0</v>
      </c>
      <c r="K3304" s="253" cm="1">
        <f t="array" ref="K3304">IF(OR(O3304={"Unbilled","Accounting Adjustment","Sch.300"}),0,IF($C3304="R",G3304,0))</f>
        <v>0</v>
      </c>
      <c r="L3304" s="253" cm="1">
        <f t="array" ref="L3304">IF(OR(O3304={"Unbilled","Accounting Adjustment","Sch.300"}),0,IF($C3304="R",H3304,0))</f>
        <v>0</v>
      </c>
      <c r="M3304" s="245" t="str">
        <f t="shared" si="104"/>
        <v>Lighting</v>
      </c>
      <c r="N3304" s="254" t="str">
        <f t="shared" si="105"/>
        <v>INCOME TAX</v>
      </c>
      <c r="O3304" s="254" t="str">
        <f>IF(C3304="U","Unbilled",INDEX(Sch.!B:B,MATCH(N3304,Sch.!A:A,0)))</f>
        <v>Accounting Adjustment</v>
      </c>
      <c r="P3304" s="245" t="str">
        <f>IF(C3304="U","Unbilled",INDEX(Sch.!C:C,MATCH(N3304,Sch.!A:A,0)))</f>
        <v>Not Decoupled</v>
      </c>
    </row>
    <row r="3305" spans="1:16">
      <c r="A3305" s="251">
        <v>201812</v>
      </c>
      <c r="B3305" s="252" t="s">
        <v>59</v>
      </c>
      <c r="C3305" s="252" t="s">
        <v>187</v>
      </c>
      <c r="D3305" s="252" t="s">
        <v>88</v>
      </c>
      <c r="E3305" s="252">
        <v>-5278.49</v>
      </c>
      <c r="F3305" s="252">
        <v>0</v>
      </c>
      <c r="G3305" s="252">
        <v>0</v>
      </c>
      <c r="H3305" s="252">
        <v>0</v>
      </c>
      <c r="I3305" s="253" cm="1">
        <f t="array" ref="I3305">IF(OR(O3305={"Unbilled","Accounting Adjustment","Sch.300"}),0,E3305)</f>
        <v>0</v>
      </c>
      <c r="J3305" s="253" cm="1">
        <f t="array" ref="J3305">IF(OR(O3305={"Unbilled","Accounting Adjustment","Sch.300"}),0,IF($C3305="R",E3305,0))</f>
        <v>0</v>
      </c>
      <c r="K3305" s="253" cm="1">
        <f t="array" ref="K3305">IF(OR(O3305={"Unbilled","Accounting Adjustment","Sch.300"}),0,IF($C3305="R",G3305,0))</f>
        <v>0</v>
      </c>
      <c r="L3305" s="253" cm="1">
        <f t="array" ref="L3305">IF(OR(O3305={"Unbilled","Accounting Adjustment","Sch.300"}),0,IF($C3305="R",H3305,0))</f>
        <v>0</v>
      </c>
      <c r="M3305" s="245" t="str">
        <f t="shared" si="104"/>
        <v>Lighting</v>
      </c>
      <c r="N3305" s="254" t="str">
        <f t="shared" si="105"/>
        <v>REVENUE_AC</v>
      </c>
      <c r="O3305" s="254" t="str">
        <f>IF(C3305="U","Unbilled",INDEX(Sch.!B:B,MATCH(N3305,Sch.!A:A,0)))</f>
        <v>Accounting Adjustment</v>
      </c>
      <c r="P3305" s="245" t="str">
        <f>IF(C3305="U","Unbilled",INDEX(Sch.!C:C,MATCH(N3305,Sch.!A:A,0)))</f>
        <v>Not Decoupled</v>
      </c>
    </row>
    <row r="3306" spans="1:16">
      <c r="A3306" s="251">
        <v>201812</v>
      </c>
      <c r="B3306" s="252" t="s">
        <v>59</v>
      </c>
      <c r="C3306" s="252" t="s">
        <v>188</v>
      </c>
      <c r="D3306" s="252" t="s">
        <v>189</v>
      </c>
      <c r="E3306" s="252">
        <v>-75000</v>
      </c>
      <c r="F3306" s="252">
        <v>0</v>
      </c>
      <c r="G3306" s="252">
        <v>0</v>
      </c>
      <c r="H3306" s="252">
        <v>-449000</v>
      </c>
      <c r="I3306" s="253" cm="1">
        <f t="array" ref="I3306">IF(OR(O3306={"Unbilled","Accounting Adjustment","Sch.300"}),0,E3306)</f>
        <v>0</v>
      </c>
      <c r="J3306" s="253" cm="1">
        <f t="array" ref="J3306">IF(OR(O3306={"Unbilled","Accounting Adjustment","Sch.300"}),0,IF($C3306="R",E3306,0))</f>
        <v>0</v>
      </c>
      <c r="K3306" s="253" cm="1">
        <f t="array" ref="K3306">IF(OR(O3306={"Unbilled","Accounting Adjustment","Sch.300"}),0,IF($C3306="R",G3306,0))</f>
        <v>0</v>
      </c>
      <c r="L3306" s="253" cm="1">
        <f t="array" ref="L3306">IF(OR(O3306={"Unbilled","Accounting Adjustment","Sch.300"}),0,IF($C3306="R",H3306,0))</f>
        <v>0</v>
      </c>
      <c r="M3306" s="245" t="str">
        <f t="shared" si="104"/>
        <v>Lighting</v>
      </c>
      <c r="N3306" s="254" t="str">
        <f t="shared" si="105"/>
        <v>UNBILLED R</v>
      </c>
      <c r="O3306" s="254" t="str">
        <f>IF(C3306="U","Unbilled",INDEX(Sch.!B:B,MATCH(N3306,Sch.!A:A,0)))</f>
        <v>Unbilled</v>
      </c>
      <c r="P3306" s="245" t="str">
        <f>IF(C3306="U","Unbilled",INDEX(Sch.!C:C,MATCH(N3306,Sch.!A:A,0)))</f>
        <v>Unbilled</v>
      </c>
    </row>
    <row r="3307" spans="1:16">
      <c r="A3307" s="251">
        <v>201812</v>
      </c>
      <c r="B3307" s="252" t="s">
        <v>64</v>
      </c>
      <c r="C3307" s="252" t="s">
        <v>178</v>
      </c>
      <c r="D3307" s="252" t="s">
        <v>195</v>
      </c>
      <c r="E3307" s="252">
        <v>-13347.11</v>
      </c>
      <c r="F3307" s="252">
        <v>0</v>
      </c>
      <c r="G3307" s="252">
        <v>1089</v>
      </c>
      <c r="H3307" s="252">
        <v>1637689</v>
      </c>
      <c r="I3307" s="253" cm="1">
        <f t="array" ref="I3307">IF(OR(O3307={"Unbilled","Accounting Adjustment","Sch.300"}),0,E3307)</f>
        <v>-13347.11</v>
      </c>
      <c r="J3307" s="253" cm="1">
        <f t="array" ref="J3307">IF(OR(O3307={"Unbilled","Accounting Adjustment","Sch.300"}),0,IF($C3307="R",E3307,0))</f>
        <v>0</v>
      </c>
      <c r="K3307" s="253" cm="1">
        <f t="array" ref="K3307">IF(OR(O3307={"Unbilled","Accounting Adjustment","Sch.300"}),0,IF($C3307="R",G3307,0))</f>
        <v>0</v>
      </c>
      <c r="L3307" s="253" cm="1">
        <f t="array" ref="L3307">IF(OR(O3307={"Unbilled","Accounting Adjustment","Sch.300"}),0,IF($C3307="R",H3307,0))</f>
        <v>0</v>
      </c>
      <c r="M3307" s="245" t="str">
        <f t="shared" si="104"/>
        <v>Residential</v>
      </c>
      <c r="N3307" s="254" t="str">
        <f t="shared" si="105"/>
        <v>02NETMT135</v>
      </c>
      <c r="O3307" s="254" t="str">
        <f>IF(C3307="U","Unbilled",INDEX(Sch.!B:B,MATCH(N3307,Sch.!A:A,0)))</f>
        <v>Sch.16</v>
      </c>
      <c r="P3307" s="245" t="str">
        <f>IF(C3307="U","Unbilled",INDEX(Sch.!C:C,MATCH(N3307,Sch.!A:A,0)))</f>
        <v>Schs.16,17,18,19</v>
      </c>
    </row>
    <row r="3308" spans="1:16">
      <c r="A3308" s="251">
        <v>201812</v>
      </c>
      <c r="B3308" s="252" t="s">
        <v>64</v>
      </c>
      <c r="C3308" s="252" t="s">
        <v>178</v>
      </c>
      <c r="D3308" s="252" t="s">
        <v>196</v>
      </c>
      <c r="E3308" s="252">
        <v>-640.6</v>
      </c>
      <c r="H3308" s="252">
        <v>78567</v>
      </c>
      <c r="I3308" s="253" cm="1">
        <f t="array" ref="I3308">IF(OR(O3308={"Unbilled","Accounting Adjustment","Sch.300"}),0,E3308)</f>
        <v>-640.6</v>
      </c>
      <c r="J3308" s="253" cm="1">
        <f t="array" ref="J3308">IF(OR(O3308={"Unbilled","Accounting Adjustment","Sch.300"}),0,IF($C3308="R",E3308,0))</f>
        <v>0</v>
      </c>
      <c r="K3308" s="253" cm="1">
        <f t="array" ref="K3308">IF(OR(O3308={"Unbilled","Accounting Adjustment","Sch.300"}),0,IF($C3308="R",G3308,0))</f>
        <v>0</v>
      </c>
      <c r="L3308" s="253" cm="1">
        <f t="array" ref="L3308">IF(OR(O3308={"Unbilled","Accounting Adjustment","Sch.300"}),0,IF($C3308="R",H3308,0))</f>
        <v>0</v>
      </c>
      <c r="M3308" s="245" t="str">
        <f t="shared" si="104"/>
        <v>Residential</v>
      </c>
      <c r="N3308" s="254" t="str">
        <f t="shared" si="105"/>
        <v>02OALTB15R</v>
      </c>
      <c r="O3308" s="254" t="str">
        <f>IF(C3308="U","Unbilled",INDEX(Sch.!B:B,MATCH(N3308,Sch.!A:A,0)))</f>
        <v>Sch.15</v>
      </c>
      <c r="P3308" s="245" t="str">
        <f>IF(C3308="U","Unbilled",INDEX(Sch.!C:C,MATCH(N3308,Sch.!A:A,0)))</f>
        <v>Not Decoupled</v>
      </c>
    </row>
    <row r="3309" spans="1:16">
      <c r="A3309" s="251">
        <v>201812</v>
      </c>
      <c r="B3309" s="252" t="s">
        <v>64</v>
      </c>
      <c r="C3309" s="252" t="s">
        <v>178</v>
      </c>
      <c r="D3309" s="252" t="s">
        <v>197</v>
      </c>
      <c r="E3309" s="252">
        <v>-1391647.94</v>
      </c>
      <c r="F3309" s="252">
        <v>0</v>
      </c>
      <c r="G3309" s="252">
        <v>101360</v>
      </c>
      <c r="H3309" s="252">
        <v>170754121</v>
      </c>
      <c r="I3309" s="253" cm="1">
        <f t="array" ref="I3309">IF(OR(O3309={"Unbilled","Accounting Adjustment","Sch.300"}),0,E3309)</f>
        <v>-1391647.94</v>
      </c>
      <c r="J3309" s="253" cm="1">
        <f t="array" ref="J3309">IF(OR(O3309={"Unbilled","Accounting Adjustment","Sch.300"}),0,IF($C3309="R",E3309,0))</f>
        <v>0</v>
      </c>
      <c r="K3309" s="253" cm="1">
        <f t="array" ref="K3309">IF(OR(O3309={"Unbilled","Accounting Adjustment","Sch.300"}),0,IF($C3309="R",G3309,0))</f>
        <v>0</v>
      </c>
      <c r="L3309" s="253" cm="1">
        <f t="array" ref="L3309">IF(OR(O3309={"Unbilled","Accounting Adjustment","Sch.300"}),0,IF($C3309="R",H3309,0))</f>
        <v>0</v>
      </c>
      <c r="M3309" s="245" t="str">
        <f t="shared" si="104"/>
        <v>Residential</v>
      </c>
      <c r="N3309" s="254" t="str">
        <f t="shared" si="105"/>
        <v>02RESD0016</v>
      </c>
      <c r="O3309" s="254" t="str">
        <f>IF(C3309="U","Unbilled",INDEX(Sch.!B:B,MATCH(N3309,Sch.!A:A,0)))</f>
        <v>Sch.16</v>
      </c>
      <c r="P3309" s="245" t="str">
        <f>IF(C3309="U","Unbilled",INDEX(Sch.!C:C,MATCH(N3309,Sch.!A:A,0)))</f>
        <v>Schs.16,17,18,19</v>
      </c>
    </row>
    <row r="3310" spans="1:16">
      <c r="A3310" s="251">
        <v>201812</v>
      </c>
      <c r="B3310" s="252" t="s">
        <v>64</v>
      </c>
      <c r="C3310" s="252" t="s">
        <v>178</v>
      </c>
      <c r="D3310" s="252" t="s">
        <v>198</v>
      </c>
      <c r="E3310" s="252">
        <v>-80261.81</v>
      </c>
      <c r="F3310" s="252">
        <v>0</v>
      </c>
      <c r="G3310" s="252">
        <v>5381</v>
      </c>
      <c r="H3310" s="252">
        <v>9847952</v>
      </c>
      <c r="I3310" s="253" cm="1">
        <f t="array" ref="I3310">IF(OR(O3310={"Unbilled","Accounting Adjustment","Sch.300"}),0,E3310)</f>
        <v>-80261.81</v>
      </c>
      <c r="J3310" s="253" cm="1">
        <f t="array" ref="J3310">IF(OR(O3310={"Unbilled","Accounting Adjustment","Sch.300"}),0,IF($C3310="R",E3310,0))</f>
        <v>0</v>
      </c>
      <c r="K3310" s="253" cm="1">
        <f t="array" ref="K3310">IF(OR(O3310={"Unbilled","Accounting Adjustment","Sch.300"}),0,IF($C3310="R",G3310,0))</f>
        <v>0</v>
      </c>
      <c r="L3310" s="253" cm="1">
        <f t="array" ref="L3310">IF(OR(O3310={"Unbilled","Accounting Adjustment","Sch.300"}),0,IF($C3310="R",H3310,0))</f>
        <v>0</v>
      </c>
      <c r="M3310" s="245" t="str">
        <f t="shared" si="104"/>
        <v>Residential</v>
      </c>
      <c r="N3310" s="254" t="str">
        <f t="shared" si="105"/>
        <v>02RESD0017</v>
      </c>
      <c r="O3310" s="254" t="str">
        <f>IF(C3310="U","Unbilled",INDEX(Sch.!B:B,MATCH(N3310,Sch.!A:A,0)))</f>
        <v>Sch.17</v>
      </c>
      <c r="P3310" s="245" t="str">
        <f>IF(C3310="U","Unbilled",INDEX(Sch.!C:C,MATCH(N3310,Sch.!A:A,0)))</f>
        <v>Schs.16,17,18,19</v>
      </c>
    </row>
    <row r="3311" spans="1:16">
      <c r="A3311" s="251">
        <v>201812</v>
      </c>
      <c r="B3311" s="252" t="s">
        <v>64</v>
      </c>
      <c r="C3311" s="252" t="s">
        <v>178</v>
      </c>
      <c r="D3311" s="252" t="s">
        <v>199</v>
      </c>
      <c r="E3311" s="252">
        <v>-1791.38</v>
      </c>
      <c r="F3311" s="252">
        <v>0</v>
      </c>
      <c r="G3311" s="252">
        <v>79</v>
      </c>
      <c r="H3311" s="252">
        <v>219797</v>
      </c>
      <c r="I3311" s="253" cm="1">
        <f t="array" ref="I3311">IF(OR(O3311={"Unbilled","Accounting Adjustment","Sch.300"}),0,E3311)</f>
        <v>-1791.38</v>
      </c>
      <c r="J3311" s="253" cm="1">
        <f t="array" ref="J3311">IF(OR(O3311={"Unbilled","Accounting Adjustment","Sch.300"}),0,IF($C3311="R",E3311,0))</f>
        <v>0</v>
      </c>
      <c r="K3311" s="253" cm="1">
        <f t="array" ref="K3311">IF(OR(O3311={"Unbilled","Accounting Adjustment","Sch.300"}),0,IF($C3311="R",G3311,0))</f>
        <v>0</v>
      </c>
      <c r="L3311" s="253" cm="1">
        <f t="array" ref="L3311">IF(OR(O3311={"Unbilled","Accounting Adjustment","Sch.300"}),0,IF($C3311="R",H3311,0))</f>
        <v>0</v>
      </c>
      <c r="M3311" s="245" t="str">
        <f t="shared" si="104"/>
        <v>Residential</v>
      </c>
      <c r="N3311" s="254" t="str">
        <f t="shared" si="105"/>
        <v>02RESD0018</v>
      </c>
      <c r="O3311" s="254" t="str">
        <f>IF(C3311="U","Unbilled",INDEX(Sch.!B:B,MATCH(N3311,Sch.!A:A,0)))</f>
        <v>Sch.18</v>
      </c>
      <c r="P3311" s="245" t="str">
        <f>IF(C3311="U","Unbilled",INDEX(Sch.!C:C,MATCH(N3311,Sch.!A:A,0)))</f>
        <v>Schs.16,17,18,19</v>
      </c>
    </row>
    <row r="3312" spans="1:16">
      <c r="A3312" s="251">
        <v>201812</v>
      </c>
      <c r="B3312" s="252" t="s">
        <v>64</v>
      </c>
      <c r="C3312" s="252" t="s">
        <v>178</v>
      </c>
      <c r="D3312" s="252" t="s">
        <v>200</v>
      </c>
      <c r="E3312" s="252">
        <v>-266.33</v>
      </c>
      <c r="F3312" s="252">
        <v>0</v>
      </c>
      <c r="G3312" s="252">
        <v>13</v>
      </c>
      <c r="H3312" s="252">
        <v>32680</v>
      </c>
      <c r="I3312" s="253" cm="1">
        <f t="array" ref="I3312">IF(OR(O3312={"Unbilled","Accounting Adjustment","Sch.300"}),0,E3312)</f>
        <v>-266.33</v>
      </c>
      <c r="J3312" s="253" cm="1">
        <f t="array" ref="J3312">IF(OR(O3312={"Unbilled","Accounting Adjustment","Sch.300"}),0,IF($C3312="R",E3312,0))</f>
        <v>0</v>
      </c>
      <c r="K3312" s="253" cm="1">
        <f t="array" ref="K3312">IF(OR(O3312={"Unbilled","Accounting Adjustment","Sch.300"}),0,IF($C3312="R",G3312,0))</f>
        <v>0</v>
      </c>
      <c r="L3312" s="253" cm="1">
        <f t="array" ref="L3312">IF(OR(O3312={"Unbilled","Accounting Adjustment","Sch.300"}),0,IF($C3312="R",H3312,0))</f>
        <v>0</v>
      </c>
      <c r="M3312" s="245" t="str">
        <f t="shared" si="104"/>
        <v>Residential</v>
      </c>
      <c r="N3312" s="254" t="str">
        <f t="shared" si="105"/>
        <v>02RESD018X</v>
      </c>
      <c r="O3312" s="254" t="str">
        <f>IF(C3312="U","Unbilled",INDEX(Sch.!B:B,MATCH(N3312,Sch.!A:A,0)))</f>
        <v>Sch.18</v>
      </c>
      <c r="P3312" s="245" t="str">
        <f>IF(C3312="U","Unbilled",INDEX(Sch.!C:C,MATCH(N3312,Sch.!A:A,0)))</f>
        <v>Schs.16,17,18,19</v>
      </c>
    </row>
    <row r="3313" spans="1:16">
      <c r="A3313" s="251">
        <v>201812</v>
      </c>
      <c r="B3313" s="252" t="s">
        <v>64</v>
      </c>
      <c r="C3313" s="252" t="s">
        <v>178</v>
      </c>
      <c r="D3313" s="252" t="s">
        <v>201</v>
      </c>
      <c r="E3313" s="252">
        <v>-15852.17</v>
      </c>
      <c r="F3313" s="252">
        <v>0</v>
      </c>
      <c r="G3313" s="252">
        <v>3432</v>
      </c>
      <c r="H3313" s="252">
        <v>1945032</v>
      </c>
      <c r="I3313" s="253" cm="1">
        <f t="array" ref="I3313">IF(OR(O3313={"Unbilled","Accounting Adjustment","Sch.300"}),0,E3313)</f>
        <v>-15852.17</v>
      </c>
      <c r="J3313" s="253" cm="1">
        <f t="array" ref="J3313">IF(OR(O3313={"Unbilled","Accounting Adjustment","Sch.300"}),0,IF($C3313="R",E3313,0))</f>
        <v>0</v>
      </c>
      <c r="K3313" s="253" cm="1">
        <f t="array" ref="K3313">IF(OR(O3313={"Unbilled","Accounting Adjustment","Sch.300"}),0,IF($C3313="R",G3313,0))</f>
        <v>0</v>
      </c>
      <c r="L3313" s="253" cm="1">
        <f t="array" ref="L3313">IF(OR(O3313={"Unbilled","Accounting Adjustment","Sch.300"}),0,IF($C3313="R",H3313,0))</f>
        <v>0</v>
      </c>
      <c r="M3313" s="245" t="str">
        <f t="shared" si="104"/>
        <v>Residential</v>
      </c>
      <c r="N3313" s="254" t="str">
        <f t="shared" si="105"/>
        <v>02RGNSB024</v>
      </c>
      <c r="O3313" s="254" t="str">
        <f>IF(C3313="U","Unbilled",INDEX(Sch.!B:B,MATCH(N3313,Sch.!A:A,0)))</f>
        <v>Sch.24</v>
      </c>
      <c r="P3313" s="245" t="str">
        <f>IF(C3313="U","Unbilled",INDEX(Sch.!C:C,MATCH(N3313,Sch.!A:A,0)))</f>
        <v>Sch.24</v>
      </c>
    </row>
    <row r="3314" spans="1:16">
      <c r="A3314" s="251">
        <v>201812</v>
      </c>
      <c r="B3314" s="252" t="s">
        <v>64</v>
      </c>
      <c r="C3314" s="252" t="s">
        <v>178</v>
      </c>
      <c r="D3314" s="252" t="s">
        <v>205</v>
      </c>
      <c r="E3314" s="252">
        <v>-1080.69</v>
      </c>
      <c r="F3314" s="252">
        <v>0</v>
      </c>
      <c r="G3314" s="252">
        <v>1</v>
      </c>
      <c r="H3314" s="252">
        <v>132600</v>
      </c>
      <c r="I3314" s="253" cm="1">
        <f t="array" ref="I3314">IF(OR(O3314={"Unbilled","Accounting Adjustment","Sch.300"}),0,E3314)</f>
        <v>-1080.69</v>
      </c>
      <c r="J3314" s="253" cm="1">
        <f t="array" ref="J3314">IF(OR(O3314={"Unbilled","Accounting Adjustment","Sch.300"}),0,IF($C3314="R",E3314,0))</f>
        <v>0</v>
      </c>
      <c r="K3314" s="253" cm="1">
        <f t="array" ref="K3314">IF(OR(O3314={"Unbilled","Accounting Adjustment","Sch.300"}),0,IF($C3314="R",G3314,0))</f>
        <v>0</v>
      </c>
      <c r="L3314" s="253" cm="1">
        <f t="array" ref="L3314">IF(OR(O3314={"Unbilled","Accounting Adjustment","Sch.300"}),0,IF($C3314="R",H3314,0))</f>
        <v>0</v>
      </c>
      <c r="M3314" s="245" t="str">
        <f t="shared" si="104"/>
        <v>Residential</v>
      </c>
      <c r="N3314" s="254" t="str">
        <f t="shared" si="105"/>
        <v>02RGNSB036</v>
      </c>
      <c r="O3314" s="254" t="str">
        <f>IF(C3314="U","Unbilled",INDEX(Sch.!B:B,MATCH(N3314,Sch.!A:A,0)))</f>
        <v>Sch.36</v>
      </c>
      <c r="P3314" s="245" t="str">
        <f>IF(C3314="U","Unbilled",INDEX(Sch.!C:C,MATCH(N3314,Sch.!A:A,0)))</f>
        <v>Schs.29,36</v>
      </c>
    </row>
    <row r="3315" spans="1:16">
      <c r="A3315" s="251">
        <v>201812</v>
      </c>
      <c r="B3315" s="252" t="s">
        <v>64</v>
      </c>
      <c r="C3315" s="252" t="s">
        <v>178</v>
      </c>
      <c r="D3315" s="252" t="s">
        <v>204</v>
      </c>
      <c r="E3315" s="252">
        <v>-241.35</v>
      </c>
      <c r="F3315" s="252">
        <v>0</v>
      </c>
      <c r="G3315" s="252">
        <v>27</v>
      </c>
      <c r="H3315" s="252">
        <v>29612</v>
      </c>
      <c r="I3315" s="253" cm="1">
        <f t="array" ref="I3315">IF(OR(O3315={"Unbilled","Accounting Adjustment","Sch.300"}),0,E3315)</f>
        <v>-241.35</v>
      </c>
      <c r="J3315" s="253" cm="1">
        <f t="array" ref="J3315">IF(OR(O3315={"Unbilled","Accounting Adjustment","Sch.300"}),0,IF($C3315="R",E3315,0))</f>
        <v>0</v>
      </c>
      <c r="K3315" s="253" cm="1">
        <f t="array" ref="K3315">IF(OR(O3315={"Unbilled","Accounting Adjustment","Sch.300"}),0,IF($C3315="R",G3315,0))</f>
        <v>0</v>
      </c>
      <c r="L3315" s="253" cm="1">
        <f t="array" ref="L3315">IF(OR(O3315={"Unbilled","Accounting Adjustment","Sch.300"}),0,IF($C3315="R",H3315,0))</f>
        <v>0</v>
      </c>
      <c r="M3315" s="245" t="str">
        <f t="shared" si="104"/>
        <v>Residential</v>
      </c>
      <c r="N3315" s="254" t="str">
        <f t="shared" si="105"/>
        <v>02RNM24135</v>
      </c>
      <c r="O3315" s="254" t="str">
        <f>IF(C3315="U","Unbilled",INDEX(Sch.!B:B,MATCH(N3315,Sch.!A:A,0)))</f>
        <v>Sch.24</v>
      </c>
      <c r="P3315" s="245" t="str">
        <f>IF(C3315="U","Unbilled",INDEX(Sch.!C:C,MATCH(N3315,Sch.!A:A,0)))</f>
        <v>Sch.24</v>
      </c>
    </row>
    <row r="3316" spans="1:16">
      <c r="A3316" s="251">
        <v>201812</v>
      </c>
      <c r="B3316" s="252" t="s">
        <v>64</v>
      </c>
      <c r="C3316" s="252" t="s">
        <v>178</v>
      </c>
      <c r="D3316" s="252" t="s">
        <v>185</v>
      </c>
      <c r="E3316" s="252">
        <v>2976.29</v>
      </c>
      <c r="F3316" s="252">
        <v>0</v>
      </c>
      <c r="G3316" s="252">
        <v>0</v>
      </c>
      <c r="H3316" s="252">
        <v>0</v>
      </c>
      <c r="I3316" s="253" cm="1">
        <f t="array" ref="I3316">IF(OR(O3316={"Unbilled","Accounting Adjustment","Sch.300"}),0,E3316)</f>
        <v>0</v>
      </c>
      <c r="J3316" s="253" cm="1">
        <f t="array" ref="J3316">IF(OR(O3316={"Unbilled","Accounting Adjustment","Sch.300"}),0,IF($C3316="R",E3316,0))</f>
        <v>0</v>
      </c>
      <c r="K3316" s="253" cm="1">
        <f t="array" ref="K3316">IF(OR(O3316={"Unbilled","Accounting Adjustment","Sch.300"}),0,IF($C3316="R",G3316,0))</f>
        <v>0</v>
      </c>
      <c r="L3316" s="253" cm="1">
        <f t="array" ref="L3316">IF(OR(O3316={"Unbilled","Accounting Adjustment","Sch.300"}),0,IF($C3316="R",H3316,0))</f>
        <v>0</v>
      </c>
      <c r="M3316" s="245" t="str">
        <f t="shared" si="104"/>
        <v>Residential</v>
      </c>
      <c r="N3316" s="254" t="str">
        <f t="shared" si="105"/>
        <v>BPA BALANC</v>
      </c>
      <c r="O3316" s="254" t="str">
        <f>IF(C3316="U","Unbilled",INDEX(Sch.!B:B,MATCH(N3316,Sch.!A:A,0)))</f>
        <v>Accounting Adjustment</v>
      </c>
      <c r="P3316" s="245" t="str">
        <f>IF(C3316="U","Unbilled",INDEX(Sch.!C:C,MATCH(N3316,Sch.!A:A,0)))</f>
        <v>Not Decoupled</v>
      </c>
    </row>
    <row r="3317" spans="1:16">
      <c r="A3317" s="251">
        <v>201812</v>
      </c>
      <c r="B3317" s="252" t="s">
        <v>64</v>
      </c>
      <c r="C3317" s="252" t="s">
        <v>178</v>
      </c>
      <c r="D3317" s="252" t="s">
        <v>186</v>
      </c>
      <c r="F3317" s="252">
        <v>109725</v>
      </c>
      <c r="G3317" s="252">
        <v>0</v>
      </c>
      <c r="I3317" s="253" cm="1">
        <f t="array" ref="I3317">IF(OR(O3317={"Unbilled","Accounting Adjustment","Sch.300"}),0,E3317)</f>
        <v>0</v>
      </c>
      <c r="J3317" s="253" cm="1">
        <f t="array" ref="J3317">IF(OR(O3317={"Unbilled","Accounting Adjustment","Sch.300"}),0,IF($C3317="R",E3317,0))</f>
        <v>0</v>
      </c>
      <c r="K3317" s="253" cm="1">
        <f t="array" ref="K3317">IF(OR(O3317={"Unbilled","Accounting Adjustment","Sch.300"}),0,IF($C3317="R",G3317,0))</f>
        <v>0</v>
      </c>
      <c r="L3317" s="253" cm="1">
        <f t="array" ref="L3317">IF(OR(O3317={"Unbilled","Accounting Adjustment","Sch.300"}),0,IF($C3317="R",H3317,0))</f>
        <v>0</v>
      </c>
      <c r="M3317" s="245" t="str">
        <f t="shared" si="104"/>
        <v>Residential</v>
      </c>
      <c r="N3317" s="254" t="str">
        <f t="shared" si="105"/>
        <v>CUSTOMER C</v>
      </c>
      <c r="O3317" s="254" t="str">
        <f>IF(C3317="U","Unbilled",INDEX(Sch.!B:B,MATCH(N3317,Sch.!A:A,0)))</f>
        <v>Accounting Adjustment</v>
      </c>
      <c r="P3317" s="245" t="str">
        <f>IF(C3317="U","Unbilled",INDEX(Sch.!C:C,MATCH(N3317,Sch.!A:A,0)))</f>
        <v>Not Decoupled</v>
      </c>
    </row>
    <row r="3318" spans="1:16">
      <c r="A3318" s="251">
        <v>201812</v>
      </c>
      <c r="B3318" s="252" t="s">
        <v>64</v>
      </c>
      <c r="C3318" s="252" t="s">
        <v>187</v>
      </c>
      <c r="D3318" s="252" t="s">
        <v>78</v>
      </c>
      <c r="E3318" s="252">
        <v>150.79</v>
      </c>
      <c r="H3318" s="252">
        <v>0</v>
      </c>
      <c r="I3318" s="253" cm="1">
        <f t="array" ref="I3318">IF(OR(O3318={"Unbilled","Accounting Adjustment","Sch.300"}),0,E3318)</f>
        <v>0</v>
      </c>
      <c r="J3318" s="253" cm="1">
        <f t="array" ref="J3318">IF(OR(O3318={"Unbilled","Accounting Adjustment","Sch.300"}),0,IF($C3318="R",E3318,0))</f>
        <v>0</v>
      </c>
      <c r="K3318" s="253" cm="1">
        <f t="array" ref="K3318">IF(OR(O3318={"Unbilled","Accounting Adjustment","Sch.300"}),0,IF($C3318="R",G3318,0))</f>
        <v>0</v>
      </c>
      <c r="L3318" s="253" cm="1">
        <f t="array" ref="L3318">IF(OR(O3318={"Unbilled","Accounting Adjustment","Sch.300"}),0,IF($C3318="R",H3318,0))</f>
        <v>0</v>
      </c>
      <c r="M3318" s="245" t="str">
        <f t="shared" si="104"/>
        <v>Residential</v>
      </c>
      <c r="N3318" s="254" t="str">
        <f t="shared" si="105"/>
        <v>02LNX00109</v>
      </c>
      <c r="O3318" s="254" t="str">
        <f>IF(C3318="U","Unbilled",INDEX(Sch.!B:B,MATCH(N3318,Sch.!A:A,0)))</f>
        <v>Sch.300</v>
      </c>
      <c r="P3318" s="245" t="str">
        <f>IF(C3318="U","Unbilled",INDEX(Sch.!C:C,MATCH(N3318,Sch.!A:A,0)))</f>
        <v>Not Decoupled</v>
      </c>
    </row>
    <row r="3319" spans="1:16">
      <c r="A3319" s="251">
        <v>201812</v>
      </c>
      <c r="B3319" s="252" t="s">
        <v>64</v>
      </c>
      <c r="C3319" s="252" t="s">
        <v>187</v>
      </c>
      <c r="D3319" s="252" t="s">
        <v>44</v>
      </c>
      <c r="E3319" s="252">
        <v>160713.89000000001</v>
      </c>
      <c r="F3319" s="252">
        <v>0</v>
      </c>
      <c r="G3319" s="252">
        <v>1089</v>
      </c>
      <c r="H3319" s="252">
        <v>1660152</v>
      </c>
      <c r="I3319" s="253" cm="1">
        <f t="array" ref="I3319">IF(OR(O3319={"Unbilled","Accounting Adjustment","Sch.300"}),0,E3319)</f>
        <v>160713.89000000001</v>
      </c>
      <c r="J3319" s="253" cm="1">
        <f t="array" ref="J3319">IF(OR(O3319={"Unbilled","Accounting Adjustment","Sch.300"}),0,IF($C3319="R",E3319,0))</f>
        <v>160713.89000000001</v>
      </c>
      <c r="K3319" s="253" cm="1">
        <f t="array" ref="K3319">IF(OR(O3319={"Unbilled","Accounting Adjustment","Sch.300"}),0,IF($C3319="R",G3319,0))</f>
        <v>1089</v>
      </c>
      <c r="L3319" s="253" cm="1">
        <f t="array" ref="L3319">IF(OR(O3319={"Unbilled","Accounting Adjustment","Sch.300"}),0,IF($C3319="R",H3319,0))</f>
        <v>1660152</v>
      </c>
      <c r="M3319" s="245" t="str">
        <f t="shared" si="104"/>
        <v>Residential</v>
      </c>
      <c r="N3319" s="254" t="str">
        <f t="shared" si="105"/>
        <v>02NETMT135</v>
      </c>
      <c r="O3319" s="254" t="str">
        <f>IF(C3319="U","Unbilled",INDEX(Sch.!B:B,MATCH(N3319,Sch.!A:A,0)))</f>
        <v>Sch.16</v>
      </c>
      <c r="P3319" s="245" t="str">
        <f>IF(C3319="U","Unbilled",INDEX(Sch.!C:C,MATCH(N3319,Sch.!A:A,0)))</f>
        <v>Schs.16,17,18,19</v>
      </c>
    </row>
    <row r="3320" spans="1:16">
      <c r="A3320" s="251">
        <v>201812</v>
      </c>
      <c r="B3320" s="252" t="s">
        <v>64</v>
      </c>
      <c r="C3320" s="252" t="s">
        <v>187</v>
      </c>
      <c r="D3320" s="252" t="s">
        <v>45</v>
      </c>
      <c r="E3320" s="252">
        <v>12315.58</v>
      </c>
      <c r="F3320" s="252">
        <v>0</v>
      </c>
      <c r="G3320" s="252">
        <v>1032</v>
      </c>
      <c r="H3320" s="252">
        <v>78567</v>
      </c>
      <c r="I3320" s="253" cm="1">
        <f t="array" ref="I3320">IF(OR(O3320={"Unbilled","Accounting Adjustment","Sch.300"}),0,E3320)</f>
        <v>12315.58</v>
      </c>
      <c r="J3320" s="253" cm="1">
        <f t="array" ref="J3320">IF(OR(O3320={"Unbilled","Accounting Adjustment","Sch.300"}),0,IF($C3320="R",E3320,0))</f>
        <v>12315.58</v>
      </c>
      <c r="K3320" s="253" cm="1">
        <f t="array" ref="K3320">IF(OR(O3320={"Unbilled","Accounting Adjustment","Sch.300"}),0,IF($C3320="R",G3320,0))</f>
        <v>1032</v>
      </c>
      <c r="L3320" s="253" cm="1">
        <f t="array" ref="L3320">IF(OR(O3320={"Unbilled","Accounting Adjustment","Sch.300"}),0,IF($C3320="R",H3320,0))</f>
        <v>78567</v>
      </c>
      <c r="M3320" s="245" t="str">
        <f t="shared" si="104"/>
        <v>Residential</v>
      </c>
      <c r="N3320" s="254" t="str">
        <f t="shared" si="105"/>
        <v>02OALTB15R</v>
      </c>
      <c r="O3320" s="254" t="str">
        <f>IF(C3320="U","Unbilled",INDEX(Sch.!B:B,MATCH(N3320,Sch.!A:A,0)))</f>
        <v>Sch.15</v>
      </c>
      <c r="P3320" s="245" t="str">
        <f>IF(C3320="U","Unbilled",INDEX(Sch.!C:C,MATCH(N3320,Sch.!A:A,0)))</f>
        <v>Not Decoupled</v>
      </c>
    </row>
    <row r="3321" spans="1:16">
      <c r="A3321" s="251">
        <v>201812</v>
      </c>
      <c r="B3321" s="252" t="s">
        <v>64</v>
      </c>
      <c r="C3321" s="252" t="s">
        <v>187</v>
      </c>
      <c r="D3321" s="252" t="s">
        <v>65</v>
      </c>
      <c r="E3321" s="252">
        <v>16017588.34</v>
      </c>
      <c r="F3321" s="252">
        <v>0</v>
      </c>
      <c r="G3321" s="252">
        <v>101360</v>
      </c>
      <c r="H3321" s="252">
        <v>170886661</v>
      </c>
      <c r="I3321" s="253" cm="1">
        <f t="array" ref="I3321">IF(OR(O3321={"Unbilled","Accounting Adjustment","Sch.300"}),0,E3321)</f>
        <v>16017588.34</v>
      </c>
      <c r="J3321" s="253" cm="1">
        <f t="array" ref="J3321">IF(OR(O3321={"Unbilled","Accounting Adjustment","Sch.300"}),0,IF($C3321="R",E3321,0))</f>
        <v>16017588.34</v>
      </c>
      <c r="K3321" s="253" cm="1">
        <f t="array" ref="K3321">IF(OR(O3321={"Unbilled","Accounting Adjustment","Sch.300"}),0,IF($C3321="R",G3321,0))</f>
        <v>101360</v>
      </c>
      <c r="L3321" s="253" cm="1">
        <f t="array" ref="L3321">IF(OR(O3321={"Unbilled","Accounting Adjustment","Sch.300"}),0,IF($C3321="R",H3321,0))</f>
        <v>170886661</v>
      </c>
      <c r="M3321" s="245" t="str">
        <f t="shared" si="104"/>
        <v>Residential</v>
      </c>
      <c r="N3321" s="254" t="str">
        <f t="shared" si="105"/>
        <v>02RESD0016</v>
      </c>
      <c r="O3321" s="254" t="str">
        <f>IF(C3321="U","Unbilled",INDEX(Sch.!B:B,MATCH(N3321,Sch.!A:A,0)))</f>
        <v>Sch.16</v>
      </c>
      <c r="P3321" s="245" t="str">
        <f>IF(C3321="U","Unbilled",INDEX(Sch.!C:C,MATCH(N3321,Sch.!A:A,0)))</f>
        <v>Schs.16,17,18,19</v>
      </c>
    </row>
    <row r="3322" spans="1:16">
      <c r="A3322" s="251">
        <v>201812</v>
      </c>
      <c r="B3322" s="252" t="s">
        <v>64</v>
      </c>
      <c r="C3322" s="252" t="s">
        <v>187</v>
      </c>
      <c r="D3322" s="252" t="s">
        <v>66</v>
      </c>
      <c r="E3322" s="252">
        <v>928889.23</v>
      </c>
      <c r="F3322" s="252">
        <v>0</v>
      </c>
      <c r="G3322" s="252">
        <v>5381</v>
      </c>
      <c r="H3322" s="252">
        <v>9847952</v>
      </c>
      <c r="I3322" s="253" cm="1">
        <f t="array" ref="I3322">IF(OR(O3322={"Unbilled","Accounting Adjustment","Sch.300"}),0,E3322)</f>
        <v>928889.23</v>
      </c>
      <c r="J3322" s="253" cm="1">
        <f t="array" ref="J3322">IF(OR(O3322={"Unbilled","Accounting Adjustment","Sch.300"}),0,IF($C3322="R",E3322,0))</f>
        <v>928889.23</v>
      </c>
      <c r="K3322" s="253" cm="1">
        <f t="array" ref="K3322">IF(OR(O3322={"Unbilled","Accounting Adjustment","Sch.300"}),0,IF($C3322="R",G3322,0))</f>
        <v>5381</v>
      </c>
      <c r="L3322" s="253" cm="1">
        <f t="array" ref="L3322">IF(OR(O3322={"Unbilled","Accounting Adjustment","Sch.300"}),0,IF($C3322="R",H3322,0))</f>
        <v>9847952</v>
      </c>
      <c r="M3322" s="245" t="str">
        <f t="shared" si="104"/>
        <v>Residential</v>
      </c>
      <c r="N3322" s="254" t="str">
        <f t="shared" si="105"/>
        <v>02RESD0017</v>
      </c>
      <c r="O3322" s="254" t="str">
        <f>IF(C3322="U","Unbilled",INDEX(Sch.!B:B,MATCH(N3322,Sch.!A:A,0)))</f>
        <v>Sch.17</v>
      </c>
      <c r="P3322" s="245" t="str">
        <f>IF(C3322="U","Unbilled",INDEX(Sch.!C:C,MATCH(N3322,Sch.!A:A,0)))</f>
        <v>Schs.16,17,18,19</v>
      </c>
    </row>
    <row r="3323" spans="1:16">
      <c r="A3323" s="251">
        <v>201812</v>
      </c>
      <c r="B3323" s="252" t="s">
        <v>64</v>
      </c>
      <c r="C3323" s="252" t="s">
        <v>187</v>
      </c>
      <c r="D3323" s="252" t="s">
        <v>67</v>
      </c>
      <c r="E3323" s="252">
        <v>22165.55</v>
      </c>
      <c r="F3323" s="252">
        <v>0</v>
      </c>
      <c r="G3323" s="252">
        <v>79</v>
      </c>
      <c r="H3323" s="252">
        <v>219797</v>
      </c>
      <c r="I3323" s="253" cm="1">
        <f t="array" ref="I3323">IF(OR(O3323={"Unbilled","Accounting Adjustment","Sch.300"}),0,E3323)</f>
        <v>22165.55</v>
      </c>
      <c r="J3323" s="253" cm="1">
        <f t="array" ref="J3323">IF(OR(O3323={"Unbilled","Accounting Adjustment","Sch.300"}),0,IF($C3323="R",E3323,0))</f>
        <v>22165.55</v>
      </c>
      <c r="K3323" s="253" cm="1">
        <f t="array" ref="K3323">IF(OR(O3323={"Unbilled","Accounting Adjustment","Sch.300"}),0,IF($C3323="R",G3323,0))</f>
        <v>79</v>
      </c>
      <c r="L3323" s="253" cm="1">
        <f t="array" ref="L3323">IF(OR(O3323={"Unbilled","Accounting Adjustment","Sch.300"}),0,IF($C3323="R",H3323,0))</f>
        <v>219797</v>
      </c>
      <c r="M3323" s="245" t="str">
        <f t="shared" si="104"/>
        <v>Residential</v>
      </c>
      <c r="N3323" s="254" t="str">
        <f t="shared" si="105"/>
        <v>02RESD0018</v>
      </c>
      <c r="O3323" s="254" t="str">
        <f>IF(C3323="U","Unbilled",INDEX(Sch.!B:B,MATCH(N3323,Sch.!A:A,0)))</f>
        <v>Sch.18</v>
      </c>
      <c r="P3323" s="245" t="str">
        <f>IF(C3323="U","Unbilled",INDEX(Sch.!C:C,MATCH(N3323,Sch.!A:A,0)))</f>
        <v>Schs.16,17,18,19</v>
      </c>
    </row>
    <row r="3324" spans="1:16">
      <c r="A3324" s="251">
        <v>201812</v>
      </c>
      <c r="B3324" s="252" t="s">
        <v>64</v>
      </c>
      <c r="C3324" s="252" t="s">
        <v>187</v>
      </c>
      <c r="D3324" s="252" t="s">
        <v>68</v>
      </c>
      <c r="E3324" s="252">
        <v>3251.22</v>
      </c>
      <c r="F3324" s="252">
        <v>0</v>
      </c>
      <c r="G3324" s="252">
        <v>13</v>
      </c>
      <c r="H3324" s="252">
        <v>32680</v>
      </c>
      <c r="I3324" s="253" cm="1">
        <f t="array" ref="I3324">IF(OR(O3324={"Unbilled","Accounting Adjustment","Sch.300"}),0,E3324)</f>
        <v>3251.22</v>
      </c>
      <c r="J3324" s="253" cm="1">
        <f t="array" ref="J3324">IF(OR(O3324={"Unbilled","Accounting Adjustment","Sch.300"}),0,IF($C3324="R",E3324,0))</f>
        <v>3251.22</v>
      </c>
      <c r="K3324" s="253" cm="1">
        <f t="array" ref="K3324">IF(OR(O3324={"Unbilled","Accounting Adjustment","Sch.300"}),0,IF($C3324="R",G3324,0))</f>
        <v>13</v>
      </c>
      <c r="L3324" s="253" cm="1">
        <f t="array" ref="L3324">IF(OR(O3324={"Unbilled","Accounting Adjustment","Sch.300"}),0,IF($C3324="R",H3324,0))</f>
        <v>32680</v>
      </c>
      <c r="M3324" s="245" t="str">
        <f t="shared" si="104"/>
        <v>Residential</v>
      </c>
      <c r="N3324" s="254" t="str">
        <f t="shared" si="105"/>
        <v>02RESD018X</v>
      </c>
      <c r="O3324" s="254" t="str">
        <f>IF(C3324="U","Unbilled",INDEX(Sch.!B:B,MATCH(N3324,Sch.!A:A,0)))</f>
        <v>Sch.18</v>
      </c>
      <c r="P3324" s="245" t="str">
        <f>IF(C3324="U","Unbilled",INDEX(Sch.!C:C,MATCH(N3324,Sch.!A:A,0)))</f>
        <v>Schs.16,17,18,19</v>
      </c>
    </row>
    <row r="3325" spans="1:16">
      <c r="A3325" s="251">
        <v>201812</v>
      </c>
      <c r="B3325" s="252" t="s">
        <v>64</v>
      </c>
      <c r="C3325" s="252" t="s">
        <v>187</v>
      </c>
      <c r="D3325" s="252" t="s">
        <v>46</v>
      </c>
      <c r="E3325" s="252">
        <v>230253.21</v>
      </c>
      <c r="F3325" s="252">
        <v>0</v>
      </c>
      <c r="G3325" s="252">
        <v>3432</v>
      </c>
      <c r="H3325" s="252">
        <v>2008181</v>
      </c>
      <c r="I3325" s="253" cm="1">
        <f t="array" ref="I3325">IF(OR(O3325={"Unbilled","Accounting Adjustment","Sch.300"}),0,E3325)</f>
        <v>230253.21</v>
      </c>
      <c r="J3325" s="253" cm="1">
        <f t="array" ref="J3325">IF(OR(O3325={"Unbilled","Accounting Adjustment","Sch.300"}),0,IF($C3325="R",E3325,0))</f>
        <v>230253.21</v>
      </c>
      <c r="K3325" s="253" cm="1">
        <f t="array" ref="K3325">IF(OR(O3325={"Unbilled","Accounting Adjustment","Sch.300"}),0,IF($C3325="R",G3325,0))</f>
        <v>3432</v>
      </c>
      <c r="L3325" s="253" cm="1">
        <f t="array" ref="L3325">IF(OR(O3325={"Unbilled","Accounting Adjustment","Sch.300"}),0,IF($C3325="R",H3325,0))</f>
        <v>2008181</v>
      </c>
      <c r="M3325" s="245" t="str">
        <f t="shared" si="104"/>
        <v>Residential</v>
      </c>
      <c r="N3325" s="254" t="str">
        <f t="shared" si="105"/>
        <v>02RGNSB024</v>
      </c>
      <c r="O3325" s="254" t="str">
        <f>IF(C3325="U","Unbilled",INDEX(Sch.!B:B,MATCH(N3325,Sch.!A:A,0)))</f>
        <v>Sch.24</v>
      </c>
      <c r="P3325" s="245" t="str">
        <f>IF(C3325="U","Unbilled",INDEX(Sch.!C:C,MATCH(N3325,Sch.!A:A,0)))</f>
        <v>Sch.24</v>
      </c>
    </row>
    <row r="3326" spans="1:16">
      <c r="A3326" s="251">
        <v>201812</v>
      </c>
      <c r="B3326" s="252" t="s">
        <v>64</v>
      </c>
      <c r="C3326" s="252" t="s">
        <v>187</v>
      </c>
      <c r="D3326" s="252" t="s">
        <v>70</v>
      </c>
      <c r="E3326" s="252">
        <v>12292.33</v>
      </c>
      <c r="F3326" s="252">
        <v>0</v>
      </c>
      <c r="G3326" s="252">
        <v>2</v>
      </c>
      <c r="H3326" s="252">
        <v>172280</v>
      </c>
      <c r="I3326" s="253" cm="1">
        <f t="array" ref="I3326">IF(OR(O3326={"Unbilled","Accounting Adjustment","Sch.300"}),0,E3326)</f>
        <v>12292.33</v>
      </c>
      <c r="J3326" s="253" cm="1">
        <f t="array" ref="J3326">IF(OR(O3326={"Unbilled","Accounting Adjustment","Sch.300"}),0,IF($C3326="R",E3326,0))</f>
        <v>12292.33</v>
      </c>
      <c r="K3326" s="253" cm="1">
        <f t="array" ref="K3326">IF(OR(O3326={"Unbilled","Accounting Adjustment","Sch.300"}),0,IF($C3326="R",G3326,0))</f>
        <v>2</v>
      </c>
      <c r="L3326" s="253" cm="1">
        <f t="array" ref="L3326">IF(OR(O3326={"Unbilled","Accounting Adjustment","Sch.300"}),0,IF($C3326="R",H3326,0))</f>
        <v>172280</v>
      </c>
      <c r="M3326" s="245" t="str">
        <f t="shared" si="104"/>
        <v>Residential</v>
      </c>
      <c r="N3326" s="254" t="str">
        <f t="shared" si="105"/>
        <v>02RGNSB036</v>
      </c>
      <c r="O3326" s="254" t="str">
        <f>IF(C3326="U","Unbilled",INDEX(Sch.!B:B,MATCH(N3326,Sch.!A:A,0)))</f>
        <v>Sch.36</v>
      </c>
      <c r="P3326" s="245" t="str">
        <f>IF(C3326="U","Unbilled",INDEX(Sch.!C:C,MATCH(N3326,Sch.!A:A,0)))</f>
        <v>Schs.29,36</v>
      </c>
    </row>
    <row r="3327" spans="1:16">
      <c r="A3327" s="251">
        <v>201812</v>
      </c>
      <c r="B3327" s="252" t="s">
        <v>64</v>
      </c>
      <c r="C3327" s="252" t="s">
        <v>187</v>
      </c>
      <c r="D3327" s="252" t="s">
        <v>71</v>
      </c>
      <c r="E3327" s="252">
        <v>2899.96</v>
      </c>
      <c r="F3327" s="252">
        <v>0</v>
      </c>
      <c r="G3327" s="252">
        <v>27</v>
      </c>
      <c r="H3327" s="252">
        <v>29612</v>
      </c>
      <c r="I3327" s="253" cm="1">
        <f t="array" ref="I3327">IF(OR(O3327={"Unbilled","Accounting Adjustment","Sch.300"}),0,E3327)</f>
        <v>2899.96</v>
      </c>
      <c r="J3327" s="253" cm="1">
        <f t="array" ref="J3327">IF(OR(O3327={"Unbilled","Accounting Adjustment","Sch.300"}),0,IF($C3327="R",E3327,0))</f>
        <v>2899.96</v>
      </c>
      <c r="K3327" s="253" cm="1">
        <f t="array" ref="K3327">IF(OR(O3327={"Unbilled","Accounting Adjustment","Sch.300"}),0,IF($C3327="R",G3327,0))</f>
        <v>27</v>
      </c>
      <c r="L3327" s="253" cm="1">
        <f t="array" ref="L3327">IF(OR(O3327={"Unbilled","Accounting Adjustment","Sch.300"}),0,IF($C3327="R",H3327,0))</f>
        <v>29612</v>
      </c>
      <c r="M3327" s="245" t="str">
        <f t="shared" si="104"/>
        <v>Residential</v>
      </c>
      <c r="N3327" s="254" t="str">
        <f t="shared" si="105"/>
        <v>02RNM24135</v>
      </c>
      <c r="O3327" s="254" t="str">
        <f>IF(C3327="U","Unbilled",INDEX(Sch.!B:B,MATCH(N3327,Sch.!A:A,0)))</f>
        <v>Sch.24</v>
      </c>
      <c r="P3327" s="245" t="str">
        <f>IF(C3327="U","Unbilled",INDEX(Sch.!C:C,MATCH(N3327,Sch.!A:A,0)))</f>
        <v>Sch.24</v>
      </c>
    </row>
    <row r="3328" spans="1:16">
      <c r="A3328" s="251">
        <v>201812</v>
      </c>
      <c r="B3328" s="252" t="s">
        <v>64</v>
      </c>
      <c r="C3328" s="252" t="s">
        <v>187</v>
      </c>
      <c r="D3328" s="252" t="s">
        <v>97</v>
      </c>
      <c r="E3328" s="252">
        <v>714467.38</v>
      </c>
      <c r="F3328" s="252">
        <v>0</v>
      </c>
      <c r="G3328" s="252">
        <v>0</v>
      </c>
      <c r="H3328" s="252">
        <v>0</v>
      </c>
      <c r="I3328" s="253" cm="1">
        <f t="array" ref="I3328">IF(OR(O3328={"Unbilled","Accounting Adjustment","Sch.300"}),0,E3328)</f>
        <v>0</v>
      </c>
      <c r="J3328" s="253" cm="1">
        <f t="array" ref="J3328">IF(OR(O3328={"Unbilled","Accounting Adjustment","Sch.300"}),0,IF($C3328="R",E3328,0))</f>
        <v>0</v>
      </c>
      <c r="K3328" s="253" cm="1">
        <f t="array" ref="K3328">IF(OR(O3328={"Unbilled","Accounting Adjustment","Sch.300"}),0,IF($C3328="R",G3328,0))</f>
        <v>0</v>
      </c>
      <c r="L3328" s="253" cm="1">
        <f t="array" ref="L3328">IF(OR(O3328={"Unbilled","Accounting Adjustment","Sch.300"}),0,IF($C3328="R",H3328,0))</f>
        <v>0</v>
      </c>
      <c r="M3328" s="245" t="str">
        <f t="shared" si="104"/>
        <v>Residential</v>
      </c>
      <c r="N3328" s="254" t="str">
        <f t="shared" si="105"/>
        <v>301170-DSM</v>
      </c>
      <c r="O3328" s="254" t="str">
        <f>IF(C3328="U","Unbilled",INDEX(Sch.!B:B,MATCH(N3328,Sch.!A:A,0)))</f>
        <v>Accounting Adjustment</v>
      </c>
      <c r="P3328" s="245" t="str">
        <f>IF(C3328="U","Unbilled",INDEX(Sch.!C:C,MATCH(N3328,Sch.!A:A,0)))</f>
        <v>Not Decoupled</v>
      </c>
    </row>
    <row r="3329" spans="1:16">
      <c r="A3329" s="251">
        <v>201812</v>
      </c>
      <c r="B3329" s="252" t="s">
        <v>64</v>
      </c>
      <c r="C3329" s="252" t="s">
        <v>187</v>
      </c>
      <c r="D3329" s="252" t="s">
        <v>98</v>
      </c>
      <c r="E3329" s="252">
        <v>12650.71</v>
      </c>
      <c r="F3329" s="252">
        <v>0</v>
      </c>
      <c r="G3329" s="252">
        <v>0</v>
      </c>
      <c r="H3329" s="252">
        <v>0</v>
      </c>
      <c r="I3329" s="253" cm="1">
        <f t="array" ref="I3329">IF(OR(O3329={"Unbilled","Accounting Adjustment","Sch.300"}),0,E3329)</f>
        <v>0</v>
      </c>
      <c r="J3329" s="253" cm="1">
        <f t="array" ref="J3329">IF(OR(O3329={"Unbilled","Accounting Adjustment","Sch.300"}),0,IF($C3329="R",E3329,0))</f>
        <v>0</v>
      </c>
      <c r="K3329" s="253" cm="1">
        <f t="array" ref="K3329">IF(OR(O3329={"Unbilled","Accounting Adjustment","Sch.300"}),0,IF($C3329="R",G3329,0))</f>
        <v>0</v>
      </c>
      <c r="L3329" s="253" cm="1">
        <f t="array" ref="L3329">IF(OR(O3329={"Unbilled","Accounting Adjustment","Sch.300"}),0,IF($C3329="R",H3329,0))</f>
        <v>0</v>
      </c>
      <c r="M3329" s="245" t="str">
        <f t="shared" si="104"/>
        <v>Residential</v>
      </c>
      <c r="N3329" s="254" t="str">
        <f t="shared" si="105"/>
        <v>301180-BLU</v>
      </c>
      <c r="O3329" s="254" t="str">
        <f>IF(C3329="U","Unbilled",INDEX(Sch.!B:B,MATCH(N3329,Sch.!A:A,0)))</f>
        <v>Accounting Adjustment</v>
      </c>
      <c r="P3329" s="245" t="str">
        <f>IF(C3329="U","Unbilled",INDEX(Sch.!C:C,MATCH(N3329,Sch.!A:A,0)))</f>
        <v>Not Decoupled</v>
      </c>
    </row>
    <row r="3330" spans="1:16">
      <c r="A3330" s="251">
        <v>201812</v>
      </c>
      <c r="B3330" s="252" t="s">
        <v>64</v>
      </c>
      <c r="C3330" s="252" t="s">
        <v>187</v>
      </c>
      <c r="D3330" s="252" t="s">
        <v>99</v>
      </c>
      <c r="E3330" s="252">
        <v>74859.839999999997</v>
      </c>
      <c r="F3330" s="252">
        <v>0</v>
      </c>
      <c r="G3330" s="252">
        <v>0</v>
      </c>
      <c r="H3330" s="252">
        <v>0</v>
      </c>
      <c r="I3330" s="253" cm="1">
        <f t="array" ref="I3330">IF(OR(O3330={"Unbilled","Accounting Adjustment","Sch.300"}),0,E3330)</f>
        <v>0</v>
      </c>
      <c r="J3330" s="253" cm="1">
        <f t="array" ref="J3330">IF(OR(O3330={"Unbilled","Accounting Adjustment","Sch.300"}),0,IF($C3330="R",E3330,0))</f>
        <v>0</v>
      </c>
      <c r="K3330" s="253" cm="1">
        <f t="array" ref="K3330">IF(OR(O3330={"Unbilled","Accounting Adjustment","Sch.300"}),0,IF($C3330="R",G3330,0))</f>
        <v>0</v>
      </c>
      <c r="L3330" s="253" cm="1">
        <f t="array" ref="L3330">IF(OR(O3330={"Unbilled","Accounting Adjustment","Sch.300"}),0,IF($C3330="R",H3330,0))</f>
        <v>0</v>
      </c>
      <c r="M3330" s="245" t="str">
        <f t="shared" si="104"/>
        <v>Residential</v>
      </c>
      <c r="N3330" s="254" t="str">
        <f t="shared" si="105"/>
        <v>ALT REVENU</v>
      </c>
      <c r="O3330" s="254" t="str">
        <f>IF(C3330="U","Unbilled",INDEX(Sch.!B:B,MATCH(N3330,Sch.!A:A,0)))</f>
        <v>Accounting Adjustment</v>
      </c>
      <c r="P3330" s="245" t="str">
        <f>IF(C3330="U","Unbilled",INDEX(Sch.!C:C,MATCH(N3330,Sch.!A:A,0)))</f>
        <v>Not Decoupled</v>
      </c>
    </row>
    <row r="3331" spans="1:16">
      <c r="A3331" s="251">
        <v>201812</v>
      </c>
      <c r="B3331" s="252" t="s">
        <v>64</v>
      </c>
      <c r="C3331" s="252" t="s">
        <v>187</v>
      </c>
      <c r="D3331" s="252" t="s">
        <v>86</v>
      </c>
      <c r="F3331" s="252">
        <v>109749</v>
      </c>
      <c r="G3331" s="252">
        <v>0</v>
      </c>
      <c r="I3331" s="253" cm="1">
        <f t="array" ref="I3331">IF(OR(O3331={"Unbilled","Accounting Adjustment","Sch.300"}),0,E3331)</f>
        <v>0</v>
      </c>
      <c r="J3331" s="253" cm="1">
        <f t="array" ref="J3331">IF(OR(O3331={"Unbilled","Accounting Adjustment","Sch.300"}),0,IF($C3331="R",E3331,0))</f>
        <v>0</v>
      </c>
      <c r="K3331" s="253" cm="1">
        <f t="array" ref="K3331">IF(OR(O3331={"Unbilled","Accounting Adjustment","Sch.300"}),0,IF($C3331="R",G3331,0))</f>
        <v>0</v>
      </c>
      <c r="L3331" s="253" cm="1">
        <f t="array" ref="L3331">IF(OR(O3331={"Unbilled","Accounting Adjustment","Sch.300"}),0,IF($C3331="R",H3331,0))</f>
        <v>0</v>
      </c>
      <c r="M3331" s="245" t="str">
        <f t="shared" si="104"/>
        <v>Residential</v>
      </c>
      <c r="N3331" s="254" t="str">
        <f t="shared" si="105"/>
        <v>CUSTOMER C</v>
      </c>
      <c r="O3331" s="254" t="str">
        <f>IF(C3331="U","Unbilled",INDEX(Sch.!B:B,MATCH(N3331,Sch.!A:A,0)))</f>
        <v>Accounting Adjustment</v>
      </c>
      <c r="P3331" s="245" t="str">
        <f>IF(C3331="U","Unbilled",INDEX(Sch.!C:C,MATCH(N3331,Sch.!A:A,0)))</f>
        <v>Not Decoupled</v>
      </c>
    </row>
    <row r="3332" spans="1:16">
      <c r="A3332" s="251">
        <v>201812</v>
      </c>
      <c r="B3332" s="252" t="s">
        <v>64</v>
      </c>
      <c r="C3332" s="252" t="s">
        <v>187</v>
      </c>
      <c r="D3332" s="252" t="s">
        <v>87</v>
      </c>
      <c r="E3332" s="252">
        <v>2972251.52</v>
      </c>
      <c r="F3332" s="252">
        <v>0</v>
      </c>
      <c r="G3332" s="252">
        <v>0</v>
      </c>
      <c r="H3332" s="252">
        <v>0</v>
      </c>
      <c r="I3332" s="253" cm="1">
        <f t="array" ref="I3332">IF(OR(O3332={"Unbilled","Accounting Adjustment","Sch.300"}),0,E3332)</f>
        <v>0</v>
      </c>
      <c r="J3332" s="253" cm="1">
        <f t="array" ref="J3332">IF(OR(O3332={"Unbilled","Accounting Adjustment","Sch.300"}),0,IF($C3332="R",E3332,0))</f>
        <v>0</v>
      </c>
      <c r="K3332" s="253" cm="1">
        <f t="array" ref="K3332">IF(OR(O3332={"Unbilled","Accounting Adjustment","Sch.300"}),0,IF($C3332="R",G3332,0))</f>
        <v>0</v>
      </c>
      <c r="L3332" s="253" cm="1">
        <f t="array" ref="L3332">IF(OR(O3332={"Unbilled","Accounting Adjustment","Sch.300"}),0,IF($C3332="R",H3332,0))</f>
        <v>0</v>
      </c>
      <c r="M3332" s="245" t="str">
        <f t="shared" si="104"/>
        <v>Residential</v>
      </c>
      <c r="N3332" s="254" t="str">
        <f t="shared" si="105"/>
        <v>INCOME TAX</v>
      </c>
      <c r="O3332" s="254" t="str">
        <f>IF(C3332="U","Unbilled",INDEX(Sch.!B:B,MATCH(N3332,Sch.!A:A,0)))</f>
        <v>Accounting Adjustment</v>
      </c>
      <c r="P3332" s="245" t="str">
        <f>IF(C3332="U","Unbilled",INDEX(Sch.!C:C,MATCH(N3332,Sch.!A:A,0)))</f>
        <v>Not Decoupled</v>
      </c>
    </row>
    <row r="3333" spans="1:16">
      <c r="A3333" s="251">
        <v>201812</v>
      </c>
      <c r="B3333" s="252" t="s">
        <v>64</v>
      </c>
      <c r="C3333" s="252" t="s">
        <v>187</v>
      </c>
      <c r="D3333" s="252" t="s">
        <v>100</v>
      </c>
      <c r="E3333" s="252">
        <v>5831.61</v>
      </c>
      <c r="F3333" s="252">
        <v>0</v>
      </c>
      <c r="G3333" s="252">
        <v>0</v>
      </c>
      <c r="H3333" s="252">
        <v>0</v>
      </c>
      <c r="I3333" s="253" cm="1">
        <f t="array" ref="I3333">IF(OR(O3333={"Unbilled","Accounting Adjustment","Sch.300"}),0,E3333)</f>
        <v>0</v>
      </c>
      <c r="J3333" s="253" cm="1">
        <f t="array" ref="J3333">IF(OR(O3333={"Unbilled","Accounting Adjustment","Sch.300"}),0,IF($C3333="R",E3333,0))</f>
        <v>0</v>
      </c>
      <c r="K3333" s="253" cm="1">
        <f t="array" ref="K3333">IF(OR(O3333={"Unbilled","Accounting Adjustment","Sch.300"}),0,IF($C3333="R",G3333,0))</f>
        <v>0</v>
      </c>
      <c r="L3333" s="253" cm="1">
        <f t="array" ref="L3333">IF(OR(O3333={"Unbilled","Accounting Adjustment","Sch.300"}),0,IF($C3333="R",H3333,0))</f>
        <v>0</v>
      </c>
      <c r="M3333" s="245" t="str">
        <f t="shared" si="104"/>
        <v>Residential</v>
      </c>
      <c r="N3333" s="254" t="str">
        <f t="shared" si="105"/>
        <v>REVENUE AD</v>
      </c>
      <c r="O3333" s="254" t="str">
        <f>IF(C3333="U","Unbilled",INDEX(Sch.!B:B,MATCH(N3333,Sch.!A:A,0)))</f>
        <v>Accounting Adjustment</v>
      </c>
      <c r="P3333" s="245" t="str">
        <f>IF(C3333="U","Unbilled",INDEX(Sch.!C:C,MATCH(N3333,Sch.!A:A,0)))</f>
        <v>Not Decoupled</v>
      </c>
    </row>
    <row r="3334" spans="1:16">
      <c r="A3334" s="251">
        <v>201812</v>
      </c>
      <c r="B3334" s="252" t="s">
        <v>64</v>
      </c>
      <c r="C3334" s="252" t="s">
        <v>187</v>
      </c>
      <c r="D3334" s="252" t="s">
        <v>88</v>
      </c>
      <c r="E3334" s="252">
        <v>-450816.91</v>
      </c>
      <c r="F3334" s="252">
        <v>0</v>
      </c>
      <c r="G3334" s="252">
        <v>0</v>
      </c>
      <c r="H3334" s="252">
        <v>0</v>
      </c>
      <c r="I3334" s="253" cm="1">
        <f t="array" ref="I3334">IF(OR(O3334={"Unbilled","Accounting Adjustment","Sch.300"}),0,E3334)</f>
        <v>0</v>
      </c>
      <c r="J3334" s="253" cm="1">
        <f t="array" ref="J3334">IF(OR(O3334={"Unbilled","Accounting Adjustment","Sch.300"}),0,IF($C3334="R",E3334,0))</f>
        <v>0</v>
      </c>
      <c r="K3334" s="253" cm="1">
        <f t="array" ref="K3334">IF(OR(O3334={"Unbilled","Accounting Adjustment","Sch.300"}),0,IF($C3334="R",G3334,0))</f>
        <v>0</v>
      </c>
      <c r="L3334" s="253" cm="1">
        <f t="array" ref="L3334">IF(OR(O3334={"Unbilled","Accounting Adjustment","Sch.300"}),0,IF($C3334="R",H3334,0))</f>
        <v>0</v>
      </c>
      <c r="M3334" s="245" t="str">
        <f t="shared" ref="M3334:M3397" si="106">IF(LEFT(B3334,3)="RES","Residential",IF(LEFT(B3334,3)="COM","Commercial",IF(LEFT(B3334,3)="IND","Industrial",IF(LEFT(B3334,3)="IRR","Irrigation",IF(LEFT(B3334,3)="PUB","Lighting")))))</f>
        <v>Residential</v>
      </c>
      <c r="N3334" s="254" t="str">
        <f t="shared" ref="N3334:N3397" si="107">LEFT(D3334,10)</f>
        <v>REVENUE_AC</v>
      </c>
      <c r="O3334" s="254" t="str">
        <f>IF(C3334="U","Unbilled",INDEX(Sch.!B:B,MATCH(N3334,Sch.!A:A,0)))</f>
        <v>Accounting Adjustment</v>
      </c>
      <c r="P3334" s="245" t="str">
        <f>IF(C3334="U","Unbilled",INDEX(Sch.!C:C,MATCH(N3334,Sch.!A:A,0)))</f>
        <v>Not Decoupled</v>
      </c>
    </row>
    <row r="3335" spans="1:16">
      <c r="A3335" s="251">
        <v>201812</v>
      </c>
      <c r="B3335" s="252" t="s">
        <v>64</v>
      </c>
      <c r="C3335" s="252" t="s">
        <v>188</v>
      </c>
      <c r="D3335" s="252" t="s">
        <v>202</v>
      </c>
      <c r="E3335" s="252">
        <v>6000</v>
      </c>
      <c r="F3335" s="252">
        <v>0</v>
      </c>
      <c r="G3335" s="252">
        <v>0</v>
      </c>
      <c r="H3335" s="252">
        <v>0</v>
      </c>
      <c r="I3335" s="253" cm="1">
        <f t="array" ref="I3335">IF(OR(O3335={"Unbilled","Accounting Adjustment","Sch.300"}),0,E3335)</f>
        <v>0</v>
      </c>
      <c r="J3335" s="253" cm="1">
        <f t="array" ref="J3335">IF(OR(O3335={"Unbilled","Accounting Adjustment","Sch.300"}),0,IF($C3335="R",E3335,0))</f>
        <v>0</v>
      </c>
      <c r="K3335" s="253" cm="1">
        <f t="array" ref="K3335">IF(OR(O3335={"Unbilled","Accounting Adjustment","Sch.300"}),0,IF($C3335="R",G3335,0))</f>
        <v>0</v>
      </c>
      <c r="L3335" s="253" cm="1">
        <f t="array" ref="L3335">IF(OR(O3335={"Unbilled","Accounting Adjustment","Sch.300"}),0,IF($C3335="R",H3335,0))</f>
        <v>0</v>
      </c>
      <c r="M3335" s="245" t="str">
        <f t="shared" si="106"/>
        <v>Residential</v>
      </c>
      <c r="N3335" s="254" t="str">
        <f t="shared" si="107"/>
        <v>301119 - U</v>
      </c>
      <c r="O3335" s="254" t="str">
        <f>IF(C3335="U","Unbilled",INDEX(Sch.!B:B,MATCH(N3335,Sch.!A:A,0)))</f>
        <v>Unbilled</v>
      </c>
      <c r="P3335" s="245" t="str">
        <f>IF(C3335="U","Unbilled",INDEX(Sch.!C:C,MATCH(N3335,Sch.!A:A,0)))</f>
        <v>Unbilled</v>
      </c>
    </row>
    <row r="3336" spans="1:16">
      <c r="A3336" s="251">
        <v>201812</v>
      </c>
      <c r="B3336" s="252" t="s">
        <v>64</v>
      </c>
      <c r="C3336" s="252" t="s">
        <v>188</v>
      </c>
      <c r="D3336" s="252" t="s">
        <v>189</v>
      </c>
      <c r="E3336" s="252">
        <v>-354000</v>
      </c>
      <c r="F3336" s="252">
        <v>0</v>
      </c>
      <c r="G3336" s="252">
        <v>0</v>
      </c>
      <c r="H3336" s="252">
        <v>4034000</v>
      </c>
      <c r="I3336" s="253" cm="1">
        <f t="array" ref="I3336">IF(OR(O3336={"Unbilled","Accounting Adjustment","Sch.300"}),0,E3336)</f>
        <v>0</v>
      </c>
      <c r="J3336" s="253" cm="1">
        <f t="array" ref="J3336">IF(OR(O3336={"Unbilled","Accounting Adjustment","Sch.300"}),0,IF($C3336="R",E3336,0))</f>
        <v>0</v>
      </c>
      <c r="K3336" s="253" cm="1">
        <f t="array" ref="K3336">IF(OR(O3336={"Unbilled","Accounting Adjustment","Sch.300"}),0,IF($C3336="R",G3336,0))</f>
        <v>0</v>
      </c>
      <c r="L3336" s="253" cm="1">
        <f t="array" ref="L3336">IF(OR(O3336={"Unbilled","Accounting Adjustment","Sch.300"}),0,IF($C3336="R",H3336,0))</f>
        <v>0</v>
      </c>
      <c r="M3336" s="245" t="str">
        <f t="shared" si="106"/>
        <v>Residential</v>
      </c>
      <c r="N3336" s="254" t="str">
        <f t="shared" si="107"/>
        <v>UNBILLED R</v>
      </c>
      <c r="O3336" s="254" t="str">
        <f>IF(C3336="U","Unbilled",INDEX(Sch.!B:B,MATCH(N3336,Sch.!A:A,0)))</f>
        <v>Unbilled</v>
      </c>
      <c r="P3336" s="245" t="str">
        <f>IF(C3336="U","Unbilled",INDEX(Sch.!C:C,MATCH(N3336,Sch.!A:A,0)))</f>
        <v>Unbilled</v>
      </c>
    </row>
    <row r="3337" spans="1:16">
      <c r="A3337" s="251">
        <v>201901</v>
      </c>
      <c r="B3337" s="252" t="s">
        <v>47</v>
      </c>
      <c r="C3337" s="252" t="s">
        <v>178</v>
      </c>
      <c r="D3337" s="252" t="s">
        <v>179</v>
      </c>
      <c r="E3337" s="252">
        <v>-20119.419999999998</v>
      </c>
      <c r="F3337" s="252">
        <v>0</v>
      </c>
      <c r="G3337" s="252">
        <v>1517</v>
      </c>
      <c r="H3337" s="252">
        <v>2468650</v>
      </c>
      <c r="I3337" s="253" cm="1">
        <f t="array" ref="I3337">IF(OR(O3337={"Unbilled","Accounting Adjustment","Sch.300"}),0,E3337)</f>
        <v>-20119.419999999998</v>
      </c>
      <c r="J3337" s="253" cm="1">
        <f t="array" ref="J3337">IF(OR(O3337={"Unbilled","Accounting Adjustment","Sch.300"}),0,IF($C3337="R",E3337,0))</f>
        <v>0</v>
      </c>
      <c r="K3337" s="253" cm="1">
        <f t="array" ref="K3337">IF(OR(O3337={"Unbilled","Accounting Adjustment","Sch.300"}),0,IF($C3337="R",G3337,0))</f>
        <v>0</v>
      </c>
      <c r="L3337" s="253" cm="1">
        <f t="array" ref="L3337">IF(OR(O3337={"Unbilled","Accounting Adjustment","Sch.300"}),0,IF($C3337="R",H3337,0))</f>
        <v>0</v>
      </c>
      <c r="M3337" s="245" t="str">
        <f t="shared" si="106"/>
        <v>Commercial</v>
      </c>
      <c r="N3337" s="254" t="str">
        <f t="shared" si="107"/>
        <v>02GNSB0024</v>
      </c>
      <c r="O3337" s="254" t="str">
        <f>IF(C3337="U","Unbilled",INDEX(Sch.!B:B,MATCH(N3337,Sch.!A:A,0)))</f>
        <v>Sch.24</v>
      </c>
      <c r="P3337" s="245" t="str">
        <f>IF(C3337="U","Unbilled",INDEX(Sch.!C:C,MATCH(N3337,Sch.!A:A,0)))</f>
        <v>Sch.24</v>
      </c>
    </row>
    <row r="3338" spans="1:16">
      <c r="A3338" s="251">
        <v>201901</v>
      </c>
      <c r="B3338" s="252" t="s">
        <v>47</v>
      </c>
      <c r="C3338" s="252" t="s">
        <v>178</v>
      </c>
      <c r="D3338" s="252" t="s">
        <v>180</v>
      </c>
      <c r="E3338" s="252">
        <v>-0.59</v>
      </c>
      <c r="F3338" s="252">
        <v>0</v>
      </c>
      <c r="G3338" s="252">
        <v>1</v>
      </c>
      <c r="H3338" s="252">
        <v>72</v>
      </c>
      <c r="I3338" s="253" cm="1">
        <f t="array" ref="I3338">IF(OR(O3338={"Unbilled","Accounting Adjustment","Sch.300"}),0,E3338)</f>
        <v>-0.59</v>
      </c>
      <c r="J3338" s="253" cm="1">
        <f t="array" ref="J3338">IF(OR(O3338={"Unbilled","Accounting Adjustment","Sch.300"}),0,IF($C3338="R",E3338,0))</f>
        <v>0</v>
      </c>
      <c r="K3338" s="253" cm="1">
        <f t="array" ref="K3338">IF(OR(O3338={"Unbilled","Accounting Adjustment","Sch.300"}),0,IF($C3338="R",G3338,0))</f>
        <v>0</v>
      </c>
      <c r="L3338" s="253" cm="1">
        <f t="array" ref="L3338">IF(OR(O3338={"Unbilled","Accounting Adjustment","Sch.300"}),0,IF($C3338="R",H3338,0))</f>
        <v>0</v>
      </c>
      <c r="M3338" s="245" t="str">
        <f t="shared" si="106"/>
        <v>Commercial</v>
      </c>
      <c r="N3338" s="254" t="str">
        <f t="shared" si="107"/>
        <v>02GNSB024F</v>
      </c>
      <c r="O3338" s="254" t="str">
        <f>IF(C3338="U","Unbilled",INDEX(Sch.!B:B,MATCH(N3338,Sch.!A:A,0)))</f>
        <v>Sch.24</v>
      </c>
      <c r="P3338" s="245" t="str">
        <f>IF(C3338="U","Unbilled",INDEX(Sch.!C:C,MATCH(N3338,Sch.!A:A,0)))</f>
        <v>Sch.24</v>
      </c>
    </row>
    <row r="3339" spans="1:16">
      <c r="A3339" s="251">
        <v>201901</v>
      </c>
      <c r="B3339" s="252" t="s">
        <v>47</v>
      </c>
      <c r="C3339" s="252" t="s">
        <v>178</v>
      </c>
      <c r="D3339" s="252" t="s">
        <v>181</v>
      </c>
      <c r="E3339" s="252">
        <v>-23.34</v>
      </c>
      <c r="F3339" s="252">
        <v>0</v>
      </c>
      <c r="G3339" s="252">
        <v>73</v>
      </c>
      <c r="H3339" s="252">
        <v>2862</v>
      </c>
      <c r="I3339" s="253" cm="1">
        <f t="array" ref="I3339">IF(OR(O3339={"Unbilled","Accounting Adjustment","Sch.300"}),0,E3339)</f>
        <v>-23.34</v>
      </c>
      <c r="J3339" s="253" cm="1">
        <f t="array" ref="J3339">IF(OR(O3339={"Unbilled","Accounting Adjustment","Sch.300"}),0,IF($C3339="R",E3339,0))</f>
        <v>0</v>
      </c>
      <c r="K3339" s="253" cm="1">
        <f t="array" ref="K3339">IF(OR(O3339={"Unbilled","Accounting Adjustment","Sch.300"}),0,IF($C3339="R",G3339,0))</f>
        <v>0</v>
      </c>
      <c r="L3339" s="253" cm="1">
        <f t="array" ref="L3339">IF(OR(O3339={"Unbilled","Accounting Adjustment","Sch.300"}),0,IF($C3339="R",H3339,0))</f>
        <v>0</v>
      </c>
      <c r="M3339" s="245" t="str">
        <f t="shared" si="106"/>
        <v>Commercial</v>
      </c>
      <c r="N3339" s="254" t="str">
        <f t="shared" si="107"/>
        <v>02GNSB24FP</v>
      </c>
      <c r="O3339" s="254" t="str">
        <f>IF(C3339="U","Unbilled",INDEX(Sch.!B:B,MATCH(N3339,Sch.!A:A,0)))</f>
        <v>Sch.24</v>
      </c>
      <c r="P3339" s="245" t="str">
        <f>IF(C3339="U","Unbilled",INDEX(Sch.!C:C,MATCH(N3339,Sch.!A:A,0)))</f>
        <v>Sch.24</v>
      </c>
    </row>
    <row r="3340" spans="1:16">
      <c r="A3340" s="251">
        <v>201901</v>
      </c>
      <c r="B3340" s="252" t="s">
        <v>47</v>
      </c>
      <c r="C3340" s="252" t="s">
        <v>178</v>
      </c>
      <c r="D3340" s="252" t="s">
        <v>182</v>
      </c>
      <c r="E3340" s="252">
        <v>-39110.6</v>
      </c>
      <c r="F3340" s="252">
        <v>0</v>
      </c>
      <c r="G3340" s="252">
        <v>91</v>
      </c>
      <c r="H3340" s="252">
        <v>4798843</v>
      </c>
      <c r="I3340" s="253" cm="1">
        <f t="array" ref="I3340">IF(OR(O3340={"Unbilled","Accounting Adjustment","Sch.300"}),0,E3340)</f>
        <v>-39110.6</v>
      </c>
      <c r="J3340" s="253" cm="1">
        <f t="array" ref="J3340">IF(OR(O3340={"Unbilled","Accounting Adjustment","Sch.300"}),0,IF($C3340="R",E3340,0))</f>
        <v>0</v>
      </c>
      <c r="K3340" s="253" cm="1">
        <f t="array" ref="K3340">IF(OR(O3340={"Unbilled","Accounting Adjustment","Sch.300"}),0,IF($C3340="R",G3340,0))</f>
        <v>0</v>
      </c>
      <c r="L3340" s="253" cm="1">
        <f t="array" ref="L3340">IF(OR(O3340={"Unbilled","Accounting Adjustment","Sch.300"}),0,IF($C3340="R",H3340,0))</f>
        <v>0</v>
      </c>
      <c r="M3340" s="245" t="str">
        <f t="shared" si="106"/>
        <v>Commercial</v>
      </c>
      <c r="N3340" s="254" t="str">
        <f t="shared" si="107"/>
        <v>02LGSB0036</v>
      </c>
      <c r="O3340" s="254" t="str">
        <f>IF(C3340="U","Unbilled",INDEX(Sch.!B:B,MATCH(N3340,Sch.!A:A,0)))</f>
        <v>Sch.36</v>
      </c>
      <c r="P3340" s="245" t="str">
        <f>IF(C3340="U","Unbilled",INDEX(Sch.!C:C,MATCH(N3340,Sch.!A:A,0)))</f>
        <v>Schs.29,36</v>
      </c>
    </row>
    <row r="3341" spans="1:16">
      <c r="A3341" s="251">
        <v>201901</v>
      </c>
      <c r="B3341" s="252" t="s">
        <v>47</v>
      </c>
      <c r="C3341" s="252" t="s">
        <v>178</v>
      </c>
      <c r="D3341" s="252" t="s">
        <v>183</v>
      </c>
      <c r="E3341" s="252">
        <v>-53.1</v>
      </c>
      <c r="F3341" s="252">
        <v>0</v>
      </c>
      <c r="G3341" s="252">
        <v>20</v>
      </c>
      <c r="H3341" s="252">
        <v>6517</v>
      </c>
      <c r="I3341" s="253" cm="1">
        <f t="array" ref="I3341">IF(OR(O3341={"Unbilled","Accounting Adjustment","Sch.300"}),0,E3341)</f>
        <v>-53.1</v>
      </c>
      <c r="J3341" s="253" cm="1">
        <f t="array" ref="J3341">IF(OR(O3341={"Unbilled","Accounting Adjustment","Sch.300"}),0,IF($C3341="R",E3341,0))</f>
        <v>0</v>
      </c>
      <c r="K3341" s="253" cm="1">
        <f t="array" ref="K3341">IF(OR(O3341={"Unbilled","Accounting Adjustment","Sch.300"}),0,IF($C3341="R",G3341,0))</f>
        <v>0</v>
      </c>
      <c r="L3341" s="253" cm="1">
        <f t="array" ref="L3341">IF(OR(O3341={"Unbilled","Accounting Adjustment","Sch.300"}),0,IF($C3341="R",H3341,0))</f>
        <v>0</v>
      </c>
      <c r="M3341" s="245" t="str">
        <f t="shared" si="106"/>
        <v>Commercial</v>
      </c>
      <c r="N3341" s="254" t="str">
        <f t="shared" si="107"/>
        <v>02NMB24135</v>
      </c>
      <c r="O3341" s="254" t="str">
        <f>IF(C3341="U","Unbilled",INDEX(Sch.!B:B,MATCH(N3341,Sch.!A:A,0)))</f>
        <v>Sch.24</v>
      </c>
      <c r="P3341" s="245" t="str">
        <f>IF(C3341="U","Unbilled",INDEX(Sch.!C:C,MATCH(N3341,Sch.!A:A,0)))</f>
        <v>Sch.24</v>
      </c>
    </row>
    <row r="3342" spans="1:16">
      <c r="A3342" s="251">
        <v>201901</v>
      </c>
      <c r="B3342" s="252" t="s">
        <v>47</v>
      </c>
      <c r="C3342" s="252" t="s">
        <v>178</v>
      </c>
      <c r="D3342" s="252" t="s">
        <v>184</v>
      </c>
      <c r="E3342" s="252">
        <v>-348.61</v>
      </c>
      <c r="H3342" s="252">
        <v>42763</v>
      </c>
      <c r="I3342" s="253" cm="1">
        <f t="array" ref="I3342">IF(OR(O3342={"Unbilled","Accounting Adjustment","Sch.300"}),0,E3342)</f>
        <v>-348.61</v>
      </c>
      <c r="J3342" s="253" cm="1">
        <f t="array" ref="J3342">IF(OR(O3342={"Unbilled","Accounting Adjustment","Sch.300"}),0,IF($C3342="R",E3342,0))</f>
        <v>0</v>
      </c>
      <c r="K3342" s="253" cm="1">
        <f t="array" ref="K3342">IF(OR(O3342={"Unbilled","Accounting Adjustment","Sch.300"}),0,IF($C3342="R",G3342,0))</f>
        <v>0</v>
      </c>
      <c r="L3342" s="253" cm="1">
        <f t="array" ref="L3342">IF(OR(O3342={"Unbilled","Accounting Adjustment","Sch.300"}),0,IF($C3342="R",H3342,0))</f>
        <v>0</v>
      </c>
      <c r="M3342" s="245" t="str">
        <f t="shared" si="106"/>
        <v>Commercial</v>
      </c>
      <c r="N3342" s="254" t="str">
        <f t="shared" si="107"/>
        <v>02OALTB15N</v>
      </c>
      <c r="O3342" s="254" t="str">
        <f>IF(C3342="U","Unbilled",INDEX(Sch.!B:B,MATCH(N3342,Sch.!A:A,0)))</f>
        <v>Sch.15</v>
      </c>
      <c r="P3342" s="245" t="str">
        <f>IF(C3342="U","Unbilled",INDEX(Sch.!C:C,MATCH(N3342,Sch.!A:A,0)))</f>
        <v>Not Decoupled</v>
      </c>
    </row>
    <row r="3343" spans="1:16">
      <c r="A3343" s="251">
        <v>201901</v>
      </c>
      <c r="B3343" s="252" t="s">
        <v>47</v>
      </c>
      <c r="C3343" s="252" t="s">
        <v>178</v>
      </c>
      <c r="D3343" s="252" t="s">
        <v>185</v>
      </c>
      <c r="E3343" s="252">
        <v>-4760.88</v>
      </c>
      <c r="F3343" s="252">
        <v>0</v>
      </c>
      <c r="G3343" s="252">
        <v>0</v>
      </c>
      <c r="H3343" s="252">
        <v>0</v>
      </c>
      <c r="I3343" s="253" cm="1">
        <f t="array" ref="I3343">IF(OR(O3343={"Unbilled","Accounting Adjustment","Sch.300"}),0,E3343)</f>
        <v>0</v>
      </c>
      <c r="J3343" s="253" cm="1">
        <f t="array" ref="J3343">IF(OR(O3343={"Unbilled","Accounting Adjustment","Sch.300"}),0,IF($C3343="R",E3343,0))</f>
        <v>0</v>
      </c>
      <c r="K3343" s="253" cm="1">
        <f t="array" ref="K3343">IF(OR(O3343={"Unbilled","Accounting Adjustment","Sch.300"}),0,IF($C3343="R",G3343,0))</f>
        <v>0</v>
      </c>
      <c r="L3343" s="253" cm="1">
        <f t="array" ref="L3343">IF(OR(O3343={"Unbilled","Accounting Adjustment","Sch.300"}),0,IF($C3343="R",H3343,0))</f>
        <v>0</v>
      </c>
      <c r="M3343" s="245" t="str">
        <f t="shared" si="106"/>
        <v>Commercial</v>
      </c>
      <c r="N3343" s="254" t="str">
        <f t="shared" si="107"/>
        <v>BPA BALANC</v>
      </c>
      <c r="O3343" s="254" t="str">
        <f>IF(C3343="U","Unbilled",INDEX(Sch.!B:B,MATCH(N3343,Sch.!A:A,0)))</f>
        <v>Accounting Adjustment</v>
      </c>
      <c r="P3343" s="245" t="str">
        <f>IF(C3343="U","Unbilled",INDEX(Sch.!C:C,MATCH(N3343,Sch.!A:A,0)))</f>
        <v>Not Decoupled</v>
      </c>
    </row>
    <row r="3344" spans="1:16">
      <c r="A3344" s="251">
        <v>201901</v>
      </c>
      <c r="B3344" s="252" t="s">
        <v>47</v>
      </c>
      <c r="C3344" s="252" t="s">
        <v>178</v>
      </c>
      <c r="D3344" s="252" t="s">
        <v>186</v>
      </c>
      <c r="F3344" s="252">
        <v>1630</v>
      </c>
      <c r="G3344" s="252">
        <v>0</v>
      </c>
      <c r="I3344" s="253" cm="1">
        <f t="array" ref="I3344">IF(OR(O3344={"Unbilled","Accounting Adjustment","Sch.300"}),0,E3344)</f>
        <v>0</v>
      </c>
      <c r="J3344" s="253" cm="1">
        <f t="array" ref="J3344">IF(OR(O3344={"Unbilled","Accounting Adjustment","Sch.300"}),0,IF($C3344="R",E3344,0))</f>
        <v>0</v>
      </c>
      <c r="K3344" s="253" cm="1">
        <f t="array" ref="K3344">IF(OR(O3344={"Unbilled","Accounting Adjustment","Sch.300"}),0,IF($C3344="R",G3344,0))</f>
        <v>0</v>
      </c>
      <c r="L3344" s="253" cm="1">
        <f t="array" ref="L3344">IF(OR(O3344={"Unbilled","Accounting Adjustment","Sch.300"}),0,IF($C3344="R",H3344,0))</f>
        <v>0</v>
      </c>
      <c r="M3344" s="245" t="str">
        <f t="shared" si="106"/>
        <v>Commercial</v>
      </c>
      <c r="N3344" s="254" t="str">
        <f t="shared" si="107"/>
        <v>CUSTOMER C</v>
      </c>
      <c r="O3344" s="254" t="str">
        <f>IF(C3344="U","Unbilled",INDEX(Sch.!B:B,MATCH(N3344,Sch.!A:A,0)))</f>
        <v>Accounting Adjustment</v>
      </c>
      <c r="P3344" s="245" t="str">
        <f>IF(C3344="U","Unbilled",INDEX(Sch.!C:C,MATCH(N3344,Sch.!A:A,0)))</f>
        <v>Not Decoupled</v>
      </c>
    </row>
    <row r="3345" spans="1:16">
      <c r="A3345" s="251">
        <v>201901</v>
      </c>
      <c r="B3345" s="252" t="s">
        <v>47</v>
      </c>
      <c r="C3345" s="252" t="s">
        <v>187</v>
      </c>
      <c r="D3345" s="252" t="s">
        <v>32</v>
      </c>
      <c r="E3345" s="252">
        <v>232468.05</v>
      </c>
      <c r="F3345" s="252">
        <v>0</v>
      </c>
      <c r="G3345" s="252">
        <v>1517</v>
      </c>
      <c r="H3345" s="252">
        <v>2468650</v>
      </c>
      <c r="I3345" s="253" cm="1">
        <f t="array" ref="I3345">IF(OR(O3345={"Unbilled","Accounting Adjustment","Sch.300"}),0,E3345)</f>
        <v>232468.05</v>
      </c>
      <c r="J3345" s="253" cm="1">
        <f t="array" ref="J3345">IF(OR(O3345={"Unbilled","Accounting Adjustment","Sch.300"}),0,IF($C3345="R",E3345,0))</f>
        <v>232468.05</v>
      </c>
      <c r="K3345" s="253" cm="1">
        <f t="array" ref="K3345">IF(OR(O3345={"Unbilled","Accounting Adjustment","Sch.300"}),0,IF($C3345="R",G3345,0))</f>
        <v>1517</v>
      </c>
      <c r="L3345" s="253" cm="1">
        <f t="array" ref="L3345">IF(OR(O3345={"Unbilled","Accounting Adjustment","Sch.300"}),0,IF($C3345="R",H3345,0))</f>
        <v>2468650</v>
      </c>
      <c r="M3345" s="245" t="str">
        <f t="shared" si="106"/>
        <v>Commercial</v>
      </c>
      <c r="N3345" s="254" t="str">
        <f t="shared" si="107"/>
        <v>02GNSB0024</v>
      </c>
      <c r="O3345" s="254" t="str">
        <f>IF(C3345="U","Unbilled",INDEX(Sch.!B:B,MATCH(N3345,Sch.!A:A,0)))</f>
        <v>Sch.24</v>
      </c>
      <c r="P3345" s="245" t="str">
        <f>IF(C3345="U","Unbilled",INDEX(Sch.!C:C,MATCH(N3345,Sch.!A:A,0)))</f>
        <v>Sch.24</v>
      </c>
    </row>
    <row r="3346" spans="1:16">
      <c r="A3346" s="251">
        <v>201901</v>
      </c>
      <c r="B3346" s="252" t="s">
        <v>47</v>
      </c>
      <c r="C3346" s="252" t="s">
        <v>187</v>
      </c>
      <c r="D3346" s="252" t="s">
        <v>33</v>
      </c>
      <c r="E3346" s="252">
        <v>1626.16</v>
      </c>
      <c r="F3346" s="252">
        <v>0</v>
      </c>
      <c r="G3346" s="252">
        <v>6</v>
      </c>
      <c r="H3346" s="252">
        <v>12857</v>
      </c>
      <c r="I3346" s="253" cm="1">
        <f t="array" ref="I3346">IF(OR(O3346={"Unbilled","Accounting Adjustment","Sch.300"}),0,E3346)</f>
        <v>1626.16</v>
      </c>
      <c r="J3346" s="253" cm="1">
        <f t="array" ref="J3346">IF(OR(O3346={"Unbilled","Accounting Adjustment","Sch.300"}),0,IF($C3346="R",E3346,0))</f>
        <v>1626.16</v>
      </c>
      <c r="K3346" s="253" cm="1">
        <f t="array" ref="K3346">IF(OR(O3346={"Unbilled","Accounting Adjustment","Sch.300"}),0,IF($C3346="R",G3346,0))</f>
        <v>6</v>
      </c>
      <c r="L3346" s="253" cm="1">
        <f t="array" ref="L3346">IF(OR(O3346={"Unbilled","Accounting Adjustment","Sch.300"}),0,IF($C3346="R",H3346,0))</f>
        <v>12857</v>
      </c>
      <c r="M3346" s="245" t="str">
        <f t="shared" si="106"/>
        <v>Commercial</v>
      </c>
      <c r="N3346" s="254" t="str">
        <f t="shared" si="107"/>
        <v>02GNSB024F</v>
      </c>
      <c r="O3346" s="254" t="str">
        <f>IF(C3346="U","Unbilled",INDEX(Sch.!B:B,MATCH(N3346,Sch.!A:A,0)))</f>
        <v>Sch.24</v>
      </c>
      <c r="P3346" s="245" t="str">
        <f>IF(C3346="U","Unbilled",INDEX(Sch.!C:C,MATCH(N3346,Sch.!A:A,0)))</f>
        <v>Sch.24</v>
      </c>
    </row>
    <row r="3347" spans="1:16">
      <c r="A3347" s="251">
        <v>201901</v>
      </c>
      <c r="B3347" s="252" t="s">
        <v>47</v>
      </c>
      <c r="C3347" s="252" t="s">
        <v>187</v>
      </c>
      <c r="D3347" s="252" t="s">
        <v>34</v>
      </c>
      <c r="E3347" s="252">
        <v>568.16999999999996</v>
      </c>
      <c r="F3347" s="252">
        <v>0</v>
      </c>
      <c r="G3347" s="252">
        <v>73</v>
      </c>
      <c r="H3347" s="252">
        <v>2862</v>
      </c>
      <c r="I3347" s="253" cm="1">
        <f t="array" ref="I3347">IF(OR(O3347={"Unbilled","Accounting Adjustment","Sch.300"}),0,E3347)</f>
        <v>568.16999999999996</v>
      </c>
      <c r="J3347" s="253" cm="1">
        <f t="array" ref="J3347">IF(OR(O3347={"Unbilled","Accounting Adjustment","Sch.300"}),0,IF($C3347="R",E3347,0))</f>
        <v>568.16999999999996</v>
      </c>
      <c r="K3347" s="253" cm="1">
        <f t="array" ref="K3347">IF(OR(O3347={"Unbilled","Accounting Adjustment","Sch.300"}),0,IF($C3347="R",G3347,0))</f>
        <v>73</v>
      </c>
      <c r="L3347" s="253" cm="1">
        <f t="array" ref="L3347">IF(OR(O3347={"Unbilled","Accounting Adjustment","Sch.300"}),0,IF($C3347="R",H3347,0))</f>
        <v>2862</v>
      </c>
      <c r="M3347" s="245" t="str">
        <f t="shared" si="106"/>
        <v>Commercial</v>
      </c>
      <c r="N3347" s="254" t="str">
        <f t="shared" si="107"/>
        <v>02GNSB24FP</v>
      </c>
      <c r="O3347" s="254" t="str">
        <f>IF(C3347="U","Unbilled",INDEX(Sch.!B:B,MATCH(N3347,Sch.!A:A,0)))</f>
        <v>Sch.24</v>
      </c>
      <c r="P3347" s="245" t="str">
        <f>IF(C3347="U","Unbilled",INDEX(Sch.!C:C,MATCH(N3347,Sch.!A:A,0)))</f>
        <v>Sch.24</v>
      </c>
    </row>
    <row r="3348" spans="1:16">
      <c r="A3348" s="251">
        <v>201901</v>
      </c>
      <c r="B3348" s="252" t="s">
        <v>47</v>
      </c>
      <c r="C3348" s="252" t="s">
        <v>187</v>
      </c>
      <c r="D3348" s="252" t="s">
        <v>48</v>
      </c>
      <c r="E3348" s="252">
        <v>3826221.89</v>
      </c>
      <c r="F3348" s="252">
        <v>0</v>
      </c>
      <c r="G3348" s="252">
        <v>14326</v>
      </c>
      <c r="H3348" s="252">
        <v>42810614</v>
      </c>
      <c r="I3348" s="253" cm="1">
        <f t="array" ref="I3348">IF(OR(O3348={"Unbilled","Accounting Adjustment","Sch.300"}),0,E3348)</f>
        <v>3826221.89</v>
      </c>
      <c r="J3348" s="253" cm="1">
        <f t="array" ref="J3348">IF(OR(O3348={"Unbilled","Accounting Adjustment","Sch.300"}),0,IF($C3348="R",E3348,0))</f>
        <v>3826221.89</v>
      </c>
      <c r="K3348" s="253" cm="1">
        <f t="array" ref="K3348">IF(OR(O3348={"Unbilled","Accounting Adjustment","Sch.300"}),0,IF($C3348="R",G3348,0))</f>
        <v>14326</v>
      </c>
      <c r="L3348" s="253" cm="1">
        <f t="array" ref="L3348">IF(OR(O3348={"Unbilled","Accounting Adjustment","Sch.300"}),0,IF($C3348="R",H3348,0))</f>
        <v>42810614</v>
      </c>
      <c r="M3348" s="245" t="str">
        <f t="shared" si="106"/>
        <v>Commercial</v>
      </c>
      <c r="N3348" s="254" t="str">
        <f t="shared" si="107"/>
        <v>02GNSV0024</v>
      </c>
      <c r="O3348" s="254" t="str">
        <f>IF(C3348="U","Unbilled",INDEX(Sch.!B:B,MATCH(N3348,Sch.!A:A,0)))</f>
        <v>Sch.24</v>
      </c>
      <c r="P3348" s="245" t="str">
        <f>IF(C3348="U","Unbilled",INDEX(Sch.!C:C,MATCH(N3348,Sch.!A:A,0)))</f>
        <v>Sch.24</v>
      </c>
    </row>
    <row r="3349" spans="1:16">
      <c r="A3349" s="251">
        <v>201901</v>
      </c>
      <c r="B3349" s="252" t="s">
        <v>47</v>
      </c>
      <c r="C3349" s="252" t="s">
        <v>187</v>
      </c>
      <c r="D3349" s="252" t="s">
        <v>49</v>
      </c>
      <c r="E3349" s="252">
        <v>12362.57</v>
      </c>
      <c r="F3349" s="252">
        <v>0</v>
      </c>
      <c r="G3349" s="252">
        <v>104</v>
      </c>
      <c r="H3349" s="252">
        <v>89196</v>
      </c>
      <c r="I3349" s="253" cm="1">
        <f t="array" ref="I3349">IF(OR(O3349={"Unbilled","Accounting Adjustment","Sch.300"}),0,E3349)</f>
        <v>12362.57</v>
      </c>
      <c r="J3349" s="253" cm="1">
        <f t="array" ref="J3349">IF(OR(O3349={"Unbilled","Accounting Adjustment","Sch.300"}),0,IF($C3349="R",E3349,0))</f>
        <v>12362.57</v>
      </c>
      <c r="K3349" s="253" cm="1">
        <f t="array" ref="K3349">IF(OR(O3349={"Unbilled","Accounting Adjustment","Sch.300"}),0,IF($C3349="R",G3349,0))</f>
        <v>104</v>
      </c>
      <c r="L3349" s="253" cm="1">
        <f t="array" ref="L3349">IF(OR(O3349={"Unbilled","Accounting Adjustment","Sch.300"}),0,IF($C3349="R",H3349,0))</f>
        <v>89196</v>
      </c>
      <c r="M3349" s="245" t="str">
        <f t="shared" si="106"/>
        <v>Commercial</v>
      </c>
      <c r="N3349" s="254" t="str">
        <f t="shared" si="107"/>
        <v>02GNSV024F</v>
      </c>
      <c r="O3349" s="254" t="str">
        <f>IF(C3349="U","Unbilled",INDEX(Sch.!B:B,MATCH(N3349,Sch.!A:A,0)))</f>
        <v>Sch.24</v>
      </c>
      <c r="P3349" s="245" t="str">
        <f>IF(C3349="U","Unbilled",INDEX(Sch.!C:C,MATCH(N3349,Sch.!A:A,0)))</f>
        <v>Sch.24</v>
      </c>
    </row>
    <row r="3350" spans="1:16">
      <c r="A3350" s="251">
        <v>201901</v>
      </c>
      <c r="B3350" s="252" t="s">
        <v>47</v>
      </c>
      <c r="C3350" s="252" t="s">
        <v>187</v>
      </c>
      <c r="D3350" s="252" t="s">
        <v>35</v>
      </c>
      <c r="E3350" s="252">
        <v>366213.3</v>
      </c>
      <c r="F3350" s="252">
        <v>0</v>
      </c>
      <c r="G3350" s="252">
        <v>91</v>
      </c>
      <c r="H3350" s="252">
        <v>4798843</v>
      </c>
      <c r="I3350" s="253" cm="1">
        <f t="array" ref="I3350">IF(OR(O3350={"Unbilled","Accounting Adjustment","Sch.300"}),0,E3350)</f>
        <v>366213.3</v>
      </c>
      <c r="J3350" s="253" cm="1">
        <f t="array" ref="J3350">IF(OR(O3350={"Unbilled","Accounting Adjustment","Sch.300"}),0,IF($C3350="R",E3350,0))</f>
        <v>366213.3</v>
      </c>
      <c r="K3350" s="253" cm="1">
        <f t="array" ref="K3350">IF(OR(O3350={"Unbilled","Accounting Adjustment","Sch.300"}),0,IF($C3350="R",G3350,0))</f>
        <v>91</v>
      </c>
      <c r="L3350" s="253" cm="1">
        <f t="array" ref="L3350">IF(OR(O3350={"Unbilled","Accounting Adjustment","Sch.300"}),0,IF($C3350="R",H3350,0))</f>
        <v>4798843</v>
      </c>
      <c r="M3350" s="245" t="str">
        <f t="shared" si="106"/>
        <v>Commercial</v>
      </c>
      <c r="N3350" s="254" t="str">
        <f t="shared" si="107"/>
        <v>02LGSB0036</v>
      </c>
      <c r="O3350" s="254" t="str">
        <f>IF(C3350="U","Unbilled",INDEX(Sch.!B:B,MATCH(N3350,Sch.!A:A,0)))</f>
        <v>Sch.36</v>
      </c>
      <c r="P3350" s="245" t="str">
        <f>IF(C3350="U","Unbilled",INDEX(Sch.!C:C,MATCH(N3350,Sch.!A:A,0)))</f>
        <v>Schs.29,36</v>
      </c>
    </row>
    <row r="3351" spans="1:16">
      <c r="A3351" s="251">
        <v>201901</v>
      </c>
      <c r="B3351" s="252" t="s">
        <v>47</v>
      </c>
      <c r="C3351" s="252" t="s">
        <v>187</v>
      </c>
      <c r="D3351" s="252" t="s">
        <v>50</v>
      </c>
      <c r="E3351" s="252">
        <v>4887430.79</v>
      </c>
      <c r="F3351" s="252">
        <v>0</v>
      </c>
      <c r="G3351" s="252">
        <v>867</v>
      </c>
      <c r="H3351" s="252">
        <v>64668440</v>
      </c>
      <c r="I3351" s="253" cm="1">
        <f t="array" ref="I3351">IF(OR(O3351={"Unbilled","Accounting Adjustment","Sch.300"}),0,E3351)</f>
        <v>4887430.79</v>
      </c>
      <c r="J3351" s="253" cm="1">
        <f t="array" ref="J3351">IF(OR(O3351={"Unbilled","Accounting Adjustment","Sch.300"}),0,IF($C3351="R",E3351,0))</f>
        <v>4887430.79</v>
      </c>
      <c r="K3351" s="253" cm="1">
        <f t="array" ref="K3351">IF(OR(O3351={"Unbilled","Accounting Adjustment","Sch.300"}),0,IF($C3351="R",G3351,0))</f>
        <v>867</v>
      </c>
      <c r="L3351" s="253" cm="1">
        <f t="array" ref="L3351">IF(OR(O3351={"Unbilled","Accounting Adjustment","Sch.300"}),0,IF($C3351="R",H3351,0))</f>
        <v>64668440</v>
      </c>
      <c r="M3351" s="245" t="str">
        <f t="shared" si="106"/>
        <v>Commercial</v>
      </c>
      <c r="N3351" s="254" t="str">
        <f t="shared" si="107"/>
        <v>02LGSV0036</v>
      </c>
      <c r="O3351" s="254" t="str">
        <f>IF(C3351="U","Unbilled",INDEX(Sch.!B:B,MATCH(N3351,Sch.!A:A,0)))</f>
        <v>Sch.36</v>
      </c>
      <c r="P3351" s="245" t="str">
        <f>IF(C3351="U","Unbilled",INDEX(Sch.!C:C,MATCH(N3351,Sch.!A:A,0)))</f>
        <v>Schs.29,36</v>
      </c>
    </row>
    <row r="3352" spans="1:16">
      <c r="A3352" s="251">
        <v>201901</v>
      </c>
      <c r="B3352" s="252" t="s">
        <v>47</v>
      </c>
      <c r="C3352" s="252" t="s">
        <v>187</v>
      </c>
      <c r="D3352" s="252" t="s">
        <v>51</v>
      </c>
      <c r="E3352" s="252">
        <v>1003694.2</v>
      </c>
      <c r="F3352" s="252">
        <v>0</v>
      </c>
      <c r="G3352" s="252">
        <v>34</v>
      </c>
      <c r="H3352" s="252">
        <v>14190240</v>
      </c>
      <c r="I3352" s="253" cm="1">
        <f t="array" ref="I3352">IF(OR(O3352={"Unbilled","Accounting Adjustment","Sch.300"}),0,E3352)</f>
        <v>1003694.2</v>
      </c>
      <c r="J3352" s="253" cm="1">
        <f t="array" ref="J3352">IF(OR(O3352={"Unbilled","Accounting Adjustment","Sch.300"}),0,IF($C3352="R",E3352,0))</f>
        <v>1003694.2</v>
      </c>
      <c r="K3352" s="253" cm="1">
        <f t="array" ref="K3352">IF(OR(O3352={"Unbilled","Accounting Adjustment","Sch.300"}),0,IF($C3352="R",G3352,0))</f>
        <v>34</v>
      </c>
      <c r="L3352" s="253" cm="1">
        <f t="array" ref="L3352">IF(OR(O3352={"Unbilled","Accounting Adjustment","Sch.300"}),0,IF($C3352="R",H3352,0))</f>
        <v>14190240</v>
      </c>
      <c r="M3352" s="245" t="str">
        <f t="shared" si="106"/>
        <v>Commercial</v>
      </c>
      <c r="N3352" s="254" t="str">
        <f t="shared" si="107"/>
        <v>02LGSV048T</v>
      </c>
      <c r="O3352" s="254" t="str">
        <f>IF(C3352="U","Unbilled",INDEX(Sch.!B:B,MATCH(N3352,Sch.!A:A,0)))</f>
        <v>Sch.48T</v>
      </c>
      <c r="P3352" s="245" t="str">
        <f>IF(C3352="U","Unbilled",INDEX(Sch.!C:C,MATCH(N3352,Sch.!A:A,0)))</f>
        <v>Not Decoupled</v>
      </c>
    </row>
    <row r="3353" spans="1:16">
      <c r="A3353" s="251">
        <v>201901</v>
      </c>
      <c r="B3353" s="252" t="s">
        <v>47</v>
      </c>
      <c r="C3353" s="252" t="s">
        <v>187</v>
      </c>
      <c r="D3353" s="252" t="s">
        <v>75</v>
      </c>
      <c r="E3353" s="252">
        <v>4484.66</v>
      </c>
      <c r="H3353" s="252">
        <v>0</v>
      </c>
      <c r="I3353" s="253" cm="1">
        <f t="array" ref="I3353">IF(OR(O3353={"Unbilled","Accounting Adjustment","Sch.300"}),0,E3353)</f>
        <v>0</v>
      </c>
      <c r="J3353" s="253" cm="1">
        <f t="array" ref="J3353">IF(OR(O3353={"Unbilled","Accounting Adjustment","Sch.300"}),0,IF($C3353="R",E3353,0))</f>
        <v>0</v>
      </c>
      <c r="K3353" s="253" cm="1">
        <f t="array" ref="K3353">IF(OR(O3353={"Unbilled","Accounting Adjustment","Sch.300"}),0,IF($C3353="R",G3353,0))</f>
        <v>0</v>
      </c>
      <c r="L3353" s="253" cm="1">
        <f t="array" ref="L3353">IF(OR(O3353={"Unbilled","Accounting Adjustment","Sch.300"}),0,IF($C3353="R",H3353,0))</f>
        <v>0</v>
      </c>
      <c r="M3353" s="245" t="str">
        <f t="shared" si="106"/>
        <v>Commercial</v>
      </c>
      <c r="N3353" s="254" t="str">
        <f t="shared" si="107"/>
        <v>02LNX00102</v>
      </c>
      <c r="O3353" s="254" t="str">
        <f>IF(C3353="U","Unbilled",INDEX(Sch.!B:B,MATCH(N3353,Sch.!A:A,0)))</f>
        <v>Sch.300</v>
      </c>
      <c r="P3353" s="245" t="str">
        <f>IF(C3353="U","Unbilled",INDEX(Sch.!C:C,MATCH(N3353,Sch.!A:A,0)))</f>
        <v>Not Decoupled</v>
      </c>
    </row>
    <row r="3354" spans="1:16">
      <c r="A3354" s="251">
        <v>201901</v>
      </c>
      <c r="B3354" s="252" t="s">
        <v>47</v>
      </c>
      <c r="C3354" s="252" t="s">
        <v>187</v>
      </c>
      <c r="D3354" s="252" t="s">
        <v>77</v>
      </c>
      <c r="E3354" s="252">
        <v>143.30000000000001</v>
      </c>
      <c r="H3354" s="252">
        <v>0</v>
      </c>
      <c r="I3354" s="253" cm="1">
        <f t="array" ref="I3354">IF(OR(O3354={"Unbilled","Accounting Adjustment","Sch.300"}),0,E3354)</f>
        <v>0</v>
      </c>
      <c r="J3354" s="253" cm="1">
        <f t="array" ref="J3354">IF(OR(O3354={"Unbilled","Accounting Adjustment","Sch.300"}),0,IF($C3354="R",E3354,0))</f>
        <v>0</v>
      </c>
      <c r="K3354" s="253" cm="1">
        <f t="array" ref="K3354">IF(OR(O3354={"Unbilled","Accounting Adjustment","Sch.300"}),0,IF($C3354="R",G3354,0))</f>
        <v>0</v>
      </c>
      <c r="L3354" s="253" cm="1">
        <f t="array" ref="L3354">IF(OR(O3354={"Unbilled","Accounting Adjustment","Sch.300"}),0,IF($C3354="R",H3354,0))</f>
        <v>0</v>
      </c>
      <c r="M3354" s="245" t="str">
        <f t="shared" si="106"/>
        <v>Commercial</v>
      </c>
      <c r="N3354" s="254" t="str">
        <f t="shared" si="107"/>
        <v>02LNX00105</v>
      </c>
      <c r="O3354" s="254" t="str">
        <f>IF(C3354="U","Unbilled",INDEX(Sch.!B:B,MATCH(N3354,Sch.!A:A,0)))</f>
        <v>Sch.300</v>
      </c>
      <c r="P3354" s="245" t="str">
        <f>IF(C3354="U","Unbilled",INDEX(Sch.!C:C,MATCH(N3354,Sch.!A:A,0)))</f>
        <v>Not Decoupled</v>
      </c>
    </row>
    <row r="3355" spans="1:16">
      <c r="A3355" s="251">
        <v>201901</v>
      </c>
      <c r="B3355" s="252" t="s">
        <v>47</v>
      </c>
      <c r="C3355" s="252" t="s">
        <v>187</v>
      </c>
      <c r="D3355" s="252" t="s">
        <v>78</v>
      </c>
      <c r="E3355" s="252">
        <v>23144.86</v>
      </c>
      <c r="H3355" s="252">
        <v>0</v>
      </c>
      <c r="I3355" s="253" cm="1">
        <f t="array" ref="I3355">IF(OR(O3355={"Unbilled","Accounting Adjustment","Sch.300"}),0,E3355)</f>
        <v>0</v>
      </c>
      <c r="J3355" s="253" cm="1">
        <f t="array" ref="J3355">IF(OR(O3355={"Unbilled","Accounting Adjustment","Sch.300"}),0,IF($C3355="R",E3355,0))</f>
        <v>0</v>
      </c>
      <c r="K3355" s="253" cm="1">
        <f t="array" ref="K3355">IF(OR(O3355={"Unbilled","Accounting Adjustment","Sch.300"}),0,IF($C3355="R",G3355,0))</f>
        <v>0</v>
      </c>
      <c r="L3355" s="253" cm="1">
        <f t="array" ref="L3355">IF(OR(O3355={"Unbilled","Accounting Adjustment","Sch.300"}),0,IF($C3355="R",H3355,0))</f>
        <v>0</v>
      </c>
      <c r="M3355" s="245" t="str">
        <f t="shared" si="106"/>
        <v>Commercial</v>
      </c>
      <c r="N3355" s="254" t="str">
        <f t="shared" si="107"/>
        <v>02LNX00109</v>
      </c>
      <c r="O3355" s="254" t="str">
        <f>IF(C3355="U","Unbilled",INDEX(Sch.!B:B,MATCH(N3355,Sch.!A:A,0)))</f>
        <v>Sch.300</v>
      </c>
      <c r="P3355" s="245" t="str">
        <f>IF(C3355="U","Unbilled",INDEX(Sch.!C:C,MATCH(N3355,Sch.!A:A,0)))</f>
        <v>Not Decoupled</v>
      </c>
    </row>
    <row r="3356" spans="1:16">
      <c r="A3356" s="251">
        <v>201901</v>
      </c>
      <c r="B3356" s="252" t="s">
        <v>47</v>
      </c>
      <c r="C3356" s="252" t="s">
        <v>187</v>
      </c>
      <c r="D3356" s="252" t="s">
        <v>79</v>
      </c>
      <c r="E3356" s="252">
        <v>1646.64</v>
      </c>
      <c r="H3356" s="252">
        <v>0</v>
      </c>
      <c r="I3356" s="253" cm="1">
        <f t="array" ref="I3356">IF(OR(O3356={"Unbilled","Accounting Adjustment","Sch.300"}),0,E3356)</f>
        <v>0</v>
      </c>
      <c r="J3356" s="253" cm="1">
        <f t="array" ref="J3356">IF(OR(O3356={"Unbilled","Accounting Adjustment","Sch.300"}),0,IF($C3356="R",E3356,0))</f>
        <v>0</v>
      </c>
      <c r="K3356" s="253" cm="1">
        <f t="array" ref="K3356">IF(OR(O3356={"Unbilled","Accounting Adjustment","Sch.300"}),0,IF($C3356="R",G3356,0))</f>
        <v>0</v>
      </c>
      <c r="L3356" s="253" cm="1">
        <f t="array" ref="L3356">IF(OR(O3356={"Unbilled","Accounting Adjustment","Sch.300"}),0,IF($C3356="R",H3356,0))</f>
        <v>0</v>
      </c>
      <c r="M3356" s="245" t="str">
        <f t="shared" si="106"/>
        <v>Commercial</v>
      </c>
      <c r="N3356" s="254" t="str">
        <f t="shared" si="107"/>
        <v>02LNX00110</v>
      </c>
      <c r="O3356" s="254" t="str">
        <f>IF(C3356="U","Unbilled",INDEX(Sch.!B:B,MATCH(N3356,Sch.!A:A,0)))</f>
        <v>Sch.300</v>
      </c>
      <c r="P3356" s="245" t="str">
        <f>IF(C3356="U","Unbilled",INDEX(Sch.!C:C,MATCH(N3356,Sch.!A:A,0)))</f>
        <v>Not Decoupled</v>
      </c>
    </row>
    <row r="3357" spans="1:16">
      <c r="A3357" s="251">
        <v>201901</v>
      </c>
      <c r="B3357" s="252" t="s">
        <v>47</v>
      </c>
      <c r="C3357" s="252" t="s">
        <v>187</v>
      </c>
      <c r="D3357" s="252" t="s">
        <v>80</v>
      </c>
      <c r="E3357" s="252">
        <v>55.73</v>
      </c>
      <c r="H3357" s="252">
        <v>0</v>
      </c>
      <c r="I3357" s="253" cm="1">
        <f t="array" ref="I3357">IF(OR(O3357={"Unbilled","Accounting Adjustment","Sch.300"}),0,E3357)</f>
        <v>0</v>
      </c>
      <c r="J3357" s="253" cm="1">
        <f t="array" ref="J3357">IF(OR(O3357={"Unbilled","Accounting Adjustment","Sch.300"}),0,IF($C3357="R",E3357,0))</f>
        <v>0</v>
      </c>
      <c r="K3357" s="253" cm="1">
        <f t="array" ref="K3357">IF(OR(O3357={"Unbilled","Accounting Adjustment","Sch.300"}),0,IF($C3357="R",G3357,0))</f>
        <v>0</v>
      </c>
      <c r="L3357" s="253" cm="1">
        <f t="array" ref="L3357">IF(OR(O3357={"Unbilled","Accounting Adjustment","Sch.300"}),0,IF($C3357="R",H3357,0))</f>
        <v>0</v>
      </c>
      <c r="M3357" s="245" t="str">
        <f t="shared" si="106"/>
        <v>Commercial</v>
      </c>
      <c r="N3357" s="254" t="str">
        <f t="shared" si="107"/>
        <v>02LNX00112</v>
      </c>
      <c r="O3357" s="254" t="str">
        <f>IF(C3357="U","Unbilled",INDEX(Sch.!B:B,MATCH(N3357,Sch.!A:A,0)))</f>
        <v>Sch.300</v>
      </c>
      <c r="P3357" s="245" t="str">
        <f>IF(C3357="U","Unbilled",INDEX(Sch.!C:C,MATCH(N3357,Sch.!A:A,0)))</f>
        <v>Not Decoupled</v>
      </c>
    </row>
    <row r="3358" spans="1:16">
      <c r="A3358" s="251">
        <v>201901</v>
      </c>
      <c r="B3358" s="252" t="s">
        <v>47</v>
      </c>
      <c r="C3358" s="252" t="s">
        <v>187</v>
      </c>
      <c r="D3358" s="252" t="s">
        <v>81</v>
      </c>
      <c r="E3358" s="252">
        <v>1340.33</v>
      </c>
      <c r="H3358" s="252">
        <v>0</v>
      </c>
      <c r="I3358" s="253" cm="1">
        <f t="array" ref="I3358">IF(OR(O3358={"Unbilled","Accounting Adjustment","Sch.300"}),0,E3358)</f>
        <v>0</v>
      </c>
      <c r="J3358" s="253" cm="1">
        <f t="array" ref="J3358">IF(OR(O3358={"Unbilled","Accounting Adjustment","Sch.300"}),0,IF($C3358="R",E3358,0))</f>
        <v>0</v>
      </c>
      <c r="K3358" s="253" cm="1">
        <f t="array" ref="K3358">IF(OR(O3358={"Unbilled","Accounting Adjustment","Sch.300"}),0,IF($C3358="R",G3358,0))</f>
        <v>0</v>
      </c>
      <c r="L3358" s="253" cm="1">
        <f t="array" ref="L3358">IF(OR(O3358={"Unbilled","Accounting Adjustment","Sch.300"}),0,IF($C3358="R",H3358,0))</f>
        <v>0</v>
      </c>
      <c r="M3358" s="245" t="str">
        <f t="shared" si="106"/>
        <v>Commercial</v>
      </c>
      <c r="N3358" s="254" t="str">
        <f t="shared" si="107"/>
        <v>02LNX00300</v>
      </c>
      <c r="O3358" s="254" t="str">
        <f>IF(C3358="U","Unbilled",INDEX(Sch.!B:B,MATCH(N3358,Sch.!A:A,0)))</f>
        <v>Sch.300</v>
      </c>
      <c r="P3358" s="245" t="str">
        <f>IF(C3358="U","Unbilled",INDEX(Sch.!C:C,MATCH(N3358,Sch.!A:A,0)))</f>
        <v>Not Decoupled</v>
      </c>
    </row>
    <row r="3359" spans="1:16">
      <c r="A3359" s="251">
        <v>201901</v>
      </c>
      <c r="B3359" s="252" t="s">
        <v>47</v>
      </c>
      <c r="C3359" s="252" t="s">
        <v>187</v>
      </c>
      <c r="D3359" s="252" t="s">
        <v>83</v>
      </c>
      <c r="E3359" s="252">
        <v>4002.04</v>
      </c>
      <c r="H3359" s="252">
        <v>0</v>
      </c>
      <c r="I3359" s="253" cm="1">
        <f t="array" ref="I3359">IF(OR(O3359={"Unbilled","Accounting Adjustment","Sch.300"}),0,E3359)</f>
        <v>0</v>
      </c>
      <c r="J3359" s="253" cm="1">
        <f t="array" ref="J3359">IF(OR(O3359={"Unbilled","Accounting Adjustment","Sch.300"}),0,IF($C3359="R",E3359,0))</f>
        <v>0</v>
      </c>
      <c r="K3359" s="253" cm="1">
        <f t="array" ref="K3359">IF(OR(O3359={"Unbilled","Accounting Adjustment","Sch.300"}),0,IF($C3359="R",G3359,0))</f>
        <v>0</v>
      </c>
      <c r="L3359" s="253" cm="1">
        <f t="array" ref="L3359">IF(OR(O3359={"Unbilled","Accounting Adjustment","Sch.300"}),0,IF($C3359="R",H3359,0))</f>
        <v>0</v>
      </c>
      <c r="M3359" s="245" t="str">
        <f t="shared" si="106"/>
        <v>Commercial</v>
      </c>
      <c r="N3359" s="254" t="str">
        <f t="shared" si="107"/>
        <v>02LNX00311</v>
      </c>
      <c r="O3359" s="254" t="str">
        <f>IF(C3359="U","Unbilled",INDEX(Sch.!B:B,MATCH(N3359,Sch.!A:A,0)))</f>
        <v>Sch.300</v>
      </c>
      <c r="P3359" s="245" t="str">
        <f>IF(C3359="U","Unbilled",INDEX(Sch.!C:C,MATCH(N3359,Sch.!A:A,0)))</f>
        <v>Not Decoupled</v>
      </c>
    </row>
    <row r="3360" spans="1:16">
      <c r="A3360" s="251">
        <v>201901</v>
      </c>
      <c r="B3360" s="252" t="s">
        <v>47</v>
      </c>
      <c r="C3360" s="252" t="s">
        <v>187</v>
      </c>
      <c r="D3360" s="252" t="s">
        <v>73</v>
      </c>
      <c r="E3360" s="252">
        <v>991.5</v>
      </c>
      <c r="F3360" s="252">
        <v>0</v>
      </c>
      <c r="G3360" s="252">
        <v>20</v>
      </c>
      <c r="H3360" s="252">
        <v>6517</v>
      </c>
      <c r="I3360" s="253" cm="1">
        <f t="array" ref="I3360">IF(OR(O3360={"Unbilled","Accounting Adjustment","Sch.300"}),0,E3360)</f>
        <v>991.5</v>
      </c>
      <c r="J3360" s="253" cm="1">
        <f t="array" ref="J3360">IF(OR(O3360={"Unbilled","Accounting Adjustment","Sch.300"}),0,IF($C3360="R",E3360,0))</f>
        <v>991.5</v>
      </c>
      <c r="K3360" s="253" cm="1">
        <f t="array" ref="K3360">IF(OR(O3360={"Unbilled","Accounting Adjustment","Sch.300"}),0,IF($C3360="R",G3360,0))</f>
        <v>20</v>
      </c>
      <c r="L3360" s="253" cm="1">
        <f t="array" ref="L3360">IF(OR(O3360={"Unbilled","Accounting Adjustment","Sch.300"}),0,IF($C3360="R",H3360,0))</f>
        <v>6517</v>
      </c>
      <c r="M3360" s="245" t="str">
        <f t="shared" si="106"/>
        <v>Commercial</v>
      </c>
      <c r="N3360" s="254" t="str">
        <f t="shared" si="107"/>
        <v>02NMB24135</v>
      </c>
      <c r="O3360" s="254" t="str">
        <f>IF(C3360="U","Unbilled",INDEX(Sch.!B:B,MATCH(N3360,Sch.!A:A,0)))</f>
        <v>Sch.24</v>
      </c>
      <c r="P3360" s="245" t="str">
        <f>IF(C3360="U","Unbilled",INDEX(Sch.!C:C,MATCH(N3360,Sch.!A:A,0)))</f>
        <v>Sch.24</v>
      </c>
    </row>
    <row r="3361" spans="1:16">
      <c r="A3361" s="251">
        <v>201901</v>
      </c>
      <c r="B3361" s="252" t="s">
        <v>47</v>
      </c>
      <c r="C3361" s="252" t="s">
        <v>187</v>
      </c>
      <c r="D3361" s="252" t="s">
        <v>36</v>
      </c>
      <c r="E3361" s="252">
        <v>33222.74</v>
      </c>
      <c r="F3361" s="252">
        <v>0</v>
      </c>
      <c r="G3361" s="252">
        <v>87</v>
      </c>
      <c r="H3361" s="252">
        <v>371133</v>
      </c>
      <c r="I3361" s="253" cm="1">
        <f t="array" ref="I3361">IF(OR(O3361={"Unbilled","Accounting Adjustment","Sch.300"}),0,E3361)</f>
        <v>33222.74</v>
      </c>
      <c r="J3361" s="253" cm="1">
        <f t="array" ref="J3361">IF(OR(O3361={"Unbilled","Accounting Adjustment","Sch.300"}),0,IF($C3361="R",E3361,0))</f>
        <v>33222.74</v>
      </c>
      <c r="K3361" s="253" cm="1">
        <f t="array" ref="K3361">IF(OR(O3361={"Unbilled","Accounting Adjustment","Sch.300"}),0,IF($C3361="R",G3361,0))</f>
        <v>87</v>
      </c>
      <c r="L3361" s="253" cm="1">
        <f t="array" ref="L3361">IF(OR(O3361={"Unbilled","Accounting Adjustment","Sch.300"}),0,IF($C3361="R",H3361,0))</f>
        <v>371133</v>
      </c>
      <c r="M3361" s="245" t="str">
        <f t="shared" si="106"/>
        <v>Commercial</v>
      </c>
      <c r="N3361" s="254" t="str">
        <f t="shared" si="107"/>
        <v>02NMT24135</v>
      </c>
      <c r="O3361" s="254" t="str">
        <f>IF(C3361="U","Unbilled",INDEX(Sch.!B:B,MATCH(N3361,Sch.!A:A,0)))</f>
        <v>Sch.24</v>
      </c>
      <c r="P3361" s="245" t="str">
        <f>IF(C3361="U","Unbilled",INDEX(Sch.!C:C,MATCH(N3361,Sch.!A:A,0)))</f>
        <v>Sch.24</v>
      </c>
    </row>
    <row r="3362" spans="1:16">
      <c r="A3362" s="251">
        <v>201901</v>
      </c>
      <c r="B3362" s="252" t="s">
        <v>47</v>
      </c>
      <c r="C3362" s="252" t="s">
        <v>187</v>
      </c>
      <c r="D3362" s="252" t="s">
        <v>37</v>
      </c>
      <c r="E3362" s="252">
        <v>70555.66</v>
      </c>
      <c r="F3362" s="252">
        <v>0</v>
      </c>
      <c r="G3362" s="252">
        <v>16</v>
      </c>
      <c r="H3362" s="252">
        <v>844838</v>
      </c>
      <c r="I3362" s="253" cm="1">
        <f t="array" ref="I3362">IF(OR(O3362={"Unbilled","Accounting Adjustment","Sch.300"}),0,E3362)</f>
        <v>70555.66</v>
      </c>
      <c r="J3362" s="253" cm="1">
        <f t="array" ref="J3362">IF(OR(O3362={"Unbilled","Accounting Adjustment","Sch.300"}),0,IF($C3362="R",E3362,0))</f>
        <v>70555.66</v>
      </c>
      <c r="K3362" s="253" cm="1">
        <f t="array" ref="K3362">IF(OR(O3362={"Unbilled","Accounting Adjustment","Sch.300"}),0,IF($C3362="R",G3362,0))</f>
        <v>16</v>
      </c>
      <c r="L3362" s="253" cm="1">
        <f t="array" ref="L3362">IF(OR(O3362={"Unbilled","Accounting Adjustment","Sch.300"}),0,IF($C3362="R",H3362,0))</f>
        <v>844838</v>
      </c>
      <c r="M3362" s="245" t="str">
        <f t="shared" si="106"/>
        <v>Commercial</v>
      </c>
      <c r="N3362" s="254" t="str">
        <f t="shared" si="107"/>
        <v>02NMT36135</v>
      </c>
      <c r="O3362" s="254" t="str">
        <f>IF(C3362="U","Unbilled",INDEX(Sch.!B:B,MATCH(N3362,Sch.!A:A,0)))</f>
        <v>Sch.36</v>
      </c>
      <c r="P3362" s="245" t="str">
        <f>IF(C3362="U","Unbilled",INDEX(Sch.!C:C,MATCH(N3362,Sch.!A:A,0)))</f>
        <v>Schs.29,36</v>
      </c>
    </row>
    <row r="3363" spans="1:16">
      <c r="A3363" s="251">
        <v>201901</v>
      </c>
      <c r="B3363" s="252" t="s">
        <v>47</v>
      </c>
      <c r="C3363" s="252" t="s">
        <v>187</v>
      </c>
      <c r="D3363" s="252" t="s">
        <v>38</v>
      </c>
      <c r="E3363" s="252">
        <v>58193.49</v>
      </c>
      <c r="F3363" s="252">
        <v>0</v>
      </c>
      <c r="G3363" s="252">
        <v>2</v>
      </c>
      <c r="H3363" s="252">
        <v>824400</v>
      </c>
      <c r="I3363" s="253" cm="1">
        <f t="array" ref="I3363">IF(OR(O3363={"Unbilled","Accounting Adjustment","Sch.300"}),0,E3363)</f>
        <v>58193.49</v>
      </c>
      <c r="J3363" s="253" cm="1">
        <f t="array" ref="J3363">IF(OR(O3363={"Unbilled","Accounting Adjustment","Sch.300"}),0,IF($C3363="R",E3363,0))</f>
        <v>58193.49</v>
      </c>
      <c r="K3363" s="253" cm="1">
        <f t="array" ref="K3363">IF(OR(O3363={"Unbilled","Accounting Adjustment","Sch.300"}),0,IF($C3363="R",G3363,0))</f>
        <v>2</v>
      </c>
      <c r="L3363" s="253" cm="1">
        <f t="array" ref="L3363">IF(OR(O3363={"Unbilled","Accounting Adjustment","Sch.300"}),0,IF($C3363="R",H3363,0))</f>
        <v>824400</v>
      </c>
      <c r="M3363" s="245" t="str">
        <f t="shared" si="106"/>
        <v>Commercial</v>
      </c>
      <c r="N3363" s="254" t="str">
        <f t="shared" si="107"/>
        <v>02NMT48135</v>
      </c>
      <c r="O3363" s="254" t="str">
        <f>IF(C3363="U","Unbilled",INDEX(Sch.!B:B,MATCH(N3363,Sch.!A:A,0)))</f>
        <v>Sch.48T</v>
      </c>
      <c r="P3363" s="245" t="str">
        <f>IF(C3363="U","Unbilled",INDEX(Sch.!C:C,MATCH(N3363,Sch.!A:A,0)))</f>
        <v>Not Decoupled</v>
      </c>
    </row>
    <row r="3364" spans="1:16">
      <c r="A3364" s="251">
        <v>201901</v>
      </c>
      <c r="B3364" s="252" t="s">
        <v>47</v>
      </c>
      <c r="C3364" s="252" t="s">
        <v>187</v>
      </c>
      <c r="D3364" s="252" t="s">
        <v>52</v>
      </c>
      <c r="E3364" s="252">
        <v>17422.419999999998</v>
      </c>
      <c r="F3364" s="252">
        <v>0</v>
      </c>
      <c r="G3364" s="252">
        <v>764</v>
      </c>
      <c r="H3364" s="252">
        <v>120518</v>
      </c>
      <c r="I3364" s="253" cm="1">
        <f t="array" ref="I3364">IF(OR(O3364={"Unbilled","Accounting Adjustment","Sch.300"}),0,E3364)</f>
        <v>17422.419999999998</v>
      </c>
      <c r="J3364" s="253" cm="1">
        <f t="array" ref="J3364">IF(OR(O3364={"Unbilled","Accounting Adjustment","Sch.300"}),0,IF($C3364="R",E3364,0))</f>
        <v>17422.419999999998</v>
      </c>
      <c r="K3364" s="253" cm="1">
        <f t="array" ref="K3364">IF(OR(O3364={"Unbilled","Accounting Adjustment","Sch.300"}),0,IF($C3364="R",G3364,0))</f>
        <v>764</v>
      </c>
      <c r="L3364" s="253" cm="1">
        <f t="array" ref="L3364">IF(OR(O3364={"Unbilled","Accounting Adjustment","Sch.300"}),0,IF($C3364="R",H3364,0))</f>
        <v>120518</v>
      </c>
      <c r="M3364" s="245" t="str">
        <f t="shared" si="106"/>
        <v>Commercial</v>
      </c>
      <c r="N3364" s="254" t="str">
        <f t="shared" si="107"/>
        <v>02OALT015N</v>
      </c>
      <c r="O3364" s="254" t="str">
        <f>IF(C3364="U","Unbilled",INDEX(Sch.!B:B,MATCH(N3364,Sch.!A:A,0)))</f>
        <v>Sch.15</v>
      </c>
      <c r="P3364" s="245" t="str">
        <f>IF(C3364="U","Unbilled",INDEX(Sch.!C:C,MATCH(N3364,Sch.!A:A,0)))</f>
        <v>Not Decoupled</v>
      </c>
    </row>
    <row r="3365" spans="1:16">
      <c r="A3365" s="251">
        <v>201901</v>
      </c>
      <c r="B3365" s="252" t="s">
        <v>47</v>
      </c>
      <c r="C3365" s="252" t="s">
        <v>187</v>
      </c>
      <c r="D3365" s="252" t="s">
        <v>39</v>
      </c>
      <c r="E3365" s="252">
        <v>6779.28</v>
      </c>
      <c r="F3365" s="252">
        <v>0</v>
      </c>
      <c r="G3365" s="252">
        <v>467</v>
      </c>
      <c r="H3365" s="252">
        <v>42763</v>
      </c>
      <c r="I3365" s="253" cm="1">
        <f t="array" ref="I3365">IF(OR(O3365={"Unbilled","Accounting Adjustment","Sch.300"}),0,E3365)</f>
        <v>6779.28</v>
      </c>
      <c r="J3365" s="253" cm="1">
        <f t="array" ref="J3365">IF(OR(O3365={"Unbilled","Accounting Adjustment","Sch.300"}),0,IF($C3365="R",E3365,0))</f>
        <v>6779.28</v>
      </c>
      <c r="K3365" s="253" cm="1">
        <f t="array" ref="K3365">IF(OR(O3365={"Unbilled","Accounting Adjustment","Sch.300"}),0,IF($C3365="R",G3365,0))</f>
        <v>467</v>
      </c>
      <c r="L3365" s="253" cm="1">
        <f t="array" ref="L3365">IF(OR(O3365={"Unbilled","Accounting Adjustment","Sch.300"}),0,IF($C3365="R",H3365,0))</f>
        <v>42763</v>
      </c>
      <c r="M3365" s="245" t="str">
        <f t="shared" si="106"/>
        <v>Commercial</v>
      </c>
      <c r="N3365" s="254" t="str">
        <f t="shared" si="107"/>
        <v>02OALTB15N</v>
      </c>
      <c r="O3365" s="254" t="str">
        <f>IF(C3365="U","Unbilled",INDEX(Sch.!B:B,MATCH(N3365,Sch.!A:A,0)))</f>
        <v>Sch.15</v>
      </c>
      <c r="P3365" s="245" t="str">
        <f>IF(C3365="U","Unbilled",INDEX(Sch.!C:C,MATCH(N3365,Sch.!A:A,0)))</f>
        <v>Not Decoupled</v>
      </c>
    </row>
    <row r="3366" spans="1:16">
      <c r="A3366" s="251">
        <v>201901</v>
      </c>
      <c r="B3366" s="252" t="s">
        <v>47</v>
      </c>
      <c r="C3366" s="252" t="s">
        <v>187</v>
      </c>
      <c r="D3366" s="252" t="s">
        <v>53</v>
      </c>
      <c r="E3366" s="252">
        <v>1827.52</v>
      </c>
      <c r="F3366" s="252">
        <v>0</v>
      </c>
      <c r="G3366" s="252">
        <v>27</v>
      </c>
      <c r="H3366" s="252">
        <v>19796</v>
      </c>
      <c r="I3366" s="253" cm="1">
        <f t="array" ref="I3366">IF(OR(O3366={"Unbilled","Accounting Adjustment","Sch.300"}),0,E3366)</f>
        <v>1827.52</v>
      </c>
      <c r="J3366" s="253" cm="1">
        <f t="array" ref="J3366">IF(OR(O3366={"Unbilled","Accounting Adjustment","Sch.300"}),0,IF($C3366="R",E3366,0))</f>
        <v>1827.52</v>
      </c>
      <c r="K3366" s="253" cm="1">
        <f t="array" ref="K3366">IF(OR(O3366={"Unbilled","Accounting Adjustment","Sch.300"}),0,IF($C3366="R",G3366,0))</f>
        <v>27</v>
      </c>
      <c r="L3366" s="253" cm="1">
        <f t="array" ref="L3366">IF(OR(O3366={"Unbilled","Accounting Adjustment","Sch.300"}),0,IF($C3366="R",H3366,0))</f>
        <v>19796</v>
      </c>
      <c r="M3366" s="245" t="str">
        <f t="shared" si="106"/>
        <v>Commercial</v>
      </c>
      <c r="N3366" s="254" t="str">
        <f t="shared" si="107"/>
        <v>02RCFL0054</v>
      </c>
      <c r="O3366" s="254" t="str">
        <f>IF(C3366="U","Unbilled",INDEX(Sch.!B:B,MATCH(N3366,Sch.!A:A,0)))</f>
        <v>Sch.54</v>
      </c>
      <c r="P3366" s="245" t="str">
        <f>IF(C3366="U","Unbilled",INDEX(Sch.!C:C,MATCH(N3366,Sch.!A:A,0)))</f>
        <v>Not Decoupled</v>
      </c>
    </row>
    <row r="3367" spans="1:16">
      <c r="A3367" s="251">
        <v>201901</v>
      </c>
      <c r="B3367" s="252" t="s">
        <v>47</v>
      </c>
      <c r="C3367" s="252" t="s">
        <v>187</v>
      </c>
      <c r="D3367" s="252" t="s">
        <v>85</v>
      </c>
      <c r="E3367" s="252">
        <v>73197.88</v>
      </c>
      <c r="F3367" s="252">
        <v>0</v>
      </c>
      <c r="G3367" s="252">
        <v>0</v>
      </c>
      <c r="H3367" s="252">
        <v>0</v>
      </c>
      <c r="I3367" s="253" cm="1">
        <f t="array" ref="I3367">IF(OR(O3367={"Unbilled","Accounting Adjustment","Sch.300"}),0,E3367)</f>
        <v>0</v>
      </c>
      <c r="J3367" s="253" cm="1">
        <f t="array" ref="J3367">IF(OR(O3367={"Unbilled","Accounting Adjustment","Sch.300"}),0,IF($C3367="R",E3367,0))</f>
        <v>0</v>
      </c>
      <c r="K3367" s="253" cm="1">
        <f t="array" ref="K3367">IF(OR(O3367={"Unbilled","Accounting Adjustment","Sch.300"}),0,IF($C3367="R",G3367,0))</f>
        <v>0</v>
      </c>
      <c r="L3367" s="253" cm="1">
        <f t="array" ref="L3367">IF(OR(O3367={"Unbilled","Accounting Adjustment","Sch.300"}),0,IF($C3367="R",H3367,0))</f>
        <v>0</v>
      </c>
      <c r="M3367" s="245" t="str">
        <f t="shared" si="106"/>
        <v>Commercial</v>
      </c>
      <c r="N3367" s="254" t="str">
        <f t="shared" si="107"/>
        <v>301270-DSM</v>
      </c>
      <c r="O3367" s="254" t="str">
        <f>IF(C3367="U","Unbilled",INDEX(Sch.!B:B,MATCH(N3367,Sch.!A:A,0)))</f>
        <v>Accounting Adjustment</v>
      </c>
      <c r="P3367" s="245" t="str">
        <f>IF(C3367="U","Unbilled",INDEX(Sch.!C:C,MATCH(N3367,Sch.!A:A,0)))</f>
        <v>Not Decoupled</v>
      </c>
    </row>
    <row r="3368" spans="1:16">
      <c r="A3368" s="251">
        <v>201901</v>
      </c>
      <c r="B3368" s="252" t="s">
        <v>47</v>
      </c>
      <c r="C3368" s="252" t="s">
        <v>187</v>
      </c>
      <c r="D3368" s="252" t="s">
        <v>40</v>
      </c>
      <c r="E3368" s="252">
        <v>375.64</v>
      </c>
      <c r="F3368" s="252">
        <v>0</v>
      </c>
      <c r="G3368" s="252">
        <v>1</v>
      </c>
      <c r="H3368" s="252">
        <v>0</v>
      </c>
      <c r="I3368" s="253" cm="1">
        <f t="array" ref="I3368">IF(OR(O3368={"Unbilled","Accounting Adjustment","Sch.300"}),0,E3368)</f>
        <v>0</v>
      </c>
      <c r="J3368" s="253" cm="1">
        <f t="array" ref="J3368">IF(OR(O3368={"Unbilled","Accounting Adjustment","Sch.300"}),0,IF($C3368="R",E3368,0))</f>
        <v>0</v>
      </c>
      <c r="K3368" s="253" cm="1">
        <f t="array" ref="K3368">IF(OR(O3368={"Unbilled","Accounting Adjustment","Sch.300"}),0,IF($C3368="R",G3368,0))</f>
        <v>0</v>
      </c>
      <c r="L3368" s="253" cm="1">
        <f t="array" ref="L3368">IF(OR(O3368={"Unbilled","Accounting Adjustment","Sch.300"}),0,IF($C3368="R",H3368,0))</f>
        <v>0</v>
      </c>
      <c r="M3368" s="245" t="str">
        <f t="shared" si="106"/>
        <v>Commercial</v>
      </c>
      <c r="N3368" s="254" t="str">
        <f t="shared" si="107"/>
        <v>301280-BLU</v>
      </c>
      <c r="O3368" s="254" t="str">
        <f>IF(C3368="U","Unbilled",INDEX(Sch.!B:B,MATCH(N3368,Sch.!A:A,0)))</f>
        <v>Accounting Adjustment</v>
      </c>
      <c r="P3368" s="245" t="str">
        <f>IF(C3368="U","Unbilled",INDEX(Sch.!C:C,MATCH(N3368,Sch.!A:A,0)))</f>
        <v>Not Decoupled</v>
      </c>
    </row>
    <row r="3369" spans="1:16">
      <c r="A3369" s="251">
        <v>201901</v>
      </c>
      <c r="B3369" s="252" t="s">
        <v>47</v>
      </c>
      <c r="C3369" s="252" t="s">
        <v>187</v>
      </c>
      <c r="D3369" s="252" t="s">
        <v>99</v>
      </c>
      <c r="E3369" s="252">
        <v>0</v>
      </c>
      <c r="F3369" s="252">
        <v>0</v>
      </c>
      <c r="G3369" s="252">
        <v>0</v>
      </c>
      <c r="H3369" s="252">
        <v>0</v>
      </c>
      <c r="I3369" s="253" cm="1">
        <f t="array" ref="I3369">IF(OR(O3369={"Unbilled","Accounting Adjustment","Sch.300"}),0,E3369)</f>
        <v>0</v>
      </c>
      <c r="J3369" s="253" cm="1">
        <f t="array" ref="J3369">IF(OR(O3369={"Unbilled","Accounting Adjustment","Sch.300"}),0,IF($C3369="R",E3369,0))</f>
        <v>0</v>
      </c>
      <c r="K3369" s="253" cm="1">
        <f t="array" ref="K3369">IF(OR(O3369={"Unbilled","Accounting Adjustment","Sch.300"}),0,IF($C3369="R",G3369,0))</f>
        <v>0</v>
      </c>
      <c r="L3369" s="253" cm="1">
        <f t="array" ref="L3369">IF(OR(O3369={"Unbilled","Accounting Adjustment","Sch.300"}),0,IF($C3369="R",H3369,0))</f>
        <v>0</v>
      </c>
      <c r="M3369" s="245" t="str">
        <f t="shared" si="106"/>
        <v>Commercial</v>
      </c>
      <c r="N3369" s="254" t="str">
        <f t="shared" si="107"/>
        <v>ALT REVENU</v>
      </c>
      <c r="O3369" s="254" t="str">
        <f>IF(C3369="U","Unbilled",INDEX(Sch.!B:B,MATCH(N3369,Sch.!A:A,0)))</f>
        <v>Accounting Adjustment</v>
      </c>
      <c r="P3369" s="245" t="str">
        <f>IF(C3369="U","Unbilled",INDEX(Sch.!C:C,MATCH(N3369,Sch.!A:A,0)))</f>
        <v>Not Decoupled</v>
      </c>
    </row>
    <row r="3370" spans="1:16">
      <c r="A3370" s="251">
        <v>201901</v>
      </c>
      <c r="B3370" s="252" t="s">
        <v>47</v>
      </c>
      <c r="C3370" s="252" t="s">
        <v>187</v>
      </c>
      <c r="D3370" s="252" t="s">
        <v>86</v>
      </c>
      <c r="F3370" s="252">
        <v>16277</v>
      </c>
      <c r="G3370" s="252">
        <v>0</v>
      </c>
      <c r="I3370" s="253" cm="1">
        <f t="array" ref="I3370">IF(OR(O3370={"Unbilled","Accounting Adjustment","Sch.300"}),0,E3370)</f>
        <v>0</v>
      </c>
      <c r="J3370" s="253" cm="1">
        <f t="array" ref="J3370">IF(OR(O3370={"Unbilled","Accounting Adjustment","Sch.300"}),0,IF($C3370="R",E3370,0))</f>
        <v>0</v>
      </c>
      <c r="K3370" s="253" cm="1">
        <f t="array" ref="K3370">IF(OR(O3370={"Unbilled","Accounting Adjustment","Sch.300"}),0,IF($C3370="R",G3370,0))</f>
        <v>0</v>
      </c>
      <c r="L3370" s="253" cm="1">
        <f t="array" ref="L3370">IF(OR(O3370={"Unbilled","Accounting Adjustment","Sch.300"}),0,IF($C3370="R",H3370,0))</f>
        <v>0</v>
      </c>
      <c r="M3370" s="245" t="str">
        <f t="shared" si="106"/>
        <v>Commercial</v>
      </c>
      <c r="N3370" s="254" t="str">
        <f t="shared" si="107"/>
        <v>CUSTOMER C</v>
      </c>
      <c r="O3370" s="254" t="str">
        <f>IF(C3370="U","Unbilled",INDEX(Sch.!B:B,MATCH(N3370,Sch.!A:A,0)))</f>
        <v>Accounting Adjustment</v>
      </c>
      <c r="P3370" s="245" t="str">
        <f>IF(C3370="U","Unbilled",INDEX(Sch.!C:C,MATCH(N3370,Sch.!A:A,0)))</f>
        <v>Not Decoupled</v>
      </c>
    </row>
    <row r="3371" spans="1:16">
      <c r="A3371" s="251">
        <v>201901</v>
      </c>
      <c r="B3371" s="252" t="s">
        <v>47</v>
      </c>
      <c r="C3371" s="252" t="s">
        <v>187</v>
      </c>
      <c r="D3371" s="252" t="s">
        <v>100</v>
      </c>
      <c r="E3371" s="252">
        <v>5761.99</v>
      </c>
      <c r="F3371" s="252">
        <v>0</v>
      </c>
      <c r="G3371" s="252">
        <v>0</v>
      </c>
      <c r="H3371" s="252">
        <v>0</v>
      </c>
      <c r="I3371" s="253" cm="1">
        <f t="array" ref="I3371">IF(OR(O3371={"Unbilled","Accounting Adjustment","Sch.300"}),0,E3371)</f>
        <v>0</v>
      </c>
      <c r="J3371" s="253" cm="1">
        <f t="array" ref="J3371">IF(OR(O3371={"Unbilled","Accounting Adjustment","Sch.300"}),0,IF($C3371="R",E3371,0))</f>
        <v>0</v>
      </c>
      <c r="K3371" s="253" cm="1">
        <f t="array" ref="K3371">IF(OR(O3371={"Unbilled","Accounting Adjustment","Sch.300"}),0,IF($C3371="R",G3371,0))</f>
        <v>0</v>
      </c>
      <c r="L3371" s="253" cm="1">
        <f t="array" ref="L3371">IF(OR(O3371={"Unbilled","Accounting Adjustment","Sch.300"}),0,IF($C3371="R",H3371,0))</f>
        <v>0</v>
      </c>
      <c r="M3371" s="245" t="str">
        <f t="shared" si="106"/>
        <v>Commercial</v>
      </c>
      <c r="N3371" s="254" t="str">
        <f t="shared" si="107"/>
        <v>REVENUE AD</v>
      </c>
      <c r="O3371" s="254" t="str">
        <f>IF(C3371="U","Unbilled",INDEX(Sch.!B:B,MATCH(N3371,Sch.!A:A,0)))</f>
        <v>Accounting Adjustment</v>
      </c>
      <c r="P3371" s="245" t="str">
        <f>IF(C3371="U","Unbilled",INDEX(Sch.!C:C,MATCH(N3371,Sch.!A:A,0)))</f>
        <v>Not Decoupled</v>
      </c>
    </row>
    <row r="3372" spans="1:16">
      <c r="A3372" s="251">
        <v>201901</v>
      </c>
      <c r="B3372" s="252" t="s">
        <v>47</v>
      </c>
      <c r="C3372" s="252" t="s">
        <v>187</v>
      </c>
      <c r="D3372" s="252" t="s">
        <v>88</v>
      </c>
      <c r="E3372" s="252">
        <v>-873717.52</v>
      </c>
      <c r="F3372" s="252">
        <v>0</v>
      </c>
      <c r="G3372" s="252">
        <v>0</v>
      </c>
      <c r="H3372" s="252">
        <v>0</v>
      </c>
      <c r="I3372" s="253" cm="1">
        <f t="array" ref="I3372">IF(OR(O3372={"Unbilled","Accounting Adjustment","Sch.300"}),0,E3372)</f>
        <v>0</v>
      </c>
      <c r="J3372" s="253" cm="1">
        <f t="array" ref="J3372">IF(OR(O3372={"Unbilled","Accounting Adjustment","Sch.300"}),0,IF($C3372="R",E3372,0))</f>
        <v>0</v>
      </c>
      <c r="K3372" s="253" cm="1">
        <f t="array" ref="K3372">IF(OR(O3372={"Unbilled","Accounting Adjustment","Sch.300"}),0,IF($C3372="R",G3372,0))</f>
        <v>0</v>
      </c>
      <c r="L3372" s="253" cm="1">
        <f t="array" ref="L3372">IF(OR(O3372={"Unbilled","Accounting Adjustment","Sch.300"}),0,IF($C3372="R",H3372,0))</f>
        <v>0</v>
      </c>
      <c r="M3372" s="245" t="str">
        <f t="shared" si="106"/>
        <v>Commercial</v>
      </c>
      <c r="N3372" s="254" t="str">
        <f t="shared" si="107"/>
        <v>REVENUE_AC</v>
      </c>
      <c r="O3372" s="254" t="str">
        <f>IF(C3372="U","Unbilled",INDEX(Sch.!B:B,MATCH(N3372,Sch.!A:A,0)))</f>
        <v>Accounting Adjustment</v>
      </c>
      <c r="P3372" s="245" t="str">
        <f>IF(C3372="U","Unbilled",INDEX(Sch.!C:C,MATCH(N3372,Sch.!A:A,0)))</f>
        <v>Not Decoupled</v>
      </c>
    </row>
    <row r="3373" spans="1:16">
      <c r="A3373" s="251">
        <v>201901</v>
      </c>
      <c r="B3373" s="252" t="s">
        <v>47</v>
      </c>
      <c r="C3373" s="252" t="s">
        <v>188</v>
      </c>
      <c r="D3373" s="252" t="s">
        <v>189</v>
      </c>
      <c r="E3373" s="252">
        <v>-45000</v>
      </c>
      <c r="F3373" s="252">
        <v>0</v>
      </c>
      <c r="G3373" s="252">
        <v>0</v>
      </c>
      <c r="H3373" s="252">
        <v>-529000</v>
      </c>
      <c r="I3373" s="253" cm="1">
        <f t="array" ref="I3373">IF(OR(O3373={"Unbilled","Accounting Adjustment","Sch.300"}),0,E3373)</f>
        <v>0</v>
      </c>
      <c r="J3373" s="253" cm="1">
        <f t="array" ref="J3373">IF(OR(O3373={"Unbilled","Accounting Adjustment","Sch.300"}),0,IF($C3373="R",E3373,0))</f>
        <v>0</v>
      </c>
      <c r="K3373" s="253" cm="1">
        <f t="array" ref="K3373">IF(OR(O3373={"Unbilled","Accounting Adjustment","Sch.300"}),0,IF($C3373="R",G3373,0))</f>
        <v>0</v>
      </c>
      <c r="L3373" s="253" cm="1">
        <f t="array" ref="L3373">IF(OR(O3373={"Unbilled","Accounting Adjustment","Sch.300"}),0,IF($C3373="R",H3373,0))</f>
        <v>0</v>
      </c>
      <c r="M3373" s="245" t="str">
        <f t="shared" si="106"/>
        <v>Commercial</v>
      </c>
      <c r="N3373" s="254" t="str">
        <f t="shared" si="107"/>
        <v>UNBILLED R</v>
      </c>
      <c r="O3373" s="254" t="str">
        <f>IF(C3373="U","Unbilled",INDEX(Sch.!B:B,MATCH(N3373,Sch.!A:A,0)))</f>
        <v>Unbilled</v>
      </c>
      <c r="P3373" s="245" t="str">
        <f>IF(C3373="U","Unbilled",INDEX(Sch.!C:C,MATCH(N3373,Sch.!A:A,0)))</f>
        <v>Unbilled</v>
      </c>
    </row>
    <row r="3374" spans="1:16">
      <c r="A3374" s="251">
        <v>201901</v>
      </c>
      <c r="B3374" s="252" t="s">
        <v>54</v>
      </c>
      <c r="C3374" s="252" t="s">
        <v>178</v>
      </c>
      <c r="D3374" s="252" t="s">
        <v>179</v>
      </c>
      <c r="E3374" s="252">
        <v>-577.76</v>
      </c>
      <c r="F3374" s="252">
        <v>0</v>
      </c>
      <c r="G3374" s="252">
        <v>44</v>
      </c>
      <c r="H3374" s="252">
        <v>70888</v>
      </c>
      <c r="I3374" s="253" cm="1">
        <f t="array" ref="I3374">IF(OR(O3374={"Unbilled","Accounting Adjustment","Sch.300"}),0,E3374)</f>
        <v>-577.76</v>
      </c>
      <c r="J3374" s="253" cm="1">
        <f t="array" ref="J3374">IF(OR(O3374={"Unbilled","Accounting Adjustment","Sch.300"}),0,IF($C3374="R",E3374,0))</f>
        <v>0</v>
      </c>
      <c r="K3374" s="253" cm="1">
        <f t="array" ref="K3374">IF(OR(O3374={"Unbilled","Accounting Adjustment","Sch.300"}),0,IF($C3374="R",G3374,0))</f>
        <v>0</v>
      </c>
      <c r="L3374" s="253" cm="1">
        <f t="array" ref="L3374">IF(OR(O3374={"Unbilled","Accounting Adjustment","Sch.300"}),0,IF($C3374="R",H3374,0))</f>
        <v>0</v>
      </c>
      <c r="M3374" s="245" t="str">
        <f t="shared" si="106"/>
        <v>Industrial</v>
      </c>
      <c r="N3374" s="254" t="str">
        <f t="shared" si="107"/>
        <v>02GNSB0024</v>
      </c>
      <c r="O3374" s="254" t="str">
        <f>IF(C3374="U","Unbilled",INDEX(Sch.!B:B,MATCH(N3374,Sch.!A:A,0)))</f>
        <v>Sch.24</v>
      </c>
      <c r="P3374" s="245" t="str">
        <f>IF(C3374="U","Unbilled",INDEX(Sch.!C:C,MATCH(N3374,Sch.!A:A,0)))</f>
        <v>Sch.24</v>
      </c>
    </row>
    <row r="3375" spans="1:16">
      <c r="A3375" s="251">
        <v>201901</v>
      </c>
      <c r="B3375" s="252" t="s">
        <v>54</v>
      </c>
      <c r="C3375" s="252" t="s">
        <v>178</v>
      </c>
      <c r="D3375" s="252" t="s">
        <v>181</v>
      </c>
      <c r="E3375" s="252">
        <v>-0.02</v>
      </c>
      <c r="F3375" s="252">
        <v>0</v>
      </c>
      <c r="G3375" s="252">
        <v>1</v>
      </c>
      <c r="H3375" s="252">
        <v>2</v>
      </c>
      <c r="I3375" s="253" cm="1">
        <f t="array" ref="I3375">IF(OR(O3375={"Unbilled","Accounting Adjustment","Sch.300"}),0,E3375)</f>
        <v>-0.02</v>
      </c>
      <c r="J3375" s="253" cm="1">
        <f t="array" ref="J3375">IF(OR(O3375={"Unbilled","Accounting Adjustment","Sch.300"}),0,IF($C3375="R",E3375,0))</f>
        <v>0</v>
      </c>
      <c r="K3375" s="253" cm="1">
        <f t="array" ref="K3375">IF(OR(O3375={"Unbilled","Accounting Adjustment","Sch.300"}),0,IF($C3375="R",G3375,0))</f>
        <v>0</v>
      </c>
      <c r="L3375" s="253" cm="1">
        <f t="array" ref="L3375">IF(OR(O3375={"Unbilled","Accounting Adjustment","Sch.300"}),0,IF($C3375="R",H3375,0))</f>
        <v>0</v>
      </c>
      <c r="M3375" s="245" t="str">
        <f t="shared" si="106"/>
        <v>Industrial</v>
      </c>
      <c r="N3375" s="254" t="str">
        <f t="shared" si="107"/>
        <v>02GNSB24FP</v>
      </c>
      <c r="O3375" s="254" t="str">
        <f>IF(C3375="U","Unbilled",INDEX(Sch.!B:B,MATCH(N3375,Sch.!A:A,0)))</f>
        <v>Sch.24</v>
      </c>
      <c r="P3375" s="245" t="str">
        <f>IF(C3375="U","Unbilled",INDEX(Sch.!C:C,MATCH(N3375,Sch.!A:A,0)))</f>
        <v>Sch.24</v>
      </c>
    </row>
    <row r="3376" spans="1:16">
      <c r="A3376" s="251">
        <v>201901</v>
      </c>
      <c r="B3376" s="252" t="s">
        <v>54</v>
      </c>
      <c r="C3376" s="252" t="s">
        <v>178</v>
      </c>
      <c r="D3376" s="252" t="s">
        <v>182</v>
      </c>
      <c r="E3376" s="252">
        <v>-324.04000000000002</v>
      </c>
      <c r="F3376" s="252">
        <v>0</v>
      </c>
      <c r="G3376" s="252">
        <v>8</v>
      </c>
      <c r="H3376" s="252">
        <v>39760</v>
      </c>
      <c r="I3376" s="253" cm="1">
        <f t="array" ref="I3376">IF(OR(O3376={"Unbilled","Accounting Adjustment","Sch.300"}),0,E3376)</f>
        <v>-324.04000000000002</v>
      </c>
      <c r="J3376" s="253" cm="1">
        <f t="array" ref="J3376">IF(OR(O3376={"Unbilled","Accounting Adjustment","Sch.300"}),0,IF($C3376="R",E3376,0))</f>
        <v>0</v>
      </c>
      <c r="K3376" s="253" cm="1">
        <f t="array" ref="K3376">IF(OR(O3376={"Unbilled","Accounting Adjustment","Sch.300"}),0,IF($C3376="R",G3376,0))</f>
        <v>0</v>
      </c>
      <c r="L3376" s="253" cm="1">
        <f t="array" ref="L3376">IF(OR(O3376={"Unbilled","Accounting Adjustment","Sch.300"}),0,IF($C3376="R",H3376,0))</f>
        <v>0</v>
      </c>
      <c r="M3376" s="245" t="str">
        <f t="shared" si="106"/>
        <v>Industrial</v>
      </c>
      <c r="N3376" s="254" t="str">
        <f t="shared" si="107"/>
        <v>02LGSB0036</v>
      </c>
      <c r="O3376" s="254" t="str">
        <f>IF(C3376="U","Unbilled",INDEX(Sch.!B:B,MATCH(N3376,Sch.!A:A,0)))</f>
        <v>Sch.36</v>
      </c>
      <c r="P3376" s="245" t="str">
        <f>IF(C3376="U","Unbilled",INDEX(Sch.!C:C,MATCH(N3376,Sch.!A:A,0)))</f>
        <v>Schs.29,36</v>
      </c>
    </row>
    <row r="3377" spans="1:16">
      <c r="A3377" s="251">
        <v>201901</v>
      </c>
      <c r="B3377" s="252" t="s">
        <v>54</v>
      </c>
      <c r="C3377" s="252" t="s">
        <v>178</v>
      </c>
      <c r="D3377" s="252" t="s">
        <v>184</v>
      </c>
      <c r="E3377" s="252">
        <v>-18.149999999999999</v>
      </c>
      <c r="H3377" s="252">
        <v>2228</v>
      </c>
      <c r="I3377" s="253" cm="1">
        <f t="array" ref="I3377">IF(OR(O3377={"Unbilled","Accounting Adjustment","Sch.300"}),0,E3377)</f>
        <v>-18.149999999999999</v>
      </c>
      <c r="J3377" s="253" cm="1">
        <f t="array" ref="J3377">IF(OR(O3377={"Unbilled","Accounting Adjustment","Sch.300"}),0,IF($C3377="R",E3377,0))</f>
        <v>0</v>
      </c>
      <c r="K3377" s="253" cm="1">
        <f t="array" ref="K3377">IF(OR(O3377={"Unbilled","Accounting Adjustment","Sch.300"}),0,IF($C3377="R",G3377,0))</f>
        <v>0</v>
      </c>
      <c r="L3377" s="253" cm="1">
        <f t="array" ref="L3377">IF(OR(O3377={"Unbilled","Accounting Adjustment","Sch.300"}),0,IF($C3377="R",H3377,0))</f>
        <v>0</v>
      </c>
      <c r="M3377" s="245" t="str">
        <f t="shared" si="106"/>
        <v>Industrial</v>
      </c>
      <c r="N3377" s="254" t="str">
        <f t="shared" si="107"/>
        <v>02OALTB15N</v>
      </c>
      <c r="O3377" s="254" t="str">
        <f>IF(C3377="U","Unbilled",INDEX(Sch.!B:B,MATCH(N3377,Sch.!A:A,0)))</f>
        <v>Sch.15</v>
      </c>
      <c r="P3377" s="245" t="str">
        <f>IF(C3377="U","Unbilled",INDEX(Sch.!C:C,MATCH(N3377,Sch.!A:A,0)))</f>
        <v>Not Decoupled</v>
      </c>
    </row>
    <row r="3378" spans="1:16">
      <c r="A3378" s="251">
        <v>201901</v>
      </c>
      <c r="B3378" s="252" t="s">
        <v>54</v>
      </c>
      <c r="C3378" s="252" t="s">
        <v>178</v>
      </c>
      <c r="D3378" s="252" t="s">
        <v>185</v>
      </c>
      <c r="E3378" s="252">
        <v>-75.97</v>
      </c>
      <c r="F3378" s="252">
        <v>0</v>
      </c>
      <c r="G3378" s="252">
        <v>0</v>
      </c>
      <c r="H3378" s="252">
        <v>0</v>
      </c>
      <c r="I3378" s="253" cm="1">
        <f t="array" ref="I3378">IF(OR(O3378={"Unbilled","Accounting Adjustment","Sch.300"}),0,E3378)</f>
        <v>0</v>
      </c>
      <c r="J3378" s="253" cm="1">
        <f t="array" ref="J3378">IF(OR(O3378={"Unbilled","Accounting Adjustment","Sch.300"}),0,IF($C3378="R",E3378,0))</f>
        <v>0</v>
      </c>
      <c r="K3378" s="253" cm="1">
        <f t="array" ref="K3378">IF(OR(O3378={"Unbilled","Accounting Adjustment","Sch.300"}),0,IF($C3378="R",G3378,0))</f>
        <v>0</v>
      </c>
      <c r="L3378" s="253" cm="1">
        <f t="array" ref="L3378">IF(OR(O3378={"Unbilled","Accounting Adjustment","Sch.300"}),0,IF($C3378="R",H3378,0))</f>
        <v>0</v>
      </c>
      <c r="M3378" s="245" t="str">
        <f t="shared" si="106"/>
        <v>Industrial</v>
      </c>
      <c r="N3378" s="254" t="str">
        <f t="shared" si="107"/>
        <v>BPA BALANC</v>
      </c>
      <c r="O3378" s="254" t="str">
        <f>IF(C3378="U","Unbilled",INDEX(Sch.!B:B,MATCH(N3378,Sch.!A:A,0)))</f>
        <v>Accounting Adjustment</v>
      </c>
      <c r="P3378" s="245" t="str">
        <f>IF(C3378="U","Unbilled",INDEX(Sch.!C:C,MATCH(N3378,Sch.!A:A,0)))</f>
        <v>Not Decoupled</v>
      </c>
    </row>
    <row r="3379" spans="1:16">
      <c r="A3379" s="251">
        <v>201901</v>
      </c>
      <c r="B3379" s="252" t="s">
        <v>54</v>
      </c>
      <c r="C3379" s="252" t="s">
        <v>178</v>
      </c>
      <c r="D3379" s="252" t="s">
        <v>186</v>
      </c>
      <c r="F3379" s="252">
        <v>52</v>
      </c>
      <c r="G3379" s="252">
        <v>0</v>
      </c>
      <c r="I3379" s="253" cm="1">
        <f t="array" ref="I3379">IF(OR(O3379={"Unbilled","Accounting Adjustment","Sch.300"}),0,E3379)</f>
        <v>0</v>
      </c>
      <c r="J3379" s="253" cm="1">
        <f t="array" ref="J3379">IF(OR(O3379={"Unbilled","Accounting Adjustment","Sch.300"}),0,IF($C3379="R",E3379,0))</f>
        <v>0</v>
      </c>
      <c r="K3379" s="253" cm="1">
        <f t="array" ref="K3379">IF(OR(O3379={"Unbilled","Accounting Adjustment","Sch.300"}),0,IF($C3379="R",G3379,0))</f>
        <v>0</v>
      </c>
      <c r="L3379" s="253" cm="1">
        <f t="array" ref="L3379">IF(OR(O3379={"Unbilled","Accounting Adjustment","Sch.300"}),0,IF($C3379="R",H3379,0))</f>
        <v>0</v>
      </c>
      <c r="M3379" s="245" t="str">
        <f t="shared" si="106"/>
        <v>Industrial</v>
      </c>
      <c r="N3379" s="254" t="str">
        <f t="shared" si="107"/>
        <v>CUSTOMER C</v>
      </c>
      <c r="O3379" s="254" t="str">
        <f>IF(C3379="U","Unbilled",INDEX(Sch.!B:B,MATCH(N3379,Sch.!A:A,0)))</f>
        <v>Accounting Adjustment</v>
      </c>
      <c r="P3379" s="245" t="str">
        <f>IF(C3379="U","Unbilled",INDEX(Sch.!C:C,MATCH(N3379,Sch.!A:A,0)))</f>
        <v>Not Decoupled</v>
      </c>
    </row>
    <row r="3380" spans="1:16">
      <c r="A3380" s="251">
        <v>201901</v>
      </c>
      <c r="B3380" s="252" t="s">
        <v>54</v>
      </c>
      <c r="C3380" s="252" t="s">
        <v>187</v>
      </c>
      <c r="D3380" s="252" t="s">
        <v>32</v>
      </c>
      <c r="E3380" s="252">
        <v>7625.51</v>
      </c>
      <c r="F3380" s="252">
        <v>0</v>
      </c>
      <c r="G3380" s="252">
        <v>44</v>
      </c>
      <c r="H3380" s="252">
        <v>70888</v>
      </c>
      <c r="I3380" s="253" cm="1">
        <f t="array" ref="I3380">IF(OR(O3380={"Unbilled","Accounting Adjustment","Sch.300"}),0,E3380)</f>
        <v>7625.51</v>
      </c>
      <c r="J3380" s="253" cm="1">
        <f t="array" ref="J3380">IF(OR(O3380={"Unbilled","Accounting Adjustment","Sch.300"}),0,IF($C3380="R",E3380,0))</f>
        <v>7625.51</v>
      </c>
      <c r="K3380" s="253" cm="1">
        <f t="array" ref="K3380">IF(OR(O3380={"Unbilled","Accounting Adjustment","Sch.300"}),0,IF($C3380="R",G3380,0))</f>
        <v>44</v>
      </c>
      <c r="L3380" s="253" cm="1">
        <f t="array" ref="L3380">IF(OR(O3380={"Unbilled","Accounting Adjustment","Sch.300"}),0,IF($C3380="R",H3380,0))</f>
        <v>70888</v>
      </c>
      <c r="M3380" s="245" t="str">
        <f t="shared" si="106"/>
        <v>Industrial</v>
      </c>
      <c r="N3380" s="254" t="str">
        <f t="shared" si="107"/>
        <v>02GNSB0024</v>
      </c>
      <c r="O3380" s="254" t="str">
        <f>IF(C3380="U","Unbilled",INDEX(Sch.!B:B,MATCH(N3380,Sch.!A:A,0)))</f>
        <v>Sch.24</v>
      </c>
      <c r="P3380" s="245" t="str">
        <f>IF(C3380="U","Unbilled",INDEX(Sch.!C:C,MATCH(N3380,Sch.!A:A,0)))</f>
        <v>Sch.24</v>
      </c>
    </row>
    <row r="3381" spans="1:16">
      <c r="A3381" s="251">
        <v>201901</v>
      </c>
      <c r="B3381" s="252" t="s">
        <v>54</v>
      </c>
      <c r="C3381" s="252" t="s">
        <v>187</v>
      </c>
      <c r="D3381" s="252" t="s">
        <v>34</v>
      </c>
      <c r="E3381" s="252">
        <v>0.21</v>
      </c>
      <c r="F3381" s="252">
        <v>0</v>
      </c>
      <c r="G3381" s="252">
        <v>1</v>
      </c>
      <c r="H3381" s="252">
        <v>2</v>
      </c>
      <c r="I3381" s="253" cm="1">
        <f t="array" ref="I3381">IF(OR(O3381={"Unbilled","Accounting Adjustment","Sch.300"}),0,E3381)</f>
        <v>0.21</v>
      </c>
      <c r="J3381" s="253" cm="1">
        <f t="array" ref="J3381">IF(OR(O3381={"Unbilled","Accounting Adjustment","Sch.300"}),0,IF($C3381="R",E3381,0))</f>
        <v>0.21</v>
      </c>
      <c r="K3381" s="253" cm="1">
        <f t="array" ref="K3381">IF(OR(O3381={"Unbilled","Accounting Adjustment","Sch.300"}),0,IF($C3381="R",G3381,0))</f>
        <v>1</v>
      </c>
      <c r="L3381" s="253" cm="1">
        <f t="array" ref="L3381">IF(OR(O3381={"Unbilled","Accounting Adjustment","Sch.300"}),0,IF($C3381="R",H3381,0))</f>
        <v>2</v>
      </c>
      <c r="M3381" s="245" t="str">
        <f t="shared" si="106"/>
        <v>Industrial</v>
      </c>
      <c r="N3381" s="254" t="str">
        <f t="shared" si="107"/>
        <v>02GNSB24FP</v>
      </c>
      <c r="O3381" s="254" t="str">
        <f>IF(C3381="U","Unbilled",INDEX(Sch.!B:B,MATCH(N3381,Sch.!A:A,0)))</f>
        <v>Sch.24</v>
      </c>
      <c r="P3381" s="245" t="str">
        <f>IF(C3381="U","Unbilled",INDEX(Sch.!C:C,MATCH(N3381,Sch.!A:A,0)))</f>
        <v>Sch.24</v>
      </c>
    </row>
    <row r="3382" spans="1:16">
      <c r="A3382" s="251">
        <v>201901</v>
      </c>
      <c r="B3382" s="252" t="s">
        <v>54</v>
      </c>
      <c r="C3382" s="252" t="s">
        <v>187</v>
      </c>
      <c r="D3382" s="252" t="s">
        <v>48</v>
      </c>
      <c r="E3382" s="252">
        <v>128315.86</v>
      </c>
      <c r="F3382" s="252">
        <v>0</v>
      </c>
      <c r="G3382" s="252">
        <v>330</v>
      </c>
      <c r="H3382" s="252">
        <v>1420183</v>
      </c>
      <c r="I3382" s="253" cm="1">
        <f t="array" ref="I3382">IF(OR(O3382={"Unbilled","Accounting Adjustment","Sch.300"}),0,E3382)</f>
        <v>128315.86</v>
      </c>
      <c r="J3382" s="253" cm="1">
        <f t="array" ref="J3382">IF(OR(O3382={"Unbilled","Accounting Adjustment","Sch.300"}),0,IF($C3382="R",E3382,0))</f>
        <v>128315.86</v>
      </c>
      <c r="K3382" s="253" cm="1">
        <f t="array" ref="K3382">IF(OR(O3382={"Unbilled","Accounting Adjustment","Sch.300"}),0,IF($C3382="R",G3382,0))</f>
        <v>330</v>
      </c>
      <c r="L3382" s="253" cm="1">
        <f t="array" ref="L3382">IF(OR(O3382={"Unbilled","Accounting Adjustment","Sch.300"}),0,IF($C3382="R",H3382,0))</f>
        <v>1420183</v>
      </c>
      <c r="M3382" s="245" t="str">
        <f t="shared" si="106"/>
        <v>Industrial</v>
      </c>
      <c r="N3382" s="254" t="str">
        <f t="shared" si="107"/>
        <v>02GNSV0024</v>
      </c>
      <c r="O3382" s="254" t="str">
        <f>IF(C3382="U","Unbilled",INDEX(Sch.!B:B,MATCH(N3382,Sch.!A:A,0)))</f>
        <v>Sch.24</v>
      </c>
      <c r="P3382" s="245" t="str">
        <f>IF(C3382="U","Unbilled",INDEX(Sch.!C:C,MATCH(N3382,Sch.!A:A,0)))</f>
        <v>Sch.24</v>
      </c>
    </row>
    <row r="3383" spans="1:16">
      <c r="A3383" s="251">
        <v>201901</v>
      </c>
      <c r="B3383" s="252" t="s">
        <v>54</v>
      </c>
      <c r="C3383" s="252" t="s">
        <v>187</v>
      </c>
      <c r="D3383" s="252" t="s">
        <v>49</v>
      </c>
      <c r="E3383" s="252">
        <v>724.07</v>
      </c>
      <c r="F3383" s="252">
        <v>0</v>
      </c>
      <c r="G3383" s="252">
        <v>4</v>
      </c>
      <c r="H3383" s="252">
        <v>2776</v>
      </c>
      <c r="I3383" s="253" cm="1">
        <f t="array" ref="I3383">IF(OR(O3383={"Unbilled","Accounting Adjustment","Sch.300"}),0,E3383)</f>
        <v>724.07</v>
      </c>
      <c r="J3383" s="253" cm="1">
        <f t="array" ref="J3383">IF(OR(O3383={"Unbilled","Accounting Adjustment","Sch.300"}),0,IF($C3383="R",E3383,0))</f>
        <v>724.07</v>
      </c>
      <c r="K3383" s="253" cm="1">
        <f t="array" ref="K3383">IF(OR(O3383={"Unbilled","Accounting Adjustment","Sch.300"}),0,IF($C3383="R",G3383,0))</f>
        <v>4</v>
      </c>
      <c r="L3383" s="253" cm="1">
        <f t="array" ref="L3383">IF(OR(O3383={"Unbilled","Accounting Adjustment","Sch.300"}),0,IF($C3383="R",H3383,0))</f>
        <v>2776</v>
      </c>
      <c r="M3383" s="245" t="str">
        <f t="shared" si="106"/>
        <v>Industrial</v>
      </c>
      <c r="N3383" s="254" t="str">
        <f t="shared" si="107"/>
        <v>02GNSV024F</v>
      </c>
      <c r="O3383" s="254" t="str">
        <f>IF(C3383="U","Unbilled",INDEX(Sch.!B:B,MATCH(N3383,Sch.!A:A,0)))</f>
        <v>Sch.24</v>
      </c>
      <c r="P3383" s="245" t="str">
        <f>IF(C3383="U","Unbilled",INDEX(Sch.!C:C,MATCH(N3383,Sch.!A:A,0)))</f>
        <v>Sch.24</v>
      </c>
    </row>
    <row r="3384" spans="1:16">
      <c r="A3384" s="251">
        <v>201901</v>
      </c>
      <c r="B3384" s="252" t="s">
        <v>54</v>
      </c>
      <c r="C3384" s="252" t="s">
        <v>187</v>
      </c>
      <c r="D3384" s="252" t="s">
        <v>35</v>
      </c>
      <c r="E3384" s="252">
        <v>7715.91</v>
      </c>
      <c r="F3384" s="252">
        <v>0</v>
      </c>
      <c r="G3384" s="252">
        <v>8</v>
      </c>
      <c r="H3384" s="252">
        <v>39760</v>
      </c>
      <c r="I3384" s="253" cm="1">
        <f t="array" ref="I3384">IF(OR(O3384={"Unbilled","Accounting Adjustment","Sch.300"}),0,E3384)</f>
        <v>7715.91</v>
      </c>
      <c r="J3384" s="253" cm="1">
        <f t="array" ref="J3384">IF(OR(O3384={"Unbilled","Accounting Adjustment","Sch.300"}),0,IF($C3384="R",E3384,0))</f>
        <v>7715.91</v>
      </c>
      <c r="K3384" s="253" cm="1">
        <f t="array" ref="K3384">IF(OR(O3384={"Unbilled","Accounting Adjustment","Sch.300"}),0,IF($C3384="R",G3384,0))</f>
        <v>8</v>
      </c>
      <c r="L3384" s="253" cm="1">
        <f t="array" ref="L3384">IF(OR(O3384={"Unbilled","Accounting Adjustment","Sch.300"}),0,IF($C3384="R",H3384,0))</f>
        <v>39760</v>
      </c>
      <c r="M3384" s="245" t="str">
        <f t="shared" si="106"/>
        <v>Industrial</v>
      </c>
      <c r="N3384" s="254" t="str">
        <f t="shared" si="107"/>
        <v>02LGSB0036</v>
      </c>
      <c r="O3384" s="254" t="str">
        <f>IF(C3384="U","Unbilled",INDEX(Sch.!B:B,MATCH(N3384,Sch.!A:A,0)))</f>
        <v>Sch.36</v>
      </c>
      <c r="P3384" s="245" t="str">
        <f>IF(C3384="U","Unbilled",INDEX(Sch.!C:C,MATCH(N3384,Sch.!A:A,0)))</f>
        <v>Schs.29,36</v>
      </c>
    </row>
    <row r="3385" spans="1:16">
      <c r="A3385" s="251">
        <v>201901</v>
      </c>
      <c r="B3385" s="252" t="s">
        <v>54</v>
      </c>
      <c r="C3385" s="252" t="s">
        <v>187</v>
      </c>
      <c r="D3385" s="252" t="s">
        <v>50</v>
      </c>
      <c r="E3385" s="252">
        <v>565628.85</v>
      </c>
      <c r="F3385" s="252">
        <v>0</v>
      </c>
      <c r="G3385" s="252">
        <v>93</v>
      </c>
      <c r="H3385" s="252">
        <v>6868340</v>
      </c>
      <c r="I3385" s="253" cm="1">
        <f t="array" ref="I3385">IF(OR(O3385={"Unbilled","Accounting Adjustment","Sch.300"}),0,E3385)</f>
        <v>565628.85</v>
      </c>
      <c r="J3385" s="253" cm="1">
        <f t="array" ref="J3385">IF(OR(O3385={"Unbilled","Accounting Adjustment","Sch.300"}),0,IF($C3385="R",E3385,0))</f>
        <v>565628.85</v>
      </c>
      <c r="K3385" s="253" cm="1">
        <f t="array" ref="K3385">IF(OR(O3385={"Unbilled","Accounting Adjustment","Sch.300"}),0,IF($C3385="R",G3385,0))</f>
        <v>93</v>
      </c>
      <c r="L3385" s="253" cm="1">
        <f t="array" ref="L3385">IF(OR(O3385={"Unbilled","Accounting Adjustment","Sch.300"}),0,IF($C3385="R",H3385,0))</f>
        <v>6868340</v>
      </c>
      <c r="M3385" s="245" t="str">
        <f t="shared" si="106"/>
        <v>Industrial</v>
      </c>
      <c r="N3385" s="254" t="str">
        <f t="shared" si="107"/>
        <v>02LGSV0036</v>
      </c>
      <c r="O3385" s="254" t="str">
        <f>IF(C3385="U","Unbilled",INDEX(Sch.!B:B,MATCH(N3385,Sch.!A:A,0)))</f>
        <v>Sch.36</v>
      </c>
      <c r="P3385" s="245" t="str">
        <f>IF(C3385="U","Unbilled",INDEX(Sch.!C:C,MATCH(N3385,Sch.!A:A,0)))</f>
        <v>Schs.29,36</v>
      </c>
    </row>
    <row r="3386" spans="1:16">
      <c r="A3386" s="251">
        <v>201901</v>
      </c>
      <c r="B3386" s="252" t="s">
        <v>54</v>
      </c>
      <c r="C3386" s="252" t="s">
        <v>187</v>
      </c>
      <c r="D3386" s="252" t="s">
        <v>89</v>
      </c>
      <c r="E3386" s="252">
        <v>1705339.98</v>
      </c>
      <c r="F3386" s="252">
        <v>0</v>
      </c>
      <c r="G3386" s="252">
        <v>1</v>
      </c>
      <c r="H3386" s="252">
        <v>34182000</v>
      </c>
      <c r="I3386" s="253" cm="1">
        <f t="array" ref="I3386">IF(OR(O3386={"Unbilled","Accounting Adjustment","Sch.300"}),0,E3386)</f>
        <v>1705339.98</v>
      </c>
      <c r="J3386" s="253" cm="1">
        <f t="array" ref="J3386">IF(OR(O3386={"Unbilled","Accounting Adjustment","Sch.300"}),0,IF($C3386="R",E3386,0))</f>
        <v>1705339.98</v>
      </c>
      <c r="K3386" s="253" cm="1">
        <f t="array" ref="K3386">IF(OR(O3386={"Unbilled","Accounting Adjustment","Sch.300"}),0,IF($C3386="R",G3386,0))</f>
        <v>1</v>
      </c>
      <c r="L3386" s="253" cm="1">
        <f t="array" ref="L3386">IF(OR(O3386={"Unbilled","Accounting Adjustment","Sch.300"}),0,IF($C3386="R",H3386,0))</f>
        <v>34182000</v>
      </c>
      <c r="M3386" s="245" t="str">
        <f t="shared" si="106"/>
        <v>Industrial</v>
      </c>
      <c r="N3386" s="254" t="str">
        <f t="shared" si="107"/>
        <v>02LGSV048M</v>
      </c>
      <c r="O3386" s="254" t="str">
        <f>IF(C3386="U","Unbilled",INDEX(Sch.!B:B,MATCH(N3386,Sch.!A:A,0)))</f>
        <v>Sch.48T-DF</v>
      </c>
      <c r="P3386" s="245" t="str">
        <f>IF(C3386="U","Unbilled",INDEX(Sch.!C:C,MATCH(N3386,Sch.!A:A,0)))</f>
        <v>Not Decoupled</v>
      </c>
    </row>
    <row r="3387" spans="1:16">
      <c r="A3387" s="251">
        <v>201901</v>
      </c>
      <c r="B3387" s="252" t="s">
        <v>54</v>
      </c>
      <c r="C3387" s="252" t="s">
        <v>187</v>
      </c>
      <c r="D3387" s="252" t="s">
        <v>51</v>
      </c>
      <c r="E3387" s="252">
        <v>1300326.3700000001</v>
      </c>
      <c r="F3387" s="252">
        <v>0</v>
      </c>
      <c r="G3387" s="252">
        <v>28</v>
      </c>
      <c r="H3387" s="252">
        <v>13713300</v>
      </c>
      <c r="I3387" s="253" cm="1">
        <f t="array" ref="I3387">IF(OR(O3387={"Unbilled","Accounting Adjustment","Sch.300"}),0,E3387)</f>
        <v>1300326.3700000001</v>
      </c>
      <c r="J3387" s="253" cm="1">
        <f t="array" ref="J3387">IF(OR(O3387={"Unbilled","Accounting Adjustment","Sch.300"}),0,IF($C3387="R",E3387,0))</f>
        <v>1300326.3700000001</v>
      </c>
      <c r="K3387" s="253" cm="1">
        <f t="array" ref="K3387">IF(OR(O3387={"Unbilled","Accounting Adjustment","Sch.300"}),0,IF($C3387="R",G3387,0))</f>
        <v>28</v>
      </c>
      <c r="L3387" s="253" cm="1">
        <f t="array" ref="L3387">IF(OR(O3387={"Unbilled","Accounting Adjustment","Sch.300"}),0,IF($C3387="R",H3387,0))</f>
        <v>13713300</v>
      </c>
      <c r="M3387" s="245" t="str">
        <f t="shared" si="106"/>
        <v>Industrial</v>
      </c>
      <c r="N3387" s="254" t="str">
        <f t="shared" si="107"/>
        <v>02LGSV048T</v>
      </c>
      <c r="O3387" s="254" t="str">
        <f>IF(C3387="U","Unbilled",INDEX(Sch.!B:B,MATCH(N3387,Sch.!A:A,0)))</f>
        <v>Sch.48T</v>
      </c>
      <c r="P3387" s="245" t="str">
        <f>IF(C3387="U","Unbilled",INDEX(Sch.!C:C,MATCH(N3387,Sch.!A:A,0)))</f>
        <v>Not Decoupled</v>
      </c>
    </row>
    <row r="3388" spans="1:16">
      <c r="A3388" s="251">
        <v>201901</v>
      </c>
      <c r="B3388" s="252" t="s">
        <v>54</v>
      </c>
      <c r="C3388" s="252" t="s">
        <v>187</v>
      </c>
      <c r="D3388" s="252" t="s">
        <v>52</v>
      </c>
      <c r="E3388" s="252">
        <v>1094.33</v>
      </c>
      <c r="F3388" s="252">
        <v>0</v>
      </c>
      <c r="G3388" s="252">
        <v>37</v>
      </c>
      <c r="H3388" s="252">
        <v>8125</v>
      </c>
      <c r="I3388" s="253" cm="1">
        <f t="array" ref="I3388">IF(OR(O3388={"Unbilled","Accounting Adjustment","Sch.300"}),0,E3388)</f>
        <v>1094.33</v>
      </c>
      <c r="J3388" s="253" cm="1">
        <f t="array" ref="J3388">IF(OR(O3388={"Unbilled","Accounting Adjustment","Sch.300"}),0,IF($C3388="R",E3388,0))</f>
        <v>1094.33</v>
      </c>
      <c r="K3388" s="253" cm="1">
        <f t="array" ref="K3388">IF(OR(O3388={"Unbilled","Accounting Adjustment","Sch.300"}),0,IF($C3388="R",G3388,0))</f>
        <v>37</v>
      </c>
      <c r="L3388" s="253" cm="1">
        <f t="array" ref="L3388">IF(OR(O3388={"Unbilled","Accounting Adjustment","Sch.300"}),0,IF($C3388="R",H3388,0))</f>
        <v>8125</v>
      </c>
      <c r="M3388" s="245" t="str">
        <f t="shared" si="106"/>
        <v>Industrial</v>
      </c>
      <c r="N3388" s="254" t="str">
        <f t="shared" si="107"/>
        <v>02OALT015N</v>
      </c>
      <c r="O3388" s="254" t="str">
        <f>IF(C3388="U","Unbilled",INDEX(Sch.!B:B,MATCH(N3388,Sch.!A:A,0)))</f>
        <v>Sch.15</v>
      </c>
      <c r="P3388" s="245" t="str">
        <f>IF(C3388="U","Unbilled",INDEX(Sch.!C:C,MATCH(N3388,Sch.!A:A,0)))</f>
        <v>Not Decoupled</v>
      </c>
    </row>
    <row r="3389" spans="1:16">
      <c r="A3389" s="251">
        <v>201901</v>
      </c>
      <c r="B3389" s="252" t="s">
        <v>54</v>
      </c>
      <c r="C3389" s="252" t="s">
        <v>187</v>
      </c>
      <c r="D3389" s="252" t="s">
        <v>39</v>
      </c>
      <c r="E3389" s="252">
        <v>340.39</v>
      </c>
      <c r="F3389" s="252">
        <v>0</v>
      </c>
      <c r="G3389" s="252">
        <v>14</v>
      </c>
      <c r="H3389" s="252">
        <v>2228</v>
      </c>
      <c r="I3389" s="253" cm="1">
        <f t="array" ref="I3389">IF(OR(O3389={"Unbilled","Accounting Adjustment","Sch.300"}),0,E3389)</f>
        <v>340.39</v>
      </c>
      <c r="J3389" s="253" cm="1">
        <f t="array" ref="J3389">IF(OR(O3389={"Unbilled","Accounting Adjustment","Sch.300"}),0,IF($C3389="R",E3389,0))</f>
        <v>340.39</v>
      </c>
      <c r="K3389" s="253" cm="1">
        <f t="array" ref="K3389">IF(OR(O3389={"Unbilled","Accounting Adjustment","Sch.300"}),0,IF($C3389="R",G3389,0))</f>
        <v>14</v>
      </c>
      <c r="L3389" s="253" cm="1">
        <f t="array" ref="L3389">IF(OR(O3389={"Unbilled","Accounting Adjustment","Sch.300"}),0,IF($C3389="R",H3389,0))</f>
        <v>2228</v>
      </c>
      <c r="M3389" s="245" t="str">
        <f t="shared" si="106"/>
        <v>Industrial</v>
      </c>
      <c r="N3389" s="254" t="str">
        <f t="shared" si="107"/>
        <v>02OALTB15N</v>
      </c>
      <c r="O3389" s="254" t="str">
        <f>IF(C3389="U","Unbilled",INDEX(Sch.!B:B,MATCH(N3389,Sch.!A:A,0)))</f>
        <v>Sch.15</v>
      </c>
      <c r="P3389" s="245" t="str">
        <f>IF(C3389="U","Unbilled",INDEX(Sch.!C:C,MATCH(N3389,Sch.!A:A,0)))</f>
        <v>Not Decoupled</v>
      </c>
    </row>
    <row r="3390" spans="1:16">
      <c r="A3390" s="251">
        <v>201901</v>
      </c>
      <c r="B3390" s="252" t="s">
        <v>54</v>
      </c>
      <c r="C3390" s="252" t="s">
        <v>187</v>
      </c>
      <c r="D3390" s="252" t="s">
        <v>55</v>
      </c>
      <c r="F3390" s="252">
        <v>0</v>
      </c>
      <c r="G3390" s="252">
        <v>1</v>
      </c>
      <c r="I3390" s="253" cm="1">
        <f t="array" ref="I3390">IF(OR(O3390={"Unbilled","Accounting Adjustment","Sch.300"}),0,E3390)</f>
        <v>0</v>
      </c>
      <c r="J3390" s="253" cm="1">
        <f t="array" ref="J3390">IF(OR(O3390={"Unbilled","Accounting Adjustment","Sch.300"}),0,IF($C3390="R",E3390,0))</f>
        <v>0</v>
      </c>
      <c r="K3390" s="253" cm="1">
        <f t="array" ref="K3390">IF(OR(O3390={"Unbilled","Accounting Adjustment","Sch.300"}),0,IF($C3390="R",G3390,0))</f>
        <v>1</v>
      </c>
      <c r="L3390" s="253" cm="1">
        <f t="array" ref="L3390">IF(OR(O3390={"Unbilled","Accounting Adjustment","Sch.300"}),0,IF($C3390="R",H3390,0))</f>
        <v>0</v>
      </c>
      <c r="M3390" s="245" t="str">
        <f t="shared" si="106"/>
        <v>Industrial</v>
      </c>
      <c r="N3390" s="254" t="str">
        <f t="shared" si="107"/>
        <v>02PRSV47TM</v>
      </c>
      <c r="O3390" s="254" t="str">
        <f>IF(C3390="U","Unbilled",INDEX(Sch.!B:B,MATCH(N3390,Sch.!A:A,0)))</f>
        <v>Sch.47T</v>
      </c>
      <c r="P3390" s="245" t="str">
        <f>IF(C3390="U","Unbilled",INDEX(Sch.!C:C,MATCH(N3390,Sch.!A:A,0)))</f>
        <v>Not Decoupled</v>
      </c>
    </row>
    <row r="3391" spans="1:16">
      <c r="A3391" s="251">
        <v>201901</v>
      </c>
      <c r="B3391" s="252" t="s">
        <v>54</v>
      </c>
      <c r="C3391" s="252" t="s">
        <v>187</v>
      </c>
      <c r="D3391" s="252" t="s">
        <v>90</v>
      </c>
      <c r="E3391" s="252">
        <v>-35902.550000000003</v>
      </c>
      <c r="F3391" s="252">
        <v>0</v>
      </c>
      <c r="G3391" s="252">
        <v>0</v>
      </c>
      <c r="H3391" s="252">
        <v>0</v>
      </c>
      <c r="I3391" s="253" cm="1">
        <f t="array" ref="I3391">IF(OR(O3391={"Unbilled","Accounting Adjustment","Sch.300"}),0,E3391)</f>
        <v>0</v>
      </c>
      <c r="J3391" s="253" cm="1">
        <f t="array" ref="J3391">IF(OR(O3391={"Unbilled","Accounting Adjustment","Sch.300"}),0,IF($C3391="R",E3391,0))</f>
        <v>0</v>
      </c>
      <c r="K3391" s="253" cm="1">
        <f t="array" ref="K3391">IF(OR(O3391={"Unbilled","Accounting Adjustment","Sch.300"}),0,IF($C3391="R",G3391,0))</f>
        <v>0</v>
      </c>
      <c r="L3391" s="253" cm="1">
        <f t="array" ref="L3391">IF(OR(O3391={"Unbilled","Accounting Adjustment","Sch.300"}),0,IF($C3391="R",H3391,0))</f>
        <v>0</v>
      </c>
      <c r="M3391" s="245" t="str">
        <f t="shared" si="106"/>
        <v>Industrial</v>
      </c>
      <c r="N3391" s="254" t="str">
        <f t="shared" si="107"/>
        <v>301370-DSM</v>
      </c>
      <c r="O3391" s="254" t="str">
        <f>IF(C3391="U","Unbilled",INDEX(Sch.!B:B,MATCH(N3391,Sch.!A:A,0)))</f>
        <v>Accounting Adjustment</v>
      </c>
      <c r="P3391" s="245" t="str">
        <f>IF(C3391="U","Unbilled",INDEX(Sch.!C:C,MATCH(N3391,Sch.!A:A,0)))</f>
        <v>Not Decoupled</v>
      </c>
    </row>
    <row r="3392" spans="1:16">
      <c r="A3392" s="251">
        <v>201901</v>
      </c>
      <c r="B3392" s="252" t="s">
        <v>54</v>
      </c>
      <c r="C3392" s="252" t="s">
        <v>187</v>
      </c>
      <c r="D3392" s="252" t="s">
        <v>72</v>
      </c>
      <c r="E3392" s="252">
        <v>0.66</v>
      </c>
      <c r="F3392" s="252">
        <v>0</v>
      </c>
      <c r="G3392" s="252">
        <v>1</v>
      </c>
      <c r="H3392" s="252">
        <v>0</v>
      </c>
      <c r="I3392" s="253" cm="1">
        <f t="array" ref="I3392">IF(OR(O3392={"Unbilled","Accounting Adjustment","Sch.300"}),0,E3392)</f>
        <v>0</v>
      </c>
      <c r="J3392" s="253" cm="1">
        <f t="array" ref="J3392">IF(OR(O3392={"Unbilled","Accounting Adjustment","Sch.300"}),0,IF($C3392="R",E3392,0))</f>
        <v>0</v>
      </c>
      <c r="K3392" s="253" cm="1">
        <f t="array" ref="K3392">IF(OR(O3392={"Unbilled","Accounting Adjustment","Sch.300"}),0,IF($C3392="R",G3392,0))</f>
        <v>0</v>
      </c>
      <c r="L3392" s="253" cm="1">
        <f t="array" ref="L3392">IF(OR(O3392={"Unbilled","Accounting Adjustment","Sch.300"}),0,IF($C3392="R",H3392,0))</f>
        <v>0</v>
      </c>
      <c r="M3392" s="245" t="str">
        <f t="shared" si="106"/>
        <v>Industrial</v>
      </c>
      <c r="N3392" s="254" t="str">
        <f t="shared" si="107"/>
        <v>301380-BLU</v>
      </c>
      <c r="O3392" s="254" t="str">
        <f>IF(C3392="U","Unbilled",INDEX(Sch.!B:B,MATCH(N3392,Sch.!A:A,0)))</f>
        <v>Accounting Adjustment</v>
      </c>
      <c r="P3392" s="245" t="str">
        <f>IF(C3392="U","Unbilled",INDEX(Sch.!C:C,MATCH(N3392,Sch.!A:A,0)))</f>
        <v>Not Decoupled</v>
      </c>
    </row>
    <row r="3393" spans="1:16">
      <c r="A3393" s="251">
        <v>201901</v>
      </c>
      <c r="B3393" s="252" t="s">
        <v>54</v>
      </c>
      <c r="C3393" s="252" t="s">
        <v>187</v>
      </c>
      <c r="D3393" s="252" t="s">
        <v>99</v>
      </c>
      <c r="E3393" s="252">
        <v>0</v>
      </c>
      <c r="F3393" s="252">
        <v>0</v>
      </c>
      <c r="G3393" s="252">
        <v>0</v>
      </c>
      <c r="H3393" s="252">
        <v>0</v>
      </c>
      <c r="I3393" s="253" cm="1">
        <f t="array" ref="I3393">IF(OR(O3393={"Unbilled","Accounting Adjustment","Sch.300"}),0,E3393)</f>
        <v>0</v>
      </c>
      <c r="J3393" s="253" cm="1">
        <f t="array" ref="J3393">IF(OR(O3393={"Unbilled","Accounting Adjustment","Sch.300"}),0,IF($C3393="R",E3393,0))</f>
        <v>0</v>
      </c>
      <c r="K3393" s="253" cm="1">
        <f t="array" ref="K3393">IF(OR(O3393={"Unbilled","Accounting Adjustment","Sch.300"}),0,IF($C3393="R",G3393,0))</f>
        <v>0</v>
      </c>
      <c r="L3393" s="253" cm="1">
        <f t="array" ref="L3393">IF(OR(O3393={"Unbilled","Accounting Adjustment","Sch.300"}),0,IF($C3393="R",H3393,0))</f>
        <v>0</v>
      </c>
      <c r="M3393" s="245" t="str">
        <f t="shared" si="106"/>
        <v>Industrial</v>
      </c>
      <c r="N3393" s="254" t="str">
        <f t="shared" si="107"/>
        <v>ALT REVENU</v>
      </c>
      <c r="O3393" s="254" t="str">
        <f>IF(C3393="U","Unbilled",INDEX(Sch.!B:B,MATCH(N3393,Sch.!A:A,0)))</f>
        <v>Accounting Adjustment</v>
      </c>
      <c r="P3393" s="245" t="str">
        <f>IF(C3393="U","Unbilled",INDEX(Sch.!C:C,MATCH(N3393,Sch.!A:A,0)))</f>
        <v>Not Decoupled</v>
      </c>
    </row>
    <row r="3394" spans="1:16">
      <c r="A3394" s="251">
        <v>201901</v>
      </c>
      <c r="B3394" s="252" t="s">
        <v>54</v>
      </c>
      <c r="C3394" s="252" t="s">
        <v>187</v>
      </c>
      <c r="D3394" s="252" t="s">
        <v>86</v>
      </c>
      <c r="F3394" s="252">
        <v>481</v>
      </c>
      <c r="G3394" s="252">
        <v>0</v>
      </c>
      <c r="I3394" s="253" cm="1">
        <f t="array" ref="I3394">IF(OR(O3394={"Unbilled","Accounting Adjustment","Sch.300"}),0,E3394)</f>
        <v>0</v>
      </c>
      <c r="J3394" s="253" cm="1">
        <f t="array" ref="J3394">IF(OR(O3394={"Unbilled","Accounting Adjustment","Sch.300"}),0,IF($C3394="R",E3394,0))</f>
        <v>0</v>
      </c>
      <c r="K3394" s="253" cm="1">
        <f t="array" ref="K3394">IF(OR(O3394={"Unbilled","Accounting Adjustment","Sch.300"}),0,IF($C3394="R",G3394,0))</f>
        <v>0</v>
      </c>
      <c r="L3394" s="253" cm="1">
        <f t="array" ref="L3394">IF(OR(O3394={"Unbilled","Accounting Adjustment","Sch.300"}),0,IF($C3394="R",H3394,0))</f>
        <v>0</v>
      </c>
      <c r="M3394" s="245" t="str">
        <f t="shared" si="106"/>
        <v>Industrial</v>
      </c>
      <c r="N3394" s="254" t="str">
        <f t="shared" si="107"/>
        <v>CUSTOMER C</v>
      </c>
      <c r="O3394" s="254" t="str">
        <f>IF(C3394="U","Unbilled",INDEX(Sch.!B:B,MATCH(N3394,Sch.!A:A,0)))</f>
        <v>Accounting Adjustment</v>
      </c>
      <c r="P3394" s="245" t="str">
        <f>IF(C3394="U","Unbilled",INDEX(Sch.!C:C,MATCH(N3394,Sch.!A:A,0)))</f>
        <v>Not Decoupled</v>
      </c>
    </row>
    <row r="3395" spans="1:16">
      <c r="A3395" s="251">
        <v>201901</v>
      </c>
      <c r="B3395" s="252" t="s">
        <v>54</v>
      </c>
      <c r="C3395" s="252" t="s">
        <v>187</v>
      </c>
      <c r="D3395" s="252" t="s">
        <v>100</v>
      </c>
      <c r="E3395" s="252">
        <v>2520.5</v>
      </c>
      <c r="F3395" s="252">
        <v>0</v>
      </c>
      <c r="G3395" s="252">
        <v>0</v>
      </c>
      <c r="H3395" s="252">
        <v>0</v>
      </c>
      <c r="I3395" s="253" cm="1">
        <f t="array" ref="I3395">IF(OR(O3395={"Unbilled","Accounting Adjustment","Sch.300"}),0,E3395)</f>
        <v>0</v>
      </c>
      <c r="J3395" s="253" cm="1">
        <f t="array" ref="J3395">IF(OR(O3395={"Unbilled","Accounting Adjustment","Sch.300"}),0,IF($C3395="R",E3395,0))</f>
        <v>0</v>
      </c>
      <c r="K3395" s="253" cm="1">
        <f t="array" ref="K3395">IF(OR(O3395={"Unbilled","Accounting Adjustment","Sch.300"}),0,IF($C3395="R",G3395,0))</f>
        <v>0</v>
      </c>
      <c r="L3395" s="253" cm="1">
        <f t="array" ref="L3395">IF(OR(O3395={"Unbilled","Accounting Adjustment","Sch.300"}),0,IF($C3395="R",H3395,0))</f>
        <v>0</v>
      </c>
      <c r="M3395" s="245" t="str">
        <f t="shared" si="106"/>
        <v>Industrial</v>
      </c>
      <c r="N3395" s="254" t="str">
        <f t="shared" si="107"/>
        <v>REVENUE AD</v>
      </c>
      <c r="O3395" s="254" t="str">
        <f>IF(C3395="U","Unbilled",INDEX(Sch.!B:B,MATCH(N3395,Sch.!A:A,0)))</f>
        <v>Accounting Adjustment</v>
      </c>
      <c r="P3395" s="245" t="str">
        <f>IF(C3395="U","Unbilled",INDEX(Sch.!C:C,MATCH(N3395,Sch.!A:A,0)))</f>
        <v>Not Decoupled</v>
      </c>
    </row>
    <row r="3396" spans="1:16">
      <c r="A3396" s="251">
        <v>201901</v>
      </c>
      <c r="B3396" s="252" t="s">
        <v>54</v>
      </c>
      <c r="C3396" s="252" t="s">
        <v>187</v>
      </c>
      <c r="D3396" s="252" t="s">
        <v>88</v>
      </c>
      <c r="E3396" s="252">
        <v>-314273.68</v>
      </c>
      <c r="F3396" s="252">
        <v>0</v>
      </c>
      <c r="G3396" s="252">
        <v>0</v>
      </c>
      <c r="H3396" s="252">
        <v>0</v>
      </c>
      <c r="I3396" s="253" cm="1">
        <f t="array" ref="I3396">IF(OR(O3396={"Unbilled","Accounting Adjustment","Sch.300"}),0,E3396)</f>
        <v>0</v>
      </c>
      <c r="J3396" s="253" cm="1">
        <f t="array" ref="J3396">IF(OR(O3396={"Unbilled","Accounting Adjustment","Sch.300"}),0,IF($C3396="R",E3396,0))</f>
        <v>0</v>
      </c>
      <c r="K3396" s="253" cm="1">
        <f t="array" ref="K3396">IF(OR(O3396={"Unbilled","Accounting Adjustment","Sch.300"}),0,IF($C3396="R",G3396,0))</f>
        <v>0</v>
      </c>
      <c r="L3396" s="253" cm="1">
        <f t="array" ref="L3396">IF(OR(O3396={"Unbilled","Accounting Adjustment","Sch.300"}),0,IF($C3396="R",H3396,0))</f>
        <v>0</v>
      </c>
      <c r="M3396" s="245" t="str">
        <f t="shared" si="106"/>
        <v>Industrial</v>
      </c>
      <c r="N3396" s="254" t="str">
        <f t="shared" si="107"/>
        <v>REVENUE_AC</v>
      </c>
      <c r="O3396" s="254" t="str">
        <f>IF(C3396="U","Unbilled",INDEX(Sch.!B:B,MATCH(N3396,Sch.!A:A,0)))</f>
        <v>Accounting Adjustment</v>
      </c>
      <c r="P3396" s="245" t="str">
        <f>IF(C3396="U","Unbilled",INDEX(Sch.!C:C,MATCH(N3396,Sch.!A:A,0)))</f>
        <v>Not Decoupled</v>
      </c>
    </row>
    <row r="3397" spans="1:16">
      <c r="A3397" s="251">
        <v>201901</v>
      </c>
      <c r="B3397" s="252" t="s">
        <v>54</v>
      </c>
      <c r="C3397" s="252" t="s">
        <v>188</v>
      </c>
      <c r="D3397" s="252" t="s">
        <v>189</v>
      </c>
      <c r="E3397" s="252">
        <v>556000</v>
      </c>
      <c r="F3397" s="252">
        <v>0</v>
      </c>
      <c r="G3397" s="252">
        <v>0</v>
      </c>
      <c r="H3397" s="252">
        <v>28000</v>
      </c>
      <c r="I3397" s="253" cm="1">
        <f t="array" ref="I3397">IF(OR(O3397={"Unbilled","Accounting Adjustment","Sch.300"}),0,E3397)</f>
        <v>0</v>
      </c>
      <c r="J3397" s="253" cm="1">
        <f t="array" ref="J3397">IF(OR(O3397={"Unbilled","Accounting Adjustment","Sch.300"}),0,IF($C3397="R",E3397,0))</f>
        <v>0</v>
      </c>
      <c r="K3397" s="253" cm="1">
        <f t="array" ref="K3397">IF(OR(O3397={"Unbilled","Accounting Adjustment","Sch.300"}),0,IF($C3397="R",G3397,0))</f>
        <v>0</v>
      </c>
      <c r="L3397" s="253" cm="1">
        <f t="array" ref="L3397">IF(OR(O3397={"Unbilled","Accounting Adjustment","Sch.300"}),0,IF($C3397="R",H3397,0))</f>
        <v>0</v>
      </c>
      <c r="M3397" s="245" t="str">
        <f t="shared" si="106"/>
        <v>Industrial</v>
      </c>
      <c r="N3397" s="254" t="str">
        <f t="shared" si="107"/>
        <v>UNBILLED R</v>
      </c>
      <c r="O3397" s="254" t="str">
        <f>IF(C3397="U","Unbilled",INDEX(Sch.!B:B,MATCH(N3397,Sch.!A:A,0)))</f>
        <v>Unbilled</v>
      </c>
      <c r="P3397" s="245" t="str">
        <f>IF(C3397="U","Unbilled",INDEX(Sch.!C:C,MATCH(N3397,Sch.!A:A,0)))</f>
        <v>Unbilled</v>
      </c>
    </row>
    <row r="3398" spans="1:16">
      <c r="A3398" s="251">
        <v>201901</v>
      </c>
      <c r="B3398" s="252" t="s">
        <v>56</v>
      </c>
      <c r="C3398" s="252" t="s">
        <v>178</v>
      </c>
      <c r="D3398" s="252" t="s">
        <v>57</v>
      </c>
      <c r="E3398" s="252">
        <v>-2632.12</v>
      </c>
      <c r="F3398" s="252">
        <v>0</v>
      </c>
      <c r="G3398" s="252">
        <v>2860</v>
      </c>
      <c r="H3398" s="252">
        <v>322961</v>
      </c>
      <c r="I3398" s="253" cm="1">
        <f t="array" ref="I3398">IF(OR(O3398={"Unbilled","Accounting Adjustment","Sch.300"}),0,E3398)</f>
        <v>-2632.12</v>
      </c>
      <c r="J3398" s="253" cm="1">
        <f t="array" ref="J3398">IF(OR(O3398={"Unbilled","Accounting Adjustment","Sch.300"}),0,IF($C3398="R",E3398,0))</f>
        <v>0</v>
      </c>
      <c r="K3398" s="253" cm="1">
        <f t="array" ref="K3398">IF(OR(O3398={"Unbilled","Accounting Adjustment","Sch.300"}),0,IF($C3398="R",G3398,0))</f>
        <v>0</v>
      </c>
      <c r="L3398" s="253" cm="1">
        <f t="array" ref="L3398">IF(OR(O3398={"Unbilled","Accounting Adjustment","Sch.300"}),0,IF($C3398="R",H3398,0))</f>
        <v>0</v>
      </c>
      <c r="M3398" s="245" t="str">
        <f t="shared" ref="M3398:M3461" si="108">IF(LEFT(B3398,3)="RES","Residential",IF(LEFT(B3398,3)="COM","Commercial",IF(LEFT(B3398,3)="IND","Industrial",IF(LEFT(B3398,3)="IRR","Irrigation",IF(LEFT(B3398,3)="PUB","Lighting")))))</f>
        <v>Irrigation</v>
      </c>
      <c r="N3398" s="254" t="str">
        <f t="shared" ref="N3398:N3461" si="109">LEFT(D3398,10)</f>
        <v>02APSV0040</v>
      </c>
      <c r="O3398" s="254" t="str">
        <f>IF(C3398="U","Unbilled",INDEX(Sch.!B:B,MATCH(N3398,Sch.!A:A,0)))</f>
        <v>Sch.40</v>
      </c>
      <c r="P3398" s="245" t="str">
        <f>IF(C3398="U","Unbilled",INDEX(Sch.!C:C,MATCH(N3398,Sch.!A:A,0)))</f>
        <v>Sch.40</v>
      </c>
    </row>
    <row r="3399" spans="1:16">
      <c r="A3399" s="251">
        <v>201901</v>
      </c>
      <c r="B3399" s="252" t="s">
        <v>56</v>
      </c>
      <c r="C3399" s="252" t="s">
        <v>178</v>
      </c>
      <c r="D3399" s="252" t="s">
        <v>191</v>
      </c>
      <c r="E3399" s="252">
        <v>-7.0000000000000007E-2</v>
      </c>
      <c r="F3399" s="252">
        <v>0</v>
      </c>
      <c r="G3399" s="252">
        <v>9</v>
      </c>
      <c r="H3399" s="252">
        <v>9</v>
      </c>
      <c r="I3399" s="253" cm="1">
        <f t="array" ref="I3399">IF(OR(O3399={"Unbilled","Accounting Adjustment","Sch.300"}),0,E3399)</f>
        <v>-7.0000000000000007E-2</v>
      </c>
      <c r="J3399" s="253" cm="1">
        <f t="array" ref="J3399">IF(OR(O3399={"Unbilled","Accounting Adjustment","Sch.300"}),0,IF($C3399="R",E3399,0))</f>
        <v>0</v>
      </c>
      <c r="K3399" s="253" cm="1">
        <f t="array" ref="K3399">IF(OR(O3399={"Unbilled","Accounting Adjustment","Sch.300"}),0,IF($C3399="R",G3399,0))</f>
        <v>0</v>
      </c>
      <c r="L3399" s="253" cm="1">
        <f t="array" ref="L3399">IF(OR(O3399={"Unbilled","Accounting Adjustment","Sch.300"}),0,IF($C3399="R",H3399,0))</f>
        <v>0</v>
      </c>
      <c r="M3399" s="245" t="str">
        <f t="shared" si="108"/>
        <v>Irrigation</v>
      </c>
      <c r="N3399" s="254" t="str">
        <f t="shared" si="109"/>
        <v>02NMT40135</v>
      </c>
      <c r="O3399" s="254" t="str">
        <f>IF(C3399="U","Unbilled",INDEX(Sch.!B:B,MATCH(N3399,Sch.!A:A,0)))</f>
        <v>Sch.40</v>
      </c>
      <c r="P3399" s="245" t="str">
        <f>IF(C3399="U","Unbilled",INDEX(Sch.!C:C,MATCH(N3399,Sch.!A:A,0)))</f>
        <v>Sch.40</v>
      </c>
    </row>
    <row r="3400" spans="1:16">
      <c r="A3400" s="251">
        <v>201901</v>
      </c>
      <c r="B3400" s="252" t="s">
        <v>56</v>
      </c>
      <c r="C3400" s="252" t="s">
        <v>178</v>
      </c>
      <c r="D3400" s="252" t="s">
        <v>192</v>
      </c>
      <c r="F3400" s="252">
        <v>2810</v>
      </c>
      <c r="G3400" s="252">
        <v>0</v>
      </c>
      <c r="I3400" s="253" cm="1">
        <f t="array" ref="I3400">IF(OR(O3400={"Unbilled","Accounting Adjustment","Sch.300"}),0,E3400)</f>
        <v>0</v>
      </c>
      <c r="J3400" s="253" cm="1">
        <f t="array" ref="J3400">IF(OR(O3400={"Unbilled","Accounting Adjustment","Sch.300"}),0,IF($C3400="R",E3400,0))</f>
        <v>0</v>
      </c>
      <c r="K3400" s="253" cm="1">
        <f t="array" ref="K3400">IF(OR(O3400={"Unbilled","Accounting Adjustment","Sch.300"}),0,IF($C3400="R",G3400,0))</f>
        <v>0</v>
      </c>
      <c r="L3400" s="253" cm="1">
        <f t="array" ref="L3400">IF(OR(O3400={"Unbilled","Accounting Adjustment","Sch.300"}),0,IF($C3400="R",H3400,0))</f>
        <v>0</v>
      </c>
      <c r="M3400" s="245" t="str">
        <f t="shared" si="108"/>
        <v>Irrigation</v>
      </c>
      <c r="N3400" s="254" t="str">
        <f t="shared" si="109"/>
        <v>CUSTOMER C</v>
      </c>
      <c r="O3400" s="254" t="str">
        <f>IF(C3400="U","Unbilled",INDEX(Sch.!B:B,MATCH(N3400,Sch.!A:A,0)))</f>
        <v>Accounting Adjustment</v>
      </c>
      <c r="P3400" s="245" t="str">
        <f>IF(C3400="U","Unbilled",INDEX(Sch.!C:C,MATCH(N3400,Sch.!A:A,0)))</f>
        <v>Not Decoupled</v>
      </c>
    </row>
    <row r="3401" spans="1:16">
      <c r="A3401" s="251">
        <v>201901</v>
      </c>
      <c r="B3401" s="252" t="s">
        <v>56</v>
      </c>
      <c r="C3401" s="252" t="s">
        <v>178</v>
      </c>
      <c r="D3401" s="252" t="s">
        <v>193</v>
      </c>
      <c r="E3401" s="252">
        <v>-215.25</v>
      </c>
      <c r="F3401" s="252">
        <v>0</v>
      </c>
      <c r="G3401" s="252">
        <v>0</v>
      </c>
      <c r="H3401" s="252">
        <v>0</v>
      </c>
      <c r="I3401" s="253" cm="1">
        <f t="array" ref="I3401">IF(OR(O3401={"Unbilled","Accounting Adjustment","Sch.300"}),0,E3401)</f>
        <v>0</v>
      </c>
      <c r="J3401" s="253" cm="1">
        <f t="array" ref="J3401">IF(OR(O3401={"Unbilled","Accounting Adjustment","Sch.300"}),0,IF($C3401="R",E3401,0))</f>
        <v>0</v>
      </c>
      <c r="K3401" s="253" cm="1">
        <f t="array" ref="K3401">IF(OR(O3401={"Unbilled","Accounting Adjustment","Sch.300"}),0,IF($C3401="R",G3401,0))</f>
        <v>0</v>
      </c>
      <c r="L3401" s="253" cm="1">
        <f t="array" ref="L3401">IF(OR(O3401={"Unbilled","Accounting Adjustment","Sch.300"}),0,IF($C3401="R",H3401,0))</f>
        <v>0</v>
      </c>
      <c r="M3401" s="245" t="str">
        <f t="shared" si="108"/>
        <v>Irrigation</v>
      </c>
      <c r="N3401" s="254" t="str">
        <f t="shared" si="109"/>
        <v>IRRIGATION</v>
      </c>
      <c r="O3401" s="254" t="str">
        <f>IF(C3401="U","Unbilled",INDEX(Sch.!B:B,MATCH(N3401,Sch.!A:A,0)))</f>
        <v>Accounting Adjustment</v>
      </c>
      <c r="P3401" s="245" t="str">
        <f>IF(C3401="U","Unbilled",INDEX(Sch.!C:C,MATCH(N3401,Sch.!A:A,0)))</f>
        <v>Not Decoupled</v>
      </c>
    </row>
    <row r="3402" spans="1:16">
      <c r="A3402" s="251">
        <v>201901</v>
      </c>
      <c r="B3402" s="252" t="s">
        <v>56</v>
      </c>
      <c r="C3402" s="252" t="s">
        <v>187</v>
      </c>
      <c r="D3402" s="252" t="s">
        <v>57</v>
      </c>
      <c r="E3402" s="252">
        <v>24029.02</v>
      </c>
      <c r="F3402" s="252">
        <v>0</v>
      </c>
      <c r="G3402" s="252">
        <v>2860</v>
      </c>
      <c r="H3402" s="252">
        <v>322961</v>
      </c>
      <c r="I3402" s="253" cm="1">
        <f t="array" ref="I3402">IF(OR(O3402={"Unbilled","Accounting Adjustment","Sch.300"}),0,E3402)</f>
        <v>24029.02</v>
      </c>
      <c r="J3402" s="253" cm="1">
        <f t="array" ref="J3402">IF(OR(O3402={"Unbilled","Accounting Adjustment","Sch.300"}),0,IF($C3402="R",E3402,0))</f>
        <v>24029.02</v>
      </c>
      <c r="K3402" s="253" cm="1">
        <f t="array" ref="K3402">IF(OR(O3402={"Unbilled","Accounting Adjustment","Sch.300"}),0,IF($C3402="R",G3402,0))</f>
        <v>2860</v>
      </c>
      <c r="L3402" s="253" cm="1">
        <f t="array" ref="L3402">IF(OR(O3402={"Unbilled","Accounting Adjustment","Sch.300"}),0,IF($C3402="R",H3402,0))</f>
        <v>322961</v>
      </c>
      <c r="M3402" s="245" t="str">
        <f t="shared" si="108"/>
        <v>Irrigation</v>
      </c>
      <c r="N3402" s="254" t="str">
        <f t="shared" si="109"/>
        <v>02APSV0040</v>
      </c>
      <c r="O3402" s="254" t="str">
        <f>IF(C3402="U","Unbilled",INDEX(Sch.!B:B,MATCH(N3402,Sch.!A:A,0)))</f>
        <v>Sch.40</v>
      </c>
      <c r="P3402" s="245" t="str">
        <f>IF(C3402="U","Unbilled",INDEX(Sch.!C:C,MATCH(N3402,Sch.!A:A,0)))</f>
        <v>Sch.40</v>
      </c>
    </row>
    <row r="3403" spans="1:16">
      <c r="A3403" s="251">
        <v>201901</v>
      </c>
      <c r="B3403" s="252" t="s">
        <v>56</v>
      </c>
      <c r="C3403" s="252" t="s">
        <v>187</v>
      </c>
      <c r="D3403" s="252" t="s">
        <v>58</v>
      </c>
      <c r="E3403" s="252">
        <v>14169</v>
      </c>
      <c r="F3403" s="252">
        <v>0</v>
      </c>
      <c r="G3403" s="252">
        <v>2269</v>
      </c>
      <c r="H3403" s="252">
        <v>192964</v>
      </c>
      <c r="I3403" s="253" cm="1">
        <f t="array" ref="I3403">IF(OR(O3403={"Unbilled","Accounting Adjustment","Sch.300"}),0,E3403)</f>
        <v>14169</v>
      </c>
      <c r="J3403" s="253" cm="1">
        <f t="array" ref="J3403">IF(OR(O3403={"Unbilled","Accounting Adjustment","Sch.300"}),0,IF($C3403="R",E3403,0))</f>
        <v>14169</v>
      </c>
      <c r="K3403" s="253" cm="1">
        <f t="array" ref="K3403">IF(OR(O3403={"Unbilled","Accounting Adjustment","Sch.300"}),0,IF($C3403="R",G3403,0))</f>
        <v>2269</v>
      </c>
      <c r="L3403" s="253" cm="1">
        <f t="array" ref="L3403">IF(OR(O3403={"Unbilled","Accounting Adjustment","Sch.300"}),0,IF($C3403="R",H3403,0))</f>
        <v>192964</v>
      </c>
      <c r="M3403" s="245" t="str">
        <f t="shared" si="108"/>
        <v>Irrigation</v>
      </c>
      <c r="N3403" s="254" t="str">
        <f t="shared" si="109"/>
        <v>02APSV040X</v>
      </c>
      <c r="O3403" s="254" t="str">
        <f>IF(C3403="U","Unbilled",INDEX(Sch.!B:B,MATCH(N3403,Sch.!A:A,0)))</f>
        <v>Sch.40</v>
      </c>
      <c r="P3403" s="245" t="str">
        <f>IF(C3403="U","Unbilled",INDEX(Sch.!C:C,MATCH(N3403,Sch.!A:A,0)))</f>
        <v>Sch.40</v>
      </c>
    </row>
    <row r="3404" spans="1:16">
      <c r="A3404" s="251">
        <v>201901</v>
      </c>
      <c r="B3404" s="252" t="s">
        <v>56</v>
      </c>
      <c r="C3404" s="252" t="s">
        <v>187</v>
      </c>
      <c r="D3404" s="252" t="s">
        <v>75</v>
      </c>
      <c r="E3404" s="252">
        <v>232.52</v>
      </c>
      <c r="H3404" s="252">
        <v>0</v>
      </c>
      <c r="I3404" s="253" cm="1">
        <f t="array" ref="I3404">IF(OR(O3404={"Unbilled","Accounting Adjustment","Sch.300"}),0,E3404)</f>
        <v>0</v>
      </c>
      <c r="J3404" s="253" cm="1">
        <f t="array" ref="J3404">IF(OR(O3404={"Unbilled","Accounting Adjustment","Sch.300"}),0,IF($C3404="R",E3404,0))</f>
        <v>0</v>
      </c>
      <c r="K3404" s="253" cm="1">
        <f t="array" ref="K3404">IF(OR(O3404={"Unbilled","Accounting Adjustment","Sch.300"}),0,IF($C3404="R",G3404,0))</f>
        <v>0</v>
      </c>
      <c r="L3404" s="253" cm="1">
        <f t="array" ref="L3404">IF(OR(O3404={"Unbilled","Accounting Adjustment","Sch.300"}),0,IF($C3404="R",H3404,0))</f>
        <v>0</v>
      </c>
      <c r="M3404" s="245" t="str">
        <f t="shared" si="108"/>
        <v>Irrigation</v>
      </c>
      <c r="N3404" s="254" t="str">
        <f t="shared" si="109"/>
        <v>02LNX00102</v>
      </c>
      <c r="O3404" s="254" t="str">
        <f>IF(C3404="U","Unbilled",INDEX(Sch.!B:B,MATCH(N3404,Sch.!A:A,0)))</f>
        <v>Sch.300</v>
      </c>
      <c r="P3404" s="245" t="str">
        <f>IF(C3404="U","Unbilled",INDEX(Sch.!C:C,MATCH(N3404,Sch.!A:A,0)))</f>
        <v>Not Decoupled</v>
      </c>
    </row>
    <row r="3405" spans="1:16">
      <c r="A3405" s="251">
        <v>201901</v>
      </c>
      <c r="B3405" s="252" t="s">
        <v>56</v>
      </c>
      <c r="C3405" s="252" t="s">
        <v>187</v>
      </c>
      <c r="D3405" s="252" t="s">
        <v>77</v>
      </c>
      <c r="E3405" s="252">
        <v>7.37</v>
      </c>
      <c r="H3405" s="252">
        <v>0</v>
      </c>
      <c r="I3405" s="253" cm="1">
        <f t="array" ref="I3405">IF(OR(O3405={"Unbilled","Accounting Adjustment","Sch.300"}),0,E3405)</f>
        <v>0</v>
      </c>
      <c r="J3405" s="253" cm="1">
        <f t="array" ref="J3405">IF(OR(O3405={"Unbilled","Accounting Adjustment","Sch.300"}),0,IF($C3405="R",E3405,0))</f>
        <v>0</v>
      </c>
      <c r="K3405" s="253" cm="1">
        <f t="array" ref="K3405">IF(OR(O3405={"Unbilled","Accounting Adjustment","Sch.300"}),0,IF($C3405="R",G3405,0))</f>
        <v>0</v>
      </c>
      <c r="L3405" s="253" cm="1">
        <f t="array" ref="L3405">IF(OR(O3405={"Unbilled","Accounting Adjustment","Sch.300"}),0,IF($C3405="R",H3405,0))</f>
        <v>0</v>
      </c>
      <c r="M3405" s="245" t="str">
        <f t="shared" si="108"/>
        <v>Irrigation</v>
      </c>
      <c r="N3405" s="254" t="str">
        <f t="shared" si="109"/>
        <v>02LNX00105</v>
      </c>
      <c r="O3405" s="254" t="str">
        <f>IF(C3405="U","Unbilled",INDEX(Sch.!B:B,MATCH(N3405,Sch.!A:A,0)))</f>
        <v>Sch.300</v>
      </c>
      <c r="P3405" s="245" t="str">
        <f>IF(C3405="U","Unbilled",INDEX(Sch.!C:C,MATCH(N3405,Sch.!A:A,0)))</f>
        <v>Not Decoupled</v>
      </c>
    </row>
    <row r="3406" spans="1:16">
      <c r="A3406" s="251">
        <v>201901</v>
      </c>
      <c r="B3406" s="252" t="s">
        <v>56</v>
      </c>
      <c r="C3406" s="252" t="s">
        <v>187</v>
      </c>
      <c r="D3406" s="252" t="s">
        <v>41</v>
      </c>
      <c r="E3406" s="252">
        <v>2.41</v>
      </c>
      <c r="F3406" s="252">
        <v>0</v>
      </c>
      <c r="G3406" s="252">
        <v>9</v>
      </c>
      <c r="H3406" s="252">
        <v>9</v>
      </c>
      <c r="I3406" s="253" cm="1">
        <f t="array" ref="I3406">IF(OR(O3406={"Unbilled","Accounting Adjustment","Sch.300"}),0,E3406)</f>
        <v>2.41</v>
      </c>
      <c r="J3406" s="253" cm="1">
        <f t="array" ref="J3406">IF(OR(O3406={"Unbilled","Accounting Adjustment","Sch.300"}),0,IF($C3406="R",E3406,0))</f>
        <v>2.41</v>
      </c>
      <c r="K3406" s="253" cm="1">
        <f t="array" ref="K3406">IF(OR(O3406={"Unbilled","Accounting Adjustment","Sch.300"}),0,IF($C3406="R",G3406,0))</f>
        <v>9</v>
      </c>
      <c r="L3406" s="253" cm="1">
        <f t="array" ref="L3406">IF(OR(O3406={"Unbilled","Accounting Adjustment","Sch.300"}),0,IF($C3406="R",H3406,0))</f>
        <v>9</v>
      </c>
      <c r="M3406" s="245" t="str">
        <f t="shared" si="108"/>
        <v>Irrigation</v>
      </c>
      <c r="N3406" s="254" t="str">
        <f t="shared" si="109"/>
        <v>02NMT40135</v>
      </c>
      <c r="O3406" s="254" t="str">
        <f>IF(C3406="U","Unbilled",INDEX(Sch.!B:B,MATCH(N3406,Sch.!A:A,0)))</f>
        <v>Sch.40</v>
      </c>
      <c r="P3406" s="245" t="str">
        <f>IF(C3406="U","Unbilled",INDEX(Sch.!C:C,MATCH(N3406,Sch.!A:A,0)))</f>
        <v>Sch.40</v>
      </c>
    </row>
    <row r="3407" spans="1:16">
      <c r="A3407" s="251">
        <v>201901</v>
      </c>
      <c r="B3407" s="252" t="s">
        <v>56</v>
      </c>
      <c r="C3407" s="252" t="s">
        <v>187</v>
      </c>
      <c r="D3407" s="252" t="s">
        <v>69</v>
      </c>
      <c r="E3407" s="252">
        <v>25.11</v>
      </c>
      <c r="F3407" s="252">
        <v>0</v>
      </c>
      <c r="G3407" s="252">
        <v>4</v>
      </c>
      <c r="H3407" s="252">
        <v>341</v>
      </c>
      <c r="I3407" s="253" cm="1">
        <f t="array" ref="I3407">IF(OR(O3407={"Unbilled","Accounting Adjustment","Sch.300"}),0,E3407)</f>
        <v>25.11</v>
      </c>
      <c r="J3407" s="253" cm="1">
        <f t="array" ref="J3407">IF(OR(O3407={"Unbilled","Accounting Adjustment","Sch.300"}),0,IF($C3407="R",E3407,0))</f>
        <v>25.11</v>
      </c>
      <c r="K3407" s="253" cm="1">
        <f t="array" ref="K3407">IF(OR(O3407={"Unbilled","Accounting Adjustment","Sch.300"}),0,IF($C3407="R",G3407,0))</f>
        <v>4</v>
      </c>
      <c r="L3407" s="253" cm="1">
        <f t="array" ref="L3407">IF(OR(O3407={"Unbilled","Accounting Adjustment","Sch.300"}),0,IF($C3407="R",H3407,0))</f>
        <v>341</v>
      </c>
      <c r="M3407" s="245" t="str">
        <f t="shared" si="108"/>
        <v>Irrigation</v>
      </c>
      <c r="N3407" s="254" t="str">
        <f t="shared" si="109"/>
        <v>02NMX40135</v>
      </c>
      <c r="O3407" s="254" t="str">
        <f>IF(C3407="U","Unbilled",INDEX(Sch.!B:B,MATCH(N3407,Sch.!A:A,0)))</f>
        <v>Sch.40</v>
      </c>
      <c r="P3407" s="245" t="str">
        <f>IF(C3407="U","Unbilled",INDEX(Sch.!C:C,MATCH(N3407,Sch.!A:A,0)))</f>
        <v>Sch.40</v>
      </c>
    </row>
    <row r="3408" spans="1:16">
      <c r="A3408" s="251">
        <v>201901</v>
      </c>
      <c r="B3408" s="252" t="s">
        <v>56</v>
      </c>
      <c r="C3408" s="252" t="s">
        <v>187</v>
      </c>
      <c r="D3408" s="252" t="s">
        <v>92</v>
      </c>
      <c r="E3408" s="252">
        <v>-30116.75</v>
      </c>
      <c r="F3408" s="252">
        <v>0</v>
      </c>
      <c r="G3408" s="252">
        <v>0</v>
      </c>
      <c r="H3408" s="252">
        <v>0</v>
      </c>
      <c r="I3408" s="253" cm="1">
        <f t="array" ref="I3408">IF(OR(O3408={"Unbilled","Accounting Adjustment","Sch.300"}),0,E3408)</f>
        <v>0</v>
      </c>
      <c r="J3408" s="253" cm="1">
        <f t="array" ref="J3408">IF(OR(O3408={"Unbilled","Accounting Adjustment","Sch.300"}),0,IF($C3408="R",E3408,0))</f>
        <v>0</v>
      </c>
      <c r="K3408" s="253" cm="1">
        <f t="array" ref="K3408">IF(OR(O3408={"Unbilled","Accounting Adjustment","Sch.300"}),0,IF($C3408="R",G3408,0))</f>
        <v>0</v>
      </c>
      <c r="L3408" s="253" cm="1">
        <f t="array" ref="L3408">IF(OR(O3408={"Unbilled","Accounting Adjustment","Sch.300"}),0,IF($C3408="R",H3408,0))</f>
        <v>0</v>
      </c>
      <c r="M3408" s="245" t="str">
        <f t="shared" si="108"/>
        <v>Irrigation</v>
      </c>
      <c r="N3408" s="254" t="str">
        <f t="shared" si="109"/>
        <v>301470-DSM</v>
      </c>
      <c r="O3408" s="254" t="str">
        <f>IF(C3408="U","Unbilled",INDEX(Sch.!B:B,MATCH(N3408,Sch.!A:A,0)))</f>
        <v>Accounting Adjustment</v>
      </c>
      <c r="P3408" s="245" t="str">
        <f>IF(C3408="U","Unbilled",INDEX(Sch.!C:C,MATCH(N3408,Sch.!A:A,0)))</f>
        <v>Not Decoupled</v>
      </c>
    </row>
    <row r="3409" spans="1:16">
      <c r="A3409" s="251">
        <v>201901</v>
      </c>
      <c r="B3409" s="252" t="s">
        <v>56</v>
      </c>
      <c r="C3409" s="252" t="s">
        <v>187</v>
      </c>
      <c r="D3409" s="252" t="s">
        <v>42</v>
      </c>
      <c r="E3409" s="252">
        <v>6.66</v>
      </c>
      <c r="F3409" s="252">
        <v>0</v>
      </c>
      <c r="G3409" s="252">
        <v>0</v>
      </c>
      <c r="H3409" s="252">
        <v>0</v>
      </c>
      <c r="I3409" s="253" cm="1">
        <f t="array" ref="I3409">IF(OR(O3409={"Unbilled","Accounting Adjustment","Sch.300"}),0,E3409)</f>
        <v>0</v>
      </c>
      <c r="J3409" s="253" cm="1">
        <f t="array" ref="J3409">IF(OR(O3409={"Unbilled","Accounting Adjustment","Sch.300"}),0,IF($C3409="R",E3409,0))</f>
        <v>0</v>
      </c>
      <c r="K3409" s="253" cm="1">
        <f t="array" ref="K3409">IF(OR(O3409={"Unbilled","Accounting Adjustment","Sch.300"}),0,IF($C3409="R",G3409,0))</f>
        <v>0</v>
      </c>
      <c r="L3409" s="253" cm="1">
        <f t="array" ref="L3409">IF(OR(O3409={"Unbilled","Accounting Adjustment","Sch.300"}),0,IF($C3409="R",H3409,0))</f>
        <v>0</v>
      </c>
      <c r="M3409" s="245" t="str">
        <f t="shared" si="108"/>
        <v>Irrigation</v>
      </c>
      <c r="N3409" s="254" t="str">
        <f t="shared" si="109"/>
        <v>301480-BLU</v>
      </c>
      <c r="O3409" s="254" t="str">
        <f>IF(C3409="U","Unbilled",INDEX(Sch.!B:B,MATCH(N3409,Sch.!A:A,0)))</f>
        <v>Accounting Adjustment</v>
      </c>
      <c r="P3409" s="245" t="str">
        <f>IF(C3409="U","Unbilled",INDEX(Sch.!C:C,MATCH(N3409,Sch.!A:A,0)))</f>
        <v>Not Decoupled</v>
      </c>
    </row>
    <row r="3410" spans="1:16">
      <c r="A3410" s="251">
        <v>201901</v>
      </c>
      <c r="B3410" s="252" t="s">
        <v>56</v>
      </c>
      <c r="C3410" s="252" t="s">
        <v>187</v>
      </c>
      <c r="D3410" s="252" t="s">
        <v>99</v>
      </c>
      <c r="E3410" s="252">
        <v>0</v>
      </c>
      <c r="F3410" s="252">
        <v>0</v>
      </c>
      <c r="G3410" s="252">
        <v>0</v>
      </c>
      <c r="H3410" s="252">
        <v>0</v>
      </c>
      <c r="I3410" s="253" cm="1">
        <f t="array" ref="I3410">IF(OR(O3410={"Unbilled","Accounting Adjustment","Sch.300"}),0,E3410)</f>
        <v>0</v>
      </c>
      <c r="J3410" s="253" cm="1">
        <f t="array" ref="J3410">IF(OR(O3410={"Unbilled","Accounting Adjustment","Sch.300"}),0,IF($C3410="R",E3410,0))</f>
        <v>0</v>
      </c>
      <c r="K3410" s="253" cm="1">
        <f t="array" ref="K3410">IF(OR(O3410={"Unbilled","Accounting Adjustment","Sch.300"}),0,IF($C3410="R",G3410,0))</f>
        <v>0</v>
      </c>
      <c r="L3410" s="253" cm="1">
        <f t="array" ref="L3410">IF(OR(O3410={"Unbilled","Accounting Adjustment","Sch.300"}),0,IF($C3410="R",H3410,0))</f>
        <v>0</v>
      </c>
      <c r="M3410" s="245" t="str">
        <f t="shared" si="108"/>
        <v>Irrigation</v>
      </c>
      <c r="N3410" s="254" t="str">
        <f t="shared" si="109"/>
        <v>ALT REVENU</v>
      </c>
      <c r="O3410" s="254" t="str">
        <f>IF(C3410="U","Unbilled",INDEX(Sch.!B:B,MATCH(N3410,Sch.!A:A,0)))</f>
        <v>Accounting Adjustment</v>
      </c>
      <c r="P3410" s="245" t="str">
        <f>IF(C3410="U","Unbilled",INDEX(Sch.!C:C,MATCH(N3410,Sch.!A:A,0)))</f>
        <v>Not Decoupled</v>
      </c>
    </row>
    <row r="3411" spans="1:16">
      <c r="A3411" s="251">
        <v>201901</v>
      </c>
      <c r="B3411" s="252" t="s">
        <v>56</v>
      </c>
      <c r="C3411" s="252" t="s">
        <v>187</v>
      </c>
      <c r="D3411" s="252" t="s">
        <v>93</v>
      </c>
      <c r="F3411" s="252">
        <v>5023</v>
      </c>
      <c r="G3411" s="252">
        <v>0</v>
      </c>
      <c r="I3411" s="253" cm="1">
        <f t="array" ref="I3411">IF(OR(O3411={"Unbilled","Accounting Adjustment","Sch.300"}),0,E3411)</f>
        <v>0</v>
      </c>
      <c r="J3411" s="253" cm="1">
        <f t="array" ref="J3411">IF(OR(O3411={"Unbilled","Accounting Adjustment","Sch.300"}),0,IF($C3411="R",E3411,0))</f>
        <v>0</v>
      </c>
      <c r="K3411" s="253" cm="1">
        <f t="array" ref="K3411">IF(OR(O3411={"Unbilled","Accounting Adjustment","Sch.300"}),0,IF($C3411="R",G3411,0))</f>
        <v>0</v>
      </c>
      <c r="L3411" s="253" cm="1">
        <f t="array" ref="L3411">IF(OR(O3411={"Unbilled","Accounting Adjustment","Sch.300"}),0,IF($C3411="R",H3411,0))</f>
        <v>0</v>
      </c>
      <c r="M3411" s="245" t="str">
        <f t="shared" si="108"/>
        <v>Irrigation</v>
      </c>
      <c r="N3411" s="254" t="str">
        <f t="shared" si="109"/>
        <v>CUSTOMER C</v>
      </c>
      <c r="O3411" s="254" t="str">
        <f>IF(C3411="U","Unbilled",INDEX(Sch.!B:B,MATCH(N3411,Sch.!A:A,0)))</f>
        <v>Accounting Adjustment</v>
      </c>
      <c r="P3411" s="245" t="str">
        <f>IF(C3411="U","Unbilled",INDEX(Sch.!C:C,MATCH(N3411,Sch.!A:A,0)))</f>
        <v>Not Decoupled</v>
      </c>
    </row>
    <row r="3412" spans="1:16">
      <c r="A3412" s="251">
        <v>201901</v>
      </c>
      <c r="B3412" s="252" t="s">
        <v>56</v>
      </c>
      <c r="C3412" s="252" t="s">
        <v>187</v>
      </c>
      <c r="D3412" s="252" t="s">
        <v>100</v>
      </c>
      <c r="E3412" s="252">
        <v>592.97</v>
      </c>
      <c r="F3412" s="252">
        <v>0</v>
      </c>
      <c r="G3412" s="252">
        <v>0</v>
      </c>
      <c r="H3412" s="252">
        <v>0</v>
      </c>
      <c r="I3412" s="253" cm="1">
        <f t="array" ref="I3412">IF(OR(O3412={"Unbilled","Accounting Adjustment","Sch.300"}),0,E3412)</f>
        <v>0</v>
      </c>
      <c r="J3412" s="253" cm="1">
        <f t="array" ref="J3412">IF(OR(O3412={"Unbilled","Accounting Adjustment","Sch.300"}),0,IF($C3412="R",E3412,0))</f>
        <v>0</v>
      </c>
      <c r="K3412" s="253" cm="1">
        <f t="array" ref="K3412">IF(OR(O3412={"Unbilled","Accounting Adjustment","Sch.300"}),0,IF($C3412="R",G3412,0))</f>
        <v>0</v>
      </c>
      <c r="L3412" s="253" cm="1">
        <f t="array" ref="L3412">IF(OR(O3412={"Unbilled","Accounting Adjustment","Sch.300"}),0,IF($C3412="R",H3412,0))</f>
        <v>0</v>
      </c>
      <c r="M3412" s="245" t="str">
        <f t="shared" si="108"/>
        <v>Irrigation</v>
      </c>
      <c r="N3412" s="254" t="str">
        <f t="shared" si="109"/>
        <v>REVENUE AD</v>
      </c>
      <c r="O3412" s="254" t="str">
        <f>IF(C3412="U","Unbilled",INDEX(Sch.!B:B,MATCH(N3412,Sch.!A:A,0)))</f>
        <v>Accounting Adjustment</v>
      </c>
      <c r="P3412" s="245" t="str">
        <f>IF(C3412="U","Unbilled",INDEX(Sch.!C:C,MATCH(N3412,Sch.!A:A,0)))</f>
        <v>Not Decoupled</v>
      </c>
    </row>
    <row r="3413" spans="1:16">
      <c r="A3413" s="251">
        <v>201901</v>
      </c>
      <c r="B3413" s="252" t="s">
        <v>56</v>
      </c>
      <c r="C3413" s="252" t="s">
        <v>187</v>
      </c>
      <c r="D3413" s="252" t="s">
        <v>88</v>
      </c>
      <c r="E3413" s="252">
        <v>-53974.63</v>
      </c>
      <c r="F3413" s="252">
        <v>0</v>
      </c>
      <c r="G3413" s="252">
        <v>0</v>
      </c>
      <c r="H3413" s="252">
        <v>0</v>
      </c>
      <c r="I3413" s="253" cm="1">
        <f t="array" ref="I3413">IF(OR(O3413={"Unbilled","Accounting Adjustment","Sch.300"}),0,E3413)</f>
        <v>0</v>
      </c>
      <c r="J3413" s="253" cm="1">
        <f t="array" ref="J3413">IF(OR(O3413={"Unbilled","Accounting Adjustment","Sch.300"}),0,IF($C3413="R",E3413,0))</f>
        <v>0</v>
      </c>
      <c r="K3413" s="253" cm="1">
        <f t="array" ref="K3413">IF(OR(O3413={"Unbilled","Accounting Adjustment","Sch.300"}),0,IF($C3413="R",G3413,0))</f>
        <v>0</v>
      </c>
      <c r="L3413" s="253" cm="1">
        <f t="array" ref="L3413">IF(OR(O3413={"Unbilled","Accounting Adjustment","Sch.300"}),0,IF($C3413="R",H3413,0))</f>
        <v>0</v>
      </c>
      <c r="M3413" s="245" t="str">
        <f t="shared" si="108"/>
        <v>Irrigation</v>
      </c>
      <c r="N3413" s="254" t="str">
        <f t="shared" si="109"/>
        <v>REVENUE_AC</v>
      </c>
      <c r="O3413" s="254" t="str">
        <f>IF(C3413="U","Unbilled",INDEX(Sch.!B:B,MATCH(N3413,Sch.!A:A,0)))</f>
        <v>Accounting Adjustment</v>
      </c>
      <c r="P3413" s="245" t="str">
        <f>IF(C3413="U","Unbilled",INDEX(Sch.!C:C,MATCH(N3413,Sch.!A:A,0)))</f>
        <v>Not Decoupled</v>
      </c>
    </row>
    <row r="3414" spans="1:16">
      <c r="A3414" s="251">
        <v>201901</v>
      </c>
      <c r="B3414" s="252" t="s">
        <v>56</v>
      </c>
      <c r="C3414" s="252" t="s">
        <v>188</v>
      </c>
      <c r="D3414" s="252" t="s">
        <v>194</v>
      </c>
      <c r="E3414" s="252">
        <v>57000</v>
      </c>
      <c r="F3414" s="252">
        <v>0</v>
      </c>
      <c r="G3414" s="252">
        <v>0</v>
      </c>
      <c r="H3414" s="252">
        <v>-423000</v>
      </c>
      <c r="I3414" s="253" cm="1">
        <f t="array" ref="I3414">IF(OR(O3414={"Unbilled","Accounting Adjustment","Sch.300"}),0,E3414)</f>
        <v>0</v>
      </c>
      <c r="J3414" s="253" cm="1">
        <f t="array" ref="J3414">IF(OR(O3414={"Unbilled","Accounting Adjustment","Sch.300"}),0,IF($C3414="R",E3414,0))</f>
        <v>0</v>
      </c>
      <c r="K3414" s="253" cm="1">
        <f t="array" ref="K3414">IF(OR(O3414={"Unbilled","Accounting Adjustment","Sch.300"}),0,IF($C3414="R",G3414,0))</f>
        <v>0</v>
      </c>
      <c r="L3414" s="253" cm="1">
        <f t="array" ref="L3414">IF(OR(O3414={"Unbilled","Accounting Adjustment","Sch.300"}),0,IF($C3414="R",H3414,0))</f>
        <v>0</v>
      </c>
      <c r="M3414" s="245" t="str">
        <f t="shared" si="108"/>
        <v>Irrigation</v>
      </c>
      <c r="N3414" s="254" t="str">
        <f t="shared" si="109"/>
        <v>IRRIGATION</v>
      </c>
      <c r="O3414" s="254" t="str">
        <f>IF(C3414="U","Unbilled",INDEX(Sch.!B:B,MATCH(N3414,Sch.!A:A,0)))</f>
        <v>Unbilled</v>
      </c>
      <c r="P3414" s="245" t="str">
        <f>IF(C3414="U","Unbilled",INDEX(Sch.!C:C,MATCH(N3414,Sch.!A:A,0)))</f>
        <v>Unbilled</v>
      </c>
    </row>
    <row r="3415" spans="1:16">
      <c r="A3415" s="251">
        <v>201901</v>
      </c>
      <c r="B3415" s="252" t="s">
        <v>59</v>
      </c>
      <c r="C3415" s="252" t="s">
        <v>187</v>
      </c>
      <c r="D3415" s="252" t="s">
        <v>94</v>
      </c>
      <c r="E3415" s="252">
        <v>7.57</v>
      </c>
      <c r="H3415" s="252">
        <v>0</v>
      </c>
      <c r="I3415" s="253" cm="1">
        <f t="array" ref="I3415">IF(OR(O3415={"Unbilled","Accounting Adjustment","Sch.300"}),0,E3415)</f>
        <v>0</v>
      </c>
      <c r="J3415" s="253" cm="1">
        <f t="array" ref="J3415">IF(OR(O3415={"Unbilled","Accounting Adjustment","Sch.300"}),0,IF($C3415="R",E3415,0))</f>
        <v>0</v>
      </c>
      <c r="K3415" s="253" cm="1">
        <f t="array" ref="K3415">IF(OR(O3415={"Unbilled","Accounting Adjustment","Sch.300"}),0,IF($C3415="R",G3415,0))</f>
        <v>0</v>
      </c>
      <c r="L3415" s="253" cm="1">
        <f t="array" ref="L3415">IF(OR(O3415={"Unbilled","Accounting Adjustment","Sch.300"}),0,IF($C3415="R",H3415,0))</f>
        <v>0</v>
      </c>
      <c r="M3415" s="245" t="str">
        <f t="shared" si="108"/>
        <v>Lighting</v>
      </c>
      <c r="N3415" s="254" t="str">
        <f t="shared" si="109"/>
        <v>02CFR00012</v>
      </c>
      <c r="O3415" s="254" t="str">
        <f>IF(C3415="U","Unbilled",INDEX(Sch.!B:B,MATCH(N3415,Sch.!A:A,0)))</f>
        <v>Sch.300</v>
      </c>
      <c r="P3415" s="245" t="str">
        <f>IF(C3415="U","Unbilled",INDEX(Sch.!C:C,MATCH(N3415,Sch.!A:A,0)))</f>
        <v>Not Decoupled</v>
      </c>
    </row>
    <row r="3416" spans="1:16">
      <c r="A3416" s="251">
        <v>201901</v>
      </c>
      <c r="B3416" s="252" t="s">
        <v>59</v>
      </c>
      <c r="C3416" s="252" t="s">
        <v>187</v>
      </c>
      <c r="D3416" s="252" t="s">
        <v>60</v>
      </c>
      <c r="E3416" s="252">
        <v>2507.4899999999998</v>
      </c>
      <c r="F3416" s="252">
        <v>0</v>
      </c>
      <c r="G3416" s="252">
        <v>14</v>
      </c>
      <c r="H3416" s="252">
        <v>11634</v>
      </c>
      <c r="I3416" s="253" cm="1">
        <f t="array" ref="I3416">IF(OR(O3416={"Unbilled","Accounting Adjustment","Sch.300"}),0,E3416)</f>
        <v>2507.4899999999998</v>
      </c>
      <c r="J3416" s="253" cm="1">
        <f t="array" ref="J3416">IF(OR(O3416={"Unbilled","Accounting Adjustment","Sch.300"}),0,IF($C3416="R",E3416,0))</f>
        <v>2507.4899999999998</v>
      </c>
      <c r="K3416" s="253" cm="1">
        <f t="array" ref="K3416">IF(OR(O3416={"Unbilled","Accounting Adjustment","Sch.300"}),0,IF($C3416="R",G3416,0))</f>
        <v>14</v>
      </c>
      <c r="L3416" s="253" cm="1">
        <f t="array" ref="L3416">IF(OR(O3416={"Unbilled","Accounting Adjustment","Sch.300"}),0,IF($C3416="R",H3416,0))</f>
        <v>11634</v>
      </c>
      <c r="M3416" s="245" t="str">
        <f t="shared" si="108"/>
        <v>Lighting</v>
      </c>
      <c r="N3416" s="254" t="str">
        <f t="shared" si="109"/>
        <v>02COSL0052</v>
      </c>
      <c r="O3416" s="254" t="str">
        <f>IF(C3416="U","Unbilled",INDEX(Sch.!B:B,MATCH(N3416,Sch.!A:A,0)))</f>
        <v>Sch.52</v>
      </c>
      <c r="P3416" s="245" t="str">
        <f>IF(C3416="U","Unbilled",INDEX(Sch.!C:C,MATCH(N3416,Sch.!A:A,0)))</f>
        <v>Not Decoupled</v>
      </c>
    </row>
    <row r="3417" spans="1:16">
      <c r="A3417" s="251">
        <v>201901</v>
      </c>
      <c r="B3417" s="252" t="s">
        <v>59</v>
      </c>
      <c r="C3417" s="252" t="s">
        <v>187</v>
      </c>
      <c r="D3417" s="252" t="s">
        <v>61</v>
      </c>
      <c r="E3417" s="252">
        <v>17153.060000000001</v>
      </c>
      <c r="F3417" s="252">
        <v>0</v>
      </c>
      <c r="G3417" s="252">
        <v>120</v>
      </c>
      <c r="H3417" s="252">
        <v>244430</v>
      </c>
      <c r="I3417" s="253" cm="1">
        <f t="array" ref="I3417">IF(OR(O3417={"Unbilled","Accounting Adjustment","Sch.300"}),0,E3417)</f>
        <v>17153.060000000001</v>
      </c>
      <c r="J3417" s="253" cm="1">
        <f t="array" ref="J3417">IF(OR(O3417={"Unbilled","Accounting Adjustment","Sch.300"}),0,IF($C3417="R",E3417,0))</f>
        <v>17153.060000000001</v>
      </c>
      <c r="K3417" s="253" cm="1">
        <f t="array" ref="K3417">IF(OR(O3417={"Unbilled","Accounting Adjustment","Sch.300"}),0,IF($C3417="R",G3417,0))</f>
        <v>120</v>
      </c>
      <c r="L3417" s="253" cm="1">
        <f t="array" ref="L3417">IF(OR(O3417={"Unbilled","Accounting Adjustment","Sch.300"}),0,IF($C3417="R",H3417,0))</f>
        <v>244430</v>
      </c>
      <c r="M3417" s="245" t="str">
        <f t="shared" si="108"/>
        <v>Lighting</v>
      </c>
      <c r="N3417" s="254" t="str">
        <f t="shared" si="109"/>
        <v>02CUSL053F</v>
      </c>
      <c r="O3417" s="254" t="str">
        <f>IF(C3417="U","Unbilled",INDEX(Sch.!B:B,MATCH(N3417,Sch.!A:A,0)))</f>
        <v>Sch.53</v>
      </c>
      <c r="P3417" s="245" t="str">
        <f>IF(C3417="U","Unbilled",INDEX(Sch.!C:C,MATCH(N3417,Sch.!A:A,0)))</f>
        <v>Not Decoupled</v>
      </c>
    </row>
    <row r="3418" spans="1:16">
      <c r="A3418" s="251">
        <v>201901</v>
      </c>
      <c r="B3418" s="252" t="s">
        <v>59</v>
      </c>
      <c r="C3418" s="252" t="s">
        <v>187</v>
      </c>
      <c r="D3418" s="252" t="s">
        <v>62</v>
      </c>
      <c r="E3418" s="252">
        <v>5964.29</v>
      </c>
      <c r="F3418" s="252">
        <v>0</v>
      </c>
      <c r="G3418" s="252">
        <v>112</v>
      </c>
      <c r="H3418" s="252">
        <v>84267</v>
      </c>
      <c r="I3418" s="253" cm="1">
        <f t="array" ref="I3418">IF(OR(O3418={"Unbilled","Accounting Adjustment","Sch.300"}),0,E3418)</f>
        <v>5964.29</v>
      </c>
      <c r="J3418" s="253" cm="1">
        <f t="array" ref="J3418">IF(OR(O3418={"Unbilled","Accounting Adjustment","Sch.300"}),0,IF($C3418="R",E3418,0))</f>
        <v>5964.29</v>
      </c>
      <c r="K3418" s="253" cm="1">
        <f t="array" ref="K3418">IF(OR(O3418={"Unbilled","Accounting Adjustment","Sch.300"}),0,IF($C3418="R",G3418,0))</f>
        <v>112</v>
      </c>
      <c r="L3418" s="253" cm="1">
        <f t="array" ref="L3418">IF(OR(O3418={"Unbilled","Accounting Adjustment","Sch.300"}),0,IF($C3418="R",H3418,0))</f>
        <v>84267</v>
      </c>
      <c r="M3418" s="245" t="str">
        <f t="shared" si="108"/>
        <v>Lighting</v>
      </c>
      <c r="N3418" s="254" t="str">
        <f t="shared" si="109"/>
        <v>02CUSL053M</v>
      </c>
      <c r="O3418" s="254" t="str">
        <f>IF(C3418="U","Unbilled",INDEX(Sch.!B:B,MATCH(N3418,Sch.!A:A,0)))</f>
        <v>Sch.53</v>
      </c>
      <c r="P3418" s="245" t="str">
        <f>IF(C3418="U","Unbilled",INDEX(Sch.!C:C,MATCH(N3418,Sch.!A:A,0)))</f>
        <v>Not Decoupled</v>
      </c>
    </row>
    <row r="3419" spans="1:16">
      <c r="A3419" s="251">
        <v>201901</v>
      </c>
      <c r="B3419" s="252" t="s">
        <v>59</v>
      </c>
      <c r="C3419" s="252" t="s">
        <v>187</v>
      </c>
      <c r="D3419" s="252" t="s">
        <v>63</v>
      </c>
      <c r="E3419" s="252">
        <v>15147.47</v>
      </c>
      <c r="F3419" s="252">
        <v>0</v>
      </c>
      <c r="G3419" s="252">
        <v>32</v>
      </c>
      <c r="H3419" s="252">
        <v>117752</v>
      </c>
      <c r="I3419" s="253" cm="1">
        <f t="array" ref="I3419">IF(OR(O3419={"Unbilled","Accounting Adjustment","Sch.300"}),0,E3419)</f>
        <v>15147.47</v>
      </c>
      <c r="J3419" s="253" cm="1">
        <f t="array" ref="J3419">IF(OR(O3419={"Unbilled","Accounting Adjustment","Sch.300"}),0,IF($C3419="R",E3419,0))</f>
        <v>15147.47</v>
      </c>
      <c r="K3419" s="253" cm="1">
        <f t="array" ref="K3419">IF(OR(O3419={"Unbilled","Accounting Adjustment","Sch.300"}),0,IF($C3419="R",G3419,0))</f>
        <v>32</v>
      </c>
      <c r="L3419" s="253" cm="1">
        <f t="array" ref="L3419">IF(OR(O3419={"Unbilled","Accounting Adjustment","Sch.300"}),0,IF($C3419="R",H3419,0))</f>
        <v>117752</v>
      </c>
      <c r="M3419" s="245" t="str">
        <f t="shared" si="108"/>
        <v>Lighting</v>
      </c>
      <c r="N3419" s="254" t="str">
        <f t="shared" si="109"/>
        <v>02MVSL0057</v>
      </c>
      <c r="O3419" s="254" t="str">
        <f>IF(C3419="U","Unbilled",INDEX(Sch.!B:B,MATCH(N3419,Sch.!A:A,0)))</f>
        <v>Sch.57</v>
      </c>
      <c r="P3419" s="245" t="str">
        <f>IF(C3419="U","Unbilled",INDEX(Sch.!C:C,MATCH(N3419,Sch.!A:A,0)))</f>
        <v>Not Decoupled</v>
      </c>
    </row>
    <row r="3420" spans="1:16">
      <c r="A3420" s="251">
        <v>201901</v>
      </c>
      <c r="B3420" s="252" t="s">
        <v>59</v>
      </c>
      <c r="C3420" s="252" t="s">
        <v>187</v>
      </c>
      <c r="D3420" s="252" t="s">
        <v>43</v>
      </c>
      <c r="E3420" s="252">
        <v>61754.99</v>
      </c>
      <c r="F3420" s="252">
        <v>0</v>
      </c>
      <c r="G3420" s="252">
        <v>223</v>
      </c>
      <c r="H3420" s="252">
        <v>271856</v>
      </c>
      <c r="I3420" s="253" cm="1">
        <f t="array" ref="I3420">IF(OR(O3420={"Unbilled","Accounting Adjustment","Sch.300"}),0,E3420)</f>
        <v>61754.99</v>
      </c>
      <c r="J3420" s="253" cm="1">
        <f t="array" ref="J3420">IF(OR(O3420={"Unbilled","Accounting Adjustment","Sch.300"}),0,IF($C3420="R",E3420,0))</f>
        <v>61754.99</v>
      </c>
      <c r="K3420" s="253" cm="1">
        <f t="array" ref="K3420">IF(OR(O3420={"Unbilled","Accounting Adjustment","Sch.300"}),0,IF($C3420="R",G3420,0))</f>
        <v>223</v>
      </c>
      <c r="L3420" s="253" cm="1">
        <f t="array" ref="L3420">IF(OR(O3420={"Unbilled","Accounting Adjustment","Sch.300"}),0,IF($C3420="R",H3420,0))</f>
        <v>271856</v>
      </c>
      <c r="M3420" s="245" t="str">
        <f t="shared" si="108"/>
        <v>Lighting</v>
      </c>
      <c r="N3420" s="254" t="str">
        <f t="shared" si="109"/>
        <v>02SLCO0051</v>
      </c>
      <c r="O3420" s="254" t="str">
        <f>IF(C3420="U","Unbilled",INDEX(Sch.!B:B,MATCH(N3420,Sch.!A:A,0)))</f>
        <v>Sch.51</v>
      </c>
      <c r="P3420" s="245" t="str">
        <f>IF(C3420="U","Unbilled",INDEX(Sch.!C:C,MATCH(N3420,Sch.!A:A,0)))</f>
        <v>Not Decoupled</v>
      </c>
    </row>
    <row r="3421" spans="1:16">
      <c r="A3421" s="251">
        <v>201901</v>
      </c>
      <c r="B3421" s="252" t="s">
        <v>59</v>
      </c>
      <c r="C3421" s="252" t="s">
        <v>187</v>
      </c>
      <c r="D3421" s="252" t="s">
        <v>95</v>
      </c>
      <c r="E3421" s="252">
        <v>536.52</v>
      </c>
      <c r="F3421" s="252">
        <v>0</v>
      </c>
      <c r="G3421" s="252">
        <v>0</v>
      </c>
      <c r="H3421" s="252">
        <v>0</v>
      </c>
      <c r="I3421" s="253" cm="1">
        <f t="array" ref="I3421">IF(OR(O3421={"Unbilled","Accounting Adjustment","Sch.300"}),0,E3421)</f>
        <v>0</v>
      </c>
      <c r="J3421" s="253" cm="1">
        <f t="array" ref="J3421">IF(OR(O3421={"Unbilled","Accounting Adjustment","Sch.300"}),0,IF($C3421="R",E3421,0))</f>
        <v>0</v>
      </c>
      <c r="K3421" s="253" cm="1">
        <f t="array" ref="K3421">IF(OR(O3421={"Unbilled","Accounting Adjustment","Sch.300"}),0,IF($C3421="R",G3421,0))</f>
        <v>0</v>
      </c>
      <c r="L3421" s="253" cm="1">
        <f t="array" ref="L3421">IF(OR(O3421={"Unbilled","Accounting Adjustment","Sch.300"}),0,IF($C3421="R",H3421,0))</f>
        <v>0</v>
      </c>
      <c r="M3421" s="245" t="str">
        <f t="shared" si="108"/>
        <v>Lighting</v>
      </c>
      <c r="N3421" s="254" t="str">
        <f t="shared" si="109"/>
        <v>301670-DSM</v>
      </c>
      <c r="O3421" s="254" t="str">
        <f>IF(C3421="U","Unbilled",INDEX(Sch.!B:B,MATCH(N3421,Sch.!A:A,0)))</f>
        <v>Accounting Adjustment</v>
      </c>
      <c r="P3421" s="245" t="str">
        <f>IF(C3421="U","Unbilled",INDEX(Sch.!C:C,MATCH(N3421,Sch.!A:A,0)))</f>
        <v>Not Decoupled</v>
      </c>
    </row>
    <row r="3422" spans="1:16">
      <c r="A3422" s="251">
        <v>201901</v>
      </c>
      <c r="B3422" s="252" t="s">
        <v>59</v>
      </c>
      <c r="C3422" s="252" t="s">
        <v>187</v>
      </c>
      <c r="D3422" s="252" t="s">
        <v>86</v>
      </c>
      <c r="F3422" s="252">
        <v>245</v>
      </c>
      <c r="G3422" s="252">
        <v>0</v>
      </c>
      <c r="I3422" s="253" cm="1">
        <f t="array" ref="I3422">IF(OR(O3422={"Unbilled","Accounting Adjustment","Sch.300"}),0,E3422)</f>
        <v>0</v>
      </c>
      <c r="J3422" s="253" cm="1">
        <f t="array" ref="J3422">IF(OR(O3422={"Unbilled","Accounting Adjustment","Sch.300"}),0,IF($C3422="R",E3422,0))</f>
        <v>0</v>
      </c>
      <c r="K3422" s="253" cm="1">
        <f t="array" ref="K3422">IF(OR(O3422={"Unbilled","Accounting Adjustment","Sch.300"}),0,IF($C3422="R",G3422,0))</f>
        <v>0</v>
      </c>
      <c r="L3422" s="253" cm="1">
        <f t="array" ref="L3422">IF(OR(O3422={"Unbilled","Accounting Adjustment","Sch.300"}),0,IF($C3422="R",H3422,0))</f>
        <v>0</v>
      </c>
      <c r="M3422" s="245" t="str">
        <f t="shared" si="108"/>
        <v>Lighting</v>
      </c>
      <c r="N3422" s="254" t="str">
        <f t="shared" si="109"/>
        <v>CUSTOMER C</v>
      </c>
      <c r="O3422" s="254" t="str">
        <f>IF(C3422="U","Unbilled",INDEX(Sch.!B:B,MATCH(N3422,Sch.!A:A,0)))</f>
        <v>Accounting Adjustment</v>
      </c>
      <c r="P3422" s="245" t="str">
        <f>IF(C3422="U","Unbilled",INDEX(Sch.!C:C,MATCH(N3422,Sch.!A:A,0)))</f>
        <v>Not Decoupled</v>
      </c>
    </row>
    <row r="3423" spans="1:16">
      <c r="A3423" s="251">
        <v>201901</v>
      </c>
      <c r="B3423" s="252" t="s">
        <v>59</v>
      </c>
      <c r="C3423" s="252" t="s">
        <v>187</v>
      </c>
      <c r="D3423" s="252" t="s">
        <v>88</v>
      </c>
      <c r="E3423" s="252">
        <v>-4829.3999999999996</v>
      </c>
      <c r="F3423" s="252">
        <v>0</v>
      </c>
      <c r="G3423" s="252">
        <v>0</v>
      </c>
      <c r="H3423" s="252">
        <v>0</v>
      </c>
      <c r="I3423" s="253" cm="1">
        <f t="array" ref="I3423">IF(OR(O3423={"Unbilled","Accounting Adjustment","Sch.300"}),0,E3423)</f>
        <v>0</v>
      </c>
      <c r="J3423" s="253" cm="1">
        <f t="array" ref="J3423">IF(OR(O3423={"Unbilled","Accounting Adjustment","Sch.300"}),0,IF($C3423="R",E3423,0))</f>
        <v>0</v>
      </c>
      <c r="K3423" s="253" cm="1">
        <f t="array" ref="K3423">IF(OR(O3423={"Unbilled","Accounting Adjustment","Sch.300"}),0,IF($C3423="R",G3423,0))</f>
        <v>0</v>
      </c>
      <c r="L3423" s="253" cm="1">
        <f t="array" ref="L3423">IF(OR(O3423={"Unbilled","Accounting Adjustment","Sch.300"}),0,IF($C3423="R",H3423,0))</f>
        <v>0</v>
      </c>
      <c r="M3423" s="245" t="str">
        <f t="shared" si="108"/>
        <v>Lighting</v>
      </c>
      <c r="N3423" s="254" t="str">
        <f t="shared" si="109"/>
        <v>REVENUE_AC</v>
      </c>
      <c r="O3423" s="254" t="str">
        <f>IF(C3423="U","Unbilled",INDEX(Sch.!B:B,MATCH(N3423,Sch.!A:A,0)))</f>
        <v>Accounting Adjustment</v>
      </c>
      <c r="P3423" s="245" t="str">
        <f>IF(C3423="U","Unbilled",INDEX(Sch.!C:C,MATCH(N3423,Sch.!A:A,0)))</f>
        <v>Not Decoupled</v>
      </c>
    </row>
    <row r="3424" spans="1:16">
      <c r="A3424" s="251">
        <v>201901</v>
      </c>
      <c r="B3424" s="252" t="s">
        <v>59</v>
      </c>
      <c r="C3424" s="252" t="s">
        <v>188</v>
      </c>
      <c r="D3424" s="252" t="s">
        <v>189</v>
      </c>
      <c r="E3424" s="252">
        <v>-11000</v>
      </c>
      <c r="F3424" s="252">
        <v>0</v>
      </c>
      <c r="G3424" s="252">
        <v>0</v>
      </c>
      <c r="H3424" s="252">
        <v>-78000</v>
      </c>
      <c r="I3424" s="253" cm="1">
        <f t="array" ref="I3424">IF(OR(O3424={"Unbilled","Accounting Adjustment","Sch.300"}),0,E3424)</f>
        <v>0</v>
      </c>
      <c r="J3424" s="253" cm="1">
        <f t="array" ref="J3424">IF(OR(O3424={"Unbilled","Accounting Adjustment","Sch.300"}),0,IF($C3424="R",E3424,0))</f>
        <v>0</v>
      </c>
      <c r="K3424" s="253" cm="1">
        <f t="array" ref="K3424">IF(OR(O3424={"Unbilled","Accounting Adjustment","Sch.300"}),0,IF($C3424="R",G3424,0))</f>
        <v>0</v>
      </c>
      <c r="L3424" s="253" cm="1">
        <f t="array" ref="L3424">IF(OR(O3424={"Unbilled","Accounting Adjustment","Sch.300"}),0,IF($C3424="R",H3424,0))</f>
        <v>0</v>
      </c>
      <c r="M3424" s="245" t="str">
        <f t="shared" si="108"/>
        <v>Lighting</v>
      </c>
      <c r="N3424" s="254" t="str">
        <f t="shared" si="109"/>
        <v>UNBILLED R</v>
      </c>
      <c r="O3424" s="254" t="str">
        <f>IF(C3424="U","Unbilled",INDEX(Sch.!B:B,MATCH(N3424,Sch.!A:A,0)))</f>
        <v>Unbilled</v>
      </c>
      <c r="P3424" s="245" t="str">
        <f>IF(C3424="U","Unbilled",INDEX(Sch.!C:C,MATCH(N3424,Sch.!A:A,0)))</f>
        <v>Unbilled</v>
      </c>
    </row>
    <row r="3425" spans="1:16">
      <c r="A3425" s="251">
        <v>201901</v>
      </c>
      <c r="B3425" s="252" t="s">
        <v>64</v>
      </c>
      <c r="C3425" s="252" t="s">
        <v>178</v>
      </c>
      <c r="D3425" s="252" t="s">
        <v>195</v>
      </c>
      <c r="E3425" s="252">
        <v>-17090.080000000002</v>
      </c>
      <c r="F3425" s="252">
        <v>0</v>
      </c>
      <c r="G3425" s="252">
        <v>1110</v>
      </c>
      <c r="H3425" s="252">
        <v>2096935</v>
      </c>
      <c r="I3425" s="253" cm="1">
        <f t="array" ref="I3425">IF(OR(O3425={"Unbilled","Accounting Adjustment","Sch.300"}),0,E3425)</f>
        <v>-17090.080000000002</v>
      </c>
      <c r="J3425" s="253" cm="1">
        <f t="array" ref="J3425">IF(OR(O3425={"Unbilled","Accounting Adjustment","Sch.300"}),0,IF($C3425="R",E3425,0))</f>
        <v>0</v>
      </c>
      <c r="K3425" s="253" cm="1">
        <f t="array" ref="K3425">IF(OR(O3425={"Unbilled","Accounting Adjustment","Sch.300"}),0,IF($C3425="R",G3425,0))</f>
        <v>0</v>
      </c>
      <c r="L3425" s="253" cm="1">
        <f t="array" ref="L3425">IF(OR(O3425={"Unbilled","Accounting Adjustment","Sch.300"}),0,IF($C3425="R",H3425,0))</f>
        <v>0</v>
      </c>
      <c r="M3425" s="245" t="str">
        <f t="shared" si="108"/>
        <v>Residential</v>
      </c>
      <c r="N3425" s="254" t="str">
        <f t="shared" si="109"/>
        <v>02NETMT135</v>
      </c>
      <c r="O3425" s="254" t="str">
        <f>IF(C3425="U","Unbilled",INDEX(Sch.!B:B,MATCH(N3425,Sch.!A:A,0)))</f>
        <v>Sch.16</v>
      </c>
      <c r="P3425" s="245" t="str">
        <f>IF(C3425="U","Unbilled",INDEX(Sch.!C:C,MATCH(N3425,Sch.!A:A,0)))</f>
        <v>Schs.16,17,18,19</v>
      </c>
    </row>
    <row r="3426" spans="1:16">
      <c r="A3426" s="251">
        <v>201901</v>
      </c>
      <c r="B3426" s="252" t="s">
        <v>64</v>
      </c>
      <c r="C3426" s="252" t="s">
        <v>178</v>
      </c>
      <c r="D3426" s="252" t="s">
        <v>196</v>
      </c>
      <c r="E3426" s="252">
        <v>-642.19000000000005</v>
      </c>
      <c r="H3426" s="252">
        <v>78767</v>
      </c>
      <c r="I3426" s="253" cm="1">
        <f t="array" ref="I3426">IF(OR(O3426={"Unbilled","Accounting Adjustment","Sch.300"}),0,E3426)</f>
        <v>-642.19000000000005</v>
      </c>
      <c r="J3426" s="253" cm="1">
        <f t="array" ref="J3426">IF(OR(O3426={"Unbilled","Accounting Adjustment","Sch.300"}),0,IF($C3426="R",E3426,0))</f>
        <v>0</v>
      </c>
      <c r="K3426" s="253" cm="1">
        <f t="array" ref="K3426">IF(OR(O3426={"Unbilled","Accounting Adjustment","Sch.300"}),0,IF($C3426="R",G3426,0))</f>
        <v>0</v>
      </c>
      <c r="L3426" s="253" cm="1">
        <f t="array" ref="L3426">IF(OR(O3426={"Unbilled","Accounting Adjustment","Sch.300"}),0,IF($C3426="R",H3426,0))</f>
        <v>0</v>
      </c>
      <c r="M3426" s="245" t="str">
        <f t="shared" si="108"/>
        <v>Residential</v>
      </c>
      <c r="N3426" s="254" t="str">
        <f t="shared" si="109"/>
        <v>02OALTB15R</v>
      </c>
      <c r="O3426" s="254" t="str">
        <f>IF(C3426="U","Unbilled",INDEX(Sch.!B:B,MATCH(N3426,Sch.!A:A,0)))</f>
        <v>Sch.15</v>
      </c>
      <c r="P3426" s="245" t="str">
        <f>IF(C3426="U","Unbilled",INDEX(Sch.!C:C,MATCH(N3426,Sch.!A:A,0)))</f>
        <v>Not Decoupled</v>
      </c>
    </row>
    <row r="3427" spans="1:16">
      <c r="A3427" s="251">
        <v>201901</v>
      </c>
      <c r="B3427" s="252" t="s">
        <v>64</v>
      </c>
      <c r="C3427" s="252" t="s">
        <v>178</v>
      </c>
      <c r="D3427" s="252" t="s">
        <v>197</v>
      </c>
      <c r="E3427" s="252">
        <v>-1399160.55</v>
      </c>
      <c r="F3427" s="252">
        <v>0</v>
      </c>
      <c r="G3427" s="252">
        <v>101165</v>
      </c>
      <c r="H3427" s="252">
        <v>171677251</v>
      </c>
      <c r="I3427" s="253" cm="1">
        <f t="array" ref="I3427">IF(OR(O3427={"Unbilled","Accounting Adjustment","Sch.300"}),0,E3427)</f>
        <v>-1399160.55</v>
      </c>
      <c r="J3427" s="253" cm="1">
        <f t="array" ref="J3427">IF(OR(O3427={"Unbilled","Accounting Adjustment","Sch.300"}),0,IF($C3427="R",E3427,0))</f>
        <v>0</v>
      </c>
      <c r="K3427" s="253" cm="1">
        <f t="array" ref="K3427">IF(OR(O3427={"Unbilled","Accounting Adjustment","Sch.300"}),0,IF($C3427="R",G3427,0))</f>
        <v>0</v>
      </c>
      <c r="L3427" s="253" cm="1">
        <f t="array" ref="L3427">IF(OR(O3427={"Unbilled","Accounting Adjustment","Sch.300"}),0,IF($C3427="R",H3427,0))</f>
        <v>0</v>
      </c>
      <c r="M3427" s="245" t="str">
        <f t="shared" si="108"/>
        <v>Residential</v>
      </c>
      <c r="N3427" s="254" t="str">
        <f t="shared" si="109"/>
        <v>02RESD0016</v>
      </c>
      <c r="O3427" s="254" t="str">
        <f>IF(C3427="U","Unbilled",INDEX(Sch.!B:B,MATCH(N3427,Sch.!A:A,0)))</f>
        <v>Sch.16</v>
      </c>
      <c r="P3427" s="245" t="str">
        <f>IF(C3427="U","Unbilled",INDEX(Sch.!C:C,MATCH(N3427,Sch.!A:A,0)))</f>
        <v>Schs.16,17,18,19</v>
      </c>
    </row>
    <row r="3428" spans="1:16">
      <c r="A3428" s="251">
        <v>201901</v>
      </c>
      <c r="B3428" s="252" t="s">
        <v>64</v>
      </c>
      <c r="C3428" s="252" t="s">
        <v>178</v>
      </c>
      <c r="D3428" s="252" t="s">
        <v>198</v>
      </c>
      <c r="E3428" s="252">
        <v>-85442.35</v>
      </c>
      <c r="F3428" s="252">
        <v>0</v>
      </c>
      <c r="G3428" s="252">
        <v>5709</v>
      </c>
      <c r="H3428" s="252">
        <v>10483681</v>
      </c>
      <c r="I3428" s="253" cm="1">
        <f t="array" ref="I3428">IF(OR(O3428={"Unbilled","Accounting Adjustment","Sch.300"}),0,E3428)</f>
        <v>-85442.35</v>
      </c>
      <c r="J3428" s="253" cm="1">
        <f t="array" ref="J3428">IF(OR(O3428={"Unbilled","Accounting Adjustment","Sch.300"}),0,IF($C3428="R",E3428,0))</f>
        <v>0</v>
      </c>
      <c r="K3428" s="253" cm="1">
        <f t="array" ref="K3428">IF(OR(O3428={"Unbilled","Accounting Adjustment","Sch.300"}),0,IF($C3428="R",G3428,0))</f>
        <v>0</v>
      </c>
      <c r="L3428" s="253" cm="1">
        <f t="array" ref="L3428">IF(OR(O3428={"Unbilled","Accounting Adjustment","Sch.300"}),0,IF($C3428="R",H3428,0))</f>
        <v>0</v>
      </c>
      <c r="M3428" s="245" t="str">
        <f t="shared" si="108"/>
        <v>Residential</v>
      </c>
      <c r="N3428" s="254" t="str">
        <f t="shared" si="109"/>
        <v>02RESD0017</v>
      </c>
      <c r="O3428" s="254" t="str">
        <f>IF(C3428="U","Unbilled",INDEX(Sch.!B:B,MATCH(N3428,Sch.!A:A,0)))</f>
        <v>Sch.17</v>
      </c>
      <c r="P3428" s="245" t="str">
        <f>IF(C3428="U","Unbilled",INDEX(Sch.!C:C,MATCH(N3428,Sch.!A:A,0)))</f>
        <v>Schs.16,17,18,19</v>
      </c>
    </row>
    <row r="3429" spans="1:16">
      <c r="A3429" s="251">
        <v>201901</v>
      </c>
      <c r="B3429" s="252" t="s">
        <v>64</v>
      </c>
      <c r="C3429" s="252" t="s">
        <v>178</v>
      </c>
      <c r="D3429" s="252" t="s">
        <v>199</v>
      </c>
      <c r="E3429" s="252">
        <v>-1732.17</v>
      </c>
      <c r="F3429" s="252">
        <v>0</v>
      </c>
      <c r="G3429" s="252">
        <v>79</v>
      </c>
      <c r="H3429" s="252">
        <v>212539</v>
      </c>
      <c r="I3429" s="253" cm="1">
        <f t="array" ref="I3429">IF(OR(O3429={"Unbilled","Accounting Adjustment","Sch.300"}),0,E3429)</f>
        <v>-1732.17</v>
      </c>
      <c r="J3429" s="253" cm="1">
        <f t="array" ref="J3429">IF(OR(O3429={"Unbilled","Accounting Adjustment","Sch.300"}),0,IF($C3429="R",E3429,0))</f>
        <v>0</v>
      </c>
      <c r="K3429" s="253" cm="1">
        <f t="array" ref="K3429">IF(OR(O3429={"Unbilled","Accounting Adjustment","Sch.300"}),0,IF($C3429="R",G3429,0))</f>
        <v>0</v>
      </c>
      <c r="L3429" s="253" cm="1">
        <f t="array" ref="L3429">IF(OR(O3429={"Unbilled","Accounting Adjustment","Sch.300"}),0,IF($C3429="R",H3429,0))</f>
        <v>0</v>
      </c>
      <c r="M3429" s="245" t="str">
        <f t="shared" si="108"/>
        <v>Residential</v>
      </c>
      <c r="N3429" s="254" t="str">
        <f t="shared" si="109"/>
        <v>02RESD0018</v>
      </c>
      <c r="O3429" s="254" t="str">
        <f>IF(C3429="U","Unbilled",INDEX(Sch.!B:B,MATCH(N3429,Sch.!A:A,0)))</f>
        <v>Sch.18</v>
      </c>
      <c r="P3429" s="245" t="str">
        <f>IF(C3429="U","Unbilled",INDEX(Sch.!C:C,MATCH(N3429,Sch.!A:A,0)))</f>
        <v>Schs.16,17,18,19</v>
      </c>
    </row>
    <row r="3430" spans="1:16">
      <c r="A3430" s="251">
        <v>201901</v>
      </c>
      <c r="B3430" s="252" t="s">
        <v>64</v>
      </c>
      <c r="C3430" s="252" t="s">
        <v>178</v>
      </c>
      <c r="D3430" s="252" t="s">
        <v>200</v>
      </c>
      <c r="E3430" s="252">
        <v>-212.91</v>
      </c>
      <c r="F3430" s="252">
        <v>0</v>
      </c>
      <c r="G3430" s="252">
        <v>13</v>
      </c>
      <c r="H3430" s="252">
        <v>26124</v>
      </c>
      <c r="I3430" s="253" cm="1">
        <f t="array" ref="I3430">IF(OR(O3430={"Unbilled","Accounting Adjustment","Sch.300"}),0,E3430)</f>
        <v>-212.91</v>
      </c>
      <c r="J3430" s="253" cm="1">
        <f t="array" ref="J3430">IF(OR(O3430={"Unbilled","Accounting Adjustment","Sch.300"}),0,IF($C3430="R",E3430,0))</f>
        <v>0</v>
      </c>
      <c r="K3430" s="253" cm="1">
        <f t="array" ref="K3430">IF(OR(O3430={"Unbilled","Accounting Adjustment","Sch.300"}),0,IF($C3430="R",G3430,0))</f>
        <v>0</v>
      </c>
      <c r="L3430" s="253" cm="1">
        <f t="array" ref="L3430">IF(OR(O3430={"Unbilled","Accounting Adjustment","Sch.300"}),0,IF($C3430="R",H3430,0))</f>
        <v>0</v>
      </c>
      <c r="M3430" s="245" t="str">
        <f t="shared" si="108"/>
        <v>Residential</v>
      </c>
      <c r="N3430" s="254" t="str">
        <f t="shared" si="109"/>
        <v>02RESD018X</v>
      </c>
      <c r="O3430" s="254" t="str">
        <f>IF(C3430="U","Unbilled",INDEX(Sch.!B:B,MATCH(N3430,Sch.!A:A,0)))</f>
        <v>Sch.18</v>
      </c>
      <c r="P3430" s="245" t="str">
        <f>IF(C3430="U","Unbilled",INDEX(Sch.!C:C,MATCH(N3430,Sch.!A:A,0)))</f>
        <v>Schs.16,17,18,19</v>
      </c>
    </row>
    <row r="3431" spans="1:16">
      <c r="A3431" s="251">
        <v>201901</v>
      </c>
      <c r="B3431" s="252" t="s">
        <v>64</v>
      </c>
      <c r="C3431" s="252" t="s">
        <v>178</v>
      </c>
      <c r="D3431" s="252" t="s">
        <v>201</v>
      </c>
      <c r="E3431" s="252">
        <v>-16380.2</v>
      </c>
      <c r="F3431" s="252">
        <v>0</v>
      </c>
      <c r="G3431" s="252">
        <v>3428</v>
      </c>
      <c r="H3431" s="252">
        <v>2009805</v>
      </c>
      <c r="I3431" s="253" cm="1">
        <f t="array" ref="I3431">IF(OR(O3431={"Unbilled","Accounting Adjustment","Sch.300"}),0,E3431)</f>
        <v>-16380.2</v>
      </c>
      <c r="J3431" s="253" cm="1">
        <f t="array" ref="J3431">IF(OR(O3431={"Unbilled","Accounting Adjustment","Sch.300"}),0,IF($C3431="R",E3431,0))</f>
        <v>0</v>
      </c>
      <c r="K3431" s="253" cm="1">
        <f t="array" ref="K3431">IF(OR(O3431={"Unbilled","Accounting Adjustment","Sch.300"}),0,IF($C3431="R",G3431,0))</f>
        <v>0</v>
      </c>
      <c r="L3431" s="253" cm="1">
        <f t="array" ref="L3431">IF(OR(O3431={"Unbilled","Accounting Adjustment","Sch.300"}),0,IF($C3431="R",H3431,0))</f>
        <v>0</v>
      </c>
      <c r="M3431" s="245" t="str">
        <f t="shared" si="108"/>
        <v>Residential</v>
      </c>
      <c r="N3431" s="254" t="str">
        <f t="shared" si="109"/>
        <v>02RGNSB024</v>
      </c>
      <c r="O3431" s="254" t="str">
        <f>IF(C3431="U","Unbilled",INDEX(Sch.!B:B,MATCH(N3431,Sch.!A:A,0)))</f>
        <v>Sch.24</v>
      </c>
      <c r="P3431" s="245" t="str">
        <f>IF(C3431="U","Unbilled",INDEX(Sch.!C:C,MATCH(N3431,Sch.!A:A,0)))</f>
        <v>Sch.24</v>
      </c>
    </row>
    <row r="3432" spans="1:16">
      <c r="A3432" s="251">
        <v>201901</v>
      </c>
      <c r="B3432" s="252" t="s">
        <v>64</v>
      </c>
      <c r="C3432" s="252" t="s">
        <v>178</v>
      </c>
      <c r="D3432" s="252" t="s">
        <v>205</v>
      </c>
      <c r="E3432" s="252">
        <v>-1163.82</v>
      </c>
      <c r="F3432" s="252">
        <v>0</v>
      </c>
      <c r="G3432" s="252">
        <v>1</v>
      </c>
      <c r="H3432" s="252">
        <v>142800</v>
      </c>
      <c r="I3432" s="253" cm="1">
        <f t="array" ref="I3432">IF(OR(O3432={"Unbilled","Accounting Adjustment","Sch.300"}),0,E3432)</f>
        <v>-1163.82</v>
      </c>
      <c r="J3432" s="253" cm="1">
        <f t="array" ref="J3432">IF(OR(O3432={"Unbilled","Accounting Adjustment","Sch.300"}),0,IF($C3432="R",E3432,0))</f>
        <v>0</v>
      </c>
      <c r="K3432" s="253" cm="1">
        <f t="array" ref="K3432">IF(OR(O3432={"Unbilled","Accounting Adjustment","Sch.300"}),0,IF($C3432="R",G3432,0))</f>
        <v>0</v>
      </c>
      <c r="L3432" s="253" cm="1">
        <f t="array" ref="L3432">IF(OR(O3432={"Unbilled","Accounting Adjustment","Sch.300"}),0,IF($C3432="R",H3432,0))</f>
        <v>0</v>
      </c>
      <c r="M3432" s="245" t="str">
        <f t="shared" si="108"/>
        <v>Residential</v>
      </c>
      <c r="N3432" s="254" t="str">
        <f t="shared" si="109"/>
        <v>02RGNSB036</v>
      </c>
      <c r="O3432" s="254" t="str">
        <f>IF(C3432="U","Unbilled",INDEX(Sch.!B:B,MATCH(N3432,Sch.!A:A,0)))</f>
        <v>Sch.36</v>
      </c>
      <c r="P3432" s="245" t="str">
        <f>IF(C3432="U","Unbilled",INDEX(Sch.!C:C,MATCH(N3432,Sch.!A:A,0)))</f>
        <v>Schs.29,36</v>
      </c>
    </row>
    <row r="3433" spans="1:16">
      <c r="A3433" s="251">
        <v>201901</v>
      </c>
      <c r="B3433" s="252" t="s">
        <v>64</v>
      </c>
      <c r="C3433" s="252" t="s">
        <v>178</v>
      </c>
      <c r="D3433" s="252" t="s">
        <v>204</v>
      </c>
      <c r="E3433" s="252">
        <v>-206.6</v>
      </c>
      <c r="F3433" s="252">
        <v>0</v>
      </c>
      <c r="G3433" s="252">
        <v>28</v>
      </c>
      <c r="H3433" s="252">
        <v>25349</v>
      </c>
      <c r="I3433" s="253" cm="1">
        <f t="array" ref="I3433">IF(OR(O3433={"Unbilled","Accounting Adjustment","Sch.300"}),0,E3433)</f>
        <v>-206.6</v>
      </c>
      <c r="J3433" s="253" cm="1">
        <f t="array" ref="J3433">IF(OR(O3433={"Unbilled","Accounting Adjustment","Sch.300"}),0,IF($C3433="R",E3433,0))</f>
        <v>0</v>
      </c>
      <c r="K3433" s="253" cm="1">
        <f t="array" ref="K3433">IF(OR(O3433={"Unbilled","Accounting Adjustment","Sch.300"}),0,IF($C3433="R",G3433,0))</f>
        <v>0</v>
      </c>
      <c r="L3433" s="253" cm="1">
        <f t="array" ref="L3433">IF(OR(O3433={"Unbilled","Accounting Adjustment","Sch.300"}),0,IF($C3433="R",H3433,0))</f>
        <v>0</v>
      </c>
      <c r="M3433" s="245" t="str">
        <f t="shared" si="108"/>
        <v>Residential</v>
      </c>
      <c r="N3433" s="254" t="str">
        <f t="shared" si="109"/>
        <v>02RNM24135</v>
      </c>
      <c r="O3433" s="254" t="str">
        <f>IF(C3433="U","Unbilled",INDEX(Sch.!B:B,MATCH(N3433,Sch.!A:A,0)))</f>
        <v>Sch.24</v>
      </c>
      <c r="P3433" s="245" t="str">
        <f>IF(C3433="U","Unbilled",INDEX(Sch.!C:C,MATCH(N3433,Sch.!A:A,0)))</f>
        <v>Sch.24</v>
      </c>
    </row>
    <row r="3434" spans="1:16">
      <c r="A3434" s="251">
        <v>201901</v>
      </c>
      <c r="B3434" s="252" t="s">
        <v>64</v>
      </c>
      <c r="C3434" s="252" t="s">
        <v>178</v>
      </c>
      <c r="D3434" s="252" t="s">
        <v>185</v>
      </c>
      <c r="E3434" s="252">
        <v>-121566.97</v>
      </c>
      <c r="F3434" s="252">
        <v>0</v>
      </c>
      <c r="G3434" s="252">
        <v>0</v>
      </c>
      <c r="H3434" s="252">
        <v>0</v>
      </c>
      <c r="I3434" s="253" cm="1">
        <f t="array" ref="I3434">IF(OR(O3434={"Unbilled","Accounting Adjustment","Sch.300"}),0,E3434)</f>
        <v>0</v>
      </c>
      <c r="J3434" s="253" cm="1">
        <f t="array" ref="J3434">IF(OR(O3434={"Unbilled","Accounting Adjustment","Sch.300"}),0,IF($C3434="R",E3434,0))</f>
        <v>0</v>
      </c>
      <c r="K3434" s="253" cm="1">
        <f t="array" ref="K3434">IF(OR(O3434={"Unbilled","Accounting Adjustment","Sch.300"}),0,IF($C3434="R",G3434,0))</f>
        <v>0</v>
      </c>
      <c r="L3434" s="253" cm="1">
        <f t="array" ref="L3434">IF(OR(O3434={"Unbilled","Accounting Adjustment","Sch.300"}),0,IF($C3434="R",H3434,0))</f>
        <v>0</v>
      </c>
      <c r="M3434" s="245" t="str">
        <f t="shared" si="108"/>
        <v>Residential</v>
      </c>
      <c r="N3434" s="254" t="str">
        <f t="shared" si="109"/>
        <v>BPA BALANC</v>
      </c>
      <c r="O3434" s="254" t="str">
        <f>IF(C3434="U","Unbilled",INDEX(Sch.!B:B,MATCH(N3434,Sch.!A:A,0)))</f>
        <v>Accounting Adjustment</v>
      </c>
      <c r="P3434" s="245" t="str">
        <f>IF(C3434="U","Unbilled",INDEX(Sch.!C:C,MATCH(N3434,Sch.!A:A,0)))</f>
        <v>Not Decoupled</v>
      </c>
    </row>
    <row r="3435" spans="1:16">
      <c r="A3435" s="251">
        <v>201901</v>
      </c>
      <c r="B3435" s="252" t="s">
        <v>64</v>
      </c>
      <c r="C3435" s="252" t="s">
        <v>178</v>
      </c>
      <c r="D3435" s="252" t="s">
        <v>186</v>
      </c>
      <c r="F3435" s="252">
        <v>109894</v>
      </c>
      <c r="G3435" s="252">
        <v>0</v>
      </c>
      <c r="I3435" s="253" cm="1">
        <f t="array" ref="I3435">IF(OR(O3435={"Unbilled","Accounting Adjustment","Sch.300"}),0,E3435)</f>
        <v>0</v>
      </c>
      <c r="J3435" s="253" cm="1">
        <f t="array" ref="J3435">IF(OR(O3435={"Unbilled","Accounting Adjustment","Sch.300"}),0,IF($C3435="R",E3435,0))</f>
        <v>0</v>
      </c>
      <c r="K3435" s="253" cm="1">
        <f t="array" ref="K3435">IF(OR(O3435={"Unbilled","Accounting Adjustment","Sch.300"}),0,IF($C3435="R",G3435,0))</f>
        <v>0</v>
      </c>
      <c r="L3435" s="253" cm="1">
        <f t="array" ref="L3435">IF(OR(O3435={"Unbilled","Accounting Adjustment","Sch.300"}),0,IF($C3435="R",H3435,0))</f>
        <v>0</v>
      </c>
      <c r="M3435" s="245" t="str">
        <f t="shared" si="108"/>
        <v>Residential</v>
      </c>
      <c r="N3435" s="254" t="str">
        <f t="shared" si="109"/>
        <v>CUSTOMER C</v>
      </c>
      <c r="O3435" s="254" t="str">
        <f>IF(C3435="U","Unbilled",INDEX(Sch.!B:B,MATCH(N3435,Sch.!A:A,0)))</f>
        <v>Accounting Adjustment</v>
      </c>
      <c r="P3435" s="245" t="str">
        <f>IF(C3435="U","Unbilled",INDEX(Sch.!C:C,MATCH(N3435,Sch.!A:A,0)))</f>
        <v>Not Decoupled</v>
      </c>
    </row>
    <row r="3436" spans="1:16">
      <c r="A3436" s="251">
        <v>201901</v>
      </c>
      <c r="B3436" s="252" t="s">
        <v>64</v>
      </c>
      <c r="C3436" s="252" t="s">
        <v>187</v>
      </c>
      <c r="D3436" s="252" t="s">
        <v>78</v>
      </c>
      <c r="E3436" s="252">
        <v>147.21</v>
      </c>
      <c r="H3436" s="252">
        <v>0</v>
      </c>
      <c r="I3436" s="253" cm="1">
        <f t="array" ref="I3436">IF(OR(O3436={"Unbilled","Accounting Adjustment","Sch.300"}),0,E3436)</f>
        <v>0</v>
      </c>
      <c r="J3436" s="253" cm="1">
        <f t="array" ref="J3436">IF(OR(O3436={"Unbilled","Accounting Adjustment","Sch.300"}),0,IF($C3436="R",E3436,0))</f>
        <v>0</v>
      </c>
      <c r="K3436" s="253" cm="1">
        <f t="array" ref="K3436">IF(OR(O3436={"Unbilled","Accounting Adjustment","Sch.300"}),0,IF($C3436="R",G3436,0))</f>
        <v>0</v>
      </c>
      <c r="L3436" s="253" cm="1">
        <f t="array" ref="L3436">IF(OR(O3436={"Unbilled","Accounting Adjustment","Sch.300"}),0,IF($C3436="R",H3436,0))</f>
        <v>0</v>
      </c>
      <c r="M3436" s="245" t="str">
        <f t="shared" si="108"/>
        <v>Residential</v>
      </c>
      <c r="N3436" s="254" t="str">
        <f t="shared" si="109"/>
        <v>02LNX00109</v>
      </c>
      <c r="O3436" s="254" t="str">
        <f>IF(C3436="U","Unbilled",INDEX(Sch.!B:B,MATCH(N3436,Sch.!A:A,0)))</f>
        <v>Sch.300</v>
      </c>
      <c r="P3436" s="245" t="str">
        <f>IF(C3436="U","Unbilled",INDEX(Sch.!C:C,MATCH(N3436,Sch.!A:A,0)))</f>
        <v>Not Decoupled</v>
      </c>
    </row>
    <row r="3437" spans="1:16">
      <c r="A3437" s="251">
        <v>201901</v>
      </c>
      <c r="B3437" s="252" t="s">
        <v>64</v>
      </c>
      <c r="C3437" s="252" t="s">
        <v>187</v>
      </c>
      <c r="D3437" s="252" t="s">
        <v>44</v>
      </c>
      <c r="E3437" s="252">
        <v>200448.31</v>
      </c>
      <c r="F3437" s="252">
        <v>0</v>
      </c>
      <c r="G3437" s="252">
        <v>1110</v>
      </c>
      <c r="H3437" s="252">
        <v>2102094</v>
      </c>
      <c r="I3437" s="253" cm="1">
        <f t="array" ref="I3437">IF(OR(O3437={"Unbilled","Accounting Adjustment","Sch.300"}),0,E3437)</f>
        <v>200448.31</v>
      </c>
      <c r="J3437" s="253" cm="1">
        <f t="array" ref="J3437">IF(OR(O3437={"Unbilled","Accounting Adjustment","Sch.300"}),0,IF($C3437="R",E3437,0))</f>
        <v>200448.31</v>
      </c>
      <c r="K3437" s="253" cm="1">
        <f t="array" ref="K3437">IF(OR(O3437={"Unbilled","Accounting Adjustment","Sch.300"}),0,IF($C3437="R",G3437,0))</f>
        <v>1110</v>
      </c>
      <c r="L3437" s="253" cm="1">
        <f t="array" ref="L3437">IF(OR(O3437={"Unbilled","Accounting Adjustment","Sch.300"}),0,IF($C3437="R",H3437,0))</f>
        <v>2102094</v>
      </c>
      <c r="M3437" s="245" t="str">
        <f t="shared" si="108"/>
        <v>Residential</v>
      </c>
      <c r="N3437" s="254" t="str">
        <f t="shared" si="109"/>
        <v>02NETMT135</v>
      </c>
      <c r="O3437" s="254" t="str">
        <f>IF(C3437="U","Unbilled",INDEX(Sch.!B:B,MATCH(N3437,Sch.!A:A,0)))</f>
        <v>Sch.16</v>
      </c>
      <c r="P3437" s="245" t="str">
        <f>IF(C3437="U","Unbilled",INDEX(Sch.!C:C,MATCH(N3437,Sch.!A:A,0)))</f>
        <v>Schs.16,17,18,19</v>
      </c>
    </row>
    <row r="3438" spans="1:16">
      <c r="A3438" s="251">
        <v>201901</v>
      </c>
      <c r="B3438" s="252" t="s">
        <v>64</v>
      </c>
      <c r="C3438" s="252" t="s">
        <v>187</v>
      </c>
      <c r="D3438" s="252" t="s">
        <v>45</v>
      </c>
      <c r="E3438" s="252">
        <v>12222.08</v>
      </c>
      <c r="F3438" s="252">
        <v>0</v>
      </c>
      <c r="G3438" s="252">
        <v>1032</v>
      </c>
      <c r="H3438" s="252">
        <v>78767</v>
      </c>
      <c r="I3438" s="253" cm="1">
        <f t="array" ref="I3438">IF(OR(O3438={"Unbilled","Accounting Adjustment","Sch.300"}),0,E3438)</f>
        <v>12222.08</v>
      </c>
      <c r="J3438" s="253" cm="1">
        <f t="array" ref="J3438">IF(OR(O3438={"Unbilled","Accounting Adjustment","Sch.300"}),0,IF($C3438="R",E3438,0))</f>
        <v>12222.08</v>
      </c>
      <c r="K3438" s="253" cm="1">
        <f t="array" ref="K3438">IF(OR(O3438={"Unbilled","Accounting Adjustment","Sch.300"}),0,IF($C3438="R",G3438,0))</f>
        <v>1032</v>
      </c>
      <c r="L3438" s="253" cm="1">
        <f t="array" ref="L3438">IF(OR(O3438={"Unbilled","Accounting Adjustment","Sch.300"}),0,IF($C3438="R",H3438,0))</f>
        <v>78767</v>
      </c>
      <c r="M3438" s="245" t="str">
        <f t="shared" si="108"/>
        <v>Residential</v>
      </c>
      <c r="N3438" s="254" t="str">
        <f t="shared" si="109"/>
        <v>02OALTB15R</v>
      </c>
      <c r="O3438" s="254" t="str">
        <f>IF(C3438="U","Unbilled",INDEX(Sch.!B:B,MATCH(N3438,Sch.!A:A,0)))</f>
        <v>Sch.15</v>
      </c>
      <c r="P3438" s="245" t="str">
        <f>IF(C3438="U","Unbilled",INDEX(Sch.!C:C,MATCH(N3438,Sch.!A:A,0)))</f>
        <v>Not Decoupled</v>
      </c>
    </row>
    <row r="3439" spans="1:16">
      <c r="A3439" s="251">
        <v>201901</v>
      </c>
      <c r="B3439" s="252" t="s">
        <v>64</v>
      </c>
      <c r="C3439" s="252" t="s">
        <v>187</v>
      </c>
      <c r="D3439" s="252" t="s">
        <v>65</v>
      </c>
      <c r="E3439" s="252">
        <v>15903388.15</v>
      </c>
      <c r="F3439" s="252">
        <v>0</v>
      </c>
      <c r="G3439" s="252">
        <v>101165</v>
      </c>
      <c r="H3439" s="252">
        <v>171810959</v>
      </c>
      <c r="I3439" s="253" cm="1">
        <f t="array" ref="I3439">IF(OR(O3439={"Unbilled","Accounting Adjustment","Sch.300"}),0,E3439)</f>
        <v>15903388.15</v>
      </c>
      <c r="J3439" s="253" cm="1">
        <f t="array" ref="J3439">IF(OR(O3439={"Unbilled","Accounting Adjustment","Sch.300"}),0,IF($C3439="R",E3439,0))</f>
        <v>15903388.15</v>
      </c>
      <c r="K3439" s="253" cm="1">
        <f t="array" ref="K3439">IF(OR(O3439={"Unbilled","Accounting Adjustment","Sch.300"}),0,IF($C3439="R",G3439,0))</f>
        <v>101165</v>
      </c>
      <c r="L3439" s="253" cm="1">
        <f t="array" ref="L3439">IF(OR(O3439={"Unbilled","Accounting Adjustment","Sch.300"}),0,IF($C3439="R",H3439,0))</f>
        <v>171810959</v>
      </c>
      <c r="M3439" s="245" t="str">
        <f t="shared" si="108"/>
        <v>Residential</v>
      </c>
      <c r="N3439" s="254" t="str">
        <f t="shared" si="109"/>
        <v>02RESD0016</v>
      </c>
      <c r="O3439" s="254" t="str">
        <f>IF(C3439="U","Unbilled",INDEX(Sch.!B:B,MATCH(N3439,Sch.!A:A,0)))</f>
        <v>Sch.16</v>
      </c>
      <c r="P3439" s="245" t="str">
        <f>IF(C3439="U","Unbilled",INDEX(Sch.!C:C,MATCH(N3439,Sch.!A:A,0)))</f>
        <v>Schs.16,17,18,19</v>
      </c>
    </row>
    <row r="3440" spans="1:16">
      <c r="A3440" s="251">
        <v>201901</v>
      </c>
      <c r="B3440" s="252" t="s">
        <v>64</v>
      </c>
      <c r="C3440" s="252" t="s">
        <v>187</v>
      </c>
      <c r="D3440" s="252" t="s">
        <v>66</v>
      </c>
      <c r="E3440" s="252">
        <v>977203.3</v>
      </c>
      <c r="F3440" s="252">
        <v>0</v>
      </c>
      <c r="G3440" s="252">
        <v>5709</v>
      </c>
      <c r="H3440" s="252">
        <v>10483681</v>
      </c>
      <c r="I3440" s="253" cm="1">
        <f t="array" ref="I3440">IF(OR(O3440={"Unbilled","Accounting Adjustment","Sch.300"}),0,E3440)</f>
        <v>977203.3</v>
      </c>
      <c r="J3440" s="253" cm="1">
        <f t="array" ref="J3440">IF(OR(O3440={"Unbilled","Accounting Adjustment","Sch.300"}),0,IF($C3440="R",E3440,0))</f>
        <v>977203.3</v>
      </c>
      <c r="K3440" s="253" cm="1">
        <f t="array" ref="K3440">IF(OR(O3440={"Unbilled","Accounting Adjustment","Sch.300"}),0,IF($C3440="R",G3440,0))</f>
        <v>5709</v>
      </c>
      <c r="L3440" s="253" cm="1">
        <f t="array" ref="L3440">IF(OR(O3440={"Unbilled","Accounting Adjustment","Sch.300"}),0,IF($C3440="R",H3440,0))</f>
        <v>10483681</v>
      </c>
      <c r="M3440" s="245" t="str">
        <f t="shared" si="108"/>
        <v>Residential</v>
      </c>
      <c r="N3440" s="254" t="str">
        <f t="shared" si="109"/>
        <v>02RESD0017</v>
      </c>
      <c r="O3440" s="254" t="str">
        <f>IF(C3440="U","Unbilled",INDEX(Sch.!B:B,MATCH(N3440,Sch.!A:A,0)))</f>
        <v>Sch.17</v>
      </c>
      <c r="P3440" s="245" t="str">
        <f>IF(C3440="U","Unbilled",INDEX(Sch.!C:C,MATCH(N3440,Sch.!A:A,0)))</f>
        <v>Schs.16,17,18,19</v>
      </c>
    </row>
    <row r="3441" spans="1:16">
      <c r="A3441" s="251">
        <v>201901</v>
      </c>
      <c r="B3441" s="252" t="s">
        <v>64</v>
      </c>
      <c r="C3441" s="252" t="s">
        <v>187</v>
      </c>
      <c r="D3441" s="252" t="s">
        <v>67</v>
      </c>
      <c r="E3441" s="252">
        <v>21205</v>
      </c>
      <c r="F3441" s="252">
        <v>0</v>
      </c>
      <c r="G3441" s="252">
        <v>79</v>
      </c>
      <c r="H3441" s="252">
        <v>212539</v>
      </c>
      <c r="I3441" s="253" cm="1">
        <f t="array" ref="I3441">IF(OR(O3441={"Unbilled","Accounting Adjustment","Sch.300"}),0,E3441)</f>
        <v>21205</v>
      </c>
      <c r="J3441" s="253" cm="1">
        <f t="array" ref="J3441">IF(OR(O3441={"Unbilled","Accounting Adjustment","Sch.300"}),0,IF($C3441="R",E3441,0))</f>
        <v>21205</v>
      </c>
      <c r="K3441" s="253" cm="1">
        <f t="array" ref="K3441">IF(OR(O3441={"Unbilled","Accounting Adjustment","Sch.300"}),0,IF($C3441="R",G3441,0))</f>
        <v>79</v>
      </c>
      <c r="L3441" s="253" cm="1">
        <f t="array" ref="L3441">IF(OR(O3441={"Unbilled","Accounting Adjustment","Sch.300"}),0,IF($C3441="R",H3441,0))</f>
        <v>212539</v>
      </c>
      <c r="M3441" s="245" t="str">
        <f t="shared" si="108"/>
        <v>Residential</v>
      </c>
      <c r="N3441" s="254" t="str">
        <f t="shared" si="109"/>
        <v>02RESD0018</v>
      </c>
      <c r="O3441" s="254" t="str">
        <f>IF(C3441="U","Unbilled",INDEX(Sch.!B:B,MATCH(N3441,Sch.!A:A,0)))</f>
        <v>Sch.18</v>
      </c>
      <c r="P3441" s="245" t="str">
        <f>IF(C3441="U","Unbilled",INDEX(Sch.!C:C,MATCH(N3441,Sch.!A:A,0)))</f>
        <v>Schs.16,17,18,19</v>
      </c>
    </row>
    <row r="3442" spans="1:16">
      <c r="A3442" s="251">
        <v>201901</v>
      </c>
      <c r="B3442" s="252" t="s">
        <v>64</v>
      </c>
      <c r="C3442" s="252" t="s">
        <v>187</v>
      </c>
      <c r="D3442" s="252" t="s">
        <v>68</v>
      </c>
      <c r="E3442" s="252">
        <v>2570.7199999999998</v>
      </c>
      <c r="F3442" s="252">
        <v>0</v>
      </c>
      <c r="G3442" s="252">
        <v>13</v>
      </c>
      <c r="H3442" s="252">
        <v>26124</v>
      </c>
      <c r="I3442" s="253" cm="1">
        <f t="array" ref="I3442">IF(OR(O3442={"Unbilled","Accounting Adjustment","Sch.300"}),0,E3442)</f>
        <v>2570.7199999999998</v>
      </c>
      <c r="J3442" s="253" cm="1">
        <f t="array" ref="J3442">IF(OR(O3442={"Unbilled","Accounting Adjustment","Sch.300"}),0,IF($C3442="R",E3442,0))</f>
        <v>2570.7199999999998</v>
      </c>
      <c r="K3442" s="253" cm="1">
        <f t="array" ref="K3442">IF(OR(O3442={"Unbilled","Accounting Adjustment","Sch.300"}),0,IF($C3442="R",G3442,0))</f>
        <v>13</v>
      </c>
      <c r="L3442" s="253" cm="1">
        <f t="array" ref="L3442">IF(OR(O3442={"Unbilled","Accounting Adjustment","Sch.300"}),0,IF($C3442="R",H3442,0))</f>
        <v>26124</v>
      </c>
      <c r="M3442" s="245" t="str">
        <f t="shared" si="108"/>
        <v>Residential</v>
      </c>
      <c r="N3442" s="254" t="str">
        <f t="shared" si="109"/>
        <v>02RESD018X</v>
      </c>
      <c r="O3442" s="254" t="str">
        <f>IF(C3442="U","Unbilled",INDEX(Sch.!B:B,MATCH(N3442,Sch.!A:A,0)))</f>
        <v>Sch.18</v>
      </c>
      <c r="P3442" s="245" t="str">
        <f>IF(C3442="U","Unbilled",INDEX(Sch.!C:C,MATCH(N3442,Sch.!A:A,0)))</f>
        <v>Schs.16,17,18,19</v>
      </c>
    </row>
    <row r="3443" spans="1:16">
      <c r="A3443" s="251">
        <v>201901</v>
      </c>
      <c r="B3443" s="252" t="s">
        <v>64</v>
      </c>
      <c r="C3443" s="252" t="s">
        <v>187</v>
      </c>
      <c r="D3443" s="252" t="s">
        <v>46</v>
      </c>
      <c r="E3443" s="252">
        <v>233959.12</v>
      </c>
      <c r="F3443" s="252">
        <v>0</v>
      </c>
      <c r="G3443" s="252">
        <v>3428</v>
      </c>
      <c r="H3443" s="252">
        <v>2086449</v>
      </c>
      <c r="I3443" s="253" cm="1">
        <f t="array" ref="I3443">IF(OR(O3443={"Unbilled","Accounting Adjustment","Sch.300"}),0,E3443)</f>
        <v>233959.12</v>
      </c>
      <c r="J3443" s="253" cm="1">
        <f t="array" ref="J3443">IF(OR(O3443={"Unbilled","Accounting Adjustment","Sch.300"}),0,IF($C3443="R",E3443,0))</f>
        <v>233959.12</v>
      </c>
      <c r="K3443" s="253" cm="1">
        <f t="array" ref="K3443">IF(OR(O3443={"Unbilled","Accounting Adjustment","Sch.300"}),0,IF($C3443="R",G3443,0))</f>
        <v>3428</v>
      </c>
      <c r="L3443" s="253" cm="1">
        <f t="array" ref="L3443">IF(OR(O3443={"Unbilled","Accounting Adjustment","Sch.300"}),0,IF($C3443="R",H3443,0))</f>
        <v>2086449</v>
      </c>
      <c r="M3443" s="245" t="str">
        <f t="shared" si="108"/>
        <v>Residential</v>
      </c>
      <c r="N3443" s="254" t="str">
        <f t="shared" si="109"/>
        <v>02RGNSB024</v>
      </c>
      <c r="O3443" s="254" t="str">
        <f>IF(C3443="U","Unbilled",INDEX(Sch.!B:B,MATCH(N3443,Sch.!A:A,0)))</f>
        <v>Sch.24</v>
      </c>
      <c r="P3443" s="245" t="str">
        <f>IF(C3443="U","Unbilled",INDEX(Sch.!C:C,MATCH(N3443,Sch.!A:A,0)))</f>
        <v>Sch.24</v>
      </c>
    </row>
    <row r="3444" spans="1:16">
      <c r="A3444" s="251">
        <v>201901</v>
      </c>
      <c r="B3444" s="252" t="s">
        <v>64</v>
      </c>
      <c r="C3444" s="252" t="s">
        <v>187</v>
      </c>
      <c r="D3444" s="252" t="s">
        <v>70</v>
      </c>
      <c r="E3444" s="252">
        <v>13017.69</v>
      </c>
      <c r="F3444" s="252">
        <v>0</v>
      </c>
      <c r="G3444" s="252">
        <v>2</v>
      </c>
      <c r="H3444" s="252">
        <v>187040</v>
      </c>
      <c r="I3444" s="253" cm="1">
        <f t="array" ref="I3444">IF(OR(O3444={"Unbilled","Accounting Adjustment","Sch.300"}),0,E3444)</f>
        <v>13017.69</v>
      </c>
      <c r="J3444" s="253" cm="1">
        <f t="array" ref="J3444">IF(OR(O3444={"Unbilled","Accounting Adjustment","Sch.300"}),0,IF($C3444="R",E3444,0))</f>
        <v>13017.69</v>
      </c>
      <c r="K3444" s="253" cm="1">
        <f t="array" ref="K3444">IF(OR(O3444={"Unbilled","Accounting Adjustment","Sch.300"}),0,IF($C3444="R",G3444,0))</f>
        <v>2</v>
      </c>
      <c r="L3444" s="253" cm="1">
        <f t="array" ref="L3444">IF(OR(O3444={"Unbilled","Accounting Adjustment","Sch.300"}),0,IF($C3444="R",H3444,0))</f>
        <v>187040</v>
      </c>
      <c r="M3444" s="245" t="str">
        <f t="shared" si="108"/>
        <v>Residential</v>
      </c>
      <c r="N3444" s="254" t="str">
        <f t="shared" si="109"/>
        <v>02RGNSB036</v>
      </c>
      <c r="O3444" s="254" t="str">
        <f>IF(C3444="U","Unbilled",INDEX(Sch.!B:B,MATCH(N3444,Sch.!A:A,0)))</f>
        <v>Sch.36</v>
      </c>
      <c r="P3444" s="245" t="str">
        <f>IF(C3444="U","Unbilled",INDEX(Sch.!C:C,MATCH(N3444,Sch.!A:A,0)))</f>
        <v>Schs.29,36</v>
      </c>
    </row>
    <row r="3445" spans="1:16">
      <c r="A3445" s="251">
        <v>201901</v>
      </c>
      <c r="B3445" s="252" t="s">
        <v>64</v>
      </c>
      <c r="C3445" s="252" t="s">
        <v>187</v>
      </c>
      <c r="D3445" s="252" t="s">
        <v>71</v>
      </c>
      <c r="E3445" s="252">
        <v>2632.09</v>
      </c>
      <c r="F3445" s="252">
        <v>0</v>
      </c>
      <c r="G3445" s="252">
        <v>28</v>
      </c>
      <c r="H3445" s="252">
        <v>25349</v>
      </c>
      <c r="I3445" s="253" cm="1">
        <f t="array" ref="I3445">IF(OR(O3445={"Unbilled","Accounting Adjustment","Sch.300"}),0,E3445)</f>
        <v>2632.09</v>
      </c>
      <c r="J3445" s="253" cm="1">
        <f t="array" ref="J3445">IF(OR(O3445={"Unbilled","Accounting Adjustment","Sch.300"}),0,IF($C3445="R",E3445,0))</f>
        <v>2632.09</v>
      </c>
      <c r="K3445" s="253" cm="1">
        <f t="array" ref="K3445">IF(OR(O3445={"Unbilled","Accounting Adjustment","Sch.300"}),0,IF($C3445="R",G3445,0))</f>
        <v>28</v>
      </c>
      <c r="L3445" s="253" cm="1">
        <f t="array" ref="L3445">IF(OR(O3445={"Unbilled","Accounting Adjustment","Sch.300"}),0,IF($C3445="R",H3445,0))</f>
        <v>25349</v>
      </c>
      <c r="M3445" s="245" t="str">
        <f t="shared" si="108"/>
        <v>Residential</v>
      </c>
      <c r="N3445" s="254" t="str">
        <f t="shared" si="109"/>
        <v>02RNM24135</v>
      </c>
      <c r="O3445" s="254" t="str">
        <f>IF(C3445="U","Unbilled",INDEX(Sch.!B:B,MATCH(N3445,Sch.!A:A,0)))</f>
        <v>Sch.24</v>
      </c>
      <c r="P3445" s="245" t="str">
        <f>IF(C3445="U","Unbilled",INDEX(Sch.!C:C,MATCH(N3445,Sch.!A:A,0)))</f>
        <v>Sch.24</v>
      </c>
    </row>
    <row r="3446" spans="1:16">
      <c r="A3446" s="251">
        <v>201901</v>
      </c>
      <c r="B3446" s="252" t="s">
        <v>64</v>
      </c>
      <c r="C3446" s="252" t="s">
        <v>187</v>
      </c>
      <c r="D3446" s="252" t="s">
        <v>97</v>
      </c>
      <c r="E3446" s="252">
        <v>261240.75</v>
      </c>
      <c r="F3446" s="252">
        <v>0</v>
      </c>
      <c r="G3446" s="252">
        <v>0</v>
      </c>
      <c r="H3446" s="252">
        <v>0</v>
      </c>
      <c r="I3446" s="253" cm="1">
        <f t="array" ref="I3446">IF(OR(O3446={"Unbilled","Accounting Adjustment","Sch.300"}),0,E3446)</f>
        <v>0</v>
      </c>
      <c r="J3446" s="253" cm="1">
        <f t="array" ref="J3446">IF(OR(O3446={"Unbilled","Accounting Adjustment","Sch.300"}),0,IF($C3446="R",E3446,0))</f>
        <v>0</v>
      </c>
      <c r="K3446" s="253" cm="1">
        <f t="array" ref="K3446">IF(OR(O3446={"Unbilled","Accounting Adjustment","Sch.300"}),0,IF($C3446="R",G3446,0))</f>
        <v>0</v>
      </c>
      <c r="L3446" s="253" cm="1">
        <f t="array" ref="L3446">IF(OR(O3446={"Unbilled","Accounting Adjustment","Sch.300"}),0,IF($C3446="R",H3446,0))</f>
        <v>0</v>
      </c>
      <c r="M3446" s="245" t="str">
        <f t="shared" si="108"/>
        <v>Residential</v>
      </c>
      <c r="N3446" s="254" t="str">
        <f t="shared" si="109"/>
        <v>301170-DSM</v>
      </c>
      <c r="O3446" s="254" t="str">
        <f>IF(C3446="U","Unbilled",INDEX(Sch.!B:B,MATCH(N3446,Sch.!A:A,0)))</f>
        <v>Accounting Adjustment</v>
      </c>
      <c r="P3446" s="245" t="str">
        <f>IF(C3446="U","Unbilled",INDEX(Sch.!C:C,MATCH(N3446,Sch.!A:A,0)))</f>
        <v>Not Decoupled</v>
      </c>
    </row>
    <row r="3447" spans="1:16">
      <c r="A3447" s="251">
        <v>201901</v>
      </c>
      <c r="B3447" s="252" t="s">
        <v>64</v>
      </c>
      <c r="C3447" s="252" t="s">
        <v>187</v>
      </c>
      <c r="D3447" s="252" t="s">
        <v>98</v>
      </c>
      <c r="E3447" s="252">
        <v>3756.3</v>
      </c>
      <c r="F3447" s="252">
        <v>0</v>
      </c>
      <c r="G3447" s="252">
        <v>0</v>
      </c>
      <c r="H3447" s="252">
        <v>0</v>
      </c>
      <c r="I3447" s="253" cm="1">
        <f t="array" ref="I3447">IF(OR(O3447={"Unbilled","Accounting Adjustment","Sch.300"}),0,E3447)</f>
        <v>0</v>
      </c>
      <c r="J3447" s="253" cm="1">
        <f t="array" ref="J3447">IF(OR(O3447={"Unbilled","Accounting Adjustment","Sch.300"}),0,IF($C3447="R",E3447,0))</f>
        <v>0</v>
      </c>
      <c r="K3447" s="253" cm="1">
        <f t="array" ref="K3447">IF(OR(O3447={"Unbilled","Accounting Adjustment","Sch.300"}),0,IF($C3447="R",G3447,0))</f>
        <v>0</v>
      </c>
      <c r="L3447" s="253" cm="1">
        <f t="array" ref="L3447">IF(OR(O3447={"Unbilled","Accounting Adjustment","Sch.300"}),0,IF($C3447="R",H3447,0))</f>
        <v>0</v>
      </c>
      <c r="M3447" s="245" t="str">
        <f t="shared" si="108"/>
        <v>Residential</v>
      </c>
      <c r="N3447" s="254" t="str">
        <f t="shared" si="109"/>
        <v>301180-BLU</v>
      </c>
      <c r="O3447" s="254" t="str">
        <f>IF(C3447="U","Unbilled",INDEX(Sch.!B:B,MATCH(N3447,Sch.!A:A,0)))</f>
        <v>Accounting Adjustment</v>
      </c>
      <c r="P3447" s="245" t="str">
        <f>IF(C3447="U","Unbilled",INDEX(Sch.!C:C,MATCH(N3447,Sch.!A:A,0)))</f>
        <v>Not Decoupled</v>
      </c>
    </row>
    <row r="3448" spans="1:16">
      <c r="A3448" s="251">
        <v>201901</v>
      </c>
      <c r="B3448" s="252" t="s">
        <v>64</v>
      </c>
      <c r="C3448" s="252" t="s">
        <v>187</v>
      </c>
      <c r="D3448" s="252" t="s">
        <v>99</v>
      </c>
      <c r="E3448" s="252">
        <v>0</v>
      </c>
      <c r="F3448" s="252">
        <v>0</v>
      </c>
      <c r="G3448" s="252">
        <v>0</v>
      </c>
      <c r="H3448" s="252">
        <v>0</v>
      </c>
      <c r="I3448" s="253" cm="1">
        <f t="array" ref="I3448">IF(OR(O3448={"Unbilled","Accounting Adjustment","Sch.300"}),0,E3448)</f>
        <v>0</v>
      </c>
      <c r="J3448" s="253" cm="1">
        <f t="array" ref="J3448">IF(OR(O3448={"Unbilled","Accounting Adjustment","Sch.300"}),0,IF($C3448="R",E3448,0))</f>
        <v>0</v>
      </c>
      <c r="K3448" s="253" cm="1">
        <f t="array" ref="K3448">IF(OR(O3448={"Unbilled","Accounting Adjustment","Sch.300"}),0,IF($C3448="R",G3448,0))</f>
        <v>0</v>
      </c>
      <c r="L3448" s="253" cm="1">
        <f t="array" ref="L3448">IF(OR(O3448={"Unbilled","Accounting Adjustment","Sch.300"}),0,IF($C3448="R",H3448,0))</f>
        <v>0</v>
      </c>
      <c r="M3448" s="245" t="str">
        <f t="shared" si="108"/>
        <v>Residential</v>
      </c>
      <c r="N3448" s="254" t="str">
        <f t="shared" si="109"/>
        <v>ALT REVENU</v>
      </c>
      <c r="O3448" s="254" t="str">
        <f>IF(C3448="U","Unbilled",INDEX(Sch.!B:B,MATCH(N3448,Sch.!A:A,0)))</f>
        <v>Accounting Adjustment</v>
      </c>
      <c r="P3448" s="245" t="str">
        <f>IF(C3448="U","Unbilled",INDEX(Sch.!C:C,MATCH(N3448,Sch.!A:A,0)))</f>
        <v>Not Decoupled</v>
      </c>
    </row>
    <row r="3449" spans="1:16">
      <c r="A3449" s="251">
        <v>201901</v>
      </c>
      <c r="B3449" s="252" t="s">
        <v>64</v>
      </c>
      <c r="C3449" s="252" t="s">
        <v>187</v>
      </c>
      <c r="D3449" s="252" t="s">
        <v>86</v>
      </c>
      <c r="F3449" s="252">
        <v>109919</v>
      </c>
      <c r="G3449" s="252">
        <v>0</v>
      </c>
      <c r="I3449" s="253" cm="1">
        <f t="array" ref="I3449">IF(OR(O3449={"Unbilled","Accounting Adjustment","Sch.300"}),0,E3449)</f>
        <v>0</v>
      </c>
      <c r="J3449" s="253" cm="1">
        <f t="array" ref="J3449">IF(OR(O3449={"Unbilled","Accounting Adjustment","Sch.300"}),0,IF($C3449="R",E3449,0))</f>
        <v>0</v>
      </c>
      <c r="K3449" s="253" cm="1">
        <f t="array" ref="K3449">IF(OR(O3449={"Unbilled","Accounting Adjustment","Sch.300"}),0,IF($C3449="R",G3449,0))</f>
        <v>0</v>
      </c>
      <c r="L3449" s="253" cm="1">
        <f t="array" ref="L3449">IF(OR(O3449={"Unbilled","Accounting Adjustment","Sch.300"}),0,IF($C3449="R",H3449,0))</f>
        <v>0</v>
      </c>
      <c r="M3449" s="245" t="str">
        <f t="shared" si="108"/>
        <v>Residential</v>
      </c>
      <c r="N3449" s="254" t="str">
        <f t="shared" si="109"/>
        <v>CUSTOMER C</v>
      </c>
      <c r="O3449" s="254" t="str">
        <f>IF(C3449="U","Unbilled",INDEX(Sch.!B:B,MATCH(N3449,Sch.!A:A,0)))</f>
        <v>Accounting Adjustment</v>
      </c>
      <c r="P3449" s="245" t="str">
        <f>IF(C3449="U","Unbilled",INDEX(Sch.!C:C,MATCH(N3449,Sch.!A:A,0)))</f>
        <v>Not Decoupled</v>
      </c>
    </row>
    <row r="3450" spans="1:16">
      <c r="A3450" s="251">
        <v>201901</v>
      </c>
      <c r="B3450" s="252" t="s">
        <v>64</v>
      </c>
      <c r="C3450" s="252" t="s">
        <v>187</v>
      </c>
      <c r="D3450" s="252" t="s">
        <v>100</v>
      </c>
      <c r="E3450" s="252">
        <v>5838.5</v>
      </c>
      <c r="F3450" s="252">
        <v>0</v>
      </c>
      <c r="G3450" s="252">
        <v>0</v>
      </c>
      <c r="H3450" s="252">
        <v>0</v>
      </c>
      <c r="I3450" s="253" cm="1">
        <f t="array" ref="I3450">IF(OR(O3450={"Unbilled","Accounting Adjustment","Sch.300"}),0,E3450)</f>
        <v>0</v>
      </c>
      <c r="J3450" s="253" cm="1">
        <f t="array" ref="J3450">IF(OR(O3450={"Unbilled","Accounting Adjustment","Sch.300"}),0,IF($C3450="R",E3450,0))</f>
        <v>0</v>
      </c>
      <c r="K3450" s="253" cm="1">
        <f t="array" ref="K3450">IF(OR(O3450={"Unbilled","Accounting Adjustment","Sch.300"}),0,IF($C3450="R",G3450,0))</f>
        <v>0</v>
      </c>
      <c r="L3450" s="253" cm="1">
        <f t="array" ref="L3450">IF(OR(O3450={"Unbilled","Accounting Adjustment","Sch.300"}),0,IF($C3450="R",H3450,0))</f>
        <v>0</v>
      </c>
      <c r="M3450" s="245" t="str">
        <f t="shared" si="108"/>
        <v>Residential</v>
      </c>
      <c r="N3450" s="254" t="str">
        <f t="shared" si="109"/>
        <v>REVENUE AD</v>
      </c>
      <c r="O3450" s="254" t="str">
        <f>IF(C3450="U","Unbilled",INDEX(Sch.!B:B,MATCH(N3450,Sch.!A:A,0)))</f>
        <v>Accounting Adjustment</v>
      </c>
      <c r="P3450" s="245" t="str">
        <f>IF(C3450="U","Unbilled",INDEX(Sch.!C:C,MATCH(N3450,Sch.!A:A,0)))</f>
        <v>Not Decoupled</v>
      </c>
    </row>
    <row r="3451" spans="1:16">
      <c r="A3451" s="251">
        <v>201901</v>
      </c>
      <c r="B3451" s="252" t="s">
        <v>64</v>
      </c>
      <c r="C3451" s="252" t="s">
        <v>187</v>
      </c>
      <c r="D3451" s="252" t="s">
        <v>88</v>
      </c>
      <c r="E3451" s="252">
        <v>-667438.5</v>
      </c>
      <c r="F3451" s="252">
        <v>0</v>
      </c>
      <c r="G3451" s="252">
        <v>0</v>
      </c>
      <c r="H3451" s="252">
        <v>0</v>
      </c>
      <c r="I3451" s="253" cm="1">
        <f t="array" ref="I3451">IF(OR(O3451={"Unbilled","Accounting Adjustment","Sch.300"}),0,E3451)</f>
        <v>0</v>
      </c>
      <c r="J3451" s="253" cm="1">
        <f t="array" ref="J3451">IF(OR(O3451={"Unbilled","Accounting Adjustment","Sch.300"}),0,IF($C3451="R",E3451,0))</f>
        <v>0</v>
      </c>
      <c r="K3451" s="253" cm="1">
        <f t="array" ref="K3451">IF(OR(O3451={"Unbilled","Accounting Adjustment","Sch.300"}),0,IF($C3451="R",G3451,0))</f>
        <v>0</v>
      </c>
      <c r="L3451" s="253" cm="1">
        <f t="array" ref="L3451">IF(OR(O3451={"Unbilled","Accounting Adjustment","Sch.300"}),0,IF($C3451="R",H3451,0))</f>
        <v>0</v>
      </c>
      <c r="M3451" s="245" t="str">
        <f t="shared" si="108"/>
        <v>Residential</v>
      </c>
      <c r="N3451" s="254" t="str">
        <f t="shared" si="109"/>
        <v>REVENUE_AC</v>
      </c>
      <c r="O3451" s="254" t="str">
        <f>IF(C3451="U","Unbilled",INDEX(Sch.!B:B,MATCH(N3451,Sch.!A:A,0)))</f>
        <v>Accounting Adjustment</v>
      </c>
      <c r="P3451" s="245" t="str">
        <f>IF(C3451="U","Unbilled",INDEX(Sch.!C:C,MATCH(N3451,Sch.!A:A,0)))</f>
        <v>Not Decoupled</v>
      </c>
    </row>
    <row r="3452" spans="1:16">
      <c r="A3452" s="251">
        <v>201901</v>
      </c>
      <c r="B3452" s="252" t="s">
        <v>64</v>
      </c>
      <c r="C3452" s="252" t="s">
        <v>188</v>
      </c>
      <c r="D3452" s="252" t="s">
        <v>202</v>
      </c>
      <c r="E3452" s="252">
        <v>-12000</v>
      </c>
      <c r="F3452" s="252">
        <v>0</v>
      </c>
      <c r="G3452" s="252">
        <v>0</v>
      </c>
      <c r="H3452" s="252">
        <v>0</v>
      </c>
      <c r="I3452" s="253" cm="1">
        <f t="array" ref="I3452">IF(OR(O3452={"Unbilled","Accounting Adjustment","Sch.300"}),0,E3452)</f>
        <v>0</v>
      </c>
      <c r="J3452" s="253" cm="1">
        <f t="array" ref="J3452">IF(OR(O3452={"Unbilled","Accounting Adjustment","Sch.300"}),0,IF($C3452="R",E3452,0))</f>
        <v>0</v>
      </c>
      <c r="K3452" s="253" cm="1">
        <f t="array" ref="K3452">IF(OR(O3452={"Unbilled","Accounting Adjustment","Sch.300"}),0,IF($C3452="R",G3452,0))</f>
        <v>0</v>
      </c>
      <c r="L3452" s="253" cm="1">
        <f t="array" ref="L3452">IF(OR(O3452={"Unbilled","Accounting Adjustment","Sch.300"}),0,IF($C3452="R",H3452,0))</f>
        <v>0</v>
      </c>
      <c r="M3452" s="245" t="str">
        <f t="shared" si="108"/>
        <v>Residential</v>
      </c>
      <c r="N3452" s="254" t="str">
        <f t="shared" si="109"/>
        <v>301119 - U</v>
      </c>
      <c r="O3452" s="254" t="str">
        <f>IF(C3452="U","Unbilled",INDEX(Sch.!B:B,MATCH(N3452,Sch.!A:A,0)))</f>
        <v>Unbilled</v>
      </c>
      <c r="P3452" s="245" t="str">
        <f>IF(C3452="U","Unbilled",INDEX(Sch.!C:C,MATCH(N3452,Sch.!A:A,0)))</f>
        <v>Unbilled</v>
      </c>
    </row>
    <row r="3453" spans="1:16">
      <c r="A3453" s="251">
        <v>201901</v>
      </c>
      <c r="B3453" s="252" t="s">
        <v>64</v>
      </c>
      <c r="C3453" s="252" t="s">
        <v>188</v>
      </c>
      <c r="D3453" s="252" t="s">
        <v>189</v>
      </c>
      <c r="E3453" s="252">
        <v>1670000</v>
      </c>
      <c r="F3453" s="252">
        <v>0</v>
      </c>
      <c r="G3453" s="252">
        <v>0</v>
      </c>
      <c r="H3453" s="252">
        <v>4130000</v>
      </c>
      <c r="I3453" s="253" cm="1">
        <f t="array" ref="I3453">IF(OR(O3453={"Unbilled","Accounting Adjustment","Sch.300"}),0,E3453)</f>
        <v>0</v>
      </c>
      <c r="J3453" s="253" cm="1">
        <f t="array" ref="J3453">IF(OR(O3453={"Unbilled","Accounting Adjustment","Sch.300"}),0,IF($C3453="R",E3453,0))</f>
        <v>0</v>
      </c>
      <c r="K3453" s="253" cm="1">
        <f t="array" ref="K3453">IF(OR(O3453={"Unbilled","Accounting Adjustment","Sch.300"}),0,IF($C3453="R",G3453,0))</f>
        <v>0</v>
      </c>
      <c r="L3453" s="253" cm="1">
        <f t="array" ref="L3453">IF(OR(O3453={"Unbilled","Accounting Adjustment","Sch.300"}),0,IF($C3453="R",H3453,0))</f>
        <v>0</v>
      </c>
      <c r="M3453" s="245" t="str">
        <f t="shared" si="108"/>
        <v>Residential</v>
      </c>
      <c r="N3453" s="254" t="str">
        <f t="shared" si="109"/>
        <v>UNBILLED R</v>
      </c>
      <c r="O3453" s="254" t="str">
        <f>IF(C3453="U","Unbilled",INDEX(Sch.!B:B,MATCH(N3453,Sch.!A:A,0)))</f>
        <v>Unbilled</v>
      </c>
      <c r="P3453" s="245" t="str">
        <f>IF(C3453="U","Unbilled",INDEX(Sch.!C:C,MATCH(N3453,Sch.!A:A,0)))</f>
        <v>Unbilled</v>
      </c>
    </row>
    <row r="3454" spans="1:16">
      <c r="A3454" s="251">
        <v>201902</v>
      </c>
      <c r="B3454" s="252" t="s">
        <v>47</v>
      </c>
      <c r="C3454" s="252" t="s">
        <v>178</v>
      </c>
      <c r="D3454" s="252" t="s">
        <v>179</v>
      </c>
      <c r="E3454" s="252">
        <v>-20610.98</v>
      </c>
      <c r="F3454" s="252">
        <v>0</v>
      </c>
      <c r="G3454" s="252">
        <v>1516</v>
      </c>
      <c r="H3454" s="252">
        <v>2528936</v>
      </c>
      <c r="I3454" s="253" cm="1">
        <f t="array" ref="I3454">IF(OR(O3454={"Unbilled","Accounting Adjustment","Sch.300"}),0,E3454)</f>
        <v>-20610.98</v>
      </c>
      <c r="J3454" s="253" cm="1">
        <f t="array" ref="J3454">IF(OR(O3454={"Unbilled","Accounting Adjustment","Sch.300"}),0,IF($C3454="R",E3454,0))</f>
        <v>0</v>
      </c>
      <c r="K3454" s="253" cm="1">
        <f t="array" ref="K3454">IF(OR(O3454={"Unbilled","Accounting Adjustment","Sch.300"}),0,IF($C3454="R",G3454,0))</f>
        <v>0</v>
      </c>
      <c r="L3454" s="253" cm="1">
        <f t="array" ref="L3454">IF(OR(O3454={"Unbilled","Accounting Adjustment","Sch.300"}),0,IF($C3454="R",H3454,0))</f>
        <v>0</v>
      </c>
      <c r="M3454" s="245" t="str">
        <f t="shared" si="108"/>
        <v>Commercial</v>
      </c>
      <c r="N3454" s="254" t="str">
        <f t="shared" si="109"/>
        <v>02GNSB0024</v>
      </c>
      <c r="O3454" s="254" t="str">
        <f>IF(C3454="U","Unbilled",INDEX(Sch.!B:B,MATCH(N3454,Sch.!A:A,0)))</f>
        <v>Sch.24</v>
      </c>
      <c r="P3454" s="245" t="str">
        <f>IF(C3454="U","Unbilled",INDEX(Sch.!C:C,MATCH(N3454,Sch.!A:A,0)))</f>
        <v>Sch.24</v>
      </c>
    </row>
    <row r="3455" spans="1:16">
      <c r="A3455" s="251">
        <v>201902</v>
      </c>
      <c r="B3455" s="252" t="s">
        <v>47</v>
      </c>
      <c r="C3455" s="252" t="s">
        <v>178</v>
      </c>
      <c r="D3455" s="252" t="s">
        <v>180</v>
      </c>
      <c r="E3455" s="252">
        <v>-0.59</v>
      </c>
      <c r="F3455" s="252">
        <v>0</v>
      </c>
      <c r="G3455" s="252">
        <v>1</v>
      </c>
      <c r="H3455" s="252">
        <v>72</v>
      </c>
      <c r="I3455" s="253" cm="1">
        <f t="array" ref="I3455">IF(OR(O3455={"Unbilled","Accounting Adjustment","Sch.300"}),0,E3455)</f>
        <v>-0.59</v>
      </c>
      <c r="J3455" s="253" cm="1">
        <f t="array" ref="J3455">IF(OR(O3455={"Unbilled","Accounting Adjustment","Sch.300"}),0,IF($C3455="R",E3455,0))</f>
        <v>0</v>
      </c>
      <c r="K3455" s="253" cm="1">
        <f t="array" ref="K3455">IF(OR(O3455={"Unbilled","Accounting Adjustment","Sch.300"}),0,IF($C3455="R",G3455,0))</f>
        <v>0</v>
      </c>
      <c r="L3455" s="253" cm="1">
        <f t="array" ref="L3455">IF(OR(O3455={"Unbilled","Accounting Adjustment","Sch.300"}),0,IF($C3455="R",H3455,0))</f>
        <v>0</v>
      </c>
      <c r="M3455" s="245" t="str">
        <f t="shared" si="108"/>
        <v>Commercial</v>
      </c>
      <c r="N3455" s="254" t="str">
        <f t="shared" si="109"/>
        <v>02GNSB024F</v>
      </c>
      <c r="O3455" s="254" t="str">
        <f>IF(C3455="U","Unbilled",INDEX(Sch.!B:B,MATCH(N3455,Sch.!A:A,0)))</f>
        <v>Sch.24</v>
      </c>
      <c r="P3455" s="245" t="str">
        <f>IF(C3455="U","Unbilled",INDEX(Sch.!C:C,MATCH(N3455,Sch.!A:A,0)))</f>
        <v>Sch.24</v>
      </c>
    </row>
    <row r="3456" spans="1:16">
      <c r="A3456" s="251">
        <v>201902</v>
      </c>
      <c r="B3456" s="252" t="s">
        <v>47</v>
      </c>
      <c r="C3456" s="252" t="s">
        <v>178</v>
      </c>
      <c r="D3456" s="252" t="s">
        <v>181</v>
      </c>
      <c r="E3456" s="252">
        <v>-61.88</v>
      </c>
      <c r="F3456" s="252">
        <v>0</v>
      </c>
      <c r="G3456" s="252">
        <v>73</v>
      </c>
      <c r="H3456" s="252">
        <v>7591</v>
      </c>
      <c r="I3456" s="253" cm="1">
        <f t="array" ref="I3456">IF(OR(O3456={"Unbilled","Accounting Adjustment","Sch.300"}),0,E3456)</f>
        <v>-61.88</v>
      </c>
      <c r="J3456" s="253" cm="1">
        <f t="array" ref="J3456">IF(OR(O3456={"Unbilled","Accounting Adjustment","Sch.300"}),0,IF($C3456="R",E3456,0))</f>
        <v>0</v>
      </c>
      <c r="K3456" s="253" cm="1">
        <f t="array" ref="K3456">IF(OR(O3456={"Unbilled","Accounting Adjustment","Sch.300"}),0,IF($C3456="R",G3456,0))</f>
        <v>0</v>
      </c>
      <c r="L3456" s="253" cm="1">
        <f t="array" ref="L3456">IF(OR(O3456={"Unbilled","Accounting Adjustment","Sch.300"}),0,IF($C3456="R",H3456,0))</f>
        <v>0</v>
      </c>
      <c r="M3456" s="245" t="str">
        <f t="shared" si="108"/>
        <v>Commercial</v>
      </c>
      <c r="N3456" s="254" t="str">
        <f t="shared" si="109"/>
        <v>02GNSB24FP</v>
      </c>
      <c r="O3456" s="254" t="str">
        <f>IF(C3456="U","Unbilled",INDEX(Sch.!B:B,MATCH(N3456,Sch.!A:A,0)))</f>
        <v>Sch.24</v>
      </c>
      <c r="P3456" s="245" t="str">
        <f>IF(C3456="U","Unbilled",INDEX(Sch.!C:C,MATCH(N3456,Sch.!A:A,0)))</f>
        <v>Sch.24</v>
      </c>
    </row>
    <row r="3457" spans="1:16">
      <c r="A3457" s="251">
        <v>201902</v>
      </c>
      <c r="B3457" s="252" t="s">
        <v>47</v>
      </c>
      <c r="C3457" s="252" t="s">
        <v>178</v>
      </c>
      <c r="D3457" s="252" t="s">
        <v>182</v>
      </c>
      <c r="E3457" s="252">
        <v>-36929.22</v>
      </c>
      <c r="F3457" s="252">
        <v>0</v>
      </c>
      <c r="G3457" s="252">
        <v>90</v>
      </c>
      <c r="H3457" s="252">
        <v>4531194</v>
      </c>
      <c r="I3457" s="253" cm="1">
        <f t="array" ref="I3457">IF(OR(O3457={"Unbilled","Accounting Adjustment","Sch.300"}),0,E3457)</f>
        <v>-36929.22</v>
      </c>
      <c r="J3457" s="253" cm="1">
        <f t="array" ref="J3457">IF(OR(O3457={"Unbilled","Accounting Adjustment","Sch.300"}),0,IF($C3457="R",E3457,0))</f>
        <v>0</v>
      </c>
      <c r="K3457" s="253" cm="1">
        <f t="array" ref="K3457">IF(OR(O3457={"Unbilled","Accounting Adjustment","Sch.300"}),0,IF($C3457="R",G3457,0))</f>
        <v>0</v>
      </c>
      <c r="L3457" s="253" cm="1">
        <f t="array" ref="L3457">IF(OR(O3457={"Unbilled","Accounting Adjustment","Sch.300"}),0,IF($C3457="R",H3457,0))</f>
        <v>0</v>
      </c>
      <c r="M3457" s="245" t="str">
        <f t="shared" si="108"/>
        <v>Commercial</v>
      </c>
      <c r="N3457" s="254" t="str">
        <f t="shared" si="109"/>
        <v>02LGSB0036</v>
      </c>
      <c r="O3457" s="254" t="str">
        <f>IF(C3457="U","Unbilled",INDEX(Sch.!B:B,MATCH(N3457,Sch.!A:A,0)))</f>
        <v>Sch.36</v>
      </c>
      <c r="P3457" s="245" t="str">
        <f>IF(C3457="U","Unbilled",INDEX(Sch.!C:C,MATCH(N3457,Sch.!A:A,0)))</f>
        <v>Schs.29,36</v>
      </c>
    </row>
    <row r="3458" spans="1:16">
      <c r="A3458" s="251">
        <v>201902</v>
      </c>
      <c r="B3458" s="252" t="s">
        <v>47</v>
      </c>
      <c r="C3458" s="252" t="s">
        <v>178</v>
      </c>
      <c r="D3458" s="252" t="s">
        <v>183</v>
      </c>
      <c r="E3458" s="252">
        <v>-64.92</v>
      </c>
      <c r="F3458" s="252">
        <v>0</v>
      </c>
      <c r="G3458" s="252">
        <v>20</v>
      </c>
      <c r="H3458" s="252">
        <v>7967</v>
      </c>
      <c r="I3458" s="253" cm="1">
        <f t="array" ref="I3458">IF(OR(O3458={"Unbilled","Accounting Adjustment","Sch.300"}),0,E3458)</f>
        <v>-64.92</v>
      </c>
      <c r="J3458" s="253" cm="1">
        <f t="array" ref="J3458">IF(OR(O3458={"Unbilled","Accounting Adjustment","Sch.300"}),0,IF($C3458="R",E3458,0))</f>
        <v>0</v>
      </c>
      <c r="K3458" s="253" cm="1">
        <f t="array" ref="K3458">IF(OR(O3458={"Unbilled","Accounting Adjustment","Sch.300"}),0,IF($C3458="R",G3458,0))</f>
        <v>0</v>
      </c>
      <c r="L3458" s="253" cm="1">
        <f t="array" ref="L3458">IF(OR(O3458={"Unbilled","Accounting Adjustment","Sch.300"}),0,IF($C3458="R",H3458,0))</f>
        <v>0</v>
      </c>
      <c r="M3458" s="245" t="str">
        <f t="shared" si="108"/>
        <v>Commercial</v>
      </c>
      <c r="N3458" s="254" t="str">
        <f t="shared" si="109"/>
        <v>02NMB24135</v>
      </c>
      <c r="O3458" s="254" t="str">
        <f>IF(C3458="U","Unbilled",INDEX(Sch.!B:B,MATCH(N3458,Sch.!A:A,0)))</f>
        <v>Sch.24</v>
      </c>
      <c r="P3458" s="245" t="str">
        <f>IF(C3458="U","Unbilled",INDEX(Sch.!C:C,MATCH(N3458,Sch.!A:A,0)))</f>
        <v>Sch.24</v>
      </c>
    </row>
    <row r="3459" spans="1:16">
      <c r="A3459" s="251">
        <v>201902</v>
      </c>
      <c r="B3459" s="252" t="s">
        <v>47</v>
      </c>
      <c r="C3459" s="252" t="s">
        <v>178</v>
      </c>
      <c r="D3459" s="252" t="s">
        <v>184</v>
      </c>
      <c r="E3459" s="252">
        <v>-345.8</v>
      </c>
      <c r="H3459" s="252">
        <v>42412</v>
      </c>
      <c r="I3459" s="253" cm="1">
        <f t="array" ref="I3459">IF(OR(O3459={"Unbilled","Accounting Adjustment","Sch.300"}),0,E3459)</f>
        <v>-345.8</v>
      </c>
      <c r="J3459" s="253" cm="1">
        <f t="array" ref="J3459">IF(OR(O3459={"Unbilled","Accounting Adjustment","Sch.300"}),0,IF($C3459="R",E3459,0))</f>
        <v>0</v>
      </c>
      <c r="K3459" s="253" cm="1">
        <f t="array" ref="K3459">IF(OR(O3459={"Unbilled","Accounting Adjustment","Sch.300"}),0,IF($C3459="R",G3459,0))</f>
        <v>0</v>
      </c>
      <c r="L3459" s="253" cm="1">
        <f t="array" ref="L3459">IF(OR(O3459={"Unbilled","Accounting Adjustment","Sch.300"}),0,IF($C3459="R",H3459,0))</f>
        <v>0</v>
      </c>
      <c r="M3459" s="245" t="str">
        <f t="shared" si="108"/>
        <v>Commercial</v>
      </c>
      <c r="N3459" s="254" t="str">
        <f t="shared" si="109"/>
        <v>02OALTB15N</v>
      </c>
      <c r="O3459" s="254" t="str">
        <f>IF(C3459="U","Unbilled",INDEX(Sch.!B:B,MATCH(N3459,Sch.!A:A,0)))</f>
        <v>Sch.15</v>
      </c>
      <c r="P3459" s="245" t="str">
        <f>IF(C3459="U","Unbilled",INDEX(Sch.!C:C,MATCH(N3459,Sch.!A:A,0)))</f>
        <v>Not Decoupled</v>
      </c>
    </row>
    <row r="3460" spans="1:16">
      <c r="A3460" s="251">
        <v>201902</v>
      </c>
      <c r="B3460" s="252" t="s">
        <v>47</v>
      </c>
      <c r="C3460" s="252" t="s">
        <v>178</v>
      </c>
      <c r="D3460" s="252" t="s">
        <v>185</v>
      </c>
      <c r="E3460" s="252">
        <v>10416.1</v>
      </c>
      <c r="F3460" s="252">
        <v>0</v>
      </c>
      <c r="G3460" s="252">
        <v>0</v>
      </c>
      <c r="H3460" s="252">
        <v>0</v>
      </c>
      <c r="I3460" s="253" cm="1">
        <f t="array" ref="I3460">IF(OR(O3460={"Unbilled","Accounting Adjustment","Sch.300"}),0,E3460)</f>
        <v>0</v>
      </c>
      <c r="J3460" s="253" cm="1">
        <f t="array" ref="J3460">IF(OR(O3460={"Unbilled","Accounting Adjustment","Sch.300"}),0,IF($C3460="R",E3460,0))</f>
        <v>0</v>
      </c>
      <c r="K3460" s="253" cm="1">
        <f t="array" ref="K3460">IF(OR(O3460={"Unbilled","Accounting Adjustment","Sch.300"}),0,IF($C3460="R",G3460,0))</f>
        <v>0</v>
      </c>
      <c r="L3460" s="253" cm="1">
        <f t="array" ref="L3460">IF(OR(O3460={"Unbilled","Accounting Adjustment","Sch.300"}),0,IF($C3460="R",H3460,0))</f>
        <v>0</v>
      </c>
      <c r="M3460" s="245" t="str">
        <f t="shared" si="108"/>
        <v>Commercial</v>
      </c>
      <c r="N3460" s="254" t="str">
        <f t="shared" si="109"/>
        <v>BPA BALANC</v>
      </c>
      <c r="O3460" s="254" t="str">
        <f>IF(C3460="U","Unbilled",INDEX(Sch.!B:B,MATCH(N3460,Sch.!A:A,0)))</f>
        <v>Accounting Adjustment</v>
      </c>
      <c r="P3460" s="245" t="str">
        <f>IF(C3460="U","Unbilled",INDEX(Sch.!C:C,MATCH(N3460,Sch.!A:A,0)))</f>
        <v>Not Decoupled</v>
      </c>
    </row>
    <row r="3461" spans="1:16">
      <c r="A3461" s="251">
        <v>201902</v>
      </c>
      <c r="B3461" s="252" t="s">
        <v>47</v>
      </c>
      <c r="C3461" s="252" t="s">
        <v>178</v>
      </c>
      <c r="D3461" s="252" t="s">
        <v>186</v>
      </c>
      <c r="F3461" s="252">
        <v>1628</v>
      </c>
      <c r="G3461" s="252">
        <v>0</v>
      </c>
      <c r="I3461" s="253" cm="1">
        <f t="array" ref="I3461">IF(OR(O3461={"Unbilled","Accounting Adjustment","Sch.300"}),0,E3461)</f>
        <v>0</v>
      </c>
      <c r="J3461" s="253" cm="1">
        <f t="array" ref="J3461">IF(OR(O3461={"Unbilled","Accounting Adjustment","Sch.300"}),0,IF($C3461="R",E3461,0))</f>
        <v>0</v>
      </c>
      <c r="K3461" s="253" cm="1">
        <f t="array" ref="K3461">IF(OR(O3461={"Unbilled","Accounting Adjustment","Sch.300"}),0,IF($C3461="R",G3461,0))</f>
        <v>0</v>
      </c>
      <c r="L3461" s="253" cm="1">
        <f t="array" ref="L3461">IF(OR(O3461={"Unbilled","Accounting Adjustment","Sch.300"}),0,IF($C3461="R",H3461,0))</f>
        <v>0</v>
      </c>
      <c r="M3461" s="245" t="str">
        <f t="shared" si="108"/>
        <v>Commercial</v>
      </c>
      <c r="N3461" s="254" t="str">
        <f t="shared" si="109"/>
        <v>CUSTOMER C</v>
      </c>
      <c r="O3461" s="254" t="str">
        <f>IF(C3461="U","Unbilled",INDEX(Sch.!B:B,MATCH(N3461,Sch.!A:A,0)))</f>
        <v>Accounting Adjustment</v>
      </c>
      <c r="P3461" s="245" t="str">
        <f>IF(C3461="U","Unbilled",INDEX(Sch.!C:C,MATCH(N3461,Sch.!A:A,0)))</f>
        <v>Not Decoupled</v>
      </c>
    </row>
    <row r="3462" spans="1:16">
      <c r="A3462" s="251">
        <v>201902</v>
      </c>
      <c r="B3462" s="252" t="s">
        <v>47</v>
      </c>
      <c r="C3462" s="252" t="s">
        <v>187</v>
      </c>
      <c r="D3462" s="252" t="s">
        <v>32</v>
      </c>
      <c r="E3462" s="252">
        <v>233952.17</v>
      </c>
      <c r="F3462" s="252">
        <v>0</v>
      </c>
      <c r="G3462" s="252">
        <v>1516</v>
      </c>
      <c r="H3462" s="252">
        <v>2528934</v>
      </c>
      <c r="I3462" s="253" cm="1">
        <f t="array" ref="I3462">IF(OR(O3462={"Unbilled","Accounting Adjustment","Sch.300"}),0,E3462)</f>
        <v>233952.17</v>
      </c>
      <c r="J3462" s="253" cm="1">
        <f t="array" ref="J3462">IF(OR(O3462={"Unbilled","Accounting Adjustment","Sch.300"}),0,IF($C3462="R",E3462,0))</f>
        <v>233952.17</v>
      </c>
      <c r="K3462" s="253" cm="1">
        <f t="array" ref="K3462">IF(OR(O3462={"Unbilled","Accounting Adjustment","Sch.300"}),0,IF($C3462="R",G3462,0))</f>
        <v>1516</v>
      </c>
      <c r="L3462" s="253" cm="1">
        <f t="array" ref="L3462">IF(OR(O3462={"Unbilled","Accounting Adjustment","Sch.300"}),0,IF($C3462="R",H3462,0))</f>
        <v>2528934</v>
      </c>
      <c r="M3462" s="245" t="str">
        <f t="shared" ref="M3462:M3525" si="110">IF(LEFT(B3462,3)="RES","Residential",IF(LEFT(B3462,3)="COM","Commercial",IF(LEFT(B3462,3)="IND","Industrial",IF(LEFT(B3462,3)="IRR","Irrigation",IF(LEFT(B3462,3)="PUB","Lighting")))))</f>
        <v>Commercial</v>
      </c>
      <c r="N3462" s="254" t="str">
        <f t="shared" ref="N3462:N3525" si="111">LEFT(D3462,10)</f>
        <v>02GNSB0024</v>
      </c>
      <c r="O3462" s="254" t="str">
        <f>IF(C3462="U","Unbilled",INDEX(Sch.!B:B,MATCH(N3462,Sch.!A:A,0)))</f>
        <v>Sch.24</v>
      </c>
      <c r="P3462" s="245" t="str">
        <f>IF(C3462="U","Unbilled",INDEX(Sch.!C:C,MATCH(N3462,Sch.!A:A,0)))</f>
        <v>Sch.24</v>
      </c>
    </row>
    <row r="3463" spans="1:16">
      <c r="A3463" s="251">
        <v>201902</v>
      </c>
      <c r="B3463" s="252" t="s">
        <v>47</v>
      </c>
      <c r="C3463" s="252" t="s">
        <v>187</v>
      </c>
      <c r="D3463" s="252" t="s">
        <v>33</v>
      </c>
      <c r="E3463" s="252">
        <v>1602.44</v>
      </c>
      <c r="F3463" s="252">
        <v>0</v>
      </c>
      <c r="G3463" s="252">
        <v>6</v>
      </c>
      <c r="H3463" s="252">
        <v>12857</v>
      </c>
      <c r="I3463" s="253" cm="1">
        <f t="array" ref="I3463">IF(OR(O3463={"Unbilled","Accounting Adjustment","Sch.300"}),0,E3463)</f>
        <v>1602.44</v>
      </c>
      <c r="J3463" s="253" cm="1">
        <f t="array" ref="J3463">IF(OR(O3463={"Unbilled","Accounting Adjustment","Sch.300"}),0,IF($C3463="R",E3463,0))</f>
        <v>1602.44</v>
      </c>
      <c r="K3463" s="253" cm="1">
        <f t="array" ref="K3463">IF(OR(O3463={"Unbilled","Accounting Adjustment","Sch.300"}),0,IF($C3463="R",G3463,0))</f>
        <v>6</v>
      </c>
      <c r="L3463" s="253" cm="1">
        <f t="array" ref="L3463">IF(OR(O3463={"Unbilled","Accounting Adjustment","Sch.300"}),0,IF($C3463="R",H3463,0))</f>
        <v>12857</v>
      </c>
      <c r="M3463" s="245" t="str">
        <f t="shared" si="110"/>
        <v>Commercial</v>
      </c>
      <c r="N3463" s="254" t="str">
        <f t="shared" si="111"/>
        <v>02GNSB024F</v>
      </c>
      <c r="O3463" s="254" t="str">
        <f>IF(C3463="U","Unbilled",INDEX(Sch.!B:B,MATCH(N3463,Sch.!A:A,0)))</f>
        <v>Sch.24</v>
      </c>
      <c r="P3463" s="245" t="str">
        <f>IF(C3463="U","Unbilled",INDEX(Sch.!C:C,MATCH(N3463,Sch.!A:A,0)))</f>
        <v>Sch.24</v>
      </c>
    </row>
    <row r="3464" spans="1:16">
      <c r="A3464" s="251">
        <v>201902</v>
      </c>
      <c r="B3464" s="252" t="s">
        <v>47</v>
      </c>
      <c r="C3464" s="252" t="s">
        <v>187</v>
      </c>
      <c r="D3464" s="252" t="s">
        <v>34</v>
      </c>
      <c r="E3464" s="252">
        <v>1676.92</v>
      </c>
      <c r="F3464" s="252">
        <v>0</v>
      </c>
      <c r="G3464" s="252">
        <v>73</v>
      </c>
      <c r="H3464" s="252">
        <v>7591</v>
      </c>
      <c r="I3464" s="253" cm="1">
        <f t="array" ref="I3464">IF(OR(O3464={"Unbilled","Accounting Adjustment","Sch.300"}),0,E3464)</f>
        <v>1676.92</v>
      </c>
      <c r="J3464" s="253" cm="1">
        <f t="array" ref="J3464">IF(OR(O3464={"Unbilled","Accounting Adjustment","Sch.300"}),0,IF($C3464="R",E3464,0))</f>
        <v>1676.92</v>
      </c>
      <c r="K3464" s="253" cm="1">
        <f t="array" ref="K3464">IF(OR(O3464={"Unbilled","Accounting Adjustment","Sch.300"}),0,IF($C3464="R",G3464,0))</f>
        <v>73</v>
      </c>
      <c r="L3464" s="253" cm="1">
        <f t="array" ref="L3464">IF(OR(O3464={"Unbilled","Accounting Adjustment","Sch.300"}),0,IF($C3464="R",H3464,0))</f>
        <v>7591</v>
      </c>
      <c r="M3464" s="245" t="str">
        <f t="shared" si="110"/>
        <v>Commercial</v>
      </c>
      <c r="N3464" s="254" t="str">
        <f t="shared" si="111"/>
        <v>02GNSB24FP</v>
      </c>
      <c r="O3464" s="254" t="str">
        <f>IF(C3464="U","Unbilled",INDEX(Sch.!B:B,MATCH(N3464,Sch.!A:A,0)))</f>
        <v>Sch.24</v>
      </c>
      <c r="P3464" s="245" t="str">
        <f>IF(C3464="U","Unbilled",INDEX(Sch.!C:C,MATCH(N3464,Sch.!A:A,0)))</f>
        <v>Sch.24</v>
      </c>
    </row>
    <row r="3465" spans="1:16">
      <c r="A3465" s="251">
        <v>201902</v>
      </c>
      <c r="B3465" s="252" t="s">
        <v>47</v>
      </c>
      <c r="C3465" s="252" t="s">
        <v>187</v>
      </c>
      <c r="D3465" s="252" t="s">
        <v>48</v>
      </c>
      <c r="E3465" s="252">
        <v>3731150.02</v>
      </c>
      <c r="F3465" s="252">
        <v>0</v>
      </c>
      <c r="G3465" s="252">
        <v>14338</v>
      </c>
      <c r="H3465" s="252">
        <v>42368130</v>
      </c>
      <c r="I3465" s="253" cm="1">
        <f t="array" ref="I3465">IF(OR(O3465={"Unbilled","Accounting Adjustment","Sch.300"}),0,E3465)</f>
        <v>3731150.02</v>
      </c>
      <c r="J3465" s="253" cm="1">
        <f t="array" ref="J3465">IF(OR(O3465={"Unbilled","Accounting Adjustment","Sch.300"}),0,IF($C3465="R",E3465,0))</f>
        <v>3731150.02</v>
      </c>
      <c r="K3465" s="253" cm="1">
        <f t="array" ref="K3465">IF(OR(O3465={"Unbilled","Accounting Adjustment","Sch.300"}),0,IF($C3465="R",G3465,0))</f>
        <v>14338</v>
      </c>
      <c r="L3465" s="253" cm="1">
        <f t="array" ref="L3465">IF(OR(O3465={"Unbilled","Accounting Adjustment","Sch.300"}),0,IF($C3465="R",H3465,0))</f>
        <v>42368130</v>
      </c>
      <c r="M3465" s="245" t="str">
        <f t="shared" si="110"/>
        <v>Commercial</v>
      </c>
      <c r="N3465" s="254" t="str">
        <f t="shared" si="111"/>
        <v>02GNSV0024</v>
      </c>
      <c r="O3465" s="254" t="str">
        <f>IF(C3465="U","Unbilled",INDEX(Sch.!B:B,MATCH(N3465,Sch.!A:A,0)))</f>
        <v>Sch.24</v>
      </c>
      <c r="P3465" s="245" t="str">
        <f>IF(C3465="U","Unbilled",INDEX(Sch.!C:C,MATCH(N3465,Sch.!A:A,0)))</f>
        <v>Sch.24</v>
      </c>
    </row>
    <row r="3466" spans="1:16">
      <c r="A3466" s="251">
        <v>201902</v>
      </c>
      <c r="B3466" s="252" t="s">
        <v>47</v>
      </c>
      <c r="C3466" s="252" t="s">
        <v>187</v>
      </c>
      <c r="D3466" s="252" t="s">
        <v>49</v>
      </c>
      <c r="E3466" s="252">
        <v>12186.4</v>
      </c>
      <c r="F3466" s="252">
        <v>0</v>
      </c>
      <c r="G3466" s="252">
        <v>104</v>
      </c>
      <c r="H3466" s="252">
        <v>89196</v>
      </c>
      <c r="I3466" s="253" cm="1">
        <f t="array" ref="I3466">IF(OR(O3466={"Unbilled","Accounting Adjustment","Sch.300"}),0,E3466)</f>
        <v>12186.4</v>
      </c>
      <c r="J3466" s="253" cm="1">
        <f t="array" ref="J3466">IF(OR(O3466={"Unbilled","Accounting Adjustment","Sch.300"}),0,IF($C3466="R",E3466,0))</f>
        <v>12186.4</v>
      </c>
      <c r="K3466" s="253" cm="1">
        <f t="array" ref="K3466">IF(OR(O3466={"Unbilled","Accounting Adjustment","Sch.300"}),0,IF($C3466="R",G3466,0))</f>
        <v>104</v>
      </c>
      <c r="L3466" s="253" cm="1">
        <f t="array" ref="L3466">IF(OR(O3466={"Unbilled","Accounting Adjustment","Sch.300"}),0,IF($C3466="R",H3466,0))</f>
        <v>89196</v>
      </c>
      <c r="M3466" s="245" t="str">
        <f t="shared" si="110"/>
        <v>Commercial</v>
      </c>
      <c r="N3466" s="254" t="str">
        <f t="shared" si="111"/>
        <v>02GNSV024F</v>
      </c>
      <c r="O3466" s="254" t="str">
        <f>IF(C3466="U","Unbilled",INDEX(Sch.!B:B,MATCH(N3466,Sch.!A:A,0)))</f>
        <v>Sch.24</v>
      </c>
      <c r="P3466" s="245" t="str">
        <f>IF(C3466="U","Unbilled",INDEX(Sch.!C:C,MATCH(N3466,Sch.!A:A,0)))</f>
        <v>Sch.24</v>
      </c>
    </row>
    <row r="3467" spans="1:16">
      <c r="A3467" s="251">
        <v>201902</v>
      </c>
      <c r="B3467" s="252" t="s">
        <v>47</v>
      </c>
      <c r="C3467" s="252" t="s">
        <v>187</v>
      </c>
      <c r="D3467" s="252" t="s">
        <v>35</v>
      </c>
      <c r="E3467" s="252">
        <v>351732.65</v>
      </c>
      <c r="F3467" s="252">
        <v>0</v>
      </c>
      <c r="G3467" s="252">
        <v>90</v>
      </c>
      <c r="H3467" s="252">
        <v>4531191</v>
      </c>
      <c r="I3467" s="253" cm="1">
        <f t="array" ref="I3467">IF(OR(O3467={"Unbilled","Accounting Adjustment","Sch.300"}),0,E3467)</f>
        <v>351732.65</v>
      </c>
      <c r="J3467" s="253" cm="1">
        <f t="array" ref="J3467">IF(OR(O3467={"Unbilled","Accounting Adjustment","Sch.300"}),0,IF($C3467="R",E3467,0))</f>
        <v>351732.65</v>
      </c>
      <c r="K3467" s="253" cm="1">
        <f t="array" ref="K3467">IF(OR(O3467={"Unbilled","Accounting Adjustment","Sch.300"}),0,IF($C3467="R",G3467,0))</f>
        <v>90</v>
      </c>
      <c r="L3467" s="253" cm="1">
        <f t="array" ref="L3467">IF(OR(O3467={"Unbilled","Accounting Adjustment","Sch.300"}),0,IF($C3467="R",H3467,0))</f>
        <v>4531191</v>
      </c>
      <c r="M3467" s="245" t="str">
        <f t="shared" si="110"/>
        <v>Commercial</v>
      </c>
      <c r="N3467" s="254" t="str">
        <f t="shared" si="111"/>
        <v>02LGSB0036</v>
      </c>
      <c r="O3467" s="254" t="str">
        <f>IF(C3467="U","Unbilled",INDEX(Sch.!B:B,MATCH(N3467,Sch.!A:A,0)))</f>
        <v>Sch.36</v>
      </c>
      <c r="P3467" s="245" t="str">
        <f>IF(C3467="U","Unbilled",INDEX(Sch.!C:C,MATCH(N3467,Sch.!A:A,0)))</f>
        <v>Schs.29,36</v>
      </c>
    </row>
    <row r="3468" spans="1:16">
      <c r="A3468" s="251">
        <v>201902</v>
      </c>
      <c r="B3468" s="252" t="s">
        <v>47</v>
      </c>
      <c r="C3468" s="252" t="s">
        <v>187</v>
      </c>
      <c r="D3468" s="252" t="s">
        <v>50</v>
      </c>
      <c r="E3468" s="252">
        <v>4741714.17</v>
      </c>
      <c r="F3468" s="252">
        <v>0</v>
      </c>
      <c r="G3468" s="252">
        <v>873</v>
      </c>
      <c r="H3468" s="252">
        <v>62692607</v>
      </c>
      <c r="I3468" s="253" cm="1">
        <f t="array" ref="I3468">IF(OR(O3468={"Unbilled","Accounting Adjustment","Sch.300"}),0,E3468)</f>
        <v>4741714.17</v>
      </c>
      <c r="J3468" s="253" cm="1">
        <f t="array" ref="J3468">IF(OR(O3468={"Unbilled","Accounting Adjustment","Sch.300"}),0,IF($C3468="R",E3468,0))</f>
        <v>4741714.17</v>
      </c>
      <c r="K3468" s="253" cm="1">
        <f t="array" ref="K3468">IF(OR(O3468={"Unbilled","Accounting Adjustment","Sch.300"}),0,IF($C3468="R",G3468,0))</f>
        <v>873</v>
      </c>
      <c r="L3468" s="253" cm="1">
        <f t="array" ref="L3468">IF(OR(O3468={"Unbilled","Accounting Adjustment","Sch.300"}),0,IF($C3468="R",H3468,0))</f>
        <v>62692607</v>
      </c>
      <c r="M3468" s="245" t="str">
        <f t="shared" si="110"/>
        <v>Commercial</v>
      </c>
      <c r="N3468" s="254" t="str">
        <f t="shared" si="111"/>
        <v>02LGSV0036</v>
      </c>
      <c r="O3468" s="254" t="str">
        <f>IF(C3468="U","Unbilled",INDEX(Sch.!B:B,MATCH(N3468,Sch.!A:A,0)))</f>
        <v>Sch.36</v>
      </c>
      <c r="P3468" s="245" t="str">
        <f>IF(C3468="U","Unbilled",INDEX(Sch.!C:C,MATCH(N3468,Sch.!A:A,0)))</f>
        <v>Schs.29,36</v>
      </c>
    </row>
    <row r="3469" spans="1:16">
      <c r="A3469" s="251">
        <v>201902</v>
      </c>
      <c r="B3469" s="252" t="s">
        <v>47</v>
      </c>
      <c r="C3469" s="252" t="s">
        <v>187</v>
      </c>
      <c r="D3469" s="252" t="s">
        <v>51</v>
      </c>
      <c r="E3469" s="252">
        <v>944250.38</v>
      </c>
      <c r="F3469" s="252">
        <v>0</v>
      </c>
      <c r="G3469" s="252">
        <v>34</v>
      </c>
      <c r="H3469" s="252">
        <v>13402600</v>
      </c>
      <c r="I3469" s="253" cm="1">
        <f t="array" ref="I3469">IF(OR(O3469={"Unbilled","Accounting Adjustment","Sch.300"}),0,E3469)</f>
        <v>944250.38</v>
      </c>
      <c r="J3469" s="253" cm="1">
        <f t="array" ref="J3469">IF(OR(O3469={"Unbilled","Accounting Adjustment","Sch.300"}),0,IF($C3469="R",E3469,0))</f>
        <v>944250.38</v>
      </c>
      <c r="K3469" s="253" cm="1">
        <f t="array" ref="K3469">IF(OR(O3469={"Unbilled","Accounting Adjustment","Sch.300"}),0,IF($C3469="R",G3469,0))</f>
        <v>34</v>
      </c>
      <c r="L3469" s="253" cm="1">
        <f t="array" ref="L3469">IF(OR(O3469={"Unbilled","Accounting Adjustment","Sch.300"}),0,IF($C3469="R",H3469,0))</f>
        <v>13402600</v>
      </c>
      <c r="M3469" s="245" t="str">
        <f t="shared" si="110"/>
        <v>Commercial</v>
      </c>
      <c r="N3469" s="254" t="str">
        <f t="shared" si="111"/>
        <v>02LGSV048T</v>
      </c>
      <c r="O3469" s="254" t="str">
        <f>IF(C3469="U","Unbilled",INDEX(Sch.!B:B,MATCH(N3469,Sch.!A:A,0)))</f>
        <v>Sch.48T</v>
      </c>
      <c r="P3469" s="245" t="str">
        <f>IF(C3469="U","Unbilled",INDEX(Sch.!C:C,MATCH(N3469,Sch.!A:A,0)))</f>
        <v>Not Decoupled</v>
      </c>
    </row>
    <row r="3470" spans="1:16">
      <c r="A3470" s="251">
        <v>201902</v>
      </c>
      <c r="B3470" s="252" t="s">
        <v>47</v>
      </c>
      <c r="C3470" s="252" t="s">
        <v>187</v>
      </c>
      <c r="D3470" s="252" t="s">
        <v>75</v>
      </c>
      <c r="E3470" s="252">
        <v>5173.7</v>
      </c>
      <c r="H3470" s="252">
        <v>0</v>
      </c>
      <c r="I3470" s="253" cm="1">
        <f t="array" ref="I3470">IF(OR(O3470={"Unbilled","Accounting Adjustment","Sch.300"}),0,E3470)</f>
        <v>0</v>
      </c>
      <c r="J3470" s="253" cm="1">
        <f t="array" ref="J3470">IF(OR(O3470={"Unbilled","Accounting Adjustment","Sch.300"}),0,IF($C3470="R",E3470,0))</f>
        <v>0</v>
      </c>
      <c r="K3470" s="253" cm="1">
        <f t="array" ref="K3470">IF(OR(O3470={"Unbilled","Accounting Adjustment","Sch.300"}),0,IF($C3470="R",G3470,0))</f>
        <v>0</v>
      </c>
      <c r="L3470" s="253" cm="1">
        <f t="array" ref="L3470">IF(OR(O3470={"Unbilled","Accounting Adjustment","Sch.300"}),0,IF($C3470="R",H3470,0))</f>
        <v>0</v>
      </c>
      <c r="M3470" s="245" t="str">
        <f t="shared" si="110"/>
        <v>Commercial</v>
      </c>
      <c r="N3470" s="254" t="str">
        <f t="shared" si="111"/>
        <v>02LNX00102</v>
      </c>
      <c r="O3470" s="254" t="str">
        <f>IF(C3470="U","Unbilled",INDEX(Sch.!B:B,MATCH(N3470,Sch.!A:A,0)))</f>
        <v>Sch.300</v>
      </c>
      <c r="P3470" s="245" t="str">
        <f>IF(C3470="U","Unbilled",INDEX(Sch.!C:C,MATCH(N3470,Sch.!A:A,0)))</f>
        <v>Not Decoupled</v>
      </c>
    </row>
    <row r="3471" spans="1:16">
      <c r="A3471" s="251">
        <v>201902</v>
      </c>
      <c r="B3471" s="252" t="s">
        <v>47</v>
      </c>
      <c r="C3471" s="252" t="s">
        <v>187</v>
      </c>
      <c r="D3471" s="252" t="s">
        <v>77</v>
      </c>
      <c r="E3471" s="252">
        <v>143.16999999999999</v>
      </c>
      <c r="H3471" s="252">
        <v>0</v>
      </c>
      <c r="I3471" s="253" cm="1">
        <f t="array" ref="I3471">IF(OR(O3471={"Unbilled","Accounting Adjustment","Sch.300"}),0,E3471)</f>
        <v>0</v>
      </c>
      <c r="J3471" s="253" cm="1">
        <f t="array" ref="J3471">IF(OR(O3471={"Unbilled","Accounting Adjustment","Sch.300"}),0,IF($C3471="R",E3471,0))</f>
        <v>0</v>
      </c>
      <c r="K3471" s="253" cm="1">
        <f t="array" ref="K3471">IF(OR(O3471={"Unbilled","Accounting Adjustment","Sch.300"}),0,IF($C3471="R",G3471,0))</f>
        <v>0</v>
      </c>
      <c r="L3471" s="253" cm="1">
        <f t="array" ref="L3471">IF(OR(O3471={"Unbilled","Accounting Adjustment","Sch.300"}),0,IF($C3471="R",H3471,0))</f>
        <v>0</v>
      </c>
      <c r="M3471" s="245" t="str">
        <f t="shared" si="110"/>
        <v>Commercial</v>
      </c>
      <c r="N3471" s="254" t="str">
        <f t="shared" si="111"/>
        <v>02LNX00105</v>
      </c>
      <c r="O3471" s="254" t="str">
        <f>IF(C3471="U","Unbilled",INDEX(Sch.!B:B,MATCH(N3471,Sch.!A:A,0)))</f>
        <v>Sch.300</v>
      </c>
      <c r="P3471" s="245" t="str">
        <f>IF(C3471="U","Unbilled",INDEX(Sch.!C:C,MATCH(N3471,Sch.!A:A,0)))</f>
        <v>Not Decoupled</v>
      </c>
    </row>
    <row r="3472" spans="1:16">
      <c r="A3472" s="251">
        <v>201902</v>
      </c>
      <c r="B3472" s="252" t="s">
        <v>47</v>
      </c>
      <c r="C3472" s="252" t="s">
        <v>187</v>
      </c>
      <c r="D3472" s="252" t="s">
        <v>78</v>
      </c>
      <c r="E3472" s="252">
        <v>24101.37</v>
      </c>
      <c r="H3472" s="252">
        <v>0</v>
      </c>
      <c r="I3472" s="253" cm="1">
        <f t="array" ref="I3472">IF(OR(O3472={"Unbilled","Accounting Adjustment","Sch.300"}),0,E3472)</f>
        <v>0</v>
      </c>
      <c r="J3472" s="253" cm="1">
        <f t="array" ref="J3472">IF(OR(O3472={"Unbilled","Accounting Adjustment","Sch.300"}),0,IF($C3472="R",E3472,0))</f>
        <v>0</v>
      </c>
      <c r="K3472" s="253" cm="1">
        <f t="array" ref="K3472">IF(OR(O3472={"Unbilled","Accounting Adjustment","Sch.300"}),0,IF($C3472="R",G3472,0))</f>
        <v>0</v>
      </c>
      <c r="L3472" s="253" cm="1">
        <f t="array" ref="L3472">IF(OR(O3472={"Unbilled","Accounting Adjustment","Sch.300"}),0,IF($C3472="R",H3472,0))</f>
        <v>0</v>
      </c>
      <c r="M3472" s="245" t="str">
        <f t="shared" si="110"/>
        <v>Commercial</v>
      </c>
      <c r="N3472" s="254" t="str">
        <f t="shared" si="111"/>
        <v>02LNX00109</v>
      </c>
      <c r="O3472" s="254" t="str">
        <f>IF(C3472="U","Unbilled",INDEX(Sch.!B:B,MATCH(N3472,Sch.!A:A,0)))</f>
        <v>Sch.300</v>
      </c>
      <c r="P3472" s="245" t="str">
        <f>IF(C3472="U","Unbilled",INDEX(Sch.!C:C,MATCH(N3472,Sch.!A:A,0)))</f>
        <v>Not Decoupled</v>
      </c>
    </row>
    <row r="3473" spans="1:16">
      <c r="A3473" s="251">
        <v>201902</v>
      </c>
      <c r="B3473" s="252" t="s">
        <v>47</v>
      </c>
      <c r="C3473" s="252" t="s">
        <v>187</v>
      </c>
      <c r="D3473" s="252" t="s">
        <v>79</v>
      </c>
      <c r="E3473" s="252">
        <v>808.77</v>
      </c>
      <c r="H3473" s="252">
        <v>0</v>
      </c>
      <c r="I3473" s="253" cm="1">
        <f t="array" ref="I3473">IF(OR(O3473={"Unbilled","Accounting Adjustment","Sch.300"}),0,E3473)</f>
        <v>0</v>
      </c>
      <c r="J3473" s="253" cm="1">
        <f t="array" ref="J3473">IF(OR(O3473={"Unbilled","Accounting Adjustment","Sch.300"}),0,IF($C3473="R",E3473,0))</f>
        <v>0</v>
      </c>
      <c r="K3473" s="253" cm="1">
        <f t="array" ref="K3473">IF(OR(O3473={"Unbilled","Accounting Adjustment","Sch.300"}),0,IF($C3473="R",G3473,0))</f>
        <v>0</v>
      </c>
      <c r="L3473" s="253" cm="1">
        <f t="array" ref="L3473">IF(OR(O3473={"Unbilled","Accounting Adjustment","Sch.300"}),0,IF($C3473="R",H3473,0))</f>
        <v>0</v>
      </c>
      <c r="M3473" s="245" t="str">
        <f t="shared" si="110"/>
        <v>Commercial</v>
      </c>
      <c r="N3473" s="254" t="str">
        <f t="shared" si="111"/>
        <v>02LNX00110</v>
      </c>
      <c r="O3473" s="254" t="str">
        <f>IF(C3473="U","Unbilled",INDEX(Sch.!B:B,MATCH(N3473,Sch.!A:A,0)))</f>
        <v>Sch.300</v>
      </c>
      <c r="P3473" s="245" t="str">
        <f>IF(C3473="U","Unbilled",INDEX(Sch.!C:C,MATCH(N3473,Sch.!A:A,0)))</f>
        <v>Not Decoupled</v>
      </c>
    </row>
    <row r="3474" spans="1:16">
      <c r="A3474" s="251">
        <v>201902</v>
      </c>
      <c r="B3474" s="252" t="s">
        <v>47</v>
      </c>
      <c r="C3474" s="252" t="s">
        <v>187</v>
      </c>
      <c r="D3474" s="252" t="s">
        <v>80</v>
      </c>
      <c r="E3474" s="252">
        <v>55.73</v>
      </c>
      <c r="H3474" s="252">
        <v>0</v>
      </c>
      <c r="I3474" s="253" cm="1">
        <f t="array" ref="I3474">IF(OR(O3474={"Unbilled","Accounting Adjustment","Sch.300"}),0,E3474)</f>
        <v>0</v>
      </c>
      <c r="J3474" s="253" cm="1">
        <f t="array" ref="J3474">IF(OR(O3474={"Unbilled","Accounting Adjustment","Sch.300"}),0,IF($C3474="R",E3474,0))</f>
        <v>0</v>
      </c>
      <c r="K3474" s="253" cm="1">
        <f t="array" ref="K3474">IF(OR(O3474={"Unbilled","Accounting Adjustment","Sch.300"}),0,IF($C3474="R",G3474,0))</f>
        <v>0</v>
      </c>
      <c r="L3474" s="253" cm="1">
        <f t="array" ref="L3474">IF(OR(O3474={"Unbilled","Accounting Adjustment","Sch.300"}),0,IF($C3474="R",H3474,0))</f>
        <v>0</v>
      </c>
      <c r="M3474" s="245" t="str">
        <f t="shared" si="110"/>
        <v>Commercial</v>
      </c>
      <c r="N3474" s="254" t="str">
        <f t="shared" si="111"/>
        <v>02LNX00112</v>
      </c>
      <c r="O3474" s="254" t="str">
        <f>IF(C3474="U","Unbilled",INDEX(Sch.!B:B,MATCH(N3474,Sch.!A:A,0)))</f>
        <v>Sch.300</v>
      </c>
      <c r="P3474" s="245" t="str">
        <f>IF(C3474="U","Unbilled",INDEX(Sch.!C:C,MATCH(N3474,Sch.!A:A,0)))</f>
        <v>Not Decoupled</v>
      </c>
    </row>
    <row r="3475" spans="1:16">
      <c r="A3475" s="251">
        <v>201902</v>
      </c>
      <c r="B3475" s="252" t="s">
        <v>47</v>
      </c>
      <c r="C3475" s="252" t="s">
        <v>187</v>
      </c>
      <c r="D3475" s="252" t="s">
        <v>81</v>
      </c>
      <c r="E3475" s="252">
        <v>2987.8</v>
      </c>
      <c r="H3475" s="252">
        <v>0</v>
      </c>
      <c r="I3475" s="253" cm="1">
        <f t="array" ref="I3475">IF(OR(O3475={"Unbilled","Accounting Adjustment","Sch.300"}),0,E3475)</f>
        <v>0</v>
      </c>
      <c r="J3475" s="253" cm="1">
        <f t="array" ref="J3475">IF(OR(O3475={"Unbilled","Accounting Adjustment","Sch.300"}),0,IF($C3475="R",E3475,0))</f>
        <v>0</v>
      </c>
      <c r="K3475" s="253" cm="1">
        <f t="array" ref="K3475">IF(OR(O3475={"Unbilled","Accounting Adjustment","Sch.300"}),0,IF($C3475="R",G3475,0))</f>
        <v>0</v>
      </c>
      <c r="L3475" s="253" cm="1">
        <f t="array" ref="L3475">IF(OR(O3475={"Unbilled","Accounting Adjustment","Sch.300"}),0,IF($C3475="R",H3475,0))</f>
        <v>0</v>
      </c>
      <c r="M3475" s="245" t="str">
        <f t="shared" si="110"/>
        <v>Commercial</v>
      </c>
      <c r="N3475" s="254" t="str">
        <f t="shared" si="111"/>
        <v>02LNX00300</v>
      </c>
      <c r="O3475" s="254" t="str">
        <f>IF(C3475="U","Unbilled",INDEX(Sch.!B:B,MATCH(N3475,Sch.!A:A,0)))</f>
        <v>Sch.300</v>
      </c>
      <c r="P3475" s="245" t="str">
        <f>IF(C3475="U","Unbilled",INDEX(Sch.!C:C,MATCH(N3475,Sch.!A:A,0)))</f>
        <v>Not Decoupled</v>
      </c>
    </row>
    <row r="3476" spans="1:16">
      <c r="A3476" s="251">
        <v>201902</v>
      </c>
      <c r="B3476" s="252" t="s">
        <v>47</v>
      </c>
      <c r="C3476" s="252" t="s">
        <v>187</v>
      </c>
      <c r="D3476" s="252" t="s">
        <v>83</v>
      </c>
      <c r="E3476" s="252">
        <v>4168.78</v>
      </c>
      <c r="H3476" s="252">
        <v>0</v>
      </c>
      <c r="I3476" s="253" cm="1">
        <f t="array" ref="I3476">IF(OR(O3476={"Unbilled","Accounting Adjustment","Sch.300"}),0,E3476)</f>
        <v>0</v>
      </c>
      <c r="J3476" s="253" cm="1">
        <f t="array" ref="J3476">IF(OR(O3476={"Unbilled","Accounting Adjustment","Sch.300"}),0,IF($C3476="R",E3476,0))</f>
        <v>0</v>
      </c>
      <c r="K3476" s="253" cm="1">
        <f t="array" ref="K3476">IF(OR(O3476={"Unbilled","Accounting Adjustment","Sch.300"}),0,IF($C3476="R",G3476,0))</f>
        <v>0</v>
      </c>
      <c r="L3476" s="253" cm="1">
        <f t="array" ref="L3476">IF(OR(O3476={"Unbilled","Accounting Adjustment","Sch.300"}),0,IF($C3476="R",H3476,0))</f>
        <v>0</v>
      </c>
      <c r="M3476" s="245" t="str">
        <f t="shared" si="110"/>
        <v>Commercial</v>
      </c>
      <c r="N3476" s="254" t="str">
        <f t="shared" si="111"/>
        <v>02LNX00311</v>
      </c>
      <c r="O3476" s="254" t="str">
        <f>IF(C3476="U","Unbilled",INDEX(Sch.!B:B,MATCH(N3476,Sch.!A:A,0)))</f>
        <v>Sch.300</v>
      </c>
      <c r="P3476" s="245" t="str">
        <f>IF(C3476="U","Unbilled",INDEX(Sch.!C:C,MATCH(N3476,Sch.!A:A,0)))</f>
        <v>Not Decoupled</v>
      </c>
    </row>
    <row r="3477" spans="1:16">
      <c r="A3477" s="251">
        <v>201902</v>
      </c>
      <c r="B3477" s="252" t="s">
        <v>47</v>
      </c>
      <c r="C3477" s="252" t="s">
        <v>187</v>
      </c>
      <c r="D3477" s="252" t="s">
        <v>73</v>
      </c>
      <c r="E3477" s="252">
        <v>1139.26</v>
      </c>
      <c r="F3477" s="252">
        <v>0</v>
      </c>
      <c r="G3477" s="252">
        <v>20</v>
      </c>
      <c r="H3477" s="252">
        <v>7967</v>
      </c>
      <c r="I3477" s="253" cm="1">
        <f t="array" ref="I3477">IF(OR(O3477={"Unbilled","Accounting Adjustment","Sch.300"}),0,E3477)</f>
        <v>1139.26</v>
      </c>
      <c r="J3477" s="253" cm="1">
        <f t="array" ref="J3477">IF(OR(O3477={"Unbilled","Accounting Adjustment","Sch.300"}),0,IF($C3477="R",E3477,0))</f>
        <v>1139.26</v>
      </c>
      <c r="K3477" s="253" cm="1">
        <f t="array" ref="K3477">IF(OR(O3477={"Unbilled","Accounting Adjustment","Sch.300"}),0,IF($C3477="R",G3477,0))</f>
        <v>20</v>
      </c>
      <c r="L3477" s="253" cm="1">
        <f t="array" ref="L3477">IF(OR(O3477={"Unbilled","Accounting Adjustment","Sch.300"}),0,IF($C3477="R",H3477,0))</f>
        <v>7967</v>
      </c>
      <c r="M3477" s="245" t="str">
        <f t="shared" si="110"/>
        <v>Commercial</v>
      </c>
      <c r="N3477" s="254" t="str">
        <f t="shared" si="111"/>
        <v>02NMB24135</v>
      </c>
      <c r="O3477" s="254" t="str">
        <f>IF(C3477="U","Unbilled",INDEX(Sch.!B:B,MATCH(N3477,Sch.!A:A,0)))</f>
        <v>Sch.24</v>
      </c>
      <c r="P3477" s="245" t="str">
        <f>IF(C3477="U","Unbilled",INDEX(Sch.!C:C,MATCH(N3477,Sch.!A:A,0)))</f>
        <v>Sch.24</v>
      </c>
    </row>
    <row r="3478" spans="1:16">
      <c r="A3478" s="251">
        <v>201902</v>
      </c>
      <c r="B3478" s="252" t="s">
        <v>47</v>
      </c>
      <c r="C3478" s="252" t="s">
        <v>187</v>
      </c>
      <c r="D3478" s="252" t="s">
        <v>36</v>
      </c>
      <c r="E3478" s="252">
        <v>31839.84</v>
      </c>
      <c r="F3478" s="252">
        <v>0</v>
      </c>
      <c r="G3478" s="252">
        <v>88</v>
      </c>
      <c r="H3478" s="252">
        <v>352725</v>
      </c>
      <c r="I3478" s="253" cm="1">
        <f t="array" ref="I3478">IF(OR(O3478={"Unbilled","Accounting Adjustment","Sch.300"}),0,E3478)</f>
        <v>31839.84</v>
      </c>
      <c r="J3478" s="253" cm="1">
        <f t="array" ref="J3478">IF(OR(O3478={"Unbilled","Accounting Adjustment","Sch.300"}),0,IF($C3478="R",E3478,0))</f>
        <v>31839.84</v>
      </c>
      <c r="K3478" s="253" cm="1">
        <f t="array" ref="K3478">IF(OR(O3478={"Unbilled","Accounting Adjustment","Sch.300"}),0,IF($C3478="R",G3478,0))</f>
        <v>88</v>
      </c>
      <c r="L3478" s="253" cm="1">
        <f t="array" ref="L3478">IF(OR(O3478={"Unbilled","Accounting Adjustment","Sch.300"}),0,IF($C3478="R",H3478,0))</f>
        <v>352725</v>
      </c>
      <c r="M3478" s="245" t="str">
        <f t="shared" si="110"/>
        <v>Commercial</v>
      </c>
      <c r="N3478" s="254" t="str">
        <f t="shared" si="111"/>
        <v>02NMT24135</v>
      </c>
      <c r="O3478" s="254" t="str">
        <f>IF(C3478="U","Unbilled",INDEX(Sch.!B:B,MATCH(N3478,Sch.!A:A,0)))</f>
        <v>Sch.24</v>
      </c>
      <c r="P3478" s="245" t="str">
        <f>IF(C3478="U","Unbilled",INDEX(Sch.!C:C,MATCH(N3478,Sch.!A:A,0)))</f>
        <v>Sch.24</v>
      </c>
    </row>
    <row r="3479" spans="1:16">
      <c r="A3479" s="251">
        <v>201902</v>
      </c>
      <c r="B3479" s="252" t="s">
        <v>47</v>
      </c>
      <c r="C3479" s="252" t="s">
        <v>187</v>
      </c>
      <c r="D3479" s="252" t="s">
        <v>37</v>
      </c>
      <c r="E3479" s="252">
        <v>113068.14</v>
      </c>
      <c r="F3479" s="252">
        <v>0</v>
      </c>
      <c r="G3479" s="252">
        <v>16</v>
      </c>
      <c r="H3479" s="252">
        <v>1497316</v>
      </c>
      <c r="I3479" s="253" cm="1">
        <f t="array" ref="I3479">IF(OR(O3479={"Unbilled","Accounting Adjustment","Sch.300"}),0,E3479)</f>
        <v>113068.14</v>
      </c>
      <c r="J3479" s="253" cm="1">
        <f t="array" ref="J3479">IF(OR(O3479={"Unbilled","Accounting Adjustment","Sch.300"}),0,IF($C3479="R",E3479,0))</f>
        <v>113068.14</v>
      </c>
      <c r="K3479" s="253" cm="1">
        <f t="array" ref="K3479">IF(OR(O3479={"Unbilled","Accounting Adjustment","Sch.300"}),0,IF($C3479="R",G3479,0))</f>
        <v>16</v>
      </c>
      <c r="L3479" s="253" cm="1">
        <f t="array" ref="L3479">IF(OR(O3479={"Unbilled","Accounting Adjustment","Sch.300"}),0,IF($C3479="R",H3479,0))</f>
        <v>1497316</v>
      </c>
      <c r="M3479" s="245" t="str">
        <f t="shared" si="110"/>
        <v>Commercial</v>
      </c>
      <c r="N3479" s="254" t="str">
        <f t="shared" si="111"/>
        <v>02NMT36135</v>
      </c>
      <c r="O3479" s="254" t="str">
        <f>IF(C3479="U","Unbilled",INDEX(Sch.!B:B,MATCH(N3479,Sch.!A:A,0)))</f>
        <v>Sch.36</v>
      </c>
      <c r="P3479" s="245" t="str">
        <f>IF(C3479="U","Unbilled",INDEX(Sch.!C:C,MATCH(N3479,Sch.!A:A,0)))</f>
        <v>Schs.29,36</v>
      </c>
    </row>
    <row r="3480" spans="1:16">
      <c r="A3480" s="251">
        <v>201902</v>
      </c>
      <c r="B3480" s="252" t="s">
        <v>47</v>
      </c>
      <c r="C3480" s="252" t="s">
        <v>187</v>
      </c>
      <c r="D3480" s="252" t="s">
        <v>38</v>
      </c>
      <c r="E3480" s="252">
        <v>56550.55</v>
      </c>
      <c r="F3480" s="252">
        <v>0</v>
      </c>
      <c r="G3480" s="252">
        <v>2</v>
      </c>
      <c r="H3480" s="252">
        <v>796800</v>
      </c>
      <c r="I3480" s="253" cm="1">
        <f t="array" ref="I3480">IF(OR(O3480={"Unbilled","Accounting Adjustment","Sch.300"}),0,E3480)</f>
        <v>56550.55</v>
      </c>
      <c r="J3480" s="253" cm="1">
        <f t="array" ref="J3480">IF(OR(O3480={"Unbilled","Accounting Adjustment","Sch.300"}),0,IF($C3480="R",E3480,0))</f>
        <v>56550.55</v>
      </c>
      <c r="K3480" s="253" cm="1">
        <f t="array" ref="K3480">IF(OR(O3480={"Unbilled","Accounting Adjustment","Sch.300"}),0,IF($C3480="R",G3480,0))</f>
        <v>2</v>
      </c>
      <c r="L3480" s="253" cm="1">
        <f t="array" ref="L3480">IF(OR(O3480={"Unbilled","Accounting Adjustment","Sch.300"}),0,IF($C3480="R",H3480,0))</f>
        <v>796800</v>
      </c>
      <c r="M3480" s="245" t="str">
        <f t="shared" si="110"/>
        <v>Commercial</v>
      </c>
      <c r="N3480" s="254" t="str">
        <f t="shared" si="111"/>
        <v>02NMT48135</v>
      </c>
      <c r="O3480" s="254" t="str">
        <f>IF(C3480="U","Unbilled",INDEX(Sch.!B:B,MATCH(N3480,Sch.!A:A,0)))</f>
        <v>Sch.48T</v>
      </c>
      <c r="P3480" s="245" t="str">
        <f>IF(C3480="U","Unbilled",INDEX(Sch.!C:C,MATCH(N3480,Sch.!A:A,0)))</f>
        <v>Not Decoupled</v>
      </c>
    </row>
    <row r="3481" spans="1:16">
      <c r="A3481" s="251">
        <v>201902</v>
      </c>
      <c r="B3481" s="252" t="s">
        <v>47</v>
      </c>
      <c r="C3481" s="252" t="s">
        <v>187</v>
      </c>
      <c r="D3481" s="252" t="s">
        <v>52</v>
      </c>
      <c r="E3481" s="252">
        <v>16781.599999999999</v>
      </c>
      <c r="F3481" s="252">
        <v>0</v>
      </c>
      <c r="G3481" s="252">
        <v>764</v>
      </c>
      <c r="H3481" s="252">
        <v>117270</v>
      </c>
      <c r="I3481" s="253" cm="1">
        <f t="array" ref="I3481">IF(OR(O3481={"Unbilled","Accounting Adjustment","Sch.300"}),0,E3481)</f>
        <v>16781.599999999999</v>
      </c>
      <c r="J3481" s="253" cm="1">
        <f t="array" ref="J3481">IF(OR(O3481={"Unbilled","Accounting Adjustment","Sch.300"}),0,IF($C3481="R",E3481,0))</f>
        <v>16781.599999999999</v>
      </c>
      <c r="K3481" s="253" cm="1">
        <f t="array" ref="K3481">IF(OR(O3481={"Unbilled","Accounting Adjustment","Sch.300"}),0,IF($C3481="R",G3481,0))</f>
        <v>764</v>
      </c>
      <c r="L3481" s="253" cm="1">
        <f t="array" ref="L3481">IF(OR(O3481={"Unbilled","Accounting Adjustment","Sch.300"}),0,IF($C3481="R",H3481,0))</f>
        <v>117270</v>
      </c>
      <c r="M3481" s="245" t="str">
        <f t="shared" si="110"/>
        <v>Commercial</v>
      </c>
      <c r="N3481" s="254" t="str">
        <f t="shared" si="111"/>
        <v>02OALT015N</v>
      </c>
      <c r="O3481" s="254" t="str">
        <f>IF(C3481="U","Unbilled",INDEX(Sch.!B:B,MATCH(N3481,Sch.!A:A,0)))</f>
        <v>Sch.15</v>
      </c>
      <c r="P3481" s="245" t="str">
        <f>IF(C3481="U","Unbilled",INDEX(Sch.!C:C,MATCH(N3481,Sch.!A:A,0)))</f>
        <v>Not Decoupled</v>
      </c>
    </row>
    <row r="3482" spans="1:16">
      <c r="A3482" s="251">
        <v>201902</v>
      </c>
      <c r="B3482" s="252" t="s">
        <v>47</v>
      </c>
      <c r="C3482" s="252" t="s">
        <v>187</v>
      </c>
      <c r="D3482" s="252" t="s">
        <v>39</v>
      </c>
      <c r="E3482" s="252">
        <v>6661.33</v>
      </c>
      <c r="F3482" s="252">
        <v>0</v>
      </c>
      <c r="G3482" s="252">
        <v>466</v>
      </c>
      <c r="H3482" s="252">
        <v>42412</v>
      </c>
      <c r="I3482" s="253" cm="1">
        <f t="array" ref="I3482">IF(OR(O3482={"Unbilled","Accounting Adjustment","Sch.300"}),0,E3482)</f>
        <v>6661.33</v>
      </c>
      <c r="J3482" s="253" cm="1">
        <f t="array" ref="J3482">IF(OR(O3482={"Unbilled","Accounting Adjustment","Sch.300"}),0,IF($C3482="R",E3482,0))</f>
        <v>6661.33</v>
      </c>
      <c r="K3482" s="253" cm="1">
        <f t="array" ref="K3482">IF(OR(O3482={"Unbilled","Accounting Adjustment","Sch.300"}),0,IF($C3482="R",G3482,0))</f>
        <v>466</v>
      </c>
      <c r="L3482" s="253" cm="1">
        <f t="array" ref="L3482">IF(OR(O3482={"Unbilled","Accounting Adjustment","Sch.300"}),0,IF($C3482="R",H3482,0))</f>
        <v>42412</v>
      </c>
      <c r="M3482" s="245" t="str">
        <f t="shared" si="110"/>
        <v>Commercial</v>
      </c>
      <c r="N3482" s="254" t="str">
        <f t="shared" si="111"/>
        <v>02OALTB15N</v>
      </c>
      <c r="O3482" s="254" t="str">
        <f>IF(C3482="U","Unbilled",INDEX(Sch.!B:B,MATCH(N3482,Sch.!A:A,0)))</f>
        <v>Sch.15</v>
      </c>
      <c r="P3482" s="245" t="str">
        <f>IF(C3482="U","Unbilled",INDEX(Sch.!C:C,MATCH(N3482,Sch.!A:A,0)))</f>
        <v>Not Decoupled</v>
      </c>
    </row>
    <row r="3483" spans="1:16">
      <c r="A3483" s="251">
        <v>201902</v>
      </c>
      <c r="B3483" s="252" t="s">
        <v>47</v>
      </c>
      <c r="C3483" s="252" t="s">
        <v>187</v>
      </c>
      <c r="D3483" s="252" t="s">
        <v>53</v>
      </c>
      <c r="E3483" s="252">
        <v>2537.19</v>
      </c>
      <c r="F3483" s="252">
        <v>0</v>
      </c>
      <c r="G3483" s="252">
        <v>27</v>
      </c>
      <c r="H3483" s="252">
        <v>28752</v>
      </c>
      <c r="I3483" s="253" cm="1">
        <f t="array" ref="I3483">IF(OR(O3483={"Unbilled","Accounting Adjustment","Sch.300"}),0,E3483)</f>
        <v>2537.19</v>
      </c>
      <c r="J3483" s="253" cm="1">
        <f t="array" ref="J3483">IF(OR(O3483={"Unbilled","Accounting Adjustment","Sch.300"}),0,IF($C3483="R",E3483,0))</f>
        <v>2537.19</v>
      </c>
      <c r="K3483" s="253" cm="1">
        <f t="array" ref="K3483">IF(OR(O3483={"Unbilled","Accounting Adjustment","Sch.300"}),0,IF($C3483="R",G3483,0))</f>
        <v>27</v>
      </c>
      <c r="L3483" s="253" cm="1">
        <f t="array" ref="L3483">IF(OR(O3483={"Unbilled","Accounting Adjustment","Sch.300"}),0,IF($C3483="R",H3483,0))</f>
        <v>28752</v>
      </c>
      <c r="M3483" s="245" t="str">
        <f t="shared" si="110"/>
        <v>Commercial</v>
      </c>
      <c r="N3483" s="254" t="str">
        <f t="shared" si="111"/>
        <v>02RCFL0054</v>
      </c>
      <c r="O3483" s="254" t="str">
        <f>IF(C3483="U","Unbilled",INDEX(Sch.!B:B,MATCH(N3483,Sch.!A:A,0)))</f>
        <v>Sch.54</v>
      </c>
      <c r="P3483" s="245" t="str">
        <f>IF(C3483="U","Unbilled",INDEX(Sch.!C:C,MATCH(N3483,Sch.!A:A,0)))</f>
        <v>Not Decoupled</v>
      </c>
    </row>
    <row r="3484" spans="1:16">
      <c r="A3484" s="251">
        <v>201902</v>
      </c>
      <c r="B3484" s="252" t="s">
        <v>47</v>
      </c>
      <c r="C3484" s="252" t="s">
        <v>187</v>
      </c>
      <c r="D3484" s="252" t="s">
        <v>85</v>
      </c>
      <c r="E3484" s="252">
        <v>129032.03</v>
      </c>
      <c r="F3484" s="252">
        <v>0</v>
      </c>
      <c r="G3484" s="252">
        <v>0</v>
      </c>
      <c r="H3484" s="252">
        <v>0</v>
      </c>
      <c r="I3484" s="253" cm="1">
        <f t="array" ref="I3484">IF(OR(O3484={"Unbilled","Accounting Adjustment","Sch.300"}),0,E3484)</f>
        <v>0</v>
      </c>
      <c r="J3484" s="253" cm="1">
        <f t="array" ref="J3484">IF(OR(O3484={"Unbilled","Accounting Adjustment","Sch.300"}),0,IF($C3484="R",E3484,0))</f>
        <v>0</v>
      </c>
      <c r="K3484" s="253" cm="1">
        <f t="array" ref="K3484">IF(OR(O3484={"Unbilled","Accounting Adjustment","Sch.300"}),0,IF($C3484="R",G3484,0))</f>
        <v>0</v>
      </c>
      <c r="L3484" s="253" cm="1">
        <f t="array" ref="L3484">IF(OR(O3484={"Unbilled","Accounting Adjustment","Sch.300"}),0,IF($C3484="R",H3484,0))</f>
        <v>0</v>
      </c>
      <c r="M3484" s="245" t="str">
        <f t="shared" si="110"/>
        <v>Commercial</v>
      </c>
      <c r="N3484" s="254" t="str">
        <f t="shared" si="111"/>
        <v>301270-DSM</v>
      </c>
      <c r="O3484" s="254" t="str">
        <f>IF(C3484="U","Unbilled",INDEX(Sch.!B:B,MATCH(N3484,Sch.!A:A,0)))</f>
        <v>Accounting Adjustment</v>
      </c>
      <c r="P3484" s="245" t="str">
        <f>IF(C3484="U","Unbilled",INDEX(Sch.!C:C,MATCH(N3484,Sch.!A:A,0)))</f>
        <v>Not Decoupled</v>
      </c>
    </row>
    <row r="3485" spans="1:16">
      <c r="A3485" s="251">
        <v>201902</v>
      </c>
      <c r="B3485" s="252" t="s">
        <v>47</v>
      </c>
      <c r="C3485" s="252" t="s">
        <v>187</v>
      </c>
      <c r="D3485" s="252" t="s">
        <v>40</v>
      </c>
      <c r="E3485" s="252">
        <v>2402.87</v>
      </c>
      <c r="F3485" s="252">
        <v>0</v>
      </c>
      <c r="G3485" s="252">
        <v>1</v>
      </c>
      <c r="H3485" s="252">
        <v>0</v>
      </c>
      <c r="I3485" s="253" cm="1">
        <f t="array" ref="I3485">IF(OR(O3485={"Unbilled","Accounting Adjustment","Sch.300"}),0,E3485)</f>
        <v>0</v>
      </c>
      <c r="J3485" s="253" cm="1">
        <f t="array" ref="J3485">IF(OR(O3485={"Unbilled","Accounting Adjustment","Sch.300"}),0,IF($C3485="R",E3485,0))</f>
        <v>0</v>
      </c>
      <c r="K3485" s="253" cm="1">
        <f t="array" ref="K3485">IF(OR(O3485={"Unbilled","Accounting Adjustment","Sch.300"}),0,IF($C3485="R",G3485,0))</f>
        <v>0</v>
      </c>
      <c r="L3485" s="253" cm="1">
        <f t="array" ref="L3485">IF(OR(O3485={"Unbilled","Accounting Adjustment","Sch.300"}),0,IF($C3485="R",H3485,0))</f>
        <v>0</v>
      </c>
      <c r="M3485" s="245" t="str">
        <f t="shared" si="110"/>
        <v>Commercial</v>
      </c>
      <c r="N3485" s="254" t="str">
        <f t="shared" si="111"/>
        <v>301280-BLU</v>
      </c>
      <c r="O3485" s="254" t="str">
        <f>IF(C3485="U","Unbilled",INDEX(Sch.!B:B,MATCH(N3485,Sch.!A:A,0)))</f>
        <v>Accounting Adjustment</v>
      </c>
      <c r="P3485" s="245" t="str">
        <f>IF(C3485="U","Unbilled",INDEX(Sch.!C:C,MATCH(N3485,Sch.!A:A,0)))</f>
        <v>Not Decoupled</v>
      </c>
    </row>
    <row r="3486" spans="1:16">
      <c r="A3486" s="251">
        <v>201902</v>
      </c>
      <c r="B3486" s="252" t="s">
        <v>47</v>
      </c>
      <c r="C3486" s="252" t="s">
        <v>187</v>
      </c>
      <c r="D3486" s="252" t="s">
        <v>99</v>
      </c>
      <c r="E3486" s="252">
        <v>0</v>
      </c>
      <c r="F3486" s="252">
        <v>0</v>
      </c>
      <c r="G3486" s="252">
        <v>0</v>
      </c>
      <c r="H3486" s="252">
        <v>0</v>
      </c>
      <c r="I3486" s="253" cm="1">
        <f t="array" ref="I3486">IF(OR(O3486={"Unbilled","Accounting Adjustment","Sch.300"}),0,E3486)</f>
        <v>0</v>
      </c>
      <c r="J3486" s="253" cm="1">
        <f t="array" ref="J3486">IF(OR(O3486={"Unbilled","Accounting Adjustment","Sch.300"}),0,IF($C3486="R",E3486,0))</f>
        <v>0</v>
      </c>
      <c r="K3486" s="253" cm="1">
        <f t="array" ref="K3486">IF(OR(O3486={"Unbilled","Accounting Adjustment","Sch.300"}),0,IF($C3486="R",G3486,0))</f>
        <v>0</v>
      </c>
      <c r="L3486" s="253" cm="1">
        <f t="array" ref="L3486">IF(OR(O3486={"Unbilled","Accounting Adjustment","Sch.300"}),0,IF($C3486="R",H3486,0))</f>
        <v>0</v>
      </c>
      <c r="M3486" s="245" t="str">
        <f t="shared" si="110"/>
        <v>Commercial</v>
      </c>
      <c r="N3486" s="254" t="str">
        <f t="shared" si="111"/>
        <v>ALT REVENU</v>
      </c>
      <c r="O3486" s="254" t="str">
        <f>IF(C3486="U","Unbilled",INDEX(Sch.!B:B,MATCH(N3486,Sch.!A:A,0)))</f>
        <v>Accounting Adjustment</v>
      </c>
      <c r="P3486" s="245" t="str">
        <f>IF(C3486="U","Unbilled",INDEX(Sch.!C:C,MATCH(N3486,Sch.!A:A,0)))</f>
        <v>Not Decoupled</v>
      </c>
    </row>
    <row r="3487" spans="1:16">
      <c r="A3487" s="251">
        <v>201902</v>
      </c>
      <c r="B3487" s="252" t="s">
        <v>47</v>
      </c>
      <c r="C3487" s="252" t="s">
        <v>187</v>
      </c>
      <c r="D3487" s="252" t="s">
        <v>86</v>
      </c>
      <c r="F3487" s="252">
        <v>16288</v>
      </c>
      <c r="G3487" s="252">
        <v>0</v>
      </c>
      <c r="I3487" s="253" cm="1">
        <f t="array" ref="I3487">IF(OR(O3487={"Unbilled","Accounting Adjustment","Sch.300"}),0,E3487)</f>
        <v>0</v>
      </c>
      <c r="J3487" s="253" cm="1">
        <f t="array" ref="J3487">IF(OR(O3487={"Unbilled","Accounting Adjustment","Sch.300"}),0,IF($C3487="R",E3487,0))</f>
        <v>0</v>
      </c>
      <c r="K3487" s="253" cm="1">
        <f t="array" ref="K3487">IF(OR(O3487={"Unbilled","Accounting Adjustment","Sch.300"}),0,IF($C3487="R",G3487,0))</f>
        <v>0</v>
      </c>
      <c r="L3487" s="253" cm="1">
        <f t="array" ref="L3487">IF(OR(O3487={"Unbilled","Accounting Adjustment","Sch.300"}),0,IF($C3487="R",H3487,0))</f>
        <v>0</v>
      </c>
      <c r="M3487" s="245" t="str">
        <f t="shared" si="110"/>
        <v>Commercial</v>
      </c>
      <c r="N3487" s="254" t="str">
        <f t="shared" si="111"/>
        <v>CUSTOMER C</v>
      </c>
      <c r="O3487" s="254" t="str">
        <f>IF(C3487="U","Unbilled",INDEX(Sch.!B:B,MATCH(N3487,Sch.!A:A,0)))</f>
        <v>Accounting Adjustment</v>
      </c>
      <c r="P3487" s="245" t="str">
        <f>IF(C3487="U","Unbilled",INDEX(Sch.!C:C,MATCH(N3487,Sch.!A:A,0)))</f>
        <v>Not Decoupled</v>
      </c>
    </row>
    <row r="3488" spans="1:16">
      <c r="A3488" s="251">
        <v>201902</v>
      </c>
      <c r="B3488" s="252" t="s">
        <v>47</v>
      </c>
      <c r="C3488" s="252" t="s">
        <v>187</v>
      </c>
      <c r="D3488" s="252" t="s">
        <v>100</v>
      </c>
      <c r="E3488" s="252">
        <v>6036.28</v>
      </c>
      <c r="F3488" s="252">
        <v>0</v>
      </c>
      <c r="G3488" s="252">
        <v>0</v>
      </c>
      <c r="H3488" s="252">
        <v>0</v>
      </c>
      <c r="I3488" s="253" cm="1">
        <f t="array" ref="I3488">IF(OR(O3488={"Unbilled","Accounting Adjustment","Sch.300"}),0,E3488)</f>
        <v>0</v>
      </c>
      <c r="J3488" s="253" cm="1">
        <f t="array" ref="J3488">IF(OR(O3488={"Unbilled","Accounting Adjustment","Sch.300"}),0,IF($C3488="R",E3488,0))</f>
        <v>0</v>
      </c>
      <c r="K3488" s="253" cm="1">
        <f t="array" ref="K3488">IF(OR(O3488={"Unbilled","Accounting Adjustment","Sch.300"}),0,IF($C3488="R",G3488,0))</f>
        <v>0</v>
      </c>
      <c r="L3488" s="253" cm="1">
        <f t="array" ref="L3488">IF(OR(O3488={"Unbilled","Accounting Adjustment","Sch.300"}),0,IF($C3488="R",H3488,0))</f>
        <v>0</v>
      </c>
      <c r="M3488" s="245" t="str">
        <f t="shared" si="110"/>
        <v>Commercial</v>
      </c>
      <c r="N3488" s="254" t="str">
        <f t="shared" si="111"/>
        <v>REVENUE AD</v>
      </c>
      <c r="O3488" s="254" t="str">
        <f>IF(C3488="U","Unbilled",INDEX(Sch.!B:B,MATCH(N3488,Sch.!A:A,0)))</f>
        <v>Accounting Adjustment</v>
      </c>
      <c r="P3488" s="245" t="str">
        <f>IF(C3488="U","Unbilled",INDEX(Sch.!C:C,MATCH(N3488,Sch.!A:A,0)))</f>
        <v>Not Decoupled</v>
      </c>
    </row>
    <row r="3489" spans="1:16">
      <c r="A3489" s="251">
        <v>201902</v>
      </c>
      <c r="B3489" s="252" t="s">
        <v>47</v>
      </c>
      <c r="C3489" s="252" t="s">
        <v>187</v>
      </c>
      <c r="D3489" s="252" t="s">
        <v>88</v>
      </c>
      <c r="E3489" s="252">
        <v>-748457.41</v>
      </c>
      <c r="F3489" s="252">
        <v>0</v>
      </c>
      <c r="G3489" s="252">
        <v>0</v>
      </c>
      <c r="H3489" s="252">
        <v>0</v>
      </c>
      <c r="I3489" s="253" cm="1">
        <f t="array" ref="I3489">IF(OR(O3489={"Unbilled","Accounting Adjustment","Sch.300"}),0,E3489)</f>
        <v>0</v>
      </c>
      <c r="J3489" s="253" cm="1">
        <f t="array" ref="J3489">IF(OR(O3489={"Unbilled","Accounting Adjustment","Sch.300"}),0,IF($C3489="R",E3489,0))</f>
        <v>0</v>
      </c>
      <c r="K3489" s="253" cm="1">
        <f t="array" ref="K3489">IF(OR(O3489={"Unbilled","Accounting Adjustment","Sch.300"}),0,IF($C3489="R",G3489,0))</f>
        <v>0</v>
      </c>
      <c r="L3489" s="253" cm="1">
        <f t="array" ref="L3489">IF(OR(O3489={"Unbilled","Accounting Adjustment","Sch.300"}),0,IF($C3489="R",H3489,0))</f>
        <v>0</v>
      </c>
      <c r="M3489" s="245" t="str">
        <f t="shared" si="110"/>
        <v>Commercial</v>
      </c>
      <c r="N3489" s="254" t="str">
        <f t="shared" si="111"/>
        <v>REVENUE_AC</v>
      </c>
      <c r="O3489" s="254" t="str">
        <f>IF(C3489="U","Unbilled",INDEX(Sch.!B:B,MATCH(N3489,Sch.!A:A,0)))</f>
        <v>Accounting Adjustment</v>
      </c>
      <c r="P3489" s="245" t="str">
        <f>IF(C3489="U","Unbilled",INDEX(Sch.!C:C,MATCH(N3489,Sch.!A:A,0)))</f>
        <v>Not Decoupled</v>
      </c>
    </row>
    <row r="3490" spans="1:16">
      <c r="A3490" s="251">
        <v>201902</v>
      </c>
      <c r="B3490" s="252" t="s">
        <v>47</v>
      </c>
      <c r="C3490" s="252" t="s">
        <v>188</v>
      </c>
      <c r="D3490" s="252" t="s">
        <v>189</v>
      </c>
      <c r="E3490" s="252">
        <v>152000</v>
      </c>
      <c r="F3490" s="252">
        <v>0</v>
      </c>
      <c r="G3490" s="252">
        <v>0</v>
      </c>
      <c r="H3490" s="252">
        <v>337000</v>
      </c>
      <c r="I3490" s="253" cm="1">
        <f t="array" ref="I3490">IF(OR(O3490={"Unbilled","Accounting Adjustment","Sch.300"}),0,E3490)</f>
        <v>0</v>
      </c>
      <c r="J3490" s="253" cm="1">
        <f t="array" ref="J3490">IF(OR(O3490={"Unbilled","Accounting Adjustment","Sch.300"}),0,IF($C3490="R",E3490,0))</f>
        <v>0</v>
      </c>
      <c r="K3490" s="253" cm="1">
        <f t="array" ref="K3490">IF(OR(O3490={"Unbilled","Accounting Adjustment","Sch.300"}),0,IF($C3490="R",G3490,0))</f>
        <v>0</v>
      </c>
      <c r="L3490" s="253" cm="1">
        <f t="array" ref="L3490">IF(OR(O3490={"Unbilled","Accounting Adjustment","Sch.300"}),0,IF($C3490="R",H3490,0))</f>
        <v>0</v>
      </c>
      <c r="M3490" s="245" t="str">
        <f t="shared" si="110"/>
        <v>Commercial</v>
      </c>
      <c r="N3490" s="254" t="str">
        <f t="shared" si="111"/>
        <v>UNBILLED R</v>
      </c>
      <c r="O3490" s="254" t="str">
        <f>IF(C3490="U","Unbilled",INDEX(Sch.!B:B,MATCH(N3490,Sch.!A:A,0)))</f>
        <v>Unbilled</v>
      </c>
      <c r="P3490" s="245" t="str">
        <f>IF(C3490="U","Unbilled",INDEX(Sch.!C:C,MATCH(N3490,Sch.!A:A,0)))</f>
        <v>Unbilled</v>
      </c>
    </row>
    <row r="3491" spans="1:16">
      <c r="A3491" s="251">
        <v>201902</v>
      </c>
      <c r="B3491" s="252" t="s">
        <v>54</v>
      </c>
      <c r="C3491" s="252" t="s">
        <v>178</v>
      </c>
      <c r="D3491" s="252" t="s">
        <v>179</v>
      </c>
      <c r="E3491" s="252">
        <v>-538.1</v>
      </c>
      <c r="F3491" s="252">
        <v>0</v>
      </c>
      <c r="G3491" s="252">
        <v>44</v>
      </c>
      <c r="H3491" s="252">
        <v>66025</v>
      </c>
      <c r="I3491" s="253" cm="1">
        <f t="array" ref="I3491">IF(OR(O3491={"Unbilled","Accounting Adjustment","Sch.300"}),0,E3491)</f>
        <v>-538.1</v>
      </c>
      <c r="J3491" s="253" cm="1">
        <f t="array" ref="J3491">IF(OR(O3491={"Unbilled","Accounting Adjustment","Sch.300"}),0,IF($C3491="R",E3491,0))</f>
        <v>0</v>
      </c>
      <c r="K3491" s="253" cm="1">
        <f t="array" ref="K3491">IF(OR(O3491={"Unbilled","Accounting Adjustment","Sch.300"}),0,IF($C3491="R",G3491,0))</f>
        <v>0</v>
      </c>
      <c r="L3491" s="253" cm="1">
        <f t="array" ref="L3491">IF(OR(O3491={"Unbilled","Accounting Adjustment","Sch.300"}),0,IF($C3491="R",H3491,0))</f>
        <v>0</v>
      </c>
      <c r="M3491" s="245" t="str">
        <f t="shared" si="110"/>
        <v>Industrial</v>
      </c>
      <c r="N3491" s="254" t="str">
        <f t="shared" si="111"/>
        <v>02GNSB0024</v>
      </c>
      <c r="O3491" s="254" t="str">
        <f>IF(C3491="U","Unbilled",INDEX(Sch.!B:B,MATCH(N3491,Sch.!A:A,0)))</f>
        <v>Sch.24</v>
      </c>
      <c r="P3491" s="245" t="str">
        <f>IF(C3491="U","Unbilled",INDEX(Sch.!C:C,MATCH(N3491,Sch.!A:A,0)))</f>
        <v>Sch.24</v>
      </c>
    </row>
    <row r="3492" spans="1:16">
      <c r="A3492" s="251">
        <v>201902</v>
      </c>
      <c r="B3492" s="252" t="s">
        <v>54</v>
      </c>
      <c r="C3492" s="252" t="s">
        <v>178</v>
      </c>
      <c r="D3492" s="252" t="s">
        <v>181</v>
      </c>
      <c r="E3492" s="252">
        <v>-0.02</v>
      </c>
      <c r="F3492" s="252">
        <v>0</v>
      </c>
      <c r="G3492" s="252">
        <v>1</v>
      </c>
      <c r="H3492" s="252">
        <v>3</v>
      </c>
      <c r="I3492" s="253" cm="1">
        <f t="array" ref="I3492">IF(OR(O3492={"Unbilled","Accounting Adjustment","Sch.300"}),0,E3492)</f>
        <v>-0.02</v>
      </c>
      <c r="J3492" s="253" cm="1">
        <f t="array" ref="J3492">IF(OR(O3492={"Unbilled","Accounting Adjustment","Sch.300"}),0,IF($C3492="R",E3492,0))</f>
        <v>0</v>
      </c>
      <c r="K3492" s="253" cm="1">
        <f t="array" ref="K3492">IF(OR(O3492={"Unbilled","Accounting Adjustment","Sch.300"}),0,IF($C3492="R",G3492,0))</f>
        <v>0</v>
      </c>
      <c r="L3492" s="253" cm="1">
        <f t="array" ref="L3492">IF(OR(O3492={"Unbilled","Accounting Adjustment","Sch.300"}),0,IF($C3492="R",H3492,0))</f>
        <v>0</v>
      </c>
      <c r="M3492" s="245" t="str">
        <f t="shared" si="110"/>
        <v>Industrial</v>
      </c>
      <c r="N3492" s="254" t="str">
        <f t="shared" si="111"/>
        <v>02GNSB24FP</v>
      </c>
      <c r="O3492" s="254" t="str">
        <f>IF(C3492="U","Unbilled",INDEX(Sch.!B:B,MATCH(N3492,Sch.!A:A,0)))</f>
        <v>Sch.24</v>
      </c>
      <c r="P3492" s="245" t="str">
        <f>IF(C3492="U","Unbilled",INDEX(Sch.!C:C,MATCH(N3492,Sch.!A:A,0)))</f>
        <v>Sch.24</v>
      </c>
    </row>
    <row r="3493" spans="1:16">
      <c r="A3493" s="251">
        <v>201902</v>
      </c>
      <c r="B3493" s="252" t="s">
        <v>54</v>
      </c>
      <c r="C3493" s="252" t="s">
        <v>178</v>
      </c>
      <c r="D3493" s="252" t="s">
        <v>182</v>
      </c>
      <c r="E3493" s="252">
        <v>-368.05</v>
      </c>
      <c r="F3493" s="252">
        <v>0</v>
      </c>
      <c r="G3493" s="252">
        <v>8</v>
      </c>
      <c r="H3493" s="252">
        <v>45160</v>
      </c>
      <c r="I3493" s="253" cm="1">
        <f t="array" ref="I3493">IF(OR(O3493={"Unbilled","Accounting Adjustment","Sch.300"}),0,E3493)</f>
        <v>-368.05</v>
      </c>
      <c r="J3493" s="253" cm="1">
        <f t="array" ref="J3493">IF(OR(O3493={"Unbilled","Accounting Adjustment","Sch.300"}),0,IF($C3493="R",E3493,0))</f>
        <v>0</v>
      </c>
      <c r="K3493" s="253" cm="1">
        <f t="array" ref="K3493">IF(OR(O3493={"Unbilled","Accounting Adjustment","Sch.300"}),0,IF($C3493="R",G3493,0))</f>
        <v>0</v>
      </c>
      <c r="L3493" s="253" cm="1">
        <f t="array" ref="L3493">IF(OR(O3493={"Unbilled","Accounting Adjustment","Sch.300"}),0,IF($C3493="R",H3493,0))</f>
        <v>0</v>
      </c>
      <c r="M3493" s="245" t="str">
        <f t="shared" si="110"/>
        <v>Industrial</v>
      </c>
      <c r="N3493" s="254" t="str">
        <f t="shared" si="111"/>
        <v>02LGSB0036</v>
      </c>
      <c r="O3493" s="254" t="str">
        <f>IF(C3493="U","Unbilled",INDEX(Sch.!B:B,MATCH(N3493,Sch.!A:A,0)))</f>
        <v>Sch.36</v>
      </c>
      <c r="P3493" s="245" t="str">
        <f>IF(C3493="U","Unbilled",INDEX(Sch.!C:C,MATCH(N3493,Sch.!A:A,0)))</f>
        <v>Schs.29,36</v>
      </c>
    </row>
    <row r="3494" spans="1:16">
      <c r="A3494" s="251">
        <v>201902</v>
      </c>
      <c r="B3494" s="252" t="s">
        <v>54</v>
      </c>
      <c r="C3494" s="252" t="s">
        <v>178</v>
      </c>
      <c r="D3494" s="252" t="s">
        <v>184</v>
      </c>
      <c r="E3494" s="252">
        <v>-18.149999999999999</v>
      </c>
      <c r="H3494" s="252">
        <v>2228</v>
      </c>
      <c r="I3494" s="253" cm="1">
        <f t="array" ref="I3494">IF(OR(O3494={"Unbilled","Accounting Adjustment","Sch.300"}),0,E3494)</f>
        <v>-18.149999999999999</v>
      </c>
      <c r="J3494" s="253" cm="1">
        <f t="array" ref="J3494">IF(OR(O3494={"Unbilled","Accounting Adjustment","Sch.300"}),0,IF($C3494="R",E3494,0))</f>
        <v>0</v>
      </c>
      <c r="K3494" s="253" cm="1">
        <f t="array" ref="K3494">IF(OR(O3494={"Unbilled","Accounting Adjustment","Sch.300"}),0,IF($C3494="R",G3494,0))</f>
        <v>0</v>
      </c>
      <c r="L3494" s="253" cm="1">
        <f t="array" ref="L3494">IF(OR(O3494={"Unbilled","Accounting Adjustment","Sch.300"}),0,IF($C3494="R",H3494,0))</f>
        <v>0</v>
      </c>
      <c r="M3494" s="245" t="str">
        <f t="shared" si="110"/>
        <v>Industrial</v>
      </c>
      <c r="N3494" s="254" t="str">
        <f t="shared" si="111"/>
        <v>02OALTB15N</v>
      </c>
      <c r="O3494" s="254" t="str">
        <f>IF(C3494="U","Unbilled",INDEX(Sch.!B:B,MATCH(N3494,Sch.!A:A,0)))</f>
        <v>Sch.15</v>
      </c>
      <c r="P3494" s="245" t="str">
        <f>IF(C3494="U","Unbilled",INDEX(Sch.!C:C,MATCH(N3494,Sch.!A:A,0)))</f>
        <v>Not Decoupled</v>
      </c>
    </row>
    <row r="3495" spans="1:16">
      <c r="A3495" s="251">
        <v>201902</v>
      </c>
      <c r="B3495" s="252" t="s">
        <v>54</v>
      </c>
      <c r="C3495" s="252" t="s">
        <v>178</v>
      </c>
      <c r="D3495" s="252" t="s">
        <v>185</v>
      </c>
      <c r="E3495" s="252">
        <v>176.05</v>
      </c>
      <c r="F3495" s="252">
        <v>0</v>
      </c>
      <c r="G3495" s="252">
        <v>0</v>
      </c>
      <c r="H3495" s="252">
        <v>0</v>
      </c>
      <c r="I3495" s="253" cm="1">
        <f t="array" ref="I3495">IF(OR(O3495={"Unbilled","Accounting Adjustment","Sch.300"}),0,E3495)</f>
        <v>0</v>
      </c>
      <c r="J3495" s="253" cm="1">
        <f t="array" ref="J3495">IF(OR(O3495={"Unbilled","Accounting Adjustment","Sch.300"}),0,IF($C3495="R",E3495,0))</f>
        <v>0</v>
      </c>
      <c r="K3495" s="253" cm="1">
        <f t="array" ref="K3495">IF(OR(O3495={"Unbilled","Accounting Adjustment","Sch.300"}),0,IF($C3495="R",G3495,0))</f>
        <v>0</v>
      </c>
      <c r="L3495" s="253" cm="1">
        <f t="array" ref="L3495">IF(OR(O3495={"Unbilled","Accounting Adjustment","Sch.300"}),0,IF($C3495="R",H3495,0))</f>
        <v>0</v>
      </c>
      <c r="M3495" s="245" t="str">
        <f t="shared" si="110"/>
        <v>Industrial</v>
      </c>
      <c r="N3495" s="254" t="str">
        <f t="shared" si="111"/>
        <v>BPA BALANC</v>
      </c>
      <c r="O3495" s="254" t="str">
        <f>IF(C3495="U","Unbilled",INDEX(Sch.!B:B,MATCH(N3495,Sch.!A:A,0)))</f>
        <v>Accounting Adjustment</v>
      </c>
      <c r="P3495" s="245" t="str">
        <f>IF(C3495="U","Unbilled",INDEX(Sch.!C:C,MATCH(N3495,Sch.!A:A,0)))</f>
        <v>Not Decoupled</v>
      </c>
    </row>
    <row r="3496" spans="1:16">
      <c r="A3496" s="251">
        <v>201902</v>
      </c>
      <c r="B3496" s="252" t="s">
        <v>54</v>
      </c>
      <c r="C3496" s="252" t="s">
        <v>178</v>
      </c>
      <c r="D3496" s="252" t="s">
        <v>186</v>
      </c>
      <c r="F3496" s="252">
        <v>52</v>
      </c>
      <c r="G3496" s="252">
        <v>0</v>
      </c>
      <c r="I3496" s="253" cm="1">
        <f t="array" ref="I3496">IF(OR(O3496={"Unbilled","Accounting Adjustment","Sch.300"}),0,E3496)</f>
        <v>0</v>
      </c>
      <c r="J3496" s="253" cm="1">
        <f t="array" ref="J3496">IF(OR(O3496={"Unbilled","Accounting Adjustment","Sch.300"}),0,IF($C3496="R",E3496,0))</f>
        <v>0</v>
      </c>
      <c r="K3496" s="253" cm="1">
        <f t="array" ref="K3496">IF(OR(O3496={"Unbilled","Accounting Adjustment","Sch.300"}),0,IF($C3496="R",G3496,0))</f>
        <v>0</v>
      </c>
      <c r="L3496" s="253" cm="1">
        <f t="array" ref="L3496">IF(OR(O3496={"Unbilled","Accounting Adjustment","Sch.300"}),0,IF($C3496="R",H3496,0))</f>
        <v>0</v>
      </c>
      <c r="M3496" s="245" t="str">
        <f t="shared" si="110"/>
        <v>Industrial</v>
      </c>
      <c r="N3496" s="254" t="str">
        <f t="shared" si="111"/>
        <v>CUSTOMER C</v>
      </c>
      <c r="O3496" s="254" t="str">
        <f>IF(C3496="U","Unbilled",INDEX(Sch.!B:B,MATCH(N3496,Sch.!A:A,0)))</f>
        <v>Accounting Adjustment</v>
      </c>
      <c r="P3496" s="245" t="str">
        <f>IF(C3496="U","Unbilled",INDEX(Sch.!C:C,MATCH(N3496,Sch.!A:A,0)))</f>
        <v>Not Decoupled</v>
      </c>
    </row>
    <row r="3497" spans="1:16">
      <c r="A3497" s="251">
        <v>201902</v>
      </c>
      <c r="B3497" s="252" t="s">
        <v>54</v>
      </c>
      <c r="C3497" s="252" t="s">
        <v>187</v>
      </c>
      <c r="D3497" s="252" t="s">
        <v>32</v>
      </c>
      <c r="E3497" s="252">
        <v>7145.02</v>
      </c>
      <c r="F3497" s="252">
        <v>0</v>
      </c>
      <c r="G3497" s="252">
        <v>44</v>
      </c>
      <c r="H3497" s="252">
        <v>66025</v>
      </c>
      <c r="I3497" s="253" cm="1">
        <f t="array" ref="I3497">IF(OR(O3497={"Unbilled","Accounting Adjustment","Sch.300"}),0,E3497)</f>
        <v>7145.02</v>
      </c>
      <c r="J3497" s="253" cm="1">
        <f t="array" ref="J3497">IF(OR(O3497={"Unbilled","Accounting Adjustment","Sch.300"}),0,IF($C3497="R",E3497,0))</f>
        <v>7145.02</v>
      </c>
      <c r="K3497" s="253" cm="1">
        <f t="array" ref="K3497">IF(OR(O3497={"Unbilled","Accounting Adjustment","Sch.300"}),0,IF($C3497="R",G3497,0))</f>
        <v>44</v>
      </c>
      <c r="L3497" s="253" cm="1">
        <f t="array" ref="L3497">IF(OR(O3497={"Unbilled","Accounting Adjustment","Sch.300"}),0,IF($C3497="R",H3497,0))</f>
        <v>66025</v>
      </c>
      <c r="M3497" s="245" t="str">
        <f t="shared" si="110"/>
        <v>Industrial</v>
      </c>
      <c r="N3497" s="254" t="str">
        <f t="shared" si="111"/>
        <v>02GNSB0024</v>
      </c>
      <c r="O3497" s="254" t="str">
        <f>IF(C3497="U","Unbilled",INDEX(Sch.!B:B,MATCH(N3497,Sch.!A:A,0)))</f>
        <v>Sch.24</v>
      </c>
      <c r="P3497" s="245" t="str">
        <f>IF(C3497="U","Unbilled",INDEX(Sch.!C:C,MATCH(N3497,Sch.!A:A,0)))</f>
        <v>Sch.24</v>
      </c>
    </row>
    <row r="3498" spans="1:16">
      <c r="A3498" s="251">
        <v>201902</v>
      </c>
      <c r="B3498" s="252" t="s">
        <v>54</v>
      </c>
      <c r="C3498" s="252" t="s">
        <v>187</v>
      </c>
      <c r="D3498" s="252" t="s">
        <v>34</v>
      </c>
      <c r="E3498" s="252">
        <v>0.31</v>
      </c>
      <c r="F3498" s="252">
        <v>0</v>
      </c>
      <c r="G3498" s="252">
        <v>1</v>
      </c>
      <c r="H3498" s="252">
        <v>3</v>
      </c>
      <c r="I3498" s="253" cm="1">
        <f t="array" ref="I3498">IF(OR(O3498={"Unbilled","Accounting Adjustment","Sch.300"}),0,E3498)</f>
        <v>0.31</v>
      </c>
      <c r="J3498" s="253" cm="1">
        <f t="array" ref="J3498">IF(OR(O3498={"Unbilled","Accounting Adjustment","Sch.300"}),0,IF($C3498="R",E3498,0))</f>
        <v>0.31</v>
      </c>
      <c r="K3498" s="253" cm="1">
        <f t="array" ref="K3498">IF(OR(O3498={"Unbilled","Accounting Adjustment","Sch.300"}),0,IF($C3498="R",G3498,0))</f>
        <v>1</v>
      </c>
      <c r="L3498" s="253" cm="1">
        <f t="array" ref="L3498">IF(OR(O3498={"Unbilled","Accounting Adjustment","Sch.300"}),0,IF($C3498="R",H3498,0))</f>
        <v>3</v>
      </c>
      <c r="M3498" s="245" t="str">
        <f t="shared" si="110"/>
        <v>Industrial</v>
      </c>
      <c r="N3498" s="254" t="str">
        <f t="shared" si="111"/>
        <v>02GNSB24FP</v>
      </c>
      <c r="O3498" s="254" t="str">
        <f>IF(C3498="U","Unbilled",INDEX(Sch.!B:B,MATCH(N3498,Sch.!A:A,0)))</f>
        <v>Sch.24</v>
      </c>
      <c r="P3498" s="245" t="str">
        <f>IF(C3498="U","Unbilled",INDEX(Sch.!C:C,MATCH(N3498,Sch.!A:A,0)))</f>
        <v>Sch.24</v>
      </c>
    </row>
    <row r="3499" spans="1:16">
      <c r="A3499" s="251">
        <v>201902</v>
      </c>
      <c r="B3499" s="252" t="s">
        <v>54</v>
      </c>
      <c r="C3499" s="252" t="s">
        <v>187</v>
      </c>
      <c r="D3499" s="252" t="s">
        <v>48</v>
      </c>
      <c r="E3499" s="252">
        <v>123014.5</v>
      </c>
      <c r="F3499" s="252">
        <v>0</v>
      </c>
      <c r="G3499" s="252">
        <v>328</v>
      </c>
      <c r="H3499" s="252">
        <v>1395568</v>
      </c>
      <c r="I3499" s="253" cm="1">
        <f t="array" ref="I3499">IF(OR(O3499={"Unbilled","Accounting Adjustment","Sch.300"}),0,E3499)</f>
        <v>123014.5</v>
      </c>
      <c r="J3499" s="253" cm="1">
        <f t="array" ref="J3499">IF(OR(O3499={"Unbilled","Accounting Adjustment","Sch.300"}),0,IF($C3499="R",E3499,0))</f>
        <v>123014.5</v>
      </c>
      <c r="K3499" s="253" cm="1">
        <f t="array" ref="K3499">IF(OR(O3499={"Unbilled","Accounting Adjustment","Sch.300"}),0,IF($C3499="R",G3499,0))</f>
        <v>328</v>
      </c>
      <c r="L3499" s="253" cm="1">
        <f t="array" ref="L3499">IF(OR(O3499={"Unbilled","Accounting Adjustment","Sch.300"}),0,IF($C3499="R",H3499,0))</f>
        <v>1395568</v>
      </c>
      <c r="M3499" s="245" t="str">
        <f t="shared" si="110"/>
        <v>Industrial</v>
      </c>
      <c r="N3499" s="254" t="str">
        <f t="shared" si="111"/>
        <v>02GNSV0024</v>
      </c>
      <c r="O3499" s="254" t="str">
        <f>IF(C3499="U","Unbilled",INDEX(Sch.!B:B,MATCH(N3499,Sch.!A:A,0)))</f>
        <v>Sch.24</v>
      </c>
      <c r="P3499" s="245" t="str">
        <f>IF(C3499="U","Unbilled",INDEX(Sch.!C:C,MATCH(N3499,Sch.!A:A,0)))</f>
        <v>Sch.24</v>
      </c>
    </row>
    <row r="3500" spans="1:16">
      <c r="A3500" s="251">
        <v>201902</v>
      </c>
      <c r="B3500" s="252" t="s">
        <v>54</v>
      </c>
      <c r="C3500" s="252" t="s">
        <v>187</v>
      </c>
      <c r="D3500" s="252" t="s">
        <v>49</v>
      </c>
      <c r="E3500" s="252">
        <v>718.41</v>
      </c>
      <c r="F3500" s="252">
        <v>0</v>
      </c>
      <c r="G3500" s="252">
        <v>4</v>
      </c>
      <c r="H3500" s="252">
        <v>2776</v>
      </c>
      <c r="I3500" s="253" cm="1">
        <f t="array" ref="I3500">IF(OR(O3500={"Unbilled","Accounting Adjustment","Sch.300"}),0,E3500)</f>
        <v>718.41</v>
      </c>
      <c r="J3500" s="253" cm="1">
        <f t="array" ref="J3500">IF(OR(O3500={"Unbilled","Accounting Adjustment","Sch.300"}),0,IF($C3500="R",E3500,0))</f>
        <v>718.41</v>
      </c>
      <c r="K3500" s="253" cm="1">
        <f t="array" ref="K3500">IF(OR(O3500={"Unbilled","Accounting Adjustment","Sch.300"}),0,IF($C3500="R",G3500,0))</f>
        <v>4</v>
      </c>
      <c r="L3500" s="253" cm="1">
        <f t="array" ref="L3500">IF(OR(O3500={"Unbilled","Accounting Adjustment","Sch.300"}),0,IF($C3500="R",H3500,0))</f>
        <v>2776</v>
      </c>
      <c r="M3500" s="245" t="str">
        <f t="shared" si="110"/>
        <v>Industrial</v>
      </c>
      <c r="N3500" s="254" t="str">
        <f t="shared" si="111"/>
        <v>02GNSV024F</v>
      </c>
      <c r="O3500" s="254" t="str">
        <f>IF(C3500="U","Unbilled",INDEX(Sch.!B:B,MATCH(N3500,Sch.!A:A,0)))</f>
        <v>Sch.24</v>
      </c>
      <c r="P3500" s="245" t="str">
        <f>IF(C3500="U","Unbilled",INDEX(Sch.!C:C,MATCH(N3500,Sch.!A:A,0)))</f>
        <v>Sch.24</v>
      </c>
    </row>
    <row r="3501" spans="1:16">
      <c r="A3501" s="251">
        <v>201902</v>
      </c>
      <c r="B3501" s="252" t="s">
        <v>54</v>
      </c>
      <c r="C3501" s="252" t="s">
        <v>187</v>
      </c>
      <c r="D3501" s="252" t="s">
        <v>35</v>
      </c>
      <c r="E3501" s="252">
        <v>8213.9599999999991</v>
      </c>
      <c r="F3501" s="252">
        <v>0</v>
      </c>
      <c r="G3501" s="252">
        <v>8</v>
      </c>
      <c r="H3501" s="252">
        <v>45160</v>
      </c>
      <c r="I3501" s="253" cm="1">
        <f t="array" ref="I3501">IF(OR(O3501={"Unbilled","Accounting Adjustment","Sch.300"}),0,E3501)</f>
        <v>8213.9599999999991</v>
      </c>
      <c r="J3501" s="253" cm="1">
        <f t="array" ref="J3501">IF(OR(O3501={"Unbilled","Accounting Adjustment","Sch.300"}),0,IF($C3501="R",E3501,0))</f>
        <v>8213.9599999999991</v>
      </c>
      <c r="K3501" s="253" cm="1">
        <f t="array" ref="K3501">IF(OR(O3501={"Unbilled","Accounting Adjustment","Sch.300"}),0,IF($C3501="R",G3501,0))</f>
        <v>8</v>
      </c>
      <c r="L3501" s="253" cm="1">
        <f t="array" ref="L3501">IF(OR(O3501={"Unbilled","Accounting Adjustment","Sch.300"}),0,IF($C3501="R",H3501,0))</f>
        <v>45160</v>
      </c>
      <c r="M3501" s="245" t="str">
        <f t="shared" si="110"/>
        <v>Industrial</v>
      </c>
      <c r="N3501" s="254" t="str">
        <f t="shared" si="111"/>
        <v>02LGSB0036</v>
      </c>
      <c r="O3501" s="254" t="str">
        <f>IF(C3501="U","Unbilled",INDEX(Sch.!B:B,MATCH(N3501,Sch.!A:A,0)))</f>
        <v>Sch.36</v>
      </c>
      <c r="P3501" s="245" t="str">
        <f>IF(C3501="U","Unbilled",INDEX(Sch.!C:C,MATCH(N3501,Sch.!A:A,0)))</f>
        <v>Schs.29,36</v>
      </c>
    </row>
    <row r="3502" spans="1:16">
      <c r="A3502" s="251">
        <v>201902</v>
      </c>
      <c r="B3502" s="252" t="s">
        <v>54</v>
      </c>
      <c r="C3502" s="252" t="s">
        <v>187</v>
      </c>
      <c r="D3502" s="252" t="s">
        <v>50</v>
      </c>
      <c r="E3502" s="252">
        <v>703871.1</v>
      </c>
      <c r="F3502" s="252">
        <v>0</v>
      </c>
      <c r="G3502" s="252">
        <v>94</v>
      </c>
      <c r="H3502" s="252">
        <v>9079835</v>
      </c>
      <c r="I3502" s="253" cm="1">
        <f t="array" ref="I3502">IF(OR(O3502={"Unbilled","Accounting Adjustment","Sch.300"}),0,E3502)</f>
        <v>703871.1</v>
      </c>
      <c r="J3502" s="253" cm="1">
        <f t="array" ref="J3502">IF(OR(O3502={"Unbilled","Accounting Adjustment","Sch.300"}),0,IF($C3502="R",E3502,0))</f>
        <v>703871.1</v>
      </c>
      <c r="K3502" s="253" cm="1">
        <f t="array" ref="K3502">IF(OR(O3502={"Unbilled","Accounting Adjustment","Sch.300"}),0,IF($C3502="R",G3502,0))</f>
        <v>94</v>
      </c>
      <c r="L3502" s="253" cm="1">
        <f t="array" ref="L3502">IF(OR(O3502={"Unbilled","Accounting Adjustment","Sch.300"}),0,IF($C3502="R",H3502,0))</f>
        <v>9079835</v>
      </c>
      <c r="M3502" s="245" t="str">
        <f t="shared" si="110"/>
        <v>Industrial</v>
      </c>
      <c r="N3502" s="254" t="str">
        <f t="shared" si="111"/>
        <v>02LGSV0036</v>
      </c>
      <c r="O3502" s="254" t="str">
        <f>IF(C3502="U","Unbilled",INDEX(Sch.!B:B,MATCH(N3502,Sch.!A:A,0)))</f>
        <v>Sch.36</v>
      </c>
      <c r="P3502" s="245" t="str">
        <f>IF(C3502="U","Unbilled",INDEX(Sch.!C:C,MATCH(N3502,Sch.!A:A,0)))</f>
        <v>Schs.29,36</v>
      </c>
    </row>
    <row r="3503" spans="1:16">
      <c r="A3503" s="251">
        <v>201902</v>
      </c>
      <c r="B3503" s="252" t="s">
        <v>54</v>
      </c>
      <c r="C3503" s="252" t="s">
        <v>187</v>
      </c>
      <c r="D3503" s="252" t="s">
        <v>89</v>
      </c>
      <c r="E3503" s="252">
        <v>2011564.8</v>
      </c>
      <c r="F3503" s="252">
        <v>0</v>
      </c>
      <c r="G3503" s="252">
        <v>1</v>
      </c>
      <c r="H3503" s="252">
        <v>40320000</v>
      </c>
      <c r="I3503" s="253" cm="1">
        <f t="array" ref="I3503">IF(OR(O3503={"Unbilled","Accounting Adjustment","Sch.300"}),0,E3503)</f>
        <v>2011564.8</v>
      </c>
      <c r="J3503" s="253" cm="1">
        <f t="array" ref="J3503">IF(OR(O3503={"Unbilled","Accounting Adjustment","Sch.300"}),0,IF($C3503="R",E3503,0))</f>
        <v>2011564.8</v>
      </c>
      <c r="K3503" s="253" cm="1">
        <f t="array" ref="K3503">IF(OR(O3503={"Unbilled","Accounting Adjustment","Sch.300"}),0,IF($C3503="R",G3503,0))</f>
        <v>1</v>
      </c>
      <c r="L3503" s="253" cm="1">
        <f t="array" ref="L3503">IF(OR(O3503={"Unbilled","Accounting Adjustment","Sch.300"}),0,IF($C3503="R",H3503,0))</f>
        <v>40320000</v>
      </c>
      <c r="M3503" s="245" t="str">
        <f t="shared" si="110"/>
        <v>Industrial</v>
      </c>
      <c r="N3503" s="254" t="str">
        <f t="shared" si="111"/>
        <v>02LGSV048M</v>
      </c>
      <c r="O3503" s="254" t="str">
        <f>IF(C3503="U","Unbilled",INDEX(Sch.!B:B,MATCH(N3503,Sch.!A:A,0)))</f>
        <v>Sch.48T-DF</v>
      </c>
      <c r="P3503" s="245" t="str">
        <f>IF(C3503="U","Unbilled",INDEX(Sch.!C:C,MATCH(N3503,Sch.!A:A,0)))</f>
        <v>Not Decoupled</v>
      </c>
    </row>
    <row r="3504" spans="1:16">
      <c r="A3504" s="251">
        <v>201902</v>
      </c>
      <c r="B3504" s="252" t="s">
        <v>54</v>
      </c>
      <c r="C3504" s="252" t="s">
        <v>187</v>
      </c>
      <c r="D3504" s="252" t="s">
        <v>51</v>
      </c>
      <c r="E3504" s="252">
        <v>1535196.72</v>
      </c>
      <c r="F3504" s="252">
        <v>0</v>
      </c>
      <c r="G3504" s="252">
        <v>29</v>
      </c>
      <c r="H3504" s="252">
        <v>18245900</v>
      </c>
      <c r="I3504" s="253" cm="1">
        <f t="array" ref="I3504">IF(OR(O3504={"Unbilled","Accounting Adjustment","Sch.300"}),0,E3504)</f>
        <v>1535196.72</v>
      </c>
      <c r="J3504" s="253" cm="1">
        <f t="array" ref="J3504">IF(OR(O3504={"Unbilled","Accounting Adjustment","Sch.300"}),0,IF($C3504="R",E3504,0))</f>
        <v>1535196.72</v>
      </c>
      <c r="K3504" s="253" cm="1">
        <f t="array" ref="K3504">IF(OR(O3504={"Unbilled","Accounting Adjustment","Sch.300"}),0,IF($C3504="R",G3504,0))</f>
        <v>29</v>
      </c>
      <c r="L3504" s="253" cm="1">
        <f t="array" ref="L3504">IF(OR(O3504={"Unbilled","Accounting Adjustment","Sch.300"}),0,IF($C3504="R",H3504,0))</f>
        <v>18245900</v>
      </c>
      <c r="M3504" s="245" t="str">
        <f t="shared" si="110"/>
        <v>Industrial</v>
      </c>
      <c r="N3504" s="254" t="str">
        <f t="shared" si="111"/>
        <v>02LGSV048T</v>
      </c>
      <c r="O3504" s="254" t="str">
        <f>IF(C3504="U","Unbilled",INDEX(Sch.!B:B,MATCH(N3504,Sch.!A:A,0)))</f>
        <v>Sch.48T</v>
      </c>
      <c r="P3504" s="245" t="str">
        <f>IF(C3504="U","Unbilled",INDEX(Sch.!C:C,MATCH(N3504,Sch.!A:A,0)))</f>
        <v>Not Decoupled</v>
      </c>
    </row>
    <row r="3505" spans="1:16">
      <c r="A3505" s="251">
        <v>201902</v>
      </c>
      <c r="B3505" s="252" t="s">
        <v>54</v>
      </c>
      <c r="C3505" s="252" t="s">
        <v>187</v>
      </c>
      <c r="D3505" s="252" t="s">
        <v>52</v>
      </c>
      <c r="E3505" s="252">
        <v>1066.3</v>
      </c>
      <c r="F3505" s="252">
        <v>0</v>
      </c>
      <c r="G3505" s="252">
        <v>37</v>
      </c>
      <c r="H3505" s="252">
        <v>8107</v>
      </c>
      <c r="I3505" s="253" cm="1">
        <f t="array" ref="I3505">IF(OR(O3505={"Unbilled","Accounting Adjustment","Sch.300"}),0,E3505)</f>
        <v>1066.3</v>
      </c>
      <c r="J3505" s="253" cm="1">
        <f t="array" ref="J3505">IF(OR(O3505={"Unbilled","Accounting Adjustment","Sch.300"}),0,IF($C3505="R",E3505,0))</f>
        <v>1066.3</v>
      </c>
      <c r="K3505" s="253" cm="1">
        <f t="array" ref="K3505">IF(OR(O3505={"Unbilled","Accounting Adjustment","Sch.300"}),0,IF($C3505="R",G3505,0))</f>
        <v>37</v>
      </c>
      <c r="L3505" s="253" cm="1">
        <f t="array" ref="L3505">IF(OR(O3505={"Unbilled","Accounting Adjustment","Sch.300"}),0,IF($C3505="R",H3505,0))</f>
        <v>8107</v>
      </c>
      <c r="M3505" s="245" t="str">
        <f t="shared" si="110"/>
        <v>Industrial</v>
      </c>
      <c r="N3505" s="254" t="str">
        <f t="shared" si="111"/>
        <v>02OALT015N</v>
      </c>
      <c r="O3505" s="254" t="str">
        <f>IF(C3505="U","Unbilled",INDEX(Sch.!B:B,MATCH(N3505,Sch.!A:A,0)))</f>
        <v>Sch.15</v>
      </c>
      <c r="P3505" s="245" t="str">
        <f>IF(C3505="U","Unbilled",INDEX(Sch.!C:C,MATCH(N3505,Sch.!A:A,0)))</f>
        <v>Not Decoupled</v>
      </c>
    </row>
    <row r="3506" spans="1:16">
      <c r="A3506" s="251">
        <v>201902</v>
      </c>
      <c r="B3506" s="252" t="s">
        <v>54</v>
      </c>
      <c r="C3506" s="252" t="s">
        <v>187</v>
      </c>
      <c r="D3506" s="252" t="s">
        <v>39</v>
      </c>
      <c r="E3506" s="252">
        <v>336.06</v>
      </c>
      <c r="F3506" s="252">
        <v>0</v>
      </c>
      <c r="G3506" s="252">
        <v>14</v>
      </c>
      <c r="H3506" s="252">
        <v>2228</v>
      </c>
      <c r="I3506" s="253" cm="1">
        <f t="array" ref="I3506">IF(OR(O3506={"Unbilled","Accounting Adjustment","Sch.300"}),0,E3506)</f>
        <v>336.06</v>
      </c>
      <c r="J3506" s="253" cm="1">
        <f t="array" ref="J3506">IF(OR(O3506={"Unbilled","Accounting Adjustment","Sch.300"}),0,IF($C3506="R",E3506,0))</f>
        <v>336.06</v>
      </c>
      <c r="K3506" s="253" cm="1">
        <f t="array" ref="K3506">IF(OR(O3506={"Unbilled","Accounting Adjustment","Sch.300"}),0,IF($C3506="R",G3506,0))</f>
        <v>14</v>
      </c>
      <c r="L3506" s="253" cm="1">
        <f t="array" ref="L3506">IF(OR(O3506={"Unbilled","Accounting Adjustment","Sch.300"}),0,IF($C3506="R",H3506,0))</f>
        <v>2228</v>
      </c>
      <c r="M3506" s="245" t="str">
        <f t="shared" si="110"/>
        <v>Industrial</v>
      </c>
      <c r="N3506" s="254" t="str">
        <f t="shared" si="111"/>
        <v>02OALTB15N</v>
      </c>
      <c r="O3506" s="254" t="str">
        <f>IF(C3506="U","Unbilled",INDEX(Sch.!B:B,MATCH(N3506,Sch.!A:A,0)))</f>
        <v>Sch.15</v>
      </c>
      <c r="P3506" s="245" t="str">
        <f>IF(C3506="U","Unbilled",INDEX(Sch.!C:C,MATCH(N3506,Sch.!A:A,0)))</f>
        <v>Not Decoupled</v>
      </c>
    </row>
    <row r="3507" spans="1:16">
      <c r="A3507" s="251">
        <v>201902</v>
      </c>
      <c r="B3507" s="252" t="s">
        <v>54</v>
      </c>
      <c r="C3507" s="252" t="s">
        <v>187</v>
      </c>
      <c r="D3507" s="252" t="s">
        <v>55</v>
      </c>
      <c r="E3507" s="252">
        <v>34780.85</v>
      </c>
      <c r="F3507" s="252">
        <v>0</v>
      </c>
      <c r="G3507" s="252">
        <v>1</v>
      </c>
      <c r="H3507" s="252">
        <v>359000</v>
      </c>
      <c r="I3507" s="253" cm="1">
        <f t="array" ref="I3507">IF(OR(O3507={"Unbilled","Accounting Adjustment","Sch.300"}),0,E3507)</f>
        <v>34780.85</v>
      </c>
      <c r="J3507" s="253" cm="1">
        <f t="array" ref="J3507">IF(OR(O3507={"Unbilled","Accounting Adjustment","Sch.300"}),0,IF($C3507="R",E3507,0))</f>
        <v>34780.85</v>
      </c>
      <c r="K3507" s="253" cm="1">
        <f t="array" ref="K3507">IF(OR(O3507={"Unbilled","Accounting Adjustment","Sch.300"}),0,IF($C3507="R",G3507,0))</f>
        <v>1</v>
      </c>
      <c r="L3507" s="253" cm="1">
        <f t="array" ref="L3507">IF(OR(O3507={"Unbilled","Accounting Adjustment","Sch.300"}),0,IF($C3507="R",H3507,0))</f>
        <v>359000</v>
      </c>
      <c r="M3507" s="245" t="str">
        <f t="shared" si="110"/>
        <v>Industrial</v>
      </c>
      <c r="N3507" s="254" t="str">
        <f t="shared" si="111"/>
        <v>02PRSV47TM</v>
      </c>
      <c r="O3507" s="254" t="str">
        <f>IF(C3507="U","Unbilled",INDEX(Sch.!B:B,MATCH(N3507,Sch.!A:A,0)))</f>
        <v>Sch.47T</v>
      </c>
      <c r="P3507" s="245" t="str">
        <f>IF(C3507="U","Unbilled",INDEX(Sch.!C:C,MATCH(N3507,Sch.!A:A,0)))</f>
        <v>Not Decoupled</v>
      </c>
    </row>
    <row r="3508" spans="1:16">
      <c r="A3508" s="251">
        <v>201902</v>
      </c>
      <c r="B3508" s="252" t="s">
        <v>54</v>
      </c>
      <c r="C3508" s="252" t="s">
        <v>187</v>
      </c>
      <c r="D3508" s="252" t="s">
        <v>90</v>
      </c>
      <c r="E3508" s="252">
        <v>27547.63</v>
      </c>
      <c r="F3508" s="252">
        <v>0</v>
      </c>
      <c r="G3508" s="252">
        <v>0</v>
      </c>
      <c r="H3508" s="252">
        <v>0</v>
      </c>
      <c r="I3508" s="253" cm="1">
        <f t="array" ref="I3508">IF(OR(O3508={"Unbilled","Accounting Adjustment","Sch.300"}),0,E3508)</f>
        <v>0</v>
      </c>
      <c r="J3508" s="253" cm="1">
        <f t="array" ref="J3508">IF(OR(O3508={"Unbilled","Accounting Adjustment","Sch.300"}),0,IF($C3508="R",E3508,0))</f>
        <v>0</v>
      </c>
      <c r="K3508" s="253" cm="1">
        <f t="array" ref="K3508">IF(OR(O3508={"Unbilled","Accounting Adjustment","Sch.300"}),0,IF($C3508="R",G3508,0))</f>
        <v>0</v>
      </c>
      <c r="L3508" s="253" cm="1">
        <f t="array" ref="L3508">IF(OR(O3508={"Unbilled","Accounting Adjustment","Sch.300"}),0,IF($C3508="R",H3508,0))</f>
        <v>0</v>
      </c>
      <c r="M3508" s="245" t="str">
        <f t="shared" si="110"/>
        <v>Industrial</v>
      </c>
      <c r="N3508" s="254" t="str">
        <f t="shared" si="111"/>
        <v>301370-DSM</v>
      </c>
      <c r="O3508" s="254" t="str">
        <f>IF(C3508="U","Unbilled",INDEX(Sch.!B:B,MATCH(N3508,Sch.!A:A,0)))</f>
        <v>Accounting Adjustment</v>
      </c>
      <c r="P3508" s="245" t="str">
        <f>IF(C3508="U","Unbilled",INDEX(Sch.!C:C,MATCH(N3508,Sch.!A:A,0)))</f>
        <v>Not Decoupled</v>
      </c>
    </row>
    <row r="3509" spans="1:16">
      <c r="A3509" s="251">
        <v>201902</v>
      </c>
      <c r="B3509" s="252" t="s">
        <v>54</v>
      </c>
      <c r="C3509" s="252" t="s">
        <v>187</v>
      </c>
      <c r="D3509" s="252" t="s">
        <v>72</v>
      </c>
      <c r="E3509" s="252">
        <v>1.97</v>
      </c>
      <c r="F3509" s="252">
        <v>0</v>
      </c>
      <c r="G3509" s="252">
        <v>1</v>
      </c>
      <c r="H3509" s="252">
        <v>0</v>
      </c>
      <c r="I3509" s="253" cm="1">
        <f t="array" ref="I3509">IF(OR(O3509={"Unbilled","Accounting Adjustment","Sch.300"}),0,E3509)</f>
        <v>0</v>
      </c>
      <c r="J3509" s="253" cm="1">
        <f t="array" ref="J3509">IF(OR(O3509={"Unbilled","Accounting Adjustment","Sch.300"}),0,IF($C3509="R",E3509,0))</f>
        <v>0</v>
      </c>
      <c r="K3509" s="253" cm="1">
        <f t="array" ref="K3509">IF(OR(O3509={"Unbilled","Accounting Adjustment","Sch.300"}),0,IF($C3509="R",G3509,0))</f>
        <v>0</v>
      </c>
      <c r="L3509" s="253" cm="1">
        <f t="array" ref="L3509">IF(OR(O3509={"Unbilled","Accounting Adjustment","Sch.300"}),0,IF($C3509="R",H3509,0))</f>
        <v>0</v>
      </c>
      <c r="M3509" s="245" t="str">
        <f t="shared" si="110"/>
        <v>Industrial</v>
      </c>
      <c r="N3509" s="254" t="str">
        <f t="shared" si="111"/>
        <v>301380-BLU</v>
      </c>
      <c r="O3509" s="254" t="str">
        <f>IF(C3509="U","Unbilled",INDEX(Sch.!B:B,MATCH(N3509,Sch.!A:A,0)))</f>
        <v>Accounting Adjustment</v>
      </c>
      <c r="P3509" s="245" t="str">
        <f>IF(C3509="U","Unbilled",INDEX(Sch.!C:C,MATCH(N3509,Sch.!A:A,0)))</f>
        <v>Not Decoupled</v>
      </c>
    </row>
    <row r="3510" spans="1:16">
      <c r="A3510" s="251">
        <v>201902</v>
      </c>
      <c r="B3510" s="252" t="s">
        <v>54</v>
      </c>
      <c r="C3510" s="252" t="s">
        <v>187</v>
      </c>
      <c r="D3510" s="252" t="s">
        <v>99</v>
      </c>
      <c r="E3510" s="252">
        <v>-62693.02</v>
      </c>
      <c r="F3510" s="252">
        <v>0</v>
      </c>
      <c r="G3510" s="252">
        <v>0</v>
      </c>
      <c r="H3510" s="252">
        <v>0</v>
      </c>
      <c r="I3510" s="253" cm="1">
        <f t="array" ref="I3510">IF(OR(O3510={"Unbilled","Accounting Adjustment","Sch.300"}),0,E3510)</f>
        <v>0</v>
      </c>
      <c r="J3510" s="253" cm="1">
        <f t="array" ref="J3510">IF(OR(O3510={"Unbilled","Accounting Adjustment","Sch.300"}),0,IF($C3510="R",E3510,0))</f>
        <v>0</v>
      </c>
      <c r="K3510" s="253" cm="1">
        <f t="array" ref="K3510">IF(OR(O3510={"Unbilled","Accounting Adjustment","Sch.300"}),0,IF($C3510="R",G3510,0))</f>
        <v>0</v>
      </c>
      <c r="L3510" s="253" cm="1">
        <f t="array" ref="L3510">IF(OR(O3510={"Unbilled","Accounting Adjustment","Sch.300"}),0,IF($C3510="R",H3510,0))</f>
        <v>0</v>
      </c>
      <c r="M3510" s="245" t="str">
        <f t="shared" si="110"/>
        <v>Industrial</v>
      </c>
      <c r="N3510" s="254" t="str">
        <f t="shared" si="111"/>
        <v>ALT REVENU</v>
      </c>
      <c r="O3510" s="254" t="str">
        <f>IF(C3510="U","Unbilled",INDEX(Sch.!B:B,MATCH(N3510,Sch.!A:A,0)))</f>
        <v>Accounting Adjustment</v>
      </c>
      <c r="P3510" s="245" t="str">
        <f>IF(C3510="U","Unbilled",INDEX(Sch.!C:C,MATCH(N3510,Sch.!A:A,0)))</f>
        <v>Not Decoupled</v>
      </c>
    </row>
    <row r="3511" spans="1:16">
      <c r="A3511" s="251">
        <v>201902</v>
      </c>
      <c r="B3511" s="252" t="s">
        <v>54</v>
      </c>
      <c r="C3511" s="252" t="s">
        <v>187</v>
      </c>
      <c r="D3511" s="252" t="s">
        <v>86</v>
      </c>
      <c r="F3511" s="252">
        <v>480</v>
      </c>
      <c r="G3511" s="252">
        <v>0</v>
      </c>
      <c r="I3511" s="253" cm="1">
        <f t="array" ref="I3511">IF(OR(O3511={"Unbilled","Accounting Adjustment","Sch.300"}),0,E3511)</f>
        <v>0</v>
      </c>
      <c r="J3511" s="253" cm="1">
        <f t="array" ref="J3511">IF(OR(O3511={"Unbilled","Accounting Adjustment","Sch.300"}),0,IF($C3511="R",E3511,0))</f>
        <v>0</v>
      </c>
      <c r="K3511" s="253" cm="1">
        <f t="array" ref="K3511">IF(OR(O3511={"Unbilled","Accounting Adjustment","Sch.300"}),0,IF($C3511="R",G3511,0))</f>
        <v>0</v>
      </c>
      <c r="L3511" s="253" cm="1">
        <f t="array" ref="L3511">IF(OR(O3511={"Unbilled","Accounting Adjustment","Sch.300"}),0,IF($C3511="R",H3511,0))</f>
        <v>0</v>
      </c>
      <c r="M3511" s="245" t="str">
        <f t="shared" si="110"/>
        <v>Industrial</v>
      </c>
      <c r="N3511" s="254" t="str">
        <f t="shared" si="111"/>
        <v>CUSTOMER C</v>
      </c>
      <c r="O3511" s="254" t="str">
        <f>IF(C3511="U","Unbilled",INDEX(Sch.!B:B,MATCH(N3511,Sch.!A:A,0)))</f>
        <v>Accounting Adjustment</v>
      </c>
      <c r="P3511" s="245" t="str">
        <f>IF(C3511="U","Unbilled",INDEX(Sch.!C:C,MATCH(N3511,Sch.!A:A,0)))</f>
        <v>Not Decoupled</v>
      </c>
    </row>
    <row r="3512" spans="1:16">
      <c r="A3512" s="251">
        <v>201902</v>
      </c>
      <c r="B3512" s="252" t="s">
        <v>54</v>
      </c>
      <c r="C3512" s="252" t="s">
        <v>187</v>
      </c>
      <c r="D3512" s="252" t="s">
        <v>100</v>
      </c>
      <c r="E3512" s="252">
        <v>2640.49</v>
      </c>
      <c r="F3512" s="252">
        <v>0</v>
      </c>
      <c r="G3512" s="252">
        <v>0</v>
      </c>
      <c r="H3512" s="252">
        <v>0</v>
      </c>
      <c r="I3512" s="253" cm="1">
        <f t="array" ref="I3512">IF(OR(O3512={"Unbilled","Accounting Adjustment","Sch.300"}),0,E3512)</f>
        <v>0</v>
      </c>
      <c r="J3512" s="253" cm="1">
        <f t="array" ref="J3512">IF(OR(O3512={"Unbilled","Accounting Adjustment","Sch.300"}),0,IF($C3512="R",E3512,0))</f>
        <v>0</v>
      </c>
      <c r="K3512" s="253" cm="1">
        <f t="array" ref="K3512">IF(OR(O3512={"Unbilled","Accounting Adjustment","Sch.300"}),0,IF($C3512="R",G3512,0))</f>
        <v>0</v>
      </c>
      <c r="L3512" s="253" cm="1">
        <f t="array" ref="L3512">IF(OR(O3512={"Unbilled","Accounting Adjustment","Sch.300"}),0,IF($C3512="R",H3512,0))</f>
        <v>0</v>
      </c>
      <c r="M3512" s="245" t="str">
        <f t="shared" si="110"/>
        <v>Industrial</v>
      </c>
      <c r="N3512" s="254" t="str">
        <f t="shared" si="111"/>
        <v>REVENUE AD</v>
      </c>
      <c r="O3512" s="254" t="str">
        <f>IF(C3512="U","Unbilled",INDEX(Sch.!B:B,MATCH(N3512,Sch.!A:A,0)))</f>
        <v>Accounting Adjustment</v>
      </c>
      <c r="P3512" s="245" t="str">
        <f>IF(C3512="U","Unbilled",INDEX(Sch.!C:C,MATCH(N3512,Sch.!A:A,0)))</f>
        <v>Not Decoupled</v>
      </c>
    </row>
    <row r="3513" spans="1:16">
      <c r="A3513" s="251">
        <v>201902</v>
      </c>
      <c r="B3513" s="252" t="s">
        <v>54</v>
      </c>
      <c r="C3513" s="252" t="s">
        <v>187</v>
      </c>
      <c r="D3513" s="252" t="s">
        <v>88</v>
      </c>
      <c r="E3513" s="252">
        <v>-298506.68</v>
      </c>
      <c r="F3513" s="252">
        <v>0</v>
      </c>
      <c r="G3513" s="252">
        <v>0</v>
      </c>
      <c r="H3513" s="252">
        <v>0</v>
      </c>
      <c r="I3513" s="253" cm="1">
        <f t="array" ref="I3513">IF(OR(O3513={"Unbilled","Accounting Adjustment","Sch.300"}),0,E3513)</f>
        <v>0</v>
      </c>
      <c r="J3513" s="253" cm="1">
        <f t="array" ref="J3513">IF(OR(O3513={"Unbilled","Accounting Adjustment","Sch.300"}),0,IF($C3513="R",E3513,0))</f>
        <v>0</v>
      </c>
      <c r="K3513" s="253" cm="1">
        <f t="array" ref="K3513">IF(OR(O3513={"Unbilled","Accounting Adjustment","Sch.300"}),0,IF($C3513="R",G3513,0))</f>
        <v>0</v>
      </c>
      <c r="L3513" s="253" cm="1">
        <f t="array" ref="L3513">IF(OR(O3513={"Unbilled","Accounting Adjustment","Sch.300"}),0,IF($C3513="R",H3513,0))</f>
        <v>0</v>
      </c>
      <c r="M3513" s="245" t="str">
        <f t="shared" si="110"/>
        <v>Industrial</v>
      </c>
      <c r="N3513" s="254" t="str">
        <f t="shared" si="111"/>
        <v>REVENUE_AC</v>
      </c>
      <c r="O3513" s="254" t="str">
        <f>IF(C3513="U","Unbilled",INDEX(Sch.!B:B,MATCH(N3513,Sch.!A:A,0)))</f>
        <v>Accounting Adjustment</v>
      </c>
      <c r="P3513" s="245" t="str">
        <f>IF(C3513="U","Unbilled",INDEX(Sch.!C:C,MATCH(N3513,Sch.!A:A,0)))</f>
        <v>Not Decoupled</v>
      </c>
    </row>
    <row r="3514" spans="1:16">
      <c r="A3514" s="251">
        <v>201902</v>
      </c>
      <c r="B3514" s="252" t="s">
        <v>54</v>
      </c>
      <c r="C3514" s="252" t="s">
        <v>188</v>
      </c>
      <c r="D3514" s="252" t="s">
        <v>189</v>
      </c>
      <c r="E3514" s="252">
        <v>457000</v>
      </c>
      <c r="F3514" s="252">
        <v>0</v>
      </c>
      <c r="G3514" s="252">
        <v>0</v>
      </c>
      <c r="H3514" s="252">
        <v>7084000</v>
      </c>
      <c r="I3514" s="253" cm="1">
        <f t="array" ref="I3514">IF(OR(O3514={"Unbilled","Accounting Adjustment","Sch.300"}),0,E3514)</f>
        <v>0</v>
      </c>
      <c r="J3514" s="253" cm="1">
        <f t="array" ref="J3514">IF(OR(O3514={"Unbilled","Accounting Adjustment","Sch.300"}),0,IF($C3514="R",E3514,0))</f>
        <v>0</v>
      </c>
      <c r="K3514" s="253" cm="1">
        <f t="array" ref="K3514">IF(OR(O3514={"Unbilled","Accounting Adjustment","Sch.300"}),0,IF($C3514="R",G3514,0))</f>
        <v>0</v>
      </c>
      <c r="L3514" s="253" cm="1">
        <f t="array" ref="L3514">IF(OR(O3514={"Unbilled","Accounting Adjustment","Sch.300"}),0,IF($C3514="R",H3514,0))</f>
        <v>0</v>
      </c>
      <c r="M3514" s="245" t="str">
        <f t="shared" si="110"/>
        <v>Industrial</v>
      </c>
      <c r="N3514" s="254" t="str">
        <f t="shared" si="111"/>
        <v>UNBILLED R</v>
      </c>
      <c r="O3514" s="254" t="str">
        <f>IF(C3514="U","Unbilled",INDEX(Sch.!B:B,MATCH(N3514,Sch.!A:A,0)))</f>
        <v>Unbilled</v>
      </c>
      <c r="P3514" s="245" t="str">
        <f>IF(C3514="U","Unbilled",INDEX(Sch.!C:C,MATCH(N3514,Sch.!A:A,0)))</f>
        <v>Unbilled</v>
      </c>
    </row>
    <row r="3515" spans="1:16">
      <c r="A3515" s="251">
        <v>201902</v>
      </c>
      <c r="B3515" s="252" t="s">
        <v>56</v>
      </c>
      <c r="C3515" s="252" t="s">
        <v>178</v>
      </c>
      <c r="D3515" s="252" t="s">
        <v>57</v>
      </c>
      <c r="E3515" s="252">
        <v>-1903.5</v>
      </c>
      <c r="F3515" s="252">
        <v>0</v>
      </c>
      <c r="G3515" s="252">
        <v>2845</v>
      </c>
      <c r="H3515" s="252">
        <v>233543</v>
      </c>
      <c r="I3515" s="253" cm="1">
        <f t="array" ref="I3515">IF(OR(O3515={"Unbilled","Accounting Adjustment","Sch.300"}),0,E3515)</f>
        <v>-1903.5</v>
      </c>
      <c r="J3515" s="253" cm="1">
        <f t="array" ref="J3515">IF(OR(O3515={"Unbilled","Accounting Adjustment","Sch.300"}),0,IF($C3515="R",E3515,0))</f>
        <v>0</v>
      </c>
      <c r="K3515" s="253" cm="1">
        <f t="array" ref="K3515">IF(OR(O3515={"Unbilled","Accounting Adjustment","Sch.300"}),0,IF($C3515="R",G3515,0))</f>
        <v>0</v>
      </c>
      <c r="L3515" s="253" cm="1">
        <f t="array" ref="L3515">IF(OR(O3515={"Unbilled","Accounting Adjustment","Sch.300"}),0,IF($C3515="R",H3515,0))</f>
        <v>0</v>
      </c>
      <c r="M3515" s="245" t="str">
        <f t="shared" si="110"/>
        <v>Irrigation</v>
      </c>
      <c r="N3515" s="254" t="str">
        <f t="shared" si="111"/>
        <v>02APSV0040</v>
      </c>
      <c r="O3515" s="254" t="str">
        <f>IF(C3515="U","Unbilled",INDEX(Sch.!B:B,MATCH(N3515,Sch.!A:A,0)))</f>
        <v>Sch.40</v>
      </c>
      <c r="P3515" s="245" t="str">
        <f>IF(C3515="U","Unbilled",INDEX(Sch.!C:C,MATCH(N3515,Sch.!A:A,0)))</f>
        <v>Sch.40</v>
      </c>
    </row>
    <row r="3516" spans="1:16">
      <c r="A3516" s="251">
        <v>201902</v>
      </c>
      <c r="B3516" s="252" t="s">
        <v>56</v>
      </c>
      <c r="C3516" s="252" t="s">
        <v>178</v>
      </c>
      <c r="D3516" s="252" t="s">
        <v>191</v>
      </c>
      <c r="E3516" s="252">
        <v>-7.0000000000000007E-2</v>
      </c>
      <c r="F3516" s="252">
        <v>0</v>
      </c>
      <c r="G3516" s="252">
        <v>9</v>
      </c>
      <c r="H3516" s="252">
        <v>8</v>
      </c>
      <c r="I3516" s="253" cm="1">
        <f t="array" ref="I3516">IF(OR(O3516={"Unbilled","Accounting Adjustment","Sch.300"}),0,E3516)</f>
        <v>-7.0000000000000007E-2</v>
      </c>
      <c r="J3516" s="253" cm="1">
        <f t="array" ref="J3516">IF(OR(O3516={"Unbilled","Accounting Adjustment","Sch.300"}),0,IF($C3516="R",E3516,0))</f>
        <v>0</v>
      </c>
      <c r="K3516" s="253" cm="1">
        <f t="array" ref="K3516">IF(OR(O3516={"Unbilled","Accounting Adjustment","Sch.300"}),0,IF($C3516="R",G3516,0))</f>
        <v>0</v>
      </c>
      <c r="L3516" s="253" cm="1">
        <f t="array" ref="L3516">IF(OR(O3516={"Unbilled","Accounting Adjustment","Sch.300"}),0,IF($C3516="R",H3516,0))</f>
        <v>0</v>
      </c>
      <c r="M3516" s="245" t="str">
        <f t="shared" si="110"/>
        <v>Irrigation</v>
      </c>
      <c r="N3516" s="254" t="str">
        <f t="shared" si="111"/>
        <v>02NMT40135</v>
      </c>
      <c r="O3516" s="254" t="str">
        <f>IF(C3516="U","Unbilled",INDEX(Sch.!B:B,MATCH(N3516,Sch.!A:A,0)))</f>
        <v>Sch.40</v>
      </c>
      <c r="P3516" s="245" t="str">
        <f>IF(C3516="U","Unbilled",INDEX(Sch.!C:C,MATCH(N3516,Sch.!A:A,0)))</f>
        <v>Sch.40</v>
      </c>
    </row>
    <row r="3517" spans="1:16">
      <c r="A3517" s="251">
        <v>201902</v>
      </c>
      <c r="B3517" s="252" t="s">
        <v>56</v>
      </c>
      <c r="C3517" s="252" t="s">
        <v>178</v>
      </c>
      <c r="D3517" s="252" t="s">
        <v>192</v>
      </c>
      <c r="F3517" s="252">
        <v>2796</v>
      </c>
      <c r="G3517" s="252">
        <v>0</v>
      </c>
      <c r="I3517" s="253" cm="1">
        <f t="array" ref="I3517">IF(OR(O3517={"Unbilled","Accounting Adjustment","Sch.300"}),0,E3517)</f>
        <v>0</v>
      </c>
      <c r="J3517" s="253" cm="1">
        <f t="array" ref="J3517">IF(OR(O3517={"Unbilled","Accounting Adjustment","Sch.300"}),0,IF($C3517="R",E3517,0))</f>
        <v>0</v>
      </c>
      <c r="K3517" s="253" cm="1">
        <f t="array" ref="K3517">IF(OR(O3517={"Unbilled","Accounting Adjustment","Sch.300"}),0,IF($C3517="R",G3517,0))</f>
        <v>0</v>
      </c>
      <c r="L3517" s="253" cm="1">
        <f t="array" ref="L3517">IF(OR(O3517={"Unbilled","Accounting Adjustment","Sch.300"}),0,IF($C3517="R",H3517,0))</f>
        <v>0</v>
      </c>
      <c r="M3517" s="245" t="str">
        <f t="shared" si="110"/>
        <v>Irrigation</v>
      </c>
      <c r="N3517" s="254" t="str">
        <f t="shared" si="111"/>
        <v>CUSTOMER C</v>
      </c>
      <c r="O3517" s="254" t="str">
        <f>IF(C3517="U","Unbilled",INDEX(Sch.!B:B,MATCH(N3517,Sch.!A:A,0)))</f>
        <v>Accounting Adjustment</v>
      </c>
      <c r="P3517" s="245" t="str">
        <f>IF(C3517="U","Unbilled",INDEX(Sch.!C:C,MATCH(N3517,Sch.!A:A,0)))</f>
        <v>Not Decoupled</v>
      </c>
    </row>
    <row r="3518" spans="1:16">
      <c r="A3518" s="251">
        <v>201902</v>
      </c>
      <c r="B3518" s="252" t="s">
        <v>56</v>
      </c>
      <c r="C3518" s="252" t="s">
        <v>178</v>
      </c>
      <c r="D3518" s="252" t="s">
        <v>193</v>
      </c>
      <c r="E3518" s="252">
        <v>352.09</v>
      </c>
      <c r="F3518" s="252">
        <v>0</v>
      </c>
      <c r="G3518" s="252">
        <v>0</v>
      </c>
      <c r="H3518" s="252">
        <v>0</v>
      </c>
      <c r="I3518" s="253" cm="1">
        <f t="array" ref="I3518">IF(OR(O3518={"Unbilled","Accounting Adjustment","Sch.300"}),0,E3518)</f>
        <v>0</v>
      </c>
      <c r="J3518" s="253" cm="1">
        <f t="array" ref="J3518">IF(OR(O3518={"Unbilled","Accounting Adjustment","Sch.300"}),0,IF($C3518="R",E3518,0))</f>
        <v>0</v>
      </c>
      <c r="K3518" s="253" cm="1">
        <f t="array" ref="K3518">IF(OR(O3518={"Unbilled","Accounting Adjustment","Sch.300"}),0,IF($C3518="R",G3518,0))</f>
        <v>0</v>
      </c>
      <c r="L3518" s="253" cm="1">
        <f t="array" ref="L3518">IF(OR(O3518={"Unbilled","Accounting Adjustment","Sch.300"}),0,IF($C3518="R",H3518,0))</f>
        <v>0</v>
      </c>
      <c r="M3518" s="245" t="str">
        <f t="shared" si="110"/>
        <v>Irrigation</v>
      </c>
      <c r="N3518" s="254" t="str">
        <f t="shared" si="111"/>
        <v>IRRIGATION</v>
      </c>
      <c r="O3518" s="254" t="str">
        <f>IF(C3518="U","Unbilled",INDEX(Sch.!B:B,MATCH(N3518,Sch.!A:A,0)))</f>
        <v>Accounting Adjustment</v>
      </c>
      <c r="P3518" s="245" t="str">
        <f>IF(C3518="U","Unbilled",INDEX(Sch.!C:C,MATCH(N3518,Sch.!A:A,0)))</f>
        <v>Not Decoupled</v>
      </c>
    </row>
    <row r="3519" spans="1:16">
      <c r="A3519" s="251">
        <v>201902</v>
      </c>
      <c r="B3519" s="252" t="s">
        <v>56</v>
      </c>
      <c r="C3519" s="252" t="s">
        <v>187</v>
      </c>
      <c r="D3519" s="252" t="s">
        <v>57</v>
      </c>
      <c r="E3519" s="252">
        <v>15730.66</v>
      </c>
      <c r="F3519" s="252">
        <v>0</v>
      </c>
      <c r="G3519" s="252">
        <v>2845</v>
      </c>
      <c r="H3519" s="252">
        <v>233543</v>
      </c>
      <c r="I3519" s="253" cm="1">
        <f t="array" ref="I3519">IF(OR(O3519={"Unbilled","Accounting Adjustment","Sch.300"}),0,E3519)</f>
        <v>15730.66</v>
      </c>
      <c r="J3519" s="253" cm="1">
        <f t="array" ref="J3519">IF(OR(O3519={"Unbilled","Accounting Adjustment","Sch.300"}),0,IF($C3519="R",E3519,0))</f>
        <v>15730.66</v>
      </c>
      <c r="K3519" s="253" cm="1">
        <f t="array" ref="K3519">IF(OR(O3519={"Unbilled","Accounting Adjustment","Sch.300"}),0,IF($C3519="R",G3519,0))</f>
        <v>2845</v>
      </c>
      <c r="L3519" s="253" cm="1">
        <f t="array" ref="L3519">IF(OR(O3519={"Unbilled","Accounting Adjustment","Sch.300"}),0,IF($C3519="R",H3519,0))</f>
        <v>233543</v>
      </c>
      <c r="M3519" s="245" t="str">
        <f t="shared" si="110"/>
        <v>Irrigation</v>
      </c>
      <c r="N3519" s="254" t="str">
        <f t="shared" si="111"/>
        <v>02APSV0040</v>
      </c>
      <c r="O3519" s="254" t="str">
        <f>IF(C3519="U","Unbilled",INDEX(Sch.!B:B,MATCH(N3519,Sch.!A:A,0)))</f>
        <v>Sch.40</v>
      </c>
      <c r="P3519" s="245" t="str">
        <f>IF(C3519="U","Unbilled",INDEX(Sch.!C:C,MATCH(N3519,Sch.!A:A,0)))</f>
        <v>Sch.40</v>
      </c>
    </row>
    <row r="3520" spans="1:16">
      <c r="A3520" s="251">
        <v>201902</v>
      </c>
      <c r="B3520" s="252" t="s">
        <v>56</v>
      </c>
      <c r="C3520" s="252" t="s">
        <v>187</v>
      </c>
      <c r="D3520" s="252" t="s">
        <v>58</v>
      </c>
      <c r="E3520" s="252">
        <v>10384.950000000001</v>
      </c>
      <c r="F3520" s="252">
        <v>0</v>
      </c>
      <c r="G3520" s="252">
        <v>2281</v>
      </c>
      <c r="H3520" s="252">
        <v>151505</v>
      </c>
      <c r="I3520" s="253" cm="1">
        <f t="array" ref="I3520">IF(OR(O3520={"Unbilled","Accounting Adjustment","Sch.300"}),0,E3520)</f>
        <v>10384.950000000001</v>
      </c>
      <c r="J3520" s="253" cm="1">
        <f t="array" ref="J3520">IF(OR(O3520={"Unbilled","Accounting Adjustment","Sch.300"}),0,IF($C3520="R",E3520,0))</f>
        <v>10384.950000000001</v>
      </c>
      <c r="K3520" s="253" cm="1">
        <f t="array" ref="K3520">IF(OR(O3520={"Unbilled","Accounting Adjustment","Sch.300"}),0,IF($C3520="R",G3520,0))</f>
        <v>2281</v>
      </c>
      <c r="L3520" s="253" cm="1">
        <f t="array" ref="L3520">IF(OR(O3520={"Unbilled","Accounting Adjustment","Sch.300"}),0,IF($C3520="R",H3520,0))</f>
        <v>151505</v>
      </c>
      <c r="M3520" s="245" t="str">
        <f t="shared" si="110"/>
        <v>Irrigation</v>
      </c>
      <c r="N3520" s="254" t="str">
        <f t="shared" si="111"/>
        <v>02APSV040X</v>
      </c>
      <c r="O3520" s="254" t="str">
        <f>IF(C3520="U","Unbilled",INDEX(Sch.!B:B,MATCH(N3520,Sch.!A:A,0)))</f>
        <v>Sch.40</v>
      </c>
      <c r="P3520" s="245" t="str">
        <f>IF(C3520="U","Unbilled",INDEX(Sch.!C:C,MATCH(N3520,Sch.!A:A,0)))</f>
        <v>Sch.40</v>
      </c>
    </row>
    <row r="3521" spans="1:16">
      <c r="A3521" s="251">
        <v>201902</v>
      </c>
      <c r="B3521" s="252" t="s">
        <v>56</v>
      </c>
      <c r="C3521" s="252" t="s">
        <v>187</v>
      </c>
      <c r="D3521" s="252" t="s">
        <v>75</v>
      </c>
      <c r="E3521" s="252">
        <v>229.52</v>
      </c>
      <c r="H3521" s="252">
        <v>0</v>
      </c>
      <c r="I3521" s="253" cm="1">
        <f t="array" ref="I3521">IF(OR(O3521={"Unbilled","Accounting Adjustment","Sch.300"}),0,E3521)</f>
        <v>0</v>
      </c>
      <c r="J3521" s="253" cm="1">
        <f t="array" ref="J3521">IF(OR(O3521={"Unbilled","Accounting Adjustment","Sch.300"}),0,IF($C3521="R",E3521,0))</f>
        <v>0</v>
      </c>
      <c r="K3521" s="253" cm="1">
        <f t="array" ref="K3521">IF(OR(O3521={"Unbilled","Accounting Adjustment","Sch.300"}),0,IF($C3521="R",G3521,0))</f>
        <v>0</v>
      </c>
      <c r="L3521" s="253" cm="1">
        <f t="array" ref="L3521">IF(OR(O3521={"Unbilled","Accounting Adjustment","Sch.300"}),0,IF($C3521="R",H3521,0))</f>
        <v>0</v>
      </c>
      <c r="M3521" s="245" t="str">
        <f t="shared" si="110"/>
        <v>Irrigation</v>
      </c>
      <c r="N3521" s="254" t="str">
        <f t="shared" si="111"/>
        <v>02LNX00102</v>
      </c>
      <c r="O3521" s="254" t="str">
        <f>IF(C3521="U","Unbilled",INDEX(Sch.!B:B,MATCH(N3521,Sch.!A:A,0)))</f>
        <v>Sch.300</v>
      </c>
      <c r="P3521" s="245" t="str">
        <f>IF(C3521="U","Unbilled",INDEX(Sch.!C:C,MATCH(N3521,Sch.!A:A,0)))</f>
        <v>Not Decoupled</v>
      </c>
    </row>
    <row r="3522" spans="1:16">
      <c r="A3522" s="251">
        <v>201902</v>
      </c>
      <c r="B3522" s="252" t="s">
        <v>56</v>
      </c>
      <c r="C3522" s="252" t="s">
        <v>187</v>
      </c>
      <c r="D3522" s="252" t="s">
        <v>77</v>
      </c>
      <c r="E3522" s="252">
        <v>7.38</v>
      </c>
      <c r="H3522" s="252">
        <v>0</v>
      </c>
      <c r="I3522" s="253" cm="1">
        <f t="array" ref="I3522">IF(OR(O3522={"Unbilled","Accounting Adjustment","Sch.300"}),0,E3522)</f>
        <v>0</v>
      </c>
      <c r="J3522" s="253" cm="1">
        <f t="array" ref="J3522">IF(OR(O3522={"Unbilled","Accounting Adjustment","Sch.300"}),0,IF($C3522="R",E3522,0))</f>
        <v>0</v>
      </c>
      <c r="K3522" s="253" cm="1">
        <f t="array" ref="K3522">IF(OR(O3522={"Unbilled","Accounting Adjustment","Sch.300"}),0,IF($C3522="R",G3522,0))</f>
        <v>0</v>
      </c>
      <c r="L3522" s="253" cm="1">
        <f t="array" ref="L3522">IF(OR(O3522={"Unbilled","Accounting Adjustment","Sch.300"}),0,IF($C3522="R",H3522,0))</f>
        <v>0</v>
      </c>
      <c r="M3522" s="245" t="str">
        <f t="shared" si="110"/>
        <v>Irrigation</v>
      </c>
      <c r="N3522" s="254" t="str">
        <f t="shared" si="111"/>
        <v>02LNX00105</v>
      </c>
      <c r="O3522" s="254" t="str">
        <f>IF(C3522="U","Unbilled",INDEX(Sch.!B:B,MATCH(N3522,Sch.!A:A,0)))</f>
        <v>Sch.300</v>
      </c>
      <c r="P3522" s="245" t="str">
        <f>IF(C3522="U","Unbilled",INDEX(Sch.!C:C,MATCH(N3522,Sch.!A:A,0)))</f>
        <v>Not Decoupled</v>
      </c>
    </row>
    <row r="3523" spans="1:16">
      <c r="A3523" s="251">
        <v>201902</v>
      </c>
      <c r="B3523" s="252" t="s">
        <v>56</v>
      </c>
      <c r="C3523" s="252" t="s">
        <v>187</v>
      </c>
      <c r="D3523" s="252" t="s">
        <v>84</v>
      </c>
      <c r="E3523" s="252">
        <v>1100.6600000000001</v>
      </c>
      <c r="H3523" s="252">
        <v>0</v>
      </c>
      <c r="I3523" s="253" cm="1">
        <f t="array" ref="I3523">IF(OR(O3523={"Unbilled","Accounting Adjustment","Sch.300"}),0,E3523)</f>
        <v>0</v>
      </c>
      <c r="J3523" s="253" cm="1">
        <f t="array" ref="J3523">IF(OR(O3523={"Unbilled","Accounting Adjustment","Sch.300"}),0,IF($C3523="R",E3523,0))</f>
        <v>0</v>
      </c>
      <c r="K3523" s="253" cm="1">
        <f t="array" ref="K3523">IF(OR(O3523={"Unbilled","Accounting Adjustment","Sch.300"}),0,IF($C3523="R",G3523,0))</f>
        <v>0</v>
      </c>
      <c r="L3523" s="253" cm="1">
        <f t="array" ref="L3523">IF(OR(O3523={"Unbilled","Accounting Adjustment","Sch.300"}),0,IF($C3523="R",H3523,0))</f>
        <v>0</v>
      </c>
      <c r="M3523" s="245" t="str">
        <f t="shared" si="110"/>
        <v>Irrigation</v>
      </c>
      <c r="N3523" s="254" t="str">
        <f t="shared" si="111"/>
        <v>02LNX00312</v>
      </c>
      <c r="O3523" s="254" t="str">
        <f>IF(C3523="U","Unbilled",INDEX(Sch.!B:B,MATCH(N3523,Sch.!A:A,0)))</f>
        <v>Sch.300</v>
      </c>
      <c r="P3523" s="245" t="str">
        <f>IF(C3523="U","Unbilled",INDEX(Sch.!C:C,MATCH(N3523,Sch.!A:A,0)))</f>
        <v>Not Decoupled</v>
      </c>
    </row>
    <row r="3524" spans="1:16">
      <c r="A3524" s="251">
        <v>201902</v>
      </c>
      <c r="B3524" s="252" t="s">
        <v>56</v>
      </c>
      <c r="C3524" s="252" t="s">
        <v>187</v>
      </c>
      <c r="D3524" s="252" t="s">
        <v>41</v>
      </c>
      <c r="E3524" s="252">
        <v>2.2999999999999998</v>
      </c>
      <c r="F3524" s="252">
        <v>0</v>
      </c>
      <c r="G3524" s="252">
        <v>9</v>
      </c>
      <c r="H3524" s="252">
        <v>8</v>
      </c>
      <c r="I3524" s="253" cm="1">
        <f t="array" ref="I3524">IF(OR(O3524={"Unbilled","Accounting Adjustment","Sch.300"}),0,E3524)</f>
        <v>2.2999999999999998</v>
      </c>
      <c r="J3524" s="253" cm="1">
        <f t="array" ref="J3524">IF(OR(O3524={"Unbilled","Accounting Adjustment","Sch.300"}),0,IF($C3524="R",E3524,0))</f>
        <v>2.2999999999999998</v>
      </c>
      <c r="K3524" s="253" cm="1">
        <f t="array" ref="K3524">IF(OR(O3524={"Unbilled","Accounting Adjustment","Sch.300"}),0,IF($C3524="R",G3524,0))</f>
        <v>9</v>
      </c>
      <c r="L3524" s="253" cm="1">
        <f t="array" ref="L3524">IF(OR(O3524={"Unbilled","Accounting Adjustment","Sch.300"}),0,IF($C3524="R",H3524,0))</f>
        <v>8</v>
      </c>
      <c r="M3524" s="245" t="str">
        <f t="shared" si="110"/>
        <v>Irrigation</v>
      </c>
      <c r="N3524" s="254" t="str">
        <f t="shared" si="111"/>
        <v>02NMT40135</v>
      </c>
      <c r="O3524" s="254" t="str">
        <f>IF(C3524="U","Unbilled",INDEX(Sch.!B:B,MATCH(N3524,Sch.!A:A,0)))</f>
        <v>Sch.40</v>
      </c>
      <c r="P3524" s="245" t="str">
        <f>IF(C3524="U","Unbilled",INDEX(Sch.!C:C,MATCH(N3524,Sch.!A:A,0)))</f>
        <v>Sch.40</v>
      </c>
    </row>
    <row r="3525" spans="1:16">
      <c r="A3525" s="251">
        <v>201902</v>
      </c>
      <c r="B3525" s="252" t="s">
        <v>56</v>
      </c>
      <c r="C3525" s="252" t="s">
        <v>187</v>
      </c>
      <c r="D3525" s="252" t="s">
        <v>69</v>
      </c>
      <c r="E3525" s="252">
        <v>22.19</v>
      </c>
      <c r="F3525" s="252">
        <v>0</v>
      </c>
      <c r="G3525" s="252">
        <v>4</v>
      </c>
      <c r="H3525" s="252">
        <v>318</v>
      </c>
      <c r="I3525" s="253" cm="1">
        <f t="array" ref="I3525">IF(OR(O3525={"Unbilled","Accounting Adjustment","Sch.300"}),0,E3525)</f>
        <v>22.19</v>
      </c>
      <c r="J3525" s="253" cm="1">
        <f t="array" ref="J3525">IF(OR(O3525={"Unbilled","Accounting Adjustment","Sch.300"}),0,IF($C3525="R",E3525,0))</f>
        <v>22.19</v>
      </c>
      <c r="K3525" s="253" cm="1">
        <f t="array" ref="K3525">IF(OR(O3525={"Unbilled","Accounting Adjustment","Sch.300"}),0,IF($C3525="R",G3525,0))</f>
        <v>4</v>
      </c>
      <c r="L3525" s="253" cm="1">
        <f t="array" ref="L3525">IF(OR(O3525={"Unbilled","Accounting Adjustment","Sch.300"}),0,IF($C3525="R",H3525,0))</f>
        <v>318</v>
      </c>
      <c r="M3525" s="245" t="str">
        <f t="shared" si="110"/>
        <v>Irrigation</v>
      </c>
      <c r="N3525" s="254" t="str">
        <f t="shared" si="111"/>
        <v>02NMX40135</v>
      </c>
      <c r="O3525" s="254" t="str">
        <f>IF(C3525="U","Unbilled",INDEX(Sch.!B:B,MATCH(N3525,Sch.!A:A,0)))</f>
        <v>Sch.40</v>
      </c>
      <c r="P3525" s="245" t="str">
        <f>IF(C3525="U","Unbilled",INDEX(Sch.!C:C,MATCH(N3525,Sch.!A:A,0)))</f>
        <v>Sch.40</v>
      </c>
    </row>
    <row r="3526" spans="1:16">
      <c r="A3526" s="251">
        <v>201902</v>
      </c>
      <c r="B3526" s="252" t="s">
        <v>56</v>
      </c>
      <c r="C3526" s="252" t="s">
        <v>187</v>
      </c>
      <c r="D3526" s="252" t="s">
        <v>92</v>
      </c>
      <c r="E3526" s="252">
        <v>-19983.46</v>
      </c>
      <c r="F3526" s="252">
        <v>0</v>
      </c>
      <c r="G3526" s="252">
        <v>0</v>
      </c>
      <c r="H3526" s="252">
        <v>0</v>
      </c>
      <c r="I3526" s="253" cm="1">
        <f t="array" ref="I3526">IF(OR(O3526={"Unbilled","Accounting Adjustment","Sch.300"}),0,E3526)</f>
        <v>0</v>
      </c>
      <c r="J3526" s="253" cm="1">
        <f t="array" ref="J3526">IF(OR(O3526={"Unbilled","Accounting Adjustment","Sch.300"}),0,IF($C3526="R",E3526,0))</f>
        <v>0</v>
      </c>
      <c r="K3526" s="253" cm="1">
        <f t="array" ref="K3526">IF(OR(O3526={"Unbilled","Accounting Adjustment","Sch.300"}),0,IF($C3526="R",G3526,0))</f>
        <v>0</v>
      </c>
      <c r="L3526" s="253" cm="1">
        <f t="array" ref="L3526">IF(OR(O3526={"Unbilled","Accounting Adjustment","Sch.300"}),0,IF($C3526="R",H3526,0))</f>
        <v>0</v>
      </c>
      <c r="M3526" s="245" t="str">
        <f t="shared" ref="M3526:M3589" si="112">IF(LEFT(B3526,3)="RES","Residential",IF(LEFT(B3526,3)="COM","Commercial",IF(LEFT(B3526,3)="IND","Industrial",IF(LEFT(B3526,3)="IRR","Irrigation",IF(LEFT(B3526,3)="PUB","Lighting")))))</f>
        <v>Irrigation</v>
      </c>
      <c r="N3526" s="254" t="str">
        <f t="shared" ref="N3526:N3589" si="113">LEFT(D3526,10)</f>
        <v>301470-DSM</v>
      </c>
      <c r="O3526" s="254" t="str">
        <f>IF(C3526="U","Unbilled",INDEX(Sch.!B:B,MATCH(N3526,Sch.!A:A,0)))</f>
        <v>Accounting Adjustment</v>
      </c>
      <c r="P3526" s="245" t="str">
        <f>IF(C3526="U","Unbilled",INDEX(Sch.!C:C,MATCH(N3526,Sch.!A:A,0)))</f>
        <v>Not Decoupled</v>
      </c>
    </row>
    <row r="3527" spans="1:16">
      <c r="A3527" s="251">
        <v>201902</v>
      </c>
      <c r="B3527" s="252" t="s">
        <v>56</v>
      </c>
      <c r="C3527" s="252" t="s">
        <v>187</v>
      </c>
      <c r="D3527" s="252" t="s">
        <v>42</v>
      </c>
      <c r="E3527" s="252">
        <v>41.39</v>
      </c>
      <c r="F3527" s="252">
        <v>0</v>
      </c>
      <c r="G3527" s="252">
        <v>0</v>
      </c>
      <c r="H3527" s="252">
        <v>0</v>
      </c>
      <c r="I3527" s="253" cm="1">
        <f t="array" ref="I3527">IF(OR(O3527={"Unbilled","Accounting Adjustment","Sch.300"}),0,E3527)</f>
        <v>0</v>
      </c>
      <c r="J3527" s="253" cm="1">
        <f t="array" ref="J3527">IF(OR(O3527={"Unbilled","Accounting Adjustment","Sch.300"}),0,IF($C3527="R",E3527,0))</f>
        <v>0</v>
      </c>
      <c r="K3527" s="253" cm="1">
        <f t="array" ref="K3527">IF(OR(O3527={"Unbilled","Accounting Adjustment","Sch.300"}),0,IF($C3527="R",G3527,0))</f>
        <v>0</v>
      </c>
      <c r="L3527" s="253" cm="1">
        <f t="array" ref="L3527">IF(OR(O3527={"Unbilled","Accounting Adjustment","Sch.300"}),0,IF($C3527="R",H3527,0))</f>
        <v>0</v>
      </c>
      <c r="M3527" s="245" t="str">
        <f t="shared" si="112"/>
        <v>Irrigation</v>
      </c>
      <c r="N3527" s="254" t="str">
        <f t="shared" si="113"/>
        <v>301480-BLU</v>
      </c>
      <c r="O3527" s="254" t="str">
        <f>IF(C3527="U","Unbilled",INDEX(Sch.!B:B,MATCH(N3527,Sch.!A:A,0)))</f>
        <v>Accounting Adjustment</v>
      </c>
      <c r="P3527" s="245" t="str">
        <f>IF(C3527="U","Unbilled",INDEX(Sch.!C:C,MATCH(N3527,Sch.!A:A,0)))</f>
        <v>Not Decoupled</v>
      </c>
    </row>
    <row r="3528" spans="1:16">
      <c r="A3528" s="251">
        <v>201902</v>
      </c>
      <c r="B3528" s="252" t="s">
        <v>56</v>
      </c>
      <c r="C3528" s="252" t="s">
        <v>187</v>
      </c>
      <c r="D3528" s="252" t="s">
        <v>99</v>
      </c>
      <c r="E3528" s="252">
        <v>-6616.85</v>
      </c>
      <c r="F3528" s="252">
        <v>0</v>
      </c>
      <c r="G3528" s="252">
        <v>0</v>
      </c>
      <c r="H3528" s="252">
        <v>0</v>
      </c>
      <c r="I3528" s="253" cm="1">
        <f t="array" ref="I3528">IF(OR(O3528={"Unbilled","Accounting Adjustment","Sch.300"}),0,E3528)</f>
        <v>0</v>
      </c>
      <c r="J3528" s="253" cm="1">
        <f t="array" ref="J3528">IF(OR(O3528={"Unbilled","Accounting Adjustment","Sch.300"}),0,IF($C3528="R",E3528,0))</f>
        <v>0</v>
      </c>
      <c r="K3528" s="253" cm="1">
        <f t="array" ref="K3528">IF(OR(O3528={"Unbilled","Accounting Adjustment","Sch.300"}),0,IF($C3528="R",G3528,0))</f>
        <v>0</v>
      </c>
      <c r="L3528" s="253" cm="1">
        <f t="array" ref="L3528">IF(OR(O3528={"Unbilled","Accounting Adjustment","Sch.300"}),0,IF($C3528="R",H3528,0))</f>
        <v>0</v>
      </c>
      <c r="M3528" s="245" t="str">
        <f t="shared" si="112"/>
        <v>Irrigation</v>
      </c>
      <c r="N3528" s="254" t="str">
        <f t="shared" si="113"/>
        <v>ALT REVENU</v>
      </c>
      <c r="O3528" s="254" t="str">
        <f>IF(C3528="U","Unbilled",INDEX(Sch.!B:B,MATCH(N3528,Sch.!A:A,0)))</f>
        <v>Accounting Adjustment</v>
      </c>
      <c r="P3528" s="245" t="str">
        <f>IF(C3528="U","Unbilled",INDEX(Sch.!C:C,MATCH(N3528,Sch.!A:A,0)))</f>
        <v>Not Decoupled</v>
      </c>
    </row>
    <row r="3529" spans="1:16">
      <c r="A3529" s="251">
        <v>201902</v>
      </c>
      <c r="B3529" s="252" t="s">
        <v>56</v>
      </c>
      <c r="C3529" s="252" t="s">
        <v>187</v>
      </c>
      <c r="D3529" s="252" t="s">
        <v>93</v>
      </c>
      <c r="F3529" s="252">
        <v>5020</v>
      </c>
      <c r="G3529" s="252">
        <v>0</v>
      </c>
      <c r="I3529" s="253" cm="1">
        <f t="array" ref="I3529">IF(OR(O3529={"Unbilled","Accounting Adjustment","Sch.300"}),0,E3529)</f>
        <v>0</v>
      </c>
      <c r="J3529" s="253" cm="1">
        <f t="array" ref="J3529">IF(OR(O3529={"Unbilled","Accounting Adjustment","Sch.300"}),0,IF($C3529="R",E3529,0))</f>
        <v>0</v>
      </c>
      <c r="K3529" s="253" cm="1">
        <f t="array" ref="K3529">IF(OR(O3529={"Unbilled","Accounting Adjustment","Sch.300"}),0,IF($C3529="R",G3529,0))</f>
        <v>0</v>
      </c>
      <c r="L3529" s="253" cm="1">
        <f t="array" ref="L3529">IF(OR(O3529={"Unbilled","Accounting Adjustment","Sch.300"}),0,IF($C3529="R",H3529,0))</f>
        <v>0</v>
      </c>
      <c r="M3529" s="245" t="str">
        <f t="shared" si="112"/>
        <v>Irrigation</v>
      </c>
      <c r="N3529" s="254" t="str">
        <f t="shared" si="113"/>
        <v>CUSTOMER C</v>
      </c>
      <c r="O3529" s="254" t="str">
        <f>IF(C3529="U","Unbilled",INDEX(Sch.!B:B,MATCH(N3529,Sch.!A:A,0)))</f>
        <v>Accounting Adjustment</v>
      </c>
      <c r="P3529" s="245" t="str">
        <f>IF(C3529="U","Unbilled",INDEX(Sch.!C:C,MATCH(N3529,Sch.!A:A,0)))</f>
        <v>Not Decoupled</v>
      </c>
    </row>
    <row r="3530" spans="1:16">
      <c r="A3530" s="251">
        <v>201902</v>
      </c>
      <c r="B3530" s="252" t="s">
        <v>56</v>
      </c>
      <c r="C3530" s="252" t="s">
        <v>187</v>
      </c>
      <c r="D3530" s="252" t="s">
        <v>100</v>
      </c>
      <c r="E3530" s="252">
        <v>621.20000000000005</v>
      </c>
      <c r="F3530" s="252">
        <v>0</v>
      </c>
      <c r="G3530" s="252">
        <v>0</v>
      </c>
      <c r="H3530" s="252">
        <v>0</v>
      </c>
      <c r="I3530" s="253" cm="1">
        <f t="array" ref="I3530">IF(OR(O3530={"Unbilled","Accounting Adjustment","Sch.300"}),0,E3530)</f>
        <v>0</v>
      </c>
      <c r="J3530" s="253" cm="1">
        <f t="array" ref="J3530">IF(OR(O3530={"Unbilled","Accounting Adjustment","Sch.300"}),0,IF($C3530="R",E3530,0))</f>
        <v>0</v>
      </c>
      <c r="K3530" s="253" cm="1">
        <f t="array" ref="K3530">IF(OR(O3530={"Unbilled","Accounting Adjustment","Sch.300"}),0,IF($C3530="R",G3530,0))</f>
        <v>0</v>
      </c>
      <c r="L3530" s="253" cm="1">
        <f t="array" ref="L3530">IF(OR(O3530={"Unbilled","Accounting Adjustment","Sch.300"}),0,IF($C3530="R",H3530,0))</f>
        <v>0</v>
      </c>
      <c r="M3530" s="245" t="str">
        <f t="shared" si="112"/>
        <v>Irrigation</v>
      </c>
      <c r="N3530" s="254" t="str">
        <f t="shared" si="113"/>
        <v>REVENUE AD</v>
      </c>
      <c r="O3530" s="254" t="str">
        <f>IF(C3530="U","Unbilled",INDEX(Sch.!B:B,MATCH(N3530,Sch.!A:A,0)))</f>
        <v>Accounting Adjustment</v>
      </c>
      <c r="P3530" s="245" t="str">
        <f>IF(C3530="U","Unbilled",INDEX(Sch.!C:C,MATCH(N3530,Sch.!A:A,0)))</f>
        <v>Not Decoupled</v>
      </c>
    </row>
    <row r="3531" spans="1:16">
      <c r="A3531" s="251">
        <v>201902</v>
      </c>
      <c r="B3531" s="252" t="s">
        <v>56</v>
      </c>
      <c r="C3531" s="252" t="s">
        <v>187</v>
      </c>
      <c r="D3531" s="252" t="s">
        <v>88</v>
      </c>
      <c r="E3531" s="252">
        <v>-43762.31</v>
      </c>
      <c r="F3531" s="252">
        <v>0</v>
      </c>
      <c r="G3531" s="252">
        <v>0</v>
      </c>
      <c r="H3531" s="252">
        <v>0</v>
      </c>
      <c r="I3531" s="253" cm="1">
        <f t="array" ref="I3531">IF(OR(O3531={"Unbilled","Accounting Adjustment","Sch.300"}),0,E3531)</f>
        <v>0</v>
      </c>
      <c r="J3531" s="253" cm="1">
        <f t="array" ref="J3531">IF(OR(O3531={"Unbilled","Accounting Adjustment","Sch.300"}),0,IF($C3531="R",E3531,0))</f>
        <v>0</v>
      </c>
      <c r="K3531" s="253" cm="1">
        <f t="array" ref="K3531">IF(OR(O3531={"Unbilled","Accounting Adjustment","Sch.300"}),0,IF($C3531="R",G3531,0))</f>
        <v>0</v>
      </c>
      <c r="L3531" s="253" cm="1">
        <f t="array" ref="L3531">IF(OR(O3531={"Unbilled","Accounting Adjustment","Sch.300"}),0,IF($C3531="R",H3531,0))</f>
        <v>0</v>
      </c>
      <c r="M3531" s="245" t="str">
        <f t="shared" si="112"/>
        <v>Irrigation</v>
      </c>
      <c r="N3531" s="254" t="str">
        <f t="shared" si="113"/>
        <v>REVENUE_AC</v>
      </c>
      <c r="O3531" s="254" t="str">
        <f>IF(C3531="U","Unbilled",INDEX(Sch.!B:B,MATCH(N3531,Sch.!A:A,0)))</f>
        <v>Accounting Adjustment</v>
      </c>
      <c r="P3531" s="245" t="str">
        <f>IF(C3531="U","Unbilled",INDEX(Sch.!C:C,MATCH(N3531,Sch.!A:A,0)))</f>
        <v>Not Decoupled</v>
      </c>
    </row>
    <row r="3532" spans="1:16">
      <c r="A3532" s="251">
        <v>201902</v>
      </c>
      <c r="B3532" s="252" t="s">
        <v>56</v>
      </c>
      <c r="C3532" s="252" t="s">
        <v>188</v>
      </c>
      <c r="D3532" s="252" t="s">
        <v>194</v>
      </c>
      <c r="E3532" s="252">
        <v>31000</v>
      </c>
      <c r="F3532" s="252">
        <v>0</v>
      </c>
      <c r="G3532" s="252">
        <v>0</v>
      </c>
      <c r="H3532" s="252">
        <v>-191000</v>
      </c>
      <c r="I3532" s="253" cm="1">
        <f t="array" ref="I3532">IF(OR(O3532={"Unbilled","Accounting Adjustment","Sch.300"}),0,E3532)</f>
        <v>0</v>
      </c>
      <c r="J3532" s="253" cm="1">
        <f t="array" ref="J3532">IF(OR(O3532={"Unbilled","Accounting Adjustment","Sch.300"}),0,IF($C3532="R",E3532,0))</f>
        <v>0</v>
      </c>
      <c r="K3532" s="253" cm="1">
        <f t="array" ref="K3532">IF(OR(O3532={"Unbilled","Accounting Adjustment","Sch.300"}),0,IF($C3532="R",G3532,0))</f>
        <v>0</v>
      </c>
      <c r="L3532" s="253" cm="1">
        <f t="array" ref="L3532">IF(OR(O3532={"Unbilled","Accounting Adjustment","Sch.300"}),0,IF($C3532="R",H3532,0))</f>
        <v>0</v>
      </c>
      <c r="M3532" s="245" t="str">
        <f t="shared" si="112"/>
        <v>Irrigation</v>
      </c>
      <c r="N3532" s="254" t="str">
        <f t="shared" si="113"/>
        <v>IRRIGATION</v>
      </c>
      <c r="O3532" s="254" t="str">
        <f>IF(C3532="U","Unbilled",INDEX(Sch.!B:B,MATCH(N3532,Sch.!A:A,0)))</f>
        <v>Unbilled</v>
      </c>
      <c r="P3532" s="245" t="str">
        <f>IF(C3532="U","Unbilled",INDEX(Sch.!C:C,MATCH(N3532,Sch.!A:A,0)))</f>
        <v>Unbilled</v>
      </c>
    </row>
    <row r="3533" spans="1:16">
      <c r="A3533" s="251">
        <v>201902</v>
      </c>
      <c r="B3533" s="252" t="s">
        <v>59</v>
      </c>
      <c r="C3533" s="252" t="s">
        <v>187</v>
      </c>
      <c r="D3533" s="252" t="s">
        <v>94</v>
      </c>
      <c r="E3533" s="252">
        <v>7.57</v>
      </c>
      <c r="H3533" s="252">
        <v>0</v>
      </c>
      <c r="I3533" s="253" cm="1">
        <f t="array" ref="I3533">IF(OR(O3533={"Unbilled","Accounting Adjustment","Sch.300"}),0,E3533)</f>
        <v>0</v>
      </c>
      <c r="J3533" s="253" cm="1">
        <f t="array" ref="J3533">IF(OR(O3533={"Unbilled","Accounting Adjustment","Sch.300"}),0,IF($C3533="R",E3533,0))</f>
        <v>0</v>
      </c>
      <c r="K3533" s="253" cm="1">
        <f t="array" ref="K3533">IF(OR(O3533={"Unbilled","Accounting Adjustment","Sch.300"}),0,IF($C3533="R",G3533,0))</f>
        <v>0</v>
      </c>
      <c r="L3533" s="253" cm="1">
        <f t="array" ref="L3533">IF(OR(O3533={"Unbilled","Accounting Adjustment","Sch.300"}),0,IF($C3533="R",H3533,0))</f>
        <v>0</v>
      </c>
      <c r="M3533" s="245" t="str">
        <f t="shared" si="112"/>
        <v>Lighting</v>
      </c>
      <c r="N3533" s="254" t="str">
        <f t="shared" si="113"/>
        <v>02CFR00012</v>
      </c>
      <c r="O3533" s="254" t="str">
        <f>IF(C3533="U","Unbilled",INDEX(Sch.!B:B,MATCH(N3533,Sch.!A:A,0)))</f>
        <v>Sch.300</v>
      </c>
      <c r="P3533" s="245" t="str">
        <f>IF(C3533="U","Unbilled",INDEX(Sch.!C:C,MATCH(N3533,Sch.!A:A,0)))</f>
        <v>Not Decoupled</v>
      </c>
    </row>
    <row r="3534" spans="1:16">
      <c r="A3534" s="251">
        <v>201902</v>
      </c>
      <c r="B3534" s="252" t="s">
        <v>59</v>
      </c>
      <c r="C3534" s="252" t="s">
        <v>187</v>
      </c>
      <c r="D3534" s="252" t="s">
        <v>60</v>
      </c>
      <c r="E3534" s="252">
        <v>2488.91</v>
      </c>
      <c r="F3534" s="252">
        <v>0</v>
      </c>
      <c r="G3534" s="252">
        <v>14</v>
      </c>
      <c r="H3534" s="252">
        <v>11634</v>
      </c>
      <c r="I3534" s="253" cm="1">
        <f t="array" ref="I3534">IF(OR(O3534={"Unbilled","Accounting Adjustment","Sch.300"}),0,E3534)</f>
        <v>2488.91</v>
      </c>
      <c r="J3534" s="253" cm="1">
        <f t="array" ref="J3534">IF(OR(O3534={"Unbilled","Accounting Adjustment","Sch.300"}),0,IF($C3534="R",E3534,0))</f>
        <v>2488.91</v>
      </c>
      <c r="K3534" s="253" cm="1">
        <f t="array" ref="K3534">IF(OR(O3534={"Unbilled","Accounting Adjustment","Sch.300"}),0,IF($C3534="R",G3534,0))</f>
        <v>14</v>
      </c>
      <c r="L3534" s="253" cm="1">
        <f t="array" ref="L3534">IF(OR(O3534={"Unbilled","Accounting Adjustment","Sch.300"}),0,IF($C3534="R",H3534,0))</f>
        <v>11634</v>
      </c>
      <c r="M3534" s="245" t="str">
        <f t="shared" si="112"/>
        <v>Lighting</v>
      </c>
      <c r="N3534" s="254" t="str">
        <f t="shared" si="113"/>
        <v>02COSL0052</v>
      </c>
      <c r="O3534" s="254" t="str">
        <f>IF(C3534="U","Unbilled",INDEX(Sch.!B:B,MATCH(N3534,Sch.!A:A,0)))</f>
        <v>Sch.52</v>
      </c>
      <c r="P3534" s="245" t="str">
        <f>IF(C3534="U","Unbilled",INDEX(Sch.!C:C,MATCH(N3534,Sch.!A:A,0)))</f>
        <v>Not Decoupled</v>
      </c>
    </row>
    <row r="3535" spans="1:16">
      <c r="A3535" s="251">
        <v>201902</v>
      </c>
      <c r="B3535" s="252" t="s">
        <v>59</v>
      </c>
      <c r="C3535" s="252" t="s">
        <v>187</v>
      </c>
      <c r="D3535" s="252" t="s">
        <v>61</v>
      </c>
      <c r="E3535" s="252">
        <v>17236.57</v>
      </c>
      <c r="F3535" s="252">
        <v>0</v>
      </c>
      <c r="G3535" s="252">
        <v>120</v>
      </c>
      <c r="H3535" s="252">
        <v>246494</v>
      </c>
      <c r="I3535" s="253" cm="1">
        <f t="array" ref="I3535">IF(OR(O3535={"Unbilled","Accounting Adjustment","Sch.300"}),0,E3535)</f>
        <v>17236.57</v>
      </c>
      <c r="J3535" s="253" cm="1">
        <f t="array" ref="J3535">IF(OR(O3535={"Unbilled","Accounting Adjustment","Sch.300"}),0,IF($C3535="R",E3535,0))</f>
        <v>17236.57</v>
      </c>
      <c r="K3535" s="253" cm="1">
        <f t="array" ref="K3535">IF(OR(O3535={"Unbilled","Accounting Adjustment","Sch.300"}),0,IF($C3535="R",G3535,0))</f>
        <v>120</v>
      </c>
      <c r="L3535" s="253" cm="1">
        <f t="array" ref="L3535">IF(OR(O3535={"Unbilled","Accounting Adjustment","Sch.300"}),0,IF($C3535="R",H3535,0))</f>
        <v>246494</v>
      </c>
      <c r="M3535" s="245" t="str">
        <f t="shared" si="112"/>
        <v>Lighting</v>
      </c>
      <c r="N3535" s="254" t="str">
        <f t="shared" si="113"/>
        <v>02CUSL053F</v>
      </c>
      <c r="O3535" s="254" t="str">
        <f>IF(C3535="U","Unbilled",INDEX(Sch.!B:B,MATCH(N3535,Sch.!A:A,0)))</f>
        <v>Sch.53</v>
      </c>
      <c r="P3535" s="245" t="str">
        <f>IF(C3535="U","Unbilled",INDEX(Sch.!C:C,MATCH(N3535,Sch.!A:A,0)))</f>
        <v>Not Decoupled</v>
      </c>
    </row>
    <row r="3536" spans="1:16">
      <c r="A3536" s="251">
        <v>201902</v>
      </c>
      <c r="B3536" s="252" t="s">
        <v>59</v>
      </c>
      <c r="C3536" s="252" t="s">
        <v>187</v>
      </c>
      <c r="D3536" s="252" t="s">
        <v>62</v>
      </c>
      <c r="E3536" s="252">
        <v>5148.33</v>
      </c>
      <c r="F3536" s="252">
        <v>0</v>
      </c>
      <c r="G3536" s="252">
        <v>112</v>
      </c>
      <c r="H3536" s="252">
        <v>74409</v>
      </c>
      <c r="I3536" s="253" cm="1">
        <f t="array" ref="I3536">IF(OR(O3536={"Unbilled","Accounting Adjustment","Sch.300"}),0,E3536)</f>
        <v>5148.33</v>
      </c>
      <c r="J3536" s="253" cm="1">
        <f t="array" ref="J3536">IF(OR(O3536={"Unbilled","Accounting Adjustment","Sch.300"}),0,IF($C3536="R",E3536,0))</f>
        <v>5148.33</v>
      </c>
      <c r="K3536" s="253" cm="1">
        <f t="array" ref="K3536">IF(OR(O3536={"Unbilled","Accounting Adjustment","Sch.300"}),0,IF($C3536="R",G3536,0))</f>
        <v>112</v>
      </c>
      <c r="L3536" s="253" cm="1">
        <f t="array" ref="L3536">IF(OR(O3536={"Unbilled","Accounting Adjustment","Sch.300"}),0,IF($C3536="R",H3536,0))</f>
        <v>74409</v>
      </c>
      <c r="M3536" s="245" t="str">
        <f t="shared" si="112"/>
        <v>Lighting</v>
      </c>
      <c r="N3536" s="254" t="str">
        <f t="shared" si="113"/>
        <v>02CUSL053M</v>
      </c>
      <c r="O3536" s="254" t="str">
        <f>IF(C3536="U","Unbilled",INDEX(Sch.!B:B,MATCH(N3536,Sch.!A:A,0)))</f>
        <v>Sch.53</v>
      </c>
      <c r="P3536" s="245" t="str">
        <f>IF(C3536="U","Unbilled",INDEX(Sch.!C:C,MATCH(N3536,Sch.!A:A,0)))</f>
        <v>Not Decoupled</v>
      </c>
    </row>
    <row r="3537" spans="1:16">
      <c r="A3537" s="251">
        <v>201902</v>
      </c>
      <c r="B3537" s="252" t="s">
        <v>59</v>
      </c>
      <c r="C3537" s="252" t="s">
        <v>187</v>
      </c>
      <c r="D3537" s="252" t="s">
        <v>63</v>
      </c>
      <c r="E3537" s="252">
        <v>14202.11</v>
      </c>
      <c r="F3537" s="252">
        <v>0</v>
      </c>
      <c r="G3537" s="252">
        <v>31</v>
      </c>
      <c r="H3537" s="252">
        <v>111592</v>
      </c>
      <c r="I3537" s="253" cm="1">
        <f t="array" ref="I3537">IF(OR(O3537={"Unbilled","Accounting Adjustment","Sch.300"}),0,E3537)</f>
        <v>14202.11</v>
      </c>
      <c r="J3537" s="253" cm="1">
        <f t="array" ref="J3537">IF(OR(O3537={"Unbilled","Accounting Adjustment","Sch.300"}),0,IF($C3537="R",E3537,0))</f>
        <v>14202.11</v>
      </c>
      <c r="K3537" s="253" cm="1">
        <f t="array" ref="K3537">IF(OR(O3537={"Unbilled","Accounting Adjustment","Sch.300"}),0,IF($C3537="R",G3537,0))</f>
        <v>31</v>
      </c>
      <c r="L3537" s="253" cm="1">
        <f t="array" ref="L3537">IF(OR(O3537={"Unbilled","Accounting Adjustment","Sch.300"}),0,IF($C3537="R",H3537,0))</f>
        <v>111592</v>
      </c>
      <c r="M3537" s="245" t="str">
        <f t="shared" si="112"/>
        <v>Lighting</v>
      </c>
      <c r="N3537" s="254" t="str">
        <f t="shared" si="113"/>
        <v>02MVSL0057</v>
      </c>
      <c r="O3537" s="254" t="str">
        <f>IF(C3537="U","Unbilled",INDEX(Sch.!B:B,MATCH(N3537,Sch.!A:A,0)))</f>
        <v>Sch.57</v>
      </c>
      <c r="P3537" s="245" t="str">
        <f>IF(C3537="U","Unbilled",INDEX(Sch.!C:C,MATCH(N3537,Sch.!A:A,0)))</f>
        <v>Not Decoupled</v>
      </c>
    </row>
    <row r="3538" spans="1:16">
      <c r="A3538" s="251">
        <v>201902</v>
      </c>
      <c r="B3538" s="252" t="s">
        <v>59</v>
      </c>
      <c r="C3538" s="252" t="s">
        <v>187</v>
      </c>
      <c r="D3538" s="252" t="s">
        <v>43</v>
      </c>
      <c r="E3538" s="252">
        <v>64240.24</v>
      </c>
      <c r="F3538" s="252">
        <v>0</v>
      </c>
      <c r="G3538" s="252">
        <v>225</v>
      </c>
      <c r="H3538" s="252">
        <v>284215</v>
      </c>
      <c r="I3538" s="253" cm="1">
        <f t="array" ref="I3538">IF(OR(O3538={"Unbilled","Accounting Adjustment","Sch.300"}),0,E3538)</f>
        <v>64240.24</v>
      </c>
      <c r="J3538" s="253" cm="1">
        <f t="array" ref="J3538">IF(OR(O3538={"Unbilled","Accounting Adjustment","Sch.300"}),0,IF($C3538="R",E3538,0))</f>
        <v>64240.24</v>
      </c>
      <c r="K3538" s="253" cm="1">
        <f t="array" ref="K3538">IF(OR(O3538={"Unbilled","Accounting Adjustment","Sch.300"}),0,IF($C3538="R",G3538,0))</f>
        <v>225</v>
      </c>
      <c r="L3538" s="253" cm="1">
        <f t="array" ref="L3538">IF(OR(O3538={"Unbilled","Accounting Adjustment","Sch.300"}),0,IF($C3538="R",H3538,0))</f>
        <v>284215</v>
      </c>
      <c r="M3538" s="245" t="str">
        <f t="shared" si="112"/>
        <v>Lighting</v>
      </c>
      <c r="N3538" s="254" t="str">
        <f t="shared" si="113"/>
        <v>02SLCO0051</v>
      </c>
      <c r="O3538" s="254" t="str">
        <f>IF(C3538="U","Unbilled",INDEX(Sch.!B:B,MATCH(N3538,Sch.!A:A,0)))</f>
        <v>Sch.51</v>
      </c>
      <c r="P3538" s="245" t="str">
        <f>IF(C3538="U","Unbilled",INDEX(Sch.!C:C,MATCH(N3538,Sch.!A:A,0)))</f>
        <v>Not Decoupled</v>
      </c>
    </row>
    <row r="3539" spans="1:16">
      <c r="A3539" s="251">
        <v>201902</v>
      </c>
      <c r="B3539" s="252" t="s">
        <v>59</v>
      </c>
      <c r="C3539" s="252" t="s">
        <v>187</v>
      </c>
      <c r="D3539" s="252" t="s">
        <v>95</v>
      </c>
      <c r="E3539" s="252">
        <v>786.95</v>
      </c>
      <c r="F3539" s="252">
        <v>0</v>
      </c>
      <c r="G3539" s="252">
        <v>0</v>
      </c>
      <c r="H3539" s="252">
        <v>0</v>
      </c>
      <c r="I3539" s="253" cm="1">
        <f t="array" ref="I3539">IF(OR(O3539={"Unbilled","Accounting Adjustment","Sch.300"}),0,E3539)</f>
        <v>0</v>
      </c>
      <c r="J3539" s="253" cm="1">
        <f t="array" ref="J3539">IF(OR(O3539={"Unbilled","Accounting Adjustment","Sch.300"}),0,IF($C3539="R",E3539,0))</f>
        <v>0</v>
      </c>
      <c r="K3539" s="253" cm="1">
        <f t="array" ref="K3539">IF(OR(O3539={"Unbilled","Accounting Adjustment","Sch.300"}),0,IF($C3539="R",G3539,0))</f>
        <v>0</v>
      </c>
      <c r="L3539" s="253" cm="1">
        <f t="array" ref="L3539">IF(OR(O3539={"Unbilled","Accounting Adjustment","Sch.300"}),0,IF($C3539="R",H3539,0))</f>
        <v>0</v>
      </c>
      <c r="M3539" s="245" t="str">
        <f t="shared" si="112"/>
        <v>Lighting</v>
      </c>
      <c r="N3539" s="254" t="str">
        <f t="shared" si="113"/>
        <v>301670-DSM</v>
      </c>
      <c r="O3539" s="254" t="str">
        <f>IF(C3539="U","Unbilled",INDEX(Sch.!B:B,MATCH(N3539,Sch.!A:A,0)))</f>
        <v>Accounting Adjustment</v>
      </c>
      <c r="P3539" s="245" t="str">
        <f>IF(C3539="U","Unbilled",INDEX(Sch.!C:C,MATCH(N3539,Sch.!A:A,0)))</f>
        <v>Not Decoupled</v>
      </c>
    </row>
    <row r="3540" spans="1:16">
      <c r="A3540" s="251">
        <v>201902</v>
      </c>
      <c r="B3540" s="252" t="s">
        <v>59</v>
      </c>
      <c r="C3540" s="252" t="s">
        <v>187</v>
      </c>
      <c r="D3540" s="252" t="s">
        <v>86</v>
      </c>
      <c r="F3540" s="252">
        <v>244</v>
      </c>
      <c r="G3540" s="252">
        <v>0</v>
      </c>
      <c r="I3540" s="253" cm="1">
        <f t="array" ref="I3540">IF(OR(O3540={"Unbilled","Accounting Adjustment","Sch.300"}),0,E3540)</f>
        <v>0</v>
      </c>
      <c r="J3540" s="253" cm="1">
        <f t="array" ref="J3540">IF(OR(O3540={"Unbilled","Accounting Adjustment","Sch.300"}),0,IF($C3540="R",E3540,0))</f>
        <v>0</v>
      </c>
      <c r="K3540" s="253" cm="1">
        <f t="array" ref="K3540">IF(OR(O3540={"Unbilled","Accounting Adjustment","Sch.300"}),0,IF($C3540="R",G3540,0))</f>
        <v>0</v>
      </c>
      <c r="L3540" s="253" cm="1">
        <f t="array" ref="L3540">IF(OR(O3540={"Unbilled","Accounting Adjustment","Sch.300"}),0,IF($C3540="R",H3540,0))</f>
        <v>0</v>
      </c>
      <c r="M3540" s="245" t="str">
        <f t="shared" si="112"/>
        <v>Lighting</v>
      </c>
      <c r="N3540" s="254" t="str">
        <f t="shared" si="113"/>
        <v>CUSTOMER C</v>
      </c>
      <c r="O3540" s="254" t="str">
        <f>IF(C3540="U","Unbilled",INDEX(Sch.!B:B,MATCH(N3540,Sch.!A:A,0)))</f>
        <v>Accounting Adjustment</v>
      </c>
      <c r="P3540" s="245" t="str">
        <f>IF(C3540="U","Unbilled",INDEX(Sch.!C:C,MATCH(N3540,Sch.!A:A,0)))</f>
        <v>Not Decoupled</v>
      </c>
    </row>
    <row r="3541" spans="1:16">
      <c r="A3541" s="251">
        <v>201902</v>
      </c>
      <c r="B3541" s="252" t="s">
        <v>59</v>
      </c>
      <c r="C3541" s="252" t="s">
        <v>187</v>
      </c>
      <c r="D3541" s="252" t="s">
        <v>88</v>
      </c>
      <c r="E3541" s="252">
        <v>-4108.6899999999996</v>
      </c>
      <c r="F3541" s="252">
        <v>0</v>
      </c>
      <c r="G3541" s="252">
        <v>0</v>
      </c>
      <c r="H3541" s="252">
        <v>0</v>
      </c>
      <c r="I3541" s="253" cm="1">
        <f t="array" ref="I3541">IF(OR(O3541={"Unbilled","Accounting Adjustment","Sch.300"}),0,E3541)</f>
        <v>0</v>
      </c>
      <c r="J3541" s="253" cm="1">
        <f t="array" ref="J3541">IF(OR(O3541={"Unbilled","Accounting Adjustment","Sch.300"}),0,IF($C3541="R",E3541,0))</f>
        <v>0</v>
      </c>
      <c r="K3541" s="253" cm="1">
        <f t="array" ref="K3541">IF(OR(O3541={"Unbilled","Accounting Adjustment","Sch.300"}),0,IF($C3541="R",G3541,0))</f>
        <v>0</v>
      </c>
      <c r="L3541" s="253" cm="1">
        <f t="array" ref="L3541">IF(OR(O3541={"Unbilled","Accounting Adjustment","Sch.300"}),0,IF($C3541="R",H3541,0))</f>
        <v>0</v>
      </c>
      <c r="M3541" s="245" t="str">
        <f t="shared" si="112"/>
        <v>Lighting</v>
      </c>
      <c r="N3541" s="254" t="str">
        <f t="shared" si="113"/>
        <v>REVENUE_AC</v>
      </c>
      <c r="O3541" s="254" t="str">
        <f>IF(C3541="U","Unbilled",INDEX(Sch.!B:B,MATCH(N3541,Sch.!A:A,0)))</f>
        <v>Accounting Adjustment</v>
      </c>
      <c r="P3541" s="245" t="str">
        <f>IF(C3541="U","Unbilled",INDEX(Sch.!C:C,MATCH(N3541,Sch.!A:A,0)))</f>
        <v>Not Decoupled</v>
      </c>
    </row>
    <row r="3542" spans="1:16">
      <c r="A3542" s="251">
        <v>201902</v>
      </c>
      <c r="B3542" s="252" t="s">
        <v>59</v>
      </c>
      <c r="C3542" s="252" t="s">
        <v>188</v>
      </c>
      <c r="D3542" s="252" t="s">
        <v>189</v>
      </c>
      <c r="E3542" s="252">
        <v>13000</v>
      </c>
      <c r="F3542" s="252">
        <v>0</v>
      </c>
      <c r="G3542" s="252">
        <v>0</v>
      </c>
      <c r="H3542" s="252">
        <v>88000</v>
      </c>
      <c r="I3542" s="253" cm="1">
        <f t="array" ref="I3542">IF(OR(O3542={"Unbilled","Accounting Adjustment","Sch.300"}),0,E3542)</f>
        <v>0</v>
      </c>
      <c r="J3542" s="253" cm="1">
        <f t="array" ref="J3542">IF(OR(O3542={"Unbilled","Accounting Adjustment","Sch.300"}),0,IF($C3542="R",E3542,0))</f>
        <v>0</v>
      </c>
      <c r="K3542" s="253" cm="1">
        <f t="array" ref="K3542">IF(OR(O3542={"Unbilled","Accounting Adjustment","Sch.300"}),0,IF($C3542="R",G3542,0))</f>
        <v>0</v>
      </c>
      <c r="L3542" s="253" cm="1">
        <f t="array" ref="L3542">IF(OR(O3542={"Unbilled","Accounting Adjustment","Sch.300"}),0,IF($C3542="R",H3542,0))</f>
        <v>0</v>
      </c>
      <c r="M3542" s="245" t="str">
        <f t="shared" si="112"/>
        <v>Lighting</v>
      </c>
      <c r="N3542" s="254" t="str">
        <f t="shared" si="113"/>
        <v>UNBILLED R</v>
      </c>
      <c r="O3542" s="254" t="str">
        <f>IF(C3542="U","Unbilled",INDEX(Sch.!B:B,MATCH(N3542,Sch.!A:A,0)))</f>
        <v>Unbilled</v>
      </c>
      <c r="P3542" s="245" t="str">
        <f>IF(C3542="U","Unbilled",INDEX(Sch.!C:C,MATCH(N3542,Sch.!A:A,0)))</f>
        <v>Unbilled</v>
      </c>
    </row>
    <row r="3543" spans="1:16">
      <c r="A3543" s="251">
        <v>201902</v>
      </c>
      <c r="B3543" s="252" t="s">
        <v>64</v>
      </c>
      <c r="C3543" s="252" t="s">
        <v>178</v>
      </c>
      <c r="D3543" s="252" t="s">
        <v>195</v>
      </c>
      <c r="E3543" s="252">
        <v>-20032.48</v>
      </c>
      <c r="F3543" s="252">
        <v>0</v>
      </c>
      <c r="G3543" s="252">
        <v>1121</v>
      </c>
      <c r="H3543" s="252">
        <v>2457966</v>
      </c>
      <c r="I3543" s="253" cm="1">
        <f t="array" ref="I3543">IF(OR(O3543={"Unbilled","Accounting Adjustment","Sch.300"}),0,E3543)</f>
        <v>-20032.48</v>
      </c>
      <c r="J3543" s="253" cm="1">
        <f t="array" ref="J3543">IF(OR(O3543={"Unbilled","Accounting Adjustment","Sch.300"}),0,IF($C3543="R",E3543,0))</f>
        <v>0</v>
      </c>
      <c r="K3543" s="253" cm="1">
        <f t="array" ref="K3543">IF(OR(O3543={"Unbilled","Accounting Adjustment","Sch.300"}),0,IF($C3543="R",G3543,0))</f>
        <v>0</v>
      </c>
      <c r="L3543" s="253" cm="1">
        <f t="array" ref="L3543">IF(OR(O3543={"Unbilled","Accounting Adjustment","Sch.300"}),0,IF($C3543="R",H3543,0))</f>
        <v>0</v>
      </c>
      <c r="M3543" s="245" t="str">
        <f t="shared" si="112"/>
        <v>Residential</v>
      </c>
      <c r="N3543" s="254" t="str">
        <f t="shared" si="113"/>
        <v>02NETMT135</v>
      </c>
      <c r="O3543" s="254" t="str">
        <f>IF(C3543="U","Unbilled",INDEX(Sch.!B:B,MATCH(N3543,Sch.!A:A,0)))</f>
        <v>Sch.16</v>
      </c>
      <c r="P3543" s="245" t="str">
        <f>IF(C3543="U","Unbilled",INDEX(Sch.!C:C,MATCH(N3543,Sch.!A:A,0)))</f>
        <v>Schs.16,17,18,19</v>
      </c>
    </row>
    <row r="3544" spans="1:16">
      <c r="A3544" s="251">
        <v>201902</v>
      </c>
      <c r="B3544" s="252" t="s">
        <v>64</v>
      </c>
      <c r="C3544" s="252" t="s">
        <v>178</v>
      </c>
      <c r="D3544" s="252" t="s">
        <v>196</v>
      </c>
      <c r="E3544" s="252">
        <v>-638</v>
      </c>
      <c r="H3544" s="252">
        <v>78245</v>
      </c>
      <c r="I3544" s="253" cm="1">
        <f t="array" ref="I3544">IF(OR(O3544={"Unbilled","Accounting Adjustment","Sch.300"}),0,E3544)</f>
        <v>-638</v>
      </c>
      <c r="J3544" s="253" cm="1">
        <f t="array" ref="J3544">IF(OR(O3544={"Unbilled","Accounting Adjustment","Sch.300"}),0,IF($C3544="R",E3544,0))</f>
        <v>0</v>
      </c>
      <c r="K3544" s="253" cm="1">
        <f t="array" ref="K3544">IF(OR(O3544={"Unbilled","Accounting Adjustment","Sch.300"}),0,IF($C3544="R",G3544,0))</f>
        <v>0</v>
      </c>
      <c r="L3544" s="253" cm="1">
        <f t="array" ref="L3544">IF(OR(O3544={"Unbilled","Accounting Adjustment","Sch.300"}),0,IF($C3544="R",H3544,0))</f>
        <v>0</v>
      </c>
      <c r="M3544" s="245" t="str">
        <f t="shared" si="112"/>
        <v>Residential</v>
      </c>
      <c r="N3544" s="254" t="str">
        <f t="shared" si="113"/>
        <v>02OALTB15R</v>
      </c>
      <c r="O3544" s="254" t="str">
        <f>IF(C3544="U","Unbilled",INDEX(Sch.!B:B,MATCH(N3544,Sch.!A:A,0)))</f>
        <v>Sch.15</v>
      </c>
      <c r="P3544" s="245" t="str">
        <f>IF(C3544="U","Unbilled",INDEX(Sch.!C:C,MATCH(N3544,Sch.!A:A,0)))</f>
        <v>Not Decoupled</v>
      </c>
    </row>
    <row r="3545" spans="1:16">
      <c r="A3545" s="251">
        <v>201902</v>
      </c>
      <c r="B3545" s="252" t="s">
        <v>64</v>
      </c>
      <c r="C3545" s="252" t="s">
        <v>178</v>
      </c>
      <c r="D3545" s="252" t="s">
        <v>197</v>
      </c>
      <c r="E3545" s="252">
        <v>-1439431.86</v>
      </c>
      <c r="F3545" s="252">
        <v>0</v>
      </c>
      <c r="G3545" s="252">
        <v>100955</v>
      </c>
      <c r="H3545" s="252">
        <v>176617175</v>
      </c>
      <c r="I3545" s="253" cm="1">
        <f t="array" ref="I3545">IF(OR(O3545={"Unbilled","Accounting Adjustment","Sch.300"}),0,E3545)</f>
        <v>-1439431.86</v>
      </c>
      <c r="J3545" s="253" cm="1">
        <f t="array" ref="J3545">IF(OR(O3545={"Unbilled","Accounting Adjustment","Sch.300"}),0,IF($C3545="R",E3545,0))</f>
        <v>0</v>
      </c>
      <c r="K3545" s="253" cm="1">
        <f t="array" ref="K3545">IF(OR(O3545={"Unbilled","Accounting Adjustment","Sch.300"}),0,IF($C3545="R",G3545,0))</f>
        <v>0</v>
      </c>
      <c r="L3545" s="253" cm="1">
        <f t="array" ref="L3545">IF(OR(O3545={"Unbilled","Accounting Adjustment","Sch.300"}),0,IF($C3545="R",H3545,0))</f>
        <v>0</v>
      </c>
      <c r="M3545" s="245" t="str">
        <f t="shared" si="112"/>
        <v>Residential</v>
      </c>
      <c r="N3545" s="254" t="str">
        <f t="shared" si="113"/>
        <v>02RESD0016</v>
      </c>
      <c r="O3545" s="254" t="str">
        <f>IF(C3545="U","Unbilled",INDEX(Sch.!B:B,MATCH(N3545,Sch.!A:A,0)))</f>
        <v>Sch.16</v>
      </c>
      <c r="P3545" s="245" t="str">
        <f>IF(C3545="U","Unbilled",INDEX(Sch.!C:C,MATCH(N3545,Sch.!A:A,0)))</f>
        <v>Schs.16,17,18,19</v>
      </c>
    </row>
    <row r="3546" spans="1:16">
      <c r="A3546" s="251">
        <v>201902</v>
      </c>
      <c r="B3546" s="252" t="s">
        <v>64</v>
      </c>
      <c r="C3546" s="252" t="s">
        <v>178</v>
      </c>
      <c r="D3546" s="252" t="s">
        <v>198</v>
      </c>
      <c r="E3546" s="252">
        <v>-94396.36</v>
      </c>
      <c r="F3546" s="252">
        <v>0</v>
      </c>
      <c r="G3546" s="252">
        <v>5994</v>
      </c>
      <c r="H3546" s="252">
        <v>11582349</v>
      </c>
      <c r="I3546" s="253" cm="1">
        <f t="array" ref="I3546">IF(OR(O3546={"Unbilled","Accounting Adjustment","Sch.300"}),0,E3546)</f>
        <v>-94396.36</v>
      </c>
      <c r="J3546" s="253" cm="1">
        <f t="array" ref="J3546">IF(OR(O3546={"Unbilled","Accounting Adjustment","Sch.300"}),0,IF($C3546="R",E3546,0))</f>
        <v>0</v>
      </c>
      <c r="K3546" s="253" cm="1">
        <f t="array" ref="K3546">IF(OR(O3546={"Unbilled","Accounting Adjustment","Sch.300"}),0,IF($C3546="R",G3546,0))</f>
        <v>0</v>
      </c>
      <c r="L3546" s="253" cm="1">
        <f t="array" ref="L3546">IF(OR(O3546={"Unbilled","Accounting Adjustment","Sch.300"}),0,IF($C3546="R",H3546,0))</f>
        <v>0</v>
      </c>
      <c r="M3546" s="245" t="str">
        <f t="shared" si="112"/>
        <v>Residential</v>
      </c>
      <c r="N3546" s="254" t="str">
        <f t="shared" si="113"/>
        <v>02RESD0017</v>
      </c>
      <c r="O3546" s="254" t="str">
        <f>IF(C3546="U","Unbilled",INDEX(Sch.!B:B,MATCH(N3546,Sch.!A:A,0)))</f>
        <v>Sch.17</v>
      </c>
      <c r="P3546" s="245" t="str">
        <f>IF(C3546="U","Unbilled",INDEX(Sch.!C:C,MATCH(N3546,Sch.!A:A,0)))</f>
        <v>Schs.16,17,18,19</v>
      </c>
    </row>
    <row r="3547" spans="1:16">
      <c r="A3547" s="251">
        <v>201902</v>
      </c>
      <c r="B3547" s="252" t="s">
        <v>64</v>
      </c>
      <c r="C3547" s="252" t="s">
        <v>178</v>
      </c>
      <c r="D3547" s="252" t="s">
        <v>199</v>
      </c>
      <c r="E3547" s="252">
        <v>-1856.81</v>
      </c>
      <c r="F3547" s="252">
        <v>0</v>
      </c>
      <c r="G3547" s="252">
        <v>80</v>
      </c>
      <c r="H3547" s="252">
        <v>227829</v>
      </c>
      <c r="I3547" s="253" cm="1">
        <f t="array" ref="I3547">IF(OR(O3547={"Unbilled","Accounting Adjustment","Sch.300"}),0,E3547)</f>
        <v>-1856.81</v>
      </c>
      <c r="J3547" s="253" cm="1">
        <f t="array" ref="J3547">IF(OR(O3547={"Unbilled","Accounting Adjustment","Sch.300"}),0,IF($C3547="R",E3547,0))</f>
        <v>0</v>
      </c>
      <c r="K3547" s="253" cm="1">
        <f t="array" ref="K3547">IF(OR(O3547={"Unbilled","Accounting Adjustment","Sch.300"}),0,IF($C3547="R",G3547,0))</f>
        <v>0</v>
      </c>
      <c r="L3547" s="253" cm="1">
        <f t="array" ref="L3547">IF(OR(O3547={"Unbilled","Accounting Adjustment","Sch.300"}),0,IF($C3547="R",H3547,0))</f>
        <v>0</v>
      </c>
      <c r="M3547" s="245" t="str">
        <f t="shared" si="112"/>
        <v>Residential</v>
      </c>
      <c r="N3547" s="254" t="str">
        <f t="shared" si="113"/>
        <v>02RESD0018</v>
      </c>
      <c r="O3547" s="254" t="str">
        <f>IF(C3547="U","Unbilled",INDEX(Sch.!B:B,MATCH(N3547,Sch.!A:A,0)))</f>
        <v>Sch.18</v>
      </c>
      <c r="P3547" s="245" t="str">
        <f>IF(C3547="U","Unbilled",INDEX(Sch.!C:C,MATCH(N3547,Sch.!A:A,0)))</f>
        <v>Schs.16,17,18,19</v>
      </c>
    </row>
    <row r="3548" spans="1:16">
      <c r="A3548" s="251">
        <v>201902</v>
      </c>
      <c r="B3548" s="252" t="s">
        <v>64</v>
      </c>
      <c r="C3548" s="252" t="s">
        <v>178</v>
      </c>
      <c r="D3548" s="252" t="s">
        <v>200</v>
      </c>
      <c r="E3548" s="252">
        <v>-262.44</v>
      </c>
      <c r="F3548" s="252">
        <v>0</v>
      </c>
      <c r="G3548" s="252">
        <v>13</v>
      </c>
      <c r="H3548" s="252">
        <v>32201</v>
      </c>
      <c r="I3548" s="253" cm="1">
        <f t="array" ref="I3548">IF(OR(O3548={"Unbilled","Accounting Adjustment","Sch.300"}),0,E3548)</f>
        <v>-262.44</v>
      </c>
      <c r="J3548" s="253" cm="1">
        <f t="array" ref="J3548">IF(OR(O3548={"Unbilled","Accounting Adjustment","Sch.300"}),0,IF($C3548="R",E3548,0))</f>
        <v>0</v>
      </c>
      <c r="K3548" s="253" cm="1">
        <f t="array" ref="K3548">IF(OR(O3548={"Unbilled","Accounting Adjustment","Sch.300"}),0,IF($C3548="R",G3548,0))</f>
        <v>0</v>
      </c>
      <c r="L3548" s="253" cm="1">
        <f t="array" ref="L3548">IF(OR(O3548={"Unbilled","Accounting Adjustment","Sch.300"}),0,IF($C3548="R",H3548,0))</f>
        <v>0</v>
      </c>
      <c r="M3548" s="245" t="str">
        <f t="shared" si="112"/>
        <v>Residential</v>
      </c>
      <c r="N3548" s="254" t="str">
        <f t="shared" si="113"/>
        <v>02RESD018X</v>
      </c>
      <c r="O3548" s="254" t="str">
        <f>IF(C3548="U","Unbilled",INDEX(Sch.!B:B,MATCH(N3548,Sch.!A:A,0)))</f>
        <v>Sch.18</v>
      </c>
      <c r="P3548" s="245" t="str">
        <f>IF(C3548="U","Unbilled",INDEX(Sch.!C:C,MATCH(N3548,Sch.!A:A,0)))</f>
        <v>Schs.16,17,18,19</v>
      </c>
    </row>
    <row r="3549" spans="1:16">
      <c r="A3549" s="251">
        <v>201902</v>
      </c>
      <c r="B3549" s="252" t="s">
        <v>64</v>
      </c>
      <c r="C3549" s="252" t="s">
        <v>178</v>
      </c>
      <c r="D3549" s="252" t="s">
        <v>201</v>
      </c>
      <c r="E3549" s="252">
        <v>-16773.38</v>
      </c>
      <c r="F3549" s="252">
        <v>0</v>
      </c>
      <c r="G3549" s="252">
        <v>3429</v>
      </c>
      <c r="H3549" s="252">
        <v>2058067</v>
      </c>
      <c r="I3549" s="253" cm="1">
        <f t="array" ref="I3549">IF(OR(O3549={"Unbilled","Accounting Adjustment","Sch.300"}),0,E3549)</f>
        <v>-16773.38</v>
      </c>
      <c r="J3549" s="253" cm="1">
        <f t="array" ref="J3549">IF(OR(O3549={"Unbilled","Accounting Adjustment","Sch.300"}),0,IF($C3549="R",E3549,0))</f>
        <v>0</v>
      </c>
      <c r="K3549" s="253" cm="1">
        <f t="array" ref="K3549">IF(OR(O3549={"Unbilled","Accounting Adjustment","Sch.300"}),0,IF($C3549="R",G3549,0))</f>
        <v>0</v>
      </c>
      <c r="L3549" s="253" cm="1">
        <f t="array" ref="L3549">IF(OR(O3549={"Unbilled","Accounting Adjustment","Sch.300"}),0,IF($C3549="R",H3549,0))</f>
        <v>0</v>
      </c>
      <c r="M3549" s="245" t="str">
        <f t="shared" si="112"/>
        <v>Residential</v>
      </c>
      <c r="N3549" s="254" t="str">
        <f t="shared" si="113"/>
        <v>02RGNSB024</v>
      </c>
      <c r="O3549" s="254" t="str">
        <f>IF(C3549="U","Unbilled",INDEX(Sch.!B:B,MATCH(N3549,Sch.!A:A,0)))</f>
        <v>Sch.24</v>
      </c>
      <c r="P3549" s="245" t="str">
        <f>IF(C3549="U","Unbilled",INDEX(Sch.!C:C,MATCH(N3549,Sch.!A:A,0)))</f>
        <v>Sch.24</v>
      </c>
    </row>
    <row r="3550" spans="1:16">
      <c r="A3550" s="251">
        <v>201902</v>
      </c>
      <c r="B3550" s="252" t="s">
        <v>64</v>
      </c>
      <c r="C3550" s="252" t="s">
        <v>178</v>
      </c>
      <c r="D3550" s="252" t="s">
        <v>205</v>
      </c>
      <c r="E3550" s="252">
        <v>-1163.82</v>
      </c>
      <c r="F3550" s="252">
        <v>0</v>
      </c>
      <c r="G3550" s="252">
        <v>1</v>
      </c>
      <c r="H3550" s="252">
        <v>142800</v>
      </c>
      <c r="I3550" s="253" cm="1">
        <f t="array" ref="I3550">IF(OR(O3550={"Unbilled","Accounting Adjustment","Sch.300"}),0,E3550)</f>
        <v>-1163.82</v>
      </c>
      <c r="J3550" s="253" cm="1">
        <f t="array" ref="J3550">IF(OR(O3550={"Unbilled","Accounting Adjustment","Sch.300"}),0,IF($C3550="R",E3550,0))</f>
        <v>0</v>
      </c>
      <c r="K3550" s="253" cm="1">
        <f t="array" ref="K3550">IF(OR(O3550={"Unbilled","Accounting Adjustment","Sch.300"}),0,IF($C3550="R",G3550,0))</f>
        <v>0</v>
      </c>
      <c r="L3550" s="253" cm="1">
        <f t="array" ref="L3550">IF(OR(O3550={"Unbilled","Accounting Adjustment","Sch.300"}),0,IF($C3550="R",H3550,0))</f>
        <v>0</v>
      </c>
      <c r="M3550" s="245" t="str">
        <f t="shared" si="112"/>
        <v>Residential</v>
      </c>
      <c r="N3550" s="254" t="str">
        <f t="shared" si="113"/>
        <v>02RGNSB036</v>
      </c>
      <c r="O3550" s="254" t="str">
        <f>IF(C3550="U","Unbilled",INDEX(Sch.!B:B,MATCH(N3550,Sch.!A:A,0)))</f>
        <v>Sch.36</v>
      </c>
      <c r="P3550" s="245" t="str">
        <f>IF(C3550="U","Unbilled",INDEX(Sch.!C:C,MATCH(N3550,Sch.!A:A,0)))</f>
        <v>Schs.29,36</v>
      </c>
    </row>
    <row r="3551" spans="1:16">
      <c r="A3551" s="251">
        <v>201902</v>
      </c>
      <c r="B3551" s="252" t="s">
        <v>64</v>
      </c>
      <c r="C3551" s="252" t="s">
        <v>178</v>
      </c>
      <c r="D3551" s="252" t="s">
        <v>204</v>
      </c>
      <c r="E3551" s="252">
        <v>-284.45999999999998</v>
      </c>
      <c r="F3551" s="252">
        <v>0</v>
      </c>
      <c r="G3551" s="252">
        <v>29</v>
      </c>
      <c r="H3551" s="252">
        <v>34901</v>
      </c>
      <c r="I3551" s="253" cm="1">
        <f t="array" ref="I3551">IF(OR(O3551={"Unbilled","Accounting Adjustment","Sch.300"}),0,E3551)</f>
        <v>-284.45999999999998</v>
      </c>
      <c r="J3551" s="253" cm="1">
        <f t="array" ref="J3551">IF(OR(O3551={"Unbilled","Accounting Adjustment","Sch.300"}),0,IF($C3551="R",E3551,0))</f>
        <v>0</v>
      </c>
      <c r="K3551" s="253" cm="1">
        <f t="array" ref="K3551">IF(OR(O3551={"Unbilled","Accounting Adjustment","Sch.300"}),0,IF($C3551="R",G3551,0))</f>
        <v>0</v>
      </c>
      <c r="L3551" s="253" cm="1">
        <f t="array" ref="L3551">IF(OR(O3551={"Unbilled","Accounting Adjustment","Sch.300"}),0,IF($C3551="R",H3551,0))</f>
        <v>0</v>
      </c>
      <c r="M3551" s="245" t="str">
        <f t="shared" si="112"/>
        <v>Residential</v>
      </c>
      <c r="N3551" s="254" t="str">
        <f t="shared" si="113"/>
        <v>02RNM24135</v>
      </c>
      <c r="O3551" s="254" t="str">
        <f>IF(C3551="U","Unbilled",INDEX(Sch.!B:B,MATCH(N3551,Sch.!A:A,0)))</f>
        <v>Sch.24</v>
      </c>
      <c r="P3551" s="245" t="str">
        <f>IF(C3551="U","Unbilled",INDEX(Sch.!C:C,MATCH(N3551,Sch.!A:A,0)))</f>
        <v>Sch.24</v>
      </c>
    </row>
    <row r="3552" spans="1:16">
      <c r="A3552" s="251">
        <v>201902</v>
      </c>
      <c r="B3552" s="252" t="s">
        <v>64</v>
      </c>
      <c r="C3552" s="252" t="s">
        <v>178</v>
      </c>
      <c r="D3552" s="252" t="s">
        <v>185</v>
      </c>
      <c r="E3552" s="252">
        <v>282467.01</v>
      </c>
      <c r="F3552" s="252">
        <v>0</v>
      </c>
      <c r="G3552" s="252">
        <v>0</v>
      </c>
      <c r="H3552" s="252">
        <v>0</v>
      </c>
      <c r="I3552" s="253" cm="1">
        <f t="array" ref="I3552">IF(OR(O3552={"Unbilled","Accounting Adjustment","Sch.300"}),0,E3552)</f>
        <v>0</v>
      </c>
      <c r="J3552" s="253" cm="1">
        <f t="array" ref="J3552">IF(OR(O3552={"Unbilled","Accounting Adjustment","Sch.300"}),0,IF($C3552="R",E3552,0))</f>
        <v>0</v>
      </c>
      <c r="K3552" s="253" cm="1">
        <f t="array" ref="K3552">IF(OR(O3552={"Unbilled","Accounting Adjustment","Sch.300"}),0,IF($C3552="R",G3552,0))</f>
        <v>0</v>
      </c>
      <c r="L3552" s="253" cm="1">
        <f t="array" ref="L3552">IF(OR(O3552={"Unbilled","Accounting Adjustment","Sch.300"}),0,IF($C3552="R",H3552,0))</f>
        <v>0</v>
      </c>
      <c r="M3552" s="245" t="str">
        <f t="shared" si="112"/>
        <v>Residential</v>
      </c>
      <c r="N3552" s="254" t="str">
        <f t="shared" si="113"/>
        <v>BPA BALANC</v>
      </c>
      <c r="O3552" s="254" t="str">
        <f>IF(C3552="U","Unbilled",INDEX(Sch.!B:B,MATCH(N3552,Sch.!A:A,0)))</f>
        <v>Accounting Adjustment</v>
      </c>
      <c r="P3552" s="245" t="str">
        <f>IF(C3552="U","Unbilled",INDEX(Sch.!C:C,MATCH(N3552,Sch.!A:A,0)))</f>
        <v>Not Decoupled</v>
      </c>
    </row>
    <row r="3553" spans="1:16">
      <c r="A3553" s="251">
        <v>201902</v>
      </c>
      <c r="B3553" s="252" t="s">
        <v>64</v>
      </c>
      <c r="C3553" s="252" t="s">
        <v>178</v>
      </c>
      <c r="D3553" s="252" t="s">
        <v>186</v>
      </c>
      <c r="F3553" s="252">
        <v>109959</v>
      </c>
      <c r="G3553" s="252">
        <v>0</v>
      </c>
      <c r="I3553" s="253" cm="1">
        <f t="array" ref="I3553">IF(OR(O3553={"Unbilled","Accounting Adjustment","Sch.300"}),0,E3553)</f>
        <v>0</v>
      </c>
      <c r="J3553" s="253" cm="1">
        <f t="array" ref="J3553">IF(OR(O3553={"Unbilled","Accounting Adjustment","Sch.300"}),0,IF($C3553="R",E3553,0))</f>
        <v>0</v>
      </c>
      <c r="K3553" s="253" cm="1">
        <f t="array" ref="K3553">IF(OR(O3553={"Unbilled","Accounting Adjustment","Sch.300"}),0,IF($C3553="R",G3553,0))</f>
        <v>0</v>
      </c>
      <c r="L3553" s="253" cm="1">
        <f t="array" ref="L3553">IF(OR(O3553={"Unbilled","Accounting Adjustment","Sch.300"}),0,IF($C3553="R",H3553,0))</f>
        <v>0</v>
      </c>
      <c r="M3553" s="245" t="str">
        <f t="shared" si="112"/>
        <v>Residential</v>
      </c>
      <c r="N3553" s="254" t="str">
        <f t="shared" si="113"/>
        <v>CUSTOMER C</v>
      </c>
      <c r="O3553" s="254" t="str">
        <f>IF(C3553="U","Unbilled",INDEX(Sch.!B:B,MATCH(N3553,Sch.!A:A,0)))</f>
        <v>Accounting Adjustment</v>
      </c>
      <c r="P3553" s="245" t="str">
        <f>IF(C3553="U","Unbilled",INDEX(Sch.!C:C,MATCH(N3553,Sch.!A:A,0)))</f>
        <v>Not Decoupled</v>
      </c>
    </row>
    <row r="3554" spans="1:16">
      <c r="A3554" s="251">
        <v>201902</v>
      </c>
      <c r="B3554" s="252" t="s">
        <v>64</v>
      </c>
      <c r="C3554" s="252" t="s">
        <v>187</v>
      </c>
      <c r="D3554" s="252" t="s">
        <v>78</v>
      </c>
      <c r="E3554" s="252">
        <v>141.80000000000001</v>
      </c>
      <c r="H3554" s="252">
        <v>0</v>
      </c>
      <c r="I3554" s="253" cm="1">
        <f t="array" ref="I3554">IF(OR(O3554={"Unbilled","Accounting Adjustment","Sch.300"}),0,E3554)</f>
        <v>0</v>
      </c>
      <c r="J3554" s="253" cm="1">
        <f t="array" ref="J3554">IF(OR(O3554={"Unbilled","Accounting Adjustment","Sch.300"}),0,IF($C3554="R",E3554,0))</f>
        <v>0</v>
      </c>
      <c r="K3554" s="253" cm="1">
        <f t="array" ref="K3554">IF(OR(O3554={"Unbilled","Accounting Adjustment","Sch.300"}),0,IF($C3554="R",G3554,0))</f>
        <v>0</v>
      </c>
      <c r="L3554" s="253" cm="1">
        <f t="array" ref="L3554">IF(OR(O3554={"Unbilled","Accounting Adjustment","Sch.300"}),0,IF($C3554="R",H3554,0))</f>
        <v>0</v>
      </c>
      <c r="M3554" s="245" t="str">
        <f t="shared" si="112"/>
        <v>Residential</v>
      </c>
      <c r="N3554" s="254" t="str">
        <f t="shared" si="113"/>
        <v>02LNX00109</v>
      </c>
      <c r="O3554" s="254" t="str">
        <f>IF(C3554="U","Unbilled",INDEX(Sch.!B:B,MATCH(N3554,Sch.!A:A,0)))</f>
        <v>Sch.300</v>
      </c>
      <c r="P3554" s="245" t="str">
        <f>IF(C3554="U","Unbilled",INDEX(Sch.!C:C,MATCH(N3554,Sch.!A:A,0)))</f>
        <v>Not Decoupled</v>
      </c>
    </row>
    <row r="3555" spans="1:16">
      <c r="A3555" s="251">
        <v>201902</v>
      </c>
      <c r="B3555" s="252" t="s">
        <v>64</v>
      </c>
      <c r="C3555" s="252" t="s">
        <v>187</v>
      </c>
      <c r="D3555" s="252" t="s">
        <v>44</v>
      </c>
      <c r="E3555" s="252">
        <v>239915.51</v>
      </c>
      <c r="F3555" s="252">
        <v>0</v>
      </c>
      <c r="G3555" s="252">
        <v>1121</v>
      </c>
      <c r="H3555" s="252">
        <v>2511692</v>
      </c>
      <c r="I3555" s="253" cm="1">
        <f t="array" ref="I3555">IF(OR(O3555={"Unbilled","Accounting Adjustment","Sch.300"}),0,E3555)</f>
        <v>239915.51</v>
      </c>
      <c r="J3555" s="253" cm="1">
        <f t="array" ref="J3555">IF(OR(O3555={"Unbilled","Accounting Adjustment","Sch.300"}),0,IF($C3555="R",E3555,0))</f>
        <v>239915.51</v>
      </c>
      <c r="K3555" s="253" cm="1">
        <f t="array" ref="K3555">IF(OR(O3555={"Unbilled","Accounting Adjustment","Sch.300"}),0,IF($C3555="R",G3555,0))</f>
        <v>1121</v>
      </c>
      <c r="L3555" s="253" cm="1">
        <f t="array" ref="L3555">IF(OR(O3555={"Unbilled","Accounting Adjustment","Sch.300"}),0,IF($C3555="R",H3555,0))</f>
        <v>2511692</v>
      </c>
      <c r="M3555" s="245" t="str">
        <f t="shared" si="112"/>
        <v>Residential</v>
      </c>
      <c r="N3555" s="254" t="str">
        <f t="shared" si="113"/>
        <v>02NETMT135</v>
      </c>
      <c r="O3555" s="254" t="str">
        <f>IF(C3555="U","Unbilled",INDEX(Sch.!B:B,MATCH(N3555,Sch.!A:A,0)))</f>
        <v>Sch.16</v>
      </c>
      <c r="P3555" s="245" t="str">
        <f>IF(C3555="U","Unbilled",INDEX(Sch.!C:C,MATCH(N3555,Sch.!A:A,0)))</f>
        <v>Schs.16,17,18,19</v>
      </c>
    </row>
    <row r="3556" spans="1:16">
      <c r="A3556" s="251">
        <v>201902</v>
      </c>
      <c r="B3556" s="252" t="s">
        <v>64</v>
      </c>
      <c r="C3556" s="252" t="s">
        <v>187</v>
      </c>
      <c r="D3556" s="252" t="s">
        <v>45</v>
      </c>
      <c r="E3556" s="252">
        <v>12064.7</v>
      </c>
      <c r="F3556" s="252">
        <v>0</v>
      </c>
      <c r="G3556" s="252">
        <v>1028</v>
      </c>
      <c r="H3556" s="252">
        <v>78245</v>
      </c>
      <c r="I3556" s="253" cm="1">
        <f t="array" ref="I3556">IF(OR(O3556={"Unbilled","Accounting Adjustment","Sch.300"}),0,E3556)</f>
        <v>12064.7</v>
      </c>
      <c r="J3556" s="253" cm="1">
        <f t="array" ref="J3556">IF(OR(O3556={"Unbilled","Accounting Adjustment","Sch.300"}),0,IF($C3556="R",E3556,0))</f>
        <v>12064.7</v>
      </c>
      <c r="K3556" s="253" cm="1">
        <f t="array" ref="K3556">IF(OR(O3556={"Unbilled","Accounting Adjustment","Sch.300"}),0,IF($C3556="R",G3556,0))</f>
        <v>1028</v>
      </c>
      <c r="L3556" s="253" cm="1">
        <f t="array" ref="L3556">IF(OR(O3556={"Unbilled","Accounting Adjustment","Sch.300"}),0,IF($C3556="R",H3556,0))</f>
        <v>78245</v>
      </c>
      <c r="M3556" s="245" t="str">
        <f t="shared" si="112"/>
        <v>Residential</v>
      </c>
      <c r="N3556" s="254" t="str">
        <f t="shared" si="113"/>
        <v>02OALTB15R</v>
      </c>
      <c r="O3556" s="254" t="str">
        <f>IF(C3556="U","Unbilled",INDEX(Sch.!B:B,MATCH(N3556,Sch.!A:A,0)))</f>
        <v>Sch.15</v>
      </c>
      <c r="P3556" s="245" t="str">
        <f>IF(C3556="U","Unbilled",INDEX(Sch.!C:C,MATCH(N3556,Sch.!A:A,0)))</f>
        <v>Not Decoupled</v>
      </c>
    </row>
    <row r="3557" spans="1:16">
      <c r="A3557" s="251">
        <v>201902</v>
      </c>
      <c r="B3557" s="252" t="s">
        <v>64</v>
      </c>
      <c r="C3557" s="252" t="s">
        <v>187</v>
      </c>
      <c r="D3557" s="252" t="s">
        <v>65</v>
      </c>
      <c r="E3557" s="252">
        <v>16416107.689999999</v>
      </c>
      <c r="F3557" s="252">
        <v>0</v>
      </c>
      <c r="G3557" s="252">
        <v>100955</v>
      </c>
      <c r="H3557" s="252">
        <v>176750382</v>
      </c>
      <c r="I3557" s="253" cm="1">
        <f t="array" ref="I3557">IF(OR(O3557={"Unbilled","Accounting Adjustment","Sch.300"}),0,E3557)</f>
        <v>16416107.689999999</v>
      </c>
      <c r="J3557" s="253" cm="1">
        <f t="array" ref="J3557">IF(OR(O3557={"Unbilled","Accounting Adjustment","Sch.300"}),0,IF($C3557="R",E3557,0))</f>
        <v>16416107.689999999</v>
      </c>
      <c r="K3557" s="253" cm="1">
        <f t="array" ref="K3557">IF(OR(O3557={"Unbilled","Accounting Adjustment","Sch.300"}),0,IF($C3557="R",G3557,0))</f>
        <v>100955</v>
      </c>
      <c r="L3557" s="253" cm="1">
        <f t="array" ref="L3557">IF(OR(O3557={"Unbilled","Accounting Adjustment","Sch.300"}),0,IF($C3557="R",H3557,0))</f>
        <v>176750382</v>
      </c>
      <c r="M3557" s="245" t="str">
        <f t="shared" si="112"/>
        <v>Residential</v>
      </c>
      <c r="N3557" s="254" t="str">
        <f t="shared" si="113"/>
        <v>02RESD0016</v>
      </c>
      <c r="O3557" s="254" t="str">
        <f>IF(C3557="U","Unbilled",INDEX(Sch.!B:B,MATCH(N3557,Sch.!A:A,0)))</f>
        <v>Sch.16</v>
      </c>
      <c r="P3557" s="245" t="str">
        <f>IF(C3557="U","Unbilled",INDEX(Sch.!C:C,MATCH(N3557,Sch.!A:A,0)))</f>
        <v>Schs.16,17,18,19</v>
      </c>
    </row>
    <row r="3558" spans="1:16">
      <c r="A3558" s="251">
        <v>201902</v>
      </c>
      <c r="B3558" s="252" t="s">
        <v>64</v>
      </c>
      <c r="C3558" s="252" t="s">
        <v>187</v>
      </c>
      <c r="D3558" s="252" t="s">
        <v>66</v>
      </c>
      <c r="E3558" s="252">
        <v>1082256</v>
      </c>
      <c r="F3558" s="252">
        <v>0</v>
      </c>
      <c r="G3558" s="252">
        <v>5994</v>
      </c>
      <c r="H3558" s="252">
        <v>11582348</v>
      </c>
      <c r="I3558" s="253" cm="1">
        <f t="array" ref="I3558">IF(OR(O3558={"Unbilled","Accounting Adjustment","Sch.300"}),0,E3558)</f>
        <v>1082256</v>
      </c>
      <c r="J3558" s="253" cm="1">
        <f t="array" ref="J3558">IF(OR(O3558={"Unbilled","Accounting Adjustment","Sch.300"}),0,IF($C3558="R",E3558,0))</f>
        <v>1082256</v>
      </c>
      <c r="K3558" s="253" cm="1">
        <f t="array" ref="K3558">IF(OR(O3558={"Unbilled","Accounting Adjustment","Sch.300"}),0,IF($C3558="R",G3558,0))</f>
        <v>5994</v>
      </c>
      <c r="L3558" s="253" cm="1">
        <f t="array" ref="L3558">IF(OR(O3558={"Unbilled","Accounting Adjustment","Sch.300"}),0,IF($C3558="R",H3558,0))</f>
        <v>11582348</v>
      </c>
      <c r="M3558" s="245" t="str">
        <f t="shared" si="112"/>
        <v>Residential</v>
      </c>
      <c r="N3558" s="254" t="str">
        <f t="shared" si="113"/>
        <v>02RESD0017</v>
      </c>
      <c r="O3558" s="254" t="str">
        <f>IF(C3558="U","Unbilled",INDEX(Sch.!B:B,MATCH(N3558,Sch.!A:A,0)))</f>
        <v>Sch.17</v>
      </c>
      <c r="P3558" s="245" t="str">
        <f>IF(C3558="U","Unbilled",INDEX(Sch.!C:C,MATCH(N3558,Sch.!A:A,0)))</f>
        <v>Schs.16,17,18,19</v>
      </c>
    </row>
    <row r="3559" spans="1:16">
      <c r="A3559" s="251">
        <v>201902</v>
      </c>
      <c r="B3559" s="252" t="s">
        <v>64</v>
      </c>
      <c r="C3559" s="252" t="s">
        <v>187</v>
      </c>
      <c r="D3559" s="252" t="s">
        <v>67</v>
      </c>
      <c r="E3559" s="252">
        <v>22683.72</v>
      </c>
      <c r="F3559" s="252">
        <v>0</v>
      </c>
      <c r="G3559" s="252">
        <v>80</v>
      </c>
      <c r="H3559" s="252">
        <v>227828</v>
      </c>
      <c r="I3559" s="253" cm="1">
        <f t="array" ref="I3559">IF(OR(O3559={"Unbilled","Accounting Adjustment","Sch.300"}),0,E3559)</f>
        <v>22683.72</v>
      </c>
      <c r="J3559" s="253" cm="1">
        <f t="array" ref="J3559">IF(OR(O3559={"Unbilled","Accounting Adjustment","Sch.300"}),0,IF($C3559="R",E3559,0))</f>
        <v>22683.72</v>
      </c>
      <c r="K3559" s="253" cm="1">
        <f t="array" ref="K3559">IF(OR(O3559={"Unbilled","Accounting Adjustment","Sch.300"}),0,IF($C3559="R",G3559,0))</f>
        <v>80</v>
      </c>
      <c r="L3559" s="253" cm="1">
        <f t="array" ref="L3559">IF(OR(O3559={"Unbilled","Accounting Adjustment","Sch.300"}),0,IF($C3559="R",H3559,0))</f>
        <v>227828</v>
      </c>
      <c r="M3559" s="245" t="str">
        <f t="shared" si="112"/>
        <v>Residential</v>
      </c>
      <c r="N3559" s="254" t="str">
        <f t="shared" si="113"/>
        <v>02RESD0018</v>
      </c>
      <c r="O3559" s="254" t="str">
        <f>IF(C3559="U","Unbilled",INDEX(Sch.!B:B,MATCH(N3559,Sch.!A:A,0)))</f>
        <v>Sch.18</v>
      </c>
      <c r="P3559" s="245" t="str">
        <f>IF(C3559="U","Unbilled",INDEX(Sch.!C:C,MATCH(N3559,Sch.!A:A,0)))</f>
        <v>Schs.16,17,18,19</v>
      </c>
    </row>
    <row r="3560" spans="1:16">
      <c r="A3560" s="251">
        <v>201902</v>
      </c>
      <c r="B3560" s="252" t="s">
        <v>64</v>
      </c>
      <c r="C3560" s="252" t="s">
        <v>187</v>
      </c>
      <c r="D3560" s="252" t="s">
        <v>68</v>
      </c>
      <c r="E3560" s="252">
        <v>3147.35</v>
      </c>
      <c r="F3560" s="252">
        <v>0</v>
      </c>
      <c r="G3560" s="252">
        <v>13</v>
      </c>
      <c r="H3560" s="252">
        <v>32201</v>
      </c>
      <c r="I3560" s="253" cm="1">
        <f t="array" ref="I3560">IF(OR(O3560={"Unbilled","Accounting Adjustment","Sch.300"}),0,E3560)</f>
        <v>3147.35</v>
      </c>
      <c r="J3560" s="253" cm="1">
        <f t="array" ref="J3560">IF(OR(O3560={"Unbilled","Accounting Adjustment","Sch.300"}),0,IF($C3560="R",E3560,0))</f>
        <v>3147.35</v>
      </c>
      <c r="K3560" s="253" cm="1">
        <f t="array" ref="K3560">IF(OR(O3560={"Unbilled","Accounting Adjustment","Sch.300"}),0,IF($C3560="R",G3560,0))</f>
        <v>13</v>
      </c>
      <c r="L3560" s="253" cm="1">
        <f t="array" ref="L3560">IF(OR(O3560={"Unbilled","Accounting Adjustment","Sch.300"}),0,IF($C3560="R",H3560,0))</f>
        <v>32201</v>
      </c>
      <c r="M3560" s="245" t="str">
        <f t="shared" si="112"/>
        <v>Residential</v>
      </c>
      <c r="N3560" s="254" t="str">
        <f t="shared" si="113"/>
        <v>02RESD018X</v>
      </c>
      <c r="O3560" s="254" t="str">
        <f>IF(C3560="U","Unbilled",INDEX(Sch.!B:B,MATCH(N3560,Sch.!A:A,0)))</f>
        <v>Sch.18</v>
      </c>
      <c r="P3560" s="245" t="str">
        <f>IF(C3560="U","Unbilled",INDEX(Sch.!C:C,MATCH(N3560,Sch.!A:A,0)))</f>
        <v>Schs.16,17,18,19</v>
      </c>
    </row>
    <row r="3561" spans="1:16">
      <c r="A3561" s="251">
        <v>201902</v>
      </c>
      <c r="B3561" s="252" t="s">
        <v>64</v>
      </c>
      <c r="C3561" s="252" t="s">
        <v>187</v>
      </c>
      <c r="D3561" s="252" t="s">
        <v>46</v>
      </c>
      <c r="E3561" s="252">
        <v>233509.24</v>
      </c>
      <c r="F3561" s="252">
        <v>0</v>
      </c>
      <c r="G3561" s="252">
        <v>3429</v>
      </c>
      <c r="H3561" s="252">
        <v>2129585</v>
      </c>
      <c r="I3561" s="253" cm="1">
        <f t="array" ref="I3561">IF(OR(O3561={"Unbilled","Accounting Adjustment","Sch.300"}),0,E3561)</f>
        <v>233509.24</v>
      </c>
      <c r="J3561" s="253" cm="1">
        <f t="array" ref="J3561">IF(OR(O3561={"Unbilled","Accounting Adjustment","Sch.300"}),0,IF($C3561="R",E3561,0))</f>
        <v>233509.24</v>
      </c>
      <c r="K3561" s="253" cm="1">
        <f t="array" ref="K3561">IF(OR(O3561={"Unbilled","Accounting Adjustment","Sch.300"}),0,IF($C3561="R",G3561,0))</f>
        <v>3429</v>
      </c>
      <c r="L3561" s="253" cm="1">
        <f t="array" ref="L3561">IF(OR(O3561={"Unbilled","Accounting Adjustment","Sch.300"}),0,IF($C3561="R",H3561,0))</f>
        <v>2129585</v>
      </c>
      <c r="M3561" s="245" t="str">
        <f t="shared" si="112"/>
        <v>Residential</v>
      </c>
      <c r="N3561" s="254" t="str">
        <f t="shared" si="113"/>
        <v>02RGNSB024</v>
      </c>
      <c r="O3561" s="254" t="str">
        <f>IF(C3561="U","Unbilled",INDEX(Sch.!B:B,MATCH(N3561,Sch.!A:A,0)))</f>
        <v>Sch.24</v>
      </c>
      <c r="P3561" s="245" t="str">
        <f>IF(C3561="U","Unbilled",INDEX(Sch.!C:C,MATCH(N3561,Sch.!A:A,0)))</f>
        <v>Sch.24</v>
      </c>
    </row>
    <row r="3562" spans="1:16">
      <c r="A3562" s="251">
        <v>201902</v>
      </c>
      <c r="B3562" s="252" t="s">
        <v>64</v>
      </c>
      <c r="C3562" s="252" t="s">
        <v>187</v>
      </c>
      <c r="D3562" s="252" t="s">
        <v>70</v>
      </c>
      <c r="E3562" s="252">
        <v>13187.96</v>
      </c>
      <c r="F3562" s="252">
        <v>0</v>
      </c>
      <c r="G3562" s="252">
        <v>2</v>
      </c>
      <c r="H3562" s="252">
        <v>185920</v>
      </c>
      <c r="I3562" s="253" cm="1">
        <f t="array" ref="I3562">IF(OR(O3562={"Unbilled","Accounting Adjustment","Sch.300"}),0,E3562)</f>
        <v>13187.96</v>
      </c>
      <c r="J3562" s="253" cm="1">
        <f t="array" ref="J3562">IF(OR(O3562={"Unbilled","Accounting Adjustment","Sch.300"}),0,IF($C3562="R",E3562,0))</f>
        <v>13187.96</v>
      </c>
      <c r="K3562" s="253" cm="1">
        <f t="array" ref="K3562">IF(OR(O3562={"Unbilled","Accounting Adjustment","Sch.300"}),0,IF($C3562="R",G3562,0))</f>
        <v>2</v>
      </c>
      <c r="L3562" s="253" cm="1">
        <f t="array" ref="L3562">IF(OR(O3562={"Unbilled","Accounting Adjustment","Sch.300"}),0,IF($C3562="R",H3562,0))</f>
        <v>185920</v>
      </c>
      <c r="M3562" s="245" t="str">
        <f t="shared" si="112"/>
        <v>Residential</v>
      </c>
      <c r="N3562" s="254" t="str">
        <f t="shared" si="113"/>
        <v>02RGNSB036</v>
      </c>
      <c r="O3562" s="254" t="str">
        <f>IF(C3562="U","Unbilled",INDEX(Sch.!B:B,MATCH(N3562,Sch.!A:A,0)))</f>
        <v>Sch.36</v>
      </c>
      <c r="P3562" s="245" t="str">
        <f>IF(C3562="U","Unbilled",INDEX(Sch.!C:C,MATCH(N3562,Sch.!A:A,0)))</f>
        <v>Schs.29,36</v>
      </c>
    </row>
    <row r="3563" spans="1:16">
      <c r="A3563" s="251">
        <v>201902</v>
      </c>
      <c r="B3563" s="252" t="s">
        <v>64</v>
      </c>
      <c r="C3563" s="252" t="s">
        <v>187</v>
      </c>
      <c r="D3563" s="252" t="s">
        <v>71</v>
      </c>
      <c r="E3563" s="252">
        <v>3284.9</v>
      </c>
      <c r="F3563" s="252">
        <v>0</v>
      </c>
      <c r="G3563" s="252">
        <v>29</v>
      </c>
      <c r="H3563" s="252">
        <v>34901</v>
      </c>
      <c r="I3563" s="253" cm="1">
        <f t="array" ref="I3563">IF(OR(O3563={"Unbilled","Accounting Adjustment","Sch.300"}),0,E3563)</f>
        <v>3284.9</v>
      </c>
      <c r="J3563" s="253" cm="1">
        <f t="array" ref="J3563">IF(OR(O3563={"Unbilled","Accounting Adjustment","Sch.300"}),0,IF($C3563="R",E3563,0))</f>
        <v>3284.9</v>
      </c>
      <c r="K3563" s="253" cm="1">
        <f t="array" ref="K3563">IF(OR(O3563={"Unbilled","Accounting Adjustment","Sch.300"}),0,IF($C3563="R",G3563,0))</f>
        <v>29</v>
      </c>
      <c r="L3563" s="253" cm="1">
        <f t="array" ref="L3563">IF(OR(O3563={"Unbilled","Accounting Adjustment","Sch.300"}),0,IF($C3563="R",H3563,0))</f>
        <v>34901</v>
      </c>
      <c r="M3563" s="245" t="str">
        <f t="shared" si="112"/>
        <v>Residential</v>
      </c>
      <c r="N3563" s="254" t="str">
        <f t="shared" si="113"/>
        <v>02RNM24135</v>
      </c>
      <c r="O3563" s="254" t="str">
        <f>IF(C3563="U","Unbilled",INDEX(Sch.!B:B,MATCH(N3563,Sch.!A:A,0)))</f>
        <v>Sch.24</v>
      </c>
      <c r="P3563" s="245" t="str">
        <f>IF(C3563="U","Unbilled",INDEX(Sch.!C:C,MATCH(N3563,Sch.!A:A,0)))</f>
        <v>Sch.24</v>
      </c>
    </row>
    <row r="3564" spans="1:16">
      <c r="A3564" s="251">
        <v>201902</v>
      </c>
      <c r="B3564" s="252" t="s">
        <v>64</v>
      </c>
      <c r="C3564" s="252" t="s">
        <v>187</v>
      </c>
      <c r="D3564" s="252" t="s">
        <v>97</v>
      </c>
      <c r="E3564" s="252">
        <v>331714.62</v>
      </c>
      <c r="F3564" s="252">
        <v>0</v>
      </c>
      <c r="G3564" s="252">
        <v>0</v>
      </c>
      <c r="H3564" s="252">
        <v>0</v>
      </c>
      <c r="I3564" s="253" cm="1">
        <f t="array" ref="I3564">IF(OR(O3564={"Unbilled","Accounting Adjustment","Sch.300"}),0,E3564)</f>
        <v>0</v>
      </c>
      <c r="J3564" s="253" cm="1">
        <f t="array" ref="J3564">IF(OR(O3564={"Unbilled","Accounting Adjustment","Sch.300"}),0,IF($C3564="R",E3564,0))</f>
        <v>0</v>
      </c>
      <c r="K3564" s="253" cm="1">
        <f t="array" ref="K3564">IF(OR(O3564={"Unbilled","Accounting Adjustment","Sch.300"}),0,IF($C3564="R",G3564,0))</f>
        <v>0</v>
      </c>
      <c r="L3564" s="253" cm="1">
        <f t="array" ref="L3564">IF(OR(O3564={"Unbilled","Accounting Adjustment","Sch.300"}),0,IF($C3564="R",H3564,0))</f>
        <v>0</v>
      </c>
      <c r="M3564" s="245" t="str">
        <f t="shared" si="112"/>
        <v>Residential</v>
      </c>
      <c r="N3564" s="254" t="str">
        <f t="shared" si="113"/>
        <v>301170-DSM</v>
      </c>
      <c r="O3564" s="254" t="str">
        <f>IF(C3564="U","Unbilled",INDEX(Sch.!B:B,MATCH(N3564,Sch.!A:A,0)))</f>
        <v>Accounting Adjustment</v>
      </c>
      <c r="P3564" s="245" t="str">
        <f>IF(C3564="U","Unbilled",INDEX(Sch.!C:C,MATCH(N3564,Sch.!A:A,0)))</f>
        <v>Not Decoupled</v>
      </c>
    </row>
    <row r="3565" spans="1:16">
      <c r="A3565" s="251">
        <v>201902</v>
      </c>
      <c r="B3565" s="252" t="s">
        <v>64</v>
      </c>
      <c r="C3565" s="252" t="s">
        <v>187</v>
      </c>
      <c r="D3565" s="252" t="s">
        <v>98</v>
      </c>
      <c r="E3565" s="252">
        <v>23740.41</v>
      </c>
      <c r="F3565" s="252">
        <v>0</v>
      </c>
      <c r="G3565" s="252">
        <v>0</v>
      </c>
      <c r="H3565" s="252">
        <v>0</v>
      </c>
      <c r="I3565" s="253" cm="1">
        <f t="array" ref="I3565">IF(OR(O3565={"Unbilled","Accounting Adjustment","Sch.300"}),0,E3565)</f>
        <v>0</v>
      </c>
      <c r="J3565" s="253" cm="1">
        <f t="array" ref="J3565">IF(OR(O3565={"Unbilled","Accounting Adjustment","Sch.300"}),0,IF($C3565="R",E3565,0))</f>
        <v>0</v>
      </c>
      <c r="K3565" s="253" cm="1">
        <f t="array" ref="K3565">IF(OR(O3565={"Unbilled","Accounting Adjustment","Sch.300"}),0,IF($C3565="R",G3565,0))</f>
        <v>0</v>
      </c>
      <c r="L3565" s="253" cm="1">
        <f t="array" ref="L3565">IF(OR(O3565={"Unbilled","Accounting Adjustment","Sch.300"}),0,IF($C3565="R",H3565,0))</f>
        <v>0</v>
      </c>
      <c r="M3565" s="245" t="str">
        <f t="shared" si="112"/>
        <v>Residential</v>
      </c>
      <c r="N3565" s="254" t="str">
        <f t="shared" si="113"/>
        <v>301180-BLU</v>
      </c>
      <c r="O3565" s="254" t="str">
        <f>IF(C3565="U","Unbilled",INDEX(Sch.!B:B,MATCH(N3565,Sch.!A:A,0)))</f>
        <v>Accounting Adjustment</v>
      </c>
      <c r="P3565" s="245" t="str">
        <f>IF(C3565="U","Unbilled",INDEX(Sch.!C:C,MATCH(N3565,Sch.!A:A,0)))</f>
        <v>Not Decoupled</v>
      </c>
    </row>
    <row r="3566" spans="1:16">
      <c r="A3566" s="251">
        <v>201902</v>
      </c>
      <c r="B3566" s="252" t="s">
        <v>64</v>
      </c>
      <c r="C3566" s="252" t="s">
        <v>187</v>
      </c>
      <c r="D3566" s="252" t="s">
        <v>99</v>
      </c>
      <c r="E3566" s="252">
        <v>17998.14</v>
      </c>
      <c r="F3566" s="252">
        <v>0</v>
      </c>
      <c r="G3566" s="252">
        <v>0</v>
      </c>
      <c r="H3566" s="252">
        <v>0</v>
      </c>
      <c r="I3566" s="253" cm="1">
        <f t="array" ref="I3566">IF(OR(O3566={"Unbilled","Accounting Adjustment","Sch.300"}),0,E3566)</f>
        <v>0</v>
      </c>
      <c r="J3566" s="253" cm="1">
        <f t="array" ref="J3566">IF(OR(O3566={"Unbilled","Accounting Adjustment","Sch.300"}),0,IF($C3566="R",E3566,0))</f>
        <v>0</v>
      </c>
      <c r="K3566" s="253" cm="1">
        <f t="array" ref="K3566">IF(OR(O3566={"Unbilled","Accounting Adjustment","Sch.300"}),0,IF($C3566="R",G3566,0))</f>
        <v>0</v>
      </c>
      <c r="L3566" s="253" cm="1">
        <f t="array" ref="L3566">IF(OR(O3566={"Unbilled","Accounting Adjustment","Sch.300"}),0,IF($C3566="R",H3566,0))</f>
        <v>0</v>
      </c>
      <c r="M3566" s="245" t="str">
        <f t="shared" si="112"/>
        <v>Residential</v>
      </c>
      <c r="N3566" s="254" t="str">
        <f t="shared" si="113"/>
        <v>ALT REVENU</v>
      </c>
      <c r="O3566" s="254" t="str">
        <f>IF(C3566="U","Unbilled",INDEX(Sch.!B:B,MATCH(N3566,Sch.!A:A,0)))</f>
        <v>Accounting Adjustment</v>
      </c>
      <c r="P3566" s="245" t="str">
        <f>IF(C3566="U","Unbilled",INDEX(Sch.!C:C,MATCH(N3566,Sch.!A:A,0)))</f>
        <v>Not Decoupled</v>
      </c>
    </row>
    <row r="3567" spans="1:16">
      <c r="A3567" s="251">
        <v>201902</v>
      </c>
      <c r="B3567" s="252" t="s">
        <v>64</v>
      </c>
      <c r="C3567" s="252" t="s">
        <v>187</v>
      </c>
      <c r="D3567" s="252" t="s">
        <v>86</v>
      </c>
      <c r="F3567" s="252">
        <v>109984</v>
      </c>
      <c r="G3567" s="252">
        <v>0</v>
      </c>
      <c r="I3567" s="253" cm="1">
        <f t="array" ref="I3567">IF(OR(O3567={"Unbilled","Accounting Adjustment","Sch.300"}),0,E3567)</f>
        <v>0</v>
      </c>
      <c r="J3567" s="253" cm="1">
        <f t="array" ref="J3567">IF(OR(O3567={"Unbilled","Accounting Adjustment","Sch.300"}),0,IF($C3567="R",E3567,0))</f>
        <v>0</v>
      </c>
      <c r="K3567" s="253" cm="1">
        <f t="array" ref="K3567">IF(OR(O3567={"Unbilled","Accounting Adjustment","Sch.300"}),0,IF($C3567="R",G3567,0))</f>
        <v>0</v>
      </c>
      <c r="L3567" s="253" cm="1">
        <f t="array" ref="L3567">IF(OR(O3567={"Unbilled","Accounting Adjustment","Sch.300"}),0,IF($C3567="R",H3567,0))</f>
        <v>0</v>
      </c>
      <c r="M3567" s="245" t="str">
        <f t="shared" si="112"/>
        <v>Residential</v>
      </c>
      <c r="N3567" s="254" t="str">
        <f t="shared" si="113"/>
        <v>CUSTOMER C</v>
      </c>
      <c r="O3567" s="254" t="str">
        <f>IF(C3567="U","Unbilled",INDEX(Sch.!B:B,MATCH(N3567,Sch.!A:A,0)))</f>
        <v>Accounting Adjustment</v>
      </c>
      <c r="P3567" s="245" t="str">
        <f>IF(C3567="U","Unbilled",INDEX(Sch.!C:C,MATCH(N3567,Sch.!A:A,0)))</f>
        <v>Not Decoupled</v>
      </c>
    </row>
    <row r="3568" spans="1:16">
      <c r="A3568" s="251">
        <v>201902</v>
      </c>
      <c r="B3568" s="252" t="s">
        <v>64</v>
      </c>
      <c r="C3568" s="252" t="s">
        <v>187</v>
      </c>
      <c r="D3568" s="252" t="s">
        <v>100</v>
      </c>
      <c r="E3568" s="252">
        <v>6116.44</v>
      </c>
      <c r="F3568" s="252">
        <v>0</v>
      </c>
      <c r="G3568" s="252">
        <v>0</v>
      </c>
      <c r="H3568" s="252">
        <v>0</v>
      </c>
      <c r="I3568" s="253" cm="1">
        <f t="array" ref="I3568">IF(OR(O3568={"Unbilled","Accounting Adjustment","Sch.300"}),0,E3568)</f>
        <v>0</v>
      </c>
      <c r="J3568" s="253" cm="1">
        <f t="array" ref="J3568">IF(OR(O3568={"Unbilled","Accounting Adjustment","Sch.300"}),0,IF($C3568="R",E3568,0))</f>
        <v>0</v>
      </c>
      <c r="K3568" s="253" cm="1">
        <f t="array" ref="K3568">IF(OR(O3568={"Unbilled","Accounting Adjustment","Sch.300"}),0,IF($C3568="R",G3568,0))</f>
        <v>0</v>
      </c>
      <c r="L3568" s="253" cm="1">
        <f t="array" ref="L3568">IF(OR(O3568={"Unbilled","Accounting Adjustment","Sch.300"}),0,IF($C3568="R",H3568,0))</f>
        <v>0</v>
      </c>
      <c r="M3568" s="245" t="str">
        <f t="shared" si="112"/>
        <v>Residential</v>
      </c>
      <c r="N3568" s="254" t="str">
        <f t="shared" si="113"/>
        <v>REVENUE AD</v>
      </c>
      <c r="O3568" s="254" t="str">
        <f>IF(C3568="U","Unbilled",INDEX(Sch.!B:B,MATCH(N3568,Sch.!A:A,0)))</f>
        <v>Accounting Adjustment</v>
      </c>
      <c r="P3568" s="245" t="str">
        <f>IF(C3568="U","Unbilled",INDEX(Sch.!C:C,MATCH(N3568,Sch.!A:A,0)))</f>
        <v>Not Decoupled</v>
      </c>
    </row>
    <row r="3569" spans="1:16">
      <c r="A3569" s="251">
        <v>201902</v>
      </c>
      <c r="B3569" s="252" t="s">
        <v>64</v>
      </c>
      <c r="C3569" s="252" t="s">
        <v>187</v>
      </c>
      <c r="D3569" s="252" t="s">
        <v>88</v>
      </c>
      <c r="E3569" s="252">
        <v>-956043.52</v>
      </c>
      <c r="F3569" s="252">
        <v>0</v>
      </c>
      <c r="G3569" s="252">
        <v>0</v>
      </c>
      <c r="H3569" s="252">
        <v>0</v>
      </c>
      <c r="I3569" s="253" cm="1">
        <f t="array" ref="I3569">IF(OR(O3569={"Unbilled","Accounting Adjustment","Sch.300"}),0,E3569)</f>
        <v>0</v>
      </c>
      <c r="J3569" s="253" cm="1">
        <f t="array" ref="J3569">IF(OR(O3569={"Unbilled","Accounting Adjustment","Sch.300"}),0,IF($C3569="R",E3569,0))</f>
        <v>0</v>
      </c>
      <c r="K3569" s="253" cm="1">
        <f t="array" ref="K3569">IF(OR(O3569={"Unbilled","Accounting Adjustment","Sch.300"}),0,IF($C3569="R",G3569,0))</f>
        <v>0</v>
      </c>
      <c r="L3569" s="253" cm="1">
        <f t="array" ref="L3569">IF(OR(O3569={"Unbilled","Accounting Adjustment","Sch.300"}),0,IF($C3569="R",H3569,0))</f>
        <v>0</v>
      </c>
      <c r="M3569" s="245" t="str">
        <f t="shared" si="112"/>
        <v>Residential</v>
      </c>
      <c r="N3569" s="254" t="str">
        <f t="shared" si="113"/>
        <v>REVENUE_AC</v>
      </c>
      <c r="O3569" s="254" t="str">
        <f>IF(C3569="U","Unbilled",INDEX(Sch.!B:B,MATCH(N3569,Sch.!A:A,0)))</f>
        <v>Accounting Adjustment</v>
      </c>
      <c r="P3569" s="245" t="str">
        <f>IF(C3569="U","Unbilled",INDEX(Sch.!C:C,MATCH(N3569,Sch.!A:A,0)))</f>
        <v>Not Decoupled</v>
      </c>
    </row>
    <row r="3570" spans="1:16">
      <c r="A3570" s="251">
        <v>201902</v>
      </c>
      <c r="B3570" s="252" t="s">
        <v>64</v>
      </c>
      <c r="C3570" s="252" t="s">
        <v>188</v>
      </c>
      <c r="D3570" s="252" t="s">
        <v>202</v>
      </c>
      <c r="E3570" s="252">
        <v>1000</v>
      </c>
      <c r="F3570" s="252">
        <v>0</v>
      </c>
      <c r="G3570" s="252">
        <v>0</v>
      </c>
      <c r="H3570" s="252">
        <v>0</v>
      </c>
      <c r="I3570" s="253" cm="1">
        <f t="array" ref="I3570">IF(OR(O3570={"Unbilled","Accounting Adjustment","Sch.300"}),0,E3570)</f>
        <v>0</v>
      </c>
      <c r="J3570" s="253" cm="1">
        <f t="array" ref="J3570">IF(OR(O3570={"Unbilled","Accounting Adjustment","Sch.300"}),0,IF($C3570="R",E3570,0))</f>
        <v>0</v>
      </c>
      <c r="K3570" s="253" cm="1">
        <f t="array" ref="K3570">IF(OR(O3570={"Unbilled","Accounting Adjustment","Sch.300"}),0,IF($C3570="R",G3570,0))</f>
        <v>0</v>
      </c>
      <c r="L3570" s="253" cm="1">
        <f t="array" ref="L3570">IF(OR(O3570={"Unbilled","Accounting Adjustment","Sch.300"}),0,IF($C3570="R",H3570,0))</f>
        <v>0</v>
      </c>
      <c r="M3570" s="245" t="str">
        <f t="shared" si="112"/>
        <v>Residential</v>
      </c>
      <c r="N3570" s="254" t="str">
        <f t="shared" si="113"/>
        <v>301119 - U</v>
      </c>
      <c r="O3570" s="254" t="str">
        <f>IF(C3570="U","Unbilled",INDEX(Sch.!B:B,MATCH(N3570,Sch.!A:A,0)))</f>
        <v>Unbilled</v>
      </c>
      <c r="P3570" s="245" t="str">
        <f>IF(C3570="U","Unbilled",INDEX(Sch.!C:C,MATCH(N3570,Sch.!A:A,0)))</f>
        <v>Unbilled</v>
      </c>
    </row>
    <row r="3571" spans="1:16">
      <c r="A3571" s="251">
        <v>201902</v>
      </c>
      <c r="B3571" s="252" t="s">
        <v>64</v>
      </c>
      <c r="C3571" s="252" t="s">
        <v>188</v>
      </c>
      <c r="D3571" s="252" t="s">
        <v>189</v>
      </c>
      <c r="E3571" s="252">
        <v>-800000</v>
      </c>
      <c r="F3571" s="252">
        <v>0</v>
      </c>
      <c r="G3571" s="252">
        <v>0</v>
      </c>
      <c r="H3571" s="252">
        <v>-18409000</v>
      </c>
      <c r="I3571" s="253" cm="1">
        <f t="array" ref="I3571">IF(OR(O3571={"Unbilled","Accounting Adjustment","Sch.300"}),0,E3571)</f>
        <v>0</v>
      </c>
      <c r="J3571" s="253" cm="1">
        <f t="array" ref="J3571">IF(OR(O3571={"Unbilled","Accounting Adjustment","Sch.300"}),0,IF($C3571="R",E3571,0))</f>
        <v>0</v>
      </c>
      <c r="K3571" s="253" cm="1">
        <f t="array" ref="K3571">IF(OR(O3571={"Unbilled","Accounting Adjustment","Sch.300"}),0,IF($C3571="R",G3571,0))</f>
        <v>0</v>
      </c>
      <c r="L3571" s="253" cm="1">
        <f t="array" ref="L3571">IF(OR(O3571={"Unbilled","Accounting Adjustment","Sch.300"}),0,IF($C3571="R",H3571,0))</f>
        <v>0</v>
      </c>
      <c r="M3571" s="245" t="str">
        <f t="shared" si="112"/>
        <v>Residential</v>
      </c>
      <c r="N3571" s="254" t="str">
        <f t="shared" si="113"/>
        <v>UNBILLED R</v>
      </c>
      <c r="O3571" s="254" t="str">
        <f>IF(C3571="U","Unbilled",INDEX(Sch.!B:B,MATCH(N3571,Sch.!A:A,0)))</f>
        <v>Unbilled</v>
      </c>
      <c r="P3571" s="245" t="str">
        <f>IF(C3571="U","Unbilled",INDEX(Sch.!C:C,MATCH(N3571,Sch.!A:A,0)))</f>
        <v>Unbilled</v>
      </c>
    </row>
    <row r="3572" spans="1:16">
      <c r="A3572" s="251">
        <v>201903</v>
      </c>
      <c r="B3572" s="252" t="s">
        <v>47</v>
      </c>
      <c r="C3572" s="252" t="s">
        <v>178</v>
      </c>
      <c r="D3572" s="252" t="s">
        <v>179</v>
      </c>
      <c r="E3572" s="252">
        <v>-21011.49</v>
      </c>
      <c r="F3572" s="252">
        <v>0</v>
      </c>
      <c r="G3572" s="252">
        <v>1520</v>
      </c>
      <c r="H3572" s="252">
        <v>2578082</v>
      </c>
      <c r="I3572" s="253" cm="1">
        <f t="array" ref="I3572">IF(OR(O3572={"Unbilled","Accounting Adjustment","Sch.300"}),0,E3572)</f>
        <v>-21011.49</v>
      </c>
      <c r="J3572" s="253" cm="1">
        <f t="array" ref="J3572">IF(OR(O3572={"Unbilled","Accounting Adjustment","Sch.300"}),0,IF($C3572="R",E3572,0))</f>
        <v>0</v>
      </c>
      <c r="K3572" s="253" cm="1">
        <f t="array" ref="K3572">IF(OR(O3572={"Unbilled","Accounting Adjustment","Sch.300"}),0,IF($C3572="R",G3572,0))</f>
        <v>0</v>
      </c>
      <c r="L3572" s="253" cm="1">
        <f t="array" ref="L3572">IF(OR(O3572={"Unbilled","Accounting Adjustment","Sch.300"}),0,IF($C3572="R",H3572,0))</f>
        <v>0</v>
      </c>
      <c r="M3572" s="245" t="str">
        <f t="shared" si="112"/>
        <v>Commercial</v>
      </c>
      <c r="N3572" s="254" t="str">
        <f t="shared" si="113"/>
        <v>02GNSB0024</v>
      </c>
      <c r="O3572" s="254" t="str">
        <f>IF(C3572="U","Unbilled",INDEX(Sch.!B:B,MATCH(N3572,Sch.!A:A,0)))</f>
        <v>Sch.24</v>
      </c>
      <c r="P3572" s="245" t="str">
        <f>IF(C3572="U","Unbilled",INDEX(Sch.!C:C,MATCH(N3572,Sch.!A:A,0)))</f>
        <v>Sch.24</v>
      </c>
    </row>
    <row r="3573" spans="1:16">
      <c r="A3573" s="251">
        <v>201903</v>
      </c>
      <c r="B3573" s="252" t="s">
        <v>47</v>
      </c>
      <c r="C3573" s="252" t="s">
        <v>178</v>
      </c>
      <c r="D3573" s="252" t="s">
        <v>180</v>
      </c>
      <c r="E3573" s="252">
        <v>-0.59</v>
      </c>
      <c r="F3573" s="252">
        <v>0</v>
      </c>
      <c r="G3573" s="252">
        <v>1</v>
      </c>
      <c r="H3573" s="252">
        <v>72</v>
      </c>
      <c r="I3573" s="253" cm="1">
        <f t="array" ref="I3573">IF(OR(O3573={"Unbilled","Accounting Adjustment","Sch.300"}),0,E3573)</f>
        <v>-0.59</v>
      </c>
      <c r="J3573" s="253" cm="1">
        <f t="array" ref="J3573">IF(OR(O3573={"Unbilled","Accounting Adjustment","Sch.300"}),0,IF($C3573="R",E3573,0))</f>
        <v>0</v>
      </c>
      <c r="K3573" s="253" cm="1">
        <f t="array" ref="K3573">IF(OR(O3573={"Unbilled","Accounting Adjustment","Sch.300"}),0,IF($C3573="R",G3573,0))</f>
        <v>0</v>
      </c>
      <c r="L3573" s="253" cm="1">
        <f t="array" ref="L3573">IF(OR(O3573={"Unbilled","Accounting Adjustment","Sch.300"}),0,IF($C3573="R",H3573,0))</f>
        <v>0</v>
      </c>
      <c r="M3573" s="245" t="str">
        <f t="shared" si="112"/>
        <v>Commercial</v>
      </c>
      <c r="N3573" s="254" t="str">
        <f t="shared" si="113"/>
        <v>02GNSB024F</v>
      </c>
      <c r="O3573" s="254" t="str">
        <f>IF(C3573="U","Unbilled",INDEX(Sch.!B:B,MATCH(N3573,Sch.!A:A,0)))</f>
        <v>Sch.24</v>
      </c>
      <c r="P3573" s="245" t="str">
        <f>IF(C3573="U","Unbilled",INDEX(Sch.!C:C,MATCH(N3573,Sch.!A:A,0)))</f>
        <v>Sch.24</v>
      </c>
    </row>
    <row r="3574" spans="1:16">
      <c r="A3574" s="251">
        <v>201903</v>
      </c>
      <c r="B3574" s="252" t="s">
        <v>47</v>
      </c>
      <c r="C3574" s="252" t="s">
        <v>178</v>
      </c>
      <c r="D3574" s="252" t="s">
        <v>181</v>
      </c>
      <c r="E3574" s="252">
        <v>-62.3</v>
      </c>
      <c r="F3574" s="252">
        <v>0</v>
      </c>
      <c r="G3574" s="252">
        <v>73</v>
      </c>
      <c r="H3574" s="252">
        <v>7643</v>
      </c>
      <c r="I3574" s="253" cm="1">
        <f t="array" ref="I3574">IF(OR(O3574={"Unbilled","Accounting Adjustment","Sch.300"}),0,E3574)</f>
        <v>-62.3</v>
      </c>
      <c r="J3574" s="253" cm="1">
        <f t="array" ref="J3574">IF(OR(O3574={"Unbilled","Accounting Adjustment","Sch.300"}),0,IF($C3574="R",E3574,0))</f>
        <v>0</v>
      </c>
      <c r="K3574" s="253" cm="1">
        <f t="array" ref="K3574">IF(OR(O3574={"Unbilled","Accounting Adjustment","Sch.300"}),0,IF($C3574="R",G3574,0))</f>
        <v>0</v>
      </c>
      <c r="L3574" s="253" cm="1">
        <f t="array" ref="L3574">IF(OR(O3574={"Unbilled","Accounting Adjustment","Sch.300"}),0,IF($C3574="R",H3574,0))</f>
        <v>0</v>
      </c>
      <c r="M3574" s="245" t="str">
        <f t="shared" si="112"/>
        <v>Commercial</v>
      </c>
      <c r="N3574" s="254" t="str">
        <f t="shared" si="113"/>
        <v>02GNSB24FP</v>
      </c>
      <c r="O3574" s="254" t="str">
        <f>IF(C3574="U","Unbilled",INDEX(Sch.!B:B,MATCH(N3574,Sch.!A:A,0)))</f>
        <v>Sch.24</v>
      </c>
      <c r="P3574" s="245" t="str">
        <f>IF(C3574="U","Unbilled",INDEX(Sch.!C:C,MATCH(N3574,Sch.!A:A,0)))</f>
        <v>Sch.24</v>
      </c>
    </row>
    <row r="3575" spans="1:16">
      <c r="A3575" s="251">
        <v>201903</v>
      </c>
      <c r="B3575" s="252" t="s">
        <v>47</v>
      </c>
      <c r="C3575" s="252" t="s">
        <v>178</v>
      </c>
      <c r="D3575" s="252" t="s">
        <v>182</v>
      </c>
      <c r="E3575" s="252">
        <v>-33893.07</v>
      </c>
      <c r="F3575" s="252">
        <v>0</v>
      </c>
      <c r="G3575" s="252">
        <v>88</v>
      </c>
      <c r="H3575" s="252">
        <v>4158665</v>
      </c>
      <c r="I3575" s="253" cm="1">
        <f t="array" ref="I3575">IF(OR(O3575={"Unbilled","Accounting Adjustment","Sch.300"}),0,E3575)</f>
        <v>-33893.07</v>
      </c>
      <c r="J3575" s="253" cm="1">
        <f t="array" ref="J3575">IF(OR(O3575={"Unbilled","Accounting Adjustment","Sch.300"}),0,IF($C3575="R",E3575,0))</f>
        <v>0</v>
      </c>
      <c r="K3575" s="253" cm="1">
        <f t="array" ref="K3575">IF(OR(O3575={"Unbilled","Accounting Adjustment","Sch.300"}),0,IF($C3575="R",G3575,0))</f>
        <v>0</v>
      </c>
      <c r="L3575" s="253" cm="1">
        <f t="array" ref="L3575">IF(OR(O3575={"Unbilled","Accounting Adjustment","Sch.300"}),0,IF($C3575="R",H3575,0))</f>
        <v>0</v>
      </c>
      <c r="M3575" s="245" t="str">
        <f t="shared" si="112"/>
        <v>Commercial</v>
      </c>
      <c r="N3575" s="254" t="str">
        <f t="shared" si="113"/>
        <v>02LGSB0036</v>
      </c>
      <c r="O3575" s="254" t="str">
        <f>IF(C3575="U","Unbilled",INDEX(Sch.!B:B,MATCH(N3575,Sch.!A:A,0)))</f>
        <v>Sch.36</v>
      </c>
      <c r="P3575" s="245" t="str">
        <f>IF(C3575="U","Unbilled",INDEX(Sch.!C:C,MATCH(N3575,Sch.!A:A,0)))</f>
        <v>Schs.29,36</v>
      </c>
    </row>
    <row r="3576" spans="1:16">
      <c r="A3576" s="251">
        <v>201903</v>
      </c>
      <c r="B3576" s="252" t="s">
        <v>47</v>
      </c>
      <c r="C3576" s="252" t="s">
        <v>178</v>
      </c>
      <c r="D3576" s="252" t="s">
        <v>183</v>
      </c>
      <c r="E3576" s="252">
        <v>-67.87</v>
      </c>
      <c r="F3576" s="252">
        <v>0</v>
      </c>
      <c r="G3576" s="252">
        <v>20</v>
      </c>
      <c r="H3576" s="252">
        <v>8326</v>
      </c>
      <c r="I3576" s="253" cm="1">
        <f t="array" ref="I3576">IF(OR(O3576={"Unbilled","Accounting Adjustment","Sch.300"}),0,E3576)</f>
        <v>-67.87</v>
      </c>
      <c r="J3576" s="253" cm="1">
        <f t="array" ref="J3576">IF(OR(O3576={"Unbilled","Accounting Adjustment","Sch.300"}),0,IF($C3576="R",E3576,0))</f>
        <v>0</v>
      </c>
      <c r="K3576" s="253" cm="1">
        <f t="array" ref="K3576">IF(OR(O3576={"Unbilled","Accounting Adjustment","Sch.300"}),0,IF($C3576="R",G3576,0))</f>
        <v>0</v>
      </c>
      <c r="L3576" s="253" cm="1">
        <f t="array" ref="L3576">IF(OR(O3576={"Unbilled","Accounting Adjustment","Sch.300"}),0,IF($C3576="R",H3576,0))</f>
        <v>0</v>
      </c>
      <c r="M3576" s="245" t="str">
        <f t="shared" si="112"/>
        <v>Commercial</v>
      </c>
      <c r="N3576" s="254" t="str">
        <f t="shared" si="113"/>
        <v>02NMB24135</v>
      </c>
      <c r="O3576" s="254" t="str">
        <f>IF(C3576="U","Unbilled",INDEX(Sch.!B:B,MATCH(N3576,Sch.!A:A,0)))</f>
        <v>Sch.24</v>
      </c>
      <c r="P3576" s="245" t="str">
        <f>IF(C3576="U","Unbilled",INDEX(Sch.!C:C,MATCH(N3576,Sch.!A:A,0)))</f>
        <v>Sch.24</v>
      </c>
    </row>
    <row r="3577" spans="1:16">
      <c r="A3577" s="251">
        <v>201903</v>
      </c>
      <c r="B3577" s="252" t="s">
        <v>47</v>
      </c>
      <c r="C3577" s="252" t="s">
        <v>178</v>
      </c>
      <c r="D3577" s="252" t="s">
        <v>184</v>
      </c>
      <c r="E3577" s="252">
        <v>-347.36</v>
      </c>
      <c r="H3577" s="252">
        <v>42602</v>
      </c>
      <c r="I3577" s="253" cm="1">
        <f t="array" ref="I3577">IF(OR(O3577={"Unbilled","Accounting Adjustment","Sch.300"}),0,E3577)</f>
        <v>-347.36</v>
      </c>
      <c r="J3577" s="253" cm="1">
        <f t="array" ref="J3577">IF(OR(O3577={"Unbilled","Accounting Adjustment","Sch.300"}),0,IF($C3577="R",E3577,0))</f>
        <v>0</v>
      </c>
      <c r="K3577" s="253" cm="1">
        <f t="array" ref="K3577">IF(OR(O3577={"Unbilled","Accounting Adjustment","Sch.300"}),0,IF($C3577="R",G3577,0))</f>
        <v>0</v>
      </c>
      <c r="L3577" s="253" cm="1">
        <f t="array" ref="L3577">IF(OR(O3577={"Unbilled","Accounting Adjustment","Sch.300"}),0,IF($C3577="R",H3577,0))</f>
        <v>0</v>
      </c>
      <c r="M3577" s="245" t="str">
        <f t="shared" si="112"/>
        <v>Commercial</v>
      </c>
      <c r="N3577" s="254" t="str">
        <f t="shared" si="113"/>
        <v>02OALTB15N</v>
      </c>
      <c r="O3577" s="254" t="str">
        <f>IF(C3577="U","Unbilled",INDEX(Sch.!B:B,MATCH(N3577,Sch.!A:A,0)))</f>
        <v>Sch.15</v>
      </c>
      <c r="P3577" s="245" t="str">
        <f>IF(C3577="U","Unbilled",INDEX(Sch.!C:C,MATCH(N3577,Sch.!A:A,0)))</f>
        <v>Not Decoupled</v>
      </c>
    </row>
    <row r="3578" spans="1:16">
      <c r="A3578" s="251">
        <v>201903</v>
      </c>
      <c r="B3578" s="252" t="s">
        <v>47</v>
      </c>
      <c r="C3578" s="252" t="s">
        <v>178</v>
      </c>
      <c r="D3578" s="252" t="s">
        <v>185</v>
      </c>
      <c r="E3578" s="252">
        <v>18793.64</v>
      </c>
      <c r="F3578" s="252">
        <v>0</v>
      </c>
      <c r="G3578" s="252">
        <v>0</v>
      </c>
      <c r="H3578" s="252">
        <v>0</v>
      </c>
      <c r="I3578" s="253" cm="1">
        <f t="array" ref="I3578">IF(OR(O3578={"Unbilled","Accounting Adjustment","Sch.300"}),0,E3578)</f>
        <v>0</v>
      </c>
      <c r="J3578" s="253" cm="1">
        <f t="array" ref="J3578">IF(OR(O3578={"Unbilled","Accounting Adjustment","Sch.300"}),0,IF($C3578="R",E3578,0))</f>
        <v>0</v>
      </c>
      <c r="K3578" s="253" cm="1">
        <f t="array" ref="K3578">IF(OR(O3578={"Unbilled","Accounting Adjustment","Sch.300"}),0,IF($C3578="R",G3578,0))</f>
        <v>0</v>
      </c>
      <c r="L3578" s="253" cm="1">
        <f t="array" ref="L3578">IF(OR(O3578={"Unbilled","Accounting Adjustment","Sch.300"}),0,IF($C3578="R",H3578,0))</f>
        <v>0</v>
      </c>
      <c r="M3578" s="245" t="str">
        <f t="shared" si="112"/>
        <v>Commercial</v>
      </c>
      <c r="N3578" s="254" t="str">
        <f t="shared" si="113"/>
        <v>BPA BALANC</v>
      </c>
      <c r="O3578" s="254" t="str">
        <f>IF(C3578="U","Unbilled",INDEX(Sch.!B:B,MATCH(N3578,Sch.!A:A,0)))</f>
        <v>Accounting Adjustment</v>
      </c>
      <c r="P3578" s="245" t="str">
        <f>IF(C3578="U","Unbilled",INDEX(Sch.!C:C,MATCH(N3578,Sch.!A:A,0)))</f>
        <v>Not Decoupled</v>
      </c>
    </row>
    <row r="3579" spans="1:16">
      <c r="A3579" s="251">
        <v>201903</v>
      </c>
      <c r="B3579" s="252" t="s">
        <v>47</v>
      </c>
      <c r="C3579" s="252" t="s">
        <v>178</v>
      </c>
      <c r="D3579" s="252" t="s">
        <v>186</v>
      </c>
      <c r="F3579" s="252">
        <v>1630</v>
      </c>
      <c r="G3579" s="252">
        <v>0</v>
      </c>
      <c r="I3579" s="253" cm="1">
        <f t="array" ref="I3579">IF(OR(O3579={"Unbilled","Accounting Adjustment","Sch.300"}),0,E3579)</f>
        <v>0</v>
      </c>
      <c r="J3579" s="253" cm="1">
        <f t="array" ref="J3579">IF(OR(O3579={"Unbilled","Accounting Adjustment","Sch.300"}),0,IF($C3579="R",E3579,0))</f>
        <v>0</v>
      </c>
      <c r="K3579" s="253" cm="1">
        <f t="array" ref="K3579">IF(OR(O3579={"Unbilled","Accounting Adjustment","Sch.300"}),0,IF($C3579="R",G3579,0))</f>
        <v>0</v>
      </c>
      <c r="L3579" s="253" cm="1">
        <f t="array" ref="L3579">IF(OR(O3579={"Unbilled","Accounting Adjustment","Sch.300"}),0,IF($C3579="R",H3579,0))</f>
        <v>0</v>
      </c>
      <c r="M3579" s="245" t="str">
        <f t="shared" si="112"/>
        <v>Commercial</v>
      </c>
      <c r="N3579" s="254" t="str">
        <f t="shared" si="113"/>
        <v>CUSTOMER C</v>
      </c>
      <c r="O3579" s="254" t="str">
        <f>IF(C3579="U","Unbilled",INDEX(Sch.!B:B,MATCH(N3579,Sch.!A:A,0)))</f>
        <v>Accounting Adjustment</v>
      </c>
      <c r="P3579" s="245" t="str">
        <f>IF(C3579="U","Unbilled",INDEX(Sch.!C:C,MATCH(N3579,Sch.!A:A,0)))</f>
        <v>Not Decoupled</v>
      </c>
    </row>
    <row r="3580" spans="1:16">
      <c r="A3580" s="251">
        <v>201903</v>
      </c>
      <c r="B3580" s="252" t="s">
        <v>47</v>
      </c>
      <c r="C3580" s="252" t="s">
        <v>187</v>
      </c>
      <c r="D3580" s="252" t="s">
        <v>32</v>
      </c>
      <c r="E3580" s="252">
        <v>236116.5</v>
      </c>
      <c r="F3580" s="252">
        <v>0</v>
      </c>
      <c r="G3580" s="252">
        <v>1520</v>
      </c>
      <c r="H3580" s="252">
        <v>2578083</v>
      </c>
      <c r="I3580" s="253" cm="1">
        <f t="array" ref="I3580">IF(OR(O3580={"Unbilled","Accounting Adjustment","Sch.300"}),0,E3580)</f>
        <v>236116.5</v>
      </c>
      <c r="J3580" s="253" cm="1">
        <f t="array" ref="J3580">IF(OR(O3580={"Unbilled","Accounting Adjustment","Sch.300"}),0,IF($C3580="R",E3580,0))</f>
        <v>236116.5</v>
      </c>
      <c r="K3580" s="253" cm="1">
        <f t="array" ref="K3580">IF(OR(O3580={"Unbilled","Accounting Adjustment","Sch.300"}),0,IF($C3580="R",G3580,0))</f>
        <v>1520</v>
      </c>
      <c r="L3580" s="253" cm="1">
        <f t="array" ref="L3580">IF(OR(O3580={"Unbilled","Accounting Adjustment","Sch.300"}),0,IF($C3580="R",H3580,0))</f>
        <v>2578083</v>
      </c>
      <c r="M3580" s="245" t="str">
        <f t="shared" si="112"/>
        <v>Commercial</v>
      </c>
      <c r="N3580" s="254" t="str">
        <f t="shared" si="113"/>
        <v>02GNSB0024</v>
      </c>
      <c r="O3580" s="254" t="str">
        <f>IF(C3580="U","Unbilled",INDEX(Sch.!B:B,MATCH(N3580,Sch.!A:A,0)))</f>
        <v>Sch.24</v>
      </c>
      <c r="P3580" s="245" t="str">
        <f>IF(C3580="U","Unbilled",INDEX(Sch.!C:C,MATCH(N3580,Sch.!A:A,0)))</f>
        <v>Sch.24</v>
      </c>
    </row>
    <row r="3581" spans="1:16">
      <c r="A3581" s="251">
        <v>201903</v>
      </c>
      <c r="B3581" s="252" t="s">
        <v>47</v>
      </c>
      <c r="C3581" s="252" t="s">
        <v>187</v>
      </c>
      <c r="D3581" s="252" t="s">
        <v>33</v>
      </c>
      <c r="E3581" s="252">
        <v>1601.97</v>
      </c>
      <c r="F3581" s="252">
        <v>0</v>
      </c>
      <c r="G3581" s="252">
        <v>6</v>
      </c>
      <c r="H3581" s="252">
        <v>12857</v>
      </c>
      <c r="I3581" s="253" cm="1">
        <f t="array" ref="I3581">IF(OR(O3581={"Unbilled","Accounting Adjustment","Sch.300"}),0,E3581)</f>
        <v>1601.97</v>
      </c>
      <c r="J3581" s="253" cm="1">
        <f t="array" ref="J3581">IF(OR(O3581={"Unbilled","Accounting Adjustment","Sch.300"}),0,IF($C3581="R",E3581,0))</f>
        <v>1601.97</v>
      </c>
      <c r="K3581" s="253" cm="1">
        <f t="array" ref="K3581">IF(OR(O3581={"Unbilled","Accounting Adjustment","Sch.300"}),0,IF($C3581="R",G3581,0))</f>
        <v>6</v>
      </c>
      <c r="L3581" s="253" cm="1">
        <f t="array" ref="L3581">IF(OR(O3581={"Unbilled","Accounting Adjustment","Sch.300"}),0,IF($C3581="R",H3581,0))</f>
        <v>12857</v>
      </c>
      <c r="M3581" s="245" t="str">
        <f t="shared" si="112"/>
        <v>Commercial</v>
      </c>
      <c r="N3581" s="254" t="str">
        <f t="shared" si="113"/>
        <v>02GNSB024F</v>
      </c>
      <c r="O3581" s="254" t="str">
        <f>IF(C3581="U","Unbilled",INDEX(Sch.!B:B,MATCH(N3581,Sch.!A:A,0)))</f>
        <v>Sch.24</v>
      </c>
      <c r="P3581" s="245" t="str">
        <f>IF(C3581="U","Unbilled",INDEX(Sch.!C:C,MATCH(N3581,Sch.!A:A,0)))</f>
        <v>Sch.24</v>
      </c>
    </row>
    <row r="3582" spans="1:16">
      <c r="A3582" s="251">
        <v>201903</v>
      </c>
      <c r="B3582" s="252" t="s">
        <v>47</v>
      </c>
      <c r="C3582" s="252" t="s">
        <v>187</v>
      </c>
      <c r="D3582" s="252" t="s">
        <v>34</v>
      </c>
      <c r="E3582" s="252">
        <v>819.76</v>
      </c>
      <c r="F3582" s="252">
        <v>0</v>
      </c>
      <c r="G3582" s="252">
        <v>73</v>
      </c>
      <c r="H3582" s="252">
        <v>7643</v>
      </c>
      <c r="I3582" s="253" cm="1">
        <f t="array" ref="I3582">IF(OR(O3582={"Unbilled","Accounting Adjustment","Sch.300"}),0,E3582)</f>
        <v>819.76</v>
      </c>
      <c r="J3582" s="253" cm="1">
        <f t="array" ref="J3582">IF(OR(O3582={"Unbilled","Accounting Adjustment","Sch.300"}),0,IF($C3582="R",E3582,0))</f>
        <v>819.76</v>
      </c>
      <c r="K3582" s="253" cm="1">
        <f t="array" ref="K3582">IF(OR(O3582={"Unbilled","Accounting Adjustment","Sch.300"}),0,IF($C3582="R",G3582,0))</f>
        <v>73</v>
      </c>
      <c r="L3582" s="253" cm="1">
        <f t="array" ref="L3582">IF(OR(O3582={"Unbilled","Accounting Adjustment","Sch.300"}),0,IF($C3582="R",H3582,0))</f>
        <v>7643</v>
      </c>
      <c r="M3582" s="245" t="str">
        <f t="shared" si="112"/>
        <v>Commercial</v>
      </c>
      <c r="N3582" s="254" t="str">
        <f t="shared" si="113"/>
        <v>02GNSB24FP</v>
      </c>
      <c r="O3582" s="254" t="str">
        <f>IF(C3582="U","Unbilled",INDEX(Sch.!B:B,MATCH(N3582,Sch.!A:A,0)))</f>
        <v>Sch.24</v>
      </c>
      <c r="P3582" s="245" t="str">
        <f>IF(C3582="U","Unbilled",INDEX(Sch.!C:C,MATCH(N3582,Sch.!A:A,0)))</f>
        <v>Sch.24</v>
      </c>
    </row>
    <row r="3583" spans="1:16">
      <c r="A3583" s="251">
        <v>201903</v>
      </c>
      <c r="B3583" s="252" t="s">
        <v>47</v>
      </c>
      <c r="C3583" s="252" t="s">
        <v>187</v>
      </c>
      <c r="D3583" s="252" t="s">
        <v>48</v>
      </c>
      <c r="E3583" s="252">
        <v>3755418.13</v>
      </c>
      <c r="F3583" s="252">
        <v>0</v>
      </c>
      <c r="G3583" s="252">
        <v>14345</v>
      </c>
      <c r="H3583" s="252">
        <v>43243723</v>
      </c>
      <c r="I3583" s="253" cm="1">
        <f t="array" ref="I3583">IF(OR(O3583={"Unbilled","Accounting Adjustment","Sch.300"}),0,E3583)</f>
        <v>3755418.13</v>
      </c>
      <c r="J3583" s="253" cm="1">
        <f t="array" ref="J3583">IF(OR(O3583={"Unbilled","Accounting Adjustment","Sch.300"}),0,IF($C3583="R",E3583,0))</f>
        <v>3755418.13</v>
      </c>
      <c r="K3583" s="253" cm="1">
        <f t="array" ref="K3583">IF(OR(O3583={"Unbilled","Accounting Adjustment","Sch.300"}),0,IF($C3583="R",G3583,0))</f>
        <v>14345</v>
      </c>
      <c r="L3583" s="253" cm="1">
        <f t="array" ref="L3583">IF(OR(O3583={"Unbilled","Accounting Adjustment","Sch.300"}),0,IF($C3583="R",H3583,0))</f>
        <v>43243723</v>
      </c>
      <c r="M3583" s="245" t="str">
        <f t="shared" si="112"/>
        <v>Commercial</v>
      </c>
      <c r="N3583" s="254" t="str">
        <f t="shared" si="113"/>
        <v>02GNSV0024</v>
      </c>
      <c r="O3583" s="254" t="str">
        <f>IF(C3583="U","Unbilled",INDEX(Sch.!B:B,MATCH(N3583,Sch.!A:A,0)))</f>
        <v>Sch.24</v>
      </c>
      <c r="P3583" s="245" t="str">
        <f>IF(C3583="U","Unbilled",INDEX(Sch.!C:C,MATCH(N3583,Sch.!A:A,0)))</f>
        <v>Sch.24</v>
      </c>
    </row>
    <row r="3584" spans="1:16">
      <c r="A3584" s="251">
        <v>201903</v>
      </c>
      <c r="B3584" s="252" t="s">
        <v>47</v>
      </c>
      <c r="C3584" s="252" t="s">
        <v>187</v>
      </c>
      <c r="D3584" s="252" t="s">
        <v>49</v>
      </c>
      <c r="E3584" s="252">
        <v>12077.61</v>
      </c>
      <c r="F3584" s="252">
        <v>0</v>
      </c>
      <c r="G3584" s="252">
        <v>104</v>
      </c>
      <c r="H3584" s="252">
        <v>89196</v>
      </c>
      <c r="I3584" s="253" cm="1">
        <f t="array" ref="I3584">IF(OR(O3584={"Unbilled","Accounting Adjustment","Sch.300"}),0,E3584)</f>
        <v>12077.61</v>
      </c>
      <c r="J3584" s="253" cm="1">
        <f t="array" ref="J3584">IF(OR(O3584={"Unbilled","Accounting Adjustment","Sch.300"}),0,IF($C3584="R",E3584,0))</f>
        <v>12077.61</v>
      </c>
      <c r="K3584" s="253" cm="1">
        <f t="array" ref="K3584">IF(OR(O3584={"Unbilled","Accounting Adjustment","Sch.300"}),0,IF($C3584="R",G3584,0))</f>
        <v>104</v>
      </c>
      <c r="L3584" s="253" cm="1">
        <f t="array" ref="L3584">IF(OR(O3584={"Unbilled","Accounting Adjustment","Sch.300"}),0,IF($C3584="R",H3584,0))</f>
        <v>89196</v>
      </c>
      <c r="M3584" s="245" t="str">
        <f t="shared" si="112"/>
        <v>Commercial</v>
      </c>
      <c r="N3584" s="254" t="str">
        <f t="shared" si="113"/>
        <v>02GNSV024F</v>
      </c>
      <c r="O3584" s="254" t="str">
        <f>IF(C3584="U","Unbilled",INDEX(Sch.!B:B,MATCH(N3584,Sch.!A:A,0)))</f>
        <v>Sch.24</v>
      </c>
      <c r="P3584" s="245" t="str">
        <f>IF(C3584="U","Unbilled",INDEX(Sch.!C:C,MATCH(N3584,Sch.!A:A,0)))</f>
        <v>Sch.24</v>
      </c>
    </row>
    <row r="3585" spans="1:16">
      <c r="A3585" s="251">
        <v>201903</v>
      </c>
      <c r="B3585" s="252" t="s">
        <v>47</v>
      </c>
      <c r="C3585" s="252" t="s">
        <v>187</v>
      </c>
      <c r="D3585" s="252" t="s">
        <v>35</v>
      </c>
      <c r="E3585" s="252">
        <v>320219.61</v>
      </c>
      <c r="F3585" s="252">
        <v>0</v>
      </c>
      <c r="G3585" s="252">
        <v>88</v>
      </c>
      <c r="H3585" s="252">
        <v>4158664</v>
      </c>
      <c r="I3585" s="253" cm="1">
        <f t="array" ref="I3585">IF(OR(O3585={"Unbilled","Accounting Adjustment","Sch.300"}),0,E3585)</f>
        <v>320219.61</v>
      </c>
      <c r="J3585" s="253" cm="1">
        <f t="array" ref="J3585">IF(OR(O3585={"Unbilled","Accounting Adjustment","Sch.300"}),0,IF($C3585="R",E3585,0))</f>
        <v>320219.61</v>
      </c>
      <c r="K3585" s="253" cm="1">
        <f t="array" ref="K3585">IF(OR(O3585={"Unbilled","Accounting Adjustment","Sch.300"}),0,IF($C3585="R",G3585,0))</f>
        <v>88</v>
      </c>
      <c r="L3585" s="253" cm="1">
        <f t="array" ref="L3585">IF(OR(O3585={"Unbilled","Accounting Adjustment","Sch.300"}),0,IF($C3585="R",H3585,0))</f>
        <v>4158664</v>
      </c>
      <c r="M3585" s="245" t="str">
        <f t="shared" si="112"/>
        <v>Commercial</v>
      </c>
      <c r="N3585" s="254" t="str">
        <f t="shared" si="113"/>
        <v>02LGSB0036</v>
      </c>
      <c r="O3585" s="254" t="str">
        <f>IF(C3585="U","Unbilled",INDEX(Sch.!B:B,MATCH(N3585,Sch.!A:A,0)))</f>
        <v>Sch.36</v>
      </c>
      <c r="P3585" s="245" t="str">
        <f>IF(C3585="U","Unbilled",INDEX(Sch.!C:C,MATCH(N3585,Sch.!A:A,0)))</f>
        <v>Schs.29,36</v>
      </c>
    </row>
    <row r="3586" spans="1:16">
      <c r="A3586" s="251">
        <v>201903</v>
      </c>
      <c r="B3586" s="252" t="s">
        <v>47</v>
      </c>
      <c r="C3586" s="252" t="s">
        <v>187</v>
      </c>
      <c r="D3586" s="252" t="s">
        <v>50</v>
      </c>
      <c r="E3586" s="252">
        <v>4454473.8</v>
      </c>
      <c r="F3586" s="252">
        <v>0</v>
      </c>
      <c r="G3586" s="252">
        <v>880</v>
      </c>
      <c r="H3586" s="252">
        <v>59230852</v>
      </c>
      <c r="I3586" s="253" cm="1">
        <f t="array" ref="I3586">IF(OR(O3586={"Unbilled","Accounting Adjustment","Sch.300"}),0,E3586)</f>
        <v>4454473.8</v>
      </c>
      <c r="J3586" s="253" cm="1">
        <f t="array" ref="J3586">IF(OR(O3586={"Unbilled","Accounting Adjustment","Sch.300"}),0,IF($C3586="R",E3586,0))</f>
        <v>4454473.8</v>
      </c>
      <c r="K3586" s="253" cm="1">
        <f t="array" ref="K3586">IF(OR(O3586={"Unbilled","Accounting Adjustment","Sch.300"}),0,IF($C3586="R",G3586,0))</f>
        <v>880</v>
      </c>
      <c r="L3586" s="253" cm="1">
        <f t="array" ref="L3586">IF(OR(O3586={"Unbilled","Accounting Adjustment","Sch.300"}),0,IF($C3586="R",H3586,0))</f>
        <v>59230852</v>
      </c>
      <c r="M3586" s="245" t="str">
        <f t="shared" si="112"/>
        <v>Commercial</v>
      </c>
      <c r="N3586" s="254" t="str">
        <f t="shared" si="113"/>
        <v>02LGSV0036</v>
      </c>
      <c r="O3586" s="254" t="str">
        <f>IF(C3586="U","Unbilled",INDEX(Sch.!B:B,MATCH(N3586,Sch.!A:A,0)))</f>
        <v>Sch.36</v>
      </c>
      <c r="P3586" s="245" t="str">
        <f>IF(C3586="U","Unbilled",INDEX(Sch.!C:C,MATCH(N3586,Sch.!A:A,0)))</f>
        <v>Schs.29,36</v>
      </c>
    </row>
    <row r="3587" spans="1:16">
      <c r="A3587" s="251">
        <v>201903</v>
      </c>
      <c r="B3587" s="252" t="s">
        <v>47</v>
      </c>
      <c r="C3587" s="252" t="s">
        <v>187</v>
      </c>
      <c r="D3587" s="252" t="s">
        <v>51</v>
      </c>
      <c r="E3587" s="252">
        <v>922943.1</v>
      </c>
      <c r="F3587" s="252">
        <v>0</v>
      </c>
      <c r="G3587" s="252">
        <v>34</v>
      </c>
      <c r="H3587" s="252">
        <v>13052020</v>
      </c>
      <c r="I3587" s="253" cm="1">
        <f t="array" ref="I3587">IF(OR(O3587={"Unbilled","Accounting Adjustment","Sch.300"}),0,E3587)</f>
        <v>922943.1</v>
      </c>
      <c r="J3587" s="253" cm="1">
        <f t="array" ref="J3587">IF(OR(O3587={"Unbilled","Accounting Adjustment","Sch.300"}),0,IF($C3587="R",E3587,0))</f>
        <v>922943.1</v>
      </c>
      <c r="K3587" s="253" cm="1">
        <f t="array" ref="K3587">IF(OR(O3587={"Unbilled","Accounting Adjustment","Sch.300"}),0,IF($C3587="R",G3587,0))</f>
        <v>34</v>
      </c>
      <c r="L3587" s="253" cm="1">
        <f t="array" ref="L3587">IF(OR(O3587={"Unbilled","Accounting Adjustment","Sch.300"}),0,IF($C3587="R",H3587,0))</f>
        <v>13052020</v>
      </c>
      <c r="M3587" s="245" t="str">
        <f t="shared" si="112"/>
        <v>Commercial</v>
      </c>
      <c r="N3587" s="254" t="str">
        <f t="shared" si="113"/>
        <v>02LGSV048T</v>
      </c>
      <c r="O3587" s="254" t="str">
        <f>IF(C3587="U","Unbilled",INDEX(Sch.!B:B,MATCH(N3587,Sch.!A:A,0)))</f>
        <v>Sch.48T</v>
      </c>
      <c r="P3587" s="245" t="str">
        <f>IF(C3587="U","Unbilled",INDEX(Sch.!C:C,MATCH(N3587,Sch.!A:A,0)))</f>
        <v>Not Decoupled</v>
      </c>
    </row>
    <row r="3588" spans="1:16">
      <c r="A3588" s="251">
        <v>201903</v>
      </c>
      <c r="B3588" s="252" t="s">
        <v>47</v>
      </c>
      <c r="C3588" s="252" t="s">
        <v>187</v>
      </c>
      <c r="D3588" s="252" t="s">
        <v>75</v>
      </c>
      <c r="E3588" s="252">
        <v>4679.42</v>
      </c>
      <c r="H3588" s="252">
        <v>0</v>
      </c>
      <c r="I3588" s="253" cm="1">
        <f t="array" ref="I3588">IF(OR(O3588={"Unbilled","Accounting Adjustment","Sch.300"}),0,E3588)</f>
        <v>0</v>
      </c>
      <c r="J3588" s="253" cm="1">
        <f t="array" ref="J3588">IF(OR(O3588={"Unbilled","Accounting Adjustment","Sch.300"}),0,IF($C3588="R",E3588,0))</f>
        <v>0</v>
      </c>
      <c r="K3588" s="253" cm="1">
        <f t="array" ref="K3588">IF(OR(O3588={"Unbilled","Accounting Adjustment","Sch.300"}),0,IF($C3588="R",G3588,0))</f>
        <v>0</v>
      </c>
      <c r="L3588" s="253" cm="1">
        <f t="array" ref="L3588">IF(OR(O3588={"Unbilled","Accounting Adjustment","Sch.300"}),0,IF($C3588="R",H3588,0))</f>
        <v>0</v>
      </c>
      <c r="M3588" s="245" t="str">
        <f t="shared" si="112"/>
        <v>Commercial</v>
      </c>
      <c r="N3588" s="254" t="str">
        <f t="shared" si="113"/>
        <v>02LNX00102</v>
      </c>
      <c r="O3588" s="254" t="str">
        <f>IF(C3588="U","Unbilled",INDEX(Sch.!B:B,MATCH(N3588,Sch.!A:A,0)))</f>
        <v>Sch.300</v>
      </c>
      <c r="P3588" s="245" t="str">
        <f>IF(C3588="U","Unbilled",INDEX(Sch.!C:C,MATCH(N3588,Sch.!A:A,0)))</f>
        <v>Not Decoupled</v>
      </c>
    </row>
    <row r="3589" spans="1:16">
      <c r="A3589" s="251">
        <v>201903</v>
      </c>
      <c r="B3589" s="252" t="s">
        <v>47</v>
      </c>
      <c r="C3589" s="252" t="s">
        <v>187</v>
      </c>
      <c r="D3589" s="252" t="s">
        <v>77</v>
      </c>
      <c r="E3589" s="252">
        <v>142.63</v>
      </c>
      <c r="H3589" s="252">
        <v>0</v>
      </c>
      <c r="I3589" s="253" cm="1">
        <f t="array" ref="I3589">IF(OR(O3589={"Unbilled","Accounting Adjustment","Sch.300"}),0,E3589)</f>
        <v>0</v>
      </c>
      <c r="J3589" s="253" cm="1">
        <f t="array" ref="J3589">IF(OR(O3589={"Unbilled","Accounting Adjustment","Sch.300"}),0,IF($C3589="R",E3589,0))</f>
        <v>0</v>
      </c>
      <c r="K3589" s="253" cm="1">
        <f t="array" ref="K3589">IF(OR(O3589={"Unbilled","Accounting Adjustment","Sch.300"}),0,IF($C3589="R",G3589,0))</f>
        <v>0</v>
      </c>
      <c r="L3589" s="253" cm="1">
        <f t="array" ref="L3589">IF(OR(O3589={"Unbilled","Accounting Adjustment","Sch.300"}),0,IF($C3589="R",H3589,0))</f>
        <v>0</v>
      </c>
      <c r="M3589" s="245" t="str">
        <f t="shared" si="112"/>
        <v>Commercial</v>
      </c>
      <c r="N3589" s="254" t="str">
        <f t="shared" si="113"/>
        <v>02LNX00105</v>
      </c>
      <c r="O3589" s="254" t="str">
        <f>IF(C3589="U","Unbilled",INDEX(Sch.!B:B,MATCH(N3589,Sch.!A:A,0)))</f>
        <v>Sch.300</v>
      </c>
      <c r="P3589" s="245" t="str">
        <f>IF(C3589="U","Unbilled",INDEX(Sch.!C:C,MATCH(N3589,Sch.!A:A,0)))</f>
        <v>Not Decoupled</v>
      </c>
    </row>
    <row r="3590" spans="1:16">
      <c r="A3590" s="251">
        <v>201903</v>
      </c>
      <c r="B3590" s="252" t="s">
        <v>47</v>
      </c>
      <c r="C3590" s="252" t="s">
        <v>187</v>
      </c>
      <c r="D3590" s="252" t="s">
        <v>78</v>
      </c>
      <c r="E3590" s="252">
        <v>23897.46</v>
      </c>
      <c r="H3590" s="252">
        <v>0</v>
      </c>
      <c r="I3590" s="253" cm="1">
        <f t="array" ref="I3590">IF(OR(O3590={"Unbilled","Accounting Adjustment","Sch.300"}),0,E3590)</f>
        <v>0</v>
      </c>
      <c r="J3590" s="253" cm="1">
        <f t="array" ref="J3590">IF(OR(O3590={"Unbilled","Accounting Adjustment","Sch.300"}),0,IF($C3590="R",E3590,0))</f>
        <v>0</v>
      </c>
      <c r="K3590" s="253" cm="1">
        <f t="array" ref="K3590">IF(OR(O3590={"Unbilled","Accounting Adjustment","Sch.300"}),0,IF($C3590="R",G3590,0))</f>
        <v>0</v>
      </c>
      <c r="L3590" s="253" cm="1">
        <f t="array" ref="L3590">IF(OR(O3590={"Unbilled","Accounting Adjustment","Sch.300"}),0,IF($C3590="R",H3590,0))</f>
        <v>0</v>
      </c>
      <c r="M3590" s="245" t="str">
        <f t="shared" ref="M3590:M3653" si="114">IF(LEFT(B3590,3)="RES","Residential",IF(LEFT(B3590,3)="COM","Commercial",IF(LEFT(B3590,3)="IND","Industrial",IF(LEFT(B3590,3)="IRR","Irrigation",IF(LEFT(B3590,3)="PUB","Lighting")))))</f>
        <v>Commercial</v>
      </c>
      <c r="N3590" s="254" t="str">
        <f t="shared" ref="N3590:N3653" si="115">LEFT(D3590,10)</f>
        <v>02LNX00109</v>
      </c>
      <c r="O3590" s="254" t="str">
        <f>IF(C3590="U","Unbilled",INDEX(Sch.!B:B,MATCH(N3590,Sch.!A:A,0)))</f>
        <v>Sch.300</v>
      </c>
      <c r="P3590" s="245" t="str">
        <f>IF(C3590="U","Unbilled",INDEX(Sch.!C:C,MATCH(N3590,Sch.!A:A,0)))</f>
        <v>Not Decoupled</v>
      </c>
    </row>
    <row r="3591" spans="1:16">
      <c r="A3591" s="251">
        <v>201903</v>
      </c>
      <c r="B3591" s="252" t="s">
        <v>47</v>
      </c>
      <c r="C3591" s="252" t="s">
        <v>187</v>
      </c>
      <c r="D3591" s="252" t="s">
        <v>79</v>
      </c>
      <c r="E3591" s="252">
        <v>5312.35</v>
      </c>
      <c r="H3591" s="252">
        <v>0</v>
      </c>
      <c r="I3591" s="253" cm="1">
        <f t="array" ref="I3591">IF(OR(O3591={"Unbilled","Accounting Adjustment","Sch.300"}),0,E3591)</f>
        <v>0</v>
      </c>
      <c r="J3591" s="253" cm="1">
        <f t="array" ref="J3591">IF(OR(O3591={"Unbilled","Accounting Adjustment","Sch.300"}),0,IF($C3591="R",E3591,0))</f>
        <v>0</v>
      </c>
      <c r="K3591" s="253" cm="1">
        <f t="array" ref="K3591">IF(OR(O3591={"Unbilled","Accounting Adjustment","Sch.300"}),0,IF($C3591="R",G3591,0))</f>
        <v>0</v>
      </c>
      <c r="L3591" s="253" cm="1">
        <f t="array" ref="L3591">IF(OR(O3591={"Unbilled","Accounting Adjustment","Sch.300"}),0,IF($C3591="R",H3591,0))</f>
        <v>0</v>
      </c>
      <c r="M3591" s="245" t="str">
        <f t="shared" si="114"/>
        <v>Commercial</v>
      </c>
      <c r="N3591" s="254" t="str">
        <f t="shared" si="115"/>
        <v>02LNX00110</v>
      </c>
      <c r="O3591" s="254" t="str">
        <f>IF(C3591="U","Unbilled",INDEX(Sch.!B:B,MATCH(N3591,Sch.!A:A,0)))</f>
        <v>Sch.300</v>
      </c>
      <c r="P3591" s="245" t="str">
        <f>IF(C3591="U","Unbilled",INDEX(Sch.!C:C,MATCH(N3591,Sch.!A:A,0)))</f>
        <v>Not Decoupled</v>
      </c>
    </row>
    <row r="3592" spans="1:16">
      <c r="A3592" s="251">
        <v>201903</v>
      </c>
      <c r="B3592" s="252" t="s">
        <v>47</v>
      </c>
      <c r="C3592" s="252" t="s">
        <v>187</v>
      </c>
      <c r="D3592" s="252" t="s">
        <v>80</v>
      </c>
      <c r="E3592" s="252">
        <v>55.73</v>
      </c>
      <c r="H3592" s="252">
        <v>0</v>
      </c>
      <c r="I3592" s="253" cm="1">
        <f t="array" ref="I3592">IF(OR(O3592={"Unbilled","Accounting Adjustment","Sch.300"}),0,E3592)</f>
        <v>0</v>
      </c>
      <c r="J3592" s="253" cm="1">
        <f t="array" ref="J3592">IF(OR(O3592={"Unbilled","Accounting Adjustment","Sch.300"}),0,IF($C3592="R",E3592,0))</f>
        <v>0</v>
      </c>
      <c r="K3592" s="253" cm="1">
        <f t="array" ref="K3592">IF(OR(O3592={"Unbilled","Accounting Adjustment","Sch.300"}),0,IF($C3592="R",G3592,0))</f>
        <v>0</v>
      </c>
      <c r="L3592" s="253" cm="1">
        <f t="array" ref="L3592">IF(OR(O3592={"Unbilled","Accounting Adjustment","Sch.300"}),0,IF($C3592="R",H3592,0))</f>
        <v>0</v>
      </c>
      <c r="M3592" s="245" t="str">
        <f t="shared" si="114"/>
        <v>Commercial</v>
      </c>
      <c r="N3592" s="254" t="str">
        <f t="shared" si="115"/>
        <v>02LNX00112</v>
      </c>
      <c r="O3592" s="254" t="str">
        <f>IF(C3592="U","Unbilled",INDEX(Sch.!B:B,MATCH(N3592,Sch.!A:A,0)))</f>
        <v>Sch.300</v>
      </c>
      <c r="P3592" s="245" t="str">
        <f>IF(C3592="U","Unbilled",INDEX(Sch.!C:C,MATCH(N3592,Sch.!A:A,0)))</f>
        <v>Not Decoupled</v>
      </c>
    </row>
    <row r="3593" spans="1:16">
      <c r="A3593" s="251">
        <v>201903</v>
      </c>
      <c r="B3593" s="252" t="s">
        <v>47</v>
      </c>
      <c r="C3593" s="252" t="s">
        <v>187</v>
      </c>
      <c r="D3593" s="252" t="s">
        <v>81</v>
      </c>
      <c r="E3593" s="252">
        <v>1335.95</v>
      </c>
      <c r="H3593" s="252">
        <v>0</v>
      </c>
      <c r="I3593" s="253" cm="1">
        <f t="array" ref="I3593">IF(OR(O3593={"Unbilled","Accounting Adjustment","Sch.300"}),0,E3593)</f>
        <v>0</v>
      </c>
      <c r="J3593" s="253" cm="1">
        <f t="array" ref="J3593">IF(OR(O3593={"Unbilled","Accounting Adjustment","Sch.300"}),0,IF($C3593="R",E3593,0))</f>
        <v>0</v>
      </c>
      <c r="K3593" s="253" cm="1">
        <f t="array" ref="K3593">IF(OR(O3593={"Unbilled","Accounting Adjustment","Sch.300"}),0,IF($C3593="R",G3593,0))</f>
        <v>0</v>
      </c>
      <c r="L3593" s="253" cm="1">
        <f t="array" ref="L3593">IF(OR(O3593={"Unbilled","Accounting Adjustment","Sch.300"}),0,IF($C3593="R",H3593,0))</f>
        <v>0</v>
      </c>
      <c r="M3593" s="245" t="str">
        <f t="shared" si="114"/>
        <v>Commercial</v>
      </c>
      <c r="N3593" s="254" t="str">
        <f t="shared" si="115"/>
        <v>02LNX00300</v>
      </c>
      <c r="O3593" s="254" t="str">
        <f>IF(C3593="U","Unbilled",INDEX(Sch.!B:B,MATCH(N3593,Sch.!A:A,0)))</f>
        <v>Sch.300</v>
      </c>
      <c r="P3593" s="245" t="str">
        <f>IF(C3593="U","Unbilled",INDEX(Sch.!C:C,MATCH(N3593,Sch.!A:A,0)))</f>
        <v>Not Decoupled</v>
      </c>
    </row>
    <row r="3594" spans="1:16">
      <c r="A3594" s="251">
        <v>201903</v>
      </c>
      <c r="B3594" s="252" t="s">
        <v>47</v>
      </c>
      <c r="C3594" s="252" t="s">
        <v>187</v>
      </c>
      <c r="D3594" s="252" t="s">
        <v>82</v>
      </c>
      <c r="E3594" s="252">
        <v>0</v>
      </c>
      <c r="H3594" s="252">
        <v>0</v>
      </c>
      <c r="I3594" s="253" cm="1">
        <f t="array" ref="I3594">IF(OR(O3594={"Unbilled","Accounting Adjustment","Sch.300"}),0,E3594)</f>
        <v>0</v>
      </c>
      <c r="J3594" s="253" cm="1">
        <f t="array" ref="J3594">IF(OR(O3594={"Unbilled","Accounting Adjustment","Sch.300"}),0,IF($C3594="R",E3594,0))</f>
        <v>0</v>
      </c>
      <c r="K3594" s="253" cm="1">
        <f t="array" ref="K3594">IF(OR(O3594={"Unbilled","Accounting Adjustment","Sch.300"}),0,IF($C3594="R",G3594,0))</f>
        <v>0</v>
      </c>
      <c r="L3594" s="253" cm="1">
        <f t="array" ref="L3594">IF(OR(O3594={"Unbilled","Accounting Adjustment","Sch.300"}),0,IF($C3594="R",H3594,0))</f>
        <v>0</v>
      </c>
      <c r="M3594" s="245" t="str">
        <f t="shared" si="114"/>
        <v>Commercial</v>
      </c>
      <c r="N3594" s="254" t="str">
        <f t="shared" si="115"/>
        <v>02LNX00310</v>
      </c>
      <c r="O3594" s="254" t="str">
        <f>IF(C3594="U","Unbilled",INDEX(Sch.!B:B,MATCH(N3594,Sch.!A:A,0)))</f>
        <v>Sch.300</v>
      </c>
      <c r="P3594" s="245" t="str">
        <f>IF(C3594="U","Unbilled",INDEX(Sch.!C:C,MATCH(N3594,Sch.!A:A,0)))</f>
        <v>Not Decoupled</v>
      </c>
    </row>
    <row r="3595" spans="1:16">
      <c r="A3595" s="251">
        <v>201903</v>
      </c>
      <c r="B3595" s="252" t="s">
        <v>47</v>
      </c>
      <c r="C3595" s="252" t="s">
        <v>187</v>
      </c>
      <c r="D3595" s="252" t="s">
        <v>83</v>
      </c>
      <c r="E3595" s="252">
        <v>5027.24</v>
      </c>
      <c r="H3595" s="252">
        <v>0</v>
      </c>
      <c r="I3595" s="253" cm="1">
        <f t="array" ref="I3595">IF(OR(O3595={"Unbilled","Accounting Adjustment","Sch.300"}),0,E3595)</f>
        <v>0</v>
      </c>
      <c r="J3595" s="253" cm="1">
        <f t="array" ref="J3595">IF(OR(O3595={"Unbilled","Accounting Adjustment","Sch.300"}),0,IF($C3595="R",E3595,0))</f>
        <v>0</v>
      </c>
      <c r="K3595" s="253" cm="1">
        <f t="array" ref="K3595">IF(OR(O3595={"Unbilled","Accounting Adjustment","Sch.300"}),0,IF($C3595="R",G3595,0))</f>
        <v>0</v>
      </c>
      <c r="L3595" s="253" cm="1">
        <f t="array" ref="L3595">IF(OR(O3595={"Unbilled","Accounting Adjustment","Sch.300"}),0,IF($C3595="R",H3595,0))</f>
        <v>0</v>
      </c>
      <c r="M3595" s="245" t="str">
        <f t="shared" si="114"/>
        <v>Commercial</v>
      </c>
      <c r="N3595" s="254" t="str">
        <f t="shared" si="115"/>
        <v>02LNX00311</v>
      </c>
      <c r="O3595" s="254" t="str">
        <f>IF(C3595="U","Unbilled",INDEX(Sch.!B:B,MATCH(N3595,Sch.!A:A,0)))</f>
        <v>Sch.300</v>
      </c>
      <c r="P3595" s="245" t="str">
        <f>IF(C3595="U","Unbilled",INDEX(Sch.!C:C,MATCH(N3595,Sch.!A:A,0)))</f>
        <v>Not Decoupled</v>
      </c>
    </row>
    <row r="3596" spans="1:16">
      <c r="A3596" s="251">
        <v>201903</v>
      </c>
      <c r="B3596" s="252" t="s">
        <v>47</v>
      </c>
      <c r="C3596" s="252" t="s">
        <v>187</v>
      </c>
      <c r="D3596" s="252" t="s">
        <v>73</v>
      </c>
      <c r="E3596" s="252">
        <v>1148.9000000000001</v>
      </c>
      <c r="F3596" s="252">
        <v>0</v>
      </c>
      <c r="G3596" s="252">
        <v>20</v>
      </c>
      <c r="H3596" s="252">
        <v>8326</v>
      </c>
      <c r="I3596" s="253" cm="1">
        <f t="array" ref="I3596">IF(OR(O3596={"Unbilled","Accounting Adjustment","Sch.300"}),0,E3596)</f>
        <v>1148.9000000000001</v>
      </c>
      <c r="J3596" s="253" cm="1">
        <f t="array" ref="J3596">IF(OR(O3596={"Unbilled","Accounting Adjustment","Sch.300"}),0,IF($C3596="R",E3596,0))</f>
        <v>1148.9000000000001</v>
      </c>
      <c r="K3596" s="253" cm="1">
        <f t="array" ref="K3596">IF(OR(O3596={"Unbilled","Accounting Adjustment","Sch.300"}),0,IF($C3596="R",G3596,0))</f>
        <v>20</v>
      </c>
      <c r="L3596" s="253" cm="1">
        <f t="array" ref="L3596">IF(OR(O3596={"Unbilled","Accounting Adjustment","Sch.300"}),0,IF($C3596="R",H3596,0))</f>
        <v>8326</v>
      </c>
      <c r="M3596" s="245" t="str">
        <f t="shared" si="114"/>
        <v>Commercial</v>
      </c>
      <c r="N3596" s="254" t="str">
        <f t="shared" si="115"/>
        <v>02NMB24135</v>
      </c>
      <c r="O3596" s="254" t="str">
        <f>IF(C3596="U","Unbilled",INDEX(Sch.!B:B,MATCH(N3596,Sch.!A:A,0)))</f>
        <v>Sch.24</v>
      </c>
      <c r="P3596" s="245" t="str">
        <f>IF(C3596="U","Unbilled",INDEX(Sch.!C:C,MATCH(N3596,Sch.!A:A,0)))</f>
        <v>Sch.24</v>
      </c>
    </row>
    <row r="3597" spans="1:16">
      <c r="A3597" s="251">
        <v>201903</v>
      </c>
      <c r="B3597" s="252" t="s">
        <v>47</v>
      </c>
      <c r="C3597" s="252" t="s">
        <v>187</v>
      </c>
      <c r="D3597" s="252" t="s">
        <v>36</v>
      </c>
      <c r="E3597" s="252">
        <v>41570.53</v>
      </c>
      <c r="F3597" s="252">
        <v>0</v>
      </c>
      <c r="G3597" s="252">
        <v>92</v>
      </c>
      <c r="H3597" s="252">
        <v>483485</v>
      </c>
      <c r="I3597" s="253" cm="1">
        <f t="array" ref="I3597">IF(OR(O3597={"Unbilled","Accounting Adjustment","Sch.300"}),0,E3597)</f>
        <v>41570.53</v>
      </c>
      <c r="J3597" s="253" cm="1">
        <f t="array" ref="J3597">IF(OR(O3597={"Unbilled","Accounting Adjustment","Sch.300"}),0,IF($C3597="R",E3597,0))</f>
        <v>41570.53</v>
      </c>
      <c r="K3597" s="253" cm="1">
        <f t="array" ref="K3597">IF(OR(O3597={"Unbilled","Accounting Adjustment","Sch.300"}),0,IF($C3597="R",G3597,0))</f>
        <v>92</v>
      </c>
      <c r="L3597" s="253" cm="1">
        <f t="array" ref="L3597">IF(OR(O3597={"Unbilled","Accounting Adjustment","Sch.300"}),0,IF($C3597="R",H3597,0))</f>
        <v>483485</v>
      </c>
      <c r="M3597" s="245" t="str">
        <f t="shared" si="114"/>
        <v>Commercial</v>
      </c>
      <c r="N3597" s="254" t="str">
        <f t="shared" si="115"/>
        <v>02NMT24135</v>
      </c>
      <c r="O3597" s="254" t="str">
        <f>IF(C3597="U","Unbilled",INDEX(Sch.!B:B,MATCH(N3597,Sch.!A:A,0)))</f>
        <v>Sch.24</v>
      </c>
      <c r="P3597" s="245" t="str">
        <f>IF(C3597="U","Unbilled",INDEX(Sch.!C:C,MATCH(N3597,Sch.!A:A,0)))</f>
        <v>Sch.24</v>
      </c>
    </row>
    <row r="3598" spans="1:16">
      <c r="A3598" s="251">
        <v>201903</v>
      </c>
      <c r="B3598" s="252" t="s">
        <v>47</v>
      </c>
      <c r="C3598" s="252" t="s">
        <v>187</v>
      </c>
      <c r="D3598" s="252" t="s">
        <v>37</v>
      </c>
      <c r="E3598" s="252">
        <v>76415.17</v>
      </c>
      <c r="F3598" s="252">
        <v>0</v>
      </c>
      <c r="G3598" s="252">
        <v>15</v>
      </c>
      <c r="H3598" s="252">
        <v>997540</v>
      </c>
      <c r="I3598" s="253" cm="1">
        <f t="array" ref="I3598">IF(OR(O3598={"Unbilled","Accounting Adjustment","Sch.300"}),0,E3598)</f>
        <v>76415.17</v>
      </c>
      <c r="J3598" s="253" cm="1">
        <f t="array" ref="J3598">IF(OR(O3598={"Unbilled","Accounting Adjustment","Sch.300"}),0,IF($C3598="R",E3598,0))</f>
        <v>76415.17</v>
      </c>
      <c r="K3598" s="253" cm="1">
        <f t="array" ref="K3598">IF(OR(O3598={"Unbilled","Accounting Adjustment","Sch.300"}),0,IF($C3598="R",G3598,0))</f>
        <v>15</v>
      </c>
      <c r="L3598" s="253" cm="1">
        <f t="array" ref="L3598">IF(OR(O3598={"Unbilled","Accounting Adjustment","Sch.300"}),0,IF($C3598="R",H3598,0))</f>
        <v>997540</v>
      </c>
      <c r="M3598" s="245" t="str">
        <f t="shared" si="114"/>
        <v>Commercial</v>
      </c>
      <c r="N3598" s="254" t="str">
        <f t="shared" si="115"/>
        <v>02NMT36135</v>
      </c>
      <c r="O3598" s="254" t="str">
        <f>IF(C3598="U","Unbilled",INDEX(Sch.!B:B,MATCH(N3598,Sch.!A:A,0)))</f>
        <v>Sch.36</v>
      </c>
      <c r="P3598" s="245" t="str">
        <f>IF(C3598="U","Unbilled",INDEX(Sch.!C:C,MATCH(N3598,Sch.!A:A,0)))</f>
        <v>Schs.29,36</v>
      </c>
    </row>
    <row r="3599" spans="1:16">
      <c r="A3599" s="251">
        <v>201903</v>
      </c>
      <c r="B3599" s="252" t="s">
        <v>47</v>
      </c>
      <c r="C3599" s="252" t="s">
        <v>187</v>
      </c>
      <c r="D3599" s="252" t="s">
        <v>38</v>
      </c>
      <c r="E3599" s="252">
        <v>59460.69</v>
      </c>
      <c r="F3599" s="252">
        <v>0</v>
      </c>
      <c r="G3599" s="252">
        <v>2</v>
      </c>
      <c r="H3599" s="252">
        <v>854400</v>
      </c>
      <c r="I3599" s="253" cm="1">
        <f t="array" ref="I3599">IF(OR(O3599={"Unbilled","Accounting Adjustment","Sch.300"}),0,E3599)</f>
        <v>59460.69</v>
      </c>
      <c r="J3599" s="253" cm="1">
        <f t="array" ref="J3599">IF(OR(O3599={"Unbilled","Accounting Adjustment","Sch.300"}),0,IF($C3599="R",E3599,0))</f>
        <v>59460.69</v>
      </c>
      <c r="K3599" s="253" cm="1">
        <f t="array" ref="K3599">IF(OR(O3599={"Unbilled","Accounting Adjustment","Sch.300"}),0,IF($C3599="R",G3599,0))</f>
        <v>2</v>
      </c>
      <c r="L3599" s="253" cm="1">
        <f t="array" ref="L3599">IF(OR(O3599={"Unbilled","Accounting Adjustment","Sch.300"}),0,IF($C3599="R",H3599,0))</f>
        <v>854400</v>
      </c>
      <c r="M3599" s="245" t="str">
        <f t="shared" si="114"/>
        <v>Commercial</v>
      </c>
      <c r="N3599" s="254" t="str">
        <f t="shared" si="115"/>
        <v>02NMT48135</v>
      </c>
      <c r="O3599" s="254" t="str">
        <f>IF(C3599="U","Unbilled",INDEX(Sch.!B:B,MATCH(N3599,Sch.!A:A,0)))</f>
        <v>Sch.48T</v>
      </c>
      <c r="P3599" s="245" t="str">
        <f>IF(C3599="U","Unbilled",INDEX(Sch.!C:C,MATCH(N3599,Sch.!A:A,0)))</f>
        <v>Not Decoupled</v>
      </c>
    </row>
    <row r="3600" spans="1:16">
      <c r="A3600" s="251">
        <v>201903</v>
      </c>
      <c r="B3600" s="252" t="s">
        <v>47</v>
      </c>
      <c r="C3600" s="252" t="s">
        <v>187</v>
      </c>
      <c r="D3600" s="252" t="s">
        <v>52</v>
      </c>
      <c r="E3600" s="252">
        <v>16865.740000000002</v>
      </c>
      <c r="F3600" s="252">
        <v>0</v>
      </c>
      <c r="G3600" s="252">
        <v>765</v>
      </c>
      <c r="H3600" s="252">
        <v>117321</v>
      </c>
      <c r="I3600" s="253" cm="1">
        <f t="array" ref="I3600">IF(OR(O3600={"Unbilled","Accounting Adjustment","Sch.300"}),0,E3600)</f>
        <v>16865.740000000002</v>
      </c>
      <c r="J3600" s="253" cm="1">
        <f t="array" ref="J3600">IF(OR(O3600={"Unbilled","Accounting Adjustment","Sch.300"}),0,IF($C3600="R",E3600,0))</f>
        <v>16865.740000000002</v>
      </c>
      <c r="K3600" s="253" cm="1">
        <f t="array" ref="K3600">IF(OR(O3600={"Unbilled","Accounting Adjustment","Sch.300"}),0,IF($C3600="R",G3600,0))</f>
        <v>765</v>
      </c>
      <c r="L3600" s="253" cm="1">
        <f t="array" ref="L3600">IF(OR(O3600={"Unbilled","Accounting Adjustment","Sch.300"}),0,IF($C3600="R",H3600,0))</f>
        <v>117321</v>
      </c>
      <c r="M3600" s="245" t="str">
        <f t="shared" si="114"/>
        <v>Commercial</v>
      </c>
      <c r="N3600" s="254" t="str">
        <f t="shared" si="115"/>
        <v>02OALT015N</v>
      </c>
      <c r="O3600" s="254" t="str">
        <f>IF(C3600="U","Unbilled",INDEX(Sch.!B:B,MATCH(N3600,Sch.!A:A,0)))</f>
        <v>Sch.15</v>
      </c>
      <c r="P3600" s="245" t="str">
        <f>IF(C3600="U","Unbilled",INDEX(Sch.!C:C,MATCH(N3600,Sch.!A:A,0)))</f>
        <v>Not Decoupled</v>
      </c>
    </row>
    <row r="3601" spans="1:16">
      <c r="A3601" s="251">
        <v>201903</v>
      </c>
      <c r="B3601" s="252" t="s">
        <v>47</v>
      </c>
      <c r="C3601" s="252" t="s">
        <v>187</v>
      </c>
      <c r="D3601" s="252" t="s">
        <v>39</v>
      </c>
      <c r="E3601" s="252">
        <v>6673.25</v>
      </c>
      <c r="F3601" s="252">
        <v>0</v>
      </c>
      <c r="G3601" s="252">
        <v>464</v>
      </c>
      <c r="H3601" s="252">
        <v>42602</v>
      </c>
      <c r="I3601" s="253" cm="1">
        <f t="array" ref="I3601">IF(OR(O3601={"Unbilled","Accounting Adjustment","Sch.300"}),0,E3601)</f>
        <v>6673.25</v>
      </c>
      <c r="J3601" s="253" cm="1">
        <f t="array" ref="J3601">IF(OR(O3601={"Unbilled","Accounting Adjustment","Sch.300"}),0,IF($C3601="R",E3601,0))</f>
        <v>6673.25</v>
      </c>
      <c r="K3601" s="253" cm="1">
        <f t="array" ref="K3601">IF(OR(O3601={"Unbilled","Accounting Adjustment","Sch.300"}),0,IF($C3601="R",G3601,0))</f>
        <v>464</v>
      </c>
      <c r="L3601" s="253" cm="1">
        <f t="array" ref="L3601">IF(OR(O3601={"Unbilled","Accounting Adjustment","Sch.300"}),0,IF($C3601="R",H3601,0))</f>
        <v>42602</v>
      </c>
      <c r="M3601" s="245" t="str">
        <f t="shared" si="114"/>
        <v>Commercial</v>
      </c>
      <c r="N3601" s="254" t="str">
        <f t="shared" si="115"/>
        <v>02OALTB15N</v>
      </c>
      <c r="O3601" s="254" t="str">
        <f>IF(C3601="U","Unbilled",INDEX(Sch.!B:B,MATCH(N3601,Sch.!A:A,0)))</f>
        <v>Sch.15</v>
      </c>
      <c r="P3601" s="245" t="str">
        <f>IF(C3601="U","Unbilled",INDEX(Sch.!C:C,MATCH(N3601,Sch.!A:A,0)))</f>
        <v>Not Decoupled</v>
      </c>
    </row>
    <row r="3602" spans="1:16">
      <c r="A3602" s="251">
        <v>201903</v>
      </c>
      <c r="B3602" s="252" t="s">
        <v>47</v>
      </c>
      <c r="C3602" s="252" t="s">
        <v>187</v>
      </c>
      <c r="D3602" s="252" t="s">
        <v>53</v>
      </c>
      <c r="E3602" s="252">
        <v>2281.75</v>
      </c>
      <c r="F3602" s="252">
        <v>0</v>
      </c>
      <c r="G3602" s="252">
        <v>27</v>
      </c>
      <c r="H3602" s="252">
        <v>25453</v>
      </c>
      <c r="I3602" s="253" cm="1">
        <f t="array" ref="I3602">IF(OR(O3602={"Unbilled","Accounting Adjustment","Sch.300"}),0,E3602)</f>
        <v>2281.75</v>
      </c>
      <c r="J3602" s="253" cm="1">
        <f t="array" ref="J3602">IF(OR(O3602={"Unbilled","Accounting Adjustment","Sch.300"}),0,IF($C3602="R",E3602,0))</f>
        <v>2281.75</v>
      </c>
      <c r="K3602" s="253" cm="1">
        <f t="array" ref="K3602">IF(OR(O3602={"Unbilled","Accounting Adjustment","Sch.300"}),0,IF($C3602="R",G3602,0))</f>
        <v>27</v>
      </c>
      <c r="L3602" s="253" cm="1">
        <f t="array" ref="L3602">IF(OR(O3602={"Unbilled","Accounting Adjustment","Sch.300"}),0,IF($C3602="R",H3602,0))</f>
        <v>25453</v>
      </c>
      <c r="M3602" s="245" t="str">
        <f t="shared" si="114"/>
        <v>Commercial</v>
      </c>
      <c r="N3602" s="254" t="str">
        <f t="shared" si="115"/>
        <v>02RCFL0054</v>
      </c>
      <c r="O3602" s="254" t="str">
        <f>IF(C3602="U","Unbilled",INDEX(Sch.!B:B,MATCH(N3602,Sch.!A:A,0)))</f>
        <v>Sch.54</v>
      </c>
      <c r="P3602" s="245" t="str">
        <f>IF(C3602="U","Unbilled",INDEX(Sch.!C:C,MATCH(N3602,Sch.!A:A,0)))</f>
        <v>Not Decoupled</v>
      </c>
    </row>
    <row r="3603" spans="1:16">
      <c r="A3603" s="251">
        <v>201903</v>
      </c>
      <c r="B3603" s="252" t="s">
        <v>47</v>
      </c>
      <c r="C3603" s="252" t="s">
        <v>187</v>
      </c>
      <c r="D3603" s="252" t="s">
        <v>85</v>
      </c>
      <c r="E3603" s="252">
        <v>319861.37</v>
      </c>
      <c r="F3603" s="252">
        <v>0</v>
      </c>
      <c r="G3603" s="252">
        <v>0</v>
      </c>
      <c r="H3603" s="252">
        <v>0</v>
      </c>
      <c r="I3603" s="253" cm="1">
        <f t="array" ref="I3603">IF(OR(O3603={"Unbilled","Accounting Adjustment","Sch.300"}),0,E3603)</f>
        <v>0</v>
      </c>
      <c r="J3603" s="253" cm="1">
        <f t="array" ref="J3603">IF(OR(O3603={"Unbilled","Accounting Adjustment","Sch.300"}),0,IF($C3603="R",E3603,0))</f>
        <v>0</v>
      </c>
      <c r="K3603" s="253" cm="1">
        <f t="array" ref="K3603">IF(OR(O3603={"Unbilled","Accounting Adjustment","Sch.300"}),0,IF($C3603="R",G3603,0))</f>
        <v>0</v>
      </c>
      <c r="L3603" s="253" cm="1">
        <f t="array" ref="L3603">IF(OR(O3603={"Unbilled","Accounting Adjustment","Sch.300"}),0,IF($C3603="R",H3603,0))</f>
        <v>0</v>
      </c>
      <c r="M3603" s="245" t="str">
        <f t="shared" si="114"/>
        <v>Commercial</v>
      </c>
      <c r="N3603" s="254" t="str">
        <f t="shared" si="115"/>
        <v>301270-DSM</v>
      </c>
      <c r="O3603" s="254" t="str">
        <f>IF(C3603="U","Unbilled",INDEX(Sch.!B:B,MATCH(N3603,Sch.!A:A,0)))</f>
        <v>Accounting Adjustment</v>
      </c>
      <c r="P3603" s="245" t="str">
        <f>IF(C3603="U","Unbilled",INDEX(Sch.!C:C,MATCH(N3603,Sch.!A:A,0)))</f>
        <v>Not Decoupled</v>
      </c>
    </row>
    <row r="3604" spans="1:16">
      <c r="A3604" s="251">
        <v>201903</v>
      </c>
      <c r="B3604" s="252" t="s">
        <v>47</v>
      </c>
      <c r="C3604" s="252" t="s">
        <v>187</v>
      </c>
      <c r="D3604" s="252" t="s">
        <v>40</v>
      </c>
      <c r="E3604" s="252">
        <v>1233.19</v>
      </c>
      <c r="F3604" s="252">
        <v>0</v>
      </c>
      <c r="G3604" s="252">
        <v>1</v>
      </c>
      <c r="H3604" s="252">
        <v>0</v>
      </c>
      <c r="I3604" s="253" cm="1">
        <f t="array" ref="I3604">IF(OR(O3604={"Unbilled","Accounting Adjustment","Sch.300"}),0,E3604)</f>
        <v>0</v>
      </c>
      <c r="J3604" s="253" cm="1">
        <f t="array" ref="J3604">IF(OR(O3604={"Unbilled","Accounting Adjustment","Sch.300"}),0,IF($C3604="R",E3604,0))</f>
        <v>0</v>
      </c>
      <c r="K3604" s="253" cm="1">
        <f t="array" ref="K3604">IF(OR(O3604={"Unbilled","Accounting Adjustment","Sch.300"}),0,IF($C3604="R",G3604,0))</f>
        <v>0</v>
      </c>
      <c r="L3604" s="253" cm="1">
        <f t="array" ref="L3604">IF(OR(O3604={"Unbilled","Accounting Adjustment","Sch.300"}),0,IF($C3604="R",H3604,0))</f>
        <v>0</v>
      </c>
      <c r="M3604" s="245" t="str">
        <f t="shared" si="114"/>
        <v>Commercial</v>
      </c>
      <c r="N3604" s="254" t="str">
        <f t="shared" si="115"/>
        <v>301280-BLU</v>
      </c>
      <c r="O3604" s="254" t="str">
        <f>IF(C3604="U","Unbilled",INDEX(Sch.!B:B,MATCH(N3604,Sch.!A:A,0)))</f>
        <v>Accounting Adjustment</v>
      </c>
      <c r="P3604" s="245" t="str">
        <f>IF(C3604="U","Unbilled",INDEX(Sch.!C:C,MATCH(N3604,Sch.!A:A,0)))</f>
        <v>Not Decoupled</v>
      </c>
    </row>
    <row r="3605" spans="1:16">
      <c r="A3605" s="251">
        <v>201903</v>
      </c>
      <c r="B3605" s="252" t="s">
        <v>47</v>
      </c>
      <c r="C3605" s="252" t="s">
        <v>187</v>
      </c>
      <c r="D3605" s="252" t="s">
        <v>99</v>
      </c>
      <c r="E3605" s="252">
        <v>126487.72</v>
      </c>
      <c r="F3605" s="252">
        <v>0</v>
      </c>
      <c r="G3605" s="252">
        <v>0</v>
      </c>
      <c r="H3605" s="252">
        <v>0</v>
      </c>
      <c r="I3605" s="253" cm="1">
        <f t="array" ref="I3605">IF(OR(O3605={"Unbilled","Accounting Adjustment","Sch.300"}),0,E3605)</f>
        <v>0</v>
      </c>
      <c r="J3605" s="253" cm="1">
        <f t="array" ref="J3605">IF(OR(O3605={"Unbilled","Accounting Adjustment","Sch.300"}),0,IF($C3605="R",E3605,0))</f>
        <v>0</v>
      </c>
      <c r="K3605" s="253" cm="1">
        <f t="array" ref="K3605">IF(OR(O3605={"Unbilled","Accounting Adjustment","Sch.300"}),0,IF($C3605="R",G3605,0))</f>
        <v>0</v>
      </c>
      <c r="L3605" s="253" cm="1">
        <f t="array" ref="L3605">IF(OR(O3605={"Unbilled","Accounting Adjustment","Sch.300"}),0,IF($C3605="R",H3605,0))</f>
        <v>0</v>
      </c>
      <c r="M3605" s="245" t="str">
        <f t="shared" si="114"/>
        <v>Commercial</v>
      </c>
      <c r="N3605" s="254" t="str">
        <f t="shared" si="115"/>
        <v>ALT REVENU</v>
      </c>
      <c r="O3605" s="254" t="str">
        <f>IF(C3605="U","Unbilled",INDEX(Sch.!B:B,MATCH(N3605,Sch.!A:A,0)))</f>
        <v>Accounting Adjustment</v>
      </c>
      <c r="P3605" s="245" t="str">
        <f>IF(C3605="U","Unbilled",INDEX(Sch.!C:C,MATCH(N3605,Sch.!A:A,0)))</f>
        <v>Not Decoupled</v>
      </c>
    </row>
    <row r="3606" spans="1:16">
      <c r="A3606" s="251">
        <v>201903</v>
      </c>
      <c r="B3606" s="252" t="s">
        <v>47</v>
      </c>
      <c r="C3606" s="252" t="s">
        <v>187</v>
      </c>
      <c r="D3606" s="252" t="s">
        <v>86</v>
      </c>
      <c r="F3606" s="252">
        <v>16301</v>
      </c>
      <c r="G3606" s="252">
        <v>0</v>
      </c>
      <c r="I3606" s="253" cm="1">
        <f t="array" ref="I3606">IF(OR(O3606={"Unbilled","Accounting Adjustment","Sch.300"}),0,E3606)</f>
        <v>0</v>
      </c>
      <c r="J3606" s="253" cm="1">
        <f t="array" ref="J3606">IF(OR(O3606={"Unbilled","Accounting Adjustment","Sch.300"}),0,IF($C3606="R",E3606,0))</f>
        <v>0</v>
      </c>
      <c r="K3606" s="253" cm="1">
        <f t="array" ref="K3606">IF(OR(O3606={"Unbilled","Accounting Adjustment","Sch.300"}),0,IF($C3606="R",G3606,0))</f>
        <v>0</v>
      </c>
      <c r="L3606" s="253" cm="1">
        <f t="array" ref="L3606">IF(OR(O3606={"Unbilled","Accounting Adjustment","Sch.300"}),0,IF($C3606="R",H3606,0))</f>
        <v>0</v>
      </c>
      <c r="M3606" s="245" t="str">
        <f t="shared" si="114"/>
        <v>Commercial</v>
      </c>
      <c r="N3606" s="254" t="str">
        <f t="shared" si="115"/>
        <v>CUSTOMER C</v>
      </c>
      <c r="O3606" s="254" t="str">
        <f>IF(C3606="U","Unbilled",INDEX(Sch.!B:B,MATCH(N3606,Sch.!A:A,0)))</f>
        <v>Accounting Adjustment</v>
      </c>
      <c r="P3606" s="245" t="str">
        <f>IF(C3606="U","Unbilled",INDEX(Sch.!C:C,MATCH(N3606,Sch.!A:A,0)))</f>
        <v>Not Decoupled</v>
      </c>
    </row>
    <row r="3607" spans="1:16">
      <c r="A3607" s="251">
        <v>201903</v>
      </c>
      <c r="B3607" s="252" t="s">
        <v>47</v>
      </c>
      <c r="C3607" s="252" t="s">
        <v>187</v>
      </c>
      <c r="D3607" s="252" t="s">
        <v>100</v>
      </c>
      <c r="E3607" s="252">
        <v>5831.6</v>
      </c>
      <c r="F3607" s="252">
        <v>0</v>
      </c>
      <c r="G3607" s="252">
        <v>0</v>
      </c>
      <c r="H3607" s="252">
        <v>0</v>
      </c>
      <c r="I3607" s="253" cm="1">
        <f t="array" ref="I3607">IF(OR(O3607={"Unbilled","Accounting Adjustment","Sch.300"}),0,E3607)</f>
        <v>0</v>
      </c>
      <c r="J3607" s="253" cm="1">
        <f t="array" ref="J3607">IF(OR(O3607={"Unbilled","Accounting Adjustment","Sch.300"}),0,IF($C3607="R",E3607,0))</f>
        <v>0</v>
      </c>
      <c r="K3607" s="253" cm="1">
        <f t="array" ref="K3607">IF(OR(O3607={"Unbilled","Accounting Adjustment","Sch.300"}),0,IF($C3607="R",G3607,0))</f>
        <v>0</v>
      </c>
      <c r="L3607" s="253" cm="1">
        <f t="array" ref="L3607">IF(OR(O3607={"Unbilled","Accounting Adjustment","Sch.300"}),0,IF($C3607="R",H3607,0))</f>
        <v>0</v>
      </c>
      <c r="M3607" s="245" t="str">
        <f t="shared" si="114"/>
        <v>Commercial</v>
      </c>
      <c r="N3607" s="254" t="str">
        <f t="shared" si="115"/>
        <v>REVENUE AD</v>
      </c>
      <c r="O3607" s="254" t="str">
        <f>IF(C3607="U","Unbilled",INDEX(Sch.!B:B,MATCH(N3607,Sch.!A:A,0)))</f>
        <v>Accounting Adjustment</v>
      </c>
      <c r="P3607" s="245" t="str">
        <f>IF(C3607="U","Unbilled",INDEX(Sch.!C:C,MATCH(N3607,Sch.!A:A,0)))</f>
        <v>Not Decoupled</v>
      </c>
    </row>
    <row r="3608" spans="1:16">
      <c r="A3608" s="251">
        <v>201903</v>
      </c>
      <c r="B3608" s="252" t="s">
        <v>47</v>
      </c>
      <c r="C3608" s="252" t="s">
        <v>187</v>
      </c>
      <c r="D3608" s="252" t="s">
        <v>88</v>
      </c>
      <c r="E3608" s="252">
        <v>-815782.09</v>
      </c>
      <c r="F3608" s="252">
        <v>0</v>
      </c>
      <c r="G3608" s="252">
        <v>0</v>
      </c>
      <c r="H3608" s="252">
        <v>0</v>
      </c>
      <c r="I3608" s="253" cm="1">
        <f t="array" ref="I3608">IF(OR(O3608={"Unbilled","Accounting Adjustment","Sch.300"}),0,E3608)</f>
        <v>0</v>
      </c>
      <c r="J3608" s="253" cm="1">
        <f t="array" ref="J3608">IF(OR(O3608={"Unbilled","Accounting Adjustment","Sch.300"}),0,IF($C3608="R",E3608,0))</f>
        <v>0</v>
      </c>
      <c r="K3608" s="253" cm="1">
        <f t="array" ref="K3608">IF(OR(O3608={"Unbilled","Accounting Adjustment","Sch.300"}),0,IF($C3608="R",G3608,0))</f>
        <v>0</v>
      </c>
      <c r="L3608" s="253" cm="1">
        <f t="array" ref="L3608">IF(OR(O3608={"Unbilled","Accounting Adjustment","Sch.300"}),0,IF($C3608="R",H3608,0))</f>
        <v>0</v>
      </c>
      <c r="M3608" s="245" t="str">
        <f t="shared" si="114"/>
        <v>Commercial</v>
      </c>
      <c r="N3608" s="254" t="str">
        <f t="shared" si="115"/>
        <v>REVENUE_AC</v>
      </c>
      <c r="O3608" s="254" t="str">
        <f>IF(C3608="U","Unbilled",INDEX(Sch.!B:B,MATCH(N3608,Sch.!A:A,0)))</f>
        <v>Accounting Adjustment</v>
      </c>
      <c r="P3608" s="245" t="str">
        <f>IF(C3608="U","Unbilled",INDEX(Sch.!C:C,MATCH(N3608,Sch.!A:A,0)))</f>
        <v>Not Decoupled</v>
      </c>
    </row>
    <row r="3609" spans="1:16">
      <c r="A3609" s="251">
        <v>201903</v>
      </c>
      <c r="B3609" s="252" t="s">
        <v>47</v>
      </c>
      <c r="C3609" s="252" t="s">
        <v>188</v>
      </c>
      <c r="D3609" s="252" t="s">
        <v>189</v>
      </c>
      <c r="E3609" s="252">
        <v>483000</v>
      </c>
      <c r="F3609" s="252">
        <v>0</v>
      </c>
      <c r="G3609" s="252">
        <v>0</v>
      </c>
      <c r="H3609" s="252">
        <v>4606000</v>
      </c>
      <c r="I3609" s="253" cm="1">
        <f t="array" ref="I3609">IF(OR(O3609={"Unbilled","Accounting Adjustment","Sch.300"}),0,E3609)</f>
        <v>0</v>
      </c>
      <c r="J3609" s="253" cm="1">
        <f t="array" ref="J3609">IF(OR(O3609={"Unbilled","Accounting Adjustment","Sch.300"}),0,IF($C3609="R",E3609,0))</f>
        <v>0</v>
      </c>
      <c r="K3609" s="253" cm="1">
        <f t="array" ref="K3609">IF(OR(O3609={"Unbilled","Accounting Adjustment","Sch.300"}),0,IF($C3609="R",G3609,0))</f>
        <v>0</v>
      </c>
      <c r="L3609" s="253" cm="1">
        <f t="array" ref="L3609">IF(OR(O3609={"Unbilled","Accounting Adjustment","Sch.300"}),0,IF($C3609="R",H3609,0))</f>
        <v>0</v>
      </c>
      <c r="M3609" s="245" t="str">
        <f t="shared" si="114"/>
        <v>Commercial</v>
      </c>
      <c r="N3609" s="254" t="str">
        <f t="shared" si="115"/>
        <v>UNBILLED R</v>
      </c>
      <c r="O3609" s="254" t="str">
        <f>IF(C3609="U","Unbilled",INDEX(Sch.!B:B,MATCH(N3609,Sch.!A:A,0)))</f>
        <v>Unbilled</v>
      </c>
      <c r="P3609" s="245" t="str">
        <f>IF(C3609="U","Unbilled",INDEX(Sch.!C:C,MATCH(N3609,Sch.!A:A,0)))</f>
        <v>Unbilled</v>
      </c>
    </row>
    <row r="3610" spans="1:16">
      <c r="A3610" s="251">
        <v>201903</v>
      </c>
      <c r="B3610" s="252" t="s">
        <v>54</v>
      </c>
      <c r="C3610" s="252" t="s">
        <v>178</v>
      </c>
      <c r="D3610" s="252" t="s">
        <v>179</v>
      </c>
      <c r="E3610" s="252">
        <v>-567.27</v>
      </c>
      <c r="F3610" s="252">
        <v>0</v>
      </c>
      <c r="G3610" s="252">
        <v>44</v>
      </c>
      <c r="H3610" s="252">
        <v>69602</v>
      </c>
      <c r="I3610" s="253" cm="1">
        <f t="array" ref="I3610">IF(OR(O3610={"Unbilled","Accounting Adjustment","Sch.300"}),0,E3610)</f>
        <v>-567.27</v>
      </c>
      <c r="J3610" s="253" cm="1">
        <f t="array" ref="J3610">IF(OR(O3610={"Unbilled","Accounting Adjustment","Sch.300"}),0,IF($C3610="R",E3610,0))</f>
        <v>0</v>
      </c>
      <c r="K3610" s="253" cm="1">
        <f t="array" ref="K3610">IF(OR(O3610={"Unbilled","Accounting Adjustment","Sch.300"}),0,IF($C3610="R",G3610,0))</f>
        <v>0</v>
      </c>
      <c r="L3610" s="253" cm="1">
        <f t="array" ref="L3610">IF(OR(O3610={"Unbilled","Accounting Adjustment","Sch.300"}),0,IF($C3610="R",H3610,0))</f>
        <v>0</v>
      </c>
      <c r="M3610" s="245" t="str">
        <f t="shared" si="114"/>
        <v>Industrial</v>
      </c>
      <c r="N3610" s="254" t="str">
        <f t="shared" si="115"/>
        <v>02GNSB0024</v>
      </c>
      <c r="O3610" s="254" t="str">
        <f>IF(C3610="U","Unbilled",INDEX(Sch.!B:B,MATCH(N3610,Sch.!A:A,0)))</f>
        <v>Sch.24</v>
      </c>
      <c r="P3610" s="245" t="str">
        <f>IF(C3610="U","Unbilled",INDEX(Sch.!C:C,MATCH(N3610,Sch.!A:A,0)))</f>
        <v>Sch.24</v>
      </c>
    </row>
    <row r="3611" spans="1:16">
      <c r="A3611" s="251">
        <v>201903</v>
      </c>
      <c r="B3611" s="252" t="s">
        <v>54</v>
      </c>
      <c r="C3611" s="252" t="s">
        <v>178</v>
      </c>
      <c r="D3611" s="252" t="s">
        <v>181</v>
      </c>
      <c r="E3611" s="252">
        <v>-0.02</v>
      </c>
      <c r="F3611" s="252">
        <v>0</v>
      </c>
      <c r="G3611" s="252">
        <v>1</v>
      </c>
      <c r="H3611" s="252">
        <v>2</v>
      </c>
      <c r="I3611" s="253" cm="1">
        <f t="array" ref="I3611">IF(OR(O3611={"Unbilled","Accounting Adjustment","Sch.300"}),0,E3611)</f>
        <v>-0.02</v>
      </c>
      <c r="J3611" s="253" cm="1">
        <f t="array" ref="J3611">IF(OR(O3611={"Unbilled","Accounting Adjustment","Sch.300"}),0,IF($C3611="R",E3611,0))</f>
        <v>0</v>
      </c>
      <c r="K3611" s="253" cm="1">
        <f t="array" ref="K3611">IF(OR(O3611={"Unbilled","Accounting Adjustment","Sch.300"}),0,IF($C3611="R",G3611,0))</f>
        <v>0</v>
      </c>
      <c r="L3611" s="253" cm="1">
        <f t="array" ref="L3611">IF(OR(O3611={"Unbilled","Accounting Adjustment","Sch.300"}),0,IF($C3611="R",H3611,0))</f>
        <v>0</v>
      </c>
      <c r="M3611" s="245" t="str">
        <f t="shared" si="114"/>
        <v>Industrial</v>
      </c>
      <c r="N3611" s="254" t="str">
        <f t="shared" si="115"/>
        <v>02GNSB24FP</v>
      </c>
      <c r="O3611" s="254" t="str">
        <f>IF(C3611="U","Unbilled",INDEX(Sch.!B:B,MATCH(N3611,Sch.!A:A,0)))</f>
        <v>Sch.24</v>
      </c>
      <c r="P3611" s="245" t="str">
        <f>IF(C3611="U","Unbilled",INDEX(Sch.!C:C,MATCH(N3611,Sch.!A:A,0)))</f>
        <v>Sch.24</v>
      </c>
    </row>
    <row r="3612" spans="1:16">
      <c r="A3612" s="251">
        <v>201903</v>
      </c>
      <c r="B3612" s="252" t="s">
        <v>54</v>
      </c>
      <c r="C3612" s="252" t="s">
        <v>178</v>
      </c>
      <c r="D3612" s="252" t="s">
        <v>182</v>
      </c>
      <c r="E3612" s="252">
        <v>-368.7</v>
      </c>
      <c r="F3612" s="252">
        <v>0</v>
      </c>
      <c r="G3612" s="252">
        <v>8</v>
      </c>
      <c r="H3612" s="252">
        <v>45240</v>
      </c>
      <c r="I3612" s="253" cm="1">
        <f t="array" ref="I3612">IF(OR(O3612={"Unbilled","Accounting Adjustment","Sch.300"}),0,E3612)</f>
        <v>-368.7</v>
      </c>
      <c r="J3612" s="253" cm="1">
        <f t="array" ref="J3612">IF(OR(O3612={"Unbilled","Accounting Adjustment","Sch.300"}),0,IF($C3612="R",E3612,0))</f>
        <v>0</v>
      </c>
      <c r="K3612" s="253" cm="1">
        <f t="array" ref="K3612">IF(OR(O3612={"Unbilled","Accounting Adjustment","Sch.300"}),0,IF($C3612="R",G3612,0))</f>
        <v>0</v>
      </c>
      <c r="L3612" s="253" cm="1">
        <f t="array" ref="L3612">IF(OR(O3612={"Unbilled","Accounting Adjustment","Sch.300"}),0,IF($C3612="R",H3612,0))</f>
        <v>0</v>
      </c>
      <c r="M3612" s="245" t="str">
        <f t="shared" si="114"/>
        <v>Industrial</v>
      </c>
      <c r="N3612" s="254" t="str">
        <f t="shared" si="115"/>
        <v>02LGSB0036</v>
      </c>
      <c r="O3612" s="254" t="str">
        <f>IF(C3612="U","Unbilled",INDEX(Sch.!B:B,MATCH(N3612,Sch.!A:A,0)))</f>
        <v>Sch.36</v>
      </c>
      <c r="P3612" s="245" t="str">
        <f>IF(C3612="U","Unbilled",INDEX(Sch.!C:C,MATCH(N3612,Sch.!A:A,0)))</f>
        <v>Schs.29,36</v>
      </c>
    </row>
    <row r="3613" spans="1:16">
      <c r="A3613" s="251">
        <v>201903</v>
      </c>
      <c r="B3613" s="252" t="s">
        <v>54</v>
      </c>
      <c r="C3613" s="252" t="s">
        <v>178</v>
      </c>
      <c r="D3613" s="252" t="s">
        <v>184</v>
      </c>
      <c r="E3613" s="252">
        <v>-18.149999999999999</v>
      </c>
      <c r="H3613" s="252">
        <v>2228</v>
      </c>
      <c r="I3613" s="253" cm="1">
        <f t="array" ref="I3613">IF(OR(O3613={"Unbilled","Accounting Adjustment","Sch.300"}),0,E3613)</f>
        <v>-18.149999999999999</v>
      </c>
      <c r="J3613" s="253" cm="1">
        <f t="array" ref="J3613">IF(OR(O3613={"Unbilled","Accounting Adjustment","Sch.300"}),0,IF($C3613="R",E3613,0))</f>
        <v>0</v>
      </c>
      <c r="K3613" s="253" cm="1">
        <f t="array" ref="K3613">IF(OR(O3613={"Unbilled","Accounting Adjustment","Sch.300"}),0,IF($C3613="R",G3613,0))</f>
        <v>0</v>
      </c>
      <c r="L3613" s="253" cm="1">
        <f t="array" ref="L3613">IF(OR(O3613={"Unbilled","Accounting Adjustment","Sch.300"}),0,IF($C3613="R",H3613,0))</f>
        <v>0</v>
      </c>
      <c r="M3613" s="245" t="str">
        <f t="shared" si="114"/>
        <v>Industrial</v>
      </c>
      <c r="N3613" s="254" t="str">
        <f t="shared" si="115"/>
        <v>02OALTB15N</v>
      </c>
      <c r="O3613" s="254" t="str">
        <f>IF(C3613="U","Unbilled",INDEX(Sch.!B:B,MATCH(N3613,Sch.!A:A,0)))</f>
        <v>Sch.15</v>
      </c>
      <c r="P3613" s="245" t="str">
        <f>IF(C3613="U","Unbilled",INDEX(Sch.!C:C,MATCH(N3613,Sch.!A:A,0)))</f>
        <v>Not Decoupled</v>
      </c>
    </row>
    <row r="3614" spans="1:16">
      <c r="A3614" s="251">
        <v>201903</v>
      </c>
      <c r="B3614" s="252" t="s">
        <v>54</v>
      </c>
      <c r="C3614" s="252" t="s">
        <v>178</v>
      </c>
      <c r="D3614" s="252" t="s">
        <v>185</v>
      </c>
      <c r="E3614" s="252">
        <v>337.61</v>
      </c>
      <c r="F3614" s="252">
        <v>0</v>
      </c>
      <c r="G3614" s="252">
        <v>0</v>
      </c>
      <c r="H3614" s="252">
        <v>0</v>
      </c>
      <c r="I3614" s="253" cm="1">
        <f t="array" ref="I3614">IF(OR(O3614={"Unbilled","Accounting Adjustment","Sch.300"}),0,E3614)</f>
        <v>0</v>
      </c>
      <c r="J3614" s="253" cm="1">
        <f t="array" ref="J3614">IF(OR(O3614={"Unbilled","Accounting Adjustment","Sch.300"}),0,IF($C3614="R",E3614,0))</f>
        <v>0</v>
      </c>
      <c r="K3614" s="253" cm="1">
        <f t="array" ref="K3614">IF(OR(O3614={"Unbilled","Accounting Adjustment","Sch.300"}),0,IF($C3614="R",G3614,0))</f>
        <v>0</v>
      </c>
      <c r="L3614" s="253" cm="1">
        <f t="array" ref="L3614">IF(OR(O3614={"Unbilled","Accounting Adjustment","Sch.300"}),0,IF($C3614="R",H3614,0))</f>
        <v>0</v>
      </c>
      <c r="M3614" s="245" t="str">
        <f t="shared" si="114"/>
        <v>Industrial</v>
      </c>
      <c r="N3614" s="254" t="str">
        <f t="shared" si="115"/>
        <v>BPA BALANC</v>
      </c>
      <c r="O3614" s="254" t="str">
        <f>IF(C3614="U","Unbilled",INDEX(Sch.!B:B,MATCH(N3614,Sch.!A:A,0)))</f>
        <v>Accounting Adjustment</v>
      </c>
      <c r="P3614" s="245" t="str">
        <f>IF(C3614="U","Unbilled",INDEX(Sch.!C:C,MATCH(N3614,Sch.!A:A,0)))</f>
        <v>Not Decoupled</v>
      </c>
    </row>
    <row r="3615" spans="1:16">
      <c r="A3615" s="251">
        <v>201903</v>
      </c>
      <c r="B3615" s="252" t="s">
        <v>54</v>
      </c>
      <c r="C3615" s="252" t="s">
        <v>178</v>
      </c>
      <c r="D3615" s="252" t="s">
        <v>186</v>
      </c>
      <c r="F3615" s="252">
        <v>52</v>
      </c>
      <c r="G3615" s="252">
        <v>0</v>
      </c>
      <c r="I3615" s="253" cm="1">
        <f t="array" ref="I3615">IF(OR(O3615={"Unbilled","Accounting Adjustment","Sch.300"}),0,E3615)</f>
        <v>0</v>
      </c>
      <c r="J3615" s="253" cm="1">
        <f t="array" ref="J3615">IF(OR(O3615={"Unbilled","Accounting Adjustment","Sch.300"}),0,IF($C3615="R",E3615,0))</f>
        <v>0</v>
      </c>
      <c r="K3615" s="253" cm="1">
        <f t="array" ref="K3615">IF(OR(O3615={"Unbilled","Accounting Adjustment","Sch.300"}),0,IF($C3615="R",G3615,0))</f>
        <v>0</v>
      </c>
      <c r="L3615" s="253" cm="1">
        <f t="array" ref="L3615">IF(OR(O3615={"Unbilled","Accounting Adjustment","Sch.300"}),0,IF($C3615="R",H3615,0))</f>
        <v>0</v>
      </c>
      <c r="M3615" s="245" t="str">
        <f t="shared" si="114"/>
        <v>Industrial</v>
      </c>
      <c r="N3615" s="254" t="str">
        <f t="shared" si="115"/>
        <v>CUSTOMER C</v>
      </c>
      <c r="O3615" s="254" t="str">
        <f>IF(C3615="U","Unbilled",INDEX(Sch.!B:B,MATCH(N3615,Sch.!A:A,0)))</f>
        <v>Accounting Adjustment</v>
      </c>
      <c r="P3615" s="245" t="str">
        <f>IF(C3615="U","Unbilled",INDEX(Sch.!C:C,MATCH(N3615,Sch.!A:A,0)))</f>
        <v>Not Decoupled</v>
      </c>
    </row>
    <row r="3616" spans="1:16">
      <c r="A3616" s="251">
        <v>201903</v>
      </c>
      <c r="B3616" s="252" t="s">
        <v>54</v>
      </c>
      <c r="C3616" s="252" t="s">
        <v>187</v>
      </c>
      <c r="D3616" s="252" t="s">
        <v>32</v>
      </c>
      <c r="E3616" s="252">
        <v>7362.25</v>
      </c>
      <c r="F3616" s="252">
        <v>0</v>
      </c>
      <c r="G3616" s="252">
        <v>44</v>
      </c>
      <c r="H3616" s="252">
        <v>69602</v>
      </c>
      <c r="I3616" s="253" cm="1">
        <f t="array" ref="I3616">IF(OR(O3616={"Unbilled","Accounting Adjustment","Sch.300"}),0,E3616)</f>
        <v>7362.25</v>
      </c>
      <c r="J3616" s="253" cm="1">
        <f t="array" ref="J3616">IF(OR(O3616={"Unbilled","Accounting Adjustment","Sch.300"}),0,IF($C3616="R",E3616,0))</f>
        <v>7362.25</v>
      </c>
      <c r="K3616" s="253" cm="1">
        <f t="array" ref="K3616">IF(OR(O3616={"Unbilled","Accounting Adjustment","Sch.300"}),0,IF($C3616="R",G3616,0))</f>
        <v>44</v>
      </c>
      <c r="L3616" s="253" cm="1">
        <f t="array" ref="L3616">IF(OR(O3616={"Unbilled","Accounting Adjustment","Sch.300"}),0,IF($C3616="R",H3616,0))</f>
        <v>69602</v>
      </c>
      <c r="M3616" s="245" t="str">
        <f t="shared" si="114"/>
        <v>Industrial</v>
      </c>
      <c r="N3616" s="254" t="str">
        <f t="shared" si="115"/>
        <v>02GNSB0024</v>
      </c>
      <c r="O3616" s="254" t="str">
        <f>IF(C3616="U","Unbilled",INDEX(Sch.!B:B,MATCH(N3616,Sch.!A:A,0)))</f>
        <v>Sch.24</v>
      </c>
      <c r="P3616" s="245" t="str">
        <f>IF(C3616="U","Unbilled",INDEX(Sch.!C:C,MATCH(N3616,Sch.!A:A,0)))</f>
        <v>Sch.24</v>
      </c>
    </row>
    <row r="3617" spans="1:16">
      <c r="A3617" s="251">
        <v>201903</v>
      </c>
      <c r="B3617" s="252" t="s">
        <v>54</v>
      </c>
      <c r="C3617" s="252" t="s">
        <v>187</v>
      </c>
      <c r="D3617" s="252" t="s">
        <v>34</v>
      </c>
      <c r="E3617" s="252">
        <v>0.21</v>
      </c>
      <c r="F3617" s="252">
        <v>0</v>
      </c>
      <c r="G3617" s="252">
        <v>1</v>
      </c>
      <c r="H3617" s="252">
        <v>2</v>
      </c>
      <c r="I3617" s="253" cm="1">
        <f t="array" ref="I3617">IF(OR(O3617={"Unbilled","Accounting Adjustment","Sch.300"}),0,E3617)</f>
        <v>0.21</v>
      </c>
      <c r="J3617" s="253" cm="1">
        <f t="array" ref="J3617">IF(OR(O3617={"Unbilled","Accounting Adjustment","Sch.300"}),0,IF($C3617="R",E3617,0))</f>
        <v>0.21</v>
      </c>
      <c r="K3617" s="253" cm="1">
        <f t="array" ref="K3617">IF(OR(O3617={"Unbilled","Accounting Adjustment","Sch.300"}),0,IF($C3617="R",G3617,0))</f>
        <v>1</v>
      </c>
      <c r="L3617" s="253" cm="1">
        <f t="array" ref="L3617">IF(OR(O3617={"Unbilled","Accounting Adjustment","Sch.300"}),0,IF($C3617="R",H3617,0))</f>
        <v>2</v>
      </c>
      <c r="M3617" s="245" t="str">
        <f t="shared" si="114"/>
        <v>Industrial</v>
      </c>
      <c r="N3617" s="254" t="str">
        <f t="shared" si="115"/>
        <v>02GNSB24FP</v>
      </c>
      <c r="O3617" s="254" t="str">
        <f>IF(C3617="U","Unbilled",INDEX(Sch.!B:B,MATCH(N3617,Sch.!A:A,0)))</f>
        <v>Sch.24</v>
      </c>
      <c r="P3617" s="245" t="str">
        <f>IF(C3617="U","Unbilled",INDEX(Sch.!C:C,MATCH(N3617,Sch.!A:A,0)))</f>
        <v>Sch.24</v>
      </c>
    </row>
    <row r="3618" spans="1:16">
      <c r="A3618" s="251">
        <v>201903</v>
      </c>
      <c r="B3618" s="252" t="s">
        <v>54</v>
      </c>
      <c r="C3618" s="252" t="s">
        <v>187</v>
      </c>
      <c r="D3618" s="252" t="s">
        <v>48</v>
      </c>
      <c r="E3618" s="252">
        <v>119364.61</v>
      </c>
      <c r="F3618" s="252">
        <v>0</v>
      </c>
      <c r="G3618" s="252">
        <v>330</v>
      </c>
      <c r="H3618" s="252">
        <v>1356607</v>
      </c>
      <c r="I3618" s="253" cm="1">
        <f t="array" ref="I3618">IF(OR(O3618={"Unbilled","Accounting Adjustment","Sch.300"}),0,E3618)</f>
        <v>119364.61</v>
      </c>
      <c r="J3618" s="253" cm="1">
        <f t="array" ref="J3618">IF(OR(O3618={"Unbilled","Accounting Adjustment","Sch.300"}),0,IF($C3618="R",E3618,0))</f>
        <v>119364.61</v>
      </c>
      <c r="K3618" s="253" cm="1">
        <f t="array" ref="K3618">IF(OR(O3618={"Unbilled","Accounting Adjustment","Sch.300"}),0,IF($C3618="R",G3618,0))</f>
        <v>330</v>
      </c>
      <c r="L3618" s="253" cm="1">
        <f t="array" ref="L3618">IF(OR(O3618={"Unbilled","Accounting Adjustment","Sch.300"}),0,IF($C3618="R",H3618,0))</f>
        <v>1356607</v>
      </c>
      <c r="M3618" s="245" t="str">
        <f t="shared" si="114"/>
        <v>Industrial</v>
      </c>
      <c r="N3618" s="254" t="str">
        <f t="shared" si="115"/>
        <v>02GNSV0024</v>
      </c>
      <c r="O3618" s="254" t="str">
        <f>IF(C3618="U","Unbilled",INDEX(Sch.!B:B,MATCH(N3618,Sch.!A:A,0)))</f>
        <v>Sch.24</v>
      </c>
      <c r="P3618" s="245" t="str">
        <f>IF(C3618="U","Unbilled",INDEX(Sch.!C:C,MATCH(N3618,Sch.!A:A,0)))</f>
        <v>Sch.24</v>
      </c>
    </row>
    <row r="3619" spans="1:16">
      <c r="A3619" s="251">
        <v>201903</v>
      </c>
      <c r="B3619" s="252" t="s">
        <v>54</v>
      </c>
      <c r="C3619" s="252" t="s">
        <v>187</v>
      </c>
      <c r="D3619" s="252" t="s">
        <v>49</v>
      </c>
      <c r="E3619" s="252">
        <v>717.21</v>
      </c>
      <c r="F3619" s="252">
        <v>0</v>
      </c>
      <c r="G3619" s="252">
        <v>4</v>
      </c>
      <c r="H3619" s="252">
        <v>2776</v>
      </c>
      <c r="I3619" s="253" cm="1">
        <f t="array" ref="I3619">IF(OR(O3619={"Unbilled","Accounting Adjustment","Sch.300"}),0,E3619)</f>
        <v>717.21</v>
      </c>
      <c r="J3619" s="253" cm="1">
        <f t="array" ref="J3619">IF(OR(O3619={"Unbilled","Accounting Adjustment","Sch.300"}),0,IF($C3619="R",E3619,0))</f>
        <v>717.21</v>
      </c>
      <c r="K3619" s="253" cm="1">
        <f t="array" ref="K3619">IF(OR(O3619={"Unbilled","Accounting Adjustment","Sch.300"}),0,IF($C3619="R",G3619,0))</f>
        <v>4</v>
      </c>
      <c r="L3619" s="253" cm="1">
        <f t="array" ref="L3619">IF(OR(O3619={"Unbilled","Accounting Adjustment","Sch.300"}),0,IF($C3619="R",H3619,0))</f>
        <v>2776</v>
      </c>
      <c r="M3619" s="245" t="str">
        <f t="shared" si="114"/>
        <v>Industrial</v>
      </c>
      <c r="N3619" s="254" t="str">
        <f t="shared" si="115"/>
        <v>02GNSV024F</v>
      </c>
      <c r="O3619" s="254" t="str">
        <f>IF(C3619="U","Unbilled",INDEX(Sch.!B:B,MATCH(N3619,Sch.!A:A,0)))</f>
        <v>Sch.24</v>
      </c>
      <c r="P3619" s="245" t="str">
        <f>IF(C3619="U","Unbilled",INDEX(Sch.!C:C,MATCH(N3619,Sch.!A:A,0)))</f>
        <v>Sch.24</v>
      </c>
    </row>
    <row r="3620" spans="1:16">
      <c r="A3620" s="251">
        <v>201903</v>
      </c>
      <c r="B3620" s="252" t="s">
        <v>54</v>
      </c>
      <c r="C3620" s="252" t="s">
        <v>187</v>
      </c>
      <c r="D3620" s="252" t="s">
        <v>35</v>
      </c>
      <c r="E3620" s="252">
        <v>8096.41</v>
      </c>
      <c r="F3620" s="252">
        <v>0</v>
      </c>
      <c r="G3620" s="252">
        <v>8</v>
      </c>
      <c r="H3620" s="252">
        <v>45240</v>
      </c>
      <c r="I3620" s="253" cm="1">
        <f t="array" ref="I3620">IF(OR(O3620={"Unbilled","Accounting Adjustment","Sch.300"}),0,E3620)</f>
        <v>8096.41</v>
      </c>
      <c r="J3620" s="253" cm="1">
        <f t="array" ref="J3620">IF(OR(O3620={"Unbilled","Accounting Adjustment","Sch.300"}),0,IF($C3620="R",E3620,0))</f>
        <v>8096.41</v>
      </c>
      <c r="K3620" s="253" cm="1">
        <f t="array" ref="K3620">IF(OR(O3620={"Unbilled","Accounting Adjustment","Sch.300"}),0,IF($C3620="R",G3620,0))</f>
        <v>8</v>
      </c>
      <c r="L3620" s="253" cm="1">
        <f t="array" ref="L3620">IF(OR(O3620={"Unbilled","Accounting Adjustment","Sch.300"}),0,IF($C3620="R",H3620,0))</f>
        <v>45240</v>
      </c>
      <c r="M3620" s="245" t="str">
        <f t="shared" si="114"/>
        <v>Industrial</v>
      </c>
      <c r="N3620" s="254" t="str">
        <f t="shared" si="115"/>
        <v>02LGSB0036</v>
      </c>
      <c r="O3620" s="254" t="str">
        <f>IF(C3620="U","Unbilled",INDEX(Sch.!B:B,MATCH(N3620,Sch.!A:A,0)))</f>
        <v>Sch.36</v>
      </c>
      <c r="P3620" s="245" t="str">
        <f>IF(C3620="U","Unbilled",INDEX(Sch.!C:C,MATCH(N3620,Sch.!A:A,0)))</f>
        <v>Schs.29,36</v>
      </c>
    </row>
    <row r="3621" spans="1:16">
      <c r="A3621" s="251">
        <v>201903</v>
      </c>
      <c r="B3621" s="252" t="s">
        <v>54</v>
      </c>
      <c r="C3621" s="252" t="s">
        <v>187</v>
      </c>
      <c r="D3621" s="252" t="s">
        <v>50</v>
      </c>
      <c r="E3621" s="252">
        <v>562175.18999999994</v>
      </c>
      <c r="F3621" s="252">
        <v>0</v>
      </c>
      <c r="G3621" s="252">
        <v>95</v>
      </c>
      <c r="H3621" s="252">
        <v>7010760</v>
      </c>
      <c r="I3621" s="253" cm="1">
        <f t="array" ref="I3621">IF(OR(O3621={"Unbilled","Accounting Adjustment","Sch.300"}),0,E3621)</f>
        <v>562175.18999999994</v>
      </c>
      <c r="J3621" s="253" cm="1">
        <f t="array" ref="J3621">IF(OR(O3621={"Unbilled","Accounting Adjustment","Sch.300"}),0,IF($C3621="R",E3621,0))</f>
        <v>562175.18999999994</v>
      </c>
      <c r="K3621" s="253" cm="1">
        <f t="array" ref="K3621">IF(OR(O3621={"Unbilled","Accounting Adjustment","Sch.300"}),0,IF($C3621="R",G3621,0))</f>
        <v>95</v>
      </c>
      <c r="L3621" s="253" cm="1">
        <f t="array" ref="L3621">IF(OR(O3621={"Unbilled","Accounting Adjustment","Sch.300"}),0,IF($C3621="R",H3621,0))</f>
        <v>7010760</v>
      </c>
      <c r="M3621" s="245" t="str">
        <f t="shared" si="114"/>
        <v>Industrial</v>
      </c>
      <c r="N3621" s="254" t="str">
        <f t="shared" si="115"/>
        <v>02LGSV0036</v>
      </c>
      <c r="O3621" s="254" t="str">
        <f>IF(C3621="U","Unbilled",INDEX(Sch.!B:B,MATCH(N3621,Sch.!A:A,0)))</f>
        <v>Sch.36</v>
      </c>
      <c r="P3621" s="245" t="str">
        <f>IF(C3621="U","Unbilled",INDEX(Sch.!C:C,MATCH(N3621,Sch.!A:A,0)))</f>
        <v>Schs.29,36</v>
      </c>
    </row>
    <row r="3622" spans="1:16">
      <c r="A3622" s="251">
        <v>201903</v>
      </c>
      <c r="B3622" s="252" t="s">
        <v>54</v>
      </c>
      <c r="C3622" s="252" t="s">
        <v>187</v>
      </c>
      <c r="D3622" s="252" t="s">
        <v>89</v>
      </c>
      <c r="E3622" s="252">
        <v>1775385.54</v>
      </c>
      <c r="F3622" s="252">
        <v>0</v>
      </c>
      <c r="G3622" s="252">
        <v>1</v>
      </c>
      <c r="H3622" s="252">
        <v>35586000</v>
      </c>
      <c r="I3622" s="253" cm="1">
        <f t="array" ref="I3622">IF(OR(O3622={"Unbilled","Accounting Adjustment","Sch.300"}),0,E3622)</f>
        <v>1775385.54</v>
      </c>
      <c r="J3622" s="253" cm="1">
        <f t="array" ref="J3622">IF(OR(O3622={"Unbilled","Accounting Adjustment","Sch.300"}),0,IF($C3622="R",E3622,0))</f>
        <v>1775385.54</v>
      </c>
      <c r="K3622" s="253" cm="1">
        <f t="array" ref="K3622">IF(OR(O3622={"Unbilled","Accounting Adjustment","Sch.300"}),0,IF($C3622="R",G3622,0))</f>
        <v>1</v>
      </c>
      <c r="L3622" s="253" cm="1">
        <f t="array" ref="L3622">IF(OR(O3622={"Unbilled","Accounting Adjustment","Sch.300"}),0,IF($C3622="R",H3622,0))</f>
        <v>35586000</v>
      </c>
      <c r="M3622" s="245" t="str">
        <f t="shared" si="114"/>
        <v>Industrial</v>
      </c>
      <c r="N3622" s="254" t="str">
        <f t="shared" si="115"/>
        <v>02LGSV048M</v>
      </c>
      <c r="O3622" s="254" t="str">
        <f>IF(C3622="U","Unbilled",INDEX(Sch.!B:B,MATCH(N3622,Sch.!A:A,0)))</f>
        <v>Sch.48T-DF</v>
      </c>
      <c r="P3622" s="245" t="str">
        <f>IF(C3622="U","Unbilled",INDEX(Sch.!C:C,MATCH(N3622,Sch.!A:A,0)))</f>
        <v>Not Decoupled</v>
      </c>
    </row>
    <row r="3623" spans="1:16">
      <c r="A3623" s="251">
        <v>201903</v>
      </c>
      <c r="B3623" s="252" t="s">
        <v>54</v>
      </c>
      <c r="C3623" s="252" t="s">
        <v>187</v>
      </c>
      <c r="D3623" s="252" t="s">
        <v>51</v>
      </c>
      <c r="E3623" s="252">
        <v>1224956.46</v>
      </c>
      <c r="F3623" s="252">
        <v>0</v>
      </c>
      <c r="G3623" s="252">
        <v>28</v>
      </c>
      <c r="H3623" s="252">
        <v>13028050</v>
      </c>
      <c r="I3623" s="253" cm="1">
        <f t="array" ref="I3623">IF(OR(O3623={"Unbilled","Accounting Adjustment","Sch.300"}),0,E3623)</f>
        <v>1224956.46</v>
      </c>
      <c r="J3623" s="253" cm="1">
        <f t="array" ref="J3623">IF(OR(O3623={"Unbilled","Accounting Adjustment","Sch.300"}),0,IF($C3623="R",E3623,0))</f>
        <v>1224956.46</v>
      </c>
      <c r="K3623" s="253" cm="1">
        <f t="array" ref="K3623">IF(OR(O3623={"Unbilled","Accounting Adjustment","Sch.300"}),0,IF($C3623="R",G3623,0))</f>
        <v>28</v>
      </c>
      <c r="L3623" s="253" cm="1">
        <f t="array" ref="L3623">IF(OR(O3623={"Unbilled","Accounting Adjustment","Sch.300"}),0,IF($C3623="R",H3623,0))</f>
        <v>13028050</v>
      </c>
      <c r="M3623" s="245" t="str">
        <f t="shared" si="114"/>
        <v>Industrial</v>
      </c>
      <c r="N3623" s="254" t="str">
        <f t="shared" si="115"/>
        <v>02LGSV048T</v>
      </c>
      <c r="O3623" s="254" t="str">
        <f>IF(C3623="U","Unbilled",INDEX(Sch.!B:B,MATCH(N3623,Sch.!A:A,0)))</f>
        <v>Sch.48T</v>
      </c>
      <c r="P3623" s="245" t="str">
        <f>IF(C3623="U","Unbilled",INDEX(Sch.!C:C,MATCH(N3623,Sch.!A:A,0)))</f>
        <v>Not Decoupled</v>
      </c>
    </row>
    <row r="3624" spans="1:16">
      <c r="A3624" s="251">
        <v>201903</v>
      </c>
      <c r="B3624" s="252" t="s">
        <v>54</v>
      </c>
      <c r="C3624" s="252" t="s">
        <v>187</v>
      </c>
      <c r="D3624" s="252" t="s">
        <v>52</v>
      </c>
      <c r="E3624" s="252">
        <v>1033.24</v>
      </c>
      <c r="F3624" s="252">
        <v>0</v>
      </c>
      <c r="G3624" s="252">
        <v>37</v>
      </c>
      <c r="H3624" s="252">
        <v>7879</v>
      </c>
      <c r="I3624" s="253" cm="1">
        <f t="array" ref="I3624">IF(OR(O3624={"Unbilled","Accounting Adjustment","Sch.300"}),0,E3624)</f>
        <v>1033.24</v>
      </c>
      <c r="J3624" s="253" cm="1">
        <f t="array" ref="J3624">IF(OR(O3624={"Unbilled","Accounting Adjustment","Sch.300"}),0,IF($C3624="R",E3624,0))</f>
        <v>1033.24</v>
      </c>
      <c r="K3624" s="253" cm="1">
        <f t="array" ref="K3624">IF(OR(O3624={"Unbilled","Accounting Adjustment","Sch.300"}),0,IF($C3624="R",G3624,0))</f>
        <v>37</v>
      </c>
      <c r="L3624" s="253" cm="1">
        <f t="array" ref="L3624">IF(OR(O3624={"Unbilled","Accounting Adjustment","Sch.300"}),0,IF($C3624="R",H3624,0))</f>
        <v>7879</v>
      </c>
      <c r="M3624" s="245" t="str">
        <f t="shared" si="114"/>
        <v>Industrial</v>
      </c>
      <c r="N3624" s="254" t="str">
        <f t="shared" si="115"/>
        <v>02OALT015N</v>
      </c>
      <c r="O3624" s="254" t="str">
        <f>IF(C3624="U","Unbilled",INDEX(Sch.!B:B,MATCH(N3624,Sch.!A:A,0)))</f>
        <v>Sch.15</v>
      </c>
      <c r="P3624" s="245" t="str">
        <f>IF(C3624="U","Unbilled",INDEX(Sch.!C:C,MATCH(N3624,Sch.!A:A,0)))</f>
        <v>Not Decoupled</v>
      </c>
    </row>
    <row r="3625" spans="1:16">
      <c r="A3625" s="251">
        <v>201903</v>
      </c>
      <c r="B3625" s="252" t="s">
        <v>54</v>
      </c>
      <c r="C3625" s="252" t="s">
        <v>187</v>
      </c>
      <c r="D3625" s="252" t="s">
        <v>39</v>
      </c>
      <c r="E3625" s="252">
        <v>336.06</v>
      </c>
      <c r="F3625" s="252">
        <v>0</v>
      </c>
      <c r="G3625" s="252">
        <v>14</v>
      </c>
      <c r="H3625" s="252">
        <v>2228</v>
      </c>
      <c r="I3625" s="253" cm="1">
        <f t="array" ref="I3625">IF(OR(O3625={"Unbilled","Accounting Adjustment","Sch.300"}),0,E3625)</f>
        <v>336.06</v>
      </c>
      <c r="J3625" s="253" cm="1">
        <f t="array" ref="J3625">IF(OR(O3625={"Unbilled","Accounting Adjustment","Sch.300"}),0,IF($C3625="R",E3625,0))</f>
        <v>336.06</v>
      </c>
      <c r="K3625" s="253" cm="1">
        <f t="array" ref="K3625">IF(OR(O3625={"Unbilled","Accounting Adjustment","Sch.300"}),0,IF($C3625="R",G3625,0))</f>
        <v>14</v>
      </c>
      <c r="L3625" s="253" cm="1">
        <f t="array" ref="L3625">IF(OR(O3625={"Unbilled","Accounting Adjustment","Sch.300"}),0,IF($C3625="R",H3625,0))</f>
        <v>2228</v>
      </c>
      <c r="M3625" s="245" t="str">
        <f t="shared" si="114"/>
        <v>Industrial</v>
      </c>
      <c r="N3625" s="254" t="str">
        <f t="shared" si="115"/>
        <v>02OALTB15N</v>
      </c>
      <c r="O3625" s="254" t="str">
        <f>IF(C3625="U","Unbilled",INDEX(Sch.!B:B,MATCH(N3625,Sch.!A:A,0)))</f>
        <v>Sch.15</v>
      </c>
      <c r="P3625" s="245" t="str">
        <f>IF(C3625="U","Unbilled",INDEX(Sch.!C:C,MATCH(N3625,Sch.!A:A,0)))</f>
        <v>Not Decoupled</v>
      </c>
    </row>
    <row r="3626" spans="1:16">
      <c r="A3626" s="251">
        <v>201903</v>
      </c>
      <c r="B3626" s="252" t="s">
        <v>54</v>
      </c>
      <c r="C3626" s="252" t="s">
        <v>187</v>
      </c>
      <c r="D3626" s="252" t="s">
        <v>55</v>
      </c>
      <c r="E3626" s="252">
        <v>33168.85</v>
      </c>
      <c r="F3626" s="252">
        <v>0</v>
      </c>
      <c r="G3626" s="252">
        <v>1</v>
      </c>
      <c r="H3626" s="252">
        <v>214000</v>
      </c>
      <c r="I3626" s="253" cm="1">
        <f t="array" ref="I3626">IF(OR(O3626={"Unbilled","Accounting Adjustment","Sch.300"}),0,E3626)</f>
        <v>33168.85</v>
      </c>
      <c r="J3626" s="253" cm="1">
        <f t="array" ref="J3626">IF(OR(O3626={"Unbilled","Accounting Adjustment","Sch.300"}),0,IF($C3626="R",E3626,0))</f>
        <v>33168.85</v>
      </c>
      <c r="K3626" s="253" cm="1">
        <f t="array" ref="K3626">IF(OR(O3626={"Unbilled","Accounting Adjustment","Sch.300"}),0,IF($C3626="R",G3626,0))</f>
        <v>1</v>
      </c>
      <c r="L3626" s="253" cm="1">
        <f t="array" ref="L3626">IF(OR(O3626={"Unbilled","Accounting Adjustment","Sch.300"}),0,IF($C3626="R",H3626,0))</f>
        <v>214000</v>
      </c>
      <c r="M3626" s="245" t="str">
        <f t="shared" si="114"/>
        <v>Industrial</v>
      </c>
      <c r="N3626" s="254" t="str">
        <f t="shared" si="115"/>
        <v>02PRSV47TM</v>
      </c>
      <c r="O3626" s="254" t="str">
        <f>IF(C3626="U","Unbilled",INDEX(Sch.!B:B,MATCH(N3626,Sch.!A:A,0)))</f>
        <v>Sch.47T</v>
      </c>
      <c r="P3626" s="245" t="str">
        <f>IF(C3626="U","Unbilled",INDEX(Sch.!C:C,MATCH(N3626,Sch.!A:A,0)))</f>
        <v>Not Decoupled</v>
      </c>
    </row>
    <row r="3627" spans="1:16">
      <c r="A3627" s="251">
        <v>201903</v>
      </c>
      <c r="B3627" s="252" t="s">
        <v>54</v>
      </c>
      <c r="C3627" s="252" t="s">
        <v>187</v>
      </c>
      <c r="D3627" s="252" t="s">
        <v>90</v>
      </c>
      <c r="E3627" s="252">
        <v>140826.70000000001</v>
      </c>
      <c r="F3627" s="252">
        <v>0</v>
      </c>
      <c r="G3627" s="252">
        <v>0</v>
      </c>
      <c r="H3627" s="252">
        <v>0</v>
      </c>
      <c r="I3627" s="253" cm="1">
        <f t="array" ref="I3627">IF(OR(O3627={"Unbilled","Accounting Adjustment","Sch.300"}),0,E3627)</f>
        <v>0</v>
      </c>
      <c r="J3627" s="253" cm="1">
        <f t="array" ref="J3627">IF(OR(O3627={"Unbilled","Accounting Adjustment","Sch.300"}),0,IF($C3627="R",E3627,0))</f>
        <v>0</v>
      </c>
      <c r="K3627" s="253" cm="1">
        <f t="array" ref="K3627">IF(OR(O3627={"Unbilled","Accounting Adjustment","Sch.300"}),0,IF($C3627="R",G3627,0))</f>
        <v>0</v>
      </c>
      <c r="L3627" s="253" cm="1">
        <f t="array" ref="L3627">IF(OR(O3627={"Unbilled","Accounting Adjustment","Sch.300"}),0,IF($C3627="R",H3627,0))</f>
        <v>0</v>
      </c>
      <c r="M3627" s="245" t="str">
        <f t="shared" si="114"/>
        <v>Industrial</v>
      </c>
      <c r="N3627" s="254" t="str">
        <f t="shared" si="115"/>
        <v>301370-DSM</v>
      </c>
      <c r="O3627" s="254" t="str">
        <f>IF(C3627="U","Unbilled",INDEX(Sch.!B:B,MATCH(N3627,Sch.!A:A,0)))</f>
        <v>Accounting Adjustment</v>
      </c>
      <c r="P3627" s="245" t="str">
        <f>IF(C3627="U","Unbilled",INDEX(Sch.!C:C,MATCH(N3627,Sch.!A:A,0)))</f>
        <v>Not Decoupled</v>
      </c>
    </row>
    <row r="3628" spans="1:16">
      <c r="A3628" s="251">
        <v>201903</v>
      </c>
      <c r="B3628" s="252" t="s">
        <v>54</v>
      </c>
      <c r="C3628" s="252" t="s">
        <v>187</v>
      </c>
      <c r="D3628" s="252" t="s">
        <v>72</v>
      </c>
      <c r="E3628" s="252">
        <v>1.1499999999999999</v>
      </c>
      <c r="F3628" s="252">
        <v>0</v>
      </c>
      <c r="G3628" s="252">
        <v>1</v>
      </c>
      <c r="H3628" s="252">
        <v>0</v>
      </c>
      <c r="I3628" s="253" cm="1">
        <f t="array" ref="I3628">IF(OR(O3628={"Unbilled","Accounting Adjustment","Sch.300"}),0,E3628)</f>
        <v>0</v>
      </c>
      <c r="J3628" s="253" cm="1">
        <f t="array" ref="J3628">IF(OR(O3628={"Unbilled","Accounting Adjustment","Sch.300"}),0,IF($C3628="R",E3628,0))</f>
        <v>0</v>
      </c>
      <c r="K3628" s="253" cm="1">
        <f t="array" ref="K3628">IF(OR(O3628={"Unbilled","Accounting Adjustment","Sch.300"}),0,IF($C3628="R",G3628,0))</f>
        <v>0</v>
      </c>
      <c r="L3628" s="253" cm="1">
        <f t="array" ref="L3628">IF(OR(O3628={"Unbilled","Accounting Adjustment","Sch.300"}),0,IF($C3628="R",H3628,0))</f>
        <v>0</v>
      </c>
      <c r="M3628" s="245" t="str">
        <f t="shared" si="114"/>
        <v>Industrial</v>
      </c>
      <c r="N3628" s="254" t="str">
        <f t="shared" si="115"/>
        <v>301380-BLU</v>
      </c>
      <c r="O3628" s="254" t="str">
        <f>IF(C3628="U","Unbilled",INDEX(Sch.!B:B,MATCH(N3628,Sch.!A:A,0)))</f>
        <v>Accounting Adjustment</v>
      </c>
      <c r="P3628" s="245" t="str">
        <f>IF(C3628="U","Unbilled",INDEX(Sch.!C:C,MATCH(N3628,Sch.!A:A,0)))</f>
        <v>Not Decoupled</v>
      </c>
    </row>
    <row r="3629" spans="1:16">
      <c r="A3629" s="251">
        <v>201903</v>
      </c>
      <c r="B3629" s="252" t="s">
        <v>54</v>
      </c>
      <c r="C3629" s="252" t="s">
        <v>187</v>
      </c>
      <c r="D3629" s="252" t="s">
        <v>99</v>
      </c>
      <c r="E3629" s="252">
        <v>101563.97</v>
      </c>
      <c r="F3629" s="252">
        <v>0</v>
      </c>
      <c r="G3629" s="252">
        <v>0</v>
      </c>
      <c r="H3629" s="252">
        <v>0</v>
      </c>
      <c r="I3629" s="253" cm="1">
        <f t="array" ref="I3629">IF(OR(O3629={"Unbilled","Accounting Adjustment","Sch.300"}),0,E3629)</f>
        <v>0</v>
      </c>
      <c r="J3629" s="253" cm="1">
        <f t="array" ref="J3629">IF(OR(O3629={"Unbilled","Accounting Adjustment","Sch.300"}),0,IF($C3629="R",E3629,0))</f>
        <v>0</v>
      </c>
      <c r="K3629" s="253" cm="1">
        <f t="array" ref="K3629">IF(OR(O3629={"Unbilled","Accounting Adjustment","Sch.300"}),0,IF($C3629="R",G3629,0))</f>
        <v>0</v>
      </c>
      <c r="L3629" s="253" cm="1">
        <f t="array" ref="L3629">IF(OR(O3629={"Unbilled","Accounting Adjustment","Sch.300"}),0,IF($C3629="R",H3629,0))</f>
        <v>0</v>
      </c>
      <c r="M3629" s="245" t="str">
        <f t="shared" si="114"/>
        <v>Industrial</v>
      </c>
      <c r="N3629" s="254" t="str">
        <f t="shared" si="115"/>
        <v>ALT REVENU</v>
      </c>
      <c r="O3629" s="254" t="str">
        <f>IF(C3629="U","Unbilled",INDEX(Sch.!B:B,MATCH(N3629,Sch.!A:A,0)))</f>
        <v>Accounting Adjustment</v>
      </c>
      <c r="P3629" s="245" t="str">
        <f>IF(C3629="U","Unbilled",INDEX(Sch.!C:C,MATCH(N3629,Sch.!A:A,0)))</f>
        <v>Not Decoupled</v>
      </c>
    </row>
    <row r="3630" spans="1:16">
      <c r="A3630" s="251">
        <v>201903</v>
      </c>
      <c r="B3630" s="252" t="s">
        <v>54</v>
      </c>
      <c r="C3630" s="252" t="s">
        <v>187</v>
      </c>
      <c r="D3630" s="252" t="s">
        <v>86</v>
      </c>
      <c r="F3630" s="252">
        <v>481</v>
      </c>
      <c r="G3630" s="252">
        <v>0</v>
      </c>
      <c r="I3630" s="253" cm="1">
        <f t="array" ref="I3630">IF(OR(O3630={"Unbilled","Accounting Adjustment","Sch.300"}),0,E3630)</f>
        <v>0</v>
      </c>
      <c r="J3630" s="253" cm="1">
        <f t="array" ref="J3630">IF(OR(O3630={"Unbilled","Accounting Adjustment","Sch.300"}),0,IF($C3630="R",E3630,0))</f>
        <v>0</v>
      </c>
      <c r="K3630" s="253" cm="1">
        <f t="array" ref="K3630">IF(OR(O3630={"Unbilled","Accounting Adjustment","Sch.300"}),0,IF($C3630="R",G3630,0))</f>
        <v>0</v>
      </c>
      <c r="L3630" s="253" cm="1">
        <f t="array" ref="L3630">IF(OR(O3630={"Unbilled","Accounting Adjustment","Sch.300"}),0,IF($C3630="R",H3630,0))</f>
        <v>0</v>
      </c>
      <c r="M3630" s="245" t="str">
        <f t="shared" si="114"/>
        <v>Industrial</v>
      </c>
      <c r="N3630" s="254" t="str">
        <f t="shared" si="115"/>
        <v>CUSTOMER C</v>
      </c>
      <c r="O3630" s="254" t="str">
        <f>IF(C3630="U","Unbilled",INDEX(Sch.!B:B,MATCH(N3630,Sch.!A:A,0)))</f>
        <v>Accounting Adjustment</v>
      </c>
      <c r="P3630" s="245" t="str">
        <f>IF(C3630="U","Unbilled",INDEX(Sch.!C:C,MATCH(N3630,Sch.!A:A,0)))</f>
        <v>Not Decoupled</v>
      </c>
    </row>
    <row r="3631" spans="1:16">
      <c r="A3631" s="251">
        <v>201903</v>
      </c>
      <c r="B3631" s="252" t="s">
        <v>54</v>
      </c>
      <c r="C3631" s="252" t="s">
        <v>187</v>
      </c>
      <c r="D3631" s="252" t="s">
        <v>100</v>
      </c>
      <c r="E3631" s="252">
        <v>2550.9499999999998</v>
      </c>
      <c r="F3631" s="252">
        <v>0</v>
      </c>
      <c r="G3631" s="252">
        <v>0</v>
      </c>
      <c r="H3631" s="252">
        <v>0</v>
      </c>
      <c r="I3631" s="253" cm="1">
        <f t="array" ref="I3631">IF(OR(O3631={"Unbilled","Accounting Adjustment","Sch.300"}),0,E3631)</f>
        <v>0</v>
      </c>
      <c r="J3631" s="253" cm="1">
        <f t="array" ref="J3631">IF(OR(O3631={"Unbilled","Accounting Adjustment","Sch.300"}),0,IF($C3631="R",E3631,0))</f>
        <v>0</v>
      </c>
      <c r="K3631" s="253" cm="1">
        <f t="array" ref="K3631">IF(OR(O3631={"Unbilled","Accounting Adjustment","Sch.300"}),0,IF($C3631="R",G3631,0))</f>
        <v>0</v>
      </c>
      <c r="L3631" s="253" cm="1">
        <f t="array" ref="L3631">IF(OR(O3631={"Unbilled","Accounting Adjustment","Sch.300"}),0,IF($C3631="R",H3631,0))</f>
        <v>0</v>
      </c>
      <c r="M3631" s="245" t="str">
        <f t="shared" si="114"/>
        <v>Industrial</v>
      </c>
      <c r="N3631" s="254" t="str">
        <f t="shared" si="115"/>
        <v>REVENUE AD</v>
      </c>
      <c r="O3631" s="254" t="str">
        <f>IF(C3631="U","Unbilled",INDEX(Sch.!B:B,MATCH(N3631,Sch.!A:A,0)))</f>
        <v>Accounting Adjustment</v>
      </c>
      <c r="P3631" s="245" t="str">
        <f>IF(C3631="U","Unbilled",INDEX(Sch.!C:C,MATCH(N3631,Sch.!A:A,0)))</f>
        <v>Not Decoupled</v>
      </c>
    </row>
    <row r="3632" spans="1:16">
      <c r="A3632" s="251">
        <v>201903</v>
      </c>
      <c r="B3632" s="252" t="s">
        <v>54</v>
      </c>
      <c r="C3632" s="252" t="s">
        <v>187</v>
      </c>
      <c r="D3632" s="252" t="s">
        <v>88</v>
      </c>
      <c r="E3632" s="252">
        <v>-357760.35</v>
      </c>
      <c r="F3632" s="252">
        <v>0</v>
      </c>
      <c r="G3632" s="252">
        <v>0</v>
      </c>
      <c r="H3632" s="252">
        <v>0</v>
      </c>
      <c r="I3632" s="253" cm="1">
        <f t="array" ref="I3632">IF(OR(O3632={"Unbilled","Accounting Adjustment","Sch.300"}),0,E3632)</f>
        <v>0</v>
      </c>
      <c r="J3632" s="253" cm="1">
        <f t="array" ref="J3632">IF(OR(O3632={"Unbilled","Accounting Adjustment","Sch.300"}),0,IF($C3632="R",E3632,0))</f>
        <v>0</v>
      </c>
      <c r="K3632" s="253" cm="1">
        <f t="array" ref="K3632">IF(OR(O3632={"Unbilled","Accounting Adjustment","Sch.300"}),0,IF($C3632="R",G3632,0))</f>
        <v>0</v>
      </c>
      <c r="L3632" s="253" cm="1">
        <f t="array" ref="L3632">IF(OR(O3632={"Unbilled","Accounting Adjustment","Sch.300"}),0,IF($C3632="R",H3632,0))</f>
        <v>0</v>
      </c>
      <c r="M3632" s="245" t="str">
        <f t="shared" si="114"/>
        <v>Industrial</v>
      </c>
      <c r="N3632" s="254" t="str">
        <f t="shared" si="115"/>
        <v>REVENUE_AC</v>
      </c>
      <c r="O3632" s="254" t="str">
        <f>IF(C3632="U","Unbilled",INDEX(Sch.!B:B,MATCH(N3632,Sch.!A:A,0)))</f>
        <v>Accounting Adjustment</v>
      </c>
      <c r="P3632" s="245" t="str">
        <f>IF(C3632="U","Unbilled",INDEX(Sch.!C:C,MATCH(N3632,Sch.!A:A,0)))</f>
        <v>Not Decoupled</v>
      </c>
    </row>
    <row r="3633" spans="1:16">
      <c r="A3633" s="251">
        <v>201903</v>
      </c>
      <c r="B3633" s="252" t="s">
        <v>54</v>
      </c>
      <c r="C3633" s="252" t="s">
        <v>188</v>
      </c>
      <c r="D3633" s="252" t="s">
        <v>189</v>
      </c>
      <c r="E3633" s="252">
        <v>317000</v>
      </c>
      <c r="F3633" s="252">
        <v>0</v>
      </c>
      <c r="G3633" s="252">
        <v>0</v>
      </c>
      <c r="H3633" s="252">
        <v>3969000</v>
      </c>
      <c r="I3633" s="253" cm="1">
        <f t="array" ref="I3633">IF(OR(O3633={"Unbilled","Accounting Adjustment","Sch.300"}),0,E3633)</f>
        <v>0</v>
      </c>
      <c r="J3633" s="253" cm="1">
        <f t="array" ref="J3633">IF(OR(O3633={"Unbilled","Accounting Adjustment","Sch.300"}),0,IF($C3633="R",E3633,0))</f>
        <v>0</v>
      </c>
      <c r="K3633" s="253" cm="1">
        <f t="array" ref="K3633">IF(OR(O3633={"Unbilled","Accounting Adjustment","Sch.300"}),0,IF($C3633="R",G3633,0))</f>
        <v>0</v>
      </c>
      <c r="L3633" s="253" cm="1">
        <f t="array" ref="L3633">IF(OR(O3633={"Unbilled","Accounting Adjustment","Sch.300"}),0,IF($C3633="R",H3633,0))</f>
        <v>0</v>
      </c>
      <c r="M3633" s="245" t="str">
        <f t="shared" si="114"/>
        <v>Industrial</v>
      </c>
      <c r="N3633" s="254" t="str">
        <f t="shared" si="115"/>
        <v>UNBILLED R</v>
      </c>
      <c r="O3633" s="254" t="str">
        <f>IF(C3633="U","Unbilled",INDEX(Sch.!B:B,MATCH(N3633,Sch.!A:A,0)))</f>
        <v>Unbilled</v>
      </c>
      <c r="P3633" s="245" t="str">
        <f>IF(C3633="U","Unbilled",INDEX(Sch.!C:C,MATCH(N3633,Sch.!A:A,0)))</f>
        <v>Unbilled</v>
      </c>
    </row>
    <row r="3634" spans="1:16">
      <c r="A3634" s="251">
        <v>201903</v>
      </c>
      <c r="B3634" s="252" t="s">
        <v>56</v>
      </c>
      <c r="C3634" s="252" t="s">
        <v>178</v>
      </c>
      <c r="D3634" s="252" t="s">
        <v>57</v>
      </c>
      <c r="E3634" s="252">
        <v>-2456.67</v>
      </c>
      <c r="F3634" s="252">
        <v>0</v>
      </c>
      <c r="G3634" s="252">
        <v>2840</v>
      </c>
      <c r="H3634" s="252">
        <v>301422</v>
      </c>
      <c r="I3634" s="253" cm="1">
        <f t="array" ref="I3634">IF(OR(O3634={"Unbilled","Accounting Adjustment","Sch.300"}),0,E3634)</f>
        <v>-2456.67</v>
      </c>
      <c r="J3634" s="253" cm="1">
        <f t="array" ref="J3634">IF(OR(O3634={"Unbilled","Accounting Adjustment","Sch.300"}),0,IF($C3634="R",E3634,0))</f>
        <v>0</v>
      </c>
      <c r="K3634" s="253" cm="1">
        <f t="array" ref="K3634">IF(OR(O3634={"Unbilled","Accounting Adjustment","Sch.300"}),0,IF($C3634="R",G3634,0))</f>
        <v>0</v>
      </c>
      <c r="L3634" s="253" cm="1">
        <f t="array" ref="L3634">IF(OR(O3634={"Unbilled","Accounting Adjustment","Sch.300"}),0,IF($C3634="R",H3634,0))</f>
        <v>0</v>
      </c>
      <c r="M3634" s="245" t="str">
        <f t="shared" si="114"/>
        <v>Irrigation</v>
      </c>
      <c r="N3634" s="254" t="str">
        <f t="shared" si="115"/>
        <v>02APSV0040</v>
      </c>
      <c r="O3634" s="254" t="str">
        <f>IF(C3634="U","Unbilled",INDEX(Sch.!B:B,MATCH(N3634,Sch.!A:A,0)))</f>
        <v>Sch.40</v>
      </c>
      <c r="P3634" s="245" t="str">
        <f>IF(C3634="U","Unbilled",INDEX(Sch.!C:C,MATCH(N3634,Sch.!A:A,0)))</f>
        <v>Sch.40</v>
      </c>
    </row>
    <row r="3635" spans="1:16">
      <c r="A3635" s="251">
        <v>201903</v>
      </c>
      <c r="B3635" s="252" t="s">
        <v>56</v>
      </c>
      <c r="C3635" s="252" t="s">
        <v>178</v>
      </c>
      <c r="D3635" s="252" t="s">
        <v>191</v>
      </c>
      <c r="E3635" s="252">
        <v>-6.36</v>
      </c>
      <c r="F3635" s="252">
        <v>0</v>
      </c>
      <c r="G3635" s="252">
        <v>9</v>
      </c>
      <c r="H3635" s="252">
        <v>780</v>
      </c>
      <c r="I3635" s="253" cm="1">
        <f t="array" ref="I3635">IF(OR(O3635={"Unbilled","Accounting Adjustment","Sch.300"}),0,E3635)</f>
        <v>-6.36</v>
      </c>
      <c r="J3635" s="253" cm="1">
        <f t="array" ref="J3635">IF(OR(O3635={"Unbilled","Accounting Adjustment","Sch.300"}),0,IF($C3635="R",E3635,0))</f>
        <v>0</v>
      </c>
      <c r="K3635" s="253" cm="1">
        <f t="array" ref="K3635">IF(OR(O3635={"Unbilled","Accounting Adjustment","Sch.300"}),0,IF($C3635="R",G3635,0))</f>
        <v>0</v>
      </c>
      <c r="L3635" s="253" cm="1">
        <f t="array" ref="L3635">IF(OR(O3635={"Unbilled","Accounting Adjustment","Sch.300"}),0,IF($C3635="R",H3635,0))</f>
        <v>0</v>
      </c>
      <c r="M3635" s="245" t="str">
        <f t="shared" si="114"/>
        <v>Irrigation</v>
      </c>
      <c r="N3635" s="254" t="str">
        <f t="shared" si="115"/>
        <v>02NMT40135</v>
      </c>
      <c r="O3635" s="254" t="str">
        <f>IF(C3635="U","Unbilled",INDEX(Sch.!B:B,MATCH(N3635,Sch.!A:A,0)))</f>
        <v>Sch.40</v>
      </c>
      <c r="P3635" s="245" t="str">
        <f>IF(C3635="U","Unbilled",INDEX(Sch.!C:C,MATCH(N3635,Sch.!A:A,0)))</f>
        <v>Sch.40</v>
      </c>
    </row>
    <row r="3636" spans="1:16">
      <c r="A3636" s="251">
        <v>201903</v>
      </c>
      <c r="B3636" s="252" t="s">
        <v>56</v>
      </c>
      <c r="C3636" s="252" t="s">
        <v>178</v>
      </c>
      <c r="D3636" s="252" t="s">
        <v>192</v>
      </c>
      <c r="F3636" s="252">
        <v>2791</v>
      </c>
      <c r="G3636" s="252">
        <v>0</v>
      </c>
      <c r="I3636" s="253" cm="1">
        <f t="array" ref="I3636">IF(OR(O3636={"Unbilled","Accounting Adjustment","Sch.300"}),0,E3636)</f>
        <v>0</v>
      </c>
      <c r="J3636" s="253" cm="1">
        <f t="array" ref="J3636">IF(OR(O3636={"Unbilled","Accounting Adjustment","Sch.300"}),0,IF($C3636="R",E3636,0))</f>
        <v>0</v>
      </c>
      <c r="K3636" s="253" cm="1">
        <f t="array" ref="K3636">IF(OR(O3636={"Unbilled","Accounting Adjustment","Sch.300"}),0,IF($C3636="R",G3636,0))</f>
        <v>0</v>
      </c>
      <c r="L3636" s="253" cm="1">
        <f t="array" ref="L3636">IF(OR(O3636={"Unbilled","Accounting Adjustment","Sch.300"}),0,IF($C3636="R",H3636,0))</f>
        <v>0</v>
      </c>
      <c r="M3636" s="245" t="str">
        <f t="shared" si="114"/>
        <v>Irrigation</v>
      </c>
      <c r="N3636" s="254" t="str">
        <f t="shared" si="115"/>
        <v>CUSTOMER C</v>
      </c>
      <c r="O3636" s="254" t="str">
        <f>IF(C3636="U","Unbilled",INDEX(Sch.!B:B,MATCH(N3636,Sch.!A:A,0)))</f>
        <v>Accounting Adjustment</v>
      </c>
      <c r="P3636" s="245" t="str">
        <f>IF(C3636="U","Unbilled",INDEX(Sch.!C:C,MATCH(N3636,Sch.!A:A,0)))</f>
        <v>Not Decoupled</v>
      </c>
    </row>
    <row r="3637" spans="1:16">
      <c r="A3637" s="251">
        <v>201903</v>
      </c>
      <c r="B3637" s="252" t="s">
        <v>56</v>
      </c>
      <c r="C3637" s="252" t="s">
        <v>178</v>
      </c>
      <c r="D3637" s="252" t="s">
        <v>193</v>
      </c>
      <c r="E3637" s="252">
        <v>844.03</v>
      </c>
      <c r="F3637" s="252">
        <v>0</v>
      </c>
      <c r="G3637" s="252">
        <v>0</v>
      </c>
      <c r="H3637" s="252">
        <v>0</v>
      </c>
      <c r="I3637" s="253" cm="1">
        <f t="array" ref="I3637">IF(OR(O3637={"Unbilled","Accounting Adjustment","Sch.300"}),0,E3637)</f>
        <v>0</v>
      </c>
      <c r="J3637" s="253" cm="1">
        <f t="array" ref="J3637">IF(OR(O3637={"Unbilled","Accounting Adjustment","Sch.300"}),0,IF($C3637="R",E3637,0))</f>
        <v>0</v>
      </c>
      <c r="K3637" s="253" cm="1">
        <f t="array" ref="K3637">IF(OR(O3637={"Unbilled","Accounting Adjustment","Sch.300"}),0,IF($C3637="R",G3637,0))</f>
        <v>0</v>
      </c>
      <c r="L3637" s="253" cm="1">
        <f t="array" ref="L3637">IF(OR(O3637={"Unbilled","Accounting Adjustment","Sch.300"}),0,IF($C3637="R",H3637,0))</f>
        <v>0</v>
      </c>
      <c r="M3637" s="245" t="str">
        <f t="shared" si="114"/>
        <v>Irrigation</v>
      </c>
      <c r="N3637" s="254" t="str">
        <f t="shared" si="115"/>
        <v>IRRIGATION</v>
      </c>
      <c r="O3637" s="254" t="str">
        <f>IF(C3637="U","Unbilled",INDEX(Sch.!B:B,MATCH(N3637,Sch.!A:A,0)))</f>
        <v>Accounting Adjustment</v>
      </c>
      <c r="P3637" s="245" t="str">
        <f>IF(C3637="U","Unbilled",INDEX(Sch.!C:C,MATCH(N3637,Sch.!A:A,0)))</f>
        <v>Not Decoupled</v>
      </c>
    </row>
    <row r="3638" spans="1:16">
      <c r="A3638" s="251">
        <v>201903</v>
      </c>
      <c r="B3638" s="252" t="s">
        <v>56</v>
      </c>
      <c r="C3638" s="252" t="s">
        <v>187</v>
      </c>
      <c r="D3638" s="252" t="s">
        <v>57</v>
      </c>
      <c r="E3638" s="252">
        <v>20652.810000000001</v>
      </c>
      <c r="F3638" s="252">
        <v>0</v>
      </c>
      <c r="G3638" s="252">
        <v>2840</v>
      </c>
      <c r="H3638" s="252">
        <v>301422</v>
      </c>
      <c r="I3638" s="253" cm="1">
        <f t="array" ref="I3638">IF(OR(O3638={"Unbilled","Accounting Adjustment","Sch.300"}),0,E3638)</f>
        <v>20652.810000000001</v>
      </c>
      <c r="J3638" s="253" cm="1">
        <f t="array" ref="J3638">IF(OR(O3638={"Unbilled","Accounting Adjustment","Sch.300"}),0,IF($C3638="R",E3638,0))</f>
        <v>20652.810000000001</v>
      </c>
      <c r="K3638" s="253" cm="1">
        <f t="array" ref="K3638">IF(OR(O3638={"Unbilled","Accounting Adjustment","Sch.300"}),0,IF($C3638="R",G3638,0))</f>
        <v>2840</v>
      </c>
      <c r="L3638" s="253" cm="1">
        <f t="array" ref="L3638">IF(OR(O3638={"Unbilled","Accounting Adjustment","Sch.300"}),0,IF($C3638="R",H3638,0))</f>
        <v>301422</v>
      </c>
      <c r="M3638" s="245" t="str">
        <f t="shared" si="114"/>
        <v>Irrigation</v>
      </c>
      <c r="N3638" s="254" t="str">
        <f t="shared" si="115"/>
        <v>02APSV0040</v>
      </c>
      <c r="O3638" s="254" t="str">
        <f>IF(C3638="U","Unbilled",INDEX(Sch.!B:B,MATCH(N3638,Sch.!A:A,0)))</f>
        <v>Sch.40</v>
      </c>
      <c r="P3638" s="245" t="str">
        <f>IF(C3638="U","Unbilled",INDEX(Sch.!C:C,MATCH(N3638,Sch.!A:A,0)))</f>
        <v>Sch.40</v>
      </c>
    </row>
    <row r="3639" spans="1:16">
      <c r="A3639" s="251">
        <v>201903</v>
      </c>
      <c r="B3639" s="252" t="s">
        <v>56</v>
      </c>
      <c r="C3639" s="252" t="s">
        <v>187</v>
      </c>
      <c r="D3639" s="252" t="s">
        <v>58</v>
      </c>
      <c r="E3639" s="252">
        <v>24448.63</v>
      </c>
      <c r="F3639" s="252">
        <v>0</v>
      </c>
      <c r="G3639" s="252">
        <v>2284</v>
      </c>
      <c r="H3639" s="252">
        <v>361585</v>
      </c>
      <c r="I3639" s="253" cm="1">
        <f t="array" ref="I3639">IF(OR(O3639={"Unbilled","Accounting Adjustment","Sch.300"}),0,E3639)</f>
        <v>24448.63</v>
      </c>
      <c r="J3639" s="253" cm="1">
        <f t="array" ref="J3639">IF(OR(O3639={"Unbilled","Accounting Adjustment","Sch.300"}),0,IF($C3639="R",E3639,0))</f>
        <v>24448.63</v>
      </c>
      <c r="K3639" s="253" cm="1">
        <f t="array" ref="K3639">IF(OR(O3639={"Unbilled","Accounting Adjustment","Sch.300"}),0,IF($C3639="R",G3639,0))</f>
        <v>2284</v>
      </c>
      <c r="L3639" s="253" cm="1">
        <f t="array" ref="L3639">IF(OR(O3639={"Unbilled","Accounting Adjustment","Sch.300"}),0,IF($C3639="R",H3639,0))</f>
        <v>361585</v>
      </c>
      <c r="M3639" s="245" t="str">
        <f t="shared" si="114"/>
        <v>Irrigation</v>
      </c>
      <c r="N3639" s="254" t="str">
        <f t="shared" si="115"/>
        <v>02APSV040X</v>
      </c>
      <c r="O3639" s="254" t="str">
        <f>IF(C3639="U","Unbilled",INDEX(Sch.!B:B,MATCH(N3639,Sch.!A:A,0)))</f>
        <v>Sch.40</v>
      </c>
      <c r="P3639" s="245" t="str">
        <f>IF(C3639="U","Unbilled",INDEX(Sch.!C:C,MATCH(N3639,Sch.!A:A,0)))</f>
        <v>Sch.40</v>
      </c>
    </row>
    <row r="3640" spans="1:16">
      <c r="A3640" s="251">
        <v>201903</v>
      </c>
      <c r="B3640" s="252" t="s">
        <v>56</v>
      </c>
      <c r="C3640" s="252" t="s">
        <v>187</v>
      </c>
      <c r="D3640" s="252" t="s">
        <v>75</v>
      </c>
      <c r="E3640" s="252">
        <v>228.82</v>
      </c>
      <c r="H3640" s="252">
        <v>0</v>
      </c>
      <c r="I3640" s="253" cm="1">
        <f t="array" ref="I3640">IF(OR(O3640={"Unbilled","Accounting Adjustment","Sch.300"}),0,E3640)</f>
        <v>0</v>
      </c>
      <c r="J3640" s="253" cm="1">
        <f t="array" ref="J3640">IF(OR(O3640={"Unbilled","Accounting Adjustment","Sch.300"}),0,IF($C3640="R",E3640,0))</f>
        <v>0</v>
      </c>
      <c r="K3640" s="253" cm="1">
        <f t="array" ref="K3640">IF(OR(O3640={"Unbilled","Accounting Adjustment","Sch.300"}),0,IF($C3640="R",G3640,0))</f>
        <v>0</v>
      </c>
      <c r="L3640" s="253" cm="1">
        <f t="array" ref="L3640">IF(OR(O3640={"Unbilled","Accounting Adjustment","Sch.300"}),0,IF($C3640="R",H3640,0))</f>
        <v>0</v>
      </c>
      <c r="M3640" s="245" t="str">
        <f t="shared" si="114"/>
        <v>Irrigation</v>
      </c>
      <c r="N3640" s="254" t="str">
        <f t="shared" si="115"/>
        <v>02LNX00102</v>
      </c>
      <c r="O3640" s="254" t="str">
        <f>IF(C3640="U","Unbilled",INDEX(Sch.!B:B,MATCH(N3640,Sch.!A:A,0)))</f>
        <v>Sch.300</v>
      </c>
      <c r="P3640" s="245" t="str">
        <f>IF(C3640="U","Unbilled",INDEX(Sch.!C:C,MATCH(N3640,Sch.!A:A,0)))</f>
        <v>Not Decoupled</v>
      </c>
    </row>
    <row r="3641" spans="1:16">
      <c r="A3641" s="251">
        <v>201903</v>
      </c>
      <c r="B3641" s="252" t="s">
        <v>56</v>
      </c>
      <c r="C3641" s="252" t="s">
        <v>187</v>
      </c>
      <c r="D3641" s="252" t="s">
        <v>77</v>
      </c>
      <c r="E3641" s="252">
        <v>7.39</v>
      </c>
      <c r="H3641" s="252">
        <v>0</v>
      </c>
      <c r="I3641" s="253" cm="1">
        <f t="array" ref="I3641">IF(OR(O3641={"Unbilled","Accounting Adjustment","Sch.300"}),0,E3641)</f>
        <v>0</v>
      </c>
      <c r="J3641" s="253" cm="1">
        <f t="array" ref="J3641">IF(OR(O3641={"Unbilled","Accounting Adjustment","Sch.300"}),0,IF($C3641="R",E3641,0))</f>
        <v>0</v>
      </c>
      <c r="K3641" s="253" cm="1">
        <f t="array" ref="K3641">IF(OR(O3641={"Unbilled","Accounting Adjustment","Sch.300"}),0,IF($C3641="R",G3641,0))</f>
        <v>0</v>
      </c>
      <c r="L3641" s="253" cm="1">
        <f t="array" ref="L3641">IF(OR(O3641={"Unbilled","Accounting Adjustment","Sch.300"}),0,IF($C3641="R",H3641,0))</f>
        <v>0</v>
      </c>
      <c r="M3641" s="245" t="str">
        <f t="shared" si="114"/>
        <v>Irrigation</v>
      </c>
      <c r="N3641" s="254" t="str">
        <f t="shared" si="115"/>
        <v>02LNX00105</v>
      </c>
      <c r="O3641" s="254" t="str">
        <f>IF(C3641="U","Unbilled",INDEX(Sch.!B:B,MATCH(N3641,Sch.!A:A,0)))</f>
        <v>Sch.300</v>
      </c>
      <c r="P3641" s="245" t="str">
        <f>IF(C3641="U","Unbilled",INDEX(Sch.!C:C,MATCH(N3641,Sch.!A:A,0)))</f>
        <v>Not Decoupled</v>
      </c>
    </row>
    <row r="3642" spans="1:16">
      <c r="A3642" s="251">
        <v>201903</v>
      </c>
      <c r="B3642" s="252" t="s">
        <v>56</v>
      </c>
      <c r="C3642" s="252" t="s">
        <v>187</v>
      </c>
      <c r="D3642" s="252" t="s">
        <v>79</v>
      </c>
      <c r="E3642" s="252">
        <v>1728.01</v>
      </c>
      <c r="H3642" s="252">
        <v>0</v>
      </c>
      <c r="I3642" s="253" cm="1">
        <f t="array" ref="I3642">IF(OR(O3642={"Unbilled","Accounting Adjustment","Sch.300"}),0,E3642)</f>
        <v>0</v>
      </c>
      <c r="J3642" s="253" cm="1">
        <f t="array" ref="J3642">IF(OR(O3642={"Unbilled","Accounting Adjustment","Sch.300"}),0,IF($C3642="R",E3642,0))</f>
        <v>0</v>
      </c>
      <c r="K3642" s="253" cm="1">
        <f t="array" ref="K3642">IF(OR(O3642={"Unbilled","Accounting Adjustment","Sch.300"}),0,IF($C3642="R",G3642,0))</f>
        <v>0</v>
      </c>
      <c r="L3642" s="253" cm="1">
        <f t="array" ref="L3642">IF(OR(O3642={"Unbilled","Accounting Adjustment","Sch.300"}),0,IF($C3642="R",H3642,0))</f>
        <v>0</v>
      </c>
      <c r="M3642" s="245" t="str">
        <f t="shared" si="114"/>
        <v>Irrigation</v>
      </c>
      <c r="N3642" s="254" t="str">
        <f t="shared" si="115"/>
        <v>02LNX00110</v>
      </c>
      <c r="O3642" s="254" t="str">
        <f>IF(C3642="U","Unbilled",INDEX(Sch.!B:B,MATCH(N3642,Sch.!A:A,0)))</f>
        <v>Sch.300</v>
      </c>
      <c r="P3642" s="245" t="str">
        <f>IF(C3642="U","Unbilled",INDEX(Sch.!C:C,MATCH(N3642,Sch.!A:A,0)))</f>
        <v>Not Decoupled</v>
      </c>
    </row>
    <row r="3643" spans="1:16">
      <c r="A3643" s="251">
        <v>201903</v>
      </c>
      <c r="B3643" s="252" t="s">
        <v>56</v>
      </c>
      <c r="C3643" s="252" t="s">
        <v>187</v>
      </c>
      <c r="D3643" s="252" t="s">
        <v>41</v>
      </c>
      <c r="E3643" s="252">
        <v>54.98</v>
      </c>
      <c r="F3643" s="252">
        <v>0</v>
      </c>
      <c r="G3643" s="252">
        <v>9</v>
      </c>
      <c r="H3643" s="252">
        <v>780</v>
      </c>
      <c r="I3643" s="253" cm="1">
        <f t="array" ref="I3643">IF(OR(O3643={"Unbilled","Accounting Adjustment","Sch.300"}),0,E3643)</f>
        <v>54.98</v>
      </c>
      <c r="J3643" s="253" cm="1">
        <f t="array" ref="J3643">IF(OR(O3643={"Unbilled","Accounting Adjustment","Sch.300"}),0,IF($C3643="R",E3643,0))</f>
        <v>54.98</v>
      </c>
      <c r="K3643" s="253" cm="1">
        <f t="array" ref="K3643">IF(OR(O3643={"Unbilled","Accounting Adjustment","Sch.300"}),0,IF($C3643="R",G3643,0))</f>
        <v>9</v>
      </c>
      <c r="L3643" s="253" cm="1">
        <f t="array" ref="L3643">IF(OR(O3643={"Unbilled","Accounting Adjustment","Sch.300"}),0,IF($C3643="R",H3643,0))</f>
        <v>780</v>
      </c>
      <c r="M3643" s="245" t="str">
        <f t="shared" si="114"/>
        <v>Irrigation</v>
      </c>
      <c r="N3643" s="254" t="str">
        <f t="shared" si="115"/>
        <v>02NMT40135</v>
      </c>
      <c r="O3643" s="254" t="str">
        <f>IF(C3643="U","Unbilled",INDEX(Sch.!B:B,MATCH(N3643,Sch.!A:A,0)))</f>
        <v>Sch.40</v>
      </c>
      <c r="P3643" s="245" t="str">
        <f>IF(C3643="U","Unbilled",INDEX(Sch.!C:C,MATCH(N3643,Sch.!A:A,0)))</f>
        <v>Sch.40</v>
      </c>
    </row>
    <row r="3644" spans="1:16">
      <c r="A3644" s="251">
        <v>201903</v>
      </c>
      <c r="B3644" s="252" t="s">
        <v>56</v>
      </c>
      <c r="C3644" s="252" t="s">
        <v>187</v>
      </c>
      <c r="D3644" s="252" t="s">
        <v>69</v>
      </c>
      <c r="E3644" s="252">
        <v>20.99</v>
      </c>
      <c r="F3644" s="252">
        <v>0</v>
      </c>
      <c r="G3644" s="252">
        <v>4</v>
      </c>
      <c r="H3644" s="252">
        <v>318</v>
      </c>
      <c r="I3644" s="253" cm="1">
        <f t="array" ref="I3644">IF(OR(O3644={"Unbilled","Accounting Adjustment","Sch.300"}),0,E3644)</f>
        <v>20.99</v>
      </c>
      <c r="J3644" s="253" cm="1">
        <f t="array" ref="J3644">IF(OR(O3644={"Unbilled","Accounting Adjustment","Sch.300"}),0,IF($C3644="R",E3644,0))</f>
        <v>20.99</v>
      </c>
      <c r="K3644" s="253" cm="1">
        <f t="array" ref="K3644">IF(OR(O3644={"Unbilled","Accounting Adjustment","Sch.300"}),0,IF($C3644="R",G3644,0))</f>
        <v>4</v>
      </c>
      <c r="L3644" s="253" cm="1">
        <f t="array" ref="L3644">IF(OR(O3644={"Unbilled","Accounting Adjustment","Sch.300"}),0,IF($C3644="R",H3644,0))</f>
        <v>318</v>
      </c>
      <c r="M3644" s="245" t="str">
        <f t="shared" si="114"/>
        <v>Irrigation</v>
      </c>
      <c r="N3644" s="254" t="str">
        <f t="shared" si="115"/>
        <v>02NMX40135</v>
      </c>
      <c r="O3644" s="254" t="str">
        <f>IF(C3644="U","Unbilled",INDEX(Sch.!B:B,MATCH(N3644,Sch.!A:A,0)))</f>
        <v>Sch.40</v>
      </c>
      <c r="P3644" s="245" t="str">
        <f>IF(C3644="U","Unbilled",INDEX(Sch.!C:C,MATCH(N3644,Sch.!A:A,0)))</f>
        <v>Sch.40</v>
      </c>
    </row>
    <row r="3645" spans="1:16">
      <c r="A3645" s="251">
        <v>201903</v>
      </c>
      <c r="B3645" s="252" t="s">
        <v>56</v>
      </c>
      <c r="C3645" s="252" t="s">
        <v>187</v>
      </c>
      <c r="D3645" s="252" t="s">
        <v>91</v>
      </c>
      <c r="E3645" s="252">
        <v>70000</v>
      </c>
      <c r="F3645" s="252">
        <v>0</v>
      </c>
      <c r="G3645" s="252">
        <v>0</v>
      </c>
      <c r="H3645" s="252">
        <v>0</v>
      </c>
      <c r="I3645" s="253" cm="1">
        <f t="array" ref="I3645">IF(OR(O3645={"Unbilled","Accounting Adjustment","Sch.300"}),0,E3645)</f>
        <v>0</v>
      </c>
      <c r="J3645" s="253" cm="1">
        <f t="array" ref="J3645">IF(OR(O3645={"Unbilled","Accounting Adjustment","Sch.300"}),0,IF($C3645="R",E3645,0))</f>
        <v>0</v>
      </c>
      <c r="K3645" s="253" cm="1">
        <f t="array" ref="K3645">IF(OR(O3645={"Unbilled","Accounting Adjustment","Sch.300"}),0,IF($C3645="R",G3645,0))</f>
        <v>0</v>
      </c>
      <c r="L3645" s="253" cm="1">
        <f t="array" ref="L3645">IF(OR(O3645={"Unbilled","Accounting Adjustment","Sch.300"}),0,IF($C3645="R",H3645,0))</f>
        <v>0</v>
      </c>
      <c r="M3645" s="245" t="str">
        <f t="shared" si="114"/>
        <v>Irrigation</v>
      </c>
      <c r="N3645" s="254" t="str">
        <f t="shared" si="115"/>
        <v>301461-IRR</v>
      </c>
      <c r="O3645" s="254" t="str">
        <f>IF(C3645="U","Unbilled",INDEX(Sch.!B:B,MATCH(N3645,Sch.!A:A,0)))</f>
        <v>Accounting Adjustment</v>
      </c>
      <c r="P3645" s="245" t="str">
        <f>IF(C3645="U","Unbilled",INDEX(Sch.!C:C,MATCH(N3645,Sch.!A:A,0)))</f>
        <v>Not Decoupled</v>
      </c>
    </row>
    <row r="3646" spans="1:16">
      <c r="A3646" s="251">
        <v>201903</v>
      </c>
      <c r="B3646" s="252" t="s">
        <v>56</v>
      </c>
      <c r="C3646" s="252" t="s">
        <v>187</v>
      </c>
      <c r="D3646" s="252" t="s">
        <v>92</v>
      </c>
      <c r="E3646" s="252">
        <v>-7380.84</v>
      </c>
      <c r="F3646" s="252">
        <v>0</v>
      </c>
      <c r="G3646" s="252">
        <v>0</v>
      </c>
      <c r="H3646" s="252">
        <v>0</v>
      </c>
      <c r="I3646" s="253" cm="1">
        <f t="array" ref="I3646">IF(OR(O3646={"Unbilled","Accounting Adjustment","Sch.300"}),0,E3646)</f>
        <v>0</v>
      </c>
      <c r="J3646" s="253" cm="1">
        <f t="array" ref="J3646">IF(OR(O3646={"Unbilled","Accounting Adjustment","Sch.300"}),0,IF($C3646="R",E3646,0))</f>
        <v>0</v>
      </c>
      <c r="K3646" s="253" cm="1">
        <f t="array" ref="K3646">IF(OR(O3646={"Unbilled","Accounting Adjustment","Sch.300"}),0,IF($C3646="R",G3646,0))</f>
        <v>0</v>
      </c>
      <c r="L3646" s="253" cm="1">
        <f t="array" ref="L3646">IF(OR(O3646={"Unbilled","Accounting Adjustment","Sch.300"}),0,IF($C3646="R",H3646,0))</f>
        <v>0</v>
      </c>
      <c r="M3646" s="245" t="str">
        <f t="shared" si="114"/>
        <v>Irrigation</v>
      </c>
      <c r="N3646" s="254" t="str">
        <f t="shared" si="115"/>
        <v>301470-DSM</v>
      </c>
      <c r="O3646" s="254" t="str">
        <f>IF(C3646="U","Unbilled",INDEX(Sch.!B:B,MATCH(N3646,Sch.!A:A,0)))</f>
        <v>Accounting Adjustment</v>
      </c>
      <c r="P3646" s="245" t="str">
        <f>IF(C3646="U","Unbilled",INDEX(Sch.!C:C,MATCH(N3646,Sch.!A:A,0)))</f>
        <v>Not Decoupled</v>
      </c>
    </row>
    <row r="3647" spans="1:16">
      <c r="A3647" s="251">
        <v>201903</v>
      </c>
      <c r="B3647" s="252" t="s">
        <v>56</v>
      </c>
      <c r="C3647" s="252" t="s">
        <v>187</v>
      </c>
      <c r="D3647" s="252" t="s">
        <v>42</v>
      </c>
      <c r="E3647" s="252">
        <v>24.09</v>
      </c>
      <c r="F3647" s="252">
        <v>0</v>
      </c>
      <c r="G3647" s="252">
        <v>0</v>
      </c>
      <c r="H3647" s="252">
        <v>0</v>
      </c>
      <c r="I3647" s="253" cm="1">
        <f t="array" ref="I3647">IF(OR(O3647={"Unbilled","Accounting Adjustment","Sch.300"}),0,E3647)</f>
        <v>0</v>
      </c>
      <c r="J3647" s="253" cm="1">
        <f t="array" ref="J3647">IF(OR(O3647={"Unbilled","Accounting Adjustment","Sch.300"}),0,IF($C3647="R",E3647,0))</f>
        <v>0</v>
      </c>
      <c r="K3647" s="253" cm="1">
        <f t="array" ref="K3647">IF(OR(O3647={"Unbilled","Accounting Adjustment","Sch.300"}),0,IF($C3647="R",G3647,0))</f>
        <v>0</v>
      </c>
      <c r="L3647" s="253" cm="1">
        <f t="array" ref="L3647">IF(OR(O3647={"Unbilled","Accounting Adjustment","Sch.300"}),0,IF($C3647="R",H3647,0))</f>
        <v>0</v>
      </c>
      <c r="M3647" s="245" t="str">
        <f t="shared" si="114"/>
        <v>Irrigation</v>
      </c>
      <c r="N3647" s="254" t="str">
        <f t="shared" si="115"/>
        <v>301480-BLU</v>
      </c>
      <c r="O3647" s="254" t="str">
        <f>IF(C3647="U","Unbilled",INDEX(Sch.!B:B,MATCH(N3647,Sch.!A:A,0)))</f>
        <v>Accounting Adjustment</v>
      </c>
      <c r="P3647" s="245" t="str">
        <f>IF(C3647="U","Unbilled",INDEX(Sch.!C:C,MATCH(N3647,Sch.!A:A,0)))</f>
        <v>Not Decoupled</v>
      </c>
    </row>
    <row r="3648" spans="1:16">
      <c r="A3648" s="251">
        <v>201903</v>
      </c>
      <c r="B3648" s="252" t="s">
        <v>56</v>
      </c>
      <c r="C3648" s="252" t="s">
        <v>187</v>
      </c>
      <c r="D3648" s="252" t="s">
        <v>99</v>
      </c>
      <c r="E3648" s="252">
        <v>2237.62</v>
      </c>
      <c r="F3648" s="252">
        <v>0</v>
      </c>
      <c r="G3648" s="252">
        <v>0</v>
      </c>
      <c r="H3648" s="252">
        <v>0</v>
      </c>
      <c r="I3648" s="253" cm="1">
        <f t="array" ref="I3648">IF(OR(O3648={"Unbilled","Accounting Adjustment","Sch.300"}),0,E3648)</f>
        <v>0</v>
      </c>
      <c r="J3648" s="253" cm="1">
        <f t="array" ref="J3648">IF(OR(O3648={"Unbilled","Accounting Adjustment","Sch.300"}),0,IF($C3648="R",E3648,0))</f>
        <v>0</v>
      </c>
      <c r="K3648" s="253" cm="1">
        <f t="array" ref="K3648">IF(OR(O3648={"Unbilled","Accounting Adjustment","Sch.300"}),0,IF($C3648="R",G3648,0))</f>
        <v>0</v>
      </c>
      <c r="L3648" s="253" cm="1">
        <f t="array" ref="L3648">IF(OR(O3648={"Unbilled","Accounting Adjustment","Sch.300"}),0,IF($C3648="R",H3648,0))</f>
        <v>0</v>
      </c>
      <c r="M3648" s="245" t="str">
        <f t="shared" si="114"/>
        <v>Irrigation</v>
      </c>
      <c r="N3648" s="254" t="str">
        <f t="shared" si="115"/>
        <v>ALT REVENU</v>
      </c>
      <c r="O3648" s="254" t="str">
        <f>IF(C3648="U","Unbilled",INDEX(Sch.!B:B,MATCH(N3648,Sch.!A:A,0)))</f>
        <v>Accounting Adjustment</v>
      </c>
      <c r="P3648" s="245" t="str">
        <f>IF(C3648="U","Unbilled",INDEX(Sch.!C:C,MATCH(N3648,Sch.!A:A,0)))</f>
        <v>Not Decoupled</v>
      </c>
    </row>
    <row r="3649" spans="1:16">
      <c r="A3649" s="251">
        <v>201903</v>
      </c>
      <c r="B3649" s="252" t="s">
        <v>56</v>
      </c>
      <c r="C3649" s="252" t="s">
        <v>187</v>
      </c>
      <c r="D3649" s="252" t="s">
        <v>93</v>
      </c>
      <c r="F3649" s="252">
        <v>5018</v>
      </c>
      <c r="G3649" s="252">
        <v>0</v>
      </c>
      <c r="I3649" s="253" cm="1">
        <f t="array" ref="I3649">IF(OR(O3649={"Unbilled","Accounting Adjustment","Sch.300"}),0,E3649)</f>
        <v>0</v>
      </c>
      <c r="J3649" s="253" cm="1">
        <f t="array" ref="J3649">IF(OR(O3649={"Unbilled","Accounting Adjustment","Sch.300"}),0,IF($C3649="R",E3649,0))</f>
        <v>0</v>
      </c>
      <c r="K3649" s="253" cm="1">
        <f t="array" ref="K3649">IF(OR(O3649={"Unbilled","Accounting Adjustment","Sch.300"}),0,IF($C3649="R",G3649,0))</f>
        <v>0</v>
      </c>
      <c r="L3649" s="253" cm="1">
        <f t="array" ref="L3649">IF(OR(O3649={"Unbilled","Accounting Adjustment","Sch.300"}),0,IF($C3649="R",H3649,0))</f>
        <v>0</v>
      </c>
      <c r="M3649" s="245" t="str">
        <f t="shared" si="114"/>
        <v>Irrigation</v>
      </c>
      <c r="N3649" s="254" t="str">
        <f t="shared" si="115"/>
        <v>CUSTOMER C</v>
      </c>
      <c r="O3649" s="254" t="str">
        <f>IF(C3649="U","Unbilled",INDEX(Sch.!B:B,MATCH(N3649,Sch.!A:A,0)))</f>
        <v>Accounting Adjustment</v>
      </c>
      <c r="P3649" s="245" t="str">
        <f>IF(C3649="U","Unbilled",INDEX(Sch.!C:C,MATCH(N3649,Sch.!A:A,0)))</f>
        <v>Not Decoupled</v>
      </c>
    </row>
    <row r="3650" spans="1:16">
      <c r="A3650" s="251">
        <v>201903</v>
      </c>
      <c r="B3650" s="252" t="s">
        <v>56</v>
      </c>
      <c r="C3650" s="252" t="s">
        <v>187</v>
      </c>
      <c r="D3650" s="252" t="s">
        <v>100</v>
      </c>
      <c r="E3650" s="252">
        <v>600.14</v>
      </c>
      <c r="F3650" s="252">
        <v>0</v>
      </c>
      <c r="G3650" s="252">
        <v>0</v>
      </c>
      <c r="H3650" s="252">
        <v>0</v>
      </c>
      <c r="I3650" s="253" cm="1">
        <f t="array" ref="I3650">IF(OR(O3650={"Unbilled","Accounting Adjustment","Sch.300"}),0,E3650)</f>
        <v>0</v>
      </c>
      <c r="J3650" s="253" cm="1">
        <f t="array" ref="J3650">IF(OR(O3650={"Unbilled","Accounting Adjustment","Sch.300"}),0,IF($C3650="R",E3650,0))</f>
        <v>0</v>
      </c>
      <c r="K3650" s="253" cm="1">
        <f t="array" ref="K3650">IF(OR(O3650={"Unbilled","Accounting Adjustment","Sch.300"}),0,IF($C3650="R",G3650,0))</f>
        <v>0</v>
      </c>
      <c r="L3650" s="253" cm="1">
        <f t="array" ref="L3650">IF(OR(O3650={"Unbilled","Accounting Adjustment","Sch.300"}),0,IF($C3650="R",H3650,0))</f>
        <v>0</v>
      </c>
      <c r="M3650" s="245" t="str">
        <f t="shared" si="114"/>
        <v>Irrigation</v>
      </c>
      <c r="N3650" s="254" t="str">
        <f t="shared" si="115"/>
        <v>REVENUE AD</v>
      </c>
      <c r="O3650" s="254" t="str">
        <f>IF(C3650="U","Unbilled",INDEX(Sch.!B:B,MATCH(N3650,Sch.!A:A,0)))</f>
        <v>Accounting Adjustment</v>
      </c>
      <c r="P3650" s="245" t="str">
        <f>IF(C3650="U","Unbilled",INDEX(Sch.!C:C,MATCH(N3650,Sch.!A:A,0)))</f>
        <v>Not Decoupled</v>
      </c>
    </row>
    <row r="3651" spans="1:16">
      <c r="A3651" s="251">
        <v>201903</v>
      </c>
      <c r="B3651" s="252" t="s">
        <v>56</v>
      </c>
      <c r="C3651" s="252" t="s">
        <v>187</v>
      </c>
      <c r="D3651" s="252" t="s">
        <v>88</v>
      </c>
      <c r="E3651" s="252">
        <v>-43654.92</v>
      </c>
      <c r="F3651" s="252">
        <v>0</v>
      </c>
      <c r="G3651" s="252">
        <v>0</v>
      </c>
      <c r="H3651" s="252">
        <v>0</v>
      </c>
      <c r="I3651" s="253" cm="1">
        <f t="array" ref="I3651">IF(OR(O3651={"Unbilled","Accounting Adjustment","Sch.300"}),0,E3651)</f>
        <v>0</v>
      </c>
      <c r="J3651" s="253" cm="1">
        <f t="array" ref="J3651">IF(OR(O3651={"Unbilled","Accounting Adjustment","Sch.300"}),0,IF($C3651="R",E3651,0))</f>
        <v>0</v>
      </c>
      <c r="K3651" s="253" cm="1">
        <f t="array" ref="K3651">IF(OR(O3651={"Unbilled","Accounting Adjustment","Sch.300"}),0,IF($C3651="R",G3651,0))</f>
        <v>0</v>
      </c>
      <c r="L3651" s="253" cm="1">
        <f t="array" ref="L3651">IF(OR(O3651={"Unbilled","Accounting Adjustment","Sch.300"}),0,IF($C3651="R",H3651,0))</f>
        <v>0</v>
      </c>
      <c r="M3651" s="245" t="str">
        <f t="shared" si="114"/>
        <v>Irrigation</v>
      </c>
      <c r="N3651" s="254" t="str">
        <f t="shared" si="115"/>
        <v>REVENUE_AC</v>
      </c>
      <c r="O3651" s="254" t="str">
        <f>IF(C3651="U","Unbilled",INDEX(Sch.!B:B,MATCH(N3651,Sch.!A:A,0)))</f>
        <v>Accounting Adjustment</v>
      </c>
      <c r="P3651" s="245" t="str">
        <f>IF(C3651="U","Unbilled",INDEX(Sch.!C:C,MATCH(N3651,Sch.!A:A,0)))</f>
        <v>Not Decoupled</v>
      </c>
    </row>
    <row r="3652" spans="1:16">
      <c r="A3652" s="251">
        <v>201903</v>
      </c>
      <c r="B3652" s="252" t="s">
        <v>56</v>
      </c>
      <c r="C3652" s="252" t="s">
        <v>188</v>
      </c>
      <c r="D3652" s="252" t="s">
        <v>194</v>
      </c>
      <c r="E3652" s="252">
        <v>37000</v>
      </c>
      <c r="F3652" s="252">
        <v>0</v>
      </c>
      <c r="G3652" s="252">
        <v>0</v>
      </c>
      <c r="H3652" s="252">
        <v>404000</v>
      </c>
      <c r="I3652" s="253" cm="1">
        <f t="array" ref="I3652">IF(OR(O3652={"Unbilled","Accounting Adjustment","Sch.300"}),0,E3652)</f>
        <v>0</v>
      </c>
      <c r="J3652" s="253" cm="1">
        <f t="array" ref="J3652">IF(OR(O3652={"Unbilled","Accounting Adjustment","Sch.300"}),0,IF($C3652="R",E3652,0))</f>
        <v>0</v>
      </c>
      <c r="K3652" s="253" cm="1">
        <f t="array" ref="K3652">IF(OR(O3652={"Unbilled","Accounting Adjustment","Sch.300"}),0,IF($C3652="R",G3652,0))</f>
        <v>0</v>
      </c>
      <c r="L3652" s="253" cm="1">
        <f t="array" ref="L3652">IF(OR(O3652={"Unbilled","Accounting Adjustment","Sch.300"}),0,IF($C3652="R",H3652,0))</f>
        <v>0</v>
      </c>
      <c r="M3652" s="245" t="str">
        <f t="shared" si="114"/>
        <v>Irrigation</v>
      </c>
      <c r="N3652" s="254" t="str">
        <f t="shared" si="115"/>
        <v>IRRIGATION</v>
      </c>
      <c r="O3652" s="254" t="str">
        <f>IF(C3652="U","Unbilled",INDEX(Sch.!B:B,MATCH(N3652,Sch.!A:A,0)))</f>
        <v>Unbilled</v>
      </c>
      <c r="P3652" s="245" t="str">
        <f>IF(C3652="U","Unbilled",INDEX(Sch.!C:C,MATCH(N3652,Sch.!A:A,0)))</f>
        <v>Unbilled</v>
      </c>
    </row>
    <row r="3653" spans="1:16">
      <c r="A3653" s="251">
        <v>201903</v>
      </c>
      <c r="B3653" s="252" t="s">
        <v>59</v>
      </c>
      <c r="C3653" s="252" t="s">
        <v>187</v>
      </c>
      <c r="D3653" s="252" t="s">
        <v>94</v>
      </c>
      <c r="E3653" s="252">
        <v>7.57</v>
      </c>
      <c r="H3653" s="252">
        <v>0</v>
      </c>
      <c r="I3653" s="253" cm="1">
        <f t="array" ref="I3653">IF(OR(O3653={"Unbilled","Accounting Adjustment","Sch.300"}),0,E3653)</f>
        <v>0</v>
      </c>
      <c r="J3653" s="253" cm="1">
        <f t="array" ref="J3653">IF(OR(O3653={"Unbilled","Accounting Adjustment","Sch.300"}),0,IF($C3653="R",E3653,0))</f>
        <v>0</v>
      </c>
      <c r="K3653" s="253" cm="1">
        <f t="array" ref="K3653">IF(OR(O3653={"Unbilled","Accounting Adjustment","Sch.300"}),0,IF($C3653="R",G3653,0))</f>
        <v>0</v>
      </c>
      <c r="L3653" s="253" cm="1">
        <f t="array" ref="L3653">IF(OR(O3653={"Unbilled","Accounting Adjustment","Sch.300"}),0,IF($C3653="R",H3653,0))</f>
        <v>0</v>
      </c>
      <c r="M3653" s="245" t="str">
        <f t="shared" si="114"/>
        <v>Lighting</v>
      </c>
      <c r="N3653" s="254" t="str">
        <f t="shared" si="115"/>
        <v>02CFR00012</v>
      </c>
      <c r="O3653" s="254" t="str">
        <f>IF(C3653="U","Unbilled",INDEX(Sch.!B:B,MATCH(N3653,Sch.!A:A,0)))</f>
        <v>Sch.300</v>
      </c>
      <c r="P3653" s="245" t="str">
        <f>IF(C3653="U","Unbilled",INDEX(Sch.!C:C,MATCH(N3653,Sch.!A:A,0)))</f>
        <v>Not Decoupled</v>
      </c>
    </row>
    <row r="3654" spans="1:16">
      <c r="A3654" s="251">
        <v>201903</v>
      </c>
      <c r="B3654" s="252" t="s">
        <v>59</v>
      </c>
      <c r="C3654" s="252" t="s">
        <v>187</v>
      </c>
      <c r="D3654" s="252" t="s">
        <v>60</v>
      </c>
      <c r="E3654" s="252">
        <v>2488.9</v>
      </c>
      <c r="F3654" s="252">
        <v>0</v>
      </c>
      <c r="G3654" s="252">
        <v>14</v>
      </c>
      <c r="H3654" s="252">
        <v>11634</v>
      </c>
      <c r="I3654" s="253" cm="1">
        <f t="array" ref="I3654">IF(OR(O3654={"Unbilled","Accounting Adjustment","Sch.300"}),0,E3654)</f>
        <v>2488.9</v>
      </c>
      <c r="J3654" s="253" cm="1">
        <f t="array" ref="J3654">IF(OR(O3654={"Unbilled","Accounting Adjustment","Sch.300"}),0,IF($C3654="R",E3654,0))</f>
        <v>2488.9</v>
      </c>
      <c r="K3654" s="253" cm="1">
        <f t="array" ref="K3654">IF(OR(O3654={"Unbilled","Accounting Adjustment","Sch.300"}),0,IF($C3654="R",G3654,0))</f>
        <v>14</v>
      </c>
      <c r="L3654" s="253" cm="1">
        <f t="array" ref="L3654">IF(OR(O3654={"Unbilled","Accounting Adjustment","Sch.300"}),0,IF($C3654="R",H3654,0))</f>
        <v>11634</v>
      </c>
      <c r="M3654" s="245" t="str">
        <f t="shared" ref="M3654:M3717" si="116">IF(LEFT(B3654,3)="RES","Residential",IF(LEFT(B3654,3)="COM","Commercial",IF(LEFT(B3654,3)="IND","Industrial",IF(LEFT(B3654,3)="IRR","Irrigation",IF(LEFT(B3654,3)="PUB","Lighting")))))</f>
        <v>Lighting</v>
      </c>
      <c r="N3654" s="254" t="str">
        <f t="shared" ref="N3654:N3717" si="117">LEFT(D3654,10)</f>
        <v>02COSL0052</v>
      </c>
      <c r="O3654" s="254" t="str">
        <f>IF(C3654="U","Unbilled",INDEX(Sch.!B:B,MATCH(N3654,Sch.!A:A,0)))</f>
        <v>Sch.52</v>
      </c>
      <c r="P3654" s="245" t="str">
        <f>IF(C3654="U","Unbilled",INDEX(Sch.!C:C,MATCH(N3654,Sch.!A:A,0)))</f>
        <v>Not Decoupled</v>
      </c>
    </row>
    <row r="3655" spans="1:16">
      <c r="A3655" s="251">
        <v>201903</v>
      </c>
      <c r="B3655" s="252" t="s">
        <v>59</v>
      </c>
      <c r="C3655" s="252" t="s">
        <v>187</v>
      </c>
      <c r="D3655" s="252" t="s">
        <v>61</v>
      </c>
      <c r="E3655" s="252">
        <v>17232.03</v>
      </c>
      <c r="F3655" s="252">
        <v>0</v>
      </c>
      <c r="G3655" s="252">
        <v>120</v>
      </c>
      <c r="H3655" s="252">
        <v>246474</v>
      </c>
      <c r="I3655" s="253" cm="1">
        <f t="array" ref="I3655">IF(OR(O3655={"Unbilled","Accounting Adjustment","Sch.300"}),0,E3655)</f>
        <v>17232.03</v>
      </c>
      <c r="J3655" s="253" cm="1">
        <f t="array" ref="J3655">IF(OR(O3655={"Unbilled","Accounting Adjustment","Sch.300"}),0,IF($C3655="R",E3655,0))</f>
        <v>17232.03</v>
      </c>
      <c r="K3655" s="253" cm="1">
        <f t="array" ref="K3655">IF(OR(O3655={"Unbilled","Accounting Adjustment","Sch.300"}),0,IF($C3655="R",G3655,0))</f>
        <v>120</v>
      </c>
      <c r="L3655" s="253" cm="1">
        <f t="array" ref="L3655">IF(OR(O3655={"Unbilled","Accounting Adjustment","Sch.300"}),0,IF($C3655="R",H3655,0))</f>
        <v>246474</v>
      </c>
      <c r="M3655" s="245" t="str">
        <f t="shared" si="116"/>
        <v>Lighting</v>
      </c>
      <c r="N3655" s="254" t="str">
        <f t="shared" si="117"/>
        <v>02CUSL053F</v>
      </c>
      <c r="O3655" s="254" t="str">
        <f>IF(C3655="U","Unbilled",INDEX(Sch.!B:B,MATCH(N3655,Sch.!A:A,0)))</f>
        <v>Sch.53</v>
      </c>
      <c r="P3655" s="245" t="str">
        <f>IF(C3655="U","Unbilled",INDEX(Sch.!C:C,MATCH(N3655,Sch.!A:A,0)))</f>
        <v>Not Decoupled</v>
      </c>
    </row>
    <row r="3656" spans="1:16">
      <c r="A3656" s="251">
        <v>201903</v>
      </c>
      <c r="B3656" s="252" t="s">
        <v>59</v>
      </c>
      <c r="C3656" s="252" t="s">
        <v>187</v>
      </c>
      <c r="D3656" s="252" t="s">
        <v>62</v>
      </c>
      <c r="E3656" s="252">
        <v>4550.63</v>
      </c>
      <c r="F3656" s="252">
        <v>0</v>
      </c>
      <c r="G3656" s="252">
        <v>112</v>
      </c>
      <c r="H3656" s="252">
        <v>65799</v>
      </c>
      <c r="I3656" s="253" cm="1">
        <f t="array" ref="I3656">IF(OR(O3656={"Unbilled","Accounting Adjustment","Sch.300"}),0,E3656)</f>
        <v>4550.63</v>
      </c>
      <c r="J3656" s="253" cm="1">
        <f t="array" ref="J3656">IF(OR(O3656={"Unbilled","Accounting Adjustment","Sch.300"}),0,IF($C3656="R",E3656,0))</f>
        <v>4550.63</v>
      </c>
      <c r="K3656" s="253" cm="1">
        <f t="array" ref="K3656">IF(OR(O3656={"Unbilled","Accounting Adjustment","Sch.300"}),0,IF($C3656="R",G3656,0))</f>
        <v>112</v>
      </c>
      <c r="L3656" s="253" cm="1">
        <f t="array" ref="L3656">IF(OR(O3656={"Unbilled","Accounting Adjustment","Sch.300"}),0,IF($C3656="R",H3656,0))</f>
        <v>65799</v>
      </c>
      <c r="M3656" s="245" t="str">
        <f t="shared" si="116"/>
        <v>Lighting</v>
      </c>
      <c r="N3656" s="254" t="str">
        <f t="shared" si="117"/>
        <v>02CUSL053M</v>
      </c>
      <c r="O3656" s="254" t="str">
        <f>IF(C3656="U","Unbilled",INDEX(Sch.!B:B,MATCH(N3656,Sch.!A:A,0)))</f>
        <v>Sch.53</v>
      </c>
      <c r="P3656" s="245" t="str">
        <f>IF(C3656="U","Unbilled",INDEX(Sch.!C:C,MATCH(N3656,Sch.!A:A,0)))</f>
        <v>Not Decoupled</v>
      </c>
    </row>
    <row r="3657" spans="1:16">
      <c r="A3657" s="251">
        <v>201903</v>
      </c>
      <c r="B3657" s="252" t="s">
        <v>59</v>
      </c>
      <c r="C3657" s="252" t="s">
        <v>187</v>
      </c>
      <c r="D3657" s="252" t="s">
        <v>63</v>
      </c>
      <c r="E3657" s="252">
        <v>14172.53</v>
      </c>
      <c r="F3657" s="252">
        <v>0</v>
      </c>
      <c r="G3657" s="252">
        <v>31</v>
      </c>
      <c r="H3657" s="252">
        <v>111352</v>
      </c>
      <c r="I3657" s="253" cm="1">
        <f t="array" ref="I3657">IF(OR(O3657={"Unbilled","Accounting Adjustment","Sch.300"}),0,E3657)</f>
        <v>14172.53</v>
      </c>
      <c r="J3657" s="253" cm="1">
        <f t="array" ref="J3657">IF(OR(O3657={"Unbilled","Accounting Adjustment","Sch.300"}),0,IF($C3657="R",E3657,0))</f>
        <v>14172.53</v>
      </c>
      <c r="K3657" s="253" cm="1">
        <f t="array" ref="K3657">IF(OR(O3657={"Unbilled","Accounting Adjustment","Sch.300"}),0,IF($C3657="R",G3657,0))</f>
        <v>31</v>
      </c>
      <c r="L3657" s="253" cm="1">
        <f t="array" ref="L3657">IF(OR(O3657={"Unbilled","Accounting Adjustment","Sch.300"}),0,IF($C3657="R",H3657,0))</f>
        <v>111352</v>
      </c>
      <c r="M3657" s="245" t="str">
        <f t="shared" si="116"/>
        <v>Lighting</v>
      </c>
      <c r="N3657" s="254" t="str">
        <f t="shared" si="117"/>
        <v>02MVSL0057</v>
      </c>
      <c r="O3657" s="254" t="str">
        <f>IF(C3657="U","Unbilled",INDEX(Sch.!B:B,MATCH(N3657,Sch.!A:A,0)))</f>
        <v>Sch.57</v>
      </c>
      <c r="P3657" s="245" t="str">
        <f>IF(C3657="U","Unbilled",INDEX(Sch.!C:C,MATCH(N3657,Sch.!A:A,0)))</f>
        <v>Not Decoupled</v>
      </c>
    </row>
    <row r="3658" spans="1:16">
      <c r="A3658" s="251">
        <v>201903</v>
      </c>
      <c r="B3658" s="252" t="s">
        <v>59</v>
      </c>
      <c r="C3658" s="252" t="s">
        <v>187</v>
      </c>
      <c r="D3658" s="252" t="s">
        <v>43</v>
      </c>
      <c r="E3658" s="252">
        <v>63918.79</v>
      </c>
      <c r="F3658" s="252">
        <v>0</v>
      </c>
      <c r="G3658" s="252">
        <v>224</v>
      </c>
      <c r="H3658" s="252">
        <v>282927</v>
      </c>
      <c r="I3658" s="253" cm="1">
        <f t="array" ref="I3658">IF(OR(O3658={"Unbilled","Accounting Adjustment","Sch.300"}),0,E3658)</f>
        <v>63918.79</v>
      </c>
      <c r="J3658" s="253" cm="1">
        <f t="array" ref="J3658">IF(OR(O3658={"Unbilled","Accounting Adjustment","Sch.300"}),0,IF($C3658="R",E3658,0))</f>
        <v>63918.79</v>
      </c>
      <c r="K3658" s="253" cm="1">
        <f t="array" ref="K3658">IF(OR(O3658={"Unbilled","Accounting Adjustment","Sch.300"}),0,IF($C3658="R",G3658,0))</f>
        <v>224</v>
      </c>
      <c r="L3658" s="253" cm="1">
        <f t="array" ref="L3658">IF(OR(O3658={"Unbilled","Accounting Adjustment","Sch.300"}),0,IF($C3658="R",H3658,0))</f>
        <v>282927</v>
      </c>
      <c r="M3658" s="245" t="str">
        <f t="shared" si="116"/>
        <v>Lighting</v>
      </c>
      <c r="N3658" s="254" t="str">
        <f t="shared" si="117"/>
        <v>02SLCO0051</v>
      </c>
      <c r="O3658" s="254" t="str">
        <f>IF(C3658="U","Unbilled",INDEX(Sch.!B:B,MATCH(N3658,Sch.!A:A,0)))</f>
        <v>Sch.51</v>
      </c>
      <c r="P3658" s="245" t="str">
        <f>IF(C3658="U","Unbilled",INDEX(Sch.!C:C,MATCH(N3658,Sch.!A:A,0)))</f>
        <v>Not Decoupled</v>
      </c>
    </row>
    <row r="3659" spans="1:16">
      <c r="A3659" s="251">
        <v>201903</v>
      </c>
      <c r="B3659" s="252" t="s">
        <v>59</v>
      </c>
      <c r="C3659" s="252" t="s">
        <v>187</v>
      </c>
      <c r="D3659" s="252" t="s">
        <v>95</v>
      </c>
      <c r="E3659" s="252">
        <v>1869.12</v>
      </c>
      <c r="F3659" s="252">
        <v>0</v>
      </c>
      <c r="G3659" s="252">
        <v>0</v>
      </c>
      <c r="H3659" s="252">
        <v>0</v>
      </c>
      <c r="I3659" s="253" cm="1">
        <f t="array" ref="I3659">IF(OR(O3659={"Unbilled","Accounting Adjustment","Sch.300"}),0,E3659)</f>
        <v>0</v>
      </c>
      <c r="J3659" s="253" cm="1">
        <f t="array" ref="J3659">IF(OR(O3659={"Unbilled","Accounting Adjustment","Sch.300"}),0,IF($C3659="R",E3659,0))</f>
        <v>0</v>
      </c>
      <c r="K3659" s="253" cm="1">
        <f t="array" ref="K3659">IF(OR(O3659={"Unbilled","Accounting Adjustment","Sch.300"}),0,IF($C3659="R",G3659,0))</f>
        <v>0</v>
      </c>
      <c r="L3659" s="253" cm="1">
        <f t="array" ref="L3659">IF(OR(O3659={"Unbilled","Accounting Adjustment","Sch.300"}),0,IF($C3659="R",H3659,0))</f>
        <v>0</v>
      </c>
      <c r="M3659" s="245" t="str">
        <f t="shared" si="116"/>
        <v>Lighting</v>
      </c>
      <c r="N3659" s="254" t="str">
        <f t="shared" si="117"/>
        <v>301670-DSM</v>
      </c>
      <c r="O3659" s="254" t="str">
        <f>IF(C3659="U","Unbilled",INDEX(Sch.!B:B,MATCH(N3659,Sch.!A:A,0)))</f>
        <v>Accounting Adjustment</v>
      </c>
      <c r="P3659" s="245" t="str">
        <f>IF(C3659="U","Unbilled",INDEX(Sch.!C:C,MATCH(N3659,Sch.!A:A,0)))</f>
        <v>Not Decoupled</v>
      </c>
    </row>
    <row r="3660" spans="1:16">
      <c r="A3660" s="251">
        <v>201903</v>
      </c>
      <c r="B3660" s="252" t="s">
        <v>59</v>
      </c>
      <c r="C3660" s="252" t="s">
        <v>187</v>
      </c>
      <c r="D3660" s="252" t="s">
        <v>86</v>
      </c>
      <c r="F3660" s="252">
        <v>242</v>
      </c>
      <c r="G3660" s="252">
        <v>0</v>
      </c>
      <c r="I3660" s="253" cm="1">
        <f t="array" ref="I3660">IF(OR(O3660={"Unbilled","Accounting Adjustment","Sch.300"}),0,E3660)</f>
        <v>0</v>
      </c>
      <c r="J3660" s="253" cm="1">
        <f t="array" ref="J3660">IF(OR(O3660={"Unbilled","Accounting Adjustment","Sch.300"}),0,IF($C3660="R",E3660,0))</f>
        <v>0</v>
      </c>
      <c r="K3660" s="253" cm="1">
        <f t="array" ref="K3660">IF(OR(O3660={"Unbilled","Accounting Adjustment","Sch.300"}),0,IF($C3660="R",G3660,0))</f>
        <v>0</v>
      </c>
      <c r="L3660" s="253" cm="1">
        <f t="array" ref="L3660">IF(OR(O3660={"Unbilled","Accounting Adjustment","Sch.300"}),0,IF($C3660="R",H3660,0))</f>
        <v>0</v>
      </c>
      <c r="M3660" s="245" t="str">
        <f t="shared" si="116"/>
        <v>Lighting</v>
      </c>
      <c r="N3660" s="254" t="str">
        <f t="shared" si="117"/>
        <v>CUSTOMER C</v>
      </c>
      <c r="O3660" s="254" t="str">
        <f>IF(C3660="U","Unbilled",INDEX(Sch.!B:B,MATCH(N3660,Sch.!A:A,0)))</f>
        <v>Accounting Adjustment</v>
      </c>
      <c r="P3660" s="245" t="str">
        <f>IF(C3660="U","Unbilled",INDEX(Sch.!C:C,MATCH(N3660,Sch.!A:A,0)))</f>
        <v>Not Decoupled</v>
      </c>
    </row>
    <row r="3661" spans="1:16">
      <c r="A3661" s="251">
        <v>201903</v>
      </c>
      <c r="B3661" s="252" t="s">
        <v>59</v>
      </c>
      <c r="C3661" s="252" t="s">
        <v>187</v>
      </c>
      <c r="D3661" s="252" t="s">
        <v>88</v>
      </c>
      <c r="E3661" s="252">
        <v>-4528.5600000000004</v>
      </c>
      <c r="F3661" s="252">
        <v>0</v>
      </c>
      <c r="G3661" s="252">
        <v>0</v>
      </c>
      <c r="H3661" s="252">
        <v>0</v>
      </c>
      <c r="I3661" s="253" cm="1">
        <f t="array" ref="I3661">IF(OR(O3661={"Unbilled","Accounting Adjustment","Sch.300"}),0,E3661)</f>
        <v>0</v>
      </c>
      <c r="J3661" s="253" cm="1">
        <f t="array" ref="J3661">IF(OR(O3661={"Unbilled","Accounting Adjustment","Sch.300"}),0,IF($C3661="R",E3661,0))</f>
        <v>0</v>
      </c>
      <c r="K3661" s="253" cm="1">
        <f t="array" ref="K3661">IF(OR(O3661={"Unbilled","Accounting Adjustment","Sch.300"}),0,IF($C3661="R",G3661,0))</f>
        <v>0</v>
      </c>
      <c r="L3661" s="253" cm="1">
        <f t="array" ref="L3661">IF(OR(O3661={"Unbilled","Accounting Adjustment","Sch.300"}),0,IF($C3661="R",H3661,0))</f>
        <v>0</v>
      </c>
      <c r="M3661" s="245" t="str">
        <f t="shared" si="116"/>
        <v>Lighting</v>
      </c>
      <c r="N3661" s="254" t="str">
        <f t="shared" si="117"/>
        <v>REVENUE_AC</v>
      </c>
      <c r="O3661" s="254" t="str">
        <f>IF(C3661="U","Unbilled",INDEX(Sch.!B:B,MATCH(N3661,Sch.!A:A,0)))</f>
        <v>Accounting Adjustment</v>
      </c>
      <c r="P3661" s="245" t="str">
        <f>IF(C3661="U","Unbilled",INDEX(Sch.!C:C,MATCH(N3661,Sch.!A:A,0)))</f>
        <v>Not Decoupled</v>
      </c>
    </row>
    <row r="3662" spans="1:16">
      <c r="A3662" s="251">
        <v>201903</v>
      </c>
      <c r="B3662" s="252" t="s">
        <v>59</v>
      </c>
      <c r="C3662" s="252" t="s">
        <v>188</v>
      </c>
      <c r="D3662" s="252" t="s">
        <v>189</v>
      </c>
      <c r="E3662" s="252">
        <v>7000</v>
      </c>
      <c r="F3662" s="252">
        <v>0</v>
      </c>
      <c r="G3662" s="252">
        <v>0</v>
      </c>
      <c r="H3662" s="252">
        <v>53000</v>
      </c>
      <c r="I3662" s="253" cm="1">
        <f t="array" ref="I3662">IF(OR(O3662={"Unbilled","Accounting Adjustment","Sch.300"}),0,E3662)</f>
        <v>0</v>
      </c>
      <c r="J3662" s="253" cm="1">
        <f t="array" ref="J3662">IF(OR(O3662={"Unbilled","Accounting Adjustment","Sch.300"}),0,IF($C3662="R",E3662,0))</f>
        <v>0</v>
      </c>
      <c r="K3662" s="253" cm="1">
        <f t="array" ref="K3662">IF(OR(O3662={"Unbilled","Accounting Adjustment","Sch.300"}),0,IF($C3662="R",G3662,0))</f>
        <v>0</v>
      </c>
      <c r="L3662" s="253" cm="1">
        <f t="array" ref="L3662">IF(OR(O3662={"Unbilled","Accounting Adjustment","Sch.300"}),0,IF($C3662="R",H3662,0))</f>
        <v>0</v>
      </c>
      <c r="M3662" s="245" t="str">
        <f t="shared" si="116"/>
        <v>Lighting</v>
      </c>
      <c r="N3662" s="254" t="str">
        <f t="shared" si="117"/>
        <v>UNBILLED R</v>
      </c>
      <c r="O3662" s="254" t="str">
        <f>IF(C3662="U","Unbilled",INDEX(Sch.!B:B,MATCH(N3662,Sch.!A:A,0)))</f>
        <v>Unbilled</v>
      </c>
      <c r="P3662" s="245" t="str">
        <f>IF(C3662="U","Unbilled",INDEX(Sch.!C:C,MATCH(N3662,Sch.!A:A,0)))</f>
        <v>Unbilled</v>
      </c>
    </row>
    <row r="3663" spans="1:16">
      <c r="A3663" s="251">
        <v>201903</v>
      </c>
      <c r="B3663" s="252" t="s">
        <v>64</v>
      </c>
      <c r="C3663" s="252" t="s">
        <v>178</v>
      </c>
      <c r="D3663" s="252" t="s">
        <v>195</v>
      </c>
      <c r="E3663" s="252">
        <v>-18717.43</v>
      </c>
      <c r="F3663" s="252">
        <v>0</v>
      </c>
      <c r="G3663" s="252">
        <v>1137</v>
      </c>
      <c r="H3663" s="252">
        <v>2296634</v>
      </c>
      <c r="I3663" s="253" cm="1">
        <f t="array" ref="I3663">IF(OR(O3663={"Unbilled","Accounting Adjustment","Sch.300"}),0,E3663)</f>
        <v>-18717.43</v>
      </c>
      <c r="J3663" s="253" cm="1">
        <f t="array" ref="J3663">IF(OR(O3663={"Unbilled","Accounting Adjustment","Sch.300"}),0,IF($C3663="R",E3663,0))</f>
        <v>0</v>
      </c>
      <c r="K3663" s="253" cm="1">
        <f t="array" ref="K3663">IF(OR(O3663={"Unbilled","Accounting Adjustment","Sch.300"}),0,IF($C3663="R",G3663,0))</f>
        <v>0</v>
      </c>
      <c r="L3663" s="253" cm="1">
        <f t="array" ref="L3663">IF(OR(O3663={"Unbilled","Accounting Adjustment","Sch.300"}),0,IF($C3663="R",H3663,0))</f>
        <v>0</v>
      </c>
      <c r="M3663" s="245" t="str">
        <f t="shared" si="116"/>
        <v>Residential</v>
      </c>
      <c r="N3663" s="254" t="str">
        <f t="shared" si="117"/>
        <v>02NETMT135</v>
      </c>
      <c r="O3663" s="254" t="str">
        <f>IF(C3663="U","Unbilled",INDEX(Sch.!B:B,MATCH(N3663,Sch.!A:A,0)))</f>
        <v>Sch.16</v>
      </c>
      <c r="P3663" s="245" t="str">
        <f>IF(C3663="U","Unbilled",INDEX(Sch.!C:C,MATCH(N3663,Sch.!A:A,0)))</f>
        <v>Schs.16,17,18,19</v>
      </c>
    </row>
    <row r="3664" spans="1:16">
      <c r="A3664" s="251">
        <v>201903</v>
      </c>
      <c r="B3664" s="252" t="s">
        <v>64</v>
      </c>
      <c r="C3664" s="252" t="s">
        <v>178</v>
      </c>
      <c r="D3664" s="252" t="s">
        <v>196</v>
      </c>
      <c r="E3664" s="252">
        <v>-636.17999999999995</v>
      </c>
      <c r="H3664" s="252">
        <v>78023</v>
      </c>
      <c r="I3664" s="253" cm="1">
        <f t="array" ref="I3664">IF(OR(O3664={"Unbilled","Accounting Adjustment","Sch.300"}),0,E3664)</f>
        <v>-636.17999999999995</v>
      </c>
      <c r="J3664" s="253" cm="1">
        <f t="array" ref="J3664">IF(OR(O3664={"Unbilled","Accounting Adjustment","Sch.300"}),0,IF($C3664="R",E3664,0))</f>
        <v>0</v>
      </c>
      <c r="K3664" s="253" cm="1">
        <f t="array" ref="K3664">IF(OR(O3664={"Unbilled","Accounting Adjustment","Sch.300"}),0,IF($C3664="R",G3664,0))</f>
        <v>0</v>
      </c>
      <c r="L3664" s="253" cm="1">
        <f t="array" ref="L3664">IF(OR(O3664={"Unbilled","Accounting Adjustment","Sch.300"}),0,IF($C3664="R",H3664,0))</f>
        <v>0</v>
      </c>
      <c r="M3664" s="245" t="str">
        <f t="shared" si="116"/>
        <v>Residential</v>
      </c>
      <c r="N3664" s="254" t="str">
        <f t="shared" si="117"/>
        <v>02OALTB15R</v>
      </c>
      <c r="O3664" s="254" t="str">
        <f>IF(C3664="U","Unbilled",INDEX(Sch.!B:B,MATCH(N3664,Sch.!A:A,0)))</f>
        <v>Sch.15</v>
      </c>
      <c r="P3664" s="245" t="str">
        <f>IF(C3664="U","Unbilled",INDEX(Sch.!C:C,MATCH(N3664,Sch.!A:A,0)))</f>
        <v>Not Decoupled</v>
      </c>
    </row>
    <row r="3665" spans="1:16">
      <c r="A3665" s="251">
        <v>201903</v>
      </c>
      <c r="B3665" s="252" t="s">
        <v>64</v>
      </c>
      <c r="C3665" s="252" t="s">
        <v>178</v>
      </c>
      <c r="D3665" s="252" t="s">
        <v>197</v>
      </c>
      <c r="E3665" s="252">
        <v>-1471926.16</v>
      </c>
      <c r="F3665" s="252">
        <v>0</v>
      </c>
      <c r="G3665" s="252">
        <v>101914</v>
      </c>
      <c r="H3665" s="252">
        <v>180604258</v>
      </c>
      <c r="I3665" s="253" cm="1">
        <f t="array" ref="I3665">IF(OR(O3665={"Unbilled","Accounting Adjustment","Sch.300"}),0,E3665)</f>
        <v>-1471926.16</v>
      </c>
      <c r="J3665" s="253" cm="1">
        <f t="array" ref="J3665">IF(OR(O3665={"Unbilled","Accounting Adjustment","Sch.300"}),0,IF($C3665="R",E3665,0))</f>
        <v>0</v>
      </c>
      <c r="K3665" s="253" cm="1">
        <f t="array" ref="K3665">IF(OR(O3665={"Unbilled","Accounting Adjustment","Sch.300"}),0,IF($C3665="R",G3665,0))</f>
        <v>0</v>
      </c>
      <c r="L3665" s="253" cm="1">
        <f t="array" ref="L3665">IF(OR(O3665={"Unbilled","Accounting Adjustment","Sch.300"}),0,IF($C3665="R",H3665,0))</f>
        <v>0</v>
      </c>
      <c r="M3665" s="245" t="str">
        <f t="shared" si="116"/>
        <v>Residential</v>
      </c>
      <c r="N3665" s="254" t="str">
        <f t="shared" si="117"/>
        <v>02RESD0016</v>
      </c>
      <c r="O3665" s="254" t="str">
        <f>IF(C3665="U","Unbilled",INDEX(Sch.!B:B,MATCH(N3665,Sch.!A:A,0)))</f>
        <v>Sch.16</v>
      </c>
      <c r="P3665" s="245" t="str">
        <f>IF(C3665="U","Unbilled",INDEX(Sch.!C:C,MATCH(N3665,Sch.!A:A,0)))</f>
        <v>Schs.16,17,18,19</v>
      </c>
    </row>
    <row r="3666" spans="1:16">
      <c r="A3666" s="251">
        <v>201903</v>
      </c>
      <c r="B3666" s="252" t="s">
        <v>64</v>
      </c>
      <c r="C3666" s="252" t="s">
        <v>178</v>
      </c>
      <c r="D3666" s="252" t="s">
        <v>198</v>
      </c>
      <c r="E3666" s="252">
        <v>-87032.38</v>
      </c>
      <c r="F3666" s="252">
        <v>0</v>
      </c>
      <c r="G3666" s="252">
        <v>5138</v>
      </c>
      <c r="H3666" s="252">
        <v>10678812</v>
      </c>
      <c r="I3666" s="253" cm="1">
        <f t="array" ref="I3666">IF(OR(O3666={"Unbilled","Accounting Adjustment","Sch.300"}),0,E3666)</f>
        <v>-87032.38</v>
      </c>
      <c r="J3666" s="253" cm="1">
        <f t="array" ref="J3666">IF(OR(O3666={"Unbilled","Accounting Adjustment","Sch.300"}),0,IF($C3666="R",E3666,0))</f>
        <v>0</v>
      </c>
      <c r="K3666" s="253" cm="1">
        <f t="array" ref="K3666">IF(OR(O3666={"Unbilled","Accounting Adjustment","Sch.300"}),0,IF($C3666="R",G3666,0))</f>
        <v>0</v>
      </c>
      <c r="L3666" s="253" cm="1">
        <f t="array" ref="L3666">IF(OR(O3666={"Unbilled","Accounting Adjustment","Sch.300"}),0,IF($C3666="R",H3666,0))</f>
        <v>0</v>
      </c>
      <c r="M3666" s="245" t="str">
        <f t="shared" si="116"/>
        <v>Residential</v>
      </c>
      <c r="N3666" s="254" t="str">
        <f t="shared" si="117"/>
        <v>02RESD0017</v>
      </c>
      <c r="O3666" s="254" t="str">
        <f>IF(C3666="U","Unbilled",INDEX(Sch.!B:B,MATCH(N3666,Sch.!A:A,0)))</f>
        <v>Sch.17</v>
      </c>
      <c r="P3666" s="245" t="str">
        <f>IF(C3666="U","Unbilled",INDEX(Sch.!C:C,MATCH(N3666,Sch.!A:A,0)))</f>
        <v>Schs.16,17,18,19</v>
      </c>
    </row>
    <row r="3667" spans="1:16">
      <c r="A3667" s="251">
        <v>201903</v>
      </c>
      <c r="B3667" s="252" t="s">
        <v>64</v>
      </c>
      <c r="C3667" s="252" t="s">
        <v>178</v>
      </c>
      <c r="D3667" s="252" t="s">
        <v>199</v>
      </c>
      <c r="E3667" s="252">
        <v>-1784.08</v>
      </c>
      <c r="F3667" s="252">
        <v>0</v>
      </c>
      <c r="G3667" s="252">
        <v>79</v>
      </c>
      <c r="H3667" s="252">
        <v>218903</v>
      </c>
      <c r="I3667" s="253" cm="1">
        <f t="array" ref="I3667">IF(OR(O3667={"Unbilled","Accounting Adjustment","Sch.300"}),0,E3667)</f>
        <v>-1784.08</v>
      </c>
      <c r="J3667" s="253" cm="1">
        <f t="array" ref="J3667">IF(OR(O3667={"Unbilled","Accounting Adjustment","Sch.300"}),0,IF($C3667="R",E3667,0))</f>
        <v>0</v>
      </c>
      <c r="K3667" s="253" cm="1">
        <f t="array" ref="K3667">IF(OR(O3667={"Unbilled","Accounting Adjustment","Sch.300"}),0,IF($C3667="R",G3667,0))</f>
        <v>0</v>
      </c>
      <c r="L3667" s="253" cm="1">
        <f t="array" ref="L3667">IF(OR(O3667={"Unbilled","Accounting Adjustment","Sch.300"}),0,IF($C3667="R",H3667,0))</f>
        <v>0</v>
      </c>
      <c r="M3667" s="245" t="str">
        <f t="shared" si="116"/>
        <v>Residential</v>
      </c>
      <c r="N3667" s="254" t="str">
        <f t="shared" si="117"/>
        <v>02RESD0018</v>
      </c>
      <c r="O3667" s="254" t="str">
        <f>IF(C3667="U","Unbilled",INDEX(Sch.!B:B,MATCH(N3667,Sch.!A:A,0)))</f>
        <v>Sch.18</v>
      </c>
      <c r="P3667" s="245" t="str">
        <f>IF(C3667="U","Unbilled",INDEX(Sch.!C:C,MATCH(N3667,Sch.!A:A,0)))</f>
        <v>Schs.16,17,18,19</v>
      </c>
    </row>
    <row r="3668" spans="1:16">
      <c r="A3668" s="251">
        <v>201903</v>
      </c>
      <c r="B3668" s="252" t="s">
        <v>64</v>
      </c>
      <c r="C3668" s="252" t="s">
        <v>178</v>
      </c>
      <c r="D3668" s="252" t="s">
        <v>200</v>
      </c>
      <c r="E3668" s="252">
        <v>-267.86</v>
      </c>
      <c r="F3668" s="252">
        <v>0</v>
      </c>
      <c r="G3668" s="252">
        <v>13</v>
      </c>
      <c r="H3668" s="252">
        <v>32866</v>
      </c>
      <c r="I3668" s="253" cm="1">
        <f t="array" ref="I3668">IF(OR(O3668={"Unbilled","Accounting Adjustment","Sch.300"}),0,E3668)</f>
        <v>-267.86</v>
      </c>
      <c r="J3668" s="253" cm="1">
        <f t="array" ref="J3668">IF(OR(O3668={"Unbilled","Accounting Adjustment","Sch.300"}),0,IF($C3668="R",E3668,0))</f>
        <v>0</v>
      </c>
      <c r="K3668" s="253" cm="1">
        <f t="array" ref="K3668">IF(OR(O3668={"Unbilled","Accounting Adjustment","Sch.300"}),0,IF($C3668="R",G3668,0))</f>
        <v>0</v>
      </c>
      <c r="L3668" s="253" cm="1">
        <f t="array" ref="L3668">IF(OR(O3668={"Unbilled","Accounting Adjustment","Sch.300"}),0,IF($C3668="R",H3668,0))</f>
        <v>0</v>
      </c>
      <c r="M3668" s="245" t="str">
        <f t="shared" si="116"/>
        <v>Residential</v>
      </c>
      <c r="N3668" s="254" t="str">
        <f t="shared" si="117"/>
        <v>02RESD018X</v>
      </c>
      <c r="O3668" s="254" t="str">
        <f>IF(C3668="U","Unbilled",INDEX(Sch.!B:B,MATCH(N3668,Sch.!A:A,0)))</f>
        <v>Sch.18</v>
      </c>
      <c r="P3668" s="245" t="str">
        <f>IF(C3668="U","Unbilled",INDEX(Sch.!C:C,MATCH(N3668,Sch.!A:A,0)))</f>
        <v>Schs.16,17,18,19</v>
      </c>
    </row>
    <row r="3669" spans="1:16">
      <c r="A3669" s="251">
        <v>201903</v>
      </c>
      <c r="B3669" s="252" t="s">
        <v>64</v>
      </c>
      <c r="C3669" s="252" t="s">
        <v>178</v>
      </c>
      <c r="D3669" s="252" t="s">
        <v>201</v>
      </c>
      <c r="E3669" s="252">
        <v>-17924.72</v>
      </c>
      <c r="F3669" s="252">
        <v>0</v>
      </c>
      <c r="G3669" s="252">
        <v>3442</v>
      </c>
      <c r="H3669" s="252">
        <v>2199340</v>
      </c>
      <c r="I3669" s="253" cm="1">
        <f t="array" ref="I3669">IF(OR(O3669={"Unbilled","Accounting Adjustment","Sch.300"}),0,E3669)</f>
        <v>-17924.72</v>
      </c>
      <c r="J3669" s="253" cm="1">
        <f t="array" ref="J3669">IF(OR(O3669={"Unbilled","Accounting Adjustment","Sch.300"}),0,IF($C3669="R",E3669,0))</f>
        <v>0</v>
      </c>
      <c r="K3669" s="253" cm="1">
        <f t="array" ref="K3669">IF(OR(O3669={"Unbilled","Accounting Adjustment","Sch.300"}),0,IF($C3669="R",G3669,0))</f>
        <v>0</v>
      </c>
      <c r="L3669" s="253" cm="1">
        <f t="array" ref="L3669">IF(OR(O3669={"Unbilled","Accounting Adjustment","Sch.300"}),0,IF($C3669="R",H3669,0))</f>
        <v>0</v>
      </c>
      <c r="M3669" s="245" t="str">
        <f t="shared" si="116"/>
        <v>Residential</v>
      </c>
      <c r="N3669" s="254" t="str">
        <f t="shared" si="117"/>
        <v>02RGNSB024</v>
      </c>
      <c r="O3669" s="254" t="str">
        <f>IF(C3669="U","Unbilled",INDEX(Sch.!B:B,MATCH(N3669,Sch.!A:A,0)))</f>
        <v>Sch.24</v>
      </c>
      <c r="P3669" s="245" t="str">
        <f>IF(C3669="U","Unbilled",INDEX(Sch.!C:C,MATCH(N3669,Sch.!A:A,0)))</f>
        <v>Sch.24</v>
      </c>
    </row>
    <row r="3670" spans="1:16">
      <c r="A3670" s="251">
        <v>201903</v>
      </c>
      <c r="B3670" s="252" t="s">
        <v>64</v>
      </c>
      <c r="C3670" s="252" t="s">
        <v>178</v>
      </c>
      <c r="D3670" s="252" t="s">
        <v>205</v>
      </c>
      <c r="E3670" s="252">
        <v>-1288.52</v>
      </c>
      <c r="F3670" s="252">
        <v>0</v>
      </c>
      <c r="G3670" s="252">
        <v>1</v>
      </c>
      <c r="H3670" s="252">
        <v>158100</v>
      </c>
      <c r="I3670" s="253" cm="1">
        <f t="array" ref="I3670">IF(OR(O3670={"Unbilled","Accounting Adjustment","Sch.300"}),0,E3670)</f>
        <v>-1288.52</v>
      </c>
      <c r="J3670" s="253" cm="1">
        <f t="array" ref="J3670">IF(OR(O3670={"Unbilled","Accounting Adjustment","Sch.300"}),0,IF($C3670="R",E3670,0))</f>
        <v>0</v>
      </c>
      <c r="K3670" s="253" cm="1">
        <f t="array" ref="K3670">IF(OR(O3670={"Unbilled","Accounting Adjustment","Sch.300"}),0,IF($C3670="R",G3670,0))</f>
        <v>0</v>
      </c>
      <c r="L3670" s="253" cm="1">
        <f t="array" ref="L3670">IF(OR(O3670={"Unbilled","Accounting Adjustment","Sch.300"}),0,IF($C3670="R",H3670,0))</f>
        <v>0</v>
      </c>
      <c r="M3670" s="245" t="str">
        <f t="shared" si="116"/>
        <v>Residential</v>
      </c>
      <c r="N3670" s="254" t="str">
        <f t="shared" si="117"/>
        <v>02RGNSB036</v>
      </c>
      <c r="O3670" s="254" t="str">
        <f>IF(C3670="U","Unbilled",INDEX(Sch.!B:B,MATCH(N3670,Sch.!A:A,0)))</f>
        <v>Sch.36</v>
      </c>
      <c r="P3670" s="245" t="str">
        <f>IF(C3670="U","Unbilled",INDEX(Sch.!C:C,MATCH(N3670,Sch.!A:A,0)))</f>
        <v>Schs.29,36</v>
      </c>
    </row>
    <row r="3671" spans="1:16">
      <c r="A3671" s="251">
        <v>201903</v>
      </c>
      <c r="B3671" s="252" t="s">
        <v>64</v>
      </c>
      <c r="C3671" s="252" t="s">
        <v>178</v>
      </c>
      <c r="D3671" s="252" t="s">
        <v>204</v>
      </c>
      <c r="E3671" s="252">
        <v>-382.41</v>
      </c>
      <c r="F3671" s="252">
        <v>0</v>
      </c>
      <c r="G3671" s="252">
        <v>29</v>
      </c>
      <c r="H3671" s="252">
        <v>46923</v>
      </c>
      <c r="I3671" s="253" cm="1">
        <f t="array" ref="I3671">IF(OR(O3671={"Unbilled","Accounting Adjustment","Sch.300"}),0,E3671)</f>
        <v>-382.41</v>
      </c>
      <c r="J3671" s="253" cm="1">
        <f t="array" ref="J3671">IF(OR(O3671={"Unbilled","Accounting Adjustment","Sch.300"}),0,IF($C3671="R",E3671,0))</f>
        <v>0</v>
      </c>
      <c r="K3671" s="253" cm="1">
        <f t="array" ref="K3671">IF(OR(O3671={"Unbilled","Accounting Adjustment","Sch.300"}),0,IF($C3671="R",G3671,0))</f>
        <v>0</v>
      </c>
      <c r="L3671" s="253" cm="1">
        <f t="array" ref="L3671">IF(OR(O3671={"Unbilled","Accounting Adjustment","Sch.300"}),0,IF($C3671="R",H3671,0))</f>
        <v>0</v>
      </c>
      <c r="M3671" s="245" t="str">
        <f t="shared" si="116"/>
        <v>Residential</v>
      </c>
      <c r="N3671" s="254" t="str">
        <f t="shared" si="117"/>
        <v>02RNM24135</v>
      </c>
      <c r="O3671" s="254" t="str">
        <f>IF(C3671="U","Unbilled",INDEX(Sch.!B:B,MATCH(N3671,Sch.!A:A,0)))</f>
        <v>Sch.24</v>
      </c>
      <c r="P3671" s="245" t="str">
        <f>IF(C3671="U","Unbilled",INDEX(Sch.!C:C,MATCH(N3671,Sch.!A:A,0)))</f>
        <v>Sch.24</v>
      </c>
    </row>
    <row r="3672" spans="1:16">
      <c r="A3672" s="251">
        <v>201903</v>
      </c>
      <c r="B3672" s="252" t="s">
        <v>64</v>
      </c>
      <c r="C3672" s="252" t="s">
        <v>178</v>
      </c>
      <c r="D3672" s="252" t="s">
        <v>185</v>
      </c>
      <c r="E3672" s="252">
        <v>542708.63</v>
      </c>
      <c r="F3672" s="252">
        <v>0</v>
      </c>
      <c r="G3672" s="252">
        <v>0</v>
      </c>
      <c r="H3672" s="252">
        <v>0</v>
      </c>
      <c r="I3672" s="253" cm="1">
        <f t="array" ref="I3672">IF(OR(O3672={"Unbilled","Accounting Adjustment","Sch.300"}),0,E3672)</f>
        <v>0</v>
      </c>
      <c r="J3672" s="253" cm="1">
        <f t="array" ref="J3672">IF(OR(O3672={"Unbilled","Accounting Adjustment","Sch.300"}),0,IF($C3672="R",E3672,0))</f>
        <v>0</v>
      </c>
      <c r="K3672" s="253" cm="1">
        <f t="array" ref="K3672">IF(OR(O3672={"Unbilled","Accounting Adjustment","Sch.300"}),0,IF($C3672="R",G3672,0))</f>
        <v>0</v>
      </c>
      <c r="L3672" s="253" cm="1">
        <f t="array" ref="L3672">IF(OR(O3672={"Unbilled","Accounting Adjustment","Sch.300"}),0,IF($C3672="R",H3672,0))</f>
        <v>0</v>
      </c>
      <c r="M3672" s="245" t="str">
        <f t="shared" si="116"/>
        <v>Residential</v>
      </c>
      <c r="N3672" s="254" t="str">
        <f t="shared" si="117"/>
        <v>BPA BALANC</v>
      </c>
      <c r="O3672" s="254" t="str">
        <f>IF(C3672="U","Unbilled",INDEX(Sch.!B:B,MATCH(N3672,Sch.!A:A,0)))</f>
        <v>Accounting Adjustment</v>
      </c>
      <c r="P3672" s="245" t="str">
        <f>IF(C3672="U","Unbilled",INDEX(Sch.!C:C,MATCH(N3672,Sch.!A:A,0)))</f>
        <v>Not Decoupled</v>
      </c>
    </row>
    <row r="3673" spans="1:16">
      <c r="A3673" s="251">
        <v>201903</v>
      </c>
      <c r="B3673" s="252" t="s">
        <v>64</v>
      </c>
      <c r="C3673" s="252" t="s">
        <v>178</v>
      </c>
      <c r="D3673" s="252" t="s">
        <v>186</v>
      </c>
      <c r="F3673" s="252">
        <v>110058</v>
      </c>
      <c r="G3673" s="252">
        <v>0</v>
      </c>
      <c r="I3673" s="253" cm="1">
        <f t="array" ref="I3673">IF(OR(O3673={"Unbilled","Accounting Adjustment","Sch.300"}),0,E3673)</f>
        <v>0</v>
      </c>
      <c r="J3673" s="253" cm="1">
        <f t="array" ref="J3673">IF(OR(O3673={"Unbilled","Accounting Adjustment","Sch.300"}),0,IF($C3673="R",E3673,0))</f>
        <v>0</v>
      </c>
      <c r="K3673" s="253" cm="1">
        <f t="array" ref="K3673">IF(OR(O3673={"Unbilled","Accounting Adjustment","Sch.300"}),0,IF($C3673="R",G3673,0))</f>
        <v>0</v>
      </c>
      <c r="L3673" s="253" cm="1">
        <f t="array" ref="L3673">IF(OR(O3673={"Unbilled","Accounting Adjustment","Sch.300"}),0,IF($C3673="R",H3673,0))</f>
        <v>0</v>
      </c>
      <c r="M3673" s="245" t="str">
        <f t="shared" si="116"/>
        <v>Residential</v>
      </c>
      <c r="N3673" s="254" t="str">
        <f t="shared" si="117"/>
        <v>CUSTOMER C</v>
      </c>
      <c r="O3673" s="254" t="str">
        <f>IF(C3673="U","Unbilled",INDEX(Sch.!B:B,MATCH(N3673,Sch.!A:A,0)))</f>
        <v>Accounting Adjustment</v>
      </c>
      <c r="P3673" s="245" t="str">
        <f>IF(C3673="U","Unbilled",INDEX(Sch.!C:C,MATCH(N3673,Sch.!A:A,0)))</f>
        <v>Not Decoupled</v>
      </c>
    </row>
    <row r="3674" spans="1:16">
      <c r="A3674" s="251">
        <v>201903</v>
      </c>
      <c r="B3674" s="252" t="s">
        <v>64</v>
      </c>
      <c r="C3674" s="252" t="s">
        <v>187</v>
      </c>
      <c r="D3674" s="252" t="s">
        <v>78</v>
      </c>
      <c r="E3674" s="252">
        <v>147.37</v>
      </c>
      <c r="H3674" s="252">
        <v>0</v>
      </c>
      <c r="I3674" s="253" cm="1">
        <f t="array" ref="I3674">IF(OR(O3674={"Unbilled","Accounting Adjustment","Sch.300"}),0,E3674)</f>
        <v>0</v>
      </c>
      <c r="J3674" s="253" cm="1">
        <f t="array" ref="J3674">IF(OR(O3674={"Unbilled","Accounting Adjustment","Sch.300"}),0,IF($C3674="R",E3674,0))</f>
        <v>0</v>
      </c>
      <c r="K3674" s="253" cm="1">
        <f t="array" ref="K3674">IF(OR(O3674={"Unbilled","Accounting Adjustment","Sch.300"}),0,IF($C3674="R",G3674,0))</f>
        <v>0</v>
      </c>
      <c r="L3674" s="253" cm="1">
        <f t="array" ref="L3674">IF(OR(O3674={"Unbilled","Accounting Adjustment","Sch.300"}),0,IF($C3674="R",H3674,0))</f>
        <v>0</v>
      </c>
      <c r="M3674" s="245" t="str">
        <f t="shared" si="116"/>
        <v>Residential</v>
      </c>
      <c r="N3674" s="254" t="str">
        <f t="shared" si="117"/>
        <v>02LNX00109</v>
      </c>
      <c r="O3674" s="254" t="str">
        <f>IF(C3674="U","Unbilled",INDEX(Sch.!B:B,MATCH(N3674,Sch.!A:A,0)))</f>
        <v>Sch.300</v>
      </c>
      <c r="P3674" s="245" t="str">
        <f>IF(C3674="U","Unbilled",INDEX(Sch.!C:C,MATCH(N3674,Sch.!A:A,0)))</f>
        <v>Not Decoupled</v>
      </c>
    </row>
    <row r="3675" spans="1:16">
      <c r="A3675" s="251">
        <v>201903</v>
      </c>
      <c r="B3675" s="252" t="s">
        <v>64</v>
      </c>
      <c r="C3675" s="252" t="s">
        <v>187</v>
      </c>
      <c r="D3675" s="252" t="s">
        <v>44</v>
      </c>
      <c r="E3675" s="252">
        <v>223685.36</v>
      </c>
      <c r="F3675" s="252">
        <v>0</v>
      </c>
      <c r="G3675" s="252">
        <v>1137</v>
      </c>
      <c r="H3675" s="252">
        <v>2325281</v>
      </c>
      <c r="I3675" s="253" cm="1">
        <f t="array" ref="I3675">IF(OR(O3675={"Unbilled","Accounting Adjustment","Sch.300"}),0,E3675)</f>
        <v>223685.36</v>
      </c>
      <c r="J3675" s="253" cm="1">
        <f t="array" ref="J3675">IF(OR(O3675={"Unbilled","Accounting Adjustment","Sch.300"}),0,IF($C3675="R",E3675,0))</f>
        <v>223685.36</v>
      </c>
      <c r="K3675" s="253" cm="1">
        <f t="array" ref="K3675">IF(OR(O3675={"Unbilled","Accounting Adjustment","Sch.300"}),0,IF($C3675="R",G3675,0))</f>
        <v>1137</v>
      </c>
      <c r="L3675" s="253" cm="1">
        <f t="array" ref="L3675">IF(OR(O3675={"Unbilled","Accounting Adjustment","Sch.300"}),0,IF($C3675="R",H3675,0))</f>
        <v>2325281</v>
      </c>
      <c r="M3675" s="245" t="str">
        <f t="shared" si="116"/>
        <v>Residential</v>
      </c>
      <c r="N3675" s="254" t="str">
        <f t="shared" si="117"/>
        <v>02NETMT135</v>
      </c>
      <c r="O3675" s="254" t="str">
        <f>IF(C3675="U","Unbilled",INDEX(Sch.!B:B,MATCH(N3675,Sch.!A:A,0)))</f>
        <v>Sch.16</v>
      </c>
      <c r="P3675" s="245" t="str">
        <f>IF(C3675="U","Unbilled",INDEX(Sch.!C:C,MATCH(N3675,Sch.!A:A,0)))</f>
        <v>Schs.16,17,18,19</v>
      </c>
    </row>
    <row r="3676" spans="1:16">
      <c r="A3676" s="251">
        <v>201903</v>
      </c>
      <c r="B3676" s="252" t="s">
        <v>64</v>
      </c>
      <c r="C3676" s="252" t="s">
        <v>187</v>
      </c>
      <c r="D3676" s="252" t="s">
        <v>45</v>
      </c>
      <c r="E3676" s="252">
        <v>12030.56</v>
      </c>
      <c r="F3676" s="252">
        <v>0</v>
      </c>
      <c r="G3676" s="252">
        <v>1026</v>
      </c>
      <c r="H3676" s="252">
        <v>78023</v>
      </c>
      <c r="I3676" s="253" cm="1">
        <f t="array" ref="I3676">IF(OR(O3676={"Unbilled","Accounting Adjustment","Sch.300"}),0,E3676)</f>
        <v>12030.56</v>
      </c>
      <c r="J3676" s="253" cm="1">
        <f t="array" ref="J3676">IF(OR(O3676={"Unbilled","Accounting Adjustment","Sch.300"}),0,IF($C3676="R",E3676,0))</f>
        <v>12030.56</v>
      </c>
      <c r="K3676" s="253" cm="1">
        <f t="array" ref="K3676">IF(OR(O3676={"Unbilled","Accounting Adjustment","Sch.300"}),0,IF($C3676="R",G3676,0))</f>
        <v>1026</v>
      </c>
      <c r="L3676" s="253" cm="1">
        <f t="array" ref="L3676">IF(OR(O3676={"Unbilled","Accounting Adjustment","Sch.300"}),0,IF($C3676="R",H3676,0))</f>
        <v>78023</v>
      </c>
      <c r="M3676" s="245" t="str">
        <f t="shared" si="116"/>
        <v>Residential</v>
      </c>
      <c r="N3676" s="254" t="str">
        <f t="shared" si="117"/>
        <v>02OALTB15R</v>
      </c>
      <c r="O3676" s="254" t="str">
        <f>IF(C3676="U","Unbilled",INDEX(Sch.!B:B,MATCH(N3676,Sch.!A:A,0)))</f>
        <v>Sch.15</v>
      </c>
      <c r="P3676" s="245" t="str">
        <f>IF(C3676="U","Unbilled",INDEX(Sch.!C:C,MATCH(N3676,Sch.!A:A,0)))</f>
        <v>Not Decoupled</v>
      </c>
    </row>
    <row r="3677" spans="1:16">
      <c r="A3677" s="251">
        <v>201903</v>
      </c>
      <c r="B3677" s="252" t="s">
        <v>64</v>
      </c>
      <c r="C3677" s="252" t="s">
        <v>187</v>
      </c>
      <c r="D3677" s="252" t="s">
        <v>65</v>
      </c>
      <c r="E3677" s="252">
        <v>16994571.449999999</v>
      </c>
      <c r="F3677" s="252">
        <v>0</v>
      </c>
      <c r="G3677" s="252">
        <v>101914</v>
      </c>
      <c r="H3677" s="252">
        <v>180747865</v>
      </c>
      <c r="I3677" s="253" cm="1">
        <f t="array" ref="I3677">IF(OR(O3677={"Unbilled","Accounting Adjustment","Sch.300"}),0,E3677)</f>
        <v>16994571.449999999</v>
      </c>
      <c r="J3677" s="253" cm="1">
        <f t="array" ref="J3677">IF(OR(O3677={"Unbilled","Accounting Adjustment","Sch.300"}),0,IF($C3677="R",E3677,0))</f>
        <v>16994571.449999999</v>
      </c>
      <c r="K3677" s="253" cm="1">
        <f t="array" ref="K3677">IF(OR(O3677={"Unbilled","Accounting Adjustment","Sch.300"}),0,IF($C3677="R",G3677,0))</f>
        <v>101914</v>
      </c>
      <c r="L3677" s="253" cm="1">
        <f t="array" ref="L3677">IF(OR(O3677={"Unbilled","Accounting Adjustment","Sch.300"}),0,IF($C3677="R",H3677,0))</f>
        <v>180747865</v>
      </c>
      <c r="M3677" s="245" t="str">
        <f t="shared" si="116"/>
        <v>Residential</v>
      </c>
      <c r="N3677" s="254" t="str">
        <f t="shared" si="117"/>
        <v>02RESD0016</v>
      </c>
      <c r="O3677" s="254" t="str">
        <f>IF(C3677="U","Unbilled",INDEX(Sch.!B:B,MATCH(N3677,Sch.!A:A,0)))</f>
        <v>Sch.16</v>
      </c>
      <c r="P3677" s="245" t="str">
        <f>IF(C3677="U","Unbilled",INDEX(Sch.!C:C,MATCH(N3677,Sch.!A:A,0)))</f>
        <v>Schs.16,17,18,19</v>
      </c>
    </row>
    <row r="3678" spans="1:16">
      <c r="A3678" s="251">
        <v>201903</v>
      </c>
      <c r="B3678" s="252" t="s">
        <v>64</v>
      </c>
      <c r="C3678" s="252" t="s">
        <v>187</v>
      </c>
      <c r="D3678" s="252" t="s">
        <v>66</v>
      </c>
      <c r="E3678" s="252">
        <v>1010338.63</v>
      </c>
      <c r="F3678" s="252">
        <v>0</v>
      </c>
      <c r="G3678" s="252">
        <v>5138</v>
      </c>
      <c r="H3678" s="252">
        <v>10678812</v>
      </c>
      <c r="I3678" s="253" cm="1">
        <f t="array" ref="I3678">IF(OR(O3678={"Unbilled","Accounting Adjustment","Sch.300"}),0,E3678)</f>
        <v>1010338.63</v>
      </c>
      <c r="J3678" s="253" cm="1">
        <f t="array" ref="J3678">IF(OR(O3678={"Unbilled","Accounting Adjustment","Sch.300"}),0,IF($C3678="R",E3678,0))</f>
        <v>1010338.63</v>
      </c>
      <c r="K3678" s="253" cm="1">
        <f t="array" ref="K3678">IF(OR(O3678={"Unbilled","Accounting Adjustment","Sch.300"}),0,IF($C3678="R",G3678,0))</f>
        <v>5138</v>
      </c>
      <c r="L3678" s="253" cm="1">
        <f t="array" ref="L3678">IF(OR(O3678={"Unbilled","Accounting Adjustment","Sch.300"}),0,IF($C3678="R",H3678,0))</f>
        <v>10678812</v>
      </c>
      <c r="M3678" s="245" t="str">
        <f t="shared" si="116"/>
        <v>Residential</v>
      </c>
      <c r="N3678" s="254" t="str">
        <f t="shared" si="117"/>
        <v>02RESD0017</v>
      </c>
      <c r="O3678" s="254" t="str">
        <f>IF(C3678="U","Unbilled",INDEX(Sch.!B:B,MATCH(N3678,Sch.!A:A,0)))</f>
        <v>Sch.17</v>
      </c>
      <c r="P3678" s="245" t="str">
        <f>IF(C3678="U","Unbilled",INDEX(Sch.!C:C,MATCH(N3678,Sch.!A:A,0)))</f>
        <v>Schs.16,17,18,19</v>
      </c>
    </row>
    <row r="3679" spans="1:16">
      <c r="A3679" s="251">
        <v>201903</v>
      </c>
      <c r="B3679" s="252" t="s">
        <v>64</v>
      </c>
      <c r="C3679" s="252" t="s">
        <v>187</v>
      </c>
      <c r="D3679" s="252" t="s">
        <v>67</v>
      </c>
      <c r="E3679" s="252">
        <v>22057.37</v>
      </c>
      <c r="F3679" s="252">
        <v>0</v>
      </c>
      <c r="G3679" s="252">
        <v>79</v>
      </c>
      <c r="H3679" s="252">
        <v>218903</v>
      </c>
      <c r="I3679" s="253" cm="1">
        <f t="array" ref="I3679">IF(OR(O3679={"Unbilled","Accounting Adjustment","Sch.300"}),0,E3679)</f>
        <v>22057.37</v>
      </c>
      <c r="J3679" s="253" cm="1">
        <f t="array" ref="J3679">IF(OR(O3679={"Unbilled","Accounting Adjustment","Sch.300"}),0,IF($C3679="R",E3679,0))</f>
        <v>22057.37</v>
      </c>
      <c r="K3679" s="253" cm="1">
        <f t="array" ref="K3679">IF(OR(O3679={"Unbilled","Accounting Adjustment","Sch.300"}),0,IF($C3679="R",G3679,0))</f>
        <v>79</v>
      </c>
      <c r="L3679" s="253" cm="1">
        <f t="array" ref="L3679">IF(OR(O3679={"Unbilled","Accounting Adjustment","Sch.300"}),0,IF($C3679="R",H3679,0))</f>
        <v>218903</v>
      </c>
      <c r="M3679" s="245" t="str">
        <f t="shared" si="116"/>
        <v>Residential</v>
      </c>
      <c r="N3679" s="254" t="str">
        <f t="shared" si="117"/>
        <v>02RESD0018</v>
      </c>
      <c r="O3679" s="254" t="str">
        <f>IF(C3679="U","Unbilled",INDEX(Sch.!B:B,MATCH(N3679,Sch.!A:A,0)))</f>
        <v>Sch.18</v>
      </c>
      <c r="P3679" s="245" t="str">
        <f>IF(C3679="U","Unbilled",INDEX(Sch.!C:C,MATCH(N3679,Sch.!A:A,0)))</f>
        <v>Schs.16,17,18,19</v>
      </c>
    </row>
    <row r="3680" spans="1:16">
      <c r="A3680" s="251">
        <v>201903</v>
      </c>
      <c r="B3680" s="252" t="s">
        <v>64</v>
      </c>
      <c r="C3680" s="252" t="s">
        <v>187</v>
      </c>
      <c r="D3680" s="252" t="s">
        <v>68</v>
      </c>
      <c r="E3680" s="252">
        <v>3278.61</v>
      </c>
      <c r="F3680" s="252">
        <v>0</v>
      </c>
      <c r="G3680" s="252">
        <v>13</v>
      </c>
      <c r="H3680" s="252">
        <v>32866</v>
      </c>
      <c r="I3680" s="253" cm="1">
        <f t="array" ref="I3680">IF(OR(O3680={"Unbilled","Accounting Adjustment","Sch.300"}),0,E3680)</f>
        <v>3278.61</v>
      </c>
      <c r="J3680" s="253" cm="1">
        <f t="array" ref="J3680">IF(OR(O3680={"Unbilled","Accounting Adjustment","Sch.300"}),0,IF($C3680="R",E3680,0))</f>
        <v>3278.61</v>
      </c>
      <c r="K3680" s="253" cm="1">
        <f t="array" ref="K3680">IF(OR(O3680={"Unbilled","Accounting Adjustment","Sch.300"}),0,IF($C3680="R",G3680,0))</f>
        <v>13</v>
      </c>
      <c r="L3680" s="253" cm="1">
        <f t="array" ref="L3680">IF(OR(O3680={"Unbilled","Accounting Adjustment","Sch.300"}),0,IF($C3680="R",H3680,0))</f>
        <v>32866</v>
      </c>
      <c r="M3680" s="245" t="str">
        <f t="shared" si="116"/>
        <v>Residential</v>
      </c>
      <c r="N3680" s="254" t="str">
        <f t="shared" si="117"/>
        <v>02RESD018X</v>
      </c>
      <c r="O3680" s="254" t="str">
        <f>IF(C3680="U","Unbilled",INDEX(Sch.!B:B,MATCH(N3680,Sch.!A:A,0)))</f>
        <v>Sch.18</v>
      </c>
      <c r="P3680" s="245" t="str">
        <f>IF(C3680="U","Unbilled",INDEX(Sch.!C:C,MATCH(N3680,Sch.!A:A,0)))</f>
        <v>Schs.16,17,18,19</v>
      </c>
    </row>
    <row r="3681" spans="1:16">
      <c r="A3681" s="251">
        <v>201903</v>
      </c>
      <c r="B3681" s="252" t="s">
        <v>64</v>
      </c>
      <c r="C3681" s="252" t="s">
        <v>187</v>
      </c>
      <c r="D3681" s="252" t="s">
        <v>46</v>
      </c>
      <c r="E3681" s="252">
        <v>244638.66</v>
      </c>
      <c r="F3681" s="252">
        <v>0</v>
      </c>
      <c r="G3681" s="252">
        <v>3442</v>
      </c>
      <c r="H3681" s="252">
        <v>2283051</v>
      </c>
      <c r="I3681" s="253" cm="1">
        <f t="array" ref="I3681">IF(OR(O3681={"Unbilled","Accounting Adjustment","Sch.300"}),0,E3681)</f>
        <v>244638.66</v>
      </c>
      <c r="J3681" s="253" cm="1">
        <f t="array" ref="J3681">IF(OR(O3681={"Unbilled","Accounting Adjustment","Sch.300"}),0,IF($C3681="R",E3681,0))</f>
        <v>244638.66</v>
      </c>
      <c r="K3681" s="253" cm="1">
        <f t="array" ref="K3681">IF(OR(O3681={"Unbilled","Accounting Adjustment","Sch.300"}),0,IF($C3681="R",G3681,0))</f>
        <v>3442</v>
      </c>
      <c r="L3681" s="253" cm="1">
        <f t="array" ref="L3681">IF(OR(O3681={"Unbilled","Accounting Adjustment","Sch.300"}),0,IF($C3681="R",H3681,0))</f>
        <v>2283051</v>
      </c>
      <c r="M3681" s="245" t="str">
        <f t="shared" si="116"/>
        <v>Residential</v>
      </c>
      <c r="N3681" s="254" t="str">
        <f t="shared" si="117"/>
        <v>02RGNSB024</v>
      </c>
      <c r="O3681" s="254" t="str">
        <f>IF(C3681="U","Unbilled",INDEX(Sch.!B:B,MATCH(N3681,Sch.!A:A,0)))</f>
        <v>Sch.24</v>
      </c>
      <c r="P3681" s="245" t="str">
        <f>IF(C3681="U","Unbilled",INDEX(Sch.!C:C,MATCH(N3681,Sch.!A:A,0)))</f>
        <v>Sch.24</v>
      </c>
    </row>
    <row r="3682" spans="1:16">
      <c r="A3682" s="251">
        <v>201903</v>
      </c>
      <c r="B3682" s="252" t="s">
        <v>64</v>
      </c>
      <c r="C3682" s="252" t="s">
        <v>187</v>
      </c>
      <c r="D3682" s="252" t="s">
        <v>70</v>
      </c>
      <c r="E3682" s="252">
        <v>13432.67</v>
      </c>
      <c r="F3682" s="252">
        <v>0</v>
      </c>
      <c r="G3682" s="252">
        <v>2</v>
      </c>
      <c r="H3682" s="252">
        <v>197780</v>
      </c>
      <c r="I3682" s="253" cm="1">
        <f t="array" ref="I3682">IF(OR(O3682={"Unbilled","Accounting Adjustment","Sch.300"}),0,E3682)</f>
        <v>13432.67</v>
      </c>
      <c r="J3682" s="253" cm="1">
        <f t="array" ref="J3682">IF(OR(O3682={"Unbilled","Accounting Adjustment","Sch.300"}),0,IF($C3682="R",E3682,0))</f>
        <v>13432.67</v>
      </c>
      <c r="K3682" s="253" cm="1">
        <f t="array" ref="K3682">IF(OR(O3682={"Unbilled","Accounting Adjustment","Sch.300"}),0,IF($C3682="R",G3682,0))</f>
        <v>2</v>
      </c>
      <c r="L3682" s="253" cm="1">
        <f t="array" ref="L3682">IF(OR(O3682={"Unbilled","Accounting Adjustment","Sch.300"}),0,IF($C3682="R",H3682,0))</f>
        <v>197780</v>
      </c>
      <c r="M3682" s="245" t="str">
        <f t="shared" si="116"/>
        <v>Residential</v>
      </c>
      <c r="N3682" s="254" t="str">
        <f t="shared" si="117"/>
        <v>02RGNSB036</v>
      </c>
      <c r="O3682" s="254" t="str">
        <f>IF(C3682="U","Unbilled",INDEX(Sch.!B:B,MATCH(N3682,Sch.!A:A,0)))</f>
        <v>Sch.36</v>
      </c>
      <c r="P3682" s="245" t="str">
        <f>IF(C3682="U","Unbilled",INDEX(Sch.!C:C,MATCH(N3682,Sch.!A:A,0)))</f>
        <v>Schs.29,36</v>
      </c>
    </row>
    <row r="3683" spans="1:16">
      <c r="A3683" s="251">
        <v>201903</v>
      </c>
      <c r="B3683" s="252" t="s">
        <v>64</v>
      </c>
      <c r="C3683" s="252" t="s">
        <v>187</v>
      </c>
      <c r="D3683" s="252" t="s">
        <v>71</v>
      </c>
      <c r="E3683" s="252">
        <v>4185.71</v>
      </c>
      <c r="F3683" s="252">
        <v>0</v>
      </c>
      <c r="G3683" s="252">
        <v>29</v>
      </c>
      <c r="H3683" s="252">
        <v>46923</v>
      </c>
      <c r="I3683" s="253" cm="1">
        <f t="array" ref="I3683">IF(OR(O3683={"Unbilled","Accounting Adjustment","Sch.300"}),0,E3683)</f>
        <v>4185.71</v>
      </c>
      <c r="J3683" s="253" cm="1">
        <f t="array" ref="J3683">IF(OR(O3683={"Unbilled","Accounting Adjustment","Sch.300"}),0,IF($C3683="R",E3683,0))</f>
        <v>4185.71</v>
      </c>
      <c r="K3683" s="253" cm="1">
        <f t="array" ref="K3683">IF(OR(O3683={"Unbilled","Accounting Adjustment","Sch.300"}),0,IF($C3683="R",G3683,0))</f>
        <v>29</v>
      </c>
      <c r="L3683" s="253" cm="1">
        <f t="array" ref="L3683">IF(OR(O3683={"Unbilled","Accounting Adjustment","Sch.300"}),0,IF($C3683="R",H3683,0))</f>
        <v>46923</v>
      </c>
      <c r="M3683" s="245" t="str">
        <f t="shared" si="116"/>
        <v>Residential</v>
      </c>
      <c r="N3683" s="254" t="str">
        <f t="shared" si="117"/>
        <v>02RNM24135</v>
      </c>
      <c r="O3683" s="254" t="str">
        <f>IF(C3683="U","Unbilled",INDEX(Sch.!B:B,MATCH(N3683,Sch.!A:A,0)))</f>
        <v>Sch.24</v>
      </c>
      <c r="P3683" s="245" t="str">
        <f>IF(C3683="U","Unbilled",INDEX(Sch.!C:C,MATCH(N3683,Sch.!A:A,0)))</f>
        <v>Sch.24</v>
      </c>
    </row>
    <row r="3684" spans="1:16">
      <c r="A3684" s="251">
        <v>201903</v>
      </c>
      <c r="B3684" s="252" t="s">
        <v>64</v>
      </c>
      <c r="C3684" s="252" t="s">
        <v>187</v>
      </c>
      <c r="D3684" s="252" t="s">
        <v>97</v>
      </c>
      <c r="E3684" s="252">
        <v>599394.11</v>
      </c>
      <c r="F3684" s="252">
        <v>0</v>
      </c>
      <c r="G3684" s="252">
        <v>0</v>
      </c>
      <c r="H3684" s="252">
        <v>0</v>
      </c>
      <c r="I3684" s="253" cm="1">
        <f t="array" ref="I3684">IF(OR(O3684={"Unbilled","Accounting Adjustment","Sch.300"}),0,E3684)</f>
        <v>0</v>
      </c>
      <c r="J3684" s="253" cm="1">
        <f t="array" ref="J3684">IF(OR(O3684={"Unbilled","Accounting Adjustment","Sch.300"}),0,IF($C3684="R",E3684,0))</f>
        <v>0</v>
      </c>
      <c r="K3684" s="253" cm="1">
        <f t="array" ref="K3684">IF(OR(O3684={"Unbilled","Accounting Adjustment","Sch.300"}),0,IF($C3684="R",G3684,0))</f>
        <v>0</v>
      </c>
      <c r="L3684" s="253" cm="1">
        <f t="array" ref="L3684">IF(OR(O3684={"Unbilled","Accounting Adjustment","Sch.300"}),0,IF($C3684="R",H3684,0))</f>
        <v>0</v>
      </c>
      <c r="M3684" s="245" t="str">
        <f t="shared" si="116"/>
        <v>Residential</v>
      </c>
      <c r="N3684" s="254" t="str">
        <f t="shared" si="117"/>
        <v>301170-DSM</v>
      </c>
      <c r="O3684" s="254" t="str">
        <f>IF(C3684="U","Unbilled",INDEX(Sch.!B:B,MATCH(N3684,Sch.!A:A,0)))</f>
        <v>Accounting Adjustment</v>
      </c>
      <c r="P3684" s="245" t="str">
        <f>IF(C3684="U","Unbilled",INDEX(Sch.!C:C,MATCH(N3684,Sch.!A:A,0)))</f>
        <v>Not Decoupled</v>
      </c>
    </row>
    <row r="3685" spans="1:16">
      <c r="A3685" s="251">
        <v>201903</v>
      </c>
      <c r="B3685" s="252" t="s">
        <v>64</v>
      </c>
      <c r="C3685" s="252" t="s">
        <v>187</v>
      </c>
      <c r="D3685" s="252" t="s">
        <v>98</v>
      </c>
      <c r="E3685" s="252">
        <v>13750.36</v>
      </c>
      <c r="F3685" s="252">
        <v>0</v>
      </c>
      <c r="G3685" s="252">
        <v>0</v>
      </c>
      <c r="H3685" s="252">
        <v>0</v>
      </c>
      <c r="I3685" s="253" cm="1">
        <f t="array" ref="I3685">IF(OR(O3685={"Unbilled","Accounting Adjustment","Sch.300"}),0,E3685)</f>
        <v>0</v>
      </c>
      <c r="J3685" s="253" cm="1">
        <f t="array" ref="J3685">IF(OR(O3685={"Unbilled","Accounting Adjustment","Sch.300"}),0,IF($C3685="R",E3685,0))</f>
        <v>0</v>
      </c>
      <c r="K3685" s="253" cm="1">
        <f t="array" ref="K3685">IF(OR(O3685={"Unbilled","Accounting Adjustment","Sch.300"}),0,IF($C3685="R",G3685,0))</f>
        <v>0</v>
      </c>
      <c r="L3685" s="253" cm="1">
        <f t="array" ref="L3685">IF(OR(O3685={"Unbilled","Accounting Adjustment","Sch.300"}),0,IF($C3685="R",H3685,0))</f>
        <v>0</v>
      </c>
      <c r="M3685" s="245" t="str">
        <f t="shared" si="116"/>
        <v>Residential</v>
      </c>
      <c r="N3685" s="254" t="str">
        <f t="shared" si="117"/>
        <v>301180-BLU</v>
      </c>
      <c r="O3685" s="254" t="str">
        <f>IF(C3685="U","Unbilled",INDEX(Sch.!B:B,MATCH(N3685,Sch.!A:A,0)))</f>
        <v>Accounting Adjustment</v>
      </c>
      <c r="P3685" s="245" t="str">
        <f>IF(C3685="U","Unbilled",INDEX(Sch.!C:C,MATCH(N3685,Sch.!A:A,0)))</f>
        <v>Not Decoupled</v>
      </c>
    </row>
    <row r="3686" spans="1:16">
      <c r="A3686" s="251">
        <v>201903</v>
      </c>
      <c r="B3686" s="252" t="s">
        <v>64</v>
      </c>
      <c r="C3686" s="252" t="s">
        <v>187</v>
      </c>
      <c r="D3686" s="252" t="s">
        <v>99</v>
      </c>
      <c r="E3686" s="252">
        <v>276190.68</v>
      </c>
      <c r="F3686" s="252">
        <v>0</v>
      </c>
      <c r="G3686" s="252">
        <v>0</v>
      </c>
      <c r="H3686" s="252">
        <v>0</v>
      </c>
      <c r="I3686" s="253" cm="1">
        <f t="array" ref="I3686">IF(OR(O3686={"Unbilled","Accounting Adjustment","Sch.300"}),0,E3686)</f>
        <v>0</v>
      </c>
      <c r="J3686" s="253" cm="1">
        <f t="array" ref="J3686">IF(OR(O3686={"Unbilled","Accounting Adjustment","Sch.300"}),0,IF($C3686="R",E3686,0))</f>
        <v>0</v>
      </c>
      <c r="K3686" s="253" cm="1">
        <f t="array" ref="K3686">IF(OR(O3686={"Unbilled","Accounting Adjustment","Sch.300"}),0,IF($C3686="R",G3686,0))</f>
        <v>0</v>
      </c>
      <c r="L3686" s="253" cm="1">
        <f t="array" ref="L3686">IF(OR(O3686={"Unbilled","Accounting Adjustment","Sch.300"}),0,IF($C3686="R",H3686,0))</f>
        <v>0</v>
      </c>
      <c r="M3686" s="245" t="str">
        <f t="shared" si="116"/>
        <v>Residential</v>
      </c>
      <c r="N3686" s="254" t="str">
        <f t="shared" si="117"/>
        <v>ALT REVENU</v>
      </c>
      <c r="O3686" s="254" t="str">
        <f>IF(C3686="U","Unbilled",INDEX(Sch.!B:B,MATCH(N3686,Sch.!A:A,0)))</f>
        <v>Accounting Adjustment</v>
      </c>
      <c r="P3686" s="245" t="str">
        <f>IF(C3686="U","Unbilled",INDEX(Sch.!C:C,MATCH(N3686,Sch.!A:A,0)))</f>
        <v>Not Decoupled</v>
      </c>
    </row>
    <row r="3687" spans="1:16">
      <c r="A3687" s="251">
        <v>201903</v>
      </c>
      <c r="B3687" s="252" t="s">
        <v>64</v>
      </c>
      <c r="C3687" s="252" t="s">
        <v>187</v>
      </c>
      <c r="D3687" s="252" t="s">
        <v>86</v>
      </c>
      <c r="F3687" s="252">
        <v>110084</v>
      </c>
      <c r="G3687" s="252">
        <v>0</v>
      </c>
      <c r="I3687" s="253" cm="1">
        <f t="array" ref="I3687">IF(OR(O3687={"Unbilled","Accounting Adjustment","Sch.300"}),0,E3687)</f>
        <v>0</v>
      </c>
      <c r="J3687" s="253" cm="1">
        <f t="array" ref="J3687">IF(OR(O3687={"Unbilled","Accounting Adjustment","Sch.300"}),0,IF($C3687="R",E3687,0))</f>
        <v>0</v>
      </c>
      <c r="K3687" s="253" cm="1">
        <f t="array" ref="K3687">IF(OR(O3687={"Unbilled","Accounting Adjustment","Sch.300"}),0,IF($C3687="R",G3687,0))</f>
        <v>0</v>
      </c>
      <c r="L3687" s="253" cm="1">
        <f t="array" ref="L3687">IF(OR(O3687={"Unbilled","Accounting Adjustment","Sch.300"}),0,IF($C3687="R",H3687,0))</f>
        <v>0</v>
      </c>
      <c r="M3687" s="245" t="str">
        <f t="shared" si="116"/>
        <v>Residential</v>
      </c>
      <c r="N3687" s="254" t="str">
        <f t="shared" si="117"/>
        <v>CUSTOMER C</v>
      </c>
      <c r="O3687" s="254" t="str">
        <f>IF(C3687="U","Unbilled",INDEX(Sch.!B:B,MATCH(N3687,Sch.!A:A,0)))</f>
        <v>Accounting Adjustment</v>
      </c>
      <c r="P3687" s="245" t="str">
        <f>IF(C3687="U","Unbilled",INDEX(Sch.!C:C,MATCH(N3687,Sch.!A:A,0)))</f>
        <v>Not Decoupled</v>
      </c>
    </row>
    <row r="3688" spans="1:16">
      <c r="A3688" s="251">
        <v>201903</v>
      </c>
      <c r="B3688" s="252" t="s">
        <v>64</v>
      </c>
      <c r="C3688" s="252" t="s">
        <v>187</v>
      </c>
      <c r="D3688" s="252" t="s">
        <v>100</v>
      </c>
      <c r="E3688" s="252">
        <v>5909.04</v>
      </c>
      <c r="F3688" s="252">
        <v>0</v>
      </c>
      <c r="G3688" s="252">
        <v>0</v>
      </c>
      <c r="H3688" s="252">
        <v>0</v>
      </c>
      <c r="I3688" s="253" cm="1">
        <f t="array" ref="I3688">IF(OR(O3688={"Unbilled","Accounting Adjustment","Sch.300"}),0,E3688)</f>
        <v>0</v>
      </c>
      <c r="J3688" s="253" cm="1">
        <f t="array" ref="J3688">IF(OR(O3688={"Unbilled","Accounting Adjustment","Sch.300"}),0,IF($C3688="R",E3688,0))</f>
        <v>0</v>
      </c>
      <c r="K3688" s="253" cm="1">
        <f t="array" ref="K3688">IF(OR(O3688={"Unbilled","Accounting Adjustment","Sch.300"}),0,IF($C3688="R",G3688,0))</f>
        <v>0</v>
      </c>
      <c r="L3688" s="253" cm="1">
        <f t="array" ref="L3688">IF(OR(O3688={"Unbilled","Accounting Adjustment","Sch.300"}),0,IF($C3688="R",H3688,0))</f>
        <v>0</v>
      </c>
      <c r="M3688" s="245" t="str">
        <f t="shared" si="116"/>
        <v>Residential</v>
      </c>
      <c r="N3688" s="254" t="str">
        <f t="shared" si="117"/>
        <v>REVENUE AD</v>
      </c>
      <c r="O3688" s="254" t="str">
        <f>IF(C3688="U","Unbilled",INDEX(Sch.!B:B,MATCH(N3688,Sch.!A:A,0)))</f>
        <v>Accounting Adjustment</v>
      </c>
      <c r="P3688" s="245" t="str">
        <f>IF(C3688="U","Unbilled",INDEX(Sch.!C:C,MATCH(N3688,Sch.!A:A,0)))</f>
        <v>Not Decoupled</v>
      </c>
    </row>
    <row r="3689" spans="1:16">
      <c r="A3689" s="251">
        <v>201903</v>
      </c>
      <c r="B3689" s="252" t="s">
        <v>64</v>
      </c>
      <c r="C3689" s="252" t="s">
        <v>187</v>
      </c>
      <c r="D3689" s="252" t="s">
        <v>88</v>
      </c>
      <c r="E3689" s="252">
        <v>-1099241.1599999999</v>
      </c>
      <c r="F3689" s="252">
        <v>0</v>
      </c>
      <c r="G3689" s="252">
        <v>0</v>
      </c>
      <c r="H3689" s="252">
        <v>0</v>
      </c>
      <c r="I3689" s="253" cm="1">
        <f t="array" ref="I3689">IF(OR(O3689={"Unbilled","Accounting Adjustment","Sch.300"}),0,E3689)</f>
        <v>0</v>
      </c>
      <c r="J3689" s="253" cm="1">
        <f t="array" ref="J3689">IF(OR(O3689={"Unbilled","Accounting Adjustment","Sch.300"}),0,IF($C3689="R",E3689,0))</f>
        <v>0</v>
      </c>
      <c r="K3689" s="253" cm="1">
        <f t="array" ref="K3689">IF(OR(O3689={"Unbilled","Accounting Adjustment","Sch.300"}),0,IF($C3689="R",G3689,0))</f>
        <v>0</v>
      </c>
      <c r="L3689" s="253" cm="1">
        <f t="array" ref="L3689">IF(OR(O3689={"Unbilled","Accounting Adjustment","Sch.300"}),0,IF($C3689="R",H3689,0))</f>
        <v>0</v>
      </c>
      <c r="M3689" s="245" t="str">
        <f t="shared" si="116"/>
        <v>Residential</v>
      </c>
      <c r="N3689" s="254" t="str">
        <f t="shared" si="117"/>
        <v>REVENUE_AC</v>
      </c>
      <c r="O3689" s="254" t="str">
        <f>IF(C3689="U","Unbilled",INDEX(Sch.!B:B,MATCH(N3689,Sch.!A:A,0)))</f>
        <v>Accounting Adjustment</v>
      </c>
      <c r="P3689" s="245" t="str">
        <f>IF(C3689="U","Unbilled",INDEX(Sch.!C:C,MATCH(N3689,Sch.!A:A,0)))</f>
        <v>Not Decoupled</v>
      </c>
    </row>
    <row r="3690" spans="1:16">
      <c r="A3690" s="251">
        <v>201903</v>
      </c>
      <c r="B3690" s="252" t="s">
        <v>64</v>
      </c>
      <c r="C3690" s="252" t="s">
        <v>188</v>
      </c>
      <c r="D3690" s="252" t="s">
        <v>202</v>
      </c>
      <c r="E3690" s="252">
        <v>2000</v>
      </c>
      <c r="F3690" s="252">
        <v>0</v>
      </c>
      <c r="G3690" s="252">
        <v>0</v>
      </c>
      <c r="H3690" s="252">
        <v>0</v>
      </c>
      <c r="I3690" s="253" cm="1">
        <f t="array" ref="I3690">IF(OR(O3690={"Unbilled","Accounting Adjustment","Sch.300"}),0,E3690)</f>
        <v>0</v>
      </c>
      <c r="J3690" s="253" cm="1">
        <f t="array" ref="J3690">IF(OR(O3690={"Unbilled","Accounting Adjustment","Sch.300"}),0,IF($C3690="R",E3690,0))</f>
        <v>0</v>
      </c>
      <c r="K3690" s="253" cm="1">
        <f t="array" ref="K3690">IF(OR(O3690={"Unbilled","Accounting Adjustment","Sch.300"}),0,IF($C3690="R",G3690,0))</f>
        <v>0</v>
      </c>
      <c r="L3690" s="253" cm="1">
        <f t="array" ref="L3690">IF(OR(O3690={"Unbilled","Accounting Adjustment","Sch.300"}),0,IF($C3690="R",H3690,0))</f>
        <v>0</v>
      </c>
      <c r="M3690" s="245" t="str">
        <f t="shared" si="116"/>
        <v>Residential</v>
      </c>
      <c r="N3690" s="254" t="str">
        <f t="shared" si="117"/>
        <v>301119 - U</v>
      </c>
      <c r="O3690" s="254" t="str">
        <f>IF(C3690="U","Unbilled",INDEX(Sch.!B:B,MATCH(N3690,Sch.!A:A,0)))</f>
        <v>Unbilled</v>
      </c>
      <c r="P3690" s="245" t="str">
        <f>IF(C3690="U","Unbilled",INDEX(Sch.!C:C,MATCH(N3690,Sch.!A:A,0)))</f>
        <v>Unbilled</v>
      </c>
    </row>
    <row r="3691" spans="1:16">
      <c r="A3691" s="251">
        <v>201903</v>
      </c>
      <c r="B3691" s="252" t="s">
        <v>64</v>
      </c>
      <c r="C3691" s="252" t="s">
        <v>188</v>
      </c>
      <c r="D3691" s="252" t="s">
        <v>189</v>
      </c>
      <c r="E3691" s="252">
        <v>-1562000</v>
      </c>
      <c r="F3691" s="252">
        <v>0</v>
      </c>
      <c r="G3691" s="252">
        <v>0</v>
      </c>
      <c r="H3691" s="252">
        <v>-24199000</v>
      </c>
      <c r="I3691" s="253" cm="1">
        <f t="array" ref="I3691">IF(OR(O3691={"Unbilled","Accounting Adjustment","Sch.300"}),0,E3691)</f>
        <v>0</v>
      </c>
      <c r="J3691" s="253" cm="1">
        <f t="array" ref="J3691">IF(OR(O3691={"Unbilled","Accounting Adjustment","Sch.300"}),0,IF($C3691="R",E3691,0))</f>
        <v>0</v>
      </c>
      <c r="K3691" s="253" cm="1">
        <f t="array" ref="K3691">IF(OR(O3691={"Unbilled","Accounting Adjustment","Sch.300"}),0,IF($C3691="R",G3691,0))</f>
        <v>0</v>
      </c>
      <c r="L3691" s="253" cm="1">
        <f t="array" ref="L3691">IF(OR(O3691={"Unbilled","Accounting Adjustment","Sch.300"}),0,IF($C3691="R",H3691,0))</f>
        <v>0</v>
      </c>
      <c r="M3691" s="245" t="str">
        <f t="shared" si="116"/>
        <v>Residential</v>
      </c>
      <c r="N3691" s="254" t="str">
        <f t="shared" si="117"/>
        <v>UNBILLED R</v>
      </c>
      <c r="O3691" s="254" t="str">
        <f>IF(C3691="U","Unbilled",INDEX(Sch.!B:B,MATCH(N3691,Sch.!A:A,0)))</f>
        <v>Unbilled</v>
      </c>
      <c r="P3691" s="245" t="str">
        <f>IF(C3691="U","Unbilled",INDEX(Sch.!C:C,MATCH(N3691,Sch.!A:A,0)))</f>
        <v>Unbilled</v>
      </c>
    </row>
    <row r="3692" spans="1:16">
      <c r="A3692" s="251">
        <v>201904</v>
      </c>
      <c r="B3692" s="252" t="s">
        <v>47</v>
      </c>
      <c r="C3692" s="252" t="s">
        <v>178</v>
      </c>
      <c r="D3692" s="252" t="s">
        <v>179</v>
      </c>
      <c r="E3692" s="252">
        <v>-15978.37</v>
      </c>
      <c r="F3692" s="252">
        <v>0</v>
      </c>
      <c r="G3692" s="252">
        <v>1511</v>
      </c>
      <c r="H3692" s="252">
        <v>1960527</v>
      </c>
      <c r="I3692" s="253" cm="1">
        <f t="array" ref="I3692">IF(OR(O3692={"Unbilled","Accounting Adjustment","Sch.300"}),0,E3692)</f>
        <v>-15978.37</v>
      </c>
      <c r="J3692" s="253" cm="1">
        <f t="array" ref="J3692">IF(OR(O3692={"Unbilled","Accounting Adjustment","Sch.300"}),0,IF($C3692="R",E3692,0))</f>
        <v>0</v>
      </c>
      <c r="K3692" s="253" cm="1">
        <f t="array" ref="K3692">IF(OR(O3692={"Unbilled","Accounting Adjustment","Sch.300"}),0,IF($C3692="R",G3692,0))</f>
        <v>0</v>
      </c>
      <c r="L3692" s="253" cm="1">
        <f t="array" ref="L3692">IF(OR(O3692={"Unbilled","Accounting Adjustment","Sch.300"}),0,IF($C3692="R",H3692,0))</f>
        <v>0</v>
      </c>
      <c r="M3692" s="245" t="str">
        <f t="shared" si="116"/>
        <v>Commercial</v>
      </c>
      <c r="N3692" s="254" t="str">
        <f t="shared" si="117"/>
        <v>02GNSB0024</v>
      </c>
      <c r="O3692" s="254" t="str">
        <f>IF(C3692="U","Unbilled",INDEX(Sch.!B:B,MATCH(N3692,Sch.!A:A,0)))</f>
        <v>Sch.24</v>
      </c>
      <c r="P3692" s="245" t="str">
        <f>IF(C3692="U","Unbilled",INDEX(Sch.!C:C,MATCH(N3692,Sch.!A:A,0)))</f>
        <v>Sch.24</v>
      </c>
    </row>
    <row r="3693" spans="1:16">
      <c r="A3693" s="251">
        <v>201904</v>
      </c>
      <c r="B3693" s="252" t="s">
        <v>47</v>
      </c>
      <c r="C3693" s="252" t="s">
        <v>178</v>
      </c>
      <c r="D3693" s="252" t="s">
        <v>180</v>
      </c>
      <c r="E3693" s="252">
        <v>-0.59</v>
      </c>
      <c r="F3693" s="252">
        <v>0</v>
      </c>
      <c r="G3693" s="252">
        <v>1</v>
      </c>
      <c r="H3693" s="252">
        <v>72</v>
      </c>
      <c r="I3693" s="253" cm="1">
        <f t="array" ref="I3693">IF(OR(O3693={"Unbilled","Accounting Adjustment","Sch.300"}),0,E3693)</f>
        <v>-0.59</v>
      </c>
      <c r="J3693" s="253" cm="1">
        <f t="array" ref="J3693">IF(OR(O3693={"Unbilled","Accounting Adjustment","Sch.300"}),0,IF($C3693="R",E3693,0))</f>
        <v>0</v>
      </c>
      <c r="K3693" s="253" cm="1">
        <f t="array" ref="K3693">IF(OR(O3693={"Unbilled","Accounting Adjustment","Sch.300"}),0,IF($C3693="R",G3693,0))</f>
        <v>0</v>
      </c>
      <c r="L3693" s="253" cm="1">
        <f t="array" ref="L3693">IF(OR(O3693={"Unbilled","Accounting Adjustment","Sch.300"}),0,IF($C3693="R",H3693,0))</f>
        <v>0</v>
      </c>
      <c r="M3693" s="245" t="str">
        <f t="shared" si="116"/>
        <v>Commercial</v>
      </c>
      <c r="N3693" s="254" t="str">
        <f t="shared" si="117"/>
        <v>02GNSB024F</v>
      </c>
      <c r="O3693" s="254" t="str">
        <f>IF(C3693="U","Unbilled",INDEX(Sch.!B:B,MATCH(N3693,Sch.!A:A,0)))</f>
        <v>Sch.24</v>
      </c>
      <c r="P3693" s="245" t="str">
        <f>IF(C3693="U","Unbilled",INDEX(Sch.!C:C,MATCH(N3693,Sch.!A:A,0)))</f>
        <v>Sch.24</v>
      </c>
    </row>
    <row r="3694" spans="1:16">
      <c r="A3694" s="251">
        <v>201904</v>
      </c>
      <c r="B3694" s="252" t="s">
        <v>47</v>
      </c>
      <c r="C3694" s="252" t="s">
        <v>178</v>
      </c>
      <c r="D3694" s="252" t="s">
        <v>181</v>
      </c>
      <c r="E3694" s="252">
        <v>-83.93</v>
      </c>
      <c r="F3694" s="252">
        <v>0</v>
      </c>
      <c r="G3694" s="252">
        <v>72</v>
      </c>
      <c r="H3694" s="252">
        <v>10299</v>
      </c>
      <c r="I3694" s="253" cm="1">
        <f t="array" ref="I3694">IF(OR(O3694={"Unbilled","Accounting Adjustment","Sch.300"}),0,E3694)</f>
        <v>-83.93</v>
      </c>
      <c r="J3694" s="253" cm="1">
        <f t="array" ref="J3694">IF(OR(O3694={"Unbilled","Accounting Adjustment","Sch.300"}),0,IF($C3694="R",E3694,0))</f>
        <v>0</v>
      </c>
      <c r="K3694" s="253" cm="1">
        <f t="array" ref="K3694">IF(OR(O3694={"Unbilled","Accounting Adjustment","Sch.300"}),0,IF($C3694="R",G3694,0))</f>
        <v>0</v>
      </c>
      <c r="L3694" s="253" cm="1">
        <f t="array" ref="L3694">IF(OR(O3694={"Unbilled","Accounting Adjustment","Sch.300"}),0,IF($C3694="R",H3694,0))</f>
        <v>0</v>
      </c>
      <c r="M3694" s="245" t="str">
        <f t="shared" si="116"/>
        <v>Commercial</v>
      </c>
      <c r="N3694" s="254" t="str">
        <f t="shared" si="117"/>
        <v>02GNSB24FP</v>
      </c>
      <c r="O3694" s="254" t="str">
        <f>IF(C3694="U","Unbilled",INDEX(Sch.!B:B,MATCH(N3694,Sch.!A:A,0)))</f>
        <v>Sch.24</v>
      </c>
      <c r="P3694" s="245" t="str">
        <f>IF(C3694="U","Unbilled",INDEX(Sch.!C:C,MATCH(N3694,Sch.!A:A,0)))</f>
        <v>Sch.24</v>
      </c>
    </row>
    <row r="3695" spans="1:16">
      <c r="A3695" s="251">
        <v>201904</v>
      </c>
      <c r="B3695" s="252" t="s">
        <v>47</v>
      </c>
      <c r="C3695" s="252" t="s">
        <v>178</v>
      </c>
      <c r="D3695" s="252" t="s">
        <v>182</v>
      </c>
      <c r="E3695" s="252">
        <v>-29863.759999999998</v>
      </c>
      <c r="F3695" s="252">
        <v>0</v>
      </c>
      <c r="G3695" s="252">
        <v>86</v>
      </c>
      <c r="H3695" s="252">
        <v>3664266</v>
      </c>
      <c r="I3695" s="253" cm="1">
        <f t="array" ref="I3695">IF(OR(O3695={"Unbilled","Accounting Adjustment","Sch.300"}),0,E3695)</f>
        <v>-29863.759999999998</v>
      </c>
      <c r="J3695" s="253" cm="1">
        <f t="array" ref="J3695">IF(OR(O3695={"Unbilled","Accounting Adjustment","Sch.300"}),0,IF($C3695="R",E3695,0))</f>
        <v>0</v>
      </c>
      <c r="K3695" s="253" cm="1">
        <f t="array" ref="K3695">IF(OR(O3695={"Unbilled","Accounting Adjustment","Sch.300"}),0,IF($C3695="R",G3695,0))</f>
        <v>0</v>
      </c>
      <c r="L3695" s="253" cm="1">
        <f t="array" ref="L3695">IF(OR(O3695={"Unbilled","Accounting Adjustment","Sch.300"}),0,IF($C3695="R",H3695,0))</f>
        <v>0</v>
      </c>
      <c r="M3695" s="245" t="str">
        <f t="shared" si="116"/>
        <v>Commercial</v>
      </c>
      <c r="N3695" s="254" t="str">
        <f t="shared" si="117"/>
        <v>02LGSB0036</v>
      </c>
      <c r="O3695" s="254" t="str">
        <f>IF(C3695="U","Unbilled",INDEX(Sch.!B:B,MATCH(N3695,Sch.!A:A,0)))</f>
        <v>Sch.36</v>
      </c>
      <c r="P3695" s="245" t="str">
        <f>IF(C3695="U","Unbilled",INDEX(Sch.!C:C,MATCH(N3695,Sch.!A:A,0)))</f>
        <v>Schs.29,36</v>
      </c>
    </row>
    <row r="3696" spans="1:16">
      <c r="A3696" s="251">
        <v>201904</v>
      </c>
      <c r="B3696" s="252" t="s">
        <v>47</v>
      </c>
      <c r="C3696" s="252" t="s">
        <v>178</v>
      </c>
      <c r="D3696" s="252" t="s">
        <v>183</v>
      </c>
      <c r="E3696" s="252">
        <v>-16.440000000000001</v>
      </c>
      <c r="F3696" s="252">
        <v>0</v>
      </c>
      <c r="G3696" s="252">
        <v>20</v>
      </c>
      <c r="H3696" s="252">
        <v>2017</v>
      </c>
      <c r="I3696" s="253" cm="1">
        <f t="array" ref="I3696">IF(OR(O3696={"Unbilled","Accounting Adjustment","Sch.300"}),0,E3696)</f>
        <v>-16.440000000000001</v>
      </c>
      <c r="J3696" s="253" cm="1">
        <f t="array" ref="J3696">IF(OR(O3696={"Unbilled","Accounting Adjustment","Sch.300"}),0,IF($C3696="R",E3696,0))</f>
        <v>0</v>
      </c>
      <c r="K3696" s="253" cm="1">
        <f t="array" ref="K3696">IF(OR(O3696={"Unbilled","Accounting Adjustment","Sch.300"}),0,IF($C3696="R",G3696,0))</f>
        <v>0</v>
      </c>
      <c r="L3696" s="253" cm="1">
        <f t="array" ref="L3696">IF(OR(O3696={"Unbilled","Accounting Adjustment","Sch.300"}),0,IF($C3696="R",H3696,0))</f>
        <v>0</v>
      </c>
      <c r="M3696" s="245" t="str">
        <f t="shared" si="116"/>
        <v>Commercial</v>
      </c>
      <c r="N3696" s="254" t="str">
        <f t="shared" si="117"/>
        <v>02NMB24135</v>
      </c>
      <c r="O3696" s="254" t="str">
        <f>IF(C3696="U","Unbilled",INDEX(Sch.!B:B,MATCH(N3696,Sch.!A:A,0)))</f>
        <v>Sch.24</v>
      </c>
      <c r="P3696" s="245" t="str">
        <f>IF(C3696="U","Unbilled",INDEX(Sch.!C:C,MATCH(N3696,Sch.!A:A,0)))</f>
        <v>Sch.24</v>
      </c>
    </row>
    <row r="3697" spans="1:16">
      <c r="A3697" s="251">
        <v>201904</v>
      </c>
      <c r="B3697" s="252" t="s">
        <v>47</v>
      </c>
      <c r="C3697" s="252" t="s">
        <v>178</v>
      </c>
      <c r="D3697" s="252" t="s">
        <v>184</v>
      </c>
      <c r="E3697" s="252">
        <v>-343.06</v>
      </c>
      <c r="H3697" s="252">
        <v>42073</v>
      </c>
      <c r="I3697" s="253" cm="1">
        <f t="array" ref="I3697">IF(OR(O3697={"Unbilled","Accounting Adjustment","Sch.300"}),0,E3697)</f>
        <v>-343.06</v>
      </c>
      <c r="J3697" s="253" cm="1">
        <f t="array" ref="J3697">IF(OR(O3697={"Unbilled","Accounting Adjustment","Sch.300"}),0,IF($C3697="R",E3697,0))</f>
        <v>0</v>
      </c>
      <c r="K3697" s="253" cm="1">
        <f t="array" ref="K3697">IF(OR(O3697={"Unbilled","Accounting Adjustment","Sch.300"}),0,IF($C3697="R",G3697,0))</f>
        <v>0</v>
      </c>
      <c r="L3697" s="253" cm="1">
        <f t="array" ref="L3697">IF(OR(O3697={"Unbilled","Accounting Adjustment","Sch.300"}),0,IF($C3697="R",H3697,0))</f>
        <v>0</v>
      </c>
      <c r="M3697" s="245" t="str">
        <f t="shared" si="116"/>
        <v>Commercial</v>
      </c>
      <c r="N3697" s="254" t="str">
        <f t="shared" si="117"/>
        <v>02OALTB15N</v>
      </c>
      <c r="O3697" s="254" t="str">
        <f>IF(C3697="U","Unbilled",INDEX(Sch.!B:B,MATCH(N3697,Sch.!A:A,0)))</f>
        <v>Sch.15</v>
      </c>
      <c r="P3697" s="245" t="str">
        <f>IF(C3697="U","Unbilled",INDEX(Sch.!C:C,MATCH(N3697,Sch.!A:A,0)))</f>
        <v>Not Decoupled</v>
      </c>
    </row>
    <row r="3698" spans="1:16">
      <c r="A3698" s="251">
        <v>201904</v>
      </c>
      <c r="B3698" s="252" t="s">
        <v>47</v>
      </c>
      <c r="C3698" s="252" t="s">
        <v>178</v>
      </c>
      <c r="D3698" s="252" t="s">
        <v>185</v>
      </c>
      <c r="E3698" s="252">
        <v>3423.1</v>
      </c>
      <c r="F3698" s="252">
        <v>0</v>
      </c>
      <c r="G3698" s="252">
        <v>0</v>
      </c>
      <c r="H3698" s="252">
        <v>0</v>
      </c>
      <c r="I3698" s="253" cm="1">
        <f t="array" ref="I3698">IF(OR(O3698={"Unbilled","Accounting Adjustment","Sch.300"}),0,E3698)</f>
        <v>0</v>
      </c>
      <c r="J3698" s="253" cm="1">
        <f t="array" ref="J3698">IF(OR(O3698={"Unbilled","Accounting Adjustment","Sch.300"}),0,IF($C3698="R",E3698,0))</f>
        <v>0</v>
      </c>
      <c r="K3698" s="253" cm="1">
        <f t="array" ref="K3698">IF(OR(O3698={"Unbilled","Accounting Adjustment","Sch.300"}),0,IF($C3698="R",G3698,0))</f>
        <v>0</v>
      </c>
      <c r="L3698" s="253" cm="1">
        <f t="array" ref="L3698">IF(OR(O3698={"Unbilled","Accounting Adjustment","Sch.300"}),0,IF($C3698="R",H3698,0))</f>
        <v>0</v>
      </c>
      <c r="M3698" s="245" t="str">
        <f t="shared" si="116"/>
        <v>Commercial</v>
      </c>
      <c r="N3698" s="254" t="str">
        <f t="shared" si="117"/>
        <v>BPA BALANC</v>
      </c>
      <c r="O3698" s="254" t="str">
        <f>IF(C3698="U","Unbilled",INDEX(Sch.!B:B,MATCH(N3698,Sch.!A:A,0)))</f>
        <v>Accounting Adjustment</v>
      </c>
      <c r="P3698" s="245" t="str">
        <f>IF(C3698="U","Unbilled",INDEX(Sch.!C:C,MATCH(N3698,Sch.!A:A,0)))</f>
        <v>Not Decoupled</v>
      </c>
    </row>
    <row r="3699" spans="1:16">
      <c r="A3699" s="251">
        <v>201904</v>
      </c>
      <c r="B3699" s="252" t="s">
        <v>47</v>
      </c>
      <c r="C3699" s="252" t="s">
        <v>178</v>
      </c>
      <c r="D3699" s="252" t="s">
        <v>186</v>
      </c>
      <c r="F3699" s="252">
        <v>1621</v>
      </c>
      <c r="G3699" s="252">
        <v>0</v>
      </c>
      <c r="I3699" s="253" cm="1">
        <f t="array" ref="I3699">IF(OR(O3699={"Unbilled","Accounting Adjustment","Sch.300"}),0,E3699)</f>
        <v>0</v>
      </c>
      <c r="J3699" s="253" cm="1">
        <f t="array" ref="J3699">IF(OR(O3699={"Unbilled","Accounting Adjustment","Sch.300"}),0,IF($C3699="R",E3699,0))</f>
        <v>0</v>
      </c>
      <c r="K3699" s="253" cm="1">
        <f t="array" ref="K3699">IF(OR(O3699={"Unbilled","Accounting Adjustment","Sch.300"}),0,IF($C3699="R",G3699,0))</f>
        <v>0</v>
      </c>
      <c r="L3699" s="253" cm="1">
        <f t="array" ref="L3699">IF(OR(O3699={"Unbilled","Accounting Adjustment","Sch.300"}),0,IF($C3699="R",H3699,0))</f>
        <v>0</v>
      </c>
      <c r="M3699" s="245" t="str">
        <f t="shared" si="116"/>
        <v>Commercial</v>
      </c>
      <c r="N3699" s="254" t="str">
        <f t="shared" si="117"/>
        <v>CUSTOMER C</v>
      </c>
      <c r="O3699" s="254" t="str">
        <f>IF(C3699="U","Unbilled",INDEX(Sch.!B:B,MATCH(N3699,Sch.!A:A,0)))</f>
        <v>Accounting Adjustment</v>
      </c>
      <c r="P3699" s="245" t="str">
        <f>IF(C3699="U","Unbilled",INDEX(Sch.!C:C,MATCH(N3699,Sch.!A:A,0)))</f>
        <v>Not Decoupled</v>
      </c>
    </row>
    <row r="3700" spans="1:16">
      <c r="A3700" s="251">
        <v>201904</v>
      </c>
      <c r="B3700" s="252" t="s">
        <v>47</v>
      </c>
      <c r="C3700" s="252" t="s">
        <v>187</v>
      </c>
      <c r="D3700" s="252" t="s">
        <v>32</v>
      </c>
      <c r="E3700" s="252">
        <v>188894.95</v>
      </c>
      <c r="F3700" s="252">
        <v>0</v>
      </c>
      <c r="G3700" s="252">
        <v>1511</v>
      </c>
      <c r="H3700" s="252">
        <v>1960527</v>
      </c>
      <c r="I3700" s="253" cm="1">
        <f t="array" ref="I3700">IF(OR(O3700={"Unbilled","Accounting Adjustment","Sch.300"}),0,E3700)</f>
        <v>188894.95</v>
      </c>
      <c r="J3700" s="253" cm="1">
        <f t="array" ref="J3700">IF(OR(O3700={"Unbilled","Accounting Adjustment","Sch.300"}),0,IF($C3700="R",E3700,0))</f>
        <v>188894.95</v>
      </c>
      <c r="K3700" s="253" cm="1">
        <f t="array" ref="K3700">IF(OR(O3700={"Unbilled","Accounting Adjustment","Sch.300"}),0,IF($C3700="R",G3700,0))</f>
        <v>1511</v>
      </c>
      <c r="L3700" s="253" cm="1">
        <f t="array" ref="L3700">IF(OR(O3700={"Unbilled","Accounting Adjustment","Sch.300"}),0,IF($C3700="R",H3700,0))</f>
        <v>1960527</v>
      </c>
      <c r="M3700" s="245" t="str">
        <f t="shared" si="116"/>
        <v>Commercial</v>
      </c>
      <c r="N3700" s="254" t="str">
        <f t="shared" si="117"/>
        <v>02GNSB0024</v>
      </c>
      <c r="O3700" s="254" t="str">
        <f>IF(C3700="U","Unbilled",INDEX(Sch.!B:B,MATCH(N3700,Sch.!A:A,0)))</f>
        <v>Sch.24</v>
      </c>
      <c r="P3700" s="245" t="str">
        <f>IF(C3700="U","Unbilled",INDEX(Sch.!C:C,MATCH(N3700,Sch.!A:A,0)))</f>
        <v>Sch.24</v>
      </c>
    </row>
    <row r="3701" spans="1:16">
      <c r="A3701" s="251">
        <v>201904</v>
      </c>
      <c r="B3701" s="252" t="s">
        <v>47</v>
      </c>
      <c r="C3701" s="252" t="s">
        <v>187</v>
      </c>
      <c r="D3701" s="252" t="s">
        <v>33</v>
      </c>
      <c r="E3701" s="252">
        <v>1596.73</v>
      </c>
      <c r="F3701" s="252">
        <v>0</v>
      </c>
      <c r="G3701" s="252">
        <v>6</v>
      </c>
      <c r="H3701" s="252">
        <v>12857</v>
      </c>
      <c r="I3701" s="253" cm="1">
        <f t="array" ref="I3701">IF(OR(O3701={"Unbilled","Accounting Adjustment","Sch.300"}),0,E3701)</f>
        <v>1596.73</v>
      </c>
      <c r="J3701" s="253" cm="1">
        <f t="array" ref="J3701">IF(OR(O3701={"Unbilled","Accounting Adjustment","Sch.300"}),0,IF($C3701="R",E3701,0))</f>
        <v>1596.73</v>
      </c>
      <c r="K3701" s="253" cm="1">
        <f t="array" ref="K3701">IF(OR(O3701={"Unbilled","Accounting Adjustment","Sch.300"}),0,IF($C3701="R",G3701,0))</f>
        <v>6</v>
      </c>
      <c r="L3701" s="253" cm="1">
        <f t="array" ref="L3701">IF(OR(O3701={"Unbilled","Accounting Adjustment","Sch.300"}),0,IF($C3701="R",H3701,0))</f>
        <v>12857</v>
      </c>
      <c r="M3701" s="245" t="str">
        <f t="shared" si="116"/>
        <v>Commercial</v>
      </c>
      <c r="N3701" s="254" t="str">
        <f t="shared" si="117"/>
        <v>02GNSB024F</v>
      </c>
      <c r="O3701" s="254" t="str">
        <f>IF(C3701="U","Unbilled",INDEX(Sch.!B:B,MATCH(N3701,Sch.!A:A,0)))</f>
        <v>Sch.24</v>
      </c>
      <c r="P3701" s="245" t="str">
        <f>IF(C3701="U","Unbilled",INDEX(Sch.!C:C,MATCH(N3701,Sch.!A:A,0)))</f>
        <v>Sch.24</v>
      </c>
    </row>
    <row r="3702" spans="1:16">
      <c r="A3702" s="251">
        <v>201904</v>
      </c>
      <c r="B3702" s="252" t="s">
        <v>47</v>
      </c>
      <c r="C3702" s="252" t="s">
        <v>187</v>
      </c>
      <c r="D3702" s="252" t="s">
        <v>34</v>
      </c>
      <c r="E3702" s="252">
        <v>2606.85</v>
      </c>
      <c r="F3702" s="252">
        <v>0</v>
      </c>
      <c r="G3702" s="252">
        <v>72</v>
      </c>
      <c r="H3702" s="252">
        <v>10299</v>
      </c>
      <c r="I3702" s="253" cm="1">
        <f t="array" ref="I3702">IF(OR(O3702={"Unbilled","Accounting Adjustment","Sch.300"}),0,E3702)</f>
        <v>2606.85</v>
      </c>
      <c r="J3702" s="253" cm="1">
        <f t="array" ref="J3702">IF(OR(O3702={"Unbilled","Accounting Adjustment","Sch.300"}),0,IF($C3702="R",E3702,0))</f>
        <v>2606.85</v>
      </c>
      <c r="K3702" s="253" cm="1">
        <f t="array" ref="K3702">IF(OR(O3702={"Unbilled","Accounting Adjustment","Sch.300"}),0,IF($C3702="R",G3702,0))</f>
        <v>72</v>
      </c>
      <c r="L3702" s="253" cm="1">
        <f t="array" ref="L3702">IF(OR(O3702={"Unbilled","Accounting Adjustment","Sch.300"}),0,IF($C3702="R",H3702,0))</f>
        <v>10299</v>
      </c>
      <c r="M3702" s="245" t="str">
        <f t="shared" si="116"/>
        <v>Commercial</v>
      </c>
      <c r="N3702" s="254" t="str">
        <f t="shared" si="117"/>
        <v>02GNSB24FP</v>
      </c>
      <c r="O3702" s="254" t="str">
        <f>IF(C3702="U","Unbilled",INDEX(Sch.!B:B,MATCH(N3702,Sch.!A:A,0)))</f>
        <v>Sch.24</v>
      </c>
      <c r="P3702" s="245" t="str">
        <f>IF(C3702="U","Unbilled",INDEX(Sch.!C:C,MATCH(N3702,Sch.!A:A,0)))</f>
        <v>Sch.24</v>
      </c>
    </row>
    <row r="3703" spans="1:16">
      <c r="A3703" s="251">
        <v>201904</v>
      </c>
      <c r="B3703" s="252" t="s">
        <v>47</v>
      </c>
      <c r="C3703" s="252" t="s">
        <v>187</v>
      </c>
      <c r="D3703" s="252" t="s">
        <v>48</v>
      </c>
      <c r="E3703" s="252">
        <v>3160062.36</v>
      </c>
      <c r="F3703" s="252">
        <v>0</v>
      </c>
      <c r="G3703" s="252">
        <v>14341</v>
      </c>
      <c r="H3703" s="252">
        <v>35100408</v>
      </c>
      <c r="I3703" s="253" cm="1">
        <f t="array" ref="I3703">IF(OR(O3703={"Unbilled","Accounting Adjustment","Sch.300"}),0,E3703)</f>
        <v>3160062.36</v>
      </c>
      <c r="J3703" s="253" cm="1">
        <f t="array" ref="J3703">IF(OR(O3703={"Unbilled","Accounting Adjustment","Sch.300"}),0,IF($C3703="R",E3703,0))</f>
        <v>3160062.36</v>
      </c>
      <c r="K3703" s="253" cm="1">
        <f t="array" ref="K3703">IF(OR(O3703={"Unbilled","Accounting Adjustment","Sch.300"}),0,IF($C3703="R",G3703,0))</f>
        <v>14341</v>
      </c>
      <c r="L3703" s="253" cm="1">
        <f t="array" ref="L3703">IF(OR(O3703={"Unbilled","Accounting Adjustment","Sch.300"}),0,IF($C3703="R",H3703,0))</f>
        <v>35100408</v>
      </c>
      <c r="M3703" s="245" t="str">
        <f t="shared" si="116"/>
        <v>Commercial</v>
      </c>
      <c r="N3703" s="254" t="str">
        <f t="shared" si="117"/>
        <v>02GNSV0024</v>
      </c>
      <c r="O3703" s="254" t="str">
        <f>IF(C3703="U","Unbilled",INDEX(Sch.!B:B,MATCH(N3703,Sch.!A:A,0)))</f>
        <v>Sch.24</v>
      </c>
      <c r="P3703" s="245" t="str">
        <f>IF(C3703="U","Unbilled",INDEX(Sch.!C:C,MATCH(N3703,Sch.!A:A,0)))</f>
        <v>Sch.24</v>
      </c>
    </row>
    <row r="3704" spans="1:16">
      <c r="A3704" s="251">
        <v>201904</v>
      </c>
      <c r="B3704" s="252" t="s">
        <v>47</v>
      </c>
      <c r="C3704" s="252" t="s">
        <v>187</v>
      </c>
      <c r="D3704" s="252" t="s">
        <v>49</v>
      </c>
      <c r="E3704" s="252">
        <v>12063.9</v>
      </c>
      <c r="F3704" s="252">
        <v>0</v>
      </c>
      <c r="G3704" s="252">
        <v>104</v>
      </c>
      <c r="H3704" s="252">
        <v>89196</v>
      </c>
      <c r="I3704" s="253" cm="1">
        <f t="array" ref="I3704">IF(OR(O3704={"Unbilled","Accounting Adjustment","Sch.300"}),0,E3704)</f>
        <v>12063.9</v>
      </c>
      <c r="J3704" s="253" cm="1">
        <f t="array" ref="J3704">IF(OR(O3704={"Unbilled","Accounting Adjustment","Sch.300"}),0,IF($C3704="R",E3704,0))</f>
        <v>12063.9</v>
      </c>
      <c r="K3704" s="253" cm="1">
        <f t="array" ref="K3704">IF(OR(O3704={"Unbilled","Accounting Adjustment","Sch.300"}),0,IF($C3704="R",G3704,0))</f>
        <v>104</v>
      </c>
      <c r="L3704" s="253" cm="1">
        <f t="array" ref="L3704">IF(OR(O3704={"Unbilled","Accounting Adjustment","Sch.300"}),0,IF($C3704="R",H3704,0))</f>
        <v>89196</v>
      </c>
      <c r="M3704" s="245" t="str">
        <f t="shared" si="116"/>
        <v>Commercial</v>
      </c>
      <c r="N3704" s="254" t="str">
        <f t="shared" si="117"/>
        <v>02GNSV024F</v>
      </c>
      <c r="O3704" s="254" t="str">
        <f>IF(C3704="U","Unbilled",INDEX(Sch.!B:B,MATCH(N3704,Sch.!A:A,0)))</f>
        <v>Sch.24</v>
      </c>
      <c r="P3704" s="245" t="str">
        <f>IF(C3704="U","Unbilled",INDEX(Sch.!C:C,MATCH(N3704,Sch.!A:A,0)))</f>
        <v>Sch.24</v>
      </c>
    </row>
    <row r="3705" spans="1:16">
      <c r="A3705" s="251">
        <v>201904</v>
      </c>
      <c r="B3705" s="252" t="s">
        <v>47</v>
      </c>
      <c r="C3705" s="252" t="s">
        <v>187</v>
      </c>
      <c r="D3705" s="252" t="s">
        <v>35</v>
      </c>
      <c r="E3705" s="252">
        <v>293187.94</v>
      </c>
      <c r="F3705" s="252">
        <v>0</v>
      </c>
      <c r="G3705" s="252">
        <v>86</v>
      </c>
      <c r="H3705" s="252">
        <v>3664264</v>
      </c>
      <c r="I3705" s="253" cm="1">
        <f t="array" ref="I3705">IF(OR(O3705={"Unbilled","Accounting Adjustment","Sch.300"}),0,E3705)</f>
        <v>293187.94</v>
      </c>
      <c r="J3705" s="253" cm="1">
        <f t="array" ref="J3705">IF(OR(O3705={"Unbilled","Accounting Adjustment","Sch.300"}),0,IF($C3705="R",E3705,0))</f>
        <v>293187.94</v>
      </c>
      <c r="K3705" s="253" cm="1">
        <f t="array" ref="K3705">IF(OR(O3705={"Unbilled","Accounting Adjustment","Sch.300"}),0,IF($C3705="R",G3705,0))</f>
        <v>86</v>
      </c>
      <c r="L3705" s="253" cm="1">
        <f t="array" ref="L3705">IF(OR(O3705={"Unbilled","Accounting Adjustment","Sch.300"}),0,IF($C3705="R",H3705,0))</f>
        <v>3664264</v>
      </c>
      <c r="M3705" s="245" t="str">
        <f t="shared" si="116"/>
        <v>Commercial</v>
      </c>
      <c r="N3705" s="254" t="str">
        <f t="shared" si="117"/>
        <v>02LGSB0036</v>
      </c>
      <c r="O3705" s="254" t="str">
        <f>IF(C3705="U","Unbilled",INDEX(Sch.!B:B,MATCH(N3705,Sch.!A:A,0)))</f>
        <v>Sch.36</v>
      </c>
      <c r="P3705" s="245" t="str">
        <f>IF(C3705="U","Unbilled",INDEX(Sch.!C:C,MATCH(N3705,Sch.!A:A,0)))</f>
        <v>Schs.29,36</v>
      </c>
    </row>
    <row r="3706" spans="1:16">
      <c r="A3706" s="251">
        <v>201904</v>
      </c>
      <c r="B3706" s="252" t="s">
        <v>47</v>
      </c>
      <c r="C3706" s="252" t="s">
        <v>187</v>
      </c>
      <c r="D3706" s="252" t="s">
        <v>50</v>
      </c>
      <c r="E3706" s="252">
        <v>4458904.3</v>
      </c>
      <c r="F3706" s="252">
        <v>0</v>
      </c>
      <c r="G3706" s="252">
        <v>875</v>
      </c>
      <c r="H3706" s="252">
        <v>58096135</v>
      </c>
      <c r="I3706" s="253" cm="1">
        <f t="array" ref="I3706">IF(OR(O3706={"Unbilled","Accounting Adjustment","Sch.300"}),0,E3706)</f>
        <v>4458904.3</v>
      </c>
      <c r="J3706" s="253" cm="1">
        <f t="array" ref="J3706">IF(OR(O3706={"Unbilled","Accounting Adjustment","Sch.300"}),0,IF($C3706="R",E3706,0))</f>
        <v>4458904.3</v>
      </c>
      <c r="K3706" s="253" cm="1">
        <f t="array" ref="K3706">IF(OR(O3706={"Unbilled","Accounting Adjustment","Sch.300"}),0,IF($C3706="R",G3706,0))</f>
        <v>875</v>
      </c>
      <c r="L3706" s="253" cm="1">
        <f t="array" ref="L3706">IF(OR(O3706={"Unbilled","Accounting Adjustment","Sch.300"}),0,IF($C3706="R",H3706,0))</f>
        <v>58096135</v>
      </c>
      <c r="M3706" s="245" t="str">
        <f t="shared" si="116"/>
        <v>Commercial</v>
      </c>
      <c r="N3706" s="254" t="str">
        <f t="shared" si="117"/>
        <v>02LGSV0036</v>
      </c>
      <c r="O3706" s="254" t="str">
        <f>IF(C3706="U","Unbilled",INDEX(Sch.!B:B,MATCH(N3706,Sch.!A:A,0)))</f>
        <v>Sch.36</v>
      </c>
      <c r="P3706" s="245" t="str">
        <f>IF(C3706="U","Unbilled",INDEX(Sch.!C:C,MATCH(N3706,Sch.!A:A,0)))</f>
        <v>Schs.29,36</v>
      </c>
    </row>
    <row r="3707" spans="1:16">
      <c r="A3707" s="251">
        <v>201904</v>
      </c>
      <c r="B3707" s="252" t="s">
        <v>47</v>
      </c>
      <c r="C3707" s="252" t="s">
        <v>187</v>
      </c>
      <c r="D3707" s="252" t="s">
        <v>51</v>
      </c>
      <c r="E3707" s="252">
        <v>973207.11</v>
      </c>
      <c r="F3707" s="252">
        <v>0</v>
      </c>
      <c r="G3707" s="252">
        <v>34</v>
      </c>
      <c r="H3707" s="252">
        <v>13246500</v>
      </c>
      <c r="I3707" s="253" cm="1">
        <f t="array" ref="I3707">IF(OR(O3707={"Unbilled","Accounting Adjustment","Sch.300"}),0,E3707)</f>
        <v>973207.11</v>
      </c>
      <c r="J3707" s="253" cm="1">
        <f t="array" ref="J3707">IF(OR(O3707={"Unbilled","Accounting Adjustment","Sch.300"}),0,IF($C3707="R",E3707,0))</f>
        <v>973207.11</v>
      </c>
      <c r="K3707" s="253" cm="1">
        <f t="array" ref="K3707">IF(OR(O3707={"Unbilled","Accounting Adjustment","Sch.300"}),0,IF($C3707="R",G3707,0))</f>
        <v>34</v>
      </c>
      <c r="L3707" s="253" cm="1">
        <f t="array" ref="L3707">IF(OR(O3707={"Unbilled","Accounting Adjustment","Sch.300"}),0,IF($C3707="R",H3707,0))</f>
        <v>13246500</v>
      </c>
      <c r="M3707" s="245" t="str">
        <f t="shared" si="116"/>
        <v>Commercial</v>
      </c>
      <c r="N3707" s="254" t="str">
        <f t="shared" si="117"/>
        <v>02LGSV048T</v>
      </c>
      <c r="O3707" s="254" t="str">
        <f>IF(C3707="U","Unbilled",INDEX(Sch.!B:B,MATCH(N3707,Sch.!A:A,0)))</f>
        <v>Sch.48T</v>
      </c>
      <c r="P3707" s="245" t="str">
        <f>IF(C3707="U","Unbilled",INDEX(Sch.!C:C,MATCH(N3707,Sch.!A:A,0)))</f>
        <v>Not Decoupled</v>
      </c>
    </row>
    <row r="3708" spans="1:16">
      <c r="A3708" s="251">
        <v>201904</v>
      </c>
      <c r="B3708" s="252" t="s">
        <v>47</v>
      </c>
      <c r="C3708" s="252" t="s">
        <v>187</v>
      </c>
      <c r="D3708" s="252" t="s">
        <v>75</v>
      </c>
      <c r="E3708" s="252">
        <v>5575.88</v>
      </c>
      <c r="H3708" s="252">
        <v>0</v>
      </c>
      <c r="I3708" s="253" cm="1">
        <f t="array" ref="I3708">IF(OR(O3708={"Unbilled","Accounting Adjustment","Sch.300"}),0,E3708)</f>
        <v>0</v>
      </c>
      <c r="J3708" s="253" cm="1">
        <f t="array" ref="J3708">IF(OR(O3708={"Unbilled","Accounting Adjustment","Sch.300"}),0,IF($C3708="R",E3708,0))</f>
        <v>0</v>
      </c>
      <c r="K3708" s="253" cm="1">
        <f t="array" ref="K3708">IF(OR(O3708={"Unbilled","Accounting Adjustment","Sch.300"}),0,IF($C3708="R",G3708,0))</f>
        <v>0</v>
      </c>
      <c r="L3708" s="253" cm="1">
        <f t="array" ref="L3708">IF(OR(O3708={"Unbilled","Accounting Adjustment","Sch.300"}),0,IF($C3708="R",H3708,0))</f>
        <v>0</v>
      </c>
      <c r="M3708" s="245" t="str">
        <f t="shared" si="116"/>
        <v>Commercial</v>
      </c>
      <c r="N3708" s="254" t="str">
        <f t="shared" si="117"/>
        <v>02LNX00102</v>
      </c>
      <c r="O3708" s="254" t="str">
        <f>IF(C3708="U","Unbilled",INDEX(Sch.!B:B,MATCH(N3708,Sch.!A:A,0)))</f>
        <v>Sch.300</v>
      </c>
      <c r="P3708" s="245" t="str">
        <f>IF(C3708="U","Unbilled",INDEX(Sch.!C:C,MATCH(N3708,Sch.!A:A,0)))</f>
        <v>Not Decoupled</v>
      </c>
    </row>
    <row r="3709" spans="1:16">
      <c r="A3709" s="251">
        <v>201904</v>
      </c>
      <c r="B3709" s="252" t="s">
        <v>47</v>
      </c>
      <c r="C3709" s="252" t="s">
        <v>187</v>
      </c>
      <c r="D3709" s="252" t="s">
        <v>77</v>
      </c>
      <c r="E3709" s="252">
        <v>127.71</v>
      </c>
      <c r="H3709" s="252">
        <v>0</v>
      </c>
      <c r="I3709" s="253" cm="1">
        <f t="array" ref="I3709">IF(OR(O3709={"Unbilled","Accounting Adjustment","Sch.300"}),0,E3709)</f>
        <v>0</v>
      </c>
      <c r="J3709" s="253" cm="1">
        <f t="array" ref="J3709">IF(OR(O3709={"Unbilled","Accounting Adjustment","Sch.300"}),0,IF($C3709="R",E3709,0))</f>
        <v>0</v>
      </c>
      <c r="K3709" s="253" cm="1">
        <f t="array" ref="K3709">IF(OR(O3709={"Unbilled","Accounting Adjustment","Sch.300"}),0,IF($C3709="R",G3709,0))</f>
        <v>0</v>
      </c>
      <c r="L3709" s="253" cm="1">
        <f t="array" ref="L3709">IF(OR(O3709={"Unbilled","Accounting Adjustment","Sch.300"}),0,IF($C3709="R",H3709,0))</f>
        <v>0</v>
      </c>
      <c r="M3709" s="245" t="str">
        <f t="shared" si="116"/>
        <v>Commercial</v>
      </c>
      <c r="N3709" s="254" t="str">
        <f t="shared" si="117"/>
        <v>02LNX00105</v>
      </c>
      <c r="O3709" s="254" t="str">
        <f>IF(C3709="U","Unbilled",INDEX(Sch.!B:B,MATCH(N3709,Sch.!A:A,0)))</f>
        <v>Sch.300</v>
      </c>
      <c r="P3709" s="245" t="str">
        <f>IF(C3709="U","Unbilled",INDEX(Sch.!C:C,MATCH(N3709,Sch.!A:A,0)))</f>
        <v>Not Decoupled</v>
      </c>
    </row>
    <row r="3710" spans="1:16">
      <c r="A3710" s="251">
        <v>201904</v>
      </c>
      <c r="B3710" s="252" t="s">
        <v>47</v>
      </c>
      <c r="C3710" s="252" t="s">
        <v>187</v>
      </c>
      <c r="D3710" s="252" t="s">
        <v>78</v>
      </c>
      <c r="E3710" s="252">
        <v>28267.91</v>
      </c>
      <c r="H3710" s="252">
        <v>0</v>
      </c>
      <c r="I3710" s="253" cm="1">
        <f t="array" ref="I3710">IF(OR(O3710={"Unbilled","Accounting Adjustment","Sch.300"}),0,E3710)</f>
        <v>0</v>
      </c>
      <c r="J3710" s="253" cm="1">
        <f t="array" ref="J3710">IF(OR(O3710={"Unbilled","Accounting Adjustment","Sch.300"}),0,IF($C3710="R",E3710,0))</f>
        <v>0</v>
      </c>
      <c r="K3710" s="253" cm="1">
        <f t="array" ref="K3710">IF(OR(O3710={"Unbilled","Accounting Adjustment","Sch.300"}),0,IF($C3710="R",G3710,0))</f>
        <v>0</v>
      </c>
      <c r="L3710" s="253" cm="1">
        <f t="array" ref="L3710">IF(OR(O3710={"Unbilled","Accounting Adjustment","Sch.300"}),0,IF($C3710="R",H3710,0))</f>
        <v>0</v>
      </c>
      <c r="M3710" s="245" t="str">
        <f t="shared" si="116"/>
        <v>Commercial</v>
      </c>
      <c r="N3710" s="254" t="str">
        <f t="shared" si="117"/>
        <v>02LNX00109</v>
      </c>
      <c r="O3710" s="254" t="str">
        <f>IF(C3710="U","Unbilled",INDEX(Sch.!B:B,MATCH(N3710,Sch.!A:A,0)))</f>
        <v>Sch.300</v>
      </c>
      <c r="P3710" s="245" t="str">
        <f>IF(C3710="U","Unbilled",INDEX(Sch.!C:C,MATCH(N3710,Sch.!A:A,0)))</f>
        <v>Not Decoupled</v>
      </c>
    </row>
    <row r="3711" spans="1:16">
      <c r="A3711" s="251">
        <v>201904</v>
      </c>
      <c r="B3711" s="252" t="s">
        <v>47</v>
      </c>
      <c r="C3711" s="252" t="s">
        <v>187</v>
      </c>
      <c r="D3711" s="252" t="s">
        <v>79</v>
      </c>
      <c r="E3711" s="252">
        <v>3762.35</v>
      </c>
      <c r="H3711" s="252">
        <v>0</v>
      </c>
      <c r="I3711" s="253" cm="1">
        <f t="array" ref="I3711">IF(OR(O3711={"Unbilled","Accounting Adjustment","Sch.300"}),0,E3711)</f>
        <v>0</v>
      </c>
      <c r="J3711" s="253" cm="1">
        <f t="array" ref="J3711">IF(OR(O3711={"Unbilled","Accounting Adjustment","Sch.300"}),0,IF($C3711="R",E3711,0))</f>
        <v>0</v>
      </c>
      <c r="K3711" s="253" cm="1">
        <f t="array" ref="K3711">IF(OR(O3711={"Unbilled","Accounting Adjustment","Sch.300"}),0,IF($C3711="R",G3711,0))</f>
        <v>0</v>
      </c>
      <c r="L3711" s="253" cm="1">
        <f t="array" ref="L3711">IF(OR(O3711={"Unbilled","Accounting Adjustment","Sch.300"}),0,IF($C3711="R",H3711,0))</f>
        <v>0</v>
      </c>
      <c r="M3711" s="245" t="str">
        <f t="shared" si="116"/>
        <v>Commercial</v>
      </c>
      <c r="N3711" s="254" t="str">
        <f t="shared" si="117"/>
        <v>02LNX00110</v>
      </c>
      <c r="O3711" s="254" t="str">
        <f>IF(C3711="U","Unbilled",INDEX(Sch.!B:B,MATCH(N3711,Sch.!A:A,0)))</f>
        <v>Sch.300</v>
      </c>
      <c r="P3711" s="245" t="str">
        <f>IF(C3711="U","Unbilled",INDEX(Sch.!C:C,MATCH(N3711,Sch.!A:A,0)))</f>
        <v>Not Decoupled</v>
      </c>
    </row>
    <row r="3712" spans="1:16">
      <c r="A3712" s="251">
        <v>201904</v>
      </c>
      <c r="B3712" s="252" t="s">
        <v>47</v>
      </c>
      <c r="C3712" s="252" t="s">
        <v>187</v>
      </c>
      <c r="D3712" s="252" t="s">
        <v>80</v>
      </c>
      <c r="E3712" s="252">
        <v>55.73</v>
      </c>
      <c r="H3712" s="252">
        <v>0</v>
      </c>
      <c r="I3712" s="253" cm="1">
        <f t="array" ref="I3712">IF(OR(O3712={"Unbilled","Accounting Adjustment","Sch.300"}),0,E3712)</f>
        <v>0</v>
      </c>
      <c r="J3712" s="253" cm="1">
        <f t="array" ref="J3712">IF(OR(O3712={"Unbilled","Accounting Adjustment","Sch.300"}),0,IF($C3712="R",E3712,0))</f>
        <v>0</v>
      </c>
      <c r="K3712" s="253" cm="1">
        <f t="array" ref="K3712">IF(OR(O3712={"Unbilled","Accounting Adjustment","Sch.300"}),0,IF($C3712="R",G3712,0))</f>
        <v>0</v>
      </c>
      <c r="L3712" s="253" cm="1">
        <f t="array" ref="L3712">IF(OR(O3712={"Unbilled","Accounting Adjustment","Sch.300"}),0,IF($C3712="R",H3712,0))</f>
        <v>0</v>
      </c>
      <c r="M3712" s="245" t="str">
        <f t="shared" si="116"/>
        <v>Commercial</v>
      </c>
      <c r="N3712" s="254" t="str">
        <f t="shared" si="117"/>
        <v>02LNX00112</v>
      </c>
      <c r="O3712" s="254" t="str">
        <f>IF(C3712="U","Unbilled",INDEX(Sch.!B:B,MATCH(N3712,Sch.!A:A,0)))</f>
        <v>Sch.300</v>
      </c>
      <c r="P3712" s="245" t="str">
        <f>IF(C3712="U","Unbilled",INDEX(Sch.!C:C,MATCH(N3712,Sch.!A:A,0)))</f>
        <v>Not Decoupled</v>
      </c>
    </row>
    <row r="3713" spans="1:16">
      <c r="A3713" s="251">
        <v>201904</v>
      </c>
      <c r="B3713" s="252" t="s">
        <v>47</v>
      </c>
      <c r="C3713" s="252" t="s">
        <v>187</v>
      </c>
      <c r="D3713" s="252" t="s">
        <v>81</v>
      </c>
      <c r="E3713" s="252">
        <v>4280.0600000000004</v>
      </c>
      <c r="H3713" s="252">
        <v>0</v>
      </c>
      <c r="I3713" s="253" cm="1">
        <f t="array" ref="I3713">IF(OR(O3713={"Unbilled","Accounting Adjustment","Sch.300"}),0,E3713)</f>
        <v>0</v>
      </c>
      <c r="J3713" s="253" cm="1">
        <f t="array" ref="J3713">IF(OR(O3713={"Unbilled","Accounting Adjustment","Sch.300"}),0,IF($C3713="R",E3713,0))</f>
        <v>0</v>
      </c>
      <c r="K3713" s="253" cm="1">
        <f t="array" ref="K3713">IF(OR(O3713={"Unbilled","Accounting Adjustment","Sch.300"}),0,IF($C3713="R",G3713,0))</f>
        <v>0</v>
      </c>
      <c r="L3713" s="253" cm="1">
        <f t="array" ref="L3713">IF(OR(O3713={"Unbilled","Accounting Adjustment","Sch.300"}),0,IF($C3713="R",H3713,0))</f>
        <v>0</v>
      </c>
      <c r="M3713" s="245" t="str">
        <f t="shared" si="116"/>
        <v>Commercial</v>
      </c>
      <c r="N3713" s="254" t="str">
        <f t="shared" si="117"/>
        <v>02LNX00300</v>
      </c>
      <c r="O3713" s="254" t="str">
        <f>IF(C3713="U","Unbilled",INDEX(Sch.!B:B,MATCH(N3713,Sch.!A:A,0)))</f>
        <v>Sch.300</v>
      </c>
      <c r="P3713" s="245" t="str">
        <f>IF(C3713="U","Unbilled",INDEX(Sch.!C:C,MATCH(N3713,Sch.!A:A,0)))</f>
        <v>Not Decoupled</v>
      </c>
    </row>
    <row r="3714" spans="1:16">
      <c r="A3714" s="251">
        <v>201904</v>
      </c>
      <c r="B3714" s="252" t="s">
        <v>47</v>
      </c>
      <c r="C3714" s="252" t="s">
        <v>187</v>
      </c>
      <c r="D3714" s="252" t="s">
        <v>83</v>
      </c>
      <c r="E3714" s="252">
        <v>5139.7</v>
      </c>
      <c r="H3714" s="252">
        <v>0</v>
      </c>
      <c r="I3714" s="253" cm="1">
        <f t="array" ref="I3714">IF(OR(O3714={"Unbilled","Accounting Adjustment","Sch.300"}),0,E3714)</f>
        <v>0</v>
      </c>
      <c r="J3714" s="253" cm="1">
        <f t="array" ref="J3714">IF(OR(O3714={"Unbilled","Accounting Adjustment","Sch.300"}),0,IF($C3714="R",E3714,0))</f>
        <v>0</v>
      </c>
      <c r="K3714" s="253" cm="1">
        <f t="array" ref="K3714">IF(OR(O3714={"Unbilled","Accounting Adjustment","Sch.300"}),0,IF($C3714="R",G3714,0))</f>
        <v>0</v>
      </c>
      <c r="L3714" s="253" cm="1">
        <f t="array" ref="L3714">IF(OR(O3714={"Unbilled","Accounting Adjustment","Sch.300"}),0,IF($C3714="R",H3714,0))</f>
        <v>0</v>
      </c>
      <c r="M3714" s="245" t="str">
        <f t="shared" si="116"/>
        <v>Commercial</v>
      </c>
      <c r="N3714" s="254" t="str">
        <f t="shared" si="117"/>
        <v>02LNX00311</v>
      </c>
      <c r="O3714" s="254" t="str">
        <f>IF(C3714="U","Unbilled",INDEX(Sch.!B:B,MATCH(N3714,Sch.!A:A,0)))</f>
        <v>Sch.300</v>
      </c>
      <c r="P3714" s="245" t="str">
        <f>IF(C3714="U","Unbilled",INDEX(Sch.!C:C,MATCH(N3714,Sch.!A:A,0)))</f>
        <v>Not Decoupled</v>
      </c>
    </row>
    <row r="3715" spans="1:16">
      <c r="A3715" s="251">
        <v>201904</v>
      </c>
      <c r="B3715" s="252" t="s">
        <v>47</v>
      </c>
      <c r="C3715" s="252" t="s">
        <v>187</v>
      </c>
      <c r="D3715" s="252" t="s">
        <v>73</v>
      </c>
      <c r="E3715" s="252">
        <v>556.74</v>
      </c>
      <c r="F3715" s="252">
        <v>0</v>
      </c>
      <c r="G3715" s="252">
        <v>20</v>
      </c>
      <c r="H3715" s="252">
        <v>2017</v>
      </c>
      <c r="I3715" s="253" cm="1">
        <f t="array" ref="I3715">IF(OR(O3715={"Unbilled","Accounting Adjustment","Sch.300"}),0,E3715)</f>
        <v>556.74</v>
      </c>
      <c r="J3715" s="253" cm="1">
        <f t="array" ref="J3715">IF(OR(O3715={"Unbilled","Accounting Adjustment","Sch.300"}),0,IF($C3715="R",E3715,0))</f>
        <v>556.74</v>
      </c>
      <c r="K3715" s="253" cm="1">
        <f t="array" ref="K3715">IF(OR(O3715={"Unbilled","Accounting Adjustment","Sch.300"}),0,IF($C3715="R",G3715,0))</f>
        <v>20</v>
      </c>
      <c r="L3715" s="253" cm="1">
        <f t="array" ref="L3715">IF(OR(O3715={"Unbilled","Accounting Adjustment","Sch.300"}),0,IF($C3715="R",H3715,0))</f>
        <v>2017</v>
      </c>
      <c r="M3715" s="245" t="str">
        <f t="shared" si="116"/>
        <v>Commercial</v>
      </c>
      <c r="N3715" s="254" t="str">
        <f t="shared" si="117"/>
        <v>02NMB24135</v>
      </c>
      <c r="O3715" s="254" t="str">
        <f>IF(C3715="U","Unbilled",INDEX(Sch.!B:B,MATCH(N3715,Sch.!A:A,0)))</f>
        <v>Sch.24</v>
      </c>
      <c r="P3715" s="245" t="str">
        <f>IF(C3715="U","Unbilled",INDEX(Sch.!C:C,MATCH(N3715,Sch.!A:A,0)))</f>
        <v>Sch.24</v>
      </c>
    </row>
    <row r="3716" spans="1:16">
      <c r="A3716" s="251">
        <v>201904</v>
      </c>
      <c r="B3716" s="252" t="s">
        <v>47</v>
      </c>
      <c r="C3716" s="252" t="s">
        <v>187</v>
      </c>
      <c r="D3716" s="252" t="s">
        <v>36</v>
      </c>
      <c r="E3716" s="252">
        <v>28537.4</v>
      </c>
      <c r="F3716" s="252">
        <v>0</v>
      </c>
      <c r="G3716" s="252">
        <v>93</v>
      </c>
      <c r="H3716" s="252">
        <v>316202</v>
      </c>
      <c r="I3716" s="253" cm="1">
        <f t="array" ref="I3716">IF(OR(O3716={"Unbilled","Accounting Adjustment","Sch.300"}),0,E3716)</f>
        <v>28537.4</v>
      </c>
      <c r="J3716" s="253" cm="1">
        <f t="array" ref="J3716">IF(OR(O3716={"Unbilled","Accounting Adjustment","Sch.300"}),0,IF($C3716="R",E3716,0))</f>
        <v>28537.4</v>
      </c>
      <c r="K3716" s="253" cm="1">
        <f t="array" ref="K3716">IF(OR(O3716={"Unbilled","Accounting Adjustment","Sch.300"}),0,IF($C3716="R",G3716,0))</f>
        <v>93</v>
      </c>
      <c r="L3716" s="253" cm="1">
        <f t="array" ref="L3716">IF(OR(O3716={"Unbilled","Accounting Adjustment","Sch.300"}),0,IF($C3716="R",H3716,0))</f>
        <v>316202</v>
      </c>
      <c r="M3716" s="245" t="str">
        <f t="shared" si="116"/>
        <v>Commercial</v>
      </c>
      <c r="N3716" s="254" t="str">
        <f t="shared" si="117"/>
        <v>02NMT24135</v>
      </c>
      <c r="O3716" s="254" t="str">
        <f>IF(C3716="U","Unbilled",INDEX(Sch.!B:B,MATCH(N3716,Sch.!A:A,0)))</f>
        <v>Sch.24</v>
      </c>
      <c r="P3716" s="245" t="str">
        <f>IF(C3716="U","Unbilled",INDEX(Sch.!C:C,MATCH(N3716,Sch.!A:A,0)))</f>
        <v>Sch.24</v>
      </c>
    </row>
    <row r="3717" spans="1:16">
      <c r="A3717" s="251">
        <v>201904</v>
      </c>
      <c r="B3717" s="252" t="s">
        <v>47</v>
      </c>
      <c r="C3717" s="252" t="s">
        <v>187</v>
      </c>
      <c r="D3717" s="252" t="s">
        <v>37</v>
      </c>
      <c r="E3717" s="252">
        <v>80501.350000000006</v>
      </c>
      <c r="F3717" s="252">
        <v>0</v>
      </c>
      <c r="G3717" s="252">
        <v>15</v>
      </c>
      <c r="H3717" s="252">
        <v>990279</v>
      </c>
      <c r="I3717" s="253" cm="1">
        <f t="array" ref="I3717">IF(OR(O3717={"Unbilled","Accounting Adjustment","Sch.300"}),0,E3717)</f>
        <v>80501.350000000006</v>
      </c>
      <c r="J3717" s="253" cm="1">
        <f t="array" ref="J3717">IF(OR(O3717={"Unbilled","Accounting Adjustment","Sch.300"}),0,IF($C3717="R",E3717,0))</f>
        <v>80501.350000000006</v>
      </c>
      <c r="K3717" s="253" cm="1">
        <f t="array" ref="K3717">IF(OR(O3717={"Unbilled","Accounting Adjustment","Sch.300"}),0,IF($C3717="R",G3717,0))</f>
        <v>15</v>
      </c>
      <c r="L3717" s="253" cm="1">
        <f t="array" ref="L3717">IF(OR(O3717={"Unbilled","Accounting Adjustment","Sch.300"}),0,IF($C3717="R",H3717,0))</f>
        <v>990279</v>
      </c>
      <c r="M3717" s="245" t="str">
        <f t="shared" si="116"/>
        <v>Commercial</v>
      </c>
      <c r="N3717" s="254" t="str">
        <f t="shared" si="117"/>
        <v>02NMT36135</v>
      </c>
      <c r="O3717" s="254" t="str">
        <f>IF(C3717="U","Unbilled",INDEX(Sch.!B:B,MATCH(N3717,Sch.!A:A,0)))</f>
        <v>Sch.36</v>
      </c>
      <c r="P3717" s="245" t="str">
        <f>IF(C3717="U","Unbilled",INDEX(Sch.!C:C,MATCH(N3717,Sch.!A:A,0)))</f>
        <v>Schs.29,36</v>
      </c>
    </row>
    <row r="3718" spans="1:16">
      <c r="A3718" s="251">
        <v>201904</v>
      </c>
      <c r="B3718" s="252" t="s">
        <v>47</v>
      </c>
      <c r="C3718" s="252" t="s">
        <v>187</v>
      </c>
      <c r="D3718" s="252" t="s">
        <v>38</v>
      </c>
      <c r="E3718" s="252">
        <v>56171.16</v>
      </c>
      <c r="F3718" s="252">
        <v>0</v>
      </c>
      <c r="G3718" s="252">
        <v>2</v>
      </c>
      <c r="H3718" s="252">
        <v>784800</v>
      </c>
      <c r="I3718" s="253" cm="1">
        <f t="array" ref="I3718">IF(OR(O3718={"Unbilled","Accounting Adjustment","Sch.300"}),0,E3718)</f>
        <v>56171.16</v>
      </c>
      <c r="J3718" s="253" cm="1">
        <f t="array" ref="J3718">IF(OR(O3718={"Unbilled","Accounting Adjustment","Sch.300"}),0,IF($C3718="R",E3718,0))</f>
        <v>56171.16</v>
      </c>
      <c r="K3718" s="253" cm="1">
        <f t="array" ref="K3718">IF(OR(O3718={"Unbilled","Accounting Adjustment","Sch.300"}),0,IF($C3718="R",G3718,0))</f>
        <v>2</v>
      </c>
      <c r="L3718" s="253" cm="1">
        <f t="array" ref="L3718">IF(OR(O3718={"Unbilled","Accounting Adjustment","Sch.300"}),0,IF($C3718="R",H3718,0))</f>
        <v>784800</v>
      </c>
      <c r="M3718" s="245" t="str">
        <f t="shared" ref="M3718:M3781" si="118">IF(LEFT(B3718,3)="RES","Residential",IF(LEFT(B3718,3)="COM","Commercial",IF(LEFT(B3718,3)="IND","Industrial",IF(LEFT(B3718,3)="IRR","Irrigation",IF(LEFT(B3718,3)="PUB","Lighting")))))</f>
        <v>Commercial</v>
      </c>
      <c r="N3718" s="254" t="str">
        <f t="shared" ref="N3718:N3781" si="119">LEFT(D3718,10)</f>
        <v>02NMT48135</v>
      </c>
      <c r="O3718" s="254" t="str">
        <f>IF(C3718="U","Unbilled",INDEX(Sch.!B:B,MATCH(N3718,Sch.!A:A,0)))</f>
        <v>Sch.48T</v>
      </c>
      <c r="P3718" s="245" t="str">
        <f>IF(C3718="U","Unbilled",INDEX(Sch.!C:C,MATCH(N3718,Sch.!A:A,0)))</f>
        <v>Not Decoupled</v>
      </c>
    </row>
    <row r="3719" spans="1:16">
      <c r="A3719" s="251">
        <v>201904</v>
      </c>
      <c r="B3719" s="252" t="s">
        <v>47</v>
      </c>
      <c r="C3719" s="252" t="s">
        <v>187</v>
      </c>
      <c r="D3719" s="252" t="s">
        <v>52</v>
      </c>
      <c r="E3719" s="252">
        <v>17180.490000000002</v>
      </c>
      <c r="F3719" s="252">
        <v>0</v>
      </c>
      <c r="G3719" s="252">
        <v>767</v>
      </c>
      <c r="H3719" s="252">
        <v>119870</v>
      </c>
      <c r="I3719" s="253" cm="1">
        <f t="array" ref="I3719">IF(OR(O3719={"Unbilled","Accounting Adjustment","Sch.300"}),0,E3719)</f>
        <v>17180.490000000002</v>
      </c>
      <c r="J3719" s="253" cm="1">
        <f t="array" ref="J3719">IF(OR(O3719={"Unbilled","Accounting Adjustment","Sch.300"}),0,IF($C3719="R",E3719,0))</f>
        <v>17180.490000000002</v>
      </c>
      <c r="K3719" s="253" cm="1">
        <f t="array" ref="K3719">IF(OR(O3719={"Unbilled","Accounting Adjustment","Sch.300"}),0,IF($C3719="R",G3719,0))</f>
        <v>767</v>
      </c>
      <c r="L3719" s="253" cm="1">
        <f t="array" ref="L3719">IF(OR(O3719={"Unbilled","Accounting Adjustment","Sch.300"}),0,IF($C3719="R",H3719,0))</f>
        <v>119870</v>
      </c>
      <c r="M3719" s="245" t="str">
        <f t="shared" si="118"/>
        <v>Commercial</v>
      </c>
      <c r="N3719" s="254" t="str">
        <f t="shared" si="119"/>
        <v>02OALT015N</v>
      </c>
      <c r="O3719" s="254" t="str">
        <f>IF(C3719="U","Unbilled",INDEX(Sch.!B:B,MATCH(N3719,Sch.!A:A,0)))</f>
        <v>Sch.15</v>
      </c>
      <c r="P3719" s="245" t="str">
        <f>IF(C3719="U","Unbilled",INDEX(Sch.!C:C,MATCH(N3719,Sch.!A:A,0)))</f>
        <v>Not Decoupled</v>
      </c>
    </row>
    <row r="3720" spans="1:16">
      <c r="A3720" s="251">
        <v>201904</v>
      </c>
      <c r="B3720" s="252" t="s">
        <v>47</v>
      </c>
      <c r="C3720" s="252" t="s">
        <v>187</v>
      </c>
      <c r="D3720" s="252" t="s">
        <v>39</v>
      </c>
      <c r="E3720" s="252">
        <v>6587.51</v>
      </c>
      <c r="F3720" s="252">
        <v>0</v>
      </c>
      <c r="G3720" s="252">
        <v>463</v>
      </c>
      <c r="H3720" s="252">
        <v>42078</v>
      </c>
      <c r="I3720" s="253" cm="1">
        <f t="array" ref="I3720">IF(OR(O3720={"Unbilled","Accounting Adjustment","Sch.300"}),0,E3720)</f>
        <v>6587.51</v>
      </c>
      <c r="J3720" s="253" cm="1">
        <f t="array" ref="J3720">IF(OR(O3720={"Unbilled","Accounting Adjustment","Sch.300"}),0,IF($C3720="R",E3720,0))</f>
        <v>6587.51</v>
      </c>
      <c r="K3720" s="253" cm="1">
        <f t="array" ref="K3720">IF(OR(O3720={"Unbilled","Accounting Adjustment","Sch.300"}),0,IF($C3720="R",G3720,0))</f>
        <v>463</v>
      </c>
      <c r="L3720" s="253" cm="1">
        <f t="array" ref="L3720">IF(OR(O3720={"Unbilled","Accounting Adjustment","Sch.300"}),0,IF($C3720="R",H3720,0))</f>
        <v>42078</v>
      </c>
      <c r="M3720" s="245" t="str">
        <f t="shared" si="118"/>
        <v>Commercial</v>
      </c>
      <c r="N3720" s="254" t="str">
        <f t="shared" si="119"/>
        <v>02OALTB15N</v>
      </c>
      <c r="O3720" s="254" t="str">
        <f>IF(C3720="U","Unbilled",INDEX(Sch.!B:B,MATCH(N3720,Sch.!A:A,0)))</f>
        <v>Sch.15</v>
      </c>
      <c r="P3720" s="245" t="str">
        <f>IF(C3720="U","Unbilled",INDEX(Sch.!C:C,MATCH(N3720,Sch.!A:A,0)))</f>
        <v>Not Decoupled</v>
      </c>
    </row>
    <row r="3721" spans="1:16">
      <c r="A3721" s="251">
        <v>201904</v>
      </c>
      <c r="B3721" s="252" t="s">
        <v>47</v>
      </c>
      <c r="C3721" s="252" t="s">
        <v>187</v>
      </c>
      <c r="D3721" s="252" t="s">
        <v>53</v>
      </c>
      <c r="E3721" s="252">
        <v>2127.77</v>
      </c>
      <c r="F3721" s="252">
        <v>0</v>
      </c>
      <c r="G3721" s="252">
        <v>27</v>
      </c>
      <c r="H3721" s="252">
        <v>23953</v>
      </c>
      <c r="I3721" s="253" cm="1">
        <f t="array" ref="I3721">IF(OR(O3721={"Unbilled","Accounting Adjustment","Sch.300"}),0,E3721)</f>
        <v>2127.77</v>
      </c>
      <c r="J3721" s="253" cm="1">
        <f t="array" ref="J3721">IF(OR(O3721={"Unbilled","Accounting Adjustment","Sch.300"}),0,IF($C3721="R",E3721,0))</f>
        <v>2127.77</v>
      </c>
      <c r="K3721" s="253" cm="1">
        <f t="array" ref="K3721">IF(OR(O3721={"Unbilled","Accounting Adjustment","Sch.300"}),0,IF($C3721="R",G3721,0))</f>
        <v>27</v>
      </c>
      <c r="L3721" s="253" cm="1">
        <f t="array" ref="L3721">IF(OR(O3721={"Unbilled","Accounting Adjustment","Sch.300"}),0,IF($C3721="R",H3721,0))</f>
        <v>23953</v>
      </c>
      <c r="M3721" s="245" t="str">
        <f t="shared" si="118"/>
        <v>Commercial</v>
      </c>
      <c r="N3721" s="254" t="str">
        <f t="shared" si="119"/>
        <v>02RCFL0054</v>
      </c>
      <c r="O3721" s="254" t="str">
        <f>IF(C3721="U","Unbilled",INDEX(Sch.!B:B,MATCH(N3721,Sch.!A:A,0)))</f>
        <v>Sch.54</v>
      </c>
      <c r="P3721" s="245" t="str">
        <f>IF(C3721="U","Unbilled",INDEX(Sch.!C:C,MATCH(N3721,Sch.!A:A,0)))</f>
        <v>Not Decoupled</v>
      </c>
    </row>
    <row r="3722" spans="1:16">
      <c r="A3722" s="251">
        <v>201904</v>
      </c>
      <c r="B3722" s="252" t="s">
        <v>47</v>
      </c>
      <c r="C3722" s="252" t="s">
        <v>187</v>
      </c>
      <c r="D3722" s="252" t="s">
        <v>85</v>
      </c>
      <c r="E3722" s="252">
        <v>105031.87</v>
      </c>
      <c r="F3722" s="252">
        <v>0</v>
      </c>
      <c r="G3722" s="252">
        <v>0</v>
      </c>
      <c r="H3722" s="252">
        <v>0</v>
      </c>
      <c r="I3722" s="253" cm="1">
        <f t="array" ref="I3722">IF(OR(O3722={"Unbilled","Accounting Adjustment","Sch.300"}),0,E3722)</f>
        <v>0</v>
      </c>
      <c r="J3722" s="253" cm="1">
        <f t="array" ref="J3722">IF(OR(O3722={"Unbilled","Accounting Adjustment","Sch.300"}),0,IF($C3722="R",E3722,0))</f>
        <v>0</v>
      </c>
      <c r="K3722" s="253" cm="1">
        <f t="array" ref="K3722">IF(OR(O3722={"Unbilled","Accounting Adjustment","Sch.300"}),0,IF($C3722="R",G3722,0))</f>
        <v>0</v>
      </c>
      <c r="L3722" s="253" cm="1">
        <f t="array" ref="L3722">IF(OR(O3722={"Unbilled","Accounting Adjustment","Sch.300"}),0,IF($C3722="R",H3722,0))</f>
        <v>0</v>
      </c>
      <c r="M3722" s="245" t="str">
        <f t="shared" si="118"/>
        <v>Commercial</v>
      </c>
      <c r="N3722" s="254" t="str">
        <f t="shared" si="119"/>
        <v>301270-DSM</v>
      </c>
      <c r="O3722" s="254" t="str">
        <f>IF(C3722="U","Unbilled",INDEX(Sch.!B:B,MATCH(N3722,Sch.!A:A,0)))</f>
        <v>Accounting Adjustment</v>
      </c>
      <c r="P3722" s="245" t="str">
        <f>IF(C3722="U","Unbilled",INDEX(Sch.!C:C,MATCH(N3722,Sch.!A:A,0)))</f>
        <v>Not Decoupled</v>
      </c>
    </row>
    <row r="3723" spans="1:16">
      <c r="A3723" s="251">
        <v>201904</v>
      </c>
      <c r="B3723" s="252" t="s">
        <v>47</v>
      </c>
      <c r="C3723" s="252" t="s">
        <v>187</v>
      </c>
      <c r="D3723" s="252" t="s">
        <v>40</v>
      </c>
      <c r="E3723" s="252">
        <v>1122.52</v>
      </c>
      <c r="F3723" s="252">
        <v>0</v>
      </c>
      <c r="G3723" s="252">
        <v>1</v>
      </c>
      <c r="H3723" s="252">
        <v>0</v>
      </c>
      <c r="I3723" s="253" cm="1">
        <f t="array" ref="I3723">IF(OR(O3723={"Unbilled","Accounting Adjustment","Sch.300"}),0,E3723)</f>
        <v>0</v>
      </c>
      <c r="J3723" s="253" cm="1">
        <f t="array" ref="J3723">IF(OR(O3723={"Unbilled","Accounting Adjustment","Sch.300"}),0,IF($C3723="R",E3723,0))</f>
        <v>0</v>
      </c>
      <c r="K3723" s="253" cm="1">
        <f t="array" ref="K3723">IF(OR(O3723={"Unbilled","Accounting Adjustment","Sch.300"}),0,IF($C3723="R",G3723,0))</f>
        <v>0</v>
      </c>
      <c r="L3723" s="253" cm="1">
        <f t="array" ref="L3723">IF(OR(O3723={"Unbilled","Accounting Adjustment","Sch.300"}),0,IF($C3723="R",H3723,0))</f>
        <v>0</v>
      </c>
      <c r="M3723" s="245" t="str">
        <f t="shared" si="118"/>
        <v>Commercial</v>
      </c>
      <c r="N3723" s="254" t="str">
        <f t="shared" si="119"/>
        <v>301280-BLU</v>
      </c>
      <c r="O3723" s="254" t="str">
        <f>IF(C3723="U","Unbilled",INDEX(Sch.!B:B,MATCH(N3723,Sch.!A:A,0)))</f>
        <v>Accounting Adjustment</v>
      </c>
      <c r="P3723" s="245" t="str">
        <f>IF(C3723="U","Unbilled",INDEX(Sch.!C:C,MATCH(N3723,Sch.!A:A,0)))</f>
        <v>Not Decoupled</v>
      </c>
    </row>
    <row r="3724" spans="1:16">
      <c r="A3724" s="251">
        <v>201904</v>
      </c>
      <c r="B3724" s="252" t="s">
        <v>47</v>
      </c>
      <c r="C3724" s="252" t="s">
        <v>187</v>
      </c>
      <c r="D3724" s="252" t="s">
        <v>99</v>
      </c>
      <c r="E3724" s="252">
        <v>-85000</v>
      </c>
      <c r="F3724" s="252">
        <v>0</v>
      </c>
      <c r="G3724" s="252">
        <v>0</v>
      </c>
      <c r="H3724" s="252">
        <v>0</v>
      </c>
      <c r="I3724" s="253" cm="1">
        <f t="array" ref="I3724">IF(OR(O3724={"Unbilled","Accounting Adjustment","Sch.300"}),0,E3724)</f>
        <v>0</v>
      </c>
      <c r="J3724" s="253" cm="1">
        <f t="array" ref="J3724">IF(OR(O3724={"Unbilled","Accounting Adjustment","Sch.300"}),0,IF($C3724="R",E3724,0))</f>
        <v>0</v>
      </c>
      <c r="K3724" s="253" cm="1">
        <f t="array" ref="K3724">IF(OR(O3724={"Unbilled","Accounting Adjustment","Sch.300"}),0,IF($C3724="R",G3724,0))</f>
        <v>0</v>
      </c>
      <c r="L3724" s="253" cm="1">
        <f t="array" ref="L3724">IF(OR(O3724={"Unbilled","Accounting Adjustment","Sch.300"}),0,IF($C3724="R",H3724,0))</f>
        <v>0</v>
      </c>
      <c r="M3724" s="245" t="str">
        <f t="shared" si="118"/>
        <v>Commercial</v>
      </c>
      <c r="N3724" s="254" t="str">
        <f t="shared" si="119"/>
        <v>ALT REVENU</v>
      </c>
      <c r="O3724" s="254" t="str">
        <f>IF(C3724="U","Unbilled",INDEX(Sch.!B:B,MATCH(N3724,Sch.!A:A,0)))</f>
        <v>Accounting Adjustment</v>
      </c>
      <c r="P3724" s="245" t="str">
        <f>IF(C3724="U","Unbilled",INDEX(Sch.!C:C,MATCH(N3724,Sch.!A:A,0)))</f>
        <v>Not Decoupled</v>
      </c>
    </row>
    <row r="3725" spans="1:16">
      <c r="A3725" s="251">
        <v>201904</v>
      </c>
      <c r="B3725" s="252" t="s">
        <v>47</v>
      </c>
      <c r="C3725" s="252" t="s">
        <v>187</v>
      </c>
      <c r="D3725" s="252" t="s">
        <v>86</v>
      </c>
      <c r="F3725" s="252">
        <v>16290</v>
      </c>
      <c r="G3725" s="252">
        <v>0</v>
      </c>
      <c r="I3725" s="253" cm="1">
        <f t="array" ref="I3725">IF(OR(O3725={"Unbilled","Accounting Adjustment","Sch.300"}),0,E3725)</f>
        <v>0</v>
      </c>
      <c r="J3725" s="253" cm="1">
        <f t="array" ref="J3725">IF(OR(O3725={"Unbilled","Accounting Adjustment","Sch.300"}),0,IF($C3725="R",E3725,0))</f>
        <v>0</v>
      </c>
      <c r="K3725" s="253" cm="1">
        <f t="array" ref="K3725">IF(OR(O3725={"Unbilled","Accounting Adjustment","Sch.300"}),0,IF($C3725="R",G3725,0))</f>
        <v>0</v>
      </c>
      <c r="L3725" s="253" cm="1">
        <f t="array" ref="L3725">IF(OR(O3725={"Unbilled","Accounting Adjustment","Sch.300"}),0,IF($C3725="R",H3725,0))</f>
        <v>0</v>
      </c>
      <c r="M3725" s="245" t="str">
        <f t="shared" si="118"/>
        <v>Commercial</v>
      </c>
      <c r="N3725" s="254" t="str">
        <f t="shared" si="119"/>
        <v>CUSTOMER C</v>
      </c>
      <c r="O3725" s="254" t="str">
        <f>IF(C3725="U","Unbilled",INDEX(Sch.!B:B,MATCH(N3725,Sch.!A:A,0)))</f>
        <v>Accounting Adjustment</v>
      </c>
      <c r="P3725" s="245" t="str">
        <f>IF(C3725="U","Unbilled",INDEX(Sch.!C:C,MATCH(N3725,Sch.!A:A,0)))</f>
        <v>Not Decoupled</v>
      </c>
    </row>
    <row r="3726" spans="1:16">
      <c r="A3726" s="251">
        <v>201904</v>
      </c>
      <c r="B3726" s="252" t="s">
        <v>47</v>
      </c>
      <c r="C3726" s="252" t="s">
        <v>187</v>
      </c>
      <c r="D3726" s="252" t="s">
        <v>100</v>
      </c>
      <c r="E3726" s="252">
        <v>4503.6899999999996</v>
      </c>
      <c r="F3726" s="252">
        <v>0</v>
      </c>
      <c r="G3726" s="252">
        <v>0</v>
      </c>
      <c r="H3726" s="252">
        <v>0</v>
      </c>
      <c r="I3726" s="253" cm="1">
        <f t="array" ref="I3726">IF(OR(O3726={"Unbilled","Accounting Adjustment","Sch.300"}),0,E3726)</f>
        <v>0</v>
      </c>
      <c r="J3726" s="253" cm="1">
        <f t="array" ref="J3726">IF(OR(O3726={"Unbilled","Accounting Adjustment","Sch.300"}),0,IF($C3726="R",E3726,0))</f>
        <v>0</v>
      </c>
      <c r="K3726" s="253" cm="1">
        <f t="array" ref="K3726">IF(OR(O3726={"Unbilled","Accounting Adjustment","Sch.300"}),0,IF($C3726="R",G3726,0))</f>
        <v>0</v>
      </c>
      <c r="L3726" s="253" cm="1">
        <f t="array" ref="L3726">IF(OR(O3726={"Unbilled","Accounting Adjustment","Sch.300"}),0,IF($C3726="R",H3726,0))</f>
        <v>0</v>
      </c>
      <c r="M3726" s="245" t="str">
        <f t="shared" si="118"/>
        <v>Commercial</v>
      </c>
      <c r="N3726" s="254" t="str">
        <f t="shared" si="119"/>
        <v>REVENUE AD</v>
      </c>
      <c r="O3726" s="254" t="str">
        <f>IF(C3726="U","Unbilled",INDEX(Sch.!B:B,MATCH(N3726,Sch.!A:A,0)))</f>
        <v>Accounting Adjustment</v>
      </c>
      <c r="P3726" s="245" t="str">
        <f>IF(C3726="U","Unbilled",INDEX(Sch.!C:C,MATCH(N3726,Sch.!A:A,0)))</f>
        <v>Not Decoupled</v>
      </c>
    </row>
    <row r="3727" spans="1:16">
      <c r="A3727" s="251">
        <v>201904</v>
      </c>
      <c r="B3727" s="252" t="s">
        <v>47</v>
      </c>
      <c r="C3727" s="252" t="s">
        <v>187</v>
      </c>
      <c r="D3727" s="252" t="s">
        <v>88</v>
      </c>
      <c r="E3727" s="252">
        <v>-577211.88</v>
      </c>
      <c r="F3727" s="252">
        <v>0</v>
      </c>
      <c r="G3727" s="252">
        <v>0</v>
      </c>
      <c r="H3727" s="252">
        <v>0</v>
      </c>
      <c r="I3727" s="253" cm="1">
        <f t="array" ref="I3727">IF(OR(O3727={"Unbilled","Accounting Adjustment","Sch.300"}),0,E3727)</f>
        <v>0</v>
      </c>
      <c r="J3727" s="253" cm="1">
        <f t="array" ref="J3727">IF(OR(O3727={"Unbilled","Accounting Adjustment","Sch.300"}),0,IF($C3727="R",E3727,0))</f>
        <v>0</v>
      </c>
      <c r="K3727" s="253" cm="1">
        <f t="array" ref="K3727">IF(OR(O3727={"Unbilled","Accounting Adjustment","Sch.300"}),0,IF($C3727="R",G3727,0))</f>
        <v>0</v>
      </c>
      <c r="L3727" s="253" cm="1">
        <f t="array" ref="L3727">IF(OR(O3727={"Unbilled","Accounting Adjustment","Sch.300"}),0,IF($C3727="R",H3727,0))</f>
        <v>0</v>
      </c>
      <c r="M3727" s="245" t="str">
        <f t="shared" si="118"/>
        <v>Commercial</v>
      </c>
      <c r="N3727" s="254" t="str">
        <f t="shared" si="119"/>
        <v>REVENUE_AC</v>
      </c>
      <c r="O3727" s="254" t="str">
        <f>IF(C3727="U","Unbilled",INDEX(Sch.!B:B,MATCH(N3727,Sch.!A:A,0)))</f>
        <v>Accounting Adjustment</v>
      </c>
      <c r="P3727" s="245" t="str">
        <f>IF(C3727="U","Unbilled",INDEX(Sch.!C:C,MATCH(N3727,Sch.!A:A,0)))</f>
        <v>Not Decoupled</v>
      </c>
    </row>
    <row r="3728" spans="1:16">
      <c r="A3728" s="251">
        <v>201904</v>
      </c>
      <c r="B3728" s="252" t="s">
        <v>47</v>
      </c>
      <c r="C3728" s="252" t="s">
        <v>188</v>
      </c>
      <c r="D3728" s="252" t="s">
        <v>189</v>
      </c>
      <c r="E3728" s="252">
        <v>-167000</v>
      </c>
      <c r="F3728" s="252">
        <v>0</v>
      </c>
      <c r="G3728" s="252">
        <v>0</v>
      </c>
      <c r="H3728" s="252">
        <v>-6304000</v>
      </c>
      <c r="I3728" s="253" cm="1">
        <f t="array" ref="I3728">IF(OR(O3728={"Unbilled","Accounting Adjustment","Sch.300"}),0,E3728)</f>
        <v>0</v>
      </c>
      <c r="J3728" s="253" cm="1">
        <f t="array" ref="J3728">IF(OR(O3728={"Unbilled","Accounting Adjustment","Sch.300"}),0,IF($C3728="R",E3728,0))</f>
        <v>0</v>
      </c>
      <c r="K3728" s="253" cm="1">
        <f t="array" ref="K3728">IF(OR(O3728={"Unbilled","Accounting Adjustment","Sch.300"}),0,IF($C3728="R",G3728,0))</f>
        <v>0</v>
      </c>
      <c r="L3728" s="253" cm="1">
        <f t="array" ref="L3728">IF(OR(O3728={"Unbilled","Accounting Adjustment","Sch.300"}),0,IF($C3728="R",H3728,0))</f>
        <v>0</v>
      </c>
      <c r="M3728" s="245" t="str">
        <f t="shared" si="118"/>
        <v>Commercial</v>
      </c>
      <c r="N3728" s="254" t="str">
        <f t="shared" si="119"/>
        <v>UNBILLED R</v>
      </c>
      <c r="O3728" s="254" t="str">
        <f>IF(C3728="U","Unbilled",INDEX(Sch.!B:B,MATCH(N3728,Sch.!A:A,0)))</f>
        <v>Unbilled</v>
      </c>
      <c r="P3728" s="245" t="str">
        <f>IF(C3728="U","Unbilled",INDEX(Sch.!C:C,MATCH(N3728,Sch.!A:A,0)))</f>
        <v>Unbilled</v>
      </c>
    </row>
    <row r="3729" spans="1:16">
      <c r="A3729" s="251">
        <v>201904</v>
      </c>
      <c r="B3729" s="252" t="s">
        <v>54</v>
      </c>
      <c r="C3729" s="252" t="s">
        <v>178</v>
      </c>
      <c r="D3729" s="252" t="s">
        <v>179</v>
      </c>
      <c r="E3729" s="252">
        <v>-401.49</v>
      </c>
      <c r="F3729" s="252">
        <v>0</v>
      </c>
      <c r="G3729" s="252">
        <v>44</v>
      </c>
      <c r="H3729" s="252">
        <v>49261</v>
      </c>
      <c r="I3729" s="253" cm="1">
        <f t="array" ref="I3729">IF(OR(O3729={"Unbilled","Accounting Adjustment","Sch.300"}),0,E3729)</f>
        <v>-401.49</v>
      </c>
      <c r="J3729" s="253" cm="1">
        <f t="array" ref="J3729">IF(OR(O3729={"Unbilled","Accounting Adjustment","Sch.300"}),0,IF($C3729="R",E3729,0))</f>
        <v>0</v>
      </c>
      <c r="K3729" s="253" cm="1">
        <f t="array" ref="K3729">IF(OR(O3729={"Unbilled","Accounting Adjustment","Sch.300"}),0,IF($C3729="R",G3729,0))</f>
        <v>0</v>
      </c>
      <c r="L3729" s="253" cm="1">
        <f t="array" ref="L3729">IF(OR(O3729={"Unbilled","Accounting Adjustment","Sch.300"}),0,IF($C3729="R",H3729,0))</f>
        <v>0</v>
      </c>
      <c r="M3729" s="245" t="str">
        <f t="shared" si="118"/>
        <v>Industrial</v>
      </c>
      <c r="N3729" s="254" t="str">
        <f t="shared" si="119"/>
        <v>02GNSB0024</v>
      </c>
      <c r="O3729" s="254" t="str">
        <f>IF(C3729="U","Unbilled",INDEX(Sch.!B:B,MATCH(N3729,Sch.!A:A,0)))</f>
        <v>Sch.24</v>
      </c>
      <c r="P3729" s="245" t="str">
        <f>IF(C3729="U","Unbilled",INDEX(Sch.!C:C,MATCH(N3729,Sch.!A:A,0)))</f>
        <v>Sch.24</v>
      </c>
    </row>
    <row r="3730" spans="1:16">
      <c r="A3730" s="251">
        <v>201904</v>
      </c>
      <c r="B3730" s="252" t="s">
        <v>54</v>
      </c>
      <c r="C3730" s="252" t="s">
        <v>178</v>
      </c>
      <c r="D3730" s="252" t="s">
        <v>181</v>
      </c>
      <c r="F3730" s="252">
        <v>0</v>
      </c>
      <c r="G3730" s="252">
        <v>1</v>
      </c>
      <c r="I3730" s="253" cm="1">
        <f t="array" ref="I3730">IF(OR(O3730={"Unbilled","Accounting Adjustment","Sch.300"}),0,E3730)</f>
        <v>0</v>
      </c>
      <c r="J3730" s="253" cm="1">
        <f t="array" ref="J3730">IF(OR(O3730={"Unbilled","Accounting Adjustment","Sch.300"}),0,IF($C3730="R",E3730,0))</f>
        <v>0</v>
      </c>
      <c r="K3730" s="253" cm="1">
        <f t="array" ref="K3730">IF(OR(O3730={"Unbilled","Accounting Adjustment","Sch.300"}),0,IF($C3730="R",G3730,0))</f>
        <v>0</v>
      </c>
      <c r="L3730" s="253" cm="1">
        <f t="array" ref="L3730">IF(OR(O3730={"Unbilled","Accounting Adjustment","Sch.300"}),0,IF($C3730="R",H3730,0))</f>
        <v>0</v>
      </c>
      <c r="M3730" s="245" t="str">
        <f t="shared" si="118"/>
        <v>Industrial</v>
      </c>
      <c r="N3730" s="254" t="str">
        <f t="shared" si="119"/>
        <v>02GNSB24FP</v>
      </c>
      <c r="O3730" s="254" t="str">
        <f>IF(C3730="U","Unbilled",INDEX(Sch.!B:B,MATCH(N3730,Sch.!A:A,0)))</f>
        <v>Sch.24</v>
      </c>
      <c r="P3730" s="245" t="str">
        <f>IF(C3730="U","Unbilled",INDEX(Sch.!C:C,MATCH(N3730,Sch.!A:A,0)))</f>
        <v>Sch.24</v>
      </c>
    </row>
    <row r="3731" spans="1:16">
      <c r="A3731" s="251">
        <v>201904</v>
      </c>
      <c r="B3731" s="252" t="s">
        <v>54</v>
      </c>
      <c r="C3731" s="252" t="s">
        <v>178</v>
      </c>
      <c r="D3731" s="252" t="s">
        <v>182</v>
      </c>
      <c r="E3731" s="252">
        <v>-216.12</v>
      </c>
      <c r="F3731" s="252">
        <v>0</v>
      </c>
      <c r="G3731" s="252">
        <v>8</v>
      </c>
      <c r="H3731" s="252">
        <v>26520</v>
      </c>
      <c r="I3731" s="253" cm="1">
        <f t="array" ref="I3731">IF(OR(O3731={"Unbilled","Accounting Adjustment","Sch.300"}),0,E3731)</f>
        <v>-216.12</v>
      </c>
      <c r="J3731" s="253" cm="1">
        <f t="array" ref="J3731">IF(OR(O3731={"Unbilled","Accounting Adjustment","Sch.300"}),0,IF($C3731="R",E3731,0))</f>
        <v>0</v>
      </c>
      <c r="K3731" s="253" cm="1">
        <f t="array" ref="K3731">IF(OR(O3731={"Unbilled","Accounting Adjustment","Sch.300"}),0,IF($C3731="R",G3731,0))</f>
        <v>0</v>
      </c>
      <c r="L3731" s="253" cm="1">
        <f t="array" ref="L3731">IF(OR(O3731={"Unbilled","Accounting Adjustment","Sch.300"}),0,IF($C3731="R",H3731,0))</f>
        <v>0</v>
      </c>
      <c r="M3731" s="245" t="str">
        <f t="shared" si="118"/>
        <v>Industrial</v>
      </c>
      <c r="N3731" s="254" t="str">
        <f t="shared" si="119"/>
        <v>02LGSB0036</v>
      </c>
      <c r="O3731" s="254" t="str">
        <f>IF(C3731="U","Unbilled",INDEX(Sch.!B:B,MATCH(N3731,Sch.!A:A,0)))</f>
        <v>Sch.36</v>
      </c>
      <c r="P3731" s="245" t="str">
        <f>IF(C3731="U","Unbilled",INDEX(Sch.!C:C,MATCH(N3731,Sch.!A:A,0)))</f>
        <v>Schs.29,36</v>
      </c>
    </row>
    <row r="3732" spans="1:16">
      <c r="A3732" s="251">
        <v>201904</v>
      </c>
      <c r="B3732" s="252" t="s">
        <v>54</v>
      </c>
      <c r="C3732" s="252" t="s">
        <v>178</v>
      </c>
      <c r="D3732" s="252" t="s">
        <v>184</v>
      </c>
      <c r="E3732" s="252">
        <v>-18.149999999999999</v>
      </c>
      <c r="H3732" s="252">
        <v>2228</v>
      </c>
      <c r="I3732" s="253" cm="1">
        <f t="array" ref="I3732">IF(OR(O3732={"Unbilled","Accounting Adjustment","Sch.300"}),0,E3732)</f>
        <v>-18.149999999999999</v>
      </c>
      <c r="J3732" s="253" cm="1">
        <f t="array" ref="J3732">IF(OR(O3732={"Unbilled","Accounting Adjustment","Sch.300"}),0,IF($C3732="R",E3732,0))</f>
        <v>0</v>
      </c>
      <c r="K3732" s="253" cm="1">
        <f t="array" ref="K3732">IF(OR(O3732={"Unbilled","Accounting Adjustment","Sch.300"}),0,IF($C3732="R",G3732,0))</f>
        <v>0</v>
      </c>
      <c r="L3732" s="253" cm="1">
        <f t="array" ref="L3732">IF(OR(O3732={"Unbilled","Accounting Adjustment","Sch.300"}),0,IF($C3732="R",H3732,0))</f>
        <v>0</v>
      </c>
      <c r="M3732" s="245" t="str">
        <f t="shared" si="118"/>
        <v>Industrial</v>
      </c>
      <c r="N3732" s="254" t="str">
        <f t="shared" si="119"/>
        <v>02OALTB15N</v>
      </c>
      <c r="O3732" s="254" t="str">
        <f>IF(C3732="U","Unbilled",INDEX(Sch.!B:B,MATCH(N3732,Sch.!A:A,0)))</f>
        <v>Sch.15</v>
      </c>
      <c r="P3732" s="245" t="str">
        <f>IF(C3732="U","Unbilled",INDEX(Sch.!C:C,MATCH(N3732,Sch.!A:A,0)))</f>
        <v>Not Decoupled</v>
      </c>
    </row>
    <row r="3733" spans="1:16">
      <c r="A3733" s="251">
        <v>201904</v>
      </c>
      <c r="B3733" s="252" t="s">
        <v>54</v>
      </c>
      <c r="C3733" s="252" t="s">
        <v>178</v>
      </c>
      <c r="D3733" s="252" t="s">
        <v>185</v>
      </c>
      <c r="E3733" s="252">
        <v>43.89</v>
      </c>
      <c r="F3733" s="252">
        <v>0</v>
      </c>
      <c r="G3733" s="252">
        <v>0</v>
      </c>
      <c r="H3733" s="252">
        <v>0</v>
      </c>
      <c r="I3733" s="253" cm="1">
        <f t="array" ref="I3733">IF(OR(O3733={"Unbilled","Accounting Adjustment","Sch.300"}),0,E3733)</f>
        <v>0</v>
      </c>
      <c r="J3733" s="253" cm="1">
        <f t="array" ref="J3733">IF(OR(O3733={"Unbilled","Accounting Adjustment","Sch.300"}),0,IF($C3733="R",E3733,0))</f>
        <v>0</v>
      </c>
      <c r="K3733" s="253" cm="1">
        <f t="array" ref="K3733">IF(OR(O3733={"Unbilled","Accounting Adjustment","Sch.300"}),0,IF($C3733="R",G3733,0))</f>
        <v>0</v>
      </c>
      <c r="L3733" s="253" cm="1">
        <f t="array" ref="L3733">IF(OR(O3733={"Unbilled","Accounting Adjustment","Sch.300"}),0,IF($C3733="R",H3733,0))</f>
        <v>0</v>
      </c>
      <c r="M3733" s="245" t="str">
        <f t="shared" si="118"/>
        <v>Industrial</v>
      </c>
      <c r="N3733" s="254" t="str">
        <f t="shared" si="119"/>
        <v>BPA BALANC</v>
      </c>
      <c r="O3733" s="254" t="str">
        <f>IF(C3733="U","Unbilled",INDEX(Sch.!B:B,MATCH(N3733,Sch.!A:A,0)))</f>
        <v>Accounting Adjustment</v>
      </c>
      <c r="P3733" s="245" t="str">
        <f>IF(C3733="U","Unbilled",INDEX(Sch.!C:C,MATCH(N3733,Sch.!A:A,0)))</f>
        <v>Not Decoupled</v>
      </c>
    </row>
    <row r="3734" spans="1:16">
      <c r="A3734" s="251">
        <v>201904</v>
      </c>
      <c r="B3734" s="252" t="s">
        <v>54</v>
      </c>
      <c r="C3734" s="252" t="s">
        <v>178</v>
      </c>
      <c r="D3734" s="252" t="s">
        <v>186</v>
      </c>
      <c r="F3734" s="252">
        <v>52</v>
      </c>
      <c r="G3734" s="252">
        <v>0</v>
      </c>
      <c r="I3734" s="253" cm="1">
        <f t="array" ref="I3734">IF(OR(O3734={"Unbilled","Accounting Adjustment","Sch.300"}),0,E3734)</f>
        <v>0</v>
      </c>
      <c r="J3734" s="253" cm="1">
        <f t="array" ref="J3734">IF(OR(O3734={"Unbilled","Accounting Adjustment","Sch.300"}),0,IF($C3734="R",E3734,0))</f>
        <v>0</v>
      </c>
      <c r="K3734" s="253" cm="1">
        <f t="array" ref="K3734">IF(OR(O3734={"Unbilled","Accounting Adjustment","Sch.300"}),0,IF($C3734="R",G3734,0))</f>
        <v>0</v>
      </c>
      <c r="L3734" s="253" cm="1">
        <f t="array" ref="L3734">IF(OR(O3734={"Unbilled","Accounting Adjustment","Sch.300"}),0,IF($C3734="R",H3734,0))</f>
        <v>0</v>
      </c>
      <c r="M3734" s="245" t="str">
        <f t="shared" si="118"/>
        <v>Industrial</v>
      </c>
      <c r="N3734" s="254" t="str">
        <f t="shared" si="119"/>
        <v>CUSTOMER C</v>
      </c>
      <c r="O3734" s="254" t="str">
        <f>IF(C3734="U","Unbilled",INDEX(Sch.!B:B,MATCH(N3734,Sch.!A:A,0)))</f>
        <v>Accounting Adjustment</v>
      </c>
      <c r="P3734" s="245" t="str">
        <f>IF(C3734="U","Unbilled",INDEX(Sch.!C:C,MATCH(N3734,Sch.!A:A,0)))</f>
        <v>Not Decoupled</v>
      </c>
    </row>
    <row r="3735" spans="1:16">
      <c r="A3735" s="251">
        <v>201904</v>
      </c>
      <c r="B3735" s="252" t="s">
        <v>54</v>
      </c>
      <c r="C3735" s="252" t="s">
        <v>187</v>
      </c>
      <c r="D3735" s="252" t="s">
        <v>32</v>
      </c>
      <c r="E3735" s="252">
        <v>5986.27</v>
      </c>
      <c r="F3735" s="252">
        <v>0</v>
      </c>
      <c r="G3735" s="252">
        <v>44</v>
      </c>
      <c r="H3735" s="252">
        <v>49261</v>
      </c>
      <c r="I3735" s="253" cm="1">
        <f t="array" ref="I3735">IF(OR(O3735={"Unbilled","Accounting Adjustment","Sch.300"}),0,E3735)</f>
        <v>5986.27</v>
      </c>
      <c r="J3735" s="253" cm="1">
        <f t="array" ref="J3735">IF(OR(O3735={"Unbilled","Accounting Adjustment","Sch.300"}),0,IF($C3735="R",E3735,0))</f>
        <v>5986.27</v>
      </c>
      <c r="K3735" s="253" cm="1">
        <f t="array" ref="K3735">IF(OR(O3735={"Unbilled","Accounting Adjustment","Sch.300"}),0,IF($C3735="R",G3735,0))</f>
        <v>44</v>
      </c>
      <c r="L3735" s="253" cm="1">
        <f t="array" ref="L3735">IF(OR(O3735={"Unbilled","Accounting Adjustment","Sch.300"}),0,IF($C3735="R",H3735,0))</f>
        <v>49261</v>
      </c>
      <c r="M3735" s="245" t="str">
        <f t="shared" si="118"/>
        <v>Industrial</v>
      </c>
      <c r="N3735" s="254" t="str">
        <f t="shared" si="119"/>
        <v>02GNSB0024</v>
      </c>
      <c r="O3735" s="254" t="str">
        <f>IF(C3735="U","Unbilled",INDEX(Sch.!B:B,MATCH(N3735,Sch.!A:A,0)))</f>
        <v>Sch.24</v>
      </c>
      <c r="P3735" s="245" t="str">
        <f>IF(C3735="U","Unbilled",INDEX(Sch.!C:C,MATCH(N3735,Sch.!A:A,0)))</f>
        <v>Sch.24</v>
      </c>
    </row>
    <row r="3736" spans="1:16">
      <c r="A3736" s="251">
        <v>201904</v>
      </c>
      <c r="B3736" s="252" t="s">
        <v>54</v>
      </c>
      <c r="C3736" s="252" t="s">
        <v>187</v>
      </c>
      <c r="D3736" s="252" t="s">
        <v>34</v>
      </c>
      <c r="E3736" s="252">
        <v>0.57999999999999996</v>
      </c>
      <c r="F3736" s="252">
        <v>0</v>
      </c>
      <c r="G3736" s="252">
        <v>1</v>
      </c>
      <c r="H3736" s="252">
        <v>0</v>
      </c>
      <c r="I3736" s="253" cm="1">
        <f t="array" ref="I3736">IF(OR(O3736={"Unbilled","Accounting Adjustment","Sch.300"}),0,E3736)</f>
        <v>0.57999999999999996</v>
      </c>
      <c r="J3736" s="253" cm="1">
        <f t="array" ref="J3736">IF(OR(O3736={"Unbilled","Accounting Adjustment","Sch.300"}),0,IF($C3736="R",E3736,0))</f>
        <v>0.57999999999999996</v>
      </c>
      <c r="K3736" s="253" cm="1">
        <f t="array" ref="K3736">IF(OR(O3736={"Unbilled","Accounting Adjustment","Sch.300"}),0,IF($C3736="R",G3736,0))</f>
        <v>1</v>
      </c>
      <c r="L3736" s="253" cm="1">
        <f t="array" ref="L3736">IF(OR(O3736={"Unbilled","Accounting Adjustment","Sch.300"}),0,IF($C3736="R",H3736,0))</f>
        <v>0</v>
      </c>
      <c r="M3736" s="245" t="str">
        <f t="shared" si="118"/>
        <v>Industrial</v>
      </c>
      <c r="N3736" s="254" t="str">
        <f t="shared" si="119"/>
        <v>02GNSB24FP</v>
      </c>
      <c r="O3736" s="254" t="str">
        <f>IF(C3736="U","Unbilled",INDEX(Sch.!B:B,MATCH(N3736,Sch.!A:A,0)))</f>
        <v>Sch.24</v>
      </c>
      <c r="P3736" s="245" t="str">
        <f>IF(C3736="U","Unbilled",INDEX(Sch.!C:C,MATCH(N3736,Sch.!A:A,0)))</f>
        <v>Sch.24</v>
      </c>
    </row>
    <row r="3737" spans="1:16">
      <c r="A3737" s="251">
        <v>201904</v>
      </c>
      <c r="B3737" s="252" t="s">
        <v>54</v>
      </c>
      <c r="C3737" s="252" t="s">
        <v>187</v>
      </c>
      <c r="D3737" s="252" t="s">
        <v>48</v>
      </c>
      <c r="E3737" s="252">
        <v>108913.22</v>
      </c>
      <c r="F3737" s="252">
        <v>0</v>
      </c>
      <c r="G3737" s="252">
        <v>330</v>
      </c>
      <c r="H3737" s="252">
        <v>1203218</v>
      </c>
      <c r="I3737" s="253" cm="1">
        <f t="array" ref="I3737">IF(OR(O3737={"Unbilled","Accounting Adjustment","Sch.300"}),0,E3737)</f>
        <v>108913.22</v>
      </c>
      <c r="J3737" s="253" cm="1">
        <f t="array" ref="J3737">IF(OR(O3737={"Unbilled","Accounting Adjustment","Sch.300"}),0,IF($C3737="R",E3737,0))</f>
        <v>108913.22</v>
      </c>
      <c r="K3737" s="253" cm="1">
        <f t="array" ref="K3737">IF(OR(O3737={"Unbilled","Accounting Adjustment","Sch.300"}),0,IF($C3737="R",G3737,0))</f>
        <v>330</v>
      </c>
      <c r="L3737" s="253" cm="1">
        <f t="array" ref="L3737">IF(OR(O3737={"Unbilled","Accounting Adjustment","Sch.300"}),0,IF($C3737="R",H3737,0))</f>
        <v>1203218</v>
      </c>
      <c r="M3737" s="245" t="str">
        <f t="shared" si="118"/>
        <v>Industrial</v>
      </c>
      <c r="N3737" s="254" t="str">
        <f t="shared" si="119"/>
        <v>02GNSV0024</v>
      </c>
      <c r="O3737" s="254" t="str">
        <f>IF(C3737="U","Unbilled",INDEX(Sch.!B:B,MATCH(N3737,Sch.!A:A,0)))</f>
        <v>Sch.24</v>
      </c>
      <c r="P3737" s="245" t="str">
        <f>IF(C3737="U","Unbilled",INDEX(Sch.!C:C,MATCH(N3737,Sch.!A:A,0)))</f>
        <v>Sch.24</v>
      </c>
    </row>
    <row r="3738" spans="1:16">
      <c r="A3738" s="251">
        <v>201904</v>
      </c>
      <c r="B3738" s="252" t="s">
        <v>54</v>
      </c>
      <c r="C3738" s="252" t="s">
        <v>187</v>
      </c>
      <c r="D3738" s="252" t="s">
        <v>49</v>
      </c>
      <c r="E3738" s="252">
        <v>716.52</v>
      </c>
      <c r="F3738" s="252">
        <v>0</v>
      </c>
      <c r="G3738" s="252">
        <v>4</v>
      </c>
      <c r="H3738" s="252">
        <v>2776</v>
      </c>
      <c r="I3738" s="253" cm="1">
        <f t="array" ref="I3738">IF(OR(O3738={"Unbilled","Accounting Adjustment","Sch.300"}),0,E3738)</f>
        <v>716.52</v>
      </c>
      <c r="J3738" s="253" cm="1">
        <f t="array" ref="J3738">IF(OR(O3738={"Unbilled","Accounting Adjustment","Sch.300"}),0,IF($C3738="R",E3738,0))</f>
        <v>716.52</v>
      </c>
      <c r="K3738" s="253" cm="1">
        <f t="array" ref="K3738">IF(OR(O3738={"Unbilled","Accounting Adjustment","Sch.300"}),0,IF($C3738="R",G3738,0))</f>
        <v>4</v>
      </c>
      <c r="L3738" s="253" cm="1">
        <f t="array" ref="L3738">IF(OR(O3738={"Unbilled","Accounting Adjustment","Sch.300"}),0,IF($C3738="R",H3738,0))</f>
        <v>2776</v>
      </c>
      <c r="M3738" s="245" t="str">
        <f t="shared" si="118"/>
        <v>Industrial</v>
      </c>
      <c r="N3738" s="254" t="str">
        <f t="shared" si="119"/>
        <v>02GNSV024F</v>
      </c>
      <c r="O3738" s="254" t="str">
        <f>IF(C3738="U","Unbilled",INDEX(Sch.!B:B,MATCH(N3738,Sch.!A:A,0)))</f>
        <v>Sch.24</v>
      </c>
      <c r="P3738" s="245" t="str">
        <f>IF(C3738="U","Unbilled",INDEX(Sch.!C:C,MATCH(N3738,Sch.!A:A,0)))</f>
        <v>Sch.24</v>
      </c>
    </row>
    <row r="3739" spans="1:16">
      <c r="A3739" s="251">
        <v>201904</v>
      </c>
      <c r="B3739" s="252" t="s">
        <v>54</v>
      </c>
      <c r="C3739" s="252" t="s">
        <v>187</v>
      </c>
      <c r="D3739" s="252" t="s">
        <v>35</v>
      </c>
      <c r="E3739" s="252">
        <v>6993.62</v>
      </c>
      <c r="F3739" s="252">
        <v>0</v>
      </c>
      <c r="G3739" s="252">
        <v>8</v>
      </c>
      <c r="H3739" s="252">
        <v>26520</v>
      </c>
      <c r="I3739" s="253" cm="1">
        <f t="array" ref="I3739">IF(OR(O3739={"Unbilled","Accounting Adjustment","Sch.300"}),0,E3739)</f>
        <v>6993.62</v>
      </c>
      <c r="J3739" s="253" cm="1">
        <f t="array" ref="J3739">IF(OR(O3739={"Unbilled","Accounting Adjustment","Sch.300"}),0,IF($C3739="R",E3739,0))</f>
        <v>6993.62</v>
      </c>
      <c r="K3739" s="253" cm="1">
        <f t="array" ref="K3739">IF(OR(O3739={"Unbilled","Accounting Adjustment","Sch.300"}),0,IF($C3739="R",G3739,0))</f>
        <v>8</v>
      </c>
      <c r="L3739" s="253" cm="1">
        <f t="array" ref="L3739">IF(OR(O3739={"Unbilled","Accounting Adjustment","Sch.300"}),0,IF($C3739="R",H3739,0))</f>
        <v>26520</v>
      </c>
      <c r="M3739" s="245" t="str">
        <f t="shared" si="118"/>
        <v>Industrial</v>
      </c>
      <c r="N3739" s="254" t="str">
        <f t="shared" si="119"/>
        <v>02LGSB0036</v>
      </c>
      <c r="O3739" s="254" t="str">
        <f>IF(C3739="U","Unbilled",INDEX(Sch.!B:B,MATCH(N3739,Sch.!A:A,0)))</f>
        <v>Sch.36</v>
      </c>
      <c r="P3739" s="245" t="str">
        <f>IF(C3739="U","Unbilled",INDEX(Sch.!C:C,MATCH(N3739,Sch.!A:A,0)))</f>
        <v>Schs.29,36</v>
      </c>
    </row>
    <row r="3740" spans="1:16">
      <c r="A3740" s="251">
        <v>201904</v>
      </c>
      <c r="B3740" s="252" t="s">
        <v>54</v>
      </c>
      <c r="C3740" s="252" t="s">
        <v>187</v>
      </c>
      <c r="D3740" s="252" t="s">
        <v>50</v>
      </c>
      <c r="E3740" s="252">
        <v>638380.75</v>
      </c>
      <c r="F3740" s="252">
        <v>0</v>
      </c>
      <c r="G3740" s="252">
        <v>94</v>
      </c>
      <c r="H3740" s="252">
        <v>8231891</v>
      </c>
      <c r="I3740" s="253" cm="1">
        <f t="array" ref="I3740">IF(OR(O3740={"Unbilled","Accounting Adjustment","Sch.300"}),0,E3740)</f>
        <v>638380.75</v>
      </c>
      <c r="J3740" s="253" cm="1">
        <f t="array" ref="J3740">IF(OR(O3740={"Unbilled","Accounting Adjustment","Sch.300"}),0,IF($C3740="R",E3740,0))</f>
        <v>638380.75</v>
      </c>
      <c r="K3740" s="253" cm="1">
        <f t="array" ref="K3740">IF(OR(O3740={"Unbilled","Accounting Adjustment","Sch.300"}),0,IF($C3740="R",G3740,0))</f>
        <v>94</v>
      </c>
      <c r="L3740" s="253" cm="1">
        <f t="array" ref="L3740">IF(OR(O3740={"Unbilled","Accounting Adjustment","Sch.300"}),0,IF($C3740="R",H3740,0))</f>
        <v>8231891</v>
      </c>
      <c r="M3740" s="245" t="str">
        <f t="shared" si="118"/>
        <v>Industrial</v>
      </c>
      <c r="N3740" s="254" t="str">
        <f t="shared" si="119"/>
        <v>02LGSV0036</v>
      </c>
      <c r="O3740" s="254" t="str">
        <f>IF(C3740="U","Unbilled",INDEX(Sch.!B:B,MATCH(N3740,Sch.!A:A,0)))</f>
        <v>Sch.36</v>
      </c>
      <c r="P3740" s="245" t="str">
        <f>IF(C3740="U","Unbilled",INDEX(Sch.!C:C,MATCH(N3740,Sch.!A:A,0)))</f>
        <v>Schs.29,36</v>
      </c>
    </row>
    <row r="3741" spans="1:16">
      <c r="A3741" s="251">
        <v>201904</v>
      </c>
      <c r="B3741" s="252" t="s">
        <v>54</v>
      </c>
      <c r="C3741" s="252" t="s">
        <v>187</v>
      </c>
      <c r="D3741" s="252" t="s">
        <v>89</v>
      </c>
      <c r="E3741" s="252">
        <v>1974745.98</v>
      </c>
      <c r="F3741" s="252">
        <v>0</v>
      </c>
      <c r="G3741" s="252">
        <v>1</v>
      </c>
      <c r="H3741" s="252">
        <v>39582000</v>
      </c>
      <c r="I3741" s="253" cm="1">
        <f t="array" ref="I3741">IF(OR(O3741={"Unbilled","Accounting Adjustment","Sch.300"}),0,E3741)</f>
        <v>1974745.98</v>
      </c>
      <c r="J3741" s="253" cm="1">
        <f t="array" ref="J3741">IF(OR(O3741={"Unbilled","Accounting Adjustment","Sch.300"}),0,IF($C3741="R",E3741,0))</f>
        <v>1974745.98</v>
      </c>
      <c r="K3741" s="253" cm="1">
        <f t="array" ref="K3741">IF(OR(O3741={"Unbilled","Accounting Adjustment","Sch.300"}),0,IF($C3741="R",G3741,0))</f>
        <v>1</v>
      </c>
      <c r="L3741" s="253" cm="1">
        <f t="array" ref="L3741">IF(OR(O3741={"Unbilled","Accounting Adjustment","Sch.300"}),0,IF($C3741="R",H3741,0))</f>
        <v>39582000</v>
      </c>
      <c r="M3741" s="245" t="str">
        <f t="shared" si="118"/>
        <v>Industrial</v>
      </c>
      <c r="N3741" s="254" t="str">
        <f t="shared" si="119"/>
        <v>02LGSV048M</v>
      </c>
      <c r="O3741" s="254" t="str">
        <f>IF(C3741="U","Unbilled",INDEX(Sch.!B:B,MATCH(N3741,Sch.!A:A,0)))</f>
        <v>Sch.48T-DF</v>
      </c>
      <c r="P3741" s="245" t="str">
        <f>IF(C3741="U","Unbilled",INDEX(Sch.!C:C,MATCH(N3741,Sch.!A:A,0)))</f>
        <v>Not Decoupled</v>
      </c>
    </row>
    <row r="3742" spans="1:16">
      <c r="A3742" s="251">
        <v>201904</v>
      </c>
      <c r="B3742" s="252" t="s">
        <v>54</v>
      </c>
      <c r="C3742" s="252" t="s">
        <v>187</v>
      </c>
      <c r="D3742" s="252" t="s">
        <v>51</v>
      </c>
      <c r="E3742" s="252">
        <v>1314961.2400000002</v>
      </c>
      <c r="F3742" s="252">
        <v>0</v>
      </c>
      <c r="G3742" s="252">
        <v>28</v>
      </c>
      <c r="H3742" s="252">
        <v>14712650</v>
      </c>
      <c r="I3742" s="253" cm="1">
        <f t="array" ref="I3742">IF(OR(O3742={"Unbilled","Accounting Adjustment","Sch.300"}),0,E3742)</f>
        <v>1314961.2400000002</v>
      </c>
      <c r="J3742" s="253" cm="1">
        <f t="array" ref="J3742">IF(OR(O3742={"Unbilled","Accounting Adjustment","Sch.300"}),0,IF($C3742="R",E3742,0))</f>
        <v>1314961.2400000002</v>
      </c>
      <c r="K3742" s="253" cm="1">
        <f t="array" ref="K3742">IF(OR(O3742={"Unbilled","Accounting Adjustment","Sch.300"}),0,IF($C3742="R",G3742,0))</f>
        <v>28</v>
      </c>
      <c r="L3742" s="253" cm="1">
        <f t="array" ref="L3742">IF(OR(O3742={"Unbilled","Accounting Adjustment","Sch.300"}),0,IF($C3742="R",H3742,0))</f>
        <v>14712650</v>
      </c>
      <c r="M3742" s="245" t="str">
        <f t="shared" si="118"/>
        <v>Industrial</v>
      </c>
      <c r="N3742" s="254" t="str">
        <f t="shared" si="119"/>
        <v>02LGSV048T</v>
      </c>
      <c r="O3742" s="254" t="str">
        <f>IF(C3742="U","Unbilled",INDEX(Sch.!B:B,MATCH(N3742,Sch.!A:A,0)))</f>
        <v>Sch.48T</v>
      </c>
      <c r="P3742" s="245" t="str">
        <f>IF(C3742="U","Unbilled",INDEX(Sch.!C:C,MATCH(N3742,Sch.!A:A,0)))</f>
        <v>Not Decoupled</v>
      </c>
    </row>
    <row r="3743" spans="1:16">
      <c r="A3743" s="251">
        <v>201904</v>
      </c>
      <c r="B3743" s="252" t="s">
        <v>54</v>
      </c>
      <c r="C3743" s="252" t="s">
        <v>187</v>
      </c>
      <c r="D3743" s="252" t="s">
        <v>52</v>
      </c>
      <c r="E3743" s="252">
        <v>1064.98</v>
      </c>
      <c r="F3743" s="252">
        <v>0</v>
      </c>
      <c r="G3743" s="252">
        <v>37</v>
      </c>
      <c r="H3743" s="252">
        <v>8107</v>
      </c>
      <c r="I3743" s="253" cm="1">
        <f t="array" ref="I3743">IF(OR(O3743={"Unbilled","Accounting Adjustment","Sch.300"}),0,E3743)</f>
        <v>1064.98</v>
      </c>
      <c r="J3743" s="253" cm="1">
        <f t="array" ref="J3743">IF(OR(O3743={"Unbilled","Accounting Adjustment","Sch.300"}),0,IF($C3743="R",E3743,0))</f>
        <v>1064.98</v>
      </c>
      <c r="K3743" s="253" cm="1">
        <f t="array" ref="K3743">IF(OR(O3743={"Unbilled","Accounting Adjustment","Sch.300"}),0,IF($C3743="R",G3743,0))</f>
        <v>37</v>
      </c>
      <c r="L3743" s="253" cm="1">
        <f t="array" ref="L3743">IF(OR(O3743={"Unbilled","Accounting Adjustment","Sch.300"}),0,IF($C3743="R",H3743,0))</f>
        <v>8107</v>
      </c>
      <c r="M3743" s="245" t="str">
        <f t="shared" si="118"/>
        <v>Industrial</v>
      </c>
      <c r="N3743" s="254" t="str">
        <f t="shared" si="119"/>
        <v>02OALT015N</v>
      </c>
      <c r="O3743" s="254" t="str">
        <f>IF(C3743="U","Unbilled",INDEX(Sch.!B:B,MATCH(N3743,Sch.!A:A,0)))</f>
        <v>Sch.15</v>
      </c>
      <c r="P3743" s="245" t="str">
        <f>IF(C3743="U","Unbilled",INDEX(Sch.!C:C,MATCH(N3743,Sch.!A:A,0)))</f>
        <v>Not Decoupled</v>
      </c>
    </row>
    <row r="3744" spans="1:16">
      <c r="A3744" s="251">
        <v>201904</v>
      </c>
      <c r="B3744" s="252" t="s">
        <v>54</v>
      </c>
      <c r="C3744" s="252" t="s">
        <v>187</v>
      </c>
      <c r="D3744" s="252" t="s">
        <v>39</v>
      </c>
      <c r="E3744" s="252">
        <v>335.76</v>
      </c>
      <c r="F3744" s="252">
        <v>0</v>
      </c>
      <c r="G3744" s="252">
        <v>14</v>
      </c>
      <c r="H3744" s="252">
        <v>2228</v>
      </c>
      <c r="I3744" s="253" cm="1">
        <f t="array" ref="I3744">IF(OR(O3744={"Unbilled","Accounting Adjustment","Sch.300"}),0,E3744)</f>
        <v>335.76</v>
      </c>
      <c r="J3744" s="253" cm="1">
        <f t="array" ref="J3744">IF(OR(O3744={"Unbilled","Accounting Adjustment","Sch.300"}),0,IF($C3744="R",E3744,0))</f>
        <v>335.76</v>
      </c>
      <c r="K3744" s="253" cm="1">
        <f t="array" ref="K3744">IF(OR(O3744={"Unbilled","Accounting Adjustment","Sch.300"}),0,IF($C3744="R",G3744,0))</f>
        <v>14</v>
      </c>
      <c r="L3744" s="253" cm="1">
        <f t="array" ref="L3744">IF(OR(O3744={"Unbilled","Accounting Adjustment","Sch.300"}),0,IF($C3744="R",H3744,0))</f>
        <v>2228</v>
      </c>
      <c r="M3744" s="245" t="str">
        <f t="shared" si="118"/>
        <v>Industrial</v>
      </c>
      <c r="N3744" s="254" t="str">
        <f t="shared" si="119"/>
        <v>02OALTB15N</v>
      </c>
      <c r="O3744" s="254" t="str">
        <f>IF(C3744="U","Unbilled",INDEX(Sch.!B:B,MATCH(N3744,Sch.!A:A,0)))</f>
        <v>Sch.15</v>
      </c>
      <c r="P3744" s="245" t="str">
        <f>IF(C3744="U","Unbilled",INDEX(Sch.!C:C,MATCH(N3744,Sch.!A:A,0)))</f>
        <v>Not Decoupled</v>
      </c>
    </row>
    <row r="3745" spans="1:16">
      <c r="A3745" s="251">
        <v>201904</v>
      </c>
      <c r="B3745" s="252" t="s">
        <v>54</v>
      </c>
      <c r="C3745" s="252" t="s">
        <v>187</v>
      </c>
      <c r="D3745" s="252" t="s">
        <v>55</v>
      </c>
      <c r="E3745" s="252">
        <v>34352.089999999997</v>
      </c>
      <c r="F3745" s="252">
        <v>0</v>
      </c>
      <c r="G3745" s="252">
        <v>1</v>
      </c>
      <c r="H3745" s="252">
        <v>341000</v>
      </c>
      <c r="I3745" s="253" cm="1">
        <f t="array" ref="I3745">IF(OR(O3745={"Unbilled","Accounting Adjustment","Sch.300"}),0,E3745)</f>
        <v>34352.089999999997</v>
      </c>
      <c r="J3745" s="253" cm="1">
        <f t="array" ref="J3745">IF(OR(O3745={"Unbilled","Accounting Adjustment","Sch.300"}),0,IF($C3745="R",E3745,0))</f>
        <v>34352.089999999997</v>
      </c>
      <c r="K3745" s="253" cm="1">
        <f t="array" ref="K3745">IF(OR(O3745={"Unbilled","Accounting Adjustment","Sch.300"}),0,IF($C3745="R",G3745,0))</f>
        <v>1</v>
      </c>
      <c r="L3745" s="253" cm="1">
        <f t="array" ref="L3745">IF(OR(O3745={"Unbilled","Accounting Adjustment","Sch.300"}),0,IF($C3745="R",H3745,0))</f>
        <v>341000</v>
      </c>
      <c r="M3745" s="245" t="str">
        <f t="shared" si="118"/>
        <v>Industrial</v>
      </c>
      <c r="N3745" s="254" t="str">
        <f t="shared" si="119"/>
        <v>02PRSV47TM</v>
      </c>
      <c r="O3745" s="254" t="str">
        <f>IF(C3745="U","Unbilled",INDEX(Sch.!B:B,MATCH(N3745,Sch.!A:A,0)))</f>
        <v>Sch.47T</v>
      </c>
      <c r="P3745" s="245" t="str">
        <f>IF(C3745="U","Unbilled",INDEX(Sch.!C:C,MATCH(N3745,Sch.!A:A,0)))</f>
        <v>Not Decoupled</v>
      </c>
    </row>
    <row r="3746" spans="1:16">
      <c r="A3746" s="251">
        <v>201904</v>
      </c>
      <c r="B3746" s="252" t="s">
        <v>54</v>
      </c>
      <c r="C3746" s="252" t="s">
        <v>187</v>
      </c>
      <c r="D3746" s="252" t="s">
        <v>90</v>
      </c>
      <c r="E3746" s="252">
        <v>24230.17</v>
      </c>
      <c r="F3746" s="252">
        <v>0</v>
      </c>
      <c r="G3746" s="252">
        <v>0</v>
      </c>
      <c r="H3746" s="252">
        <v>0</v>
      </c>
      <c r="I3746" s="253" cm="1">
        <f t="array" ref="I3746">IF(OR(O3746={"Unbilled","Accounting Adjustment","Sch.300"}),0,E3746)</f>
        <v>0</v>
      </c>
      <c r="J3746" s="253" cm="1">
        <f t="array" ref="J3746">IF(OR(O3746={"Unbilled","Accounting Adjustment","Sch.300"}),0,IF($C3746="R",E3746,0))</f>
        <v>0</v>
      </c>
      <c r="K3746" s="253" cm="1">
        <f t="array" ref="K3746">IF(OR(O3746={"Unbilled","Accounting Adjustment","Sch.300"}),0,IF($C3746="R",G3746,0))</f>
        <v>0</v>
      </c>
      <c r="L3746" s="253" cm="1">
        <f t="array" ref="L3746">IF(OR(O3746={"Unbilled","Accounting Adjustment","Sch.300"}),0,IF($C3746="R",H3746,0))</f>
        <v>0</v>
      </c>
      <c r="M3746" s="245" t="str">
        <f t="shared" si="118"/>
        <v>Industrial</v>
      </c>
      <c r="N3746" s="254" t="str">
        <f t="shared" si="119"/>
        <v>301370-DSM</v>
      </c>
      <c r="O3746" s="254" t="str">
        <f>IF(C3746="U","Unbilled",INDEX(Sch.!B:B,MATCH(N3746,Sch.!A:A,0)))</f>
        <v>Accounting Adjustment</v>
      </c>
      <c r="P3746" s="245" t="str">
        <f>IF(C3746="U","Unbilled",INDEX(Sch.!C:C,MATCH(N3746,Sch.!A:A,0)))</f>
        <v>Not Decoupled</v>
      </c>
    </row>
    <row r="3747" spans="1:16">
      <c r="A3747" s="251">
        <v>201904</v>
      </c>
      <c r="B3747" s="252" t="s">
        <v>54</v>
      </c>
      <c r="C3747" s="252" t="s">
        <v>187</v>
      </c>
      <c r="D3747" s="252" t="s">
        <v>72</v>
      </c>
      <c r="E3747" s="252">
        <v>0.93</v>
      </c>
      <c r="F3747" s="252">
        <v>0</v>
      </c>
      <c r="G3747" s="252">
        <v>1</v>
      </c>
      <c r="H3747" s="252">
        <v>0</v>
      </c>
      <c r="I3747" s="253" cm="1">
        <f t="array" ref="I3747">IF(OR(O3747={"Unbilled","Accounting Adjustment","Sch.300"}),0,E3747)</f>
        <v>0</v>
      </c>
      <c r="J3747" s="253" cm="1">
        <f t="array" ref="J3747">IF(OR(O3747={"Unbilled","Accounting Adjustment","Sch.300"}),0,IF($C3747="R",E3747,0))</f>
        <v>0</v>
      </c>
      <c r="K3747" s="253" cm="1">
        <f t="array" ref="K3747">IF(OR(O3747={"Unbilled","Accounting Adjustment","Sch.300"}),0,IF($C3747="R",G3747,0))</f>
        <v>0</v>
      </c>
      <c r="L3747" s="253" cm="1">
        <f t="array" ref="L3747">IF(OR(O3747={"Unbilled","Accounting Adjustment","Sch.300"}),0,IF($C3747="R",H3747,0))</f>
        <v>0</v>
      </c>
      <c r="M3747" s="245" t="str">
        <f t="shared" si="118"/>
        <v>Industrial</v>
      </c>
      <c r="N3747" s="254" t="str">
        <f t="shared" si="119"/>
        <v>301380-BLU</v>
      </c>
      <c r="O3747" s="254" t="str">
        <f>IF(C3747="U","Unbilled",INDEX(Sch.!B:B,MATCH(N3747,Sch.!A:A,0)))</f>
        <v>Accounting Adjustment</v>
      </c>
      <c r="P3747" s="245" t="str">
        <f>IF(C3747="U","Unbilled",INDEX(Sch.!C:C,MATCH(N3747,Sch.!A:A,0)))</f>
        <v>Not Decoupled</v>
      </c>
    </row>
    <row r="3748" spans="1:16">
      <c r="A3748" s="251">
        <v>201904</v>
      </c>
      <c r="B3748" s="252" t="s">
        <v>54</v>
      </c>
      <c r="C3748" s="252" t="s">
        <v>187</v>
      </c>
      <c r="D3748" s="252" t="s">
        <v>99</v>
      </c>
      <c r="E3748" s="252">
        <v>-100000</v>
      </c>
      <c r="F3748" s="252">
        <v>0</v>
      </c>
      <c r="G3748" s="252">
        <v>0</v>
      </c>
      <c r="H3748" s="252">
        <v>0</v>
      </c>
      <c r="I3748" s="253" cm="1">
        <f t="array" ref="I3748">IF(OR(O3748={"Unbilled","Accounting Adjustment","Sch.300"}),0,E3748)</f>
        <v>0</v>
      </c>
      <c r="J3748" s="253" cm="1">
        <f t="array" ref="J3748">IF(OR(O3748={"Unbilled","Accounting Adjustment","Sch.300"}),0,IF($C3748="R",E3748,0))</f>
        <v>0</v>
      </c>
      <c r="K3748" s="253" cm="1">
        <f t="array" ref="K3748">IF(OR(O3748={"Unbilled","Accounting Adjustment","Sch.300"}),0,IF($C3748="R",G3748,0))</f>
        <v>0</v>
      </c>
      <c r="L3748" s="253" cm="1">
        <f t="array" ref="L3748">IF(OR(O3748={"Unbilled","Accounting Adjustment","Sch.300"}),0,IF($C3748="R",H3748,0))</f>
        <v>0</v>
      </c>
      <c r="M3748" s="245" t="str">
        <f t="shared" si="118"/>
        <v>Industrial</v>
      </c>
      <c r="N3748" s="254" t="str">
        <f t="shared" si="119"/>
        <v>ALT REVENU</v>
      </c>
      <c r="O3748" s="254" t="str">
        <f>IF(C3748="U","Unbilled",INDEX(Sch.!B:B,MATCH(N3748,Sch.!A:A,0)))</f>
        <v>Accounting Adjustment</v>
      </c>
      <c r="P3748" s="245" t="str">
        <f>IF(C3748="U","Unbilled",INDEX(Sch.!C:C,MATCH(N3748,Sch.!A:A,0)))</f>
        <v>Not Decoupled</v>
      </c>
    </row>
    <row r="3749" spans="1:16">
      <c r="A3749" s="251">
        <v>201904</v>
      </c>
      <c r="B3749" s="252" t="s">
        <v>54</v>
      </c>
      <c r="C3749" s="252" t="s">
        <v>187</v>
      </c>
      <c r="D3749" s="252" t="s">
        <v>86</v>
      </c>
      <c r="F3749" s="252">
        <v>481</v>
      </c>
      <c r="G3749" s="252">
        <v>0</v>
      </c>
      <c r="I3749" s="253" cm="1">
        <f t="array" ref="I3749">IF(OR(O3749={"Unbilled","Accounting Adjustment","Sch.300"}),0,E3749)</f>
        <v>0</v>
      </c>
      <c r="J3749" s="253" cm="1">
        <f t="array" ref="J3749">IF(OR(O3749={"Unbilled","Accounting Adjustment","Sch.300"}),0,IF($C3749="R",E3749,0))</f>
        <v>0</v>
      </c>
      <c r="K3749" s="253" cm="1">
        <f t="array" ref="K3749">IF(OR(O3749={"Unbilled","Accounting Adjustment","Sch.300"}),0,IF($C3749="R",G3749,0))</f>
        <v>0</v>
      </c>
      <c r="L3749" s="253" cm="1">
        <f t="array" ref="L3749">IF(OR(O3749={"Unbilled","Accounting Adjustment","Sch.300"}),0,IF($C3749="R",H3749,0))</f>
        <v>0</v>
      </c>
      <c r="M3749" s="245" t="str">
        <f t="shared" si="118"/>
        <v>Industrial</v>
      </c>
      <c r="N3749" s="254" t="str">
        <f t="shared" si="119"/>
        <v>CUSTOMER C</v>
      </c>
      <c r="O3749" s="254" t="str">
        <f>IF(C3749="U","Unbilled",INDEX(Sch.!B:B,MATCH(N3749,Sch.!A:A,0)))</f>
        <v>Accounting Adjustment</v>
      </c>
      <c r="P3749" s="245" t="str">
        <f>IF(C3749="U","Unbilled",INDEX(Sch.!C:C,MATCH(N3749,Sch.!A:A,0)))</f>
        <v>Not Decoupled</v>
      </c>
    </row>
    <row r="3750" spans="1:16">
      <c r="A3750" s="251">
        <v>201904</v>
      </c>
      <c r="B3750" s="252" t="s">
        <v>54</v>
      </c>
      <c r="C3750" s="252" t="s">
        <v>187</v>
      </c>
      <c r="D3750" s="252" t="s">
        <v>100</v>
      </c>
      <c r="E3750" s="252">
        <v>1970.08</v>
      </c>
      <c r="F3750" s="252">
        <v>0</v>
      </c>
      <c r="G3750" s="252">
        <v>0</v>
      </c>
      <c r="H3750" s="252">
        <v>0</v>
      </c>
      <c r="I3750" s="253" cm="1">
        <f t="array" ref="I3750">IF(OR(O3750={"Unbilled","Accounting Adjustment","Sch.300"}),0,E3750)</f>
        <v>0</v>
      </c>
      <c r="J3750" s="253" cm="1">
        <f t="array" ref="J3750">IF(OR(O3750={"Unbilled","Accounting Adjustment","Sch.300"}),0,IF($C3750="R",E3750,0))</f>
        <v>0</v>
      </c>
      <c r="K3750" s="253" cm="1">
        <f t="array" ref="K3750">IF(OR(O3750={"Unbilled","Accounting Adjustment","Sch.300"}),0,IF($C3750="R",G3750,0))</f>
        <v>0</v>
      </c>
      <c r="L3750" s="253" cm="1">
        <f t="array" ref="L3750">IF(OR(O3750={"Unbilled","Accounting Adjustment","Sch.300"}),0,IF($C3750="R",H3750,0))</f>
        <v>0</v>
      </c>
      <c r="M3750" s="245" t="str">
        <f t="shared" si="118"/>
        <v>Industrial</v>
      </c>
      <c r="N3750" s="254" t="str">
        <f t="shared" si="119"/>
        <v>REVENUE AD</v>
      </c>
      <c r="O3750" s="254" t="str">
        <f>IF(C3750="U","Unbilled",INDEX(Sch.!B:B,MATCH(N3750,Sch.!A:A,0)))</f>
        <v>Accounting Adjustment</v>
      </c>
      <c r="P3750" s="245" t="str">
        <f>IF(C3750="U","Unbilled",INDEX(Sch.!C:C,MATCH(N3750,Sch.!A:A,0)))</f>
        <v>Not Decoupled</v>
      </c>
    </row>
    <row r="3751" spans="1:16">
      <c r="A3751" s="251">
        <v>201904</v>
      </c>
      <c r="B3751" s="252" t="s">
        <v>54</v>
      </c>
      <c r="C3751" s="252" t="s">
        <v>187</v>
      </c>
      <c r="D3751" s="252" t="s">
        <v>88</v>
      </c>
      <c r="E3751" s="252">
        <v>-52692.34</v>
      </c>
      <c r="F3751" s="252">
        <v>0</v>
      </c>
      <c r="G3751" s="252">
        <v>0</v>
      </c>
      <c r="H3751" s="252">
        <v>0</v>
      </c>
      <c r="I3751" s="253" cm="1">
        <f t="array" ref="I3751">IF(OR(O3751={"Unbilled","Accounting Adjustment","Sch.300"}),0,E3751)</f>
        <v>0</v>
      </c>
      <c r="J3751" s="253" cm="1">
        <f t="array" ref="J3751">IF(OR(O3751={"Unbilled","Accounting Adjustment","Sch.300"}),0,IF($C3751="R",E3751,0))</f>
        <v>0</v>
      </c>
      <c r="K3751" s="253" cm="1">
        <f t="array" ref="K3751">IF(OR(O3751={"Unbilled","Accounting Adjustment","Sch.300"}),0,IF($C3751="R",G3751,0))</f>
        <v>0</v>
      </c>
      <c r="L3751" s="253" cm="1">
        <f t="array" ref="L3751">IF(OR(O3751={"Unbilled","Accounting Adjustment","Sch.300"}),0,IF($C3751="R",H3751,0))</f>
        <v>0</v>
      </c>
      <c r="M3751" s="245" t="str">
        <f t="shared" si="118"/>
        <v>Industrial</v>
      </c>
      <c r="N3751" s="254" t="str">
        <f t="shared" si="119"/>
        <v>REVENUE_AC</v>
      </c>
      <c r="O3751" s="254" t="str">
        <f>IF(C3751="U","Unbilled",INDEX(Sch.!B:B,MATCH(N3751,Sch.!A:A,0)))</f>
        <v>Accounting Adjustment</v>
      </c>
      <c r="P3751" s="245" t="str">
        <f>IF(C3751="U","Unbilled",INDEX(Sch.!C:C,MATCH(N3751,Sch.!A:A,0)))</f>
        <v>Not Decoupled</v>
      </c>
    </row>
    <row r="3752" spans="1:16">
      <c r="A3752" s="251">
        <v>201904</v>
      </c>
      <c r="B3752" s="252" t="s">
        <v>54</v>
      </c>
      <c r="C3752" s="252" t="s">
        <v>188</v>
      </c>
      <c r="D3752" s="252" t="s">
        <v>189</v>
      </c>
      <c r="E3752" s="252">
        <v>101000</v>
      </c>
      <c r="F3752" s="252">
        <v>0</v>
      </c>
      <c r="G3752" s="252">
        <v>0</v>
      </c>
      <c r="H3752" s="252">
        <v>1946000</v>
      </c>
      <c r="I3752" s="253" cm="1">
        <f t="array" ref="I3752">IF(OR(O3752={"Unbilled","Accounting Adjustment","Sch.300"}),0,E3752)</f>
        <v>0</v>
      </c>
      <c r="J3752" s="253" cm="1">
        <f t="array" ref="J3752">IF(OR(O3752={"Unbilled","Accounting Adjustment","Sch.300"}),0,IF($C3752="R",E3752,0))</f>
        <v>0</v>
      </c>
      <c r="K3752" s="253" cm="1">
        <f t="array" ref="K3752">IF(OR(O3752={"Unbilled","Accounting Adjustment","Sch.300"}),0,IF($C3752="R",G3752,0))</f>
        <v>0</v>
      </c>
      <c r="L3752" s="253" cm="1">
        <f t="array" ref="L3752">IF(OR(O3752={"Unbilled","Accounting Adjustment","Sch.300"}),0,IF($C3752="R",H3752,0))</f>
        <v>0</v>
      </c>
      <c r="M3752" s="245" t="str">
        <f t="shared" si="118"/>
        <v>Industrial</v>
      </c>
      <c r="N3752" s="254" t="str">
        <f t="shared" si="119"/>
        <v>UNBILLED R</v>
      </c>
      <c r="O3752" s="254" t="str">
        <f>IF(C3752="U","Unbilled",INDEX(Sch.!B:B,MATCH(N3752,Sch.!A:A,0)))</f>
        <v>Unbilled</v>
      </c>
      <c r="P3752" s="245" t="str">
        <f>IF(C3752="U","Unbilled",INDEX(Sch.!C:C,MATCH(N3752,Sch.!A:A,0)))</f>
        <v>Unbilled</v>
      </c>
    </row>
    <row r="3753" spans="1:16">
      <c r="A3753" s="251">
        <v>201904</v>
      </c>
      <c r="B3753" s="252" t="s">
        <v>56</v>
      </c>
      <c r="C3753" s="252" t="s">
        <v>178</v>
      </c>
      <c r="D3753" s="252" t="s">
        <v>57</v>
      </c>
      <c r="E3753" s="252">
        <v>-12272.35</v>
      </c>
      <c r="F3753" s="252">
        <v>0</v>
      </c>
      <c r="G3753" s="252">
        <v>2821</v>
      </c>
      <c r="H3753" s="252">
        <v>1505795</v>
      </c>
      <c r="I3753" s="253" cm="1">
        <f t="array" ref="I3753">IF(OR(O3753={"Unbilled","Accounting Adjustment","Sch.300"}),0,E3753)</f>
        <v>-12272.35</v>
      </c>
      <c r="J3753" s="253" cm="1">
        <f t="array" ref="J3753">IF(OR(O3753={"Unbilled","Accounting Adjustment","Sch.300"}),0,IF($C3753="R",E3753,0))</f>
        <v>0</v>
      </c>
      <c r="K3753" s="253" cm="1">
        <f t="array" ref="K3753">IF(OR(O3753={"Unbilled","Accounting Adjustment","Sch.300"}),0,IF($C3753="R",G3753,0))</f>
        <v>0</v>
      </c>
      <c r="L3753" s="253" cm="1">
        <f t="array" ref="L3753">IF(OR(O3753={"Unbilled","Accounting Adjustment","Sch.300"}),0,IF($C3753="R",H3753,0))</f>
        <v>0</v>
      </c>
      <c r="M3753" s="245" t="str">
        <f t="shared" si="118"/>
        <v>Irrigation</v>
      </c>
      <c r="N3753" s="254" t="str">
        <f t="shared" si="119"/>
        <v>02APSV0040</v>
      </c>
      <c r="O3753" s="254" t="str">
        <f>IF(C3753="U","Unbilled",INDEX(Sch.!B:B,MATCH(N3753,Sch.!A:A,0)))</f>
        <v>Sch.40</v>
      </c>
      <c r="P3753" s="245" t="str">
        <f>IF(C3753="U","Unbilled",INDEX(Sch.!C:C,MATCH(N3753,Sch.!A:A,0)))</f>
        <v>Sch.40</v>
      </c>
    </row>
    <row r="3754" spans="1:16">
      <c r="A3754" s="251">
        <v>201904</v>
      </c>
      <c r="B3754" s="252" t="s">
        <v>56</v>
      </c>
      <c r="C3754" s="252" t="s">
        <v>178</v>
      </c>
      <c r="D3754" s="252" t="s">
        <v>190</v>
      </c>
      <c r="E3754" s="252">
        <v>40.33</v>
      </c>
      <c r="H3754" s="252">
        <v>-4948</v>
      </c>
      <c r="I3754" s="253" cm="1">
        <f t="array" ref="I3754">IF(OR(O3754={"Unbilled","Accounting Adjustment","Sch.300"}),0,E3754)</f>
        <v>0</v>
      </c>
      <c r="J3754" s="253" cm="1">
        <f t="array" ref="J3754">IF(OR(O3754={"Unbilled","Accounting Adjustment","Sch.300"}),0,IF($C3754="R",E3754,0))</f>
        <v>0</v>
      </c>
      <c r="K3754" s="253" cm="1">
        <f t="array" ref="K3754">IF(OR(O3754={"Unbilled","Accounting Adjustment","Sch.300"}),0,IF($C3754="R",G3754,0))</f>
        <v>0</v>
      </c>
      <c r="L3754" s="253" cm="1">
        <f t="array" ref="L3754">IF(OR(O3754={"Unbilled","Accounting Adjustment","Sch.300"}),0,IF($C3754="R",H3754,0))</f>
        <v>0</v>
      </c>
      <c r="M3754" s="245" t="str">
        <f t="shared" si="118"/>
        <v>Irrigation</v>
      </c>
      <c r="N3754" s="254" t="str">
        <f t="shared" si="119"/>
        <v>02BPADEBIT</v>
      </c>
      <c r="O3754" s="254" t="str">
        <f>IF(C3754="U","Unbilled",INDEX(Sch.!B:B,MATCH(N3754,Sch.!A:A,0)))</f>
        <v>Accounting Adjustment</v>
      </c>
      <c r="P3754" s="245" t="str">
        <f>IF(C3754="U","Unbilled",INDEX(Sch.!C:C,MATCH(N3754,Sch.!A:A,0)))</f>
        <v>Not Decoupled</v>
      </c>
    </row>
    <row r="3755" spans="1:16">
      <c r="A3755" s="251">
        <v>201904</v>
      </c>
      <c r="B3755" s="252" t="s">
        <v>56</v>
      </c>
      <c r="C3755" s="252" t="s">
        <v>178</v>
      </c>
      <c r="D3755" s="252" t="s">
        <v>191</v>
      </c>
      <c r="F3755" s="252">
        <v>0</v>
      </c>
      <c r="G3755" s="252">
        <v>9</v>
      </c>
      <c r="I3755" s="253" cm="1">
        <f t="array" ref="I3755">IF(OR(O3755={"Unbilled","Accounting Adjustment","Sch.300"}),0,E3755)</f>
        <v>0</v>
      </c>
      <c r="J3755" s="253" cm="1">
        <f t="array" ref="J3755">IF(OR(O3755={"Unbilled","Accounting Adjustment","Sch.300"}),0,IF($C3755="R",E3755,0))</f>
        <v>0</v>
      </c>
      <c r="K3755" s="253" cm="1">
        <f t="array" ref="K3755">IF(OR(O3755={"Unbilled","Accounting Adjustment","Sch.300"}),0,IF($C3755="R",G3755,0))</f>
        <v>0</v>
      </c>
      <c r="L3755" s="253" cm="1">
        <f t="array" ref="L3755">IF(OR(O3755={"Unbilled","Accounting Adjustment","Sch.300"}),0,IF($C3755="R",H3755,0))</f>
        <v>0</v>
      </c>
      <c r="M3755" s="245" t="str">
        <f t="shared" si="118"/>
        <v>Irrigation</v>
      </c>
      <c r="N3755" s="254" t="str">
        <f t="shared" si="119"/>
        <v>02NMT40135</v>
      </c>
      <c r="O3755" s="254" t="str">
        <f>IF(C3755="U","Unbilled",INDEX(Sch.!B:B,MATCH(N3755,Sch.!A:A,0)))</f>
        <v>Sch.40</v>
      </c>
      <c r="P3755" s="245" t="str">
        <f>IF(C3755="U","Unbilled",INDEX(Sch.!C:C,MATCH(N3755,Sch.!A:A,0)))</f>
        <v>Sch.40</v>
      </c>
    </row>
    <row r="3756" spans="1:16">
      <c r="A3756" s="251">
        <v>201904</v>
      </c>
      <c r="B3756" s="252" t="s">
        <v>56</v>
      </c>
      <c r="C3756" s="252" t="s">
        <v>178</v>
      </c>
      <c r="D3756" s="252" t="s">
        <v>192</v>
      </c>
      <c r="F3756" s="252">
        <v>2773</v>
      </c>
      <c r="G3756" s="252">
        <v>0</v>
      </c>
      <c r="I3756" s="253" cm="1">
        <f t="array" ref="I3756">IF(OR(O3756={"Unbilled","Accounting Adjustment","Sch.300"}),0,E3756)</f>
        <v>0</v>
      </c>
      <c r="J3756" s="253" cm="1">
        <f t="array" ref="J3756">IF(OR(O3756={"Unbilled","Accounting Adjustment","Sch.300"}),0,IF($C3756="R",E3756,0))</f>
        <v>0</v>
      </c>
      <c r="K3756" s="253" cm="1">
        <f t="array" ref="K3756">IF(OR(O3756={"Unbilled","Accounting Adjustment","Sch.300"}),0,IF($C3756="R",G3756,0))</f>
        <v>0</v>
      </c>
      <c r="L3756" s="253" cm="1">
        <f t="array" ref="L3756">IF(OR(O3756={"Unbilled","Accounting Adjustment","Sch.300"}),0,IF($C3756="R",H3756,0))</f>
        <v>0</v>
      </c>
      <c r="M3756" s="245" t="str">
        <f t="shared" si="118"/>
        <v>Irrigation</v>
      </c>
      <c r="N3756" s="254" t="str">
        <f t="shared" si="119"/>
        <v>CUSTOMER C</v>
      </c>
      <c r="O3756" s="254" t="str">
        <f>IF(C3756="U","Unbilled",INDEX(Sch.!B:B,MATCH(N3756,Sch.!A:A,0)))</f>
        <v>Accounting Adjustment</v>
      </c>
      <c r="P3756" s="245" t="str">
        <f>IF(C3756="U","Unbilled",INDEX(Sch.!C:C,MATCH(N3756,Sch.!A:A,0)))</f>
        <v>Not Decoupled</v>
      </c>
    </row>
    <row r="3757" spans="1:16">
      <c r="A3757" s="251">
        <v>201904</v>
      </c>
      <c r="B3757" s="252" t="s">
        <v>56</v>
      </c>
      <c r="C3757" s="252" t="s">
        <v>178</v>
      </c>
      <c r="D3757" s="252" t="s">
        <v>193</v>
      </c>
      <c r="E3757" s="252">
        <v>906.98</v>
      </c>
      <c r="F3757" s="252">
        <v>0</v>
      </c>
      <c r="G3757" s="252">
        <v>0</v>
      </c>
      <c r="H3757" s="252">
        <v>0</v>
      </c>
      <c r="I3757" s="253" cm="1">
        <f t="array" ref="I3757">IF(OR(O3757={"Unbilled","Accounting Adjustment","Sch.300"}),0,E3757)</f>
        <v>0</v>
      </c>
      <c r="J3757" s="253" cm="1">
        <f t="array" ref="J3757">IF(OR(O3757={"Unbilled","Accounting Adjustment","Sch.300"}),0,IF($C3757="R",E3757,0))</f>
        <v>0</v>
      </c>
      <c r="K3757" s="253" cm="1">
        <f t="array" ref="K3757">IF(OR(O3757={"Unbilled","Accounting Adjustment","Sch.300"}),0,IF($C3757="R",G3757,0))</f>
        <v>0</v>
      </c>
      <c r="L3757" s="253" cm="1">
        <f t="array" ref="L3757">IF(OR(O3757={"Unbilled","Accounting Adjustment","Sch.300"}),0,IF($C3757="R",H3757,0))</f>
        <v>0</v>
      </c>
      <c r="M3757" s="245" t="str">
        <f t="shared" si="118"/>
        <v>Irrigation</v>
      </c>
      <c r="N3757" s="254" t="str">
        <f t="shared" si="119"/>
        <v>IRRIGATION</v>
      </c>
      <c r="O3757" s="254" t="str">
        <f>IF(C3757="U","Unbilled",INDEX(Sch.!B:B,MATCH(N3757,Sch.!A:A,0)))</f>
        <v>Accounting Adjustment</v>
      </c>
      <c r="P3757" s="245" t="str">
        <f>IF(C3757="U","Unbilled",INDEX(Sch.!C:C,MATCH(N3757,Sch.!A:A,0)))</f>
        <v>Not Decoupled</v>
      </c>
    </row>
    <row r="3758" spans="1:16">
      <c r="A3758" s="251">
        <v>201904</v>
      </c>
      <c r="B3758" s="252" t="s">
        <v>56</v>
      </c>
      <c r="C3758" s="252" t="s">
        <v>187</v>
      </c>
      <c r="D3758" s="252" t="s">
        <v>57</v>
      </c>
      <c r="E3758" s="252">
        <v>99633.87</v>
      </c>
      <c r="F3758" s="252">
        <v>0</v>
      </c>
      <c r="G3758" s="252">
        <v>2821</v>
      </c>
      <c r="H3758" s="252">
        <v>1505796</v>
      </c>
      <c r="I3758" s="253" cm="1">
        <f t="array" ref="I3758">IF(OR(O3758={"Unbilled","Accounting Adjustment","Sch.300"}),0,E3758)</f>
        <v>99633.87</v>
      </c>
      <c r="J3758" s="253" cm="1">
        <f t="array" ref="J3758">IF(OR(O3758={"Unbilled","Accounting Adjustment","Sch.300"}),0,IF($C3758="R",E3758,0))</f>
        <v>99633.87</v>
      </c>
      <c r="K3758" s="253" cm="1">
        <f t="array" ref="K3758">IF(OR(O3758={"Unbilled","Accounting Adjustment","Sch.300"}),0,IF($C3758="R",G3758,0))</f>
        <v>2821</v>
      </c>
      <c r="L3758" s="253" cm="1">
        <f t="array" ref="L3758">IF(OR(O3758={"Unbilled","Accounting Adjustment","Sch.300"}),0,IF($C3758="R",H3758,0))</f>
        <v>1505796</v>
      </c>
      <c r="M3758" s="245" t="str">
        <f t="shared" si="118"/>
        <v>Irrigation</v>
      </c>
      <c r="N3758" s="254" t="str">
        <f t="shared" si="119"/>
        <v>02APSV0040</v>
      </c>
      <c r="O3758" s="254" t="str">
        <f>IF(C3758="U","Unbilled",INDEX(Sch.!B:B,MATCH(N3758,Sch.!A:A,0)))</f>
        <v>Sch.40</v>
      </c>
      <c r="P3758" s="245" t="str">
        <f>IF(C3758="U","Unbilled",INDEX(Sch.!C:C,MATCH(N3758,Sch.!A:A,0)))</f>
        <v>Sch.40</v>
      </c>
    </row>
    <row r="3759" spans="1:16">
      <c r="A3759" s="251">
        <v>201904</v>
      </c>
      <c r="B3759" s="252" t="s">
        <v>56</v>
      </c>
      <c r="C3759" s="252" t="s">
        <v>187</v>
      </c>
      <c r="D3759" s="252" t="s">
        <v>58</v>
      </c>
      <c r="E3759" s="252">
        <v>47562.42</v>
      </c>
      <c r="F3759" s="252">
        <v>0</v>
      </c>
      <c r="G3759" s="252">
        <v>2316</v>
      </c>
      <c r="H3759" s="252">
        <v>693040</v>
      </c>
      <c r="I3759" s="253" cm="1">
        <f t="array" ref="I3759">IF(OR(O3759={"Unbilled","Accounting Adjustment","Sch.300"}),0,E3759)</f>
        <v>47562.42</v>
      </c>
      <c r="J3759" s="253" cm="1">
        <f t="array" ref="J3759">IF(OR(O3759={"Unbilled","Accounting Adjustment","Sch.300"}),0,IF($C3759="R",E3759,0))</f>
        <v>47562.42</v>
      </c>
      <c r="K3759" s="253" cm="1">
        <f t="array" ref="K3759">IF(OR(O3759={"Unbilled","Accounting Adjustment","Sch.300"}),0,IF($C3759="R",G3759,0))</f>
        <v>2316</v>
      </c>
      <c r="L3759" s="253" cm="1">
        <f t="array" ref="L3759">IF(OR(O3759={"Unbilled","Accounting Adjustment","Sch.300"}),0,IF($C3759="R",H3759,0))</f>
        <v>693040</v>
      </c>
      <c r="M3759" s="245" t="str">
        <f t="shared" si="118"/>
        <v>Irrigation</v>
      </c>
      <c r="N3759" s="254" t="str">
        <f t="shared" si="119"/>
        <v>02APSV040X</v>
      </c>
      <c r="O3759" s="254" t="str">
        <f>IF(C3759="U","Unbilled",INDEX(Sch.!B:B,MATCH(N3759,Sch.!A:A,0)))</f>
        <v>Sch.40</v>
      </c>
      <c r="P3759" s="245" t="str">
        <f>IF(C3759="U","Unbilled",INDEX(Sch.!C:C,MATCH(N3759,Sch.!A:A,0)))</f>
        <v>Sch.40</v>
      </c>
    </row>
    <row r="3760" spans="1:16">
      <c r="A3760" s="251">
        <v>201904</v>
      </c>
      <c r="B3760" s="252" t="s">
        <v>56</v>
      </c>
      <c r="C3760" s="252" t="s">
        <v>187</v>
      </c>
      <c r="D3760" s="252" t="s">
        <v>75</v>
      </c>
      <c r="E3760" s="252">
        <v>242.16</v>
      </c>
      <c r="H3760" s="252">
        <v>0</v>
      </c>
      <c r="I3760" s="253" cm="1">
        <f t="array" ref="I3760">IF(OR(O3760={"Unbilled","Accounting Adjustment","Sch.300"}),0,E3760)</f>
        <v>0</v>
      </c>
      <c r="J3760" s="253" cm="1">
        <f t="array" ref="J3760">IF(OR(O3760={"Unbilled","Accounting Adjustment","Sch.300"}),0,IF($C3760="R",E3760,0))</f>
        <v>0</v>
      </c>
      <c r="K3760" s="253" cm="1">
        <f t="array" ref="K3760">IF(OR(O3760={"Unbilled","Accounting Adjustment","Sch.300"}),0,IF($C3760="R",G3760,0))</f>
        <v>0</v>
      </c>
      <c r="L3760" s="253" cm="1">
        <f t="array" ref="L3760">IF(OR(O3760={"Unbilled","Accounting Adjustment","Sch.300"}),0,IF($C3760="R",H3760,0))</f>
        <v>0</v>
      </c>
      <c r="M3760" s="245" t="str">
        <f t="shared" si="118"/>
        <v>Irrigation</v>
      </c>
      <c r="N3760" s="254" t="str">
        <f t="shared" si="119"/>
        <v>02LNX00102</v>
      </c>
      <c r="O3760" s="254" t="str">
        <f>IF(C3760="U","Unbilled",INDEX(Sch.!B:B,MATCH(N3760,Sch.!A:A,0)))</f>
        <v>Sch.300</v>
      </c>
      <c r="P3760" s="245" t="str">
        <f>IF(C3760="U","Unbilled",INDEX(Sch.!C:C,MATCH(N3760,Sch.!A:A,0)))</f>
        <v>Not Decoupled</v>
      </c>
    </row>
    <row r="3761" spans="1:16">
      <c r="A3761" s="251">
        <v>201904</v>
      </c>
      <c r="B3761" s="252" t="s">
        <v>56</v>
      </c>
      <c r="C3761" s="252" t="s">
        <v>187</v>
      </c>
      <c r="D3761" s="252" t="s">
        <v>77</v>
      </c>
      <c r="E3761" s="252">
        <v>7.39</v>
      </c>
      <c r="H3761" s="252">
        <v>0</v>
      </c>
      <c r="I3761" s="253" cm="1">
        <f t="array" ref="I3761">IF(OR(O3761={"Unbilled","Accounting Adjustment","Sch.300"}),0,E3761)</f>
        <v>0</v>
      </c>
      <c r="J3761" s="253" cm="1">
        <f t="array" ref="J3761">IF(OR(O3761={"Unbilled","Accounting Adjustment","Sch.300"}),0,IF($C3761="R",E3761,0))</f>
        <v>0</v>
      </c>
      <c r="K3761" s="253" cm="1">
        <f t="array" ref="K3761">IF(OR(O3761={"Unbilled","Accounting Adjustment","Sch.300"}),0,IF($C3761="R",G3761,0))</f>
        <v>0</v>
      </c>
      <c r="L3761" s="253" cm="1">
        <f t="array" ref="L3761">IF(OR(O3761={"Unbilled","Accounting Adjustment","Sch.300"}),0,IF($C3761="R",H3761,0))</f>
        <v>0</v>
      </c>
      <c r="M3761" s="245" t="str">
        <f t="shared" si="118"/>
        <v>Irrigation</v>
      </c>
      <c r="N3761" s="254" t="str">
        <f t="shared" si="119"/>
        <v>02LNX00105</v>
      </c>
      <c r="O3761" s="254" t="str">
        <f>IF(C3761="U","Unbilled",INDEX(Sch.!B:B,MATCH(N3761,Sch.!A:A,0)))</f>
        <v>Sch.300</v>
      </c>
      <c r="P3761" s="245" t="str">
        <f>IF(C3761="U","Unbilled",INDEX(Sch.!C:C,MATCH(N3761,Sch.!A:A,0)))</f>
        <v>Not Decoupled</v>
      </c>
    </row>
    <row r="3762" spans="1:16">
      <c r="A3762" s="251">
        <v>201904</v>
      </c>
      <c r="B3762" s="252" t="s">
        <v>56</v>
      </c>
      <c r="C3762" s="252" t="s">
        <v>187</v>
      </c>
      <c r="D3762" s="252" t="s">
        <v>79</v>
      </c>
      <c r="E3762" s="252">
        <v>-2006.31</v>
      </c>
      <c r="H3762" s="252">
        <v>0</v>
      </c>
      <c r="I3762" s="253" cm="1">
        <f t="array" ref="I3762">IF(OR(O3762={"Unbilled","Accounting Adjustment","Sch.300"}),0,E3762)</f>
        <v>0</v>
      </c>
      <c r="J3762" s="253" cm="1">
        <f t="array" ref="J3762">IF(OR(O3762={"Unbilled","Accounting Adjustment","Sch.300"}),0,IF($C3762="R",E3762,0))</f>
        <v>0</v>
      </c>
      <c r="K3762" s="253" cm="1">
        <f t="array" ref="K3762">IF(OR(O3762={"Unbilled","Accounting Adjustment","Sch.300"}),0,IF($C3762="R",G3762,0))</f>
        <v>0</v>
      </c>
      <c r="L3762" s="253" cm="1">
        <f t="array" ref="L3762">IF(OR(O3762={"Unbilled","Accounting Adjustment","Sch.300"}),0,IF($C3762="R",H3762,0))</f>
        <v>0</v>
      </c>
      <c r="M3762" s="245" t="str">
        <f t="shared" si="118"/>
        <v>Irrigation</v>
      </c>
      <c r="N3762" s="254" t="str">
        <f t="shared" si="119"/>
        <v>02LNX00110</v>
      </c>
      <c r="O3762" s="254" t="str">
        <f>IF(C3762="U","Unbilled",INDEX(Sch.!B:B,MATCH(N3762,Sch.!A:A,0)))</f>
        <v>Sch.300</v>
      </c>
      <c r="P3762" s="245" t="str">
        <f>IF(C3762="U","Unbilled",INDEX(Sch.!C:C,MATCH(N3762,Sch.!A:A,0)))</f>
        <v>Not Decoupled</v>
      </c>
    </row>
    <row r="3763" spans="1:16">
      <c r="A3763" s="251">
        <v>201904</v>
      </c>
      <c r="B3763" s="252" t="s">
        <v>56</v>
      </c>
      <c r="C3763" s="252" t="s">
        <v>187</v>
      </c>
      <c r="D3763" s="252" t="s">
        <v>41</v>
      </c>
      <c r="E3763" s="252">
        <v>15.08</v>
      </c>
      <c r="F3763" s="252">
        <v>0</v>
      </c>
      <c r="G3763" s="252">
        <v>9</v>
      </c>
      <c r="H3763" s="252">
        <v>0</v>
      </c>
      <c r="I3763" s="253" cm="1">
        <f t="array" ref="I3763">IF(OR(O3763={"Unbilled","Accounting Adjustment","Sch.300"}),0,E3763)</f>
        <v>15.08</v>
      </c>
      <c r="J3763" s="253" cm="1">
        <f t="array" ref="J3763">IF(OR(O3763={"Unbilled","Accounting Adjustment","Sch.300"}),0,IF($C3763="R",E3763,0))</f>
        <v>15.08</v>
      </c>
      <c r="K3763" s="253" cm="1">
        <f t="array" ref="K3763">IF(OR(O3763={"Unbilled","Accounting Adjustment","Sch.300"}),0,IF($C3763="R",G3763,0))</f>
        <v>9</v>
      </c>
      <c r="L3763" s="253" cm="1">
        <f t="array" ref="L3763">IF(OR(O3763={"Unbilled","Accounting Adjustment","Sch.300"}),0,IF($C3763="R",H3763,0))</f>
        <v>0</v>
      </c>
      <c r="M3763" s="245" t="str">
        <f t="shared" si="118"/>
        <v>Irrigation</v>
      </c>
      <c r="N3763" s="254" t="str">
        <f t="shared" si="119"/>
        <v>02NMT40135</v>
      </c>
      <c r="O3763" s="254" t="str">
        <f>IF(C3763="U","Unbilled",INDEX(Sch.!B:B,MATCH(N3763,Sch.!A:A,0)))</f>
        <v>Sch.40</v>
      </c>
      <c r="P3763" s="245" t="str">
        <f>IF(C3763="U","Unbilled",INDEX(Sch.!C:C,MATCH(N3763,Sch.!A:A,0)))</f>
        <v>Sch.40</v>
      </c>
    </row>
    <row r="3764" spans="1:16">
      <c r="A3764" s="251">
        <v>201904</v>
      </c>
      <c r="B3764" s="252" t="s">
        <v>56</v>
      </c>
      <c r="C3764" s="252" t="s">
        <v>187</v>
      </c>
      <c r="D3764" s="252" t="s">
        <v>69</v>
      </c>
      <c r="E3764" s="252">
        <v>6.05</v>
      </c>
      <c r="F3764" s="252">
        <v>0</v>
      </c>
      <c r="G3764" s="252">
        <v>4</v>
      </c>
      <c r="H3764" s="252">
        <v>92</v>
      </c>
      <c r="I3764" s="253" cm="1">
        <f t="array" ref="I3764">IF(OR(O3764={"Unbilled","Accounting Adjustment","Sch.300"}),0,E3764)</f>
        <v>6.05</v>
      </c>
      <c r="J3764" s="253" cm="1">
        <f t="array" ref="J3764">IF(OR(O3764={"Unbilled","Accounting Adjustment","Sch.300"}),0,IF($C3764="R",E3764,0))</f>
        <v>6.05</v>
      </c>
      <c r="K3764" s="253" cm="1">
        <f t="array" ref="K3764">IF(OR(O3764={"Unbilled","Accounting Adjustment","Sch.300"}),0,IF($C3764="R",G3764,0))</f>
        <v>4</v>
      </c>
      <c r="L3764" s="253" cm="1">
        <f t="array" ref="L3764">IF(OR(O3764={"Unbilled","Accounting Adjustment","Sch.300"}),0,IF($C3764="R",H3764,0))</f>
        <v>92</v>
      </c>
      <c r="M3764" s="245" t="str">
        <f t="shared" si="118"/>
        <v>Irrigation</v>
      </c>
      <c r="N3764" s="254" t="str">
        <f t="shared" si="119"/>
        <v>02NMX40135</v>
      </c>
      <c r="O3764" s="254" t="str">
        <f>IF(C3764="U","Unbilled",INDEX(Sch.!B:B,MATCH(N3764,Sch.!A:A,0)))</f>
        <v>Sch.40</v>
      </c>
      <c r="P3764" s="245" t="str">
        <f>IF(C3764="U","Unbilled",INDEX(Sch.!C:C,MATCH(N3764,Sch.!A:A,0)))</f>
        <v>Sch.40</v>
      </c>
    </row>
    <row r="3765" spans="1:16">
      <c r="A3765" s="251">
        <v>201904</v>
      </c>
      <c r="B3765" s="252" t="s">
        <v>56</v>
      </c>
      <c r="C3765" s="252" t="s">
        <v>187</v>
      </c>
      <c r="D3765" s="252" t="s">
        <v>91</v>
      </c>
      <c r="E3765" s="252">
        <v>218000</v>
      </c>
      <c r="F3765" s="252">
        <v>0</v>
      </c>
      <c r="G3765" s="252">
        <v>0</v>
      </c>
      <c r="H3765" s="252">
        <v>0</v>
      </c>
      <c r="I3765" s="253" cm="1">
        <f t="array" ref="I3765">IF(OR(O3765={"Unbilled","Accounting Adjustment","Sch.300"}),0,E3765)</f>
        <v>0</v>
      </c>
      <c r="J3765" s="253" cm="1">
        <f t="array" ref="J3765">IF(OR(O3765={"Unbilled","Accounting Adjustment","Sch.300"}),0,IF($C3765="R",E3765,0))</f>
        <v>0</v>
      </c>
      <c r="K3765" s="253" cm="1">
        <f t="array" ref="K3765">IF(OR(O3765={"Unbilled","Accounting Adjustment","Sch.300"}),0,IF($C3765="R",G3765,0))</f>
        <v>0</v>
      </c>
      <c r="L3765" s="253" cm="1">
        <f t="array" ref="L3765">IF(OR(O3765={"Unbilled","Accounting Adjustment","Sch.300"}),0,IF($C3765="R",H3765,0))</f>
        <v>0</v>
      </c>
      <c r="M3765" s="245" t="str">
        <f t="shared" si="118"/>
        <v>Irrigation</v>
      </c>
      <c r="N3765" s="254" t="str">
        <f t="shared" si="119"/>
        <v>301461-IRR</v>
      </c>
      <c r="O3765" s="254" t="str">
        <f>IF(C3765="U","Unbilled",INDEX(Sch.!B:B,MATCH(N3765,Sch.!A:A,0)))</f>
        <v>Accounting Adjustment</v>
      </c>
      <c r="P3765" s="245" t="str">
        <f>IF(C3765="U","Unbilled",INDEX(Sch.!C:C,MATCH(N3765,Sch.!A:A,0)))</f>
        <v>Not Decoupled</v>
      </c>
    </row>
    <row r="3766" spans="1:16">
      <c r="A3766" s="251">
        <v>201904</v>
      </c>
      <c r="B3766" s="252" t="s">
        <v>56</v>
      </c>
      <c r="C3766" s="252" t="s">
        <v>187</v>
      </c>
      <c r="D3766" s="252" t="s">
        <v>92</v>
      </c>
      <c r="E3766" s="252">
        <v>-22019.55</v>
      </c>
      <c r="F3766" s="252">
        <v>0</v>
      </c>
      <c r="G3766" s="252">
        <v>0</v>
      </c>
      <c r="H3766" s="252">
        <v>0</v>
      </c>
      <c r="I3766" s="253" cm="1">
        <f t="array" ref="I3766">IF(OR(O3766={"Unbilled","Accounting Adjustment","Sch.300"}),0,E3766)</f>
        <v>0</v>
      </c>
      <c r="J3766" s="253" cm="1">
        <f t="array" ref="J3766">IF(OR(O3766={"Unbilled","Accounting Adjustment","Sch.300"}),0,IF($C3766="R",E3766,0))</f>
        <v>0</v>
      </c>
      <c r="K3766" s="253" cm="1">
        <f t="array" ref="K3766">IF(OR(O3766={"Unbilled","Accounting Adjustment","Sch.300"}),0,IF($C3766="R",G3766,0))</f>
        <v>0</v>
      </c>
      <c r="L3766" s="253" cm="1">
        <f t="array" ref="L3766">IF(OR(O3766={"Unbilled","Accounting Adjustment","Sch.300"}),0,IF($C3766="R",H3766,0))</f>
        <v>0</v>
      </c>
      <c r="M3766" s="245" t="str">
        <f t="shared" si="118"/>
        <v>Irrigation</v>
      </c>
      <c r="N3766" s="254" t="str">
        <f t="shared" si="119"/>
        <v>301470-DSM</v>
      </c>
      <c r="O3766" s="254" t="str">
        <f>IF(C3766="U","Unbilled",INDEX(Sch.!B:B,MATCH(N3766,Sch.!A:A,0)))</f>
        <v>Accounting Adjustment</v>
      </c>
      <c r="P3766" s="245" t="str">
        <f>IF(C3766="U","Unbilled",INDEX(Sch.!C:C,MATCH(N3766,Sch.!A:A,0)))</f>
        <v>Not Decoupled</v>
      </c>
    </row>
    <row r="3767" spans="1:16">
      <c r="A3767" s="251">
        <v>201904</v>
      </c>
      <c r="B3767" s="252" t="s">
        <v>56</v>
      </c>
      <c r="C3767" s="252" t="s">
        <v>187</v>
      </c>
      <c r="D3767" s="252" t="s">
        <v>42</v>
      </c>
      <c r="E3767" s="252">
        <v>19.61</v>
      </c>
      <c r="F3767" s="252">
        <v>0</v>
      </c>
      <c r="G3767" s="252">
        <v>0</v>
      </c>
      <c r="H3767" s="252">
        <v>0</v>
      </c>
      <c r="I3767" s="253" cm="1">
        <f t="array" ref="I3767">IF(OR(O3767={"Unbilled","Accounting Adjustment","Sch.300"}),0,E3767)</f>
        <v>0</v>
      </c>
      <c r="J3767" s="253" cm="1">
        <f t="array" ref="J3767">IF(OR(O3767={"Unbilled","Accounting Adjustment","Sch.300"}),0,IF($C3767="R",E3767,0))</f>
        <v>0</v>
      </c>
      <c r="K3767" s="253" cm="1">
        <f t="array" ref="K3767">IF(OR(O3767={"Unbilled","Accounting Adjustment","Sch.300"}),0,IF($C3767="R",G3767,0))</f>
        <v>0</v>
      </c>
      <c r="L3767" s="253" cm="1">
        <f t="array" ref="L3767">IF(OR(O3767={"Unbilled","Accounting Adjustment","Sch.300"}),0,IF($C3767="R",H3767,0))</f>
        <v>0</v>
      </c>
      <c r="M3767" s="245" t="str">
        <f t="shared" si="118"/>
        <v>Irrigation</v>
      </c>
      <c r="N3767" s="254" t="str">
        <f t="shared" si="119"/>
        <v>301480-BLU</v>
      </c>
      <c r="O3767" s="254" t="str">
        <f>IF(C3767="U","Unbilled",INDEX(Sch.!B:B,MATCH(N3767,Sch.!A:A,0)))</f>
        <v>Accounting Adjustment</v>
      </c>
      <c r="P3767" s="245" t="str">
        <f>IF(C3767="U","Unbilled",INDEX(Sch.!C:C,MATCH(N3767,Sch.!A:A,0)))</f>
        <v>Not Decoupled</v>
      </c>
    </row>
    <row r="3768" spans="1:16">
      <c r="A3768" s="251">
        <v>201904</v>
      </c>
      <c r="B3768" s="252" t="s">
        <v>56</v>
      </c>
      <c r="C3768" s="252" t="s">
        <v>187</v>
      </c>
      <c r="D3768" s="252" t="s">
        <v>99</v>
      </c>
      <c r="E3768" s="252">
        <v>0</v>
      </c>
      <c r="F3768" s="252">
        <v>0</v>
      </c>
      <c r="G3768" s="252">
        <v>0</v>
      </c>
      <c r="H3768" s="252">
        <v>0</v>
      </c>
      <c r="I3768" s="253" cm="1">
        <f t="array" ref="I3768">IF(OR(O3768={"Unbilled","Accounting Adjustment","Sch.300"}),0,E3768)</f>
        <v>0</v>
      </c>
      <c r="J3768" s="253" cm="1">
        <f t="array" ref="J3768">IF(OR(O3768={"Unbilled","Accounting Adjustment","Sch.300"}),0,IF($C3768="R",E3768,0))</f>
        <v>0</v>
      </c>
      <c r="K3768" s="253" cm="1">
        <f t="array" ref="K3768">IF(OR(O3768={"Unbilled","Accounting Adjustment","Sch.300"}),0,IF($C3768="R",G3768,0))</f>
        <v>0</v>
      </c>
      <c r="L3768" s="253" cm="1">
        <f t="array" ref="L3768">IF(OR(O3768={"Unbilled","Accounting Adjustment","Sch.300"}),0,IF($C3768="R",H3768,0))</f>
        <v>0</v>
      </c>
      <c r="M3768" s="245" t="str">
        <f t="shared" si="118"/>
        <v>Irrigation</v>
      </c>
      <c r="N3768" s="254" t="str">
        <f t="shared" si="119"/>
        <v>ALT REVENU</v>
      </c>
      <c r="O3768" s="254" t="str">
        <f>IF(C3768="U","Unbilled",INDEX(Sch.!B:B,MATCH(N3768,Sch.!A:A,0)))</f>
        <v>Accounting Adjustment</v>
      </c>
      <c r="P3768" s="245" t="str">
        <f>IF(C3768="U","Unbilled",INDEX(Sch.!C:C,MATCH(N3768,Sch.!A:A,0)))</f>
        <v>Not Decoupled</v>
      </c>
    </row>
    <row r="3769" spans="1:16">
      <c r="A3769" s="251">
        <v>201904</v>
      </c>
      <c r="B3769" s="252" t="s">
        <v>56</v>
      </c>
      <c r="C3769" s="252" t="s">
        <v>187</v>
      </c>
      <c r="D3769" s="252" t="s">
        <v>93</v>
      </c>
      <c r="F3769" s="252">
        <v>5030</v>
      </c>
      <c r="G3769" s="252">
        <v>0</v>
      </c>
      <c r="I3769" s="253" cm="1">
        <f t="array" ref="I3769">IF(OR(O3769={"Unbilled","Accounting Adjustment","Sch.300"}),0,E3769)</f>
        <v>0</v>
      </c>
      <c r="J3769" s="253" cm="1">
        <f t="array" ref="J3769">IF(OR(O3769={"Unbilled","Accounting Adjustment","Sch.300"}),0,IF($C3769="R",E3769,0))</f>
        <v>0</v>
      </c>
      <c r="K3769" s="253" cm="1">
        <f t="array" ref="K3769">IF(OR(O3769={"Unbilled","Accounting Adjustment","Sch.300"}),0,IF($C3769="R",G3769,0))</f>
        <v>0</v>
      </c>
      <c r="L3769" s="253" cm="1">
        <f t="array" ref="L3769">IF(OR(O3769={"Unbilled","Accounting Adjustment","Sch.300"}),0,IF($C3769="R",H3769,0))</f>
        <v>0</v>
      </c>
      <c r="M3769" s="245" t="str">
        <f t="shared" si="118"/>
        <v>Irrigation</v>
      </c>
      <c r="N3769" s="254" t="str">
        <f t="shared" si="119"/>
        <v>CUSTOMER C</v>
      </c>
      <c r="O3769" s="254" t="str">
        <f>IF(C3769="U","Unbilled",INDEX(Sch.!B:B,MATCH(N3769,Sch.!A:A,0)))</f>
        <v>Accounting Adjustment</v>
      </c>
      <c r="P3769" s="245" t="str">
        <f>IF(C3769="U","Unbilled",INDEX(Sch.!C:C,MATCH(N3769,Sch.!A:A,0)))</f>
        <v>Not Decoupled</v>
      </c>
    </row>
    <row r="3770" spans="1:16">
      <c r="A3770" s="251">
        <v>201904</v>
      </c>
      <c r="B3770" s="252" t="s">
        <v>56</v>
      </c>
      <c r="C3770" s="252" t="s">
        <v>187</v>
      </c>
      <c r="D3770" s="252" t="s">
        <v>100</v>
      </c>
      <c r="E3770" s="252">
        <v>463.48</v>
      </c>
      <c r="F3770" s="252">
        <v>0</v>
      </c>
      <c r="G3770" s="252">
        <v>0</v>
      </c>
      <c r="H3770" s="252">
        <v>0</v>
      </c>
      <c r="I3770" s="253" cm="1">
        <f t="array" ref="I3770">IF(OR(O3770={"Unbilled","Accounting Adjustment","Sch.300"}),0,E3770)</f>
        <v>0</v>
      </c>
      <c r="J3770" s="253" cm="1">
        <f t="array" ref="J3770">IF(OR(O3770={"Unbilled","Accounting Adjustment","Sch.300"}),0,IF($C3770="R",E3770,0))</f>
        <v>0</v>
      </c>
      <c r="K3770" s="253" cm="1">
        <f t="array" ref="K3770">IF(OR(O3770={"Unbilled","Accounting Adjustment","Sch.300"}),0,IF($C3770="R",G3770,0))</f>
        <v>0</v>
      </c>
      <c r="L3770" s="253" cm="1">
        <f t="array" ref="L3770">IF(OR(O3770={"Unbilled","Accounting Adjustment","Sch.300"}),0,IF($C3770="R",H3770,0))</f>
        <v>0</v>
      </c>
      <c r="M3770" s="245" t="str">
        <f t="shared" si="118"/>
        <v>Irrigation</v>
      </c>
      <c r="N3770" s="254" t="str">
        <f t="shared" si="119"/>
        <v>REVENUE AD</v>
      </c>
      <c r="O3770" s="254" t="str">
        <f>IF(C3770="U","Unbilled",INDEX(Sch.!B:B,MATCH(N3770,Sch.!A:A,0)))</f>
        <v>Accounting Adjustment</v>
      </c>
      <c r="P3770" s="245" t="str">
        <f>IF(C3770="U","Unbilled",INDEX(Sch.!C:C,MATCH(N3770,Sch.!A:A,0)))</f>
        <v>Not Decoupled</v>
      </c>
    </row>
    <row r="3771" spans="1:16">
      <c r="A3771" s="251">
        <v>201904</v>
      </c>
      <c r="B3771" s="252" t="s">
        <v>56</v>
      </c>
      <c r="C3771" s="252" t="s">
        <v>187</v>
      </c>
      <c r="D3771" s="252" t="s">
        <v>88</v>
      </c>
      <c r="E3771" s="252">
        <v>-35180.400000000001</v>
      </c>
      <c r="F3771" s="252">
        <v>0</v>
      </c>
      <c r="G3771" s="252">
        <v>0</v>
      </c>
      <c r="H3771" s="252">
        <v>0</v>
      </c>
      <c r="I3771" s="253" cm="1">
        <f t="array" ref="I3771">IF(OR(O3771={"Unbilled","Accounting Adjustment","Sch.300"}),0,E3771)</f>
        <v>0</v>
      </c>
      <c r="J3771" s="253" cm="1">
        <f t="array" ref="J3771">IF(OR(O3771={"Unbilled","Accounting Adjustment","Sch.300"}),0,IF($C3771="R",E3771,0))</f>
        <v>0</v>
      </c>
      <c r="K3771" s="253" cm="1">
        <f t="array" ref="K3771">IF(OR(O3771={"Unbilled","Accounting Adjustment","Sch.300"}),0,IF($C3771="R",G3771,0))</f>
        <v>0</v>
      </c>
      <c r="L3771" s="253" cm="1">
        <f t="array" ref="L3771">IF(OR(O3771={"Unbilled","Accounting Adjustment","Sch.300"}),0,IF($C3771="R",H3771,0))</f>
        <v>0</v>
      </c>
      <c r="M3771" s="245" t="str">
        <f t="shared" si="118"/>
        <v>Irrigation</v>
      </c>
      <c r="N3771" s="254" t="str">
        <f t="shared" si="119"/>
        <v>REVENUE_AC</v>
      </c>
      <c r="O3771" s="254" t="str">
        <f>IF(C3771="U","Unbilled",INDEX(Sch.!B:B,MATCH(N3771,Sch.!A:A,0)))</f>
        <v>Accounting Adjustment</v>
      </c>
      <c r="P3771" s="245" t="str">
        <f>IF(C3771="U","Unbilled",INDEX(Sch.!C:C,MATCH(N3771,Sch.!A:A,0)))</f>
        <v>Not Decoupled</v>
      </c>
    </row>
    <row r="3772" spans="1:16">
      <c r="A3772" s="251">
        <v>201904</v>
      </c>
      <c r="B3772" s="252" t="s">
        <v>56</v>
      </c>
      <c r="C3772" s="252" t="s">
        <v>188</v>
      </c>
      <c r="D3772" s="252" t="s">
        <v>194</v>
      </c>
      <c r="E3772" s="252">
        <v>278000</v>
      </c>
      <c r="F3772" s="252">
        <v>0</v>
      </c>
      <c r="G3772" s="252">
        <v>0</v>
      </c>
      <c r="H3772" s="252">
        <v>1916000</v>
      </c>
      <c r="I3772" s="253" cm="1">
        <f t="array" ref="I3772">IF(OR(O3772={"Unbilled","Accounting Adjustment","Sch.300"}),0,E3772)</f>
        <v>0</v>
      </c>
      <c r="J3772" s="253" cm="1">
        <f t="array" ref="J3772">IF(OR(O3772={"Unbilled","Accounting Adjustment","Sch.300"}),0,IF($C3772="R",E3772,0))</f>
        <v>0</v>
      </c>
      <c r="K3772" s="253" cm="1">
        <f t="array" ref="K3772">IF(OR(O3772={"Unbilled","Accounting Adjustment","Sch.300"}),0,IF($C3772="R",G3772,0))</f>
        <v>0</v>
      </c>
      <c r="L3772" s="253" cm="1">
        <f t="array" ref="L3772">IF(OR(O3772={"Unbilled","Accounting Adjustment","Sch.300"}),0,IF($C3772="R",H3772,0))</f>
        <v>0</v>
      </c>
      <c r="M3772" s="245" t="str">
        <f t="shared" si="118"/>
        <v>Irrigation</v>
      </c>
      <c r="N3772" s="254" t="str">
        <f t="shared" si="119"/>
        <v>IRRIGATION</v>
      </c>
      <c r="O3772" s="254" t="str">
        <f>IF(C3772="U","Unbilled",INDEX(Sch.!B:B,MATCH(N3772,Sch.!A:A,0)))</f>
        <v>Unbilled</v>
      </c>
      <c r="P3772" s="245" t="str">
        <f>IF(C3772="U","Unbilled",INDEX(Sch.!C:C,MATCH(N3772,Sch.!A:A,0)))</f>
        <v>Unbilled</v>
      </c>
    </row>
    <row r="3773" spans="1:16">
      <c r="A3773" s="251">
        <v>201904</v>
      </c>
      <c r="B3773" s="252" t="s">
        <v>59</v>
      </c>
      <c r="C3773" s="252" t="s">
        <v>187</v>
      </c>
      <c r="D3773" s="252" t="s">
        <v>94</v>
      </c>
      <c r="E3773" s="252">
        <v>7.57</v>
      </c>
      <c r="H3773" s="252">
        <v>0</v>
      </c>
      <c r="I3773" s="253" cm="1">
        <f t="array" ref="I3773">IF(OR(O3773={"Unbilled","Accounting Adjustment","Sch.300"}),0,E3773)</f>
        <v>0</v>
      </c>
      <c r="J3773" s="253" cm="1">
        <f t="array" ref="J3773">IF(OR(O3773={"Unbilled","Accounting Adjustment","Sch.300"}),0,IF($C3773="R",E3773,0))</f>
        <v>0</v>
      </c>
      <c r="K3773" s="253" cm="1">
        <f t="array" ref="K3773">IF(OR(O3773={"Unbilled","Accounting Adjustment","Sch.300"}),0,IF($C3773="R",G3773,0))</f>
        <v>0</v>
      </c>
      <c r="L3773" s="253" cm="1">
        <f t="array" ref="L3773">IF(OR(O3773={"Unbilled","Accounting Adjustment","Sch.300"}),0,IF($C3773="R",H3773,0))</f>
        <v>0</v>
      </c>
      <c r="M3773" s="245" t="str">
        <f t="shared" si="118"/>
        <v>Lighting</v>
      </c>
      <c r="N3773" s="254" t="str">
        <f t="shared" si="119"/>
        <v>02CFR00012</v>
      </c>
      <c r="O3773" s="254" t="str">
        <f>IF(C3773="U","Unbilled",INDEX(Sch.!B:B,MATCH(N3773,Sch.!A:A,0)))</f>
        <v>Sch.300</v>
      </c>
      <c r="P3773" s="245" t="str">
        <f>IF(C3773="U","Unbilled",INDEX(Sch.!C:C,MATCH(N3773,Sch.!A:A,0)))</f>
        <v>Not Decoupled</v>
      </c>
    </row>
    <row r="3774" spans="1:16">
      <c r="A3774" s="251">
        <v>201904</v>
      </c>
      <c r="B3774" s="252" t="s">
        <v>59</v>
      </c>
      <c r="C3774" s="252" t="s">
        <v>187</v>
      </c>
      <c r="D3774" s="252" t="s">
        <v>60</v>
      </c>
      <c r="E3774" s="252">
        <v>2487.0100000000002</v>
      </c>
      <c r="F3774" s="252">
        <v>0</v>
      </c>
      <c r="G3774" s="252">
        <v>14</v>
      </c>
      <c r="H3774" s="252">
        <v>11634</v>
      </c>
      <c r="I3774" s="253" cm="1">
        <f t="array" ref="I3774">IF(OR(O3774={"Unbilled","Accounting Adjustment","Sch.300"}),0,E3774)</f>
        <v>2487.0100000000002</v>
      </c>
      <c r="J3774" s="253" cm="1">
        <f t="array" ref="J3774">IF(OR(O3774={"Unbilled","Accounting Adjustment","Sch.300"}),0,IF($C3774="R",E3774,0))</f>
        <v>2487.0100000000002</v>
      </c>
      <c r="K3774" s="253" cm="1">
        <f t="array" ref="K3774">IF(OR(O3774={"Unbilled","Accounting Adjustment","Sch.300"}),0,IF($C3774="R",G3774,0))</f>
        <v>14</v>
      </c>
      <c r="L3774" s="253" cm="1">
        <f t="array" ref="L3774">IF(OR(O3774={"Unbilled","Accounting Adjustment","Sch.300"}),0,IF($C3774="R",H3774,0))</f>
        <v>11634</v>
      </c>
      <c r="M3774" s="245" t="str">
        <f t="shared" si="118"/>
        <v>Lighting</v>
      </c>
      <c r="N3774" s="254" t="str">
        <f t="shared" si="119"/>
        <v>02COSL0052</v>
      </c>
      <c r="O3774" s="254" t="str">
        <f>IF(C3774="U","Unbilled",INDEX(Sch.!B:B,MATCH(N3774,Sch.!A:A,0)))</f>
        <v>Sch.52</v>
      </c>
      <c r="P3774" s="245" t="str">
        <f>IF(C3774="U","Unbilled",INDEX(Sch.!C:C,MATCH(N3774,Sch.!A:A,0)))</f>
        <v>Not Decoupled</v>
      </c>
    </row>
    <row r="3775" spans="1:16">
      <c r="A3775" s="251">
        <v>201904</v>
      </c>
      <c r="B3775" s="252" t="s">
        <v>59</v>
      </c>
      <c r="C3775" s="252" t="s">
        <v>187</v>
      </c>
      <c r="D3775" s="252" t="s">
        <v>61</v>
      </c>
      <c r="E3775" s="252">
        <v>16934.2</v>
      </c>
      <c r="F3775" s="252">
        <v>0</v>
      </c>
      <c r="G3775" s="252">
        <v>120</v>
      </c>
      <c r="H3775" s="252">
        <v>246016</v>
      </c>
      <c r="I3775" s="253" cm="1">
        <f t="array" ref="I3775">IF(OR(O3775={"Unbilled","Accounting Adjustment","Sch.300"}),0,E3775)</f>
        <v>16934.2</v>
      </c>
      <c r="J3775" s="253" cm="1">
        <f t="array" ref="J3775">IF(OR(O3775={"Unbilled","Accounting Adjustment","Sch.300"}),0,IF($C3775="R",E3775,0))</f>
        <v>16934.2</v>
      </c>
      <c r="K3775" s="253" cm="1">
        <f t="array" ref="K3775">IF(OR(O3775={"Unbilled","Accounting Adjustment","Sch.300"}),0,IF($C3775="R",G3775,0))</f>
        <v>120</v>
      </c>
      <c r="L3775" s="253" cm="1">
        <f t="array" ref="L3775">IF(OR(O3775={"Unbilled","Accounting Adjustment","Sch.300"}),0,IF($C3775="R",H3775,0))</f>
        <v>246016</v>
      </c>
      <c r="M3775" s="245" t="str">
        <f t="shared" si="118"/>
        <v>Lighting</v>
      </c>
      <c r="N3775" s="254" t="str">
        <f t="shared" si="119"/>
        <v>02CUSL053F</v>
      </c>
      <c r="O3775" s="254" t="str">
        <f>IF(C3775="U","Unbilled",INDEX(Sch.!B:B,MATCH(N3775,Sch.!A:A,0)))</f>
        <v>Sch.53</v>
      </c>
      <c r="P3775" s="245" t="str">
        <f>IF(C3775="U","Unbilled",INDEX(Sch.!C:C,MATCH(N3775,Sch.!A:A,0)))</f>
        <v>Not Decoupled</v>
      </c>
    </row>
    <row r="3776" spans="1:16">
      <c r="A3776" s="251">
        <v>201904</v>
      </c>
      <c r="B3776" s="252" t="s">
        <v>59</v>
      </c>
      <c r="C3776" s="252" t="s">
        <v>187</v>
      </c>
      <c r="D3776" s="252" t="s">
        <v>62</v>
      </c>
      <c r="E3776" s="252">
        <v>3827.71</v>
      </c>
      <c r="F3776" s="252">
        <v>0</v>
      </c>
      <c r="G3776" s="252">
        <v>112</v>
      </c>
      <c r="H3776" s="252">
        <v>55464</v>
      </c>
      <c r="I3776" s="253" cm="1">
        <f t="array" ref="I3776">IF(OR(O3776={"Unbilled","Accounting Adjustment","Sch.300"}),0,E3776)</f>
        <v>3827.71</v>
      </c>
      <c r="J3776" s="253" cm="1">
        <f t="array" ref="J3776">IF(OR(O3776={"Unbilled","Accounting Adjustment","Sch.300"}),0,IF($C3776="R",E3776,0))</f>
        <v>3827.71</v>
      </c>
      <c r="K3776" s="253" cm="1">
        <f t="array" ref="K3776">IF(OR(O3776={"Unbilled","Accounting Adjustment","Sch.300"}),0,IF($C3776="R",G3776,0))</f>
        <v>112</v>
      </c>
      <c r="L3776" s="253" cm="1">
        <f t="array" ref="L3776">IF(OR(O3776={"Unbilled","Accounting Adjustment","Sch.300"}),0,IF($C3776="R",H3776,0))</f>
        <v>55464</v>
      </c>
      <c r="M3776" s="245" t="str">
        <f t="shared" si="118"/>
        <v>Lighting</v>
      </c>
      <c r="N3776" s="254" t="str">
        <f t="shared" si="119"/>
        <v>02CUSL053M</v>
      </c>
      <c r="O3776" s="254" t="str">
        <f>IF(C3776="U","Unbilled",INDEX(Sch.!B:B,MATCH(N3776,Sch.!A:A,0)))</f>
        <v>Sch.53</v>
      </c>
      <c r="P3776" s="245" t="str">
        <f>IF(C3776="U","Unbilled",INDEX(Sch.!C:C,MATCH(N3776,Sch.!A:A,0)))</f>
        <v>Not Decoupled</v>
      </c>
    </row>
    <row r="3777" spans="1:16">
      <c r="A3777" s="251">
        <v>201904</v>
      </c>
      <c r="B3777" s="252" t="s">
        <v>59</v>
      </c>
      <c r="C3777" s="252" t="s">
        <v>187</v>
      </c>
      <c r="D3777" s="252" t="s">
        <v>63</v>
      </c>
      <c r="E3777" s="252">
        <v>14148.2</v>
      </c>
      <c r="F3777" s="252">
        <v>0</v>
      </c>
      <c r="G3777" s="252">
        <v>31</v>
      </c>
      <c r="H3777" s="252">
        <v>111319</v>
      </c>
      <c r="I3777" s="253" cm="1">
        <f t="array" ref="I3777">IF(OR(O3777={"Unbilled","Accounting Adjustment","Sch.300"}),0,E3777)</f>
        <v>14148.2</v>
      </c>
      <c r="J3777" s="253" cm="1">
        <f t="array" ref="J3777">IF(OR(O3777={"Unbilled","Accounting Adjustment","Sch.300"}),0,IF($C3777="R",E3777,0))</f>
        <v>14148.2</v>
      </c>
      <c r="K3777" s="253" cm="1">
        <f t="array" ref="K3777">IF(OR(O3777={"Unbilled","Accounting Adjustment","Sch.300"}),0,IF($C3777="R",G3777,0))</f>
        <v>31</v>
      </c>
      <c r="L3777" s="253" cm="1">
        <f t="array" ref="L3777">IF(OR(O3777={"Unbilled","Accounting Adjustment","Sch.300"}),0,IF($C3777="R",H3777,0))</f>
        <v>111319</v>
      </c>
      <c r="M3777" s="245" t="str">
        <f t="shared" si="118"/>
        <v>Lighting</v>
      </c>
      <c r="N3777" s="254" t="str">
        <f t="shared" si="119"/>
        <v>02MVSL0057</v>
      </c>
      <c r="O3777" s="254" t="str">
        <f>IF(C3777="U","Unbilled",INDEX(Sch.!B:B,MATCH(N3777,Sch.!A:A,0)))</f>
        <v>Sch.57</v>
      </c>
      <c r="P3777" s="245" t="str">
        <f>IF(C3777="U","Unbilled",INDEX(Sch.!C:C,MATCH(N3777,Sch.!A:A,0)))</f>
        <v>Not Decoupled</v>
      </c>
    </row>
    <row r="3778" spans="1:16">
      <c r="A3778" s="251">
        <v>201904</v>
      </c>
      <c r="B3778" s="252" t="s">
        <v>59</v>
      </c>
      <c r="C3778" s="252" t="s">
        <v>187</v>
      </c>
      <c r="D3778" s="252" t="s">
        <v>43</v>
      </c>
      <c r="E3778" s="252">
        <v>64218.41</v>
      </c>
      <c r="F3778" s="252">
        <v>0</v>
      </c>
      <c r="G3778" s="252">
        <v>225</v>
      </c>
      <c r="H3778" s="252">
        <v>284061</v>
      </c>
      <c r="I3778" s="253" cm="1">
        <f t="array" ref="I3778">IF(OR(O3778={"Unbilled","Accounting Adjustment","Sch.300"}),0,E3778)</f>
        <v>64218.41</v>
      </c>
      <c r="J3778" s="253" cm="1">
        <f t="array" ref="J3778">IF(OR(O3778={"Unbilled","Accounting Adjustment","Sch.300"}),0,IF($C3778="R",E3778,0))</f>
        <v>64218.41</v>
      </c>
      <c r="K3778" s="253" cm="1">
        <f t="array" ref="K3778">IF(OR(O3778={"Unbilled","Accounting Adjustment","Sch.300"}),0,IF($C3778="R",G3778,0))</f>
        <v>225</v>
      </c>
      <c r="L3778" s="253" cm="1">
        <f t="array" ref="L3778">IF(OR(O3778={"Unbilled","Accounting Adjustment","Sch.300"}),0,IF($C3778="R",H3778,0))</f>
        <v>284061</v>
      </c>
      <c r="M3778" s="245" t="str">
        <f t="shared" si="118"/>
        <v>Lighting</v>
      </c>
      <c r="N3778" s="254" t="str">
        <f t="shared" si="119"/>
        <v>02SLCO0051</v>
      </c>
      <c r="O3778" s="254" t="str">
        <f>IF(C3778="U","Unbilled",INDEX(Sch.!B:B,MATCH(N3778,Sch.!A:A,0)))</f>
        <v>Sch.51</v>
      </c>
      <c r="P3778" s="245" t="str">
        <f>IF(C3778="U","Unbilled",INDEX(Sch.!C:C,MATCH(N3778,Sch.!A:A,0)))</f>
        <v>Not Decoupled</v>
      </c>
    </row>
    <row r="3779" spans="1:16">
      <c r="A3779" s="251">
        <v>201904</v>
      </c>
      <c r="B3779" s="252" t="s">
        <v>59</v>
      </c>
      <c r="C3779" s="252" t="s">
        <v>187</v>
      </c>
      <c r="D3779" s="252" t="s">
        <v>95</v>
      </c>
      <c r="E3779" s="252">
        <v>717.45</v>
      </c>
      <c r="F3779" s="252">
        <v>0</v>
      </c>
      <c r="G3779" s="252">
        <v>0</v>
      </c>
      <c r="H3779" s="252">
        <v>0</v>
      </c>
      <c r="I3779" s="253" cm="1">
        <f t="array" ref="I3779">IF(OR(O3779={"Unbilled","Accounting Adjustment","Sch.300"}),0,E3779)</f>
        <v>0</v>
      </c>
      <c r="J3779" s="253" cm="1">
        <f t="array" ref="J3779">IF(OR(O3779={"Unbilled","Accounting Adjustment","Sch.300"}),0,IF($C3779="R",E3779,0))</f>
        <v>0</v>
      </c>
      <c r="K3779" s="253" cm="1">
        <f t="array" ref="K3779">IF(OR(O3779={"Unbilled","Accounting Adjustment","Sch.300"}),0,IF($C3779="R",G3779,0))</f>
        <v>0</v>
      </c>
      <c r="L3779" s="253" cm="1">
        <f t="array" ref="L3779">IF(OR(O3779={"Unbilled","Accounting Adjustment","Sch.300"}),0,IF($C3779="R",H3779,0))</f>
        <v>0</v>
      </c>
      <c r="M3779" s="245" t="str">
        <f t="shared" si="118"/>
        <v>Lighting</v>
      </c>
      <c r="N3779" s="254" t="str">
        <f t="shared" si="119"/>
        <v>301670-DSM</v>
      </c>
      <c r="O3779" s="254" t="str">
        <f>IF(C3779="U","Unbilled",INDEX(Sch.!B:B,MATCH(N3779,Sch.!A:A,0)))</f>
        <v>Accounting Adjustment</v>
      </c>
      <c r="P3779" s="245" t="str">
        <f>IF(C3779="U","Unbilled",INDEX(Sch.!C:C,MATCH(N3779,Sch.!A:A,0)))</f>
        <v>Not Decoupled</v>
      </c>
    </row>
    <row r="3780" spans="1:16">
      <c r="A3780" s="251">
        <v>201904</v>
      </c>
      <c r="B3780" s="252" t="s">
        <v>59</v>
      </c>
      <c r="C3780" s="252" t="s">
        <v>187</v>
      </c>
      <c r="D3780" s="252" t="s">
        <v>86</v>
      </c>
      <c r="F3780" s="252">
        <v>242</v>
      </c>
      <c r="G3780" s="252">
        <v>0</v>
      </c>
      <c r="I3780" s="253" cm="1">
        <f t="array" ref="I3780">IF(OR(O3780={"Unbilled","Accounting Adjustment","Sch.300"}),0,E3780)</f>
        <v>0</v>
      </c>
      <c r="J3780" s="253" cm="1">
        <f t="array" ref="J3780">IF(OR(O3780={"Unbilled","Accounting Adjustment","Sch.300"}),0,IF($C3780="R",E3780,0))</f>
        <v>0</v>
      </c>
      <c r="K3780" s="253" cm="1">
        <f t="array" ref="K3780">IF(OR(O3780={"Unbilled","Accounting Adjustment","Sch.300"}),0,IF($C3780="R",G3780,0))</f>
        <v>0</v>
      </c>
      <c r="L3780" s="253" cm="1">
        <f t="array" ref="L3780">IF(OR(O3780={"Unbilled","Accounting Adjustment","Sch.300"}),0,IF($C3780="R",H3780,0))</f>
        <v>0</v>
      </c>
      <c r="M3780" s="245" t="str">
        <f t="shared" si="118"/>
        <v>Lighting</v>
      </c>
      <c r="N3780" s="254" t="str">
        <f t="shared" si="119"/>
        <v>CUSTOMER C</v>
      </c>
      <c r="O3780" s="254" t="str">
        <f>IF(C3780="U","Unbilled",INDEX(Sch.!B:B,MATCH(N3780,Sch.!A:A,0)))</f>
        <v>Accounting Adjustment</v>
      </c>
      <c r="P3780" s="245" t="str">
        <f>IF(C3780="U","Unbilled",INDEX(Sch.!C:C,MATCH(N3780,Sch.!A:A,0)))</f>
        <v>Not Decoupled</v>
      </c>
    </row>
    <row r="3781" spans="1:16">
      <c r="A3781" s="251">
        <v>201904</v>
      </c>
      <c r="B3781" s="252" t="s">
        <v>59</v>
      </c>
      <c r="C3781" s="252" t="s">
        <v>187</v>
      </c>
      <c r="D3781" s="252" t="s">
        <v>88</v>
      </c>
      <c r="E3781" s="252">
        <v>-4172.97</v>
      </c>
      <c r="F3781" s="252">
        <v>0</v>
      </c>
      <c r="G3781" s="252">
        <v>0</v>
      </c>
      <c r="H3781" s="252">
        <v>0</v>
      </c>
      <c r="I3781" s="253" cm="1">
        <f t="array" ref="I3781">IF(OR(O3781={"Unbilled","Accounting Adjustment","Sch.300"}),0,E3781)</f>
        <v>0</v>
      </c>
      <c r="J3781" s="253" cm="1">
        <f t="array" ref="J3781">IF(OR(O3781={"Unbilled","Accounting Adjustment","Sch.300"}),0,IF($C3781="R",E3781,0))</f>
        <v>0</v>
      </c>
      <c r="K3781" s="253" cm="1">
        <f t="array" ref="K3781">IF(OR(O3781={"Unbilled","Accounting Adjustment","Sch.300"}),0,IF($C3781="R",G3781,0))</f>
        <v>0</v>
      </c>
      <c r="L3781" s="253" cm="1">
        <f t="array" ref="L3781">IF(OR(O3781={"Unbilled","Accounting Adjustment","Sch.300"}),0,IF($C3781="R",H3781,0))</f>
        <v>0</v>
      </c>
      <c r="M3781" s="245" t="str">
        <f t="shared" si="118"/>
        <v>Lighting</v>
      </c>
      <c r="N3781" s="254" t="str">
        <f t="shared" si="119"/>
        <v>REVENUE_AC</v>
      </c>
      <c r="O3781" s="254" t="str">
        <f>IF(C3781="U","Unbilled",INDEX(Sch.!B:B,MATCH(N3781,Sch.!A:A,0)))</f>
        <v>Accounting Adjustment</v>
      </c>
      <c r="P3781" s="245" t="str">
        <f>IF(C3781="U","Unbilled",INDEX(Sch.!C:C,MATCH(N3781,Sch.!A:A,0)))</f>
        <v>Not Decoupled</v>
      </c>
    </row>
    <row r="3782" spans="1:16">
      <c r="A3782" s="251">
        <v>201904</v>
      </c>
      <c r="B3782" s="252" t="s">
        <v>59</v>
      </c>
      <c r="C3782" s="252" t="s">
        <v>188</v>
      </c>
      <c r="D3782" s="252" t="s">
        <v>189</v>
      </c>
      <c r="E3782" s="252">
        <v>4000</v>
      </c>
      <c r="F3782" s="252">
        <v>0</v>
      </c>
      <c r="G3782" s="252">
        <v>0</v>
      </c>
      <c r="H3782" s="252">
        <v>25000</v>
      </c>
      <c r="I3782" s="253" cm="1">
        <f t="array" ref="I3782">IF(OR(O3782={"Unbilled","Accounting Adjustment","Sch.300"}),0,E3782)</f>
        <v>0</v>
      </c>
      <c r="J3782" s="253" cm="1">
        <f t="array" ref="J3782">IF(OR(O3782={"Unbilled","Accounting Adjustment","Sch.300"}),0,IF($C3782="R",E3782,0))</f>
        <v>0</v>
      </c>
      <c r="K3782" s="253" cm="1">
        <f t="array" ref="K3782">IF(OR(O3782={"Unbilled","Accounting Adjustment","Sch.300"}),0,IF($C3782="R",G3782,0))</f>
        <v>0</v>
      </c>
      <c r="L3782" s="253" cm="1">
        <f t="array" ref="L3782">IF(OR(O3782={"Unbilled","Accounting Adjustment","Sch.300"}),0,IF($C3782="R",H3782,0))</f>
        <v>0</v>
      </c>
      <c r="M3782" s="245" t="str">
        <f t="shared" ref="M3782:M3845" si="120">IF(LEFT(B3782,3)="RES","Residential",IF(LEFT(B3782,3)="COM","Commercial",IF(LEFT(B3782,3)="IND","Industrial",IF(LEFT(B3782,3)="IRR","Irrigation",IF(LEFT(B3782,3)="PUB","Lighting")))))</f>
        <v>Lighting</v>
      </c>
      <c r="N3782" s="254" t="str">
        <f t="shared" ref="N3782:N3845" si="121">LEFT(D3782,10)</f>
        <v>UNBILLED R</v>
      </c>
      <c r="O3782" s="254" t="str">
        <f>IF(C3782="U","Unbilled",INDEX(Sch.!B:B,MATCH(N3782,Sch.!A:A,0)))</f>
        <v>Unbilled</v>
      </c>
      <c r="P3782" s="245" t="str">
        <f>IF(C3782="U","Unbilled",INDEX(Sch.!C:C,MATCH(N3782,Sch.!A:A,0)))</f>
        <v>Unbilled</v>
      </c>
    </row>
    <row r="3783" spans="1:16">
      <c r="A3783" s="251">
        <v>201904</v>
      </c>
      <c r="B3783" s="252" t="s">
        <v>64</v>
      </c>
      <c r="C3783" s="252" t="s">
        <v>178</v>
      </c>
      <c r="D3783" s="252" t="s">
        <v>195</v>
      </c>
      <c r="E3783" s="252">
        <v>-5121.03</v>
      </c>
      <c r="F3783" s="252">
        <v>0</v>
      </c>
      <c r="G3783" s="252">
        <v>1143</v>
      </c>
      <c r="H3783" s="252">
        <v>628340</v>
      </c>
      <c r="I3783" s="253" cm="1">
        <f t="array" ref="I3783">IF(OR(O3783={"Unbilled","Accounting Adjustment","Sch.300"}),0,E3783)</f>
        <v>-5121.03</v>
      </c>
      <c r="J3783" s="253" cm="1">
        <f t="array" ref="J3783">IF(OR(O3783={"Unbilled","Accounting Adjustment","Sch.300"}),0,IF($C3783="R",E3783,0))</f>
        <v>0</v>
      </c>
      <c r="K3783" s="253" cm="1">
        <f t="array" ref="K3783">IF(OR(O3783={"Unbilled","Accounting Adjustment","Sch.300"}),0,IF($C3783="R",G3783,0))</f>
        <v>0</v>
      </c>
      <c r="L3783" s="253" cm="1">
        <f t="array" ref="L3783">IF(OR(O3783={"Unbilled","Accounting Adjustment","Sch.300"}),0,IF($C3783="R",H3783,0))</f>
        <v>0</v>
      </c>
      <c r="M3783" s="245" t="str">
        <f t="shared" si="120"/>
        <v>Residential</v>
      </c>
      <c r="N3783" s="254" t="str">
        <f t="shared" si="121"/>
        <v>02NETMT135</v>
      </c>
      <c r="O3783" s="254" t="str">
        <f>IF(C3783="U","Unbilled",INDEX(Sch.!B:B,MATCH(N3783,Sch.!A:A,0)))</f>
        <v>Sch.16</v>
      </c>
      <c r="P3783" s="245" t="str">
        <f>IF(C3783="U","Unbilled",INDEX(Sch.!C:C,MATCH(N3783,Sch.!A:A,0)))</f>
        <v>Schs.16,17,18,19</v>
      </c>
    </row>
    <row r="3784" spans="1:16">
      <c r="A3784" s="251">
        <v>201904</v>
      </c>
      <c r="B3784" s="252" t="s">
        <v>64</v>
      </c>
      <c r="C3784" s="252" t="s">
        <v>178</v>
      </c>
      <c r="D3784" s="252" t="s">
        <v>196</v>
      </c>
      <c r="E3784" s="252">
        <v>-632.72</v>
      </c>
      <c r="H3784" s="252">
        <v>77600</v>
      </c>
      <c r="I3784" s="253" cm="1">
        <f t="array" ref="I3784">IF(OR(O3784={"Unbilled","Accounting Adjustment","Sch.300"}),0,E3784)</f>
        <v>-632.72</v>
      </c>
      <c r="J3784" s="253" cm="1">
        <f t="array" ref="J3784">IF(OR(O3784={"Unbilled","Accounting Adjustment","Sch.300"}),0,IF($C3784="R",E3784,0))</f>
        <v>0</v>
      </c>
      <c r="K3784" s="253" cm="1">
        <f t="array" ref="K3784">IF(OR(O3784={"Unbilled","Accounting Adjustment","Sch.300"}),0,IF($C3784="R",G3784,0))</f>
        <v>0</v>
      </c>
      <c r="L3784" s="253" cm="1">
        <f t="array" ref="L3784">IF(OR(O3784={"Unbilled","Accounting Adjustment","Sch.300"}),0,IF($C3784="R",H3784,0))</f>
        <v>0</v>
      </c>
      <c r="M3784" s="245" t="str">
        <f t="shared" si="120"/>
        <v>Residential</v>
      </c>
      <c r="N3784" s="254" t="str">
        <f t="shared" si="121"/>
        <v>02OALTB15R</v>
      </c>
      <c r="O3784" s="254" t="str">
        <f>IF(C3784="U","Unbilled",INDEX(Sch.!B:B,MATCH(N3784,Sch.!A:A,0)))</f>
        <v>Sch.15</v>
      </c>
      <c r="P3784" s="245" t="str">
        <f>IF(C3784="U","Unbilled",INDEX(Sch.!C:C,MATCH(N3784,Sch.!A:A,0)))</f>
        <v>Not Decoupled</v>
      </c>
    </row>
    <row r="3785" spans="1:16">
      <c r="A3785" s="251">
        <v>201904</v>
      </c>
      <c r="B3785" s="252" t="s">
        <v>64</v>
      </c>
      <c r="C3785" s="252" t="s">
        <v>178</v>
      </c>
      <c r="D3785" s="252" t="s">
        <v>197</v>
      </c>
      <c r="E3785" s="252">
        <v>-862548.68</v>
      </c>
      <c r="F3785" s="252">
        <v>0</v>
      </c>
      <c r="G3785" s="252">
        <v>101947</v>
      </c>
      <c r="H3785" s="252">
        <v>105833762</v>
      </c>
      <c r="I3785" s="253" cm="1">
        <f t="array" ref="I3785">IF(OR(O3785={"Unbilled","Accounting Adjustment","Sch.300"}),0,E3785)</f>
        <v>-862548.68</v>
      </c>
      <c r="J3785" s="253" cm="1">
        <f t="array" ref="J3785">IF(OR(O3785={"Unbilled","Accounting Adjustment","Sch.300"}),0,IF($C3785="R",E3785,0))</f>
        <v>0</v>
      </c>
      <c r="K3785" s="253" cm="1">
        <f t="array" ref="K3785">IF(OR(O3785={"Unbilled","Accounting Adjustment","Sch.300"}),0,IF($C3785="R",G3785,0))</f>
        <v>0</v>
      </c>
      <c r="L3785" s="253" cm="1">
        <f t="array" ref="L3785">IF(OR(O3785={"Unbilled","Accounting Adjustment","Sch.300"}),0,IF($C3785="R",H3785,0))</f>
        <v>0</v>
      </c>
      <c r="M3785" s="245" t="str">
        <f t="shared" si="120"/>
        <v>Residential</v>
      </c>
      <c r="N3785" s="254" t="str">
        <f t="shared" si="121"/>
        <v>02RESD0016</v>
      </c>
      <c r="O3785" s="254" t="str">
        <f>IF(C3785="U","Unbilled",INDEX(Sch.!B:B,MATCH(N3785,Sch.!A:A,0)))</f>
        <v>Sch.16</v>
      </c>
      <c r="P3785" s="245" t="str">
        <f>IF(C3785="U","Unbilled",INDEX(Sch.!C:C,MATCH(N3785,Sch.!A:A,0)))</f>
        <v>Schs.16,17,18,19</v>
      </c>
    </row>
    <row r="3786" spans="1:16">
      <c r="A3786" s="251">
        <v>201904</v>
      </c>
      <c r="B3786" s="252" t="s">
        <v>64</v>
      </c>
      <c r="C3786" s="252" t="s">
        <v>178</v>
      </c>
      <c r="D3786" s="252" t="s">
        <v>198</v>
      </c>
      <c r="E3786" s="252">
        <v>-48114.37</v>
      </c>
      <c r="F3786" s="252">
        <v>0</v>
      </c>
      <c r="G3786" s="252">
        <v>5152</v>
      </c>
      <c r="H3786" s="252">
        <v>5903603</v>
      </c>
      <c r="I3786" s="253" cm="1">
        <f t="array" ref="I3786">IF(OR(O3786={"Unbilled","Accounting Adjustment","Sch.300"}),0,E3786)</f>
        <v>-48114.37</v>
      </c>
      <c r="J3786" s="253" cm="1">
        <f t="array" ref="J3786">IF(OR(O3786={"Unbilled","Accounting Adjustment","Sch.300"}),0,IF($C3786="R",E3786,0))</f>
        <v>0</v>
      </c>
      <c r="K3786" s="253" cm="1">
        <f t="array" ref="K3786">IF(OR(O3786={"Unbilled","Accounting Adjustment","Sch.300"}),0,IF($C3786="R",G3786,0))</f>
        <v>0</v>
      </c>
      <c r="L3786" s="253" cm="1">
        <f t="array" ref="L3786">IF(OR(O3786={"Unbilled","Accounting Adjustment","Sch.300"}),0,IF($C3786="R",H3786,0))</f>
        <v>0</v>
      </c>
      <c r="M3786" s="245" t="str">
        <f t="shared" si="120"/>
        <v>Residential</v>
      </c>
      <c r="N3786" s="254" t="str">
        <f t="shared" si="121"/>
        <v>02RESD0017</v>
      </c>
      <c r="O3786" s="254" t="str">
        <f>IF(C3786="U","Unbilled",INDEX(Sch.!B:B,MATCH(N3786,Sch.!A:A,0)))</f>
        <v>Sch.17</v>
      </c>
      <c r="P3786" s="245" t="str">
        <f>IF(C3786="U","Unbilled",INDEX(Sch.!C:C,MATCH(N3786,Sch.!A:A,0)))</f>
        <v>Schs.16,17,18,19</v>
      </c>
    </row>
    <row r="3787" spans="1:16">
      <c r="A3787" s="251">
        <v>201904</v>
      </c>
      <c r="B3787" s="252" t="s">
        <v>64</v>
      </c>
      <c r="C3787" s="252" t="s">
        <v>178</v>
      </c>
      <c r="D3787" s="252" t="s">
        <v>199</v>
      </c>
      <c r="E3787" s="252">
        <v>-1276.94</v>
      </c>
      <c r="F3787" s="252">
        <v>0</v>
      </c>
      <c r="G3787" s="252">
        <v>77</v>
      </c>
      <c r="H3787" s="252">
        <v>156675</v>
      </c>
      <c r="I3787" s="253" cm="1">
        <f t="array" ref="I3787">IF(OR(O3787={"Unbilled","Accounting Adjustment","Sch.300"}),0,E3787)</f>
        <v>-1276.94</v>
      </c>
      <c r="J3787" s="253" cm="1">
        <f t="array" ref="J3787">IF(OR(O3787={"Unbilled","Accounting Adjustment","Sch.300"}),0,IF($C3787="R",E3787,0))</f>
        <v>0</v>
      </c>
      <c r="K3787" s="253" cm="1">
        <f t="array" ref="K3787">IF(OR(O3787={"Unbilled","Accounting Adjustment","Sch.300"}),0,IF($C3787="R",G3787,0))</f>
        <v>0</v>
      </c>
      <c r="L3787" s="253" cm="1">
        <f t="array" ref="L3787">IF(OR(O3787={"Unbilled","Accounting Adjustment","Sch.300"}),0,IF($C3787="R",H3787,0))</f>
        <v>0</v>
      </c>
      <c r="M3787" s="245" t="str">
        <f t="shared" si="120"/>
        <v>Residential</v>
      </c>
      <c r="N3787" s="254" t="str">
        <f t="shared" si="121"/>
        <v>02RESD0018</v>
      </c>
      <c r="O3787" s="254" t="str">
        <f>IF(C3787="U","Unbilled",INDEX(Sch.!B:B,MATCH(N3787,Sch.!A:A,0)))</f>
        <v>Sch.18</v>
      </c>
      <c r="P3787" s="245" t="str">
        <f>IF(C3787="U","Unbilled",INDEX(Sch.!C:C,MATCH(N3787,Sch.!A:A,0)))</f>
        <v>Schs.16,17,18,19</v>
      </c>
    </row>
    <row r="3788" spans="1:16">
      <c r="A3788" s="251">
        <v>201904</v>
      </c>
      <c r="B3788" s="252" t="s">
        <v>64</v>
      </c>
      <c r="C3788" s="252" t="s">
        <v>178</v>
      </c>
      <c r="D3788" s="252" t="s">
        <v>200</v>
      </c>
      <c r="E3788" s="252">
        <v>-185.05</v>
      </c>
      <c r="F3788" s="252">
        <v>0</v>
      </c>
      <c r="G3788" s="252">
        <v>13</v>
      </c>
      <c r="H3788" s="252">
        <v>22709</v>
      </c>
      <c r="I3788" s="253" cm="1">
        <f t="array" ref="I3788">IF(OR(O3788={"Unbilled","Accounting Adjustment","Sch.300"}),0,E3788)</f>
        <v>-185.05</v>
      </c>
      <c r="J3788" s="253" cm="1">
        <f t="array" ref="J3788">IF(OR(O3788={"Unbilled","Accounting Adjustment","Sch.300"}),0,IF($C3788="R",E3788,0))</f>
        <v>0</v>
      </c>
      <c r="K3788" s="253" cm="1">
        <f t="array" ref="K3788">IF(OR(O3788={"Unbilled","Accounting Adjustment","Sch.300"}),0,IF($C3788="R",G3788,0))</f>
        <v>0</v>
      </c>
      <c r="L3788" s="253" cm="1">
        <f t="array" ref="L3788">IF(OR(O3788={"Unbilled","Accounting Adjustment","Sch.300"}),0,IF($C3788="R",H3788,0))</f>
        <v>0</v>
      </c>
      <c r="M3788" s="245" t="str">
        <f t="shared" si="120"/>
        <v>Residential</v>
      </c>
      <c r="N3788" s="254" t="str">
        <f t="shared" si="121"/>
        <v>02RESD018X</v>
      </c>
      <c r="O3788" s="254" t="str">
        <f>IF(C3788="U","Unbilled",INDEX(Sch.!B:B,MATCH(N3788,Sch.!A:A,0)))</f>
        <v>Sch.18</v>
      </c>
      <c r="P3788" s="245" t="str">
        <f>IF(C3788="U","Unbilled",INDEX(Sch.!C:C,MATCH(N3788,Sch.!A:A,0)))</f>
        <v>Schs.16,17,18,19</v>
      </c>
    </row>
    <row r="3789" spans="1:16">
      <c r="A3789" s="251">
        <v>201904</v>
      </c>
      <c r="B3789" s="252" t="s">
        <v>64</v>
      </c>
      <c r="C3789" s="252" t="s">
        <v>178</v>
      </c>
      <c r="D3789" s="252" t="s">
        <v>201</v>
      </c>
      <c r="E3789" s="252">
        <v>-11254.25</v>
      </c>
      <c r="F3789" s="252">
        <v>0</v>
      </c>
      <c r="G3789" s="252">
        <v>3437</v>
      </c>
      <c r="H3789" s="252">
        <v>1380889</v>
      </c>
      <c r="I3789" s="253" cm="1">
        <f t="array" ref="I3789">IF(OR(O3789={"Unbilled","Accounting Adjustment","Sch.300"}),0,E3789)</f>
        <v>-11254.25</v>
      </c>
      <c r="J3789" s="253" cm="1">
        <f t="array" ref="J3789">IF(OR(O3789={"Unbilled","Accounting Adjustment","Sch.300"}),0,IF($C3789="R",E3789,0))</f>
        <v>0</v>
      </c>
      <c r="K3789" s="253" cm="1">
        <f t="array" ref="K3789">IF(OR(O3789={"Unbilled","Accounting Adjustment","Sch.300"}),0,IF($C3789="R",G3789,0))</f>
        <v>0</v>
      </c>
      <c r="L3789" s="253" cm="1">
        <f t="array" ref="L3789">IF(OR(O3789={"Unbilled","Accounting Adjustment","Sch.300"}),0,IF($C3789="R",H3789,0))</f>
        <v>0</v>
      </c>
      <c r="M3789" s="245" t="str">
        <f t="shared" si="120"/>
        <v>Residential</v>
      </c>
      <c r="N3789" s="254" t="str">
        <f t="shared" si="121"/>
        <v>02RGNSB024</v>
      </c>
      <c r="O3789" s="254" t="str">
        <f>IF(C3789="U","Unbilled",INDEX(Sch.!B:B,MATCH(N3789,Sch.!A:A,0)))</f>
        <v>Sch.24</v>
      </c>
      <c r="P3789" s="245" t="str">
        <f>IF(C3789="U","Unbilled",INDEX(Sch.!C:C,MATCH(N3789,Sch.!A:A,0)))</f>
        <v>Sch.24</v>
      </c>
    </row>
    <row r="3790" spans="1:16">
      <c r="A3790" s="251">
        <v>201904</v>
      </c>
      <c r="B3790" s="252" t="s">
        <v>64</v>
      </c>
      <c r="C3790" s="252" t="s">
        <v>178</v>
      </c>
      <c r="D3790" s="252" t="s">
        <v>205</v>
      </c>
      <c r="E3790" s="252">
        <v>-721.28</v>
      </c>
      <c r="F3790" s="252">
        <v>0</v>
      </c>
      <c r="G3790" s="252">
        <v>1</v>
      </c>
      <c r="H3790" s="252">
        <v>88500</v>
      </c>
      <c r="I3790" s="253" cm="1">
        <f t="array" ref="I3790">IF(OR(O3790={"Unbilled","Accounting Adjustment","Sch.300"}),0,E3790)</f>
        <v>-721.28</v>
      </c>
      <c r="J3790" s="253" cm="1">
        <f t="array" ref="J3790">IF(OR(O3790={"Unbilled","Accounting Adjustment","Sch.300"}),0,IF($C3790="R",E3790,0))</f>
        <v>0</v>
      </c>
      <c r="K3790" s="253" cm="1">
        <f t="array" ref="K3790">IF(OR(O3790={"Unbilled","Accounting Adjustment","Sch.300"}),0,IF($C3790="R",G3790,0))</f>
        <v>0</v>
      </c>
      <c r="L3790" s="253" cm="1">
        <f t="array" ref="L3790">IF(OR(O3790={"Unbilled","Accounting Adjustment","Sch.300"}),0,IF($C3790="R",H3790,0))</f>
        <v>0</v>
      </c>
      <c r="M3790" s="245" t="str">
        <f t="shared" si="120"/>
        <v>Residential</v>
      </c>
      <c r="N3790" s="254" t="str">
        <f t="shared" si="121"/>
        <v>02RGNSB036</v>
      </c>
      <c r="O3790" s="254" t="str">
        <f>IF(C3790="U","Unbilled",INDEX(Sch.!B:B,MATCH(N3790,Sch.!A:A,0)))</f>
        <v>Sch.36</v>
      </c>
      <c r="P3790" s="245" t="str">
        <f>IF(C3790="U","Unbilled",INDEX(Sch.!C:C,MATCH(N3790,Sch.!A:A,0)))</f>
        <v>Schs.29,36</v>
      </c>
    </row>
    <row r="3791" spans="1:16">
      <c r="A3791" s="251">
        <v>201904</v>
      </c>
      <c r="B3791" s="252" t="s">
        <v>64</v>
      </c>
      <c r="C3791" s="252" t="s">
        <v>178</v>
      </c>
      <c r="D3791" s="252" t="s">
        <v>204</v>
      </c>
      <c r="E3791" s="252">
        <v>-145.32</v>
      </c>
      <c r="F3791" s="252">
        <v>0</v>
      </c>
      <c r="G3791" s="252">
        <v>29</v>
      </c>
      <c r="H3791" s="252">
        <v>17831</v>
      </c>
      <c r="I3791" s="253" cm="1">
        <f t="array" ref="I3791">IF(OR(O3791={"Unbilled","Accounting Adjustment","Sch.300"}),0,E3791)</f>
        <v>-145.32</v>
      </c>
      <c r="J3791" s="253" cm="1">
        <f t="array" ref="J3791">IF(OR(O3791={"Unbilled","Accounting Adjustment","Sch.300"}),0,IF($C3791="R",E3791,0))</f>
        <v>0</v>
      </c>
      <c r="K3791" s="253" cm="1">
        <f t="array" ref="K3791">IF(OR(O3791={"Unbilled","Accounting Adjustment","Sch.300"}),0,IF($C3791="R",G3791,0))</f>
        <v>0</v>
      </c>
      <c r="L3791" s="253" cm="1">
        <f t="array" ref="L3791">IF(OR(O3791={"Unbilled","Accounting Adjustment","Sch.300"}),0,IF($C3791="R",H3791,0))</f>
        <v>0</v>
      </c>
      <c r="M3791" s="245" t="str">
        <f t="shared" si="120"/>
        <v>Residential</v>
      </c>
      <c r="N3791" s="254" t="str">
        <f t="shared" si="121"/>
        <v>02RNM24135</v>
      </c>
      <c r="O3791" s="254" t="str">
        <f>IF(C3791="U","Unbilled",INDEX(Sch.!B:B,MATCH(N3791,Sch.!A:A,0)))</f>
        <v>Sch.24</v>
      </c>
      <c r="P3791" s="245" t="str">
        <f>IF(C3791="U","Unbilled",INDEX(Sch.!C:C,MATCH(N3791,Sch.!A:A,0)))</f>
        <v>Sch.24</v>
      </c>
    </row>
    <row r="3792" spans="1:16">
      <c r="A3792" s="251">
        <v>201904</v>
      </c>
      <c r="B3792" s="252" t="s">
        <v>64</v>
      </c>
      <c r="C3792" s="252" t="s">
        <v>178</v>
      </c>
      <c r="D3792" s="252" t="s">
        <v>185</v>
      </c>
      <c r="E3792" s="252">
        <v>68769.240000000005</v>
      </c>
      <c r="F3792" s="252">
        <v>0</v>
      </c>
      <c r="G3792" s="252">
        <v>0</v>
      </c>
      <c r="H3792" s="252">
        <v>0</v>
      </c>
      <c r="I3792" s="253" cm="1">
        <f t="array" ref="I3792">IF(OR(O3792={"Unbilled","Accounting Adjustment","Sch.300"}),0,E3792)</f>
        <v>0</v>
      </c>
      <c r="J3792" s="253" cm="1">
        <f t="array" ref="J3792">IF(OR(O3792={"Unbilled","Accounting Adjustment","Sch.300"}),0,IF($C3792="R",E3792,0))</f>
        <v>0</v>
      </c>
      <c r="K3792" s="253" cm="1">
        <f t="array" ref="K3792">IF(OR(O3792={"Unbilled","Accounting Adjustment","Sch.300"}),0,IF($C3792="R",G3792,0))</f>
        <v>0</v>
      </c>
      <c r="L3792" s="253" cm="1">
        <f t="array" ref="L3792">IF(OR(O3792={"Unbilled","Accounting Adjustment","Sch.300"}),0,IF($C3792="R",H3792,0))</f>
        <v>0</v>
      </c>
      <c r="M3792" s="245" t="str">
        <f t="shared" si="120"/>
        <v>Residential</v>
      </c>
      <c r="N3792" s="254" t="str">
        <f t="shared" si="121"/>
        <v>BPA BALANC</v>
      </c>
      <c r="O3792" s="254" t="str">
        <f>IF(C3792="U","Unbilled",INDEX(Sch.!B:B,MATCH(N3792,Sch.!A:A,0)))</f>
        <v>Accounting Adjustment</v>
      </c>
      <c r="P3792" s="245" t="str">
        <f>IF(C3792="U","Unbilled",INDEX(Sch.!C:C,MATCH(N3792,Sch.!A:A,0)))</f>
        <v>Not Decoupled</v>
      </c>
    </row>
    <row r="3793" spans="1:16">
      <c r="A3793" s="251">
        <v>201904</v>
      </c>
      <c r="B3793" s="252" t="s">
        <v>64</v>
      </c>
      <c r="C3793" s="252" t="s">
        <v>178</v>
      </c>
      <c r="D3793" s="252" t="s">
        <v>186</v>
      </c>
      <c r="F3793" s="252">
        <v>110043</v>
      </c>
      <c r="G3793" s="252">
        <v>0</v>
      </c>
      <c r="I3793" s="253" cm="1">
        <f t="array" ref="I3793">IF(OR(O3793={"Unbilled","Accounting Adjustment","Sch.300"}),0,E3793)</f>
        <v>0</v>
      </c>
      <c r="J3793" s="253" cm="1">
        <f t="array" ref="J3793">IF(OR(O3793={"Unbilled","Accounting Adjustment","Sch.300"}),0,IF($C3793="R",E3793,0))</f>
        <v>0</v>
      </c>
      <c r="K3793" s="253" cm="1">
        <f t="array" ref="K3793">IF(OR(O3793={"Unbilled","Accounting Adjustment","Sch.300"}),0,IF($C3793="R",G3793,0))</f>
        <v>0</v>
      </c>
      <c r="L3793" s="253" cm="1">
        <f t="array" ref="L3793">IF(OR(O3793={"Unbilled","Accounting Adjustment","Sch.300"}),0,IF($C3793="R",H3793,0))</f>
        <v>0</v>
      </c>
      <c r="M3793" s="245" t="str">
        <f t="shared" si="120"/>
        <v>Residential</v>
      </c>
      <c r="N3793" s="254" t="str">
        <f t="shared" si="121"/>
        <v>CUSTOMER C</v>
      </c>
      <c r="O3793" s="254" t="str">
        <f>IF(C3793="U","Unbilled",INDEX(Sch.!B:B,MATCH(N3793,Sch.!A:A,0)))</f>
        <v>Accounting Adjustment</v>
      </c>
      <c r="P3793" s="245" t="str">
        <f>IF(C3793="U","Unbilled",INDEX(Sch.!C:C,MATCH(N3793,Sch.!A:A,0)))</f>
        <v>Not Decoupled</v>
      </c>
    </row>
    <row r="3794" spans="1:16">
      <c r="A3794" s="251">
        <v>201904</v>
      </c>
      <c r="B3794" s="252" t="s">
        <v>64</v>
      </c>
      <c r="C3794" s="252" t="s">
        <v>187</v>
      </c>
      <c r="D3794" s="252" t="s">
        <v>96</v>
      </c>
      <c r="E3794" s="252">
        <v>-0.78</v>
      </c>
      <c r="H3794" s="252">
        <v>0</v>
      </c>
      <c r="I3794" s="253" cm="1">
        <f t="array" ref="I3794">IF(OR(O3794={"Unbilled","Accounting Adjustment","Sch.300"}),0,E3794)</f>
        <v>0</v>
      </c>
      <c r="J3794" s="253" cm="1">
        <f t="array" ref="J3794">IF(OR(O3794={"Unbilled","Accounting Adjustment","Sch.300"}),0,IF($C3794="R",E3794,0))</f>
        <v>0</v>
      </c>
      <c r="K3794" s="253" cm="1">
        <f t="array" ref="K3794">IF(OR(O3794={"Unbilled","Accounting Adjustment","Sch.300"}),0,IF($C3794="R",G3794,0))</f>
        <v>0</v>
      </c>
      <c r="L3794" s="253" cm="1">
        <f t="array" ref="L3794">IF(OR(O3794={"Unbilled","Accounting Adjustment","Sch.300"}),0,IF($C3794="R",H3794,0))</f>
        <v>0</v>
      </c>
      <c r="M3794" s="245" t="str">
        <f t="shared" si="120"/>
        <v>Residential</v>
      </c>
      <c r="N3794" s="254" t="str">
        <f t="shared" si="121"/>
        <v>02BLSKY01R</v>
      </c>
      <c r="O3794" s="254" t="str">
        <f>IF(C3794="U","Unbilled",INDEX(Sch.!B:B,MATCH(N3794,Sch.!A:A,0)))</f>
        <v>Accounting Adjustment</v>
      </c>
      <c r="P3794" s="245" t="str">
        <f>IF(C3794="U","Unbilled",INDEX(Sch.!C:C,MATCH(N3794,Sch.!A:A,0)))</f>
        <v>Not Decoupled</v>
      </c>
    </row>
    <row r="3795" spans="1:16">
      <c r="A3795" s="251">
        <v>201904</v>
      </c>
      <c r="B3795" s="252" t="s">
        <v>64</v>
      </c>
      <c r="C3795" s="252" t="s">
        <v>187</v>
      </c>
      <c r="D3795" s="252" t="s">
        <v>78</v>
      </c>
      <c r="E3795" s="252">
        <v>152.38999999999999</v>
      </c>
      <c r="H3795" s="252">
        <v>0</v>
      </c>
      <c r="I3795" s="253" cm="1">
        <f t="array" ref="I3795">IF(OR(O3795={"Unbilled","Accounting Adjustment","Sch.300"}),0,E3795)</f>
        <v>0</v>
      </c>
      <c r="J3795" s="253" cm="1">
        <f t="array" ref="J3795">IF(OR(O3795={"Unbilled","Accounting Adjustment","Sch.300"}),0,IF($C3795="R",E3795,0))</f>
        <v>0</v>
      </c>
      <c r="K3795" s="253" cm="1">
        <f t="array" ref="K3795">IF(OR(O3795={"Unbilled","Accounting Adjustment","Sch.300"}),0,IF($C3795="R",G3795,0))</f>
        <v>0</v>
      </c>
      <c r="L3795" s="253" cm="1">
        <f t="array" ref="L3795">IF(OR(O3795={"Unbilled","Accounting Adjustment","Sch.300"}),0,IF($C3795="R",H3795,0))</f>
        <v>0</v>
      </c>
      <c r="M3795" s="245" t="str">
        <f t="shared" si="120"/>
        <v>Residential</v>
      </c>
      <c r="N3795" s="254" t="str">
        <f t="shared" si="121"/>
        <v>02LNX00109</v>
      </c>
      <c r="O3795" s="254" t="str">
        <f>IF(C3795="U","Unbilled",INDEX(Sch.!B:B,MATCH(N3795,Sch.!A:A,0)))</f>
        <v>Sch.300</v>
      </c>
      <c r="P3795" s="245" t="str">
        <f>IF(C3795="U","Unbilled",INDEX(Sch.!C:C,MATCH(N3795,Sch.!A:A,0)))</f>
        <v>Not Decoupled</v>
      </c>
    </row>
    <row r="3796" spans="1:16">
      <c r="A3796" s="251">
        <v>201904</v>
      </c>
      <c r="B3796" s="252" t="s">
        <v>64</v>
      </c>
      <c r="C3796" s="252" t="s">
        <v>187</v>
      </c>
      <c r="D3796" s="252" t="s">
        <v>44</v>
      </c>
      <c r="E3796" s="252">
        <v>60534.73</v>
      </c>
      <c r="F3796" s="252">
        <v>0</v>
      </c>
      <c r="G3796" s="252">
        <v>1143</v>
      </c>
      <c r="H3796" s="252">
        <v>630387</v>
      </c>
      <c r="I3796" s="253" cm="1">
        <f t="array" ref="I3796">IF(OR(O3796={"Unbilled","Accounting Adjustment","Sch.300"}),0,E3796)</f>
        <v>60534.73</v>
      </c>
      <c r="J3796" s="253" cm="1">
        <f t="array" ref="J3796">IF(OR(O3796={"Unbilled","Accounting Adjustment","Sch.300"}),0,IF($C3796="R",E3796,0))</f>
        <v>60534.73</v>
      </c>
      <c r="K3796" s="253" cm="1">
        <f t="array" ref="K3796">IF(OR(O3796={"Unbilled","Accounting Adjustment","Sch.300"}),0,IF($C3796="R",G3796,0))</f>
        <v>1143</v>
      </c>
      <c r="L3796" s="253" cm="1">
        <f t="array" ref="L3796">IF(OR(O3796={"Unbilled","Accounting Adjustment","Sch.300"}),0,IF($C3796="R",H3796,0))</f>
        <v>630387</v>
      </c>
      <c r="M3796" s="245" t="str">
        <f t="shared" si="120"/>
        <v>Residential</v>
      </c>
      <c r="N3796" s="254" t="str">
        <f t="shared" si="121"/>
        <v>02NETMT135</v>
      </c>
      <c r="O3796" s="254" t="str">
        <f>IF(C3796="U","Unbilled",INDEX(Sch.!B:B,MATCH(N3796,Sch.!A:A,0)))</f>
        <v>Sch.16</v>
      </c>
      <c r="P3796" s="245" t="str">
        <f>IF(C3796="U","Unbilled",INDEX(Sch.!C:C,MATCH(N3796,Sch.!A:A,0)))</f>
        <v>Schs.16,17,18,19</v>
      </c>
    </row>
    <row r="3797" spans="1:16">
      <c r="A3797" s="251">
        <v>201904</v>
      </c>
      <c r="B3797" s="252" t="s">
        <v>64</v>
      </c>
      <c r="C3797" s="252" t="s">
        <v>187</v>
      </c>
      <c r="D3797" s="252" t="s">
        <v>45</v>
      </c>
      <c r="E3797" s="252">
        <v>11959.56</v>
      </c>
      <c r="F3797" s="252">
        <v>0</v>
      </c>
      <c r="G3797" s="252">
        <v>1024</v>
      </c>
      <c r="H3797" s="252">
        <v>77601</v>
      </c>
      <c r="I3797" s="253" cm="1">
        <f t="array" ref="I3797">IF(OR(O3797={"Unbilled","Accounting Adjustment","Sch.300"}),0,E3797)</f>
        <v>11959.56</v>
      </c>
      <c r="J3797" s="253" cm="1">
        <f t="array" ref="J3797">IF(OR(O3797={"Unbilled","Accounting Adjustment","Sch.300"}),0,IF($C3797="R",E3797,0))</f>
        <v>11959.56</v>
      </c>
      <c r="K3797" s="253" cm="1">
        <f t="array" ref="K3797">IF(OR(O3797={"Unbilled","Accounting Adjustment","Sch.300"}),0,IF($C3797="R",G3797,0))</f>
        <v>1024</v>
      </c>
      <c r="L3797" s="253" cm="1">
        <f t="array" ref="L3797">IF(OR(O3797={"Unbilled","Accounting Adjustment","Sch.300"}),0,IF($C3797="R",H3797,0))</f>
        <v>77601</v>
      </c>
      <c r="M3797" s="245" t="str">
        <f t="shared" si="120"/>
        <v>Residential</v>
      </c>
      <c r="N3797" s="254" t="str">
        <f t="shared" si="121"/>
        <v>02OALTB15R</v>
      </c>
      <c r="O3797" s="254" t="str">
        <f>IF(C3797="U","Unbilled",INDEX(Sch.!B:B,MATCH(N3797,Sch.!A:A,0)))</f>
        <v>Sch.15</v>
      </c>
      <c r="P3797" s="245" t="str">
        <f>IF(C3797="U","Unbilled",INDEX(Sch.!C:C,MATCH(N3797,Sch.!A:A,0)))</f>
        <v>Not Decoupled</v>
      </c>
    </row>
    <row r="3798" spans="1:16">
      <c r="A3798" s="251">
        <v>201904</v>
      </c>
      <c r="B3798" s="252" t="s">
        <v>64</v>
      </c>
      <c r="C3798" s="252" t="s">
        <v>187</v>
      </c>
      <c r="D3798" s="252" t="s">
        <v>65</v>
      </c>
      <c r="E3798" s="252">
        <v>9444234.6500000004</v>
      </c>
      <c r="F3798" s="252">
        <v>0</v>
      </c>
      <c r="G3798" s="252">
        <v>101947</v>
      </c>
      <c r="H3798" s="252">
        <v>105934362</v>
      </c>
      <c r="I3798" s="253" cm="1">
        <f t="array" ref="I3798">IF(OR(O3798={"Unbilled","Accounting Adjustment","Sch.300"}),0,E3798)</f>
        <v>9444234.6500000004</v>
      </c>
      <c r="J3798" s="253" cm="1">
        <f t="array" ref="J3798">IF(OR(O3798={"Unbilled","Accounting Adjustment","Sch.300"}),0,IF($C3798="R",E3798,0))</f>
        <v>9444234.6500000004</v>
      </c>
      <c r="K3798" s="253" cm="1">
        <f t="array" ref="K3798">IF(OR(O3798={"Unbilled","Accounting Adjustment","Sch.300"}),0,IF($C3798="R",G3798,0))</f>
        <v>101947</v>
      </c>
      <c r="L3798" s="253" cm="1">
        <f t="array" ref="L3798">IF(OR(O3798={"Unbilled","Accounting Adjustment","Sch.300"}),0,IF($C3798="R",H3798,0))</f>
        <v>105934362</v>
      </c>
      <c r="M3798" s="245" t="str">
        <f t="shared" si="120"/>
        <v>Residential</v>
      </c>
      <c r="N3798" s="254" t="str">
        <f t="shared" si="121"/>
        <v>02RESD0016</v>
      </c>
      <c r="O3798" s="254" t="str">
        <f>IF(C3798="U","Unbilled",INDEX(Sch.!B:B,MATCH(N3798,Sch.!A:A,0)))</f>
        <v>Sch.16</v>
      </c>
      <c r="P3798" s="245" t="str">
        <f>IF(C3798="U","Unbilled",INDEX(Sch.!C:C,MATCH(N3798,Sch.!A:A,0)))</f>
        <v>Schs.16,17,18,19</v>
      </c>
    </row>
    <row r="3799" spans="1:16">
      <c r="A3799" s="251">
        <v>201904</v>
      </c>
      <c r="B3799" s="252" t="s">
        <v>64</v>
      </c>
      <c r="C3799" s="252" t="s">
        <v>187</v>
      </c>
      <c r="D3799" s="252" t="s">
        <v>66</v>
      </c>
      <c r="E3799" s="252">
        <v>528980.44999999995</v>
      </c>
      <c r="F3799" s="252">
        <v>0</v>
      </c>
      <c r="G3799" s="252">
        <v>5152</v>
      </c>
      <c r="H3799" s="252">
        <v>5903602</v>
      </c>
      <c r="I3799" s="253" cm="1">
        <f t="array" ref="I3799">IF(OR(O3799={"Unbilled","Accounting Adjustment","Sch.300"}),0,E3799)</f>
        <v>528980.44999999995</v>
      </c>
      <c r="J3799" s="253" cm="1">
        <f t="array" ref="J3799">IF(OR(O3799={"Unbilled","Accounting Adjustment","Sch.300"}),0,IF($C3799="R",E3799,0))</f>
        <v>528980.44999999995</v>
      </c>
      <c r="K3799" s="253" cm="1">
        <f t="array" ref="K3799">IF(OR(O3799={"Unbilled","Accounting Adjustment","Sch.300"}),0,IF($C3799="R",G3799,0))</f>
        <v>5152</v>
      </c>
      <c r="L3799" s="253" cm="1">
        <f t="array" ref="L3799">IF(OR(O3799={"Unbilled","Accounting Adjustment","Sch.300"}),0,IF($C3799="R",H3799,0))</f>
        <v>5903602</v>
      </c>
      <c r="M3799" s="245" t="str">
        <f t="shared" si="120"/>
        <v>Residential</v>
      </c>
      <c r="N3799" s="254" t="str">
        <f t="shared" si="121"/>
        <v>02RESD0017</v>
      </c>
      <c r="O3799" s="254" t="str">
        <f>IF(C3799="U","Unbilled",INDEX(Sch.!B:B,MATCH(N3799,Sch.!A:A,0)))</f>
        <v>Sch.17</v>
      </c>
      <c r="P3799" s="245" t="str">
        <f>IF(C3799="U","Unbilled",INDEX(Sch.!C:C,MATCH(N3799,Sch.!A:A,0)))</f>
        <v>Schs.16,17,18,19</v>
      </c>
    </row>
    <row r="3800" spans="1:16">
      <c r="A3800" s="251">
        <v>201904</v>
      </c>
      <c r="B3800" s="252" t="s">
        <v>64</v>
      </c>
      <c r="C3800" s="252" t="s">
        <v>187</v>
      </c>
      <c r="D3800" s="252" t="s">
        <v>67</v>
      </c>
      <c r="E3800" s="252">
        <v>15563.85</v>
      </c>
      <c r="F3800" s="252">
        <v>0</v>
      </c>
      <c r="G3800" s="252">
        <v>77</v>
      </c>
      <c r="H3800" s="252">
        <v>156675</v>
      </c>
      <c r="I3800" s="253" cm="1">
        <f t="array" ref="I3800">IF(OR(O3800={"Unbilled","Accounting Adjustment","Sch.300"}),0,E3800)</f>
        <v>15563.85</v>
      </c>
      <c r="J3800" s="253" cm="1">
        <f t="array" ref="J3800">IF(OR(O3800={"Unbilled","Accounting Adjustment","Sch.300"}),0,IF($C3800="R",E3800,0))</f>
        <v>15563.85</v>
      </c>
      <c r="K3800" s="253" cm="1">
        <f t="array" ref="K3800">IF(OR(O3800={"Unbilled","Accounting Adjustment","Sch.300"}),0,IF($C3800="R",G3800,0))</f>
        <v>77</v>
      </c>
      <c r="L3800" s="253" cm="1">
        <f t="array" ref="L3800">IF(OR(O3800={"Unbilled","Accounting Adjustment","Sch.300"}),0,IF($C3800="R",H3800,0))</f>
        <v>156675</v>
      </c>
      <c r="M3800" s="245" t="str">
        <f t="shared" si="120"/>
        <v>Residential</v>
      </c>
      <c r="N3800" s="254" t="str">
        <f t="shared" si="121"/>
        <v>02RESD0018</v>
      </c>
      <c r="O3800" s="254" t="str">
        <f>IF(C3800="U","Unbilled",INDEX(Sch.!B:B,MATCH(N3800,Sch.!A:A,0)))</f>
        <v>Sch.18</v>
      </c>
      <c r="P3800" s="245" t="str">
        <f>IF(C3800="U","Unbilled",INDEX(Sch.!C:C,MATCH(N3800,Sch.!A:A,0)))</f>
        <v>Schs.16,17,18,19</v>
      </c>
    </row>
    <row r="3801" spans="1:16">
      <c r="A3801" s="251">
        <v>201904</v>
      </c>
      <c r="B3801" s="252" t="s">
        <v>64</v>
      </c>
      <c r="C3801" s="252" t="s">
        <v>187</v>
      </c>
      <c r="D3801" s="252" t="s">
        <v>68</v>
      </c>
      <c r="E3801" s="252">
        <v>2207.2399999999998</v>
      </c>
      <c r="F3801" s="252">
        <v>0</v>
      </c>
      <c r="G3801" s="252">
        <v>13</v>
      </c>
      <c r="H3801" s="252">
        <v>22709</v>
      </c>
      <c r="I3801" s="253" cm="1">
        <f t="array" ref="I3801">IF(OR(O3801={"Unbilled","Accounting Adjustment","Sch.300"}),0,E3801)</f>
        <v>2207.2399999999998</v>
      </c>
      <c r="J3801" s="253" cm="1">
        <f t="array" ref="J3801">IF(OR(O3801={"Unbilled","Accounting Adjustment","Sch.300"}),0,IF($C3801="R",E3801,0))</f>
        <v>2207.2399999999998</v>
      </c>
      <c r="K3801" s="253" cm="1">
        <f t="array" ref="K3801">IF(OR(O3801={"Unbilled","Accounting Adjustment","Sch.300"}),0,IF($C3801="R",G3801,0))</f>
        <v>13</v>
      </c>
      <c r="L3801" s="253" cm="1">
        <f t="array" ref="L3801">IF(OR(O3801={"Unbilled","Accounting Adjustment","Sch.300"}),0,IF($C3801="R",H3801,0))</f>
        <v>22709</v>
      </c>
      <c r="M3801" s="245" t="str">
        <f t="shared" si="120"/>
        <v>Residential</v>
      </c>
      <c r="N3801" s="254" t="str">
        <f t="shared" si="121"/>
        <v>02RESD018X</v>
      </c>
      <c r="O3801" s="254" t="str">
        <f>IF(C3801="U","Unbilled",INDEX(Sch.!B:B,MATCH(N3801,Sch.!A:A,0)))</f>
        <v>Sch.18</v>
      </c>
      <c r="P3801" s="245" t="str">
        <f>IF(C3801="U","Unbilled",INDEX(Sch.!C:C,MATCH(N3801,Sch.!A:A,0)))</f>
        <v>Schs.16,17,18,19</v>
      </c>
    </row>
    <row r="3802" spans="1:16">
      <c r="A3802" s="251">
        <v>201904</v>
      </c>
      <c r="B3802" s="252" t="s">
        <v>64</v>
      </c>
      <c r="C3802" s="252" t="s">
        <v>187</v>
      </c>
      <c r="D3802" s="252" t="s">
        <v>46</v>
      </c>
      <c r="E3802" s="252">
        <v>173435.32</v>
      </c>
      <c r="F3802" s="252">
        <v>0</v>
      </c>
      <c r="G3802" s="252">
        <v>3437</v>
      </c>
      <c r="H3802" s="252">
        <v>1430451</v>
      </c>
      <c r="I3802" s="253" cm="1">
        <f t="array" ref="I3802">IF(OR(O3802={"Unbilled","Accounting Adjustment","Sch.300"}),0,E3802)</f>
        <v>173435.32</v>
      </c>
      <c r="J3802" s="253" cm="1">
        <f t="array" ref="J3802">IF(OR(O3802={"Unbilled","Accounting Adjustment","Sch.300"}),0,IF($C3802="R",E3802,0))</f>
        <v>173435.32</v>
      </c>
      <c r="K3802" s="253" cm="1">
        <f t="array" ref="K3802">IF(OR(O3802={"Unbilled","Accounting Adjustment","Sch.300"}),0,IF($C3802="R",G3802,0))</f>
        <v>3437</v>
      </c>
      <c r="L3802" s="253" cm="1">
        <f t="array" ref="L3802">IF(OR(O3802={"Unbilled","Accounting Adjustment","Sch.300"}),0,IF($C3802="R",H3802,0))</f>
        <v>1430451</v>
      </c>
      <c r="M3802" s="245" t="str">
        <f t="shared" si="120"/>
        <v>Residential</v>
      </c>
      <c r="N3802" s="254" t="str">
        <f t="shared" si="121"/>
        <v>02RGNSB024</v>
      </c>
      <c r="O3802" s="254" t="str">
        <f>IF(C3802="U","Unbilled",INDEX(Sch.!B:B,MATCH(N3802,Sch.!A:A,0)))</f>
        <v>Sch.24</v>
      </c>
      <c r="P3802" s="245" t="str">
        <f>IF(C3802="U","Unbilled",INDEX(Sch.!C:C,MATCH(N3802,Sch.!A:A,0)))</f>
        <v>Sch.24</v>
      </c>
    </row>
    <row r="3803" spans="1:16">
      <c r="A3803" s="251">
        <v>201904</v>
      </c>
      <c r="B3803" s="252" t="s">
        <v>64</v>
      </c>
      <c r="C3803" s="252" t="s">
        <v>187</v>
      </c>
      <c r="D3803" s="252" t="s">
        <v>70</v>
      </c>
      <c r="E3803" s="252">
        <v>8704.25</v>
      </c>
      <c r="F3803" s="252">
        <v>0</v>
      </c>
      <c r="G3803" s="252">
        <v>2</v>
      </c>
      <c r="H3803" s="252">
        <v>116820</v>
      </c>
      <c r="I3803" s="253" cm="1">
        <f t="array" ref="I3803">IF(OR(O3803={"Unbilled","Accounting Adjustment","Sch.300"}),0,E3803)</f>
        <v>8704.25</v>
      </c>
      <c r="J3803" s="253" cm="1">
        <f t="array" ref="J3803">IF(OR(O3803={"Unbilled","Accounting Adjustment","Sch.300"}),0,IF($C3803="R",E3803,0))</f>
        <v>8704.25</v>
      </c>
      <c r="K3803" s="253" cm="1">
        <f t="array" ref="K3803">IF(OR(O3803={"Unbilled","Accounting Adjustment","Sch.300"}),0,IF($C3803="R",G3803,0))</f>
        <v>2</v>
      </c>
      <c r="L3803" s="253" cm="1">
        <f t="array" ref="L3803">IF(OR(O3803={"Unbilled","Accounting Adjustment","Sch.300"}),0,IF($C3803="R",H3803,0))</f>
        <v>116820</v>
      </c>
      <c r="M3803" s="245" t="str">
        <f t="shared" si="120"/>
        <v>Residential</v>
      </c>
      <c r="N3803" s="254" t="str">
        <f t="shared" si="121"/>
        <v>02RGNSB036</v>
      </c>
      <c r="O3803" s="254" t="str">
        <f>IF(C3803="U","Unbilled",INDEX(Sch.!B:B,MATCH(N3803,Sch.!A:A,0)))</f>
        <v>Sch.36</v>
      </c>
      <c r="P3803" s="245" t="str">
        <f>IF(C3803="U","Unbilled",INDEX(Sch.!C:C,MATCH(N3803,Sch.!A:A,0)))</f>
        <v>Schs.29,36</v>
      </c>
    </row>
    <row r="3804" spans="1:16">
      <c r="A3804" s="251">
        <v>201904</v>
      </c>
      <c r="B3804" s="252" t="s">
        <v>64</v>
      </c>
      <c r="C3804" s="252" t="s">
        <v>187</v>
      </c>
      <c r="D3804" s="252" t="s">
        <v>71</v>
      </c>
      <c r="E3804" s="252">
        <v>1969.97</v>
      </c>
      <c r="F3804" s="252">
        <v>0</v>
      </c>
      <c r="G3804" s="252">
        <v>29</v>
      </c>
      <c r="H3804" s="252">
        <v>17831</v>
      </c>
      <c r="I3804" s="253" cm="1">
        <f t="array" ref="I3804">IF(OR(O3804={"Unbilled","Accounting Adjustment","Sch.300"}),0,E3804)</f>
        <v>1969.97</v>
      </c>
      <c r="J3804" s="253" cm="1">
        <f t="array" ref="J3804">IF(OR(O3804={"Unbilled","Accounting Adjustment","Sch.300"}),0,IF($C3804="R",E3804,0))</f>
        <v>1969.97</v>
      </c>
      <c r="K3804" s="253" cm="1">
        <f t="array" ref="K3804">IF(OR(O3804={"Unbilled","Accounting Adjustment","Sch.300"}),0,IF($C3804="R",G3804,0))</f>
        <v>29</v>
      </c>
      <c r="L3804" s="253" cm="1">
        <f t="array" ref="L3804">IF(OR(O3804={"Unbilled","Accounting Adjustment","Sch.300"}),0,IF($C3804="R",H3804,0))</f>
        <v>17831</v>
      </c>
      <c r="M3804" s="245" t="str">
        <f t="shared" si="120"/>
        <v>Residential</v>
      </c>
      <c r="N3804" s="254" t="str">
        <f t="shared" si="121"/>
        <v>02RNM24135</v>
      </c>
      <c r="O3804" s="254" t="str">
        <f>IF(C3804="U","Unbilled",INDEX(Sch.!B:B,MATCH(N3804,Sch.!A:A,0)))</f>
        <v>Sch.24</v>
      </c>
      <c r="P3804" s="245" t="str">
        <f>IF(C3804="U","Unbilled",INDEX(Sch.!C:C,MATCH(N3804,Sch.!A:A,0)))</f>
        <v>Sch.24</v>
      </c>
    </row>
    <row r="3805" spans="1:16">
      <c r="A3805" s="251">
        <v>201904</v>
      </c>
      <c r="B3805" s="252" t="s">
        <v>64</v>
      </c>
      <c r="C3805" s="252" t="s">
        <v>187</v>
      </c>
      <c r="D3805" s="252" t="s">
        <v>97</v>
      </c>
      <c r="E3805" s="252">
        <v>364795.8</v>
      </c>
      <c r="F3805" s="252">
        <v>0</v>
      </c>
      <c r="G3805" s="252">
        <v>0</v>
      </c>
      <c r="H3805" s="252">
        <v>0</v>
      </c>
      <c r="I3805" s="253" cm="1">
        <f t="array" ref="I3805">IF(OR(O3805={"Unbilled","Accounting Adjustment","Sch.300"}),0,E3805)</f>
        <v>0</v>
      </c>
      <c r="J3805" s="253" cm="1">
        <f t="array" ref="J3805">IF(OR(O3805={"Unbilled","Accounting Adjustment","Sch.300"}),0,IF($C3805="R",E3805,0))</f>
        <v>0</v>
      </c>
      <c r="K3805" s="253" cm="1">
        <f t="array" ref="K3805">IF(OR(O3805={"Unbilled","Accounting Adjustment","Sch.300"}),0,IF($C3805="R",G3805,0))</f>
        <v>0</v>
      </c>
      <c r="L3805" s="253" cm="1">
        <f t="array" ref="L3805">IF(OR(O3805={"Unbilled","Accounting Adjustment","Sch.300"}),0,IF($C3805="R",H3805,0))</f>
        <v>0</v>
      </c>
      <c r="M3805" s="245" t="str">
        <f t="shared" si="120"/>
        <v>Residential</v>
      </c>
      <c r="N3805" s="254" t="str">
        <f t="shared" si="121"/>
        <v>301170-DSM</v>
      </c>
      <c r="O3805" s="254" t="str">
        <f>IF(C3805="U","Unbilled",INDEX(Sch.!B:B,MATCH(N3805,Sch.!A:A,0)))</f>
        <v>Accounting Adjustment</v>
      </c>
      <c r="P3805" s="245" t="str">
        <f>IF(C3805="U","Unbilled",INDEX(Sch.!C:C,MATCH(N3805,Sch.!A:A,0)))</f>
        <v>Not Decoupled</v>
      </c>
    </row>
    <row r="3806" spans="1:16">
      <c r="A3806" s="251">
        <v>201904</v>
      </c>
      <c r="B3806" s="252" t="s">
        <v>64</v>
      </c>
      <c r="C3806" s="252" t="s">
        <v>187</v>
      </c>
      <c r="D3806" s="252" t="s">
        <v>98</v>
      </c>
      <c r="E3806" s="252">
        <v>11097.95</v>
      </c>
      <c r="F3806" s="252">
        <v>0</v>
      </c>
      <c r="G3806" s="252">
        <v>0</v>
      </c>
      <c r="H3806" s="252">
        <v>0</v>
      </c>
      <c r="I3806" s="253" cm="1">
        <f t="array" ref="I3806">IF(OR(O3806={"Unbilled","Accounting Adjustment","Sch.300"}),0,E3806)</f>
        <v>0</v>
      </c>
      <c r="J3806" s="253" cm="1">
        <f t="array" ref="J3806">IF(OR(O3806={"Unbilled","Accounting Adjustment","Sch.300"}),0,IF($C3806="R",E3806,0))</f>
        <v>0</v>
      </c>
      <c r="K3806" s="253" cm="1">
        <f t="array" ref="K3806">IF(OR(O3806={"Unbilled","Accounting Adjustment","Sch.300"}),0,IF($C3806="R",G3806,0))</f>
        <v>0</v>
      </c>
      <c r="L3806" s="253" cm="1">
        <f t="array" ref="L3806">IF(OR(O3806={"Unbilled","Accounting Adjustment","Sch.300"}),0,IF($C3806="R",H3806,0))</f>
        <v>0</v>
      </c>
      <c r="M3806" s="245" t="str">
        <f t="shared" si="120"/>
        <v>Residential</v>
      </c>
      <c r="N3806" s="254" t="str">
        <f t="shared" si="121"/>
        <v>301180-BLU</v>
      </c>
      <c r="O3806" s="254" t="str">
        <f>IF(C3806="U","Unbilled",INDEX(Sch.!B:B,MATCH(N3806,Sch.!A:A,0)))</f>
        <v>Accounting Adjustment</v>
      </c>
      <c r="P3806" s="245" t="str">
        <f>IF(C3806="U","Unbilled",INDEX(Sch.!C:C,MATCH(N3806,Sch.!A:A,0)))</f>
        <v>Not Decoupled</v>
      </c>
    </row>
    <row r="3807" spans="1:16">
      <c r="A3807" s="251">
        <v>201904</v>
      </c>
      <c r="B3807" s="252" t="s">
        <v>64</v>
      </c>
      <c r="C3807" s="252" t="s">
        <v>187</v>
      </c>
      <c r="D3807" s="252" t="s">
        <v>99</v>
      </c>
      <c r="E3807" s="252">
        <v>-20000</v>
      </c>
      <c r="F3807" s="252">
        <v>0</v>
      </c>
      <c r="G3807" s="252">
        <v>0</v>
      </c>
      <c r="H3807" s="252">
        <v>0</v>
      </c>
      <c r="I3807" s="253" cm="1">
        <f t="array" ref="I3807">IF(OR(O3807={"Unbilled","Accounting Adjustment","Sch.300"}),0,E3807)</f>
        <v>0</v>
      </c>
      <c r="J3807" s="253" cm="1">
        <f t="array" ref="J3807">IF(OR(O3807={"Unbilled","Accounting Adjustment","Sch.300"}),0,IF($C3807="R",E3807,0))</f>
        <v>0</v>
      </c>
      <c r="K3807" s="253" cm="1">
        <f t="array" ref="K3807">IF(OR(O3807={"Unbilled","Accounting Adjustment","Sch.300"}),0,IF($C3807="R",G3807,0))</f>
        <v>0</v>
      </c>
      <c r="L3807" s="253" cm="1">
        <f t="array" ref="L3807">IF(OR(O3807={"Unbilled","Accounting Adjustment","Sch.300"}),0,IF($C3807="R",H3807,0))</f>
        <v>0</v>
      </c>
      <c r="M3807" s="245" t="str">
        <f t="shared" si="120"/>
        <v>Residential</v>
      </c>
      <c r="N3807" s="254" t="str">
        <f t="shared" si="121"/>
        <v>ALT REVENU</v>
      </c>
      <c r="O3807" s="254" t="str">
        <f>IF(C3807="U","Unbilled",INDEX(Sch.!B:B,MATCH(N3807,Sch.!A:A,0)))</f>
        <v>Accounting Adjustment</v>
      </c>
      <c r="P3807" s="245" t="str">
        <f>IF(C3807="U","Unbilled",INDEX(Sch.!C:C,MATCH(N3807,Sch.!A:A,0)))</f>
        <v>Not Decoupled</v>
      </c>
    </row>
    <row r="3808" spans="1:16">
      <c r="A3808" s="251">
        <v>201904</v>
      </c>
      <c r="B3808" s="252" t="s">
        <v>64</v>
      </c>
      <c r="C3808" s="252" t="s">
        <v>187</v>
      </c>
      <c r="D3808" s="252" t="s">
        <v>86</v>
      </c>
      <c r="F3808" s="252">
        <v>110071</v>
      </c>
      <c r="G3808" s="252">
        <v>0</v>
      </c>
      <c r="I3808" s="253" cm="1">
        <f t="array" ref="I3808">IF(OR(O3808={"Unbilled","Accounting Adjustment","Sch.300"}),0,E3808)</f>
        <v>0</v>
      </c>
      <c r="J3808" s="253" cm="1">
        <f t="array" ref="J3808">IF(OR(O3808={"Unbilled","Accounting Adjustment","Sch.300"}),0,IF($C3808="R",E3808,0))</f>
        <v>0</v>
      </c>
      <c r="K3808" s="253" cm="1">
        <f t="array" ref="K3808">IF(OR(O3808={"Unbilled","Accounting Adjustment","Sch.300"}),0,IF($C3808="R",G3808,0))</f>
        <v>0</v>
      </c>
      <c r="L3808" s="253" cm="1">
        <f t="array" ref="L3808">IF(OR(O3808={"Unbilled","Accounting Adjustment","Sch.300"}),0,IF($C3808="R",H3808,0))</f>
        <v>0</v>
      </c>
      <c r="M3808" s="245" t="str">
        <f t="shared" si="120"/>
        <v>Residential</v>
      </c>
      <c r="N3808" s="254" t="str">
        <f t="shared" si="121"/>
        <v>CUSTOMER C</v>
      </c>
      <c r="O3808" s="254" t="str">
        <f>IF(C3808="U","Unbilled",INDEX(Sch.!B:B,MATCH(N3808,Sch.!A:A,0)))</f>
        <v>Accounting Adjustment</v>
      </c>
      <c r="P3808" s="245" t="str">
        <f>IF(C3808="U","Unbilled",INDEX(Sch.!C:C,MATCH(N3808,Sch.!A:A,0)))</f>
        <v>Not Decoupled</v>
      </c>
    </row>
    <row r="3809" spans="1:16">
      <c r="A3809" s="251">
        <v>201904</v>
      </c>
      <c r="B3809" s="252" t="s">
        <v>64</v>
      </c>
      <c r="C3809" s="252" t="s">
        <v>187</v>
      </c>
      <c r="D3809" s="252" t="s">
        <v>100</v>
      </c>
      <c r="E3809" s="252">
        <v>4563.4799999999996</v>
      </c>
      <c r="F3809" s="252">
        <v>0</v>
      </c>
      <c r="G3809" s="252">
        <v>0</v>
      </c>
      <c r="H3809" s="252">
        <v>0</v>
      </c>
      <c r="I3809" s="253" cm="1">
        <f t="array" ref="I3809">IF(OR(O3809={"Unbilled","Accounting Adjustment","Sch.300"}),0,E3809)</f>
        <v>0</v>
      </c>
      <c r="J3809" s="253" cm="1">
        <f t="array" ref="J3809">IF(OR(O3809={"Unbilled","Accounting Adjustment","Sch.300"}),0,IF($C3809="R",E3809,0))</f>
        <v>0</v>
      </c>
      <c r="K3809" s="253" cm="1">
        <f t="array" ref="K3809">IF(OR(O3809={"Unbilled","Accounting Adjustment","Sch.300"}),0,IF($C3809="R",G3809,0))</f>
        <v>0</v>
      </c>
      <c r="L3809" s="253" cm="1">
        <f t="array" ref="L3809">IF(OR(O3809={"Unbilled","Accounting Adjustment","Sch.300"}),0,IF($C3809="R",H3809,0))</f>
        <v>0</v>
      </c>
      <c r="M3809" s="245" t="str">
        <f t="shared" si="120"/>
        <v>Residential</v>
      </c>
      <c r="N3809" s="254" t="str">
        <f t="shared" si="121"/>
        <v>REVENUE AD</v>
      </c>
      <c r="O3809" s="254" t="str">
        <f>IF(C3809="U","Unbilled",INDEX(Sch.!B:B,MATCH(N3809,Sch.!A:A,0)))</f>
        <v>Accounting Adjustment</v>
      </c>
      <c r="P3809" s="245" t="str">
        <f>IF(C3809="U","Unbilled",INDEX(Sch.!C:C,MATCH(N3809,Sch.!A:A,0)))</f>
        <v>Not Decoupled</v>
      </c>
    </row>
    <row r="3810" spans="1:16">
      <c r="A3810" s="251">
        <v>201904</v>
      </c>
      <c r="B3810" s="252" t="s">
        <v>64</v>
      </c>
      <c r="C3810" s="252" t="s">
        <v>187</v>
      </c>
      <c r="D3810" s="252" t="s">
        <v>88</v>
      </c>
      <c r="E3810" s="252">
        <v>-1013963.8</v>
      </c>
      <c r="F3810" s="252">
        <v>0</v>
      </c>
      <c r="G3810" s="252">
        <v>0</v>
      </c>
      <c r="H3810" s="252">
        <v>0</v>
      </c>
      <c r="I3810" s="253" cm="1">
        <f t="array" ref="I3810">IF(OR(O3810={"Unbilled","Accounting Adjustment","Sch.300"}),0,E3810)</f>
        <v>0</v>
      </c>
      <c r="J3810" s="253" cm="1">
        <f t="array" ref="J3810">IF(OR(O3810={"Unbilled","Accounting Adjustment","Sch.300"}),0,IF($C3810="R",E3810,0))</f>
        <v>0</v>
      </c>
      <c r="K3810" s="253" cm="1">
        <f t="array" ref="K3810">IF(OR(O3810={"Unbilled","Accounting Adjustment","Sch.300"}),0,IF($C3810="R",G3810,0))</f>
        <v>0</v>
      </c>
      <c r="L3810" s="253" cm="1">
        <f t="array" ref="L3810">IF(OR(O3810={"Unbilled","Accounting Adjustment","Sch.300"}),0,IF($C3810="R",H3810,0))</f>
        <v>0</v>
      </c>
      <c r="M3810" s="245" t="str">
        <f t="shared" si="120"/>
        <v>Residential</v>
      </c>
      <c r="N3810" s="254" t="str">
        <f t="shared" si="121"/>
        <v>REVENUE_AC</v>
      </c>
      <c r="O3810" s="254" t="str">
        <f>IF(C3810="U","Unbilled",INDEX(Sch.!B:B,MATCH(N3810,Sch.!A:A,0)))</f>
        <v>Accounting Adjustment</v>
      </c>
      <c r="P3810" s="245" t="str">
        <f>IF(C3810="U","Unbilled",INDEX(Sch.!C:C,MATCH(N3810,Sch.!A:A,0)))</f>
        <v>Not Decoupled</v>
      </c>
    </row>
    <row r="3811" spans="1:16">
      <c r="A3811" s="251">
        <v>201904</v>
      </c>
      <c r="B3811" s="252" t="s">
        <v>64</v>
      </c>
      <c r="C3811" s="252" t="s">
        <v>188</v>
      </c>
      <c r="D3811" s="252" t="s">
        <v>202</v>
      </c>
      <c r="E3811" s="252">
        <v>7000</v>
      </c>
      <c r="F3811" s="252">
        <v>0</v>
      </c>
      <c r="G3811" s="252">
        <v>0</v>
      </c>
      <c r="H3811" s="252">
        <v>0</v>
      </c>
      <c r="I3811" s="253" cm="1">
        <f t="array" ref="I3811">IF(OR(O3811={"Unbilled","Accounting Adjustment","Sch.300"}),0,E3811)</f>
        <v>0</v>
      </c>
      <c r="J3811" s="253" cm="1">
        <f t="array" ref="J3811">IF(OR(O3811={"Unbilled","Accounting Adjustment","Sch.300"}),0,IF($C3811="R",E3811,0))</f>
        <v>0</v>
      </c>
      <c r="K3811" s="253" cm="1">
        <f t="array" ref="K3811">IF(OR(O3811={"Unbilled","Accounting Adjustment","Sch.300"}),0,IF($C3811="R",G3811,0))</f>
        <v>0</v>
      </c>
      <c r="L3811" s="253" cm="1">
        <f t="array" ref="L3811">IF(OR(O3811={"Unbilled","Accounting Adjustment","Sch.300"}),0,IF($C3811="R",H3811,0))</f>
        <v>0</v>
      </c>
      <c r="M3811" s="245" t="str">
        <f t="shared" si="120"/>
        <v>Residential</v>
      </c>
      <c r="N3811" s="254" t="str">
        <f t="shared" si="121"/>
        <v>301119 - U</v>
      </c>
      <c r="O3811" s="254" t="str">
        <f>IF(C3811="U","Unbilled",INDEX(Sch.!B:B,MATCH(N3811,Sch.!A:A,0)))</f>
        <v>Unbilled</v>
      </c>
      <c r="P3811" s="245" t="str">
        <f>IF(C3811="U","Unbilled",INDEX(Sch.!C:C,MATCH(N3811,Sch.!A:A,0)))</f>
        <v>Unbilled</v>
      </c>
    </row>
    <row r="3812" spans="1:16">
      <c r="A3812" s="251">
        <v>201904</v>
      </c>
      <c r="B3812" s="252" t="s">
        <v>64</v>
      </c>
      <c r="C3812" s="252" t="s">
        <v>188</v>
      </c>
      <c r="D3812" s="252" t="s">
        <v>189</v>
      </c>
      <c r="E3812" s="252">
        <v>-2760000</v>
      </c>
      <c r="F3812" s="252">
        <v>0</v>
      </c>
      <c r="G3812" s="252">
        <v>0</v>
      </c>
      <c r="H3812" s="252">
        <v>-39293000</v>
      </c>
      <c r="I3812" s="253" cm="1">
        <f t="array" ref="I3812">IF(OR(O3812={"Unbilled","Accounting Adjustment","Sch.300"}),0,E3812)</f>
        <v>0</v>
      </c>
      <c r="J3812" s="253" cm="1">
        <f t="array" ref="J3812">IF(OR(O3812={"Unbilled","Accounting Adjustment","Sch.300"}),0,IF($C3812="R",E3812,0))</f>
        <v>0</v>
      </c>
      <c r="K3812" s="253" cm="1">
        <f t="array" ref="K3812">IF(OR(O3812={"Unbilled","Accounting Adjustment","Sch.300"}),0,IF($C3812="R",G3812,0))</f>
        <v>0</v>
      </c>
      <c r="L3812" s="253" cm="1">
        <f t="array" ref="L3812">IF(OR(O3812={"Unbilled","Accounting Adjustment","Sch.300"}),0,IF($C3812="R",H3812,0))</f>
        <v>0</v>
      </c>
      <c r="M3812" s="245" t="str">
        <f t="shared" si="120"/>
        <v>Residential</v>
      </c>
      <c r="N3812" s="254" t="str">
        <f t="shared" si="121"/>
        <v>UNBILLED R</v>
      </c>
      <c r="O3812" s="254" t="str">
        <f>IF(C3812="U","Unbilled",INDEX(Sch.!B:B,MATCH(N3812,Sch.!A:A,0)))</f>
        <v>Unbilled</v>
      </c>
      <c r="P3812" s="245" t="str">
        <f>IF(C3812="U","Unbilled",INDEX(Sch.!C:C,MATCH(N3812,Sch.!A:A,0)))</f>
        <v>Unbilled</v>
      </c>
    </row>
    <row r="3813" spans="1:16">
      <c r="A3813" s="251">
        <v>201905</v>
      </c>
      <c r="B3813" s="252" t="s">
        <v>47</v>
      </c>
      <c r="C3813" s="252" t="s">
        <v>178</v>
      </c>
      <c r="D3813" s="252" t="s">
        <v>179</v>
      </c>
      <c r="E3813" s="252">
        <v>-15274.96</v>
      </c>
      <c r="F3813" s="252">
        <v>0</v>
      </c>
      <c r="G3813" s="252">
        <v>1519</v>
      </c>
      <c r="H3813" s="252">
        <v>1874221</v>
      </c>
      <c r="I3813" s="253" cm="1">
        <f t="array" ref="I3813">IF(OR(O3813={"Unbilled","Accounting Adjustment","Sch.300"}),0,E3813)</f>
        <v>-15274.96</v>
      </c>
      <c r="J3813" s="253" cm="1">
        <f t="array" ref="J3813">IF(OR(O3813={"Unbilled","Accounting Adjustment","Sch.300"}),0,IF($C3813="R",E3813,0))</f>
        <v>0</v>
      </c>
      <c r="K3813" s="253" cm="1">
        <f t="array" ref="K3813">IF(OR(O3813={"Unbilled","Accounting Adjustment","Sch.300"}),0,IF($C3813="R",G3813,0))</f>
        <v>0</v>
      </c>
      <c r="L3813" s="253" cm="1">
        <f t="array" ref="L3813">IF(OR(O3813={"Unbilled","Accounting Adjustment","Sch.300"}),0,IF($C3813="R",H3813,0))</f>
        <v>0</v>
      </c>
      <c r="M3813" s="245" t="str">
        <f t="shared" si="120"/>
        <v>Commercial</v>
      </c>
      <c r="N3813" s="254" t="str">
        <f t="shared" si="121"/>
        <v>02GNSB0024</v>
      </c>
      <c r="O3813" s="254" t="str">
        <f>IF(C3813="U","Unbilled",INDEX(Sch.!B:B,MATCH(N3813,Sch.!A:A,0)))</f>
        <v>Sch.24</v>
      </c>
      <c r="P3813" s="245" t="str">
        <f>IF(C3813="U","Unbilled",INDEX(Sch.!C:C,MATCH(N3813,Sch.!A:A,0)))</f>
        <v>Sch.24</v>
      </c>
    </row>
    <row r="3814" spans="1:16">
      <c r="A3814" s="251">
        <v>201905</v>
      </c>
      <c r="B3814" s="252" t="s">
        <v>47</v>
      </c>
      <c r="C3814" s="252" t="s">
        <v>178</v>
      </c>
      <c r="D3814" s="252" t="s">
        <v>180</v>
      </c>
      <c r="E3814" s="252">
        <v>-0.59</v>
      </c>
      <c r="F3814" s="252">
        <v>0</v>
      </c>
      <c r="G3814" s="252">
        <v>1</v>
      </c>
      <c r="H3814" s="252">
        <v>72</v>
      </c>
      <c r="I3814" s="253" cm="1">
        <f t="array" ref="I3814">IF(OR(O3814={"Unbilled","Accounting Adjustment","Sch.300"}),0,E3814)</f>
        <v>-0.59</v>
      </c>
      <c r="J3814" s="253" cm="1">
        <f t="array" ref="J3814">IF(OR(O3814={"Unbilled","Accounting Adjustment","Sch.300"}),0,IF($C3814="R",E3814,0))</f>
        <v>0</v>
      </c>
      <c r="K3814" s="253" cm="1">
        <f t="array" ref="K3814">IF(OR(O3814={"Unbilled","Accounting Adjustment","Sch.300"}),0,IF($C3814="R",G3814,0))</f>
        <v>0</v>
      </c>
      <c r="L3814" s="253" cm="1">
        <f t="array" ref="L3814">IF(OR(O3814={"Unbilled","Accounting Adjustment","Sch.300"}),0,IF($C3814="R",H3814,0))</f>
        <v>0</v>
      </c>
      <c r="M3814" s="245" t="str">
        <f t="shared" si="120"/>
        <v>Commercial</v>
      </c>
      <c r="N3814" s="254" t="str">
        <f t="shared" si="121"/>
        <v>02GNSB024F</v>
      </c>
      <c r="O3814" s="254" t="str">
        <f>IF(C3814="U","Unbilled",INDEX(Sch.!B:B,MATCH(N3814,Sch.!A:A,0)))</f>
        <v>Sch.24</v>
      </c>
      <c r="P3814" s="245" t="str">
        <f>IF(C3814="U","Unbilled",INDEX(Sch.!C:C,MATCH(N3814,Sch.!A:A,0)))</f>
        <v>Sch.24</v>
      </c>
    </row>
    <row r="3815" spans="1:16">
      <c r="A3815" s="251">
        <v>201905</v>
      </c>
      <c r="B3815" s="252" t="s">
        <v>47</v>
      </c>
      <c r="C3815" s="252" t="s">
        <v>178</v>
      </c>
      <c r="D3815" s="252" t="s">
        <v>181</v>
      </c>
      <c r="E3815" s="252">
        <v>-113.47</v>
      </c>
      <c r="F3815" s="252">
        <v>0</v>
      </c>
      <c r="G3815" s="252">
        <v>72</v>
      </c>
      <c r="H3815" s="252">
        <v>13921</v>
      </c>
      <c r="I3815" s="253" cm="1">
        <f t="array" ref="I3815">IF(OR(O3815={"Unbilled","Accounting Adjustment","Sch.300"}),0,E3815)</f>
        <v>-113.47</v>
      </c>
      <c r="J3815" s="253" cm="1">
        <f t="array" ref="J3815">IF(OR(O3815={"Unbilled","Accounting Adjustment","Sch.300"}),0,IF($C3815="R",E3815,0))</f>
        <v>0</v>
      </c>
      <c r="K3815" s="253" cm="1">
        <f t="array" ref="K3815">IF(OR(O3815={"Unbilled","Accounting Adjustment","Sch.300"}),0,IF($C3815="R",G3815,0))</f>
        <v>0</v>
      </c>
      <c r="L3815" s="253" cm="1">
        <f t="array" ref="L3815">IF(OR(O3815={"Unbilled","Accounting Adjustment","Sch.300"}),0,IF($C3815="R",H3815,0))</f>
        <v>0</v>
      </c>
      <c r="M3815" s="245" t="str">
        <f t="shared" si="120"/>
        <v>Commercial</v>
      </c>
      <c r="N3815" s="254" t="str">
        <f t="shared" si="121"/>
        <v>02GNSB24FP</v>
      </c>
      <c r="O3815" s="254" t="str">
        <f>IF(C3815="U","Unbilled",INDEX(Sch.!B:B,MATCH(N3815,Sch.!A:A,0)))</f>
        <v>Sch.24</v>
      </c>
      <c r="P3815" s="245" t="str">
        <f>IF(C3815="U","Unbilled",INDEX(Sch.!C:C,MATCH(N3815,Sch.!A:A,0)))</f>
        <v>Sch.24</v>
      </c>
    </row>
    <row r="3816" spans="1:16">
      <c r="A3816" s="251">
        <v>201905</v>
      </c>
      <c r="B3816" s="252" t="s">
        <v>47</v>
      </c>
      <c r="C3816" s="252" t="s">
        <v>178</v>
      </c>
      <c r="D3816" s="252" t="s">
        <v>182</v>
      </c>
      <c r="E3816" s="252">
        <v>-26543.41</v>
      </c>
      <c r="F3816" s="252">
        <v>0</v>
      </c>
      <c r="G3816" s="252">
        <v>85</v>
      </c>
      <c r="H3816" s="252">
        <v>3256862</v>
      </c>
      <c r="I3816" s="253" cm="1">
        <f t="array" ref="I3816">IF(OR(O3816={"Unbilled","Accounting Adjustment","Sch.300"}),0,E3816)</f>
        <v>-26543.41</v>
      </c>
      <c r="J3816" s="253" cm="1">
        <f t="array" ref="J3816">IF(OR(O3816={"Unbilled","Accounting Adjustment","Sch.300"}),0,IF($C3816="R",E3816,0))</f>
        <v>0</v>
      </c>
      <c r="K3816" s="253" cm="1">
        <f t="array" ref="K3816">IF(OR(O3816={"Unbilled","Accounting Adjustment","Sch.300"}),0,IF($C3816="R",G3816,0))</f>
        <v>0</v>
      </c>
      <c r="L3816" s="253" cm="1">
        <f t="array" ref="L3816">IF(OR(O3816={"Unbilled","Accounting Adjustment","Sch.300"}),0,IF($C3816="R",H3816,0))</f>
        <v>0</v>
      </c>
      <c r="M3816" s="245" t="str">
        <f t="shared" si="120"/>
        <v>Commercial</v>
      </c>
      <c r="N3816" s="254" t="str">
        <f t="shared" si="121"/>
        <v>02LGSB0036</v>
      </c>
      <c r="O3816" s="254" t="str">
        <f>IF(C3816="U","Unbilled",INDEX(Sch.!B:B,MATCH(N3816,Sch.!A:A,0)))</f>
        <v>Sch.36</v>
      </c>
      <c r="P3816" s="245" t="str">
        <f>IF(C3816="U","Unbilled",INDEX(Sch.!C:C,MATCH(N3816,Sch.!A:A,0)))</f>
        <v>Schs.29,36</v>
      </c>
    </row>
    <row r="3817" spans="1:16">
      <c r="A3817" s="251">
        <v>201905</v>
      </c>
      <c r="B3817" s="252" t="s">
        <v>47</v>
      </c>
      <c r="C3817" s="252" t="s">
        <v>178</v>
      </c>
      <c r="D3817" s="252" t="s">
        <v>183</v>
      </c>
      <c r="E3817" s="252">
        <v>-10.63</v>
      </c>
      <c r="F3817" s="252">
        <v>0</v>
      </c>
      <c r="G3817" s="252">
        <v>20</v>
      </c>
      <c r="H3817" s="252">
        <v>1304</v>
      </c>
      <c r="I3817" s="253" cm="1">
        <f t="array" ref="I3817">IF(OR(O3817={"Unbilled","Accounting Adjustment","Sch.300"}),0,E3817)</f>
        <v>-10.63</v>
      </c>
      <c r="J3817" s="253" cm="1">
        <f t="array" ref="J3817">IF(OR(O3817={"Unbilled","Accounting Adjustment","Sch.300"}),0,IF($C3817="R",E3817,0))</f>
        <v>0</v>
      </c>
      <c r="K3817" s="253" cm="1">
        <f t="array" ref="K3817">IF(OR(O3817={"Unbilled","Accounting Adjustment","Sch.300"}),0,IF($C3817="R",G3817,0))</f>
        <v>0</v>
      </c>
      <c r="L3817" s="253" cm="1">
        <f t="array" ref="L3817">IF(OR(O3817={"Unbilled","Accounting Adjustment","Sch.300"}),0,IF($C3817="R",H3817,0))</f>
        <v>0</v>
      </c>
      <c r="M3817" s="245" t="str">
        <f t="shared" si="120"/>
        <v>Commercial</v>
      </c>
      <c r="N3817" s="254" t="str">
        <f t="shared" si="121"/>
        <v>02NMB24135</v>
      </c>
      <c r="O3817" s="254" t="str">
        <f>IF(C3817="U","Unbilled",INDEX(Sch.!B:B,MATCH(N3817,Sch.!A:A,0)))</f>
        <v>Sch.24</v>
      </c>
      <c r="P3817" s="245" t="str">
        <f>IF(C3817="U","Unbilled",INDEX(Sch.!C:C,MATCH(N3817,Sch.!A:A,0)))</f>
        <v>Sch.24</v>
      </c>
    </row>
    <row r="3818" spans="1:16">
      <c r="A3818" s="251">
        <v>201905</v>
      </c>
      <c r="B3818" s="252" t="s">
        <v>47</v>
      </c>
      <c r="C3818" s="252" t="s">
        <v>178</v>
      </c>
      <c r="D3818" s="252" t="s">
        <v>184</v>
      </c>
      <c r="E3818" s="252">
        <v>-346.16</v>
      </c>
      <c r="H3818" s="252">
        <v>42452</v>
      </c>
      <c r="I3818" s="253" cm="1">
        <f t="array" ref="I3818">IF(OR(O3818={"Unbilled","Accounting Adjustment","Sch.300"}),0,E3818)</f>
        <v>-346.16</v>
      </c>
      <c r="J3818" s="253" cm="1">
        <f t="array" ref="J3818">IF(OR(O3818={"Unbilled","Accounting Adjustment","Sch.300"}),0,IF($C3818="R",E3818,0))</f>
        <v>0</v>
      </c>
      <c r="K3818" s="253" cm="1">
        <f t="array" ref="K3818">IF(OR(O3818={"Unbilled","Accounting Adjustment","Sch.300"}),0,IF($C3818="R",G3818,0))</f>
        <v>0</v>
      </c>
      <c r="L3818" s="253" cm="1">
        <f t="array" ref="L3818">IF(OR(O3818={"Unbilled","Accounting Adjustment","Sch.300"}),0,IF($C3818="R",H3818,0))</f>
        <v>0</v>
      </c>
      <c r="M3818" s="245" t="str">
        <f t="shared" si="120"/>
        <v>Commercial</v>
      </c>
      <c r="N3818" s="254" t="str">
        <f t="shared" si="121"/>
        <v>02OALTB15N</v>
      </c>
      <c r="O3818" s="254" t="str">
        <f>IF(C3818="U","Unbilled",INDEX(Sch.!B:B,MATCH(N3818,Sch.!A:A,0)))</f>
        <v>Sch.15</v>
      </c>
      <c r="P3818" s="245" t="str">
        <f>IF(C3818="U","Unbilled",INDEX(Sch.!C:C,MATCH(N3818,Sch.!A:A,0)))</f>
        <v>Not Decoupled</v>
      </c>
    </row>
    <row r="3819" spans="1:16">
      <c r="A3819" s="251">
        <v>201905</v>
      </c>
      <c r="B3819" s="252" t="s">
        <v>47</v>
      </c>
      <c r="C3819" s="252" t="s">
        <v>178</v>
      </c>
      <c r="D3819" s="252" t="s">
        <v>185</v>
      </c>
      <c r="E3819" s="252">
        <v>-3537.27</v>
      </c>
      <c r="F3819" s="252">
        <v>0</v>
      </c>
      <c r="G3819" s="252">
        <v>0</v>
      </c>
      <c r="H3819" s="252">
        <v>0</v>
      </c>
      <c r="I3819" s="253" cm="1">
        <f t="array" ref="I3819">IF(OR(O3819={"Unbilled","Accounting Adjustment","Sch.300"}),0,E3819)</f>
        <v>0</v>
      </c>
      <c r="J3819" s="253" cm="1">
        <f t="array" ref="J3819">IF(OR(O3819={"Unbilled","Accounting Adjustment","Sch.300"}),0,IF($C3819="R",E3819,0))</f>
        <v>0</v>
      </c>
      <c r="K3819" s="253" cm="1">
        <f t="array" ref="K3819">IF(OR(O3819={"Unbilled","Accounting Adjustment","Sch.300"}),0,IF($C3819="R",G3819,0))</f>
        <v>0</v>
      </c>
      <c r="L3819" s="253" cm="1">
        <f t="array" ref="L3819">IF(OR(O3819={"Unbilled","Accounting Adjustment","Sch.300"}),0,IF($C3819="R",H3819,0))</f>
        <v>0</v>
      </c>
      <c r="M3819" s="245" t="str">
        <f t="shared" si="120"/>
        <v>Commercial</v>
      </c>
      <c r="N3819" s="254" t="str">
        <f t="shared" si="121"/>
        <v>BPA BALANC</v>
      </c>
      <c r="O3819" s="254" t="str">
        <f>IF(C3819="U","Unbilled",INDEX(Sch.!B:B,MATCH(N3819,Sch.!A:A,0)))</f>
        <v>Accounting Adjustment</v>
      </c>
      <c r="P3819" s="245" t="str">
        <f>IF(C3819="U","Unbilled",INDEX(Sch.!C:C,MATCH(N3819,Sch.!A:A,0)))</f>
        <v>Not Decoupled</v>
      </c>
    </row>
    <row r="3820" spans="1:16">
      <c r="A3820" s="251">
        <v>201905</v>
      </c>
      <c r="B3820" s="252" t="s">
        <v>47</v>
      </c>
      <c r="C3820" s="252" t="s">
        <v>178</v>
      </c>
      <c r="D3820" s="252" t="s">
        <v>186</v>
      </c>
      <c r="F3820" s="252">
        <v>1625</v>
      </c>
      <c r="G3820" s="252">
        <v>0</v>
      </c>
      <c r="I3820" s="253" cm="1">
        <f t="array" ref="I3820">IF(OR(O3820={"Unbilled","Accounting Adjustment","Sch.300"}),0,E3820)</f>
        <v>0</v>
      </c>
      <c r="J3820" s="253" cm="1">
        <f t="array" ref="J3820">IF(OR(O3820={"Unbilled","Accounting Adjustment","Sch.300"}),0,IF($C3820="R",E3820,0))</f>
        <v>0</v>
      </c>
      <c r="K3820" s="253" cm="1">
        <f t="array" ref="K3820">IF(OR(O3820={"Unbilled","Accounting Adjustment","Sch.300"}),0,IF($C3820="R",G3820,0))</f>
        <v>0</v>
      </c>
      <c r="L3820" s="253" cm="1">
        <f t="array" ref="L3820">IF(OR(O3820={"Unbilled","Accounting Adjustment","Sch.300"}),0,IF($C3820="R",H3820,0))</f>
        <v>0</v>
      </c>
      <c r="M3820" s="245" t="str">
        <f t="shared" si="120"/>
        <v>Commercial</v>
      </c>
      <c r="N3820" s="254" t="str">
        <f t="shared" si="121"/>
        <v>CUSTOMER C</v>
      </c>
      <c r="O3820" s="254" t="str">
        <f>IF(C3820="U","Unbilled",INDEX(Sch.!B:B,MATCH(N3820,Sch.!A:A,0)))</f>
        <v>Accounting Adjustment</v>
      </c>
      <c r="P3820" s="245" t="str">
        <f>IF(C3820="U","Unbilled",INDEX(Sch.!C:C,MATCH(N3820,Sch.!A:A,0)))</f>
        <v>Not Decoupled</v>
      </c>
    </row>
    <row r="3821" spans="1:16">
      <c r="A3821" s="251">
        <v>201905</v>
      </c>
      <c r="B3821" s="252" t="s">
        <v>47</v>
      </c>
      <c r="C3821" s="252" t="s">
        <v>187</v>
      </c>
      <c r="D3821" s="252" t="s">
        <v>32</v>
      </c>
      <c r="E3821" s="252">
        <v>183830.33</v>
      </c>
      <c r="F3821" s="252">
        <v>0</v>
      </c>
      <c r="G3821" s="252">
        <v>1519</v>
      </c>
      <c r="H3821" s="252">
        <v>1874221</v>
      </c>
      <c r="I3821" s="253" cm="1">
        <f t="array" ref="I3821">IF(OR(O3821={"Unbilled","Accounting Adjustment","Sch.300"}),0,E3821)</f>
        <v>183830.33</v>
      </c>
      <c r="J3821" s="253" cm="1">
        <f t="array" ref="J3821">IF(OR(O3821={"Unbilled","Accounting Adjustment","Sch.300"}),0,IF($C3821="R",E3821,0))</f>
        <v>183830.33</v>
      </c>
      <c r="K3821" s="253" cm="1">
        <f t="array" ref="K3821">IF(OR(O3821={"Unbilled","Accounting Adjustment","Sch.300"}),0,IF($C3821="R",G3821,0))</f>
        <v>1519</v>
      </c>
      <c r="L3821" s="253" cm="1">
        <f t="array" ref="L3821">IF(OR(O3821={"Unbilled","Accounting Adjustment","Sch.300"}),0,IF($C3821="R",H3821,0))</f>
        <v>1874221</v>
      </c>
      <c r="M3821" s="245" t="str">
        <f t="shared" si="120"/>
        <v>Commercial</v>
      </c>
      <c r="N3821" s="254" t="str">
        <f t="shared" si="121"/>
        <v>02GNSB0024</v>
      </c>
      <c r="O3821" s="254" t="str">
        <f>IF(C3821="U","Unbilled",INDEX(Sch.!B:B,MATCH(N3821,Sch.!A:A,0)))</f>
        <v>Sch.24</v>
      </c>
      <c r="P3821" s="245" t="str">
        <f>IF(C3821="U","Unbilled",INDEX(Sch.!C:C,MATCH(N3821,Sch.!A:A,0)))</f>
        <v>Sch.24</v>
      </c>
    </row>
    <row r="3822" spans="1:16">
      <c r="A3822" s="251">
        <v>201905</v>
      </c>
      <c r="B3822" s="252" t="s">
        <v>47</v>
      </c>
      <c r="C3822" s="252" t="s">
        <v>187</v>
      </c>
      <c r="D3822" s="252" t="s">
        <v>33</v>
      </c>
      <c r="E3822" s="252">
        <v>1596.71</v>
      </c>
      <c r="F3822" s="252">
        <v>0</v>
      </c>
      <c r="G3822" s="252">
        <v>6</v>
      </c>
      <c r="H3822" s="252">
        <v>12857</v>
      </c>
      <c r="I3822" s="253" cm="1">
        <f t="array" ref="I3822">IF(OR(O3822={"Unbilled","Accounting Adjustment","Sch.300"}),0,E3822)</f>
        <v>1596.71</v>
      </c>
      <c r="J3822" s="253" cm="1">
        <f t="array" ref="J3822">IF(OR(O3822={"Unbilled","Accounting Adjustment","Sch.300"}),0,IF($C3822="R",E3822,0))</f>
        <v>1596.71</v>
      </c>
      <c r="K3822" s="253" cm="1">
        <f t="array" ref="K3822">IF(OR(O3822={"Unbilled","Accounting Adjustment","Sch.300"}),0,IF($C3822="R",G3822,0))</f>
        <v>6</v>
      </c>
      <c r="L3822" s="253" cm="1">
        <f t="array" ref="L3822">IF(OR(O3822={"Unbilled","Accounting Adjustment","Sch.300"}),0,IF($C3822="R",H3822,0))</f>
        <v>12857</v>
      </c>
      <c r="M3822" s="245" t="str">
        <f t="shared" si="120"/>
        <v>Commercial</v>
      </c>
      <c r="N3822" s="254" t="str">
        <f t="shared" si="121"/>
        <v>02GNSB024F</v>
      </c>
      <c r="O3822" s="254" t="str">
        <f>IF(C3822="U","Unbilled",INDEX(Sch.!B:B,MATCH(N3822,Sch.!A:A,0)))</f>
        <v>Sch.24</v>
      </c>
      <c r="P3822" s="245" t="str">
        <f>IF(C3822="U","Unbilled",INDEX(Sch.!C:C,MATCH(N3822,Sch.!A:A,0)))</f>
        <v>Sch.24</v>
      </c>
    </row>
    <row r="3823" spans="1:16">
      <c r="A3823" s="251">
        <v>201905</v>
      </c>
      <c r="B3823" s="252" t="s">
        <v>47</v>
      </c>
      <c r="C3823" s="252" t="s">
        <v>187</v>
      </c>
      <c r="D3823" s="252" t="s">
        <v>34</v>
      </c>
      <c r="E3823" s="252">
        <v>9049.17</v>
      </c>
      <c r="F3823" s="252">
        <v>0</v>
      </c>
      <c r="G3823" s="252">
        <v>72</v>
      </c>
      <c r="H3823" s="252">
        <v>15135</v>
      </c>
      <c r="I3823" s="253" cm="1">
        <f t="array" ref="I3823">IF(OR(O3823={"Unbilled","Accounting Adjustment","Sch.300"}),0,E3823)</f>
        <v>9049.17</v>
      </c>
      <c r="J3823" s="253" cm="1">
        <f t="array" ref="J3823">IF(OR(O3823={"Unbilled","Accounting Adjustment","Sch.300"}),0,IF($C3823="R",E3823,0))</f>
        <v>9049.17</v>
      </c>
      <c r="K3823" s="253" cm="1">
        <f t="array" ref="K3823">IF(OR(O3823={"Unbilled","Accounting Adjustment","Sch.300"}),0,IF($C3823="R",G3823,0))</f>
        <v>72</v>
      </c>
      <c r="L3823" s="253" cm="1">
        <f t="array" ref="L3823">IF(OR(O3823={"Unbilled","Accounting Adjustment","Sch.300"}),0,IF($C3823="R",H3823,0))</f>
        <v>15135</v>
      </c>
      <c r="M3823" s="245" t="str">
        <f t="shared" si="120"/>
        <v>Commercial</v>
      </c>
      <c r="N3823" s="254" t="str">
        <f t="shared" si="121"/>
        <v>02GNSB24FP</v>
      </c>
      <c r="O3823" s="254" t="str">
        <f>IF(C3823="U","Unbilled",INDEX(Sch.!B:B,MATCH(N3823,Sch.!A:A,0)))</f>
        <v>Sch.24</v>
      </c>
      <c r="P3823" s="245" t="str">
        <f>IF(C3823="U","Unbilled",INDEX(Sch.!C:C,MATCH(N3823,Sch.!A:A,0)))</f>
        <v>Sch.24</v>
      </c>
    </row>
    <row r="3824" spans="1:16">
      <c r="A3824" s="251">
        <v>201905</v>
      </c>
      <c r="B3824" s="252" t="s">
        <v>47</v>
      </c>
      <c r="C3824" s="252" t="s">
        <v>187</v>
      </c>
      <c r="D3824" s="252" t="s">
        <v>48</v>
      </c>
      <c r="E3824" s="252">
        <v>3064413.29</v>
      </c>
      <c r="F3824" s="252">
        <v>0</v>
      </c>
      <c r="G3824" s="252">
        <v>14362</v>
      </c>
      <c r="H3824" s="252">
        <v>34039952</v>
      </c>
      <c r="I3824" s="253" cm="1">
        <f t="array" ref="I3824">IF(OR(O3824={"Unbilled","Accounting Adjustment","Sch.300"}),0,E3824)</f>
        <v>3064413.29</v>
      </c>
      <c r="J3824" s="253" cm="1">
        <f t="array" ref="J3824">IF(OR(O3824={"Unbilled","Accounting Adjustment","Sch.300"}),0,IF($C3824="R",E3824,0))</f>
        <v>3064413.29</v>
      </c>
      <c r="K3824" s="253" cm="1">
        <f t="array" ref="K3824">IF(OR(O3824={"Unbilled","Accounting Adjustment","Sch.300"}),0,IF($C3824="R",G3824,0))</f>
        <v>14362</v>
      </c>
      <c r="L3824" s="253" cm="1">
        <f t="array" ref="L3824">IF(OR(O3824={"Unbilled","Accounting Adjustment","Sch.300"}),0,IF($C3824="R",H3824,0))</f>
        <v>34039952</v>
      </c>
      <c r="M3824" s="245" t="str">
        <f t="shared" si="120"/>
        <v>Commercial</v>
      </c>
      <c r="N3824" s="254" t="str">
        <f t="shared" si="121"/>
        <v>02GNSV0024</v>
      </c>
      <c r="O3824" s="254" t="str">
        <f>IF(C3824="U","Unbilled",INDEX(Sch.!B:B,MATCH(N3824,Sch.!A:A,0)))</f>
        <v>Sch.24</v>
      </c>
      <c r="P3824" s="245" t="str">
        <f>IF(C3824="U","Unbilled",INDEX(Sch.!C:C,MATCH(N3824,Sch.!A:A,0)))</f>
        <v>Sch.24</v>
      </c>
    </row>
    <row r="3825" spans="1:16">
      <c r="A3825" s="251">
        <v>201905</v>
      </c>
      <c r="B3825" s="252" t="s">
        <v>47</v>
      </c>
      <c r="C3825" s="252" t="s">
        <v>187</v>
      </c>
      <c r="D3825" s="252" t="s">
        <v>49</v>
      </c>
      <c r="E3825" s="252">
        <v>12038.6</v>
      </c>
      <c r="F3825" s="252">
        <v>0</v>
      </c>
      <c r="G3825" s="252">
        <v>104</v>
      </c>
      <c r="H3825" s="252">
        <v>89196</v>
      </c>
      <c r="I3825" s="253" cm="1">
        <f t="array" ref="I3825">IF(OR(O3825={"Unbilled","Accounting Adjustment","Sch.300"}),0,E3825)</f>
        <v>12038.6</v>
      </c>
      <c r="J3825" s="253" cm="1">
        <f t="array" ref="J3825">IF(OR(O3825={"Unbilled","Accounting Adjustment","Sch.300"}),0,IF($C3825="R",E3825,0))</f>
        <v>12038.6</v>
      </c>
      <c r="K3825" s="253" cm="1">
        <f t="array" ref="K3825">IF(OR(O3825={"Unbilled","Accounting Adjustment","Sch.300"}),0,IF($C3825="R",G3825,0))</f>
        <v>104</v>
      </c>
      <c r="L3825" s="253" cm="1">
        <f t="array" ref="L3825">IF(OR(O3825={"Unbilled","Accounting Adjustment","Sch.300"}),0,IF($C3825="R",H3825,0))</f>
        <v>89196</v>
      </c>
      <c r="M3825" s="245" t="str">
        <f t="shared" si="120"/>
        <v>Commercial</v>
      </c>
      <c r="N3825" s="254" t="str">
        <f t="shared" si="121"/>
        <v>02GNSV024F</v>
      </c>
      <c r="O3825" s="254" t="str">
        <f>IF(C3825="U","Unbilled",INDEX(Sch.!B:B,MATCH(N3825,Sch.!A:A,0)))</f>
        <v>Sch.24</v>
      </c>
      <c r="P3825" s="245" t="str">
        <f>IF(C3825="U","Unbilled",INDEX(Sch.!C:C,MATCH(N3825,Sch.!A:A,0)))</f>
        <v>Sch.24</v>
      </c>
    </row>
    <row r="3826" spans="1:16">
      <c r="A3826" s="251">
        <v>201905</v>
      </c>
      <c r="B3826" s="252" t="s">
        <v>47</v>
      </c>
      <c r="C3826" s="252" t="s">
        <v>187</v>
      </c>
      <c r="D3826" s="252" t="s">
        <v>35</v>
      </c>
      <c r="E3826" s="252">
        <v>267093.92</v>
      </c>
      <c r="F3826" s="252">
        <v>0</v>
      </c>
      <c r="G3826" s="252">
        <v>85</v>
      </c>
      <c r="H3826" s="252">
        <v>3256862</v>
      </c>
      <c r="I3826" s="253" cm="1">
        <f t="array" ref="I3826">IF(OR(O3826={"Unbilled","Accounting Adjustment","Sch.300"}),0,E3826)</f>
        <v>267093.92</v>
      </c>
      <c r="J3826" s="253" cm="1">
        <f t="array" ref="J3826">IF(OR(O3826={"Unbilled","Accounting Adjustment","Sch.300"}),0,IF($C3826="R",E3826,0))</f>
        <v>267093.92</v>
      </c>
      <c r="K3826" s="253" cm="1">
        <f t="array" ref="K3826">IF(OR(O3826={"Unbilled","Accounting Adjustment","Sch.300"}),0,IF($C3826="R",G3826,0))</f>
        <v>85</v>
      </c>
      <c r="L3826" s="253" cm="1">
        <f t="array" ref="L3826">IF(OR(O3826={"Unbilled","Accounting Adjustment","Sch.300"}),0,IF($C3826="R",H3826,0))</f>
        <v>3256862</v>
      </c>
      <c r="M3826" s="245" t="str">
        <f t="shared" si="120"/>
        <v>Commercial</v>
      </c>
      <c r="N3826" s="254" t="str">
        <f t="shared" si="121"/>
        <v>02LGSB0036</v>
      </c>
      <c r="O3826" s="254" t="str">
        <f>IF(C3826="U","Unbilled",INDEX(Sch.!B:B,MATCH(N3826,Sch.!A:A,0)))</f>
        <v>Sch.36</v>
      </c>
      <c r="P3826" s="245" t="str">
        <f>IF(C3826="U","Unbilled",INDEX(Sch.!C:C,MATCH(N3826,Sch.!A:A,0)))</f>
        <v>Schs.29,36</v>
      </c>
    </row>
    <row r="3827" spans="1:16">
      <c r="A3827" s="251">
        <v>201905</v>
      </c>
      <c r="B3827" s="252" t="s">
        <v>47</v>
      </c>
      <c r="C3827" s="252" t="s">
        <v>187</v>
      </c>
      <c r="D3827" s="252" t="s">
        <v>50</v>
      </c>
      <c r="E3827" s="252">
        <v>4335614.57</v>
      </c>
      <c r="F3827" s="252">
        <v>0</v>
      </c>
      <c r="G3827" s="252">
        <v>876</v>
      </c>
      <c r="H3827" s="252">
        <v>56409915</v>
      </c>
      <c r="I3827" s="253" cm="1">
        <f t="array" ref="I3827">IF(OR(O3827={"Unbilled","Accounting Adjustment","Sch.300"}),0,E3827)</f>
        <v>4335614.57</v>
      </c>
      <c r="J3827" s="253" cm="1">
        <f t="array" ref="J3827">IF(OR(O3827={"Unbilled","Accounting Adjustment","Sch.300"}),0,IF($C3827="R",E3827,0))</f>
        <v>4335614.57</v>
      </c>
      <c r="K3827" s="253" cm="1">
        <f t="array" ref="K3827">IF(OR(O3827={"Unbilled","Accounting Adjustment","Sch.300"}),0,IF($C3827="R",G3827,0))</f>
        <v>876</v>
      </c>
      <c r="L3827" s="253" cm="1">
        <f t="array" ref="L3827">IF(OR(O3827={"Unbilled","Accounting Adjustment","Sch.300"}),0,IF($C3827="R",H3827,0))</f>
        <v>56409915</v>
      </c>
      <c r="M3827" s="245" t="str">
        <f t="shared" si="120"/>
        <v>Commercial</v>
      </c>
      <c r="N3827" s="254" t="str">
        <f t="shared" si="121"/>
        <v>02LGSV0036</v>
      </c>
      <c r="O3827" s="254" t="str">
        <f>IF(C3827="U","Unbilled",INDEX(Sch.!B:B,MATCH(N3827,Sch.!A:A,0)))</f>
        <v>Sch.36</v>
      </c>
      <c r="P3827" s="245" t="str">
        <f>IF(C3827="U","Unbilled",INDEX(Sch.!C:C,MATCH(N3827,Sch.!A:A,0)))</f>
        <v>Schs.29,36</v>
      </c>
    </row>
    <row r="3828" spans="1:16">
      <c r="A3828" s="251">
        <v>201905</v>
      </c>
      <c r="B3828" s="252" t="s">
        <v>47</v>
      </c>
      <c r="C3828" s="252" t="s">
        <v>187</v>
      </c>
      <c r="D3828" s="252" t="s">
        <v>51</v>
      </c>
      <c r="E3828" s="252">
        <v>964742.43</v>
      </c>
      <c r="F3828" s="252">
        <v>0</v>
      </c>
      <c r="G3828" s="252">
        <v>34</v>
      </c>
      <c r="H3828" s="252">
        <v>13056340</v>
      </c>
      <c r="I3828" s="253" cm="1">
        <f t="array" ref="I3828">IF(OR(O3828={"Unbilled","Accounting Adjustment","Sch.300"}),0,E3828)</f>
        <v>964742.43</v>
      </c>
      <c r="J3828" s="253" cm="1">
        <f t="array" ref="J3828">IF(OR(O3828={"Unbilled","Accounting Adjustment","Sch.300"}),0,IF($C3828="R",E3828,0))</f>
        <v>964742.43</v>
      </c>
      <c r="K3828" s="253" cm="1">
        <f t="array" ref="K3828">IF(OR(O3828={"Unbilled","Accounting Adjustment","Sch.300"}),0,IF($C3828="R",G3828,0))</f>
        <v>34</v>
      </c>
      <c r="L3828" s="253" cm="1">
        <f t="array" ref="L3828">IF(OR(O3828={"Unbilled","Accounting Adjustment","Sch.300"}),0,IF($C3828="R",H3828,0))</f>
        <v>13056340</v>
      </c>
      <c r="M3828" s="245" t="str">
        <f t="shared" si="120"/>
        <v>Commercial</v>
      </c>
      <c r="N3828" s="254" t="str">
        <f t="shared" si="121"/>
        <v>02LGSV048T</v>
      </c>
      <c r="O3828" s="254" t="str">
        <f>IF(C3828="U","Unbilled",INDEX(Sch.!B:B,MATCH(N3828,Sch.!A:A,0)))</f>
        <v>Sch.48T</v>
      </c>
      <c r="P3828" s="245" t="str">
        <f>IF(C3828="U","Unbilled",INDEX(Sch.!C:C,MATCH(N3828,Sch.!A:A,0)))</f>
        <v>Not Decoupled</v>
      </c>
    </row>
    <row r="3829" spans="1:16">
      <c r="A3829" s="251">
        <v>201905</v>
      </c>
      <c r="B3829" s="252" t="s">
        <v>47</v>
      </c>
      <c r="C3829" s="252" t="s">
        <v>187</v>
      </c>
      <c r="D3829" s="252" t="s">
        <v>75</v>
      </c>
      <c r="E3829" s="252">
        <v>4344.76</v>
      </c>
      <c r="H3829" s="252">
        <v>0</v>
      </c>
      <c r="I3829" s="253" cm="1">
        <f t="array" ref="I3829">IF(OR(O3829={"Unbilled","Accounting Adjustment","Sch.300"}),0,E3829)</f>
        <v>0</v>
      </c>
      <c r="J3829" s="253" cm="1">
        <f t="array" ref="J3829">IF(OR(O3829={"Unbilled","Accounting Adjustment","Sch.300"}),0,IF($C3829="R",E3829,0))</f>
        <v>0</v>
      </c>
      <c r="K3829" s="253" cm="1">
        <f t="array" ref="K3829">IF(OR(O3829={"Unbilled","Accounting Adjustment","Sch.300"}),0,IF($C3829="R",G3829,0))</f>
        <v>0</v>
      </c>
      <c r="L3829" s="253" cm="1">
        <f t="array" ref="L3829">IF(OR(O3829={"Unbilled","Accounting Adjustment","Sch.300"}),0,IF($C3829="R",H3829,0))</f>
        <v>0</v>
      </c>
      <c r="M3829" s="245" t="str">
        <f t="shared" si="120"/>
        <v>Commercial</v>
      </c>
      <c r="N3829" s="254" t="str">
        <f t="shared" si="121"/>
        <v>02LNX00102</v>
      </c>
      <c r="O3829" s="254" t="str">
        <f>IF(C3829="U","Unbilled",INDEX(Sch.!B:B,MATCH(N3829,Sch.!A:A,0)))</f>
        <v>Sch.300</v>
      </c>
      <c r="P3829" s="245" t="str">
        <f>IF(C3829="U","Unbilled",INDEX(Sch.!C:C,MATCH(N3829,Sch.!A:A,0)))</f>
        <v>Not Decoupled</v>
      </c>
    </row>
    <row r="3830" spans="1:16">
      <c r="A3830" s="251">
        <v>201905</v>
      </c>
      <c r="B3830" s="252" t="s">
        <v>47</v>
      </c>
      <c r="C3830" s="252" t="s">
        <v>187</v>
      </c>
      <c r="D3830" s="252" t="s">
        <v>76</v>
      </c>
      <c r="E3830" s="252">
        <v>129682.53</v>
      </c>
      <c r="H3830" s="252">
        <v>0</v>
      </c>
      <c r="I3830" s="253" cm="1">
        <f t="array" ref="I3830">IF(OR(O3830={"Unbilled","Accounting Adjustment","Sch.300"}),0,E3830)</f>
        <v>0</v>
      </c>
      <c r="J3830" s="253" cm="1">
        <f t="array" ref="J3830">IF(OR(O3830={"Unbilled","Accounting Adjustment","Sch.300"}),0,IF($C3830="R",E3830,0))</f>
        <v>0</v>
      </c>
      <c r="K3830" s="253" cm="1">
        <f t="array" ref="K3830">IF(OR(O3830={"Unbilled","Accounting Adjustment","Sch.300"}),0,IF($C3830="R",G3830,0))</f>
        <v>0</v>
      </c>
      <c r="L3830" s="253" cm="1">
        <f t="array" ref="L3830">IF(OR(O3830={"Unbilled","Accounting Adjustment","Sch.300"}),0,IF($C3830="R",H3830,0))</f>
        <v>0</v>
      </c>
      <c r="M3830" s="245" t="str">
        <f t="shared" si="120"/>
        <v>Commercial</v>
      </c>
      <c r="N3830" s="254" t="str">
        <f t="shared" si="121"/>
        <v>02LNX00103</v>
      </c>
      <c r="O3830" s="254" t="str">
        <f>IF(C3830="U","Unbilled",INDEX(Sch.!B:B,MATCH(N3830,Sch.!A:A,0)))</f>
        <v>Sch.300</v>
      </c>
      <c r="P3830" s="245" t="str">
        <f>IF(C3830="U","Unbilled",INDEX(Sch.!C:C,MATCH(N3830,Sch.!A:A,0)))</f>
        <v>Not Decoupled</v>
      </c>
    </row>
    <row r="3831" spans="1:16">
      <c r="A3831" s="251">
        <v>201905</v>
      </c>
      <c r="B3831" s="252" t="s">
        <v>47</v>
      </c>
      <c r="C3831" s="252" t="s">
        <v>187</v>
      </c>
      <c r="D3831" s="252" t="s">
        <v>77</v>
      </c>
      <c r="E3831" s="252">
        <v>127.71</v>
      </c>
      <c r="H3831" s="252">
        <v>0</v>
      </c>
      <c r="I3831" s="253" cm="1">
        <f t="array" ref="I3831">IF(OR(O3831={"Unbilled","Accounting Adjustment","Sch.300"}),0,E3831)</f>
        <v>0</v>
      </c>
      <c r="J3831" s="253" cm="1">
        <f t="array" ref="J3831">IF(OR(O3831={"Unbilled","Accounting Adjustment","Sch.300"}),0,IF($C3831="R",E3831,0))</f>
        <v>0</v>
      </c>
      <c r="K3831" s="253" cm="1">
        <f t="array" ref="K3831">IF(OR(O3831={"Unbilled","Accounting Adjustment","Sch.300"}),0,IF($C3831="R",G3831,0))</f>
        <v>0</v>
      </c>
      <c r="L3831" s="253" cm="1">
        <f t="array" ref="L3831">IF(OR(O3831={"Unbilled","Accounting Adjustment","Sch.300"}),0,IF($C3831="R",H3831,0))</f>
        <v>0</v>
      </c>
      <c r="M3831" s="245" t="str">
        <f t="shared" si="120"/>
        <v>Commercial</v>
      </c>
      <c r="N3831" s="254" t="str">
        <f t="shared" si="121"/>
        <v>02LNX00105</v>
      </c>
      <c r="O3831" s="254" t="str">
        <f>IF(C3831="U","Unbilled",INDEX(Sch.!B:B,MATCH(N3831,Sch.!A:A,0)))</f>
        <v>Sch.300</v>
      </c>
      <c r="P3831" s="245" t="str">
        <f>IF(C3831="U","Unbilled",INDEX(Sch.!C:C,MATCH(N3831,Sch.!A:A,0)))</f>
        <v>Not Decoupled</v>
      </c>
    </row>
    <row r="3832" spans="1:16">
      <c r="A3832" s="251">
        <v>201905</v>
      </c>
      <c r="B3832" s="252" t="s">
        <v>47</v>
      </c>
      <c r="C3832" s="252" t="s">
        <v>187</v>
      </c>
      <c r="D3832" s="252" t="s">
        <v>78</v>
      </c>
      <c r="E3832" s="252">
        <v>28766.3</v>
      </c>
      <c r="H3832" s="252">
        <v>0</v>
      </c>
      <c r="I3832" s="253" cm="1">
        <f t="array" ref="I3832">IF(OR(O3832={"Unbilled","Accounting Adjustment","Sch.300"}),0,E3832)</f>
        <v>0</v>
      </c>
      <c r="J3832" s="253" cm="1">
        <f t="array" ref="J3832">IF(OR(O3832={"Unbilled","Accounting Adjustment","Sch.300"}),0,IF($C3832="R",E3832,0))</f>
        <v>0</v>
      </c>
      <c r="K3832" s="253" cm="1">
        <f t="array" ref="K3832">IF(OR(O3832={"Unbilled","Accounting Adjustment","Sch.300"}),0,IF($C3832="R",G3832,0))</f>
        <v>0</v>
      </c>
      <c r="L3832" s="253" cm="1">
        <f t="array" ref="L3832">IF(OR(O3832={"Unbilled","Accounting Adjustment","Sch.300"}),0,IF($C3832="R",H3832,0))</f>
        <v>0</v>
      </c>
      <c r="M3832" s="245" t="str">
        <f t="shared" si="120"/>
        <v>Commercial</v>
      </c>
      <c r="N3832" s="254" t="str">
        <f t="shared" si="121"/>
        <v>02LNX00109</v>
      </c>
      <c r="O3832" s="254" t="str">
        <f>IF(C3832="U","Unbilled",INDEX(Sch.!B:B,MATCH(N3832,Sch.!A:A,0)))</f>
        <v>Sch.300</v>
      </c>
      <c r="P3832" s="245" t="str">
        <f>IF(C3832="U","Unbilled",INDEX(Sch.!C:C,MATCH(N3832,Sch.!A:A,0)))</f>
        <v>Not Decoupled</v>
      </c>
    </row>
    <row r="3833" spans="1:16">
      <c r="A3833" s="251">
        <v>201905</v>
      </c>
      <c r="B3833" s="252" t="s">
        <v>47</v>
      </c>
      <c r="C3833" s="252" t="s">
        <v>187</v>
      </c>
      <c r="D3833" s="252" t="s">
        <v>79</v>
      </c>
      <c r="E3833" s="252">
        <v>2428.64</v>
      </c>
      <c r="H3833" s="252">
        <v>0</v>
      </c>
      <c r="I3833" s="253" cm="1">
        <f t="array" ref="I3833">IF(OR(O3833={"Unbilled","Accounting Adjustment","Sch.300"}),0,E3833)</f>
        <v>0</v>
      </c>
      <c r="J3833" s="253" cm="1">
        <f t="array" ref="J3833">IF(OR(O3833={"Unbilled","Accounting Adjustment","Sch.300"}),0,IF($C3833="R",E3833,0))</f>
        <v>0</v>
      </c>
      <c r="K3833" s="253" cm="1">
        <f t="array" ref="K3833">IF(OR(O3833={"Unbilled","Accounting Adjustment","Sch.300"}),0,IF($C3833="R",G3833,0))</f>
        <v>0</v>
      </c>
      <c r="L3833" s="253" cm="1">
        <f t="array" ref="L3833">IF(OR(O3833={"Unbilled","Accounting Adjustment","Sch.300"}),0,IF($C3833="R",H3833,0))</f>
        <v>0</v>
      </c>
      <c r="M3833" s="245" t="str">
        <f t="shared" si="120"/>
        <v>Commercial</v>
      </c>
      <c r="N3833" s="254" t="str">
        <f t="shared" si="121"/>
        <v>02LNX00110</v>
      </c>
      <c r="O3833" s="254" t="str">
        <f>IF(C3833="U","Unbilled",INDEX(Sch.!B:B,MATCH(N3833,Sch.!A:A,0)))</f>
        <v>Sch.300</v>
      </c>
      <c r="P3833" s="245" t="str">
        <f>IF(C3833="U","Unbilled",INDEX(Sch.!C:C,MATCH(N3833,Sch.!A:A,0)))</f>
        <v>Not Decoupled</v>
      </c>
    </row>
    <row r="3834" spans="1:16">
      <c r="A3834" s="251">
        <v>201905</v>
      </c>
      <c r="B3834" s="252" t="s">
        <v>47</v>
      </c>
      <c r="C3834" s="252" t="s">
        <v>187</v>
      </c>
      <c r="D3834" s="252" t="s">
        <v>80</v>
      </c>
      <c r="E3834" s="252">
        <v>55.73</v>
      </c>
      <c r="H3834" s="252">
        <v>0</v>
      </c>
      <c r="I3834" s="253" cm="1">
        <f t="array" ref="I3834">IF(OR(O3834={"Unbilled","Accounting Adjustment","Sch.300"}),0,E3834)</f>
        <v>0</v>
      </c>
      <c r="J3834" s="253" cm="1">
        <f t="array" ref="J3834">IF(OR(O3834={"Unbilled","Accounting Adjustment","Sch.300"}),0,IF($C3834="R",E3834,0))</f>
        <v>0</v>
      </c>
      <c r="K3834" s="253" cm="1">
        <f t="array" ref="K3834">IF(OR(O3834={"Unbilled","Accounting Adjustment","Sch.300"}),0,IF($C3834="R",G3834,0))</f>
        <v>0</v>
      </c>
      <c r="L3834" s="253" cm="1">
        <f t="array" ref="L3834">IF(OR(O3834={"Unbilled","Accounting Adjustment","Sch.300"}),0,IF($C3834="R",H3834,0))</f>
        <v>0</v>
      </c>
      <c r="M3834" s="245" t="str">
        <f t="shared" si="120"/>
        <v>Commercial</v>
      </c>
      <c r="N3834" s="254" t="str">
        <f t="shared" si="121"/>
        <v>02LNX00112</v>
      </c>
      <c r="O3834" s="254" t="str">
        <f>IF(C3834="U","Unbilled",INDEX(Sch.!B:B,MATCH(N3834,Sch.!A:A,0)))</f>
        <v>Sch.300</v>
      </c>
      <c r="P3834" s="245" t="str">
        <f>IF(C3834="U","Unbilled",INDEX(Sch.!C:C,MATCH(N3834,Sch.!A:A,0)))</f>
        <v>Not Decoupled</v>
      </c>
    </row>
    <row r="3835" spans="1:16">
      <c r="A3835" s="251">
        <v>201905</v>
      </c>
      <c r="B3835" s="252" t="s">
        <v>47</v>
      </c>
      <c r="C3835" s="252" t="s">
        <v>187</v>
      </c>
      <c r="D3835" s="252" t="s">
        <v>81</v>
      </c>
      <c r="E3835" s="252">
        <v>1940.49</v>
      </c>
      <c r="H3835" s="252">
        <v>0</v>
      </c>
      <c r="I3835" s="253" cm="1">
        <f t="array" ref="I3835">IF(OR(O3835={"Unbilled","Accounting Adjustment","Sch.300"}),0,E3835)</f>
        <v>0</v>
      </c>
      <c r="J3835" s="253" cm="1">
        <f t="array" ref="J3835">IF(OR(O3835={"Unbilled","Accounting Adjustment","Sch.300"}),0,IF($C3835="R",E3835,0))</f>
        <v>0</v>
      </c>
      <c r="K3835" s="253" cm="1">
        <f t="array" ref="K3835">IF(OR(O3835={"Unbilled","Accounting Adjustment","Sch.300"}),0,IF($C3835="R",G3835,0))</f>
        <v>0</v>
      </c>
      <c r="L3835" s="253" cm="1">
        <f t="array" ref="L3835">IF(OR(O3835={"Unbilled","Accounting Adjustment","Sch.300"}),0,IF($C3835="R",H3835,0))</f>
        <v>0</v>
      </c>
      <c r="M3835" s="245" t="str">
        <f t="shared" si="120"/>
        <v>Commercial</v>
      </c>
      <c r="N3835" s="254" t="str">
        <f t="shared" si="121"/>
        <v>02LNX00300</v>
      </c>
      <c r="O3835" s="254" t="str">
        <f>IF(C3835="U","Unbilled",INDEX(Sch.!B:B,MATCH(N3835,Sch.!A:A,0)))</f>
        <v>Sch.300</v>
      </c>
      <c r="P3835" s="245" t="str">
        <f>IF(C3835="U","Unbilled",INDEX(Sch.!C:C,MATCH(N3835,Sch.!A:A,0)))</f>
        <v>Not Decoupled</v>
      </c>
    </row>
    <row r="3836" spans="1:16">
      <c r="A3836" s="251">
        <v>201905</v>
      </c>
      <c r="B3836" s="252" t="s">
        <v>47</v>
      </c>
      <c r="C3836" s="252" t="s">
        <v>187</v>
      </c>
      <c r="D3836" s="252" t="s">
        <v>83</v>
      </c>
      <c r="E3836" s="252">
        <v>4974.33</v>
      </c>
      <c r="H3836" s="252">
        <v>0</v>
      </c>
      <c r="I3836" s="253" cm="1">
        <f t="array" ref="I3836">IF(OR(O3836={"Unbilled","Accounting Adjustment","Sch.300"}),0,E3836)</f>
        <v>0</v>
      </c>
      <c r="J3836" s="253" cm="1">
        <f t="array" ref="J3836">IF(OR(O3836={"Unbilled","Accounting Adjustment","Sch.300"}),0,IF($C3836="R",E3836,0))</f>
        <v>0</v>
      </c>
      <c r="K3836" s="253" cm="1">
        <f t="array" ref="K3836">IF(OR(O3836={"Unbilled","Accounting Adjustment","Sch.300"}),0,IF($C3836="R",G3836,0))</f>
        <v>0</v>
      </c>
      <c r="L3836" s="253" cm="1">
        <f t="array" ref="L3836">IF(OR(O3836={"Unbilled","Accounting Adjustment","Sch.300"}),0,IF($C3836="R",H3836,0))</f>
        <v>0</v>
      </c>
      <c r="M3836" s="245" t="str">
        <f t="shared" si="120"/>
        <v>Commercial</v>
      </c>
      <c r="N3836" s="254" t="str">
        <f t="shared" si="121"/>
        <v>02LNX00311</v>
      </c>
      <c r="O3836" s="254" t="str">
        <f>IF(C3836="U","Unbilled",INDEX(Sch.!B:B,MATCH(N3836,Sch.!A:A,0)))</f>
        <v>Sch.300</v>
      </c>
      <c r="P3836" s="245" t="str">
        <f>IF(C3836="U","Unbilled",INDEX(Sch.!C:C,MATCH(N3836,Sch.!A:A,0)))</f>
        <v>Not Decoupled</v>
      </c>
    </row>
    <row r="3837" spans="1:16">
      <c r="A3837" s="251">
        <v>201905</v>
      </c>
      <c r="B3837" s="252" t="s">
        <v>47</v>
      </c>
      <c r="C3837" s="252" t="s">
        <v>187</v>
      </c>
      <c r="D3837" s="252" t="s">
        <v>84</v>
      </c>
      <c r="E3837" s="252">
        <v>3036.64</v>
      </c>
      <c r="H3837" s="252">
        <v>0</v>
      </c>
      <c r="I3837" s="253" cm="1">
        <f t="array" ref="I3837">IF(OR(O3837={"Unbilled","Accounting Adjustment","Sch.300"}),0,E3837)</f>
        <v>0</v>
      </c>
      <c r="J3837" s="253" cm="1">
        <f t="array" ref="J3837">IF(OR(O3837={"Unbilled","Accounting Adjustment","Sch.300"}),0,IF($C3837="R",E3837,0))</f>
        <v>0</v>
      </c>
      <c r="K3837" s="253" cm="1">
        <f t="array" ref="K3837">IF(OR(O3837={"Unbilled","Accounting Adjustment","Sch.300"}),0,IF($C3837="R",G3837,0))</f>
        <v>0</v>
      </c>
      <c r="L3837" s="253" cm="1">
        <f t="array" ref="L3837">IF(OR(O3837={"Unbilled","Accounting Adjustment","Sch.300"}),0,IF($C3837="R",H3837,0))</f>
        <v>0</v>
      </c>
      <c r="M3837" s="245" t="str">
        <f t="shared" si="120"/>
        <v>Commercial</v>
      </c>
      <c r="N3837" s="254" t="str">
        <f t="shared" si="121"/>
        <v>02LNX00312</v>
      </c>
      <c r="O3837" s="254" t="str">
        <f>IF(C3837="U","Unbilled",INDEX(Sch.!B:B,MATCH(N3837,Sch.!A:A,0)))</f>
        <v>Sch.300</v>
      </c>
      <c r="P3837" s="245" t="str">
        <f>IF(C3837="U","Unbilled",INDEX(Sch.!C:C,MATCH(N3837,Sch.!A:A,0)))</f>
        <v>Not Decoupled</v>
      </c>
    </row>
    <row r="3838" spans="1:16">
      <c r="A3838" s="251">
        <v>201905</v>
      </c>
      <c r="B3838" s="252" t="s">
        <v>47</v>
      </c>
      <c r="C3838" s="252" t="s">
        <v>187</v>
      </c>
      <c r="D3838" s="252" t="s">
        <v>73</v>
      </c>
      <c r="E3838" s="252">
        <v>532.02</v>
      </c>
      <c r="F3838" s="252">
        <v>0</v>
      </c>
      <c r="G3838" s="252">
        <v>20</v>
      </c>
      <c r="H3838" s="252">
        <v>1304</v>
      </c>
      <c r="I3838" s="253" cm="1">
        <f t="array" ref="I3838">IF(OR(O3838={"Unbilled","Accounting Adjustment","Sch.300"}),0,E3838)</f>
        <v>532.02</v>
      </c>
      <c r="J3838" s="253" cm="1">
        <f t="array" ref="J3838">IF(OR(O3838={"Unbilled","Accounting Adjustment","Sch.300"}),0,IF($C3838="R",E3838,0))</f>
        <v>532.02</v>
      </c>
      <c r="K3838" s="253" cm="1">
        <f t="array" ref="K3838">IF(OR(O3838={"Unbilled","Accounting Adjustment","Sch.300"}),0,IF($C3838="R",G3838,0))</f>
        <v>20</v>
      </c>
      <c r="L3838" s="253" cm="1">
        <f t="array" ref="L3838">IF(OR(O3838={"Unbilled","Accounting Adjustment","Sch.300"}),0,IF($C3838="R",H3838,0))</f>
        <v>1304</v>
      </c>
      <c r="M3838" s="245" t="str">
        <f t="shared" si="120"/>
        <v>Commercial</v>
      </c>
      <c r="N3838" s="254" t="str">
        <f t="shared" si="121"/>
        <v>02NMB24135</v>
      </c>
      <c r="O3838" s="254" t="str">
        <f>IF(C3838="U","Unbilled",INDEX(Sch.!B:B,MATCH(N3838,Sch.!A:A,0)))</f>
        <v>Sch.24</v>
      </c>
      <c r="P3838" s="245" t="str">
        <f>IF(C3838="U","Unbilled",INDEX(Sch.!C:C,MATCH(N3838,Sch.!A:A,0)))</f>
        <v>Sch.24</v>
      </c>
    </row>
    <row r="3839" spans="1:16">
      <c r="A3839" s="251">
        <v>201905</v>
      </c>
      <c r="B3839" s="252" t="s">
        <v>47</v>
      </c>
      <c r="C3839" s="252" t="s">
        <v>187</v>
      </c>
      <c r="D3839" s="252" t="s">
        <v>36</v>
      </c>
      <c r="E3839" s="252">
        <v>25649.98</v>
      </c>
      <c r="F3839" s="252">
        <v>0</v>
      </c>
      <c r="G3839" s="252">
        <v>94</v>
      </c>
      <c r="H3839" s="252">
        <v>275509</v>
      </c>
      <c r="I3839" s="253" cm="1">
        <f t="array" ref="I3839">IF(OR(O3839={"Unbilled","Accounting Adjustment","Sch.300"}),0,E3839)</f>
        <v>25649.98</v>
      </c>
      <c r="J3839" s="253" cm="1">
        <f t="array" ref="J3839">IF(OR(O3839={"Unbilled","Accounting Adjustment","Sch.300"}),0,IF($C3839="R",E3839,0))</f>
        <v>25649.98</v>
      </c>
      <c r="K3839" s="253" cm="1">
        <f t="array" ref="K3839">IF(OR(O3839={"Unbilled","Accounting Adjustment","Sch.300"}),0,IF($C3839="R",G3839,0))</f>
        <v>94</v>
      </c>
      <c r="L3839" s="253" cm="1">
        <f t="array" ref="L3839">IF(OR(O3839={"Unbilled","Accounting Adjustment","Sch.300"}),0,IF($C3839="R",H3839,0))</f>
        <v>275509</v>
      </c>
      <c r="M3839" s="245" t="str">
        <f t="shared" si="120"/>
        <v>Commercial</v>
      </c>
      <c r="N3839" s="254" t="str">
        <f t="shared" si="121"/>
        <v>02NMT24135</v>
      </c>
      <c r="O3839" s="254" t="str">
        <f>IF(C3839="U","Unbilled",INDEX(Sch.!B:B,MATCH(N3839,Sch.!A:A,0)))</f>
        <v>Sch.24</v>
      </c>
      <c r="P3839" s="245" t="str">
        <f>IF(C3839="U","Unbilled",INDEX(Sch.!C:C,MATCH(N3839,Sch.!A:A,0)))</f>
        <v>Sch.24</v>
      </c>
    </row>
    <row r="3840" spans="1:16">
      <c r="A3840" s="251">
        <v>201905</v>
      </c>
      <c r="B3840" s="252" t="s">
        <v>47</v>
      </c>
      <c r="C3840" s="252" t="s">
        <v>187</v>
      </c>
      <c r="D3840" s="252" t="s">
        <v>37</v>
      </c>
      <c r="E3840" s="252">
        <v>72379.899999999994</v>
      </c>
      <c r="F3840" s="252">
        <v>0</v>
      </c>
      <c r="G3840" s="252">
        <v>16</v>
      </c>
      <c r="H3840" s="252">
        <v>876080</v>
      </c>
      <c r="I3840" s="253" cm="1">
        <f t="array" ref="I3840">IF(OR(O3840={"Unbilled","Accounting Adjustment","Sch.300"}),0,E3840)</f>
        <v>72379.899999999994</v>
      </c>
      <c r="J3840" s="253" cm="1">
        <f t="array" ref="J3840">IF(OR(O3840={"Unbilled","Accounting Adjustment","Sch.300"}),0,IF($C3840="R",E3840,0))</f>
        <v>72379.899999999994</v>
      </c>
      <c r="K3840" s="253" cm="1">
        <f t="array" ref="K3840">IF(OR(O3840={"Unbilled","Accounting Adjustment","Sch.300"}),0,IF($C3840="R",G3840,0))</f>
        <v>16</v>
      </c>
      <c r="L3840" s="253" cm="1">
        <f t="array" ref="L3840">IF(OR(O3840={"Unbilled","Accounting Adjustment","Sch.300"}),0,IF($C3840="R",H3840,0))</f>
        <v>876080</v>
      </c>
      <c r="M3840" s="245" t="str">
        <f t="shared" si="120"/>
        <v>Commercial</v>
      </c>
      <c r="N3840" s="254" t="str">
        <f t="shared" si="121"/>
        <v>02NMT36135</v>
      </c>
      <c r="O3840" s="254" t="str">
        <f>IF(C3840="U","Unbilled",INDEX(Sch.!B:B,MATCH(N3840,Sch.!A:A,0)))</f>
        <v>Sch.36</v>
      </c>
      <c r="P3840" s="245" t="str">
        <f>IF(C3840="U","Unbilled",INDEX(Sch.!C:C,MATCH(N3840,Sch.!A:A,0)))</f>
        <v>Schs.29,36</v>
      </c>
    </row>
    <row r="3841" spans="1:16">
      <c r="A3841" s="251">
        <v>201905</v>
      </c>
      <c r="B3841" s="252" t="s">
        <v>47</v>
      </c>
      <c r="C3841" s="252" t="s">
        <v>187</v>
      </c>
      <c r="D3841" s="252" t="s">
        <v>38</v>
      </c>
      <c r="E3841" s="252">
        <v>55626.32</v>
      </c>
      <c r="F3841" s="252">
        <v>0</v>
      </c>
      <c r="G3841" s="252">
        <v>2</v>
      </c>
      <c r="H3841" s="252">
        <v>762000</v>
      </c>
      <c r="I3841" s="253" cm="1">
        <f t="array" ref="I3841">IF(OR(O3841={"Unbilled","Accounting Adjustment","Sch.300"}),0,E3841)</f>
        <v>55626.32</v>
      </c>
      <c r="J3841" s="253" cm="1">
        <f t="array" ref="J3841">IF(OR(O3841={"Unbilled","Accounting Adjustment","Sch.300"}),0,IF($C3841="R",E3841,0))</f>
        <v>55626.32</v>
      </c>
      <c r="K3841" s="253" cm="1">
        <f t="array" ref="K3841">IF(OR(O3841={"Unbilled","Accounting Adjustment","Sch.300"}),0,IF($C3841="R",G3841,0))</f>
        <v>2</v>
      </c>
      <c r="L3841" s="253" cm="1">
        <f t="array" ref="L3841">IF(OR(O3841={"Unbilled","Accounting Adjustment","Sch.300"}),0,IF($C3841="R",H3841,0))</f>
        <v>762000</v>
      </c>
      <c r="M3841" s="245" t="str">
        <f t="shared" si="120"/>
        <v>Commercial</v>
      </c>
      <c r="N3841" s="254" t="str">
        <f t="shared" si="121"/>
        <v>02NMT48135</v>
      </c>
      <c r="O3841" s="254" t="str">
        <f>IF(C3841="U","Unbilled",INDEX(Sch.!B:B,MATCH(N3841,Sch.!A:A,0)))</f>
        <v>Sch.48T</v>
      </c>
      <c r="P3841" s="245" t="str">
        <f>IF(C3841="U","Unbilled",INDEX(Sch.!C:C,MATCH(N3841,Sch.!A:A,0)))</f>
        <v>Not Decoupled</v>
      </c>
    </row>
    <row r="3842" spans="1:16">
      <c r="A3842" s="251">
        <v>201905</v>
      </c>
      <c r="B3842" s="252" t="s">
        <v>47</v>
      </c>
      <c r="C3842" s="252" t="s">
        <v>187</v>
      </c>
      <c r="D3842" s="252" t="s">
        <v>52</v>
      </c>
      <c r="E3842" s="252">
        <v>17031.78</v>
      </c>
      <c r="F3842" s="252">
        <v>0</v>
      </c>
      <c r="G3842" s="252">
        <v>769</v>
      </c>
      <c r="H3842" s="252">
        <v>118910</v>
      </c>
      <c r="I3842" s="253" cm="1">
        <f t="array" ref="I3842">IF(OR(O3842={"Unbilled","Accounting Adjustment","Sch.300"}),0,E3842)</f>
        <v>17031.78</v>
      </c>
      <c r="J3842" s="253" cm="1">
        <f t="array" ref="J3842">IF(OR(O3842={"Unbilled","Accounting Adjustment","Sch.300"}),0,IF($C3842="R",E3842,0))</f>
        <v>17031.78</v>
      </c>
      <c r="K3842" s="253" cm="1">
        <f t="array" ref="K3842">IF(OR(O3842={"Unbilled","Accounting Adjustment","Sch.300"}),0,IF($C3842="R",G3842,0))</f>
        <v>769</v>
      </c>
      <c r="L3842" s="253" cm="1">
        <f t="array" ref="L3842">IF(OR(O3842={"Unbilled","Accounting Adjustment","Sch.300"}),0,IF($C3842="R",H3842,0))</f>
        <v>118910</v>
      </c>
      <c r="M3842" s="245" t="str">
        <f t="shared" si="120"/>
        <v>Commercial</v>
      </c>
      <c r="N3842" s="254" t="str">
        <f t="shared" si="121"/>
        <v>02OALT015N</v>
      </c>
      <c r="O3842" s="254" t="str">
        <f>IF(C3842="U","Unbilled",INDEX(Sch.!B:B,MATCH(N3842,Sch.!A:A,0)))</f>
        <v>Sch.15</v>
      </c>
      <c r="P3842" s="245" t="str">
        <f>IF(C3842="U","Unbilled",INDEX(Sch.!C:C,MATCH(N3842,Sch.!A:A,0)))</f>
        <v>Not Decoupled</v>
      </c>
    </row>
    <row r="3843" spans="1:16">
      <c r="A3843" s="251">
        <v>201905</v>
      </c>
      <c r="B3843" s="252" t="s">
        <v>47</v>
      </c>
      <c r="C3843" s="252" t="s">
        <v>187</v>
      </c>
      <c r="D3843" s="252" t="s">
        <v>39</v>
      </c>
      <c r="E3843" s="252">
        <v>6626.78</v>
      </c>
      <c r="F3843" s="252">
        <v>0</v>
      </c>
      <c r="G3843" s="252">
        <v>464</v>
      </c>
      <c r="H3843" s="252">
        <v>42452</v>
      </c>
      <c r="I3843" s="253" cm="1">
        <f t="array" ref="I3843">IF(OR(O3843={"Unbilled","Accounting Adjustment","Sch.300"}),0,E3843)</f>
        <v>6626.78</v>
      </c>
      <c r="J3843" s="253" cm="1">
        <f t="array" ref="J3843">IF(OR(O3843={"Unbilled","Accounting Adjustment","Sch.300"}),0,IF($C3843="R",E3843,0))</f>
        <v>6626.78</v>
      </c>
      <c r="K3843" s="253" cm="1">
        <f t="array" ref="K3843">IF(OR(O3843={"Unbilled","Accounting Adjustment","Sch.300"}),0,IF($C3843="R",G3843,0))</f>
        <v>464</v>
      </c>
      <c r="L3843" s="253" cm="1">
        <f t="array" ref="L3843">IF(OR(O3843={"Unbilled","Accounting Adjustment","Sch.300"}),0,IF($C3843="R",H3843,0))</f>
        <v>42452</v>
      </c>
      <c r="M3843" s="245" t="str">
        <f t="shared" si="120"/>
        <v>Commercial</v>
      </c>
      <c r="N3843" s="254" t="str">
        <f t="shared" si="121"/>
        <v>02OALTB15N</v>
      </c>
      <c r="O3843" s="254" t="str">
        <f>IF(C3843="U","Unbilled",INDEX(Sch.!B:B,MATCH(N3843,Sch.!A:A,0)))</f>
        <v>Sch.15</v>
      </c>
      <c r="P3843" s="245" t="str">
        <f>IF(C3843="U","Unbilled",INDEX(Sch.!C:C,MATCH(N3843,Sch.!A:A,0)))</f>
        <v>Not Decoupled</v>
      </c>
    </row>
    <row r="3844" spans="1:16">
      <c r="A3844" s="251">
        <v>201905</v>
      </c>
      <c r="B3844" s="252" t="s">
        <v>47</v>
      </c>
      <c r="C3844" s="252" t="s">
        <v>187</v>
      </c>
      <c r="D3844" s="252" t="s">
        <v>53</v>
      </c>
      <c r="E3844" s="252">
        <v>1819.51</v>
      </c>
      <c r="F3844" s="252">
        <v>0</v>
      </c>
      <c r="G3844" s="252">
        <v>27</v>
      </c>
      <c r="H3844" s="252">
        <v>20041</v>
      </c>
      <c r="I3844" s="253" cm="1">
        <f t="array" ref="I3844">IF(OR(O3844={"Unbilled","Accounting Adjustment","Sch.300"}),0,E3844)</f>
        <v>1819.51</v>
      </c>
      <c r="J3844" s="253" cm="1">
        <f t="array" ref="J3844">IF(OR(O3844={"Unbilled","Accounting Adjustment","Sch.300"}),0,IF($C3844="R",E3844,0))</f>
        <v>1819.51</v>
      </c>
      <c r="K3844" s="253" cm="1">
        <f t="array" ref="K3844">IF(OR(O3844={"Unbilled","Accounting Adjustment","Sch.300"}),0,IF($C3844="R",G3844,0))</f>
        <v>27</v>
      </c>
      <c r="L3844" s="253" cm="1">
        <f t="array" ref="L3844">IF(OR(O3844={"Unbilled","Accounting Adjustment","Sch.300"}),0,IF($C3844="R",H3844,0))</f>
        <v>20041</v>
      </c>
      <c r="M3844" s="245" t="str">
        <f t="shared" si="120"/>
        <v>Commercial</v>
      </c>
      <c r="N3844" s="254" t="str">
        <f t="shared" si="121"/>
        <v>02RCFL0054</v>
      </c>
      <c r="O3844" s="254" t="str">
        <f>IF(C3844="U","Unbilled",INDEX(Sch.!B:B,MATCH(N3844,Sch.!A:A,0)))</f>
        <v>Sch.54</v>
      </c>
      <c r="P3844" s="245" t="str">
        <f>IF(C3844="U","Unbilled",INDEX(Sch.!C:C,MATCH(N3844,Sch.!A:A,0)))</f>
        <v>Not Decoupled</v>
      </c>
    </row>
    <row r="3845" spans="1:16">
      <c r="A3845" s="251">
        <v>201905</v>
      </c>
      <c r="B3845" s="252" t="s">
        <v>47</v>
      </c>
      <c r="C3845" s="252" t="s">
        <v>187</v>
      </c>
      <c r="D3845" s="252" t="s">
        <v>85</v>
      </c>
      <c r="E3845" s="252">
        <v>303417.68</v>
      </c>
      <c r="F3845" s="252">
        <v>0</v>
      </c>
      <c r="G3845" s="252">
        <v>0</v>
      </c>
      <c r="H3845" s="252">
        <v>0</v>
      </c>
      <c r="I3845" s="253" cm="1">
        <f t="array" ref="I3845">IF(OR(O3845={"Unbilled","Accounting Adjustment","Sch.300"}),0,E3845)</f>
        <v>0</v>
      </c>
      <c r="J3845" s="253" cm="1">
        <f t="array" ref="J3845">IF(OR(O3845={"Unbilled","Accounting Adjustment","Sch.300"}),0,IF($C3845="R",E3845,0))</f>
        <v>0</v>
      </c>
      <c r="K3845" s="253" cm="1">
        <f t="array" ref="K3845">IF(OR(O3845={"Unbilled","Accounting Adjustment","Sch.300"}),0,IF($C3845="R",G3845,0))</f>
        <v>0</v>
      </c>
      <c r="L3845" s="253" cm="1">
        <f t="array" ref="L3845">IF(OR(O3845={"Unbilled","Accounting Adjustment","Sch.300"}),0,IF($C3845="R",H3845,0))</f>
        <v>0</v>
      </c>
      <c r="M3845" s="245" t="str">
        <f t="shared" si="120"/>
        <v>Commercial</v>
      </c>
      <c r="N3845" s="254" t="str">
        <f t="shared" si="121"/>
        <v>301270-DSM</v>
      </c>
      <c r="O3845" s="254" t="str">
        <f>IF(C3845="U","Unbilled",INDEX(Sch.!B:B,MATCH(N3845,Sch.!A:A,0)))</f>
        <v>Accounting Adjustment</v>
      </c>
      <c r="P3845" s="245" t="str">
        <f>IF(C3845="U","Unbilled",INDEX(Sch.!C:C,MATCH(N3845,Sch.!A:A,0)))</f>
        <v>Not Decoupled</v>
      </c>
    </row>
    <row r="3846" spans="1:16">
      <c r="A3846" s="251">
        <v>201905</v>
      </c>
      <c r="B3846" s="252" t="s">
        <v>47</v>
      </c>
      <c r="C3846" s="252" t="s">
        <v>187</v>
      </c>
      <c r="D3846" s="252" t="s">
        <v>40</v>
      </c>
      <c r="E3846" s="252">
        <v>1221.6400000000001</v>
      </c>
      <c r="F3846" s="252">
        <v>0</v>
      </c>
      <c r="G3846" s="252">
        <v>1</v>
      </c>
      <c r="H3846" s="252">
        <v>0</v>
      </c>
      <c r="I3846" s="253" cm="1">
        <f t="array" ref="I3846">IF(OR(O3846={"Unbilled","Accounting Adjustment","Sch.300"}),0,E3846)</f>
        <v>0</v>
      </c>
      <c r="J3846" s="253" cm="1">
        <f t="array" ref="J3846">IF(OR(O3846={"Unbilled","Accounting Adjustment","Sch.300"}),0,IF($C3846="R",E3846,0))</f>
        <v>0</v>
      </c>
      <c r="K3846" s="253" cm="1">
        <f t="array" ref="K3846">IF(OR(O3846={"Unbilled","Accounting Adjustment","Sch.300"}),0,IF($C3846="R",G3846,0))</f>
        <v>0</v>
      </c>
      <c r="L3846" s="253" cm="1">
        <f t="array" ref="L3846">IF(OR(O3846={"Unbilled","Accounting Adjustment","Sch.300"}),0,IF($C3846="R",H3846,0))</f>
        <v>0</v>
      </c>
      <c r="M3846" s="245" t="str">
        <f t="shared" ref="M3846:M3909" si="122">IF(LEFT(B3846,3)="RES","Residential",IF(LEFT(B3846,3)="COM","Commercial",IF(LEFT(B3846,3)="IND","Industrial",IF(LEFT(B3846,3)="IRR","Irrigation",IF(LEFT(B3846,3)="PUB","Lighting")))))</f>
        <v>Commercial</v>
      </c>
      <c r="N3846" s="254" t="str">
        <f t="shared" ref="N3846:N3909" si="123">LEFT(D3846,10)</f>
        <v>301280-BLU</v>
      </c>
      <c r="O3846" s="254" t="str">
        <f>IF(C3846="U","Unbilled",INDEX(Sch.!B:B,MATCH(N3846,Sch.!A:A,0)))</f>
        <v>Accounting Adjustment</v>
      </c>
      <c r="P3846" s="245" t="str">
        <f>IF(C3846="U","Unbilled",INDEX(Sch.!C:C,MATCH(N3846,Sch.!A:A,0)))</f>
        <v>Not Decoupled</v>
      </c>
    </row>
    <row r="3847" spans="1:16">
      <c r="A3847" s="251">
        <v>201905</v>
      </c>
      <c r="B3847" s="252" t="s">
        <v>47</v>
      </c>
      <c r="C3847" s="252" t="s">
        <v>187</v>
      </c>
      <c r="D3847" s="252" t="s">
        <v>99</v>
      </c>
      <c r="E3847" s="252">
        <v>0</v>
      </c>
      <c r="F3847" s="252">
        <v>0</v>
      </c>
      <c r="G3847" s="252">
        <v>0</v>
      </c>
      <c r="H3847" s="252">
        <v>0</v>
      </c>
      <c r="I3847" s="253" cm="1">
        <f t="array" ref="I3847">IF(OR(O3847={"Unbilled","Accounting Adjustment","Sch.300"}),0,E3847)</f>
        <v>0</v>
      </c>
      <c r="J3847" s="253" cm="1">
        <f t="array" ref="J3847">IF(OR(O3847={"Unbilled","Accounting Adjustment","Sch.300"}),0,IF($C3847="R",E3847,0))</f>
        <v>0</v>
      </c>
      <c r="K3847" s="253" cm="1">
        <f t="array" ref="K3847">IF(OR(O3847={"Unbilled","Accounting Adjustment","Sch.300"}),0,IF($C3847="R",G3847,0))</f>
        <v>0</v>
      </c>
      <c r="L3847" s="253" cm="1">
        <f t="array" ref="L3847">IF(OR(O3847={"Unbilled","Accounting Adjustment","Sch.300"}),0,IF($C3847="R",H3847,0))</f>
        <v>0</v>
      </c>
      <c r="M3847" s="245" t="str">
        <f t="shared" si="122"/>
        <v>Commercial</v>
      </c>
      <c r="N3847" s="254" t="str">
        <f t="shared" si="123"/>
        <v>ALT REVENU</v>
      </c>
      <c r="O3847" s="254" t="str">
        <f>IF(C3847="U","Unbilled",INDEX(Sch.!B:B,MATCH(N3847,Sch.!A:A,0)))</f>
        <v>Accounting Adjustment</v>
      </c>
      <c r="P3847" s="245" t="str">
        <f>IF(C3847="U","Unbilled",INDEX(Sch.!C:C,MATCH(N3847,Sch.!A:A,0)))</f>
        <v>Not Decoupled</v>
      </c>
    </row>
    <row r="3848" spans="1:16">
      <c r="A3848" s="251">
        <v>201905</v>
      </c>
      <c r="B3848" s="252" t="s">
        <v>47</v>
      </c>
      <c r="C3848" s="252" t="s">
        <v>187</v>
      </c>
      <c r="D3848" s="252" t="s">
        <v>86</v>
      </c>
      <c r="F3848" s="252">
        <v>16314</v>
      </c>
      <c r="G3848" s="252">
        <v>0</v>
      </c>
      <c r="I3848" s="253" cm="1">
        <f t="array" ref="I3848">IF(OR(O3848={"Unbilled","Accounting Adjustment","Sch.300"}),0,E3848)</f>
        <v>0</v>
      </c>
      <c r="J3848" s="253" cm="1">
        <f t="array" ref="J3848">IF(OR(O3848={"Unbilled","Accounting Adjustment","Sch.300"}),0,IF($C3848="R",E3848,0))</f>
        <v>0</v>
      </c>
      <c r="K3848" s="253" cm="1">
        <f t="array" ref="K3848">IF(OR(O3848={"Unbilled","Accounting Adjustment","Sch.300"}),0,IF($C3848="R",G3848,0))</f>
        <v>0</v>
      </c>
      <c r="L3848" s="253" cm="1">
        <f t="array" ref="L3848">IF(OR(O3848={"Unbilled","Accounting Adjustment","Sch.300"}),0,IF($C3848="R",H3848,0))</f>
        <v>0</v>
      </c>
      <c r="M3848" s="245" t="str">
        <f t="shared" si="122"/>
        <v>Commercial</v>
      </c>
      <c r="N3848" s="254" t="str">
        <f t="shared" si="123"/>
        <v>CUSTOMER C</v>
      </c>
      <c r="O3848" s="254" t="str">
        <f>IF(C3848="U","Unbilled",INDEX(Sch.!B:B,MATCH(N3848,Sch.!A:A,0)))</f>
        <v>Accounting Adjustment</v>
      </c>
      <c r="P3848" s="245" t="str">
        <f>IF(C3848="U","Unbilled",INDEX(Sch.!C:C,MATCH(N3848,Sch.!A:A,0)))</f>
        <v>Not Decoupled</v>
      </c>
    </row>
    <row r="3849" spans="1:16">
      <c r="A3849" s="251">
        <v>201905</v>
      </c>
      <c r="B3849" s="252" t="s">
        <v>47</v>
      </c>
      <c r="C3849" s="252" t="s">
        <v>187</v>
      </c>
      <c r="D3849" s="252" t="s">
        <v>100</v>
      </c>
      <c r="E3849" s="252">
        <v>4117.75</v>
      </c>
      <c r="F3849" s="252">
        <v>0</v>
      </c>
      <c r="G3849" s="252">
        <v>0</v>
      </c>
      <c r="H3849" s="252">
        <v>0</v>
      </c>
      <c r="I3849" s="253" cm="1">
        <f t="array" ref="I3849">IF(OR(O3849={"Unbilled","Accounting Adjustment","Sch.300"}),0,E3849)</f>
        <v>0</v>
      </c>
      <c r="J3849" s="253" cm="1">
        <f t="array" ref="J3849">IF(OR(O3849={"Unbilled","Accounting Adjustment","Sch.300"}),0,IF($C3849="R",E3849,0))</f>
        <v>0</v>
      </c>
      <c r="K3849" s="253" cm="1">
        <f t="array" ref="K3849">IF(OR(O3849={"Unbilled","Accounting Adjustment","Sch.300"}),0,IF($C3849="R",G3849,0))</f>
        <v>0</v>
      </c>
      <c r="L3849" s="253" cm="1">
        <f t="array" ref="L3849">IF(OR(O3849={"Unbilled","Accounting Adjustment","Sch.300"}),0,IF($C3849="R",H3849,0))</f>
        <v>0</v>
      </c>
      <c r="M3849" s="245" t="str">
        <f t="shared" si="122"/>
        <v>Commercial</v>
      </c>
      <c r="N3849" s="254" t="str">
        <f t="shared" si="123"/>
        <v>REVENUE AD</v>
      </c>
      <c r="O3849" s="254" t="str">
        <f>IF(C3849="U","Unbilled",INDEX(Sch.!B:B,MATCH(N3849,Sch.!A:A,0)))</f>
        <v>Accounting Adjustment</v>
      </c>
      <c r="P3849" s="245" t="str">
        <f>IF(C3849="U","Unbilled",INDEX(Sch.!C:C,MATCH(N3849,Sch.!A:A,0)))</f>
        <v>Not Decoupled</v>
      </c>
    </row>
    <row r="3850" spans="1:16">
      <c r="A3850" s="251">
        <v>201905</v>
      </c>
      <c r="B3850" s="252" t="s">
        <v>47</v>
      </c>
      <c r="C3850" s="252" t="s">
        <v>187</v>
      </c>
      <c r="D3850" s="252" t="s">
        <v>88</v>
      </c>
      <c r="E3850" s="252">
        <v>-627106.61</v>
      </c>
      <c r="F3850" s="252">
        <v>0</v>
      </c>
      <c r="G3850" s="252">
        <v>0</v>
      </c>
      <c r="H3850" s="252">
        <v>0</v>
      </c>
      <c r="I3850" s="253" cm="1">
        <f t="array" ref="I3850">IF(OR(O3850={"Unbilled","Accounting Adjustment","Sch.300"}),0,E3850)</f>
        <v>0</v>
      </c>
      <c r="J3850" s="253" cm="1">
        <f t="array" ref="J3850">IF(OR(O3850={"Unbilled","Accounting Adjustment","Sch.300"}),0,IF($C3850="R",E3850,0))</f>
        <v>0</v>
      </c>
      <c r="K3850" s="253" cm="1">
        <f t="array" ref="K3850">IF(OR(O3850={"Unbilled","Accounting Adjustment","Sch.300"}),0,IF($C3850="R",G3850,0))</f>
        <v>0</v>
      </c>
      <c r="L3850" s="253" cm="1">
        <f t="array" ref="L3850">IF(OR(O3850={"Unbilled","Accounting Adjustment","Sch.300"}),0,IF($C3850="R",H3850,0))</f>
        <v>0</v>
      </c>
      <c r="M3850" s="245" t="str">
        <f t="shared" si="122"/>
        <v>Commercial</v>
      </c>
      <c r="N3850" s="254" t="str">
        <f t="shared" si="123"/>
        <v>REVENUE_AC</v>
      </c>
      <c r="O3850" s="254" t="str">
        <f>IF(C3850="U","Unbilled",INDEX(Sch.!B:B,MATCH(N3850,Sch.!A:A,0)))</f>
        <v>Accounting Adjustment</v>
      </c>
      <c r="P3850" s="245" t="str">
        <f>IF(C3850="U","Unbilled",INDEX(Sch.!C:C,MATCH(N3850,Sch.!A:A,0)))</f>
        <v>Not Decoupled</v>
      </c>
    </row>
    <row r="3851" spans="1:16">
      <c r="A3851" s="251">
        <v>201905</v>
      </c>
      <c r="B3851" s="252" t="s">
        <v>47</v>
      </c>
      <c r="C3851" s="252" t="s">
        <v>188</v>
      </c>
      <c r="D3851" s="252" t="s">
        <v>189</v>
      </c>
      <c r="E3851" s="252">
        <v>958000</v>
      </c>
      <c r="F3851" s="252">
        <v>0</v>
      </c>
      <c r="G3851" s="252">
        <v>0</v>
      </c>
      <c r="H3851" s="252">
        <v>12567000</v>
      </c>
      <c r="I3851" s="253" cm="1">
        <f t="array" ref="I3851">IF(OR(O3851={"Unbilled","Accounting Adjustment","Sch.300"}),0,E3851)</f>
        <v>0</v>
      </c>
      <c r="J3851" s="253" cm="1">
        <f t="array" ref="J3851">IF(OR(O3851={"Unbilled","Accounting Adjustment","Sch.300"}),0,IF($C3851="R",E3851,0))</f>
        <v>0</v>
      </c>
      <c r="K3851" s="253" cm="1">
        <f t="array" ref="K3851">IF(OR(O3851={"Unbilled","Accounting Adjustment","Sch.300"}),0,IF($C3851="R",G3851,0))</f>
        <v>0</v>
      </c>
      <c r="L3851" s="253" cm="1">
        <f t="array" ref="L3851">IF(OR(O3851={"Unbilled","Accounting Adjustment","Sch.300"}),0,IF($C3851="R",H3851,0))</f>
        <v>0</v>
      </c>
      <c r="M3851" s="245" t="str">
        <f t="shared" si="122"/>
        <v>Commercial</v>
      </c>
      <c r="N3851" s="254" t="str">
        <f t="shared" si="123"/>
        <v>UNBILLED R</v>
      </c>
      <c r="O3851" s="254" t="str">
        <f>IF(C3851="U","Unbilled",INDEX(Sch.!B:B,MATCH(N3851,Sch.!A:A,0)))</f>
        <v>Unbilled</v>
      </c>
      <c r="P3851" s="245" t="str">
        <f>IF(C3851="U","Unbilled",INDEX(Sch.!C:C,MATCH(N3851,Sch.!A:A,0)))</f>
        <v>Unbilled</v>
      </c>
    </row>
    <row r="3852" spans="1:16">
      <c r="A3852" s="251">
        <v>201905</v>
      </c>
      <c r="B3852" s="252" t="s">
        <v>54</v>
      </c>
      <c r="C3852" s="252" t="s">
        <v>178</v>
      </c>
      <c r="D3852" s="252" t="s">
        <v>179</v>
      </c>
      <c r="E3852" s="252">
        <v>-362.94</v>
      </c>
      <c r="F3852" s="252">
        <v>0</v>
      </c>
      <c r="G3852" s="252">
        <v>44</v>
      </c>
      <c r="H3852" s="252">
        <v>44531</v>
      </c>
      <c r="I3852" s="253" cm="1">
        <f t="array" ref="I3852">IF(OR(O3852={"Unbilled","Accounting Adjustment","Sch.300"}),0,E3852)</f>
        <v>-362.94</v>
      </c>
      <c r="J3852" s="253" cm="1">
        <f t="array" ref="J3852">IF(OR(O3852={"Unbilled","Accounting Adjustment","Sch.300"}),0,IF($C3852="R",E3852,0))</f>
        <v>0</v>
      </c>
      <c r="K3852" s="253" cm="1">
        <f t="array" ref="K3852">IF(OR(O3852={"Unbilled","Accounting Adjustment","Sch.300"}),0,IF($C3852="R",G3852,0))</f>
        <v>0</v>
      </c>
      <c r="L3852" s="253" cm="1">
        <f t="array" ref="L3852">IF(OR(O3852={"Unbilled","Accounting Adjustment","Sch.300"}),0,IF($C3852="R",H3852,0))</f>
        <v>0</v>
      </c>
      <c r="M3852" s="245" t="str">
        <f t="shared" si="122"/>
        <v>Industrial</v>
      </c>
      <c r="N3852" s="254" t="str">
        <f t="shared" si="123"/>
        <v>02GNSB0024</v>
      </c>
      <c r="O3852" s="254" t="str">
        <f>IF(C3852="U","Unbilled",INDEX(Sch.!B:B,MATCH(N3852,Sch.!A:A,0)))</f>
        <v>Sch.24</v>
      </c>
      <c r="P3852" s="245" t="str">
        <f>IF(C3852="U","Unbilled",INDEX(Sch.!C:C,MATCH(N3852,Sch.!A:A,0)))</f>
        <v>Sch.24</v>
      </c>
    </row>
    <row r="3853" spans="1:16">
      <c r="A3853" s="251">
        <v>201905</v>
      </c>
      <c r="B3853" s="252" t="s">
        <v>54</v>
      </c>
      <c r="C3853" s="252" t="s">
        <v>178</v>
      </c>
      <c r="D3853" s="252" t="s">
        <v>181</v>
      </c>
      <c r="E3853" s="252">
        <v>-3.27</v>
      </c>
      <c r="F3853" s="252">
        <v>0</v>
      </c>
      <c r="G3853" s="252">
        <v>1</v>
      </c>
      <c r="H3853" s="252">
        <v>401</v>
      </c>
      <c r="I3853" s="253" cm="1">
        <f t="array" ref="I3853">IF(OR(O3853={"Unbilled","Accounting Adjustment","Sch.300"}),0,E3853)</f>
        <v>-3.27</v>
      </c>
      <c r="J3853" s="253" cm="1">
        <f t="array" ref="J3853">IF(OR(O3853={"Unbilled","Accounting Adjustment","Sch.300"}),0,IF($C3853="R",E3853,0))</f>
        <v>0</v>
      </c>
      <c r="K3853" s="253" cm="1">
        <f t="array" ref="K3853">IF(OR(O3853={"Unbilled","Accounting Adjustment","Sch.300"}),0,IF($C3853="R",G3853,0))</f>
        <v>0</v>
      </c>
      <c r="L3853" s="253" cm="1">
        <f t="array" ref="L3853">IF(OR(O3853={"Unbilled","Accounting Adjustment","Sch.300"}),0,IF($C3853="R",H3853,0))</f>
        <v>0</v>
      </c>
      <c r="M3853" s="245" t="str">
        <f t="shared" si="122"/>
        <v>Industrial</v>
      </c>
      <c r="N3853" s="254" t="str">
        <f t="shared" si="123"/>
        <v>02GNSB24FP</v>
      </c>
      <c r="O3853" s="254" t="str">
        <f>IF(C3853="U","Unbilled",INDEX(Sch.!B:B,MATCH(N3853,Sch.!A:A,0)))</f>
        <v>Sch.24</v>
      </c>
      <c r="P3853" s="245" t="str">
        <f>IF(C3853="U","Unbilled",INDEX(Sch.!C:C,MATCH(N3853,Sch.!A:A,0)))</f>
        <v>Sch.24</v>
      </c>
    </row>
    <row r="3854" spans="1:16">
      <c r="A3854" s="251">
        <v>201905</v>
      </c>
      <c r="B3854" s="252" t="s">
        <v>54</v>
      </c>
      <c r="C3854" s="252" t="s">
        <v>178</v>
      </c>
      <c r="D3854" s="252" t="s">
        <v>182</v>
      </c>
      <c r="E3854" s="252">
        <v>-254.27</v>
      </c>
      <c r="F3854" s="252">
        <v>0</v>
      </c>
      <c r="G3854" s="252">
        <v>8</v>
      </c>
      <c r="H3854" s="252">
        <v>31200</v>
      </c>
      <c r="I3854" s="253" cm="1">
        <f t="array" ref="I3854">IF(OR(O3854={"Unbilled","Accounting Adjustment","Sch.300"}),0,E3854)</f>
        <v>-254.27</v>
      </c>
      <c r="J3854" s="253" cm="1">
        <f t="array" ref="J3854">IF(OR(O3854={"Unbilled","Accounting Adjustment","Sch.300"}),0,IF($C3854="R",E3854,0))</f>
        <v>0</v>
      </c>
      <c r="K3854" s="253" cm="1">
        <f t="array" ref="K3854">IF(OR(O3854={"Unbilled","Accounting Adjustment","Sch.300"}),0,IF($C3854="R",G3854,0))</f>
        <v>0</v>
      </c>
      <c r="L3854" s="253" cm="1">
        <f t="array" ref="L3854">IF(OR(O3854={"Unbilled","Accounting Adjustment","Sch.300"}),0,IF($C3854="R",H3854,0))</f>
        <v>0</v>
      </c>
      <c r="M3854" s="245" t="str">
        <f t="shared" si="122"/>
        <v>Industrial</v>
      </c>
      <c r="N3854" s="254" t="str">
        <f t="shared" si="123"/>
        <v>02LGSB0036</v>
      </c>
      <c r="O3854" s="254" t="str">
        <f>IF(C3854="U","Unbilled",INDEX(Sch.!B:B,MATCH(N3854,Sch.!A:A,0)))</f>
        <v>Sch.36</v>
      </c>
      <c r="P3854" s="245" t="str">
        <f>IF(C3854="U","Unbilled",INDEX(Sch.!C:C,MATCH(N3854,Sch.!A:A,0)))</f>
        <v>Schs.29,36</v>
      </c>
    </row>
    <row r="3855" spans="1:16">
      <c r="A3855" s="251">
        <v>201905</v>
      </c>
      <c r="B3855" s="252" t="s">
        <v>54</v>
      </c>
      <c r="C3855" s="252" t="s">
        <v>178</v>
      </c>
      <c r="D3855" s="252" t="s">
        <v>184</v>
      </c>
      <c r="E3855" s="252">
        <v>-18.149999999999999</v>
      </c>
      <c r="H3855" s="252">
        <v>2228</v>
      </c>
      <c r="I3855" s="253" cm="1">
        <f t="array" ref="I3855">IF(OR(O3855={"Unbilled","Accounting Adjustment","Sch.300"}),0,E3855)</f>
        <v>-18.149999999999999</v>
      </c>
      <c r="J3855" s="253" cm="1">
        <f t="array" ref="J3855">IF(OR(O3855={"Unbilled","Accounting Adjustment","Sch.300"}),0,IF($C3855="R",E3855,0))</f>
        <v>0</v>
      </c>
      <c r="K3855" s="253" cm="1">
        <f t="array" ref="K3855">IF(OR(O3855={"Unbilled","Accounting Adjustment","Sch.300"}),0,IF($C3855="R",G3855,0))</f>
        <v>0</v>
      </c>
      <c r="L3855" s="253" cm="1">
        <f t="array" ref="L3855">IF(OR(O3855={"Unbilled","Accounting Adjustment","Sch.300"}),0,IF($C3855="R",H3855,0))</f>
        <v>0</v>
      </c>
      <c r="M3855" s="245" t="str">
        <f t="shared" si="122"/>
        <v>Industrial</v>
      </c>
      <c r="N3855" s="254" t="str">
        <f t="shared" si="123"/>
        <v>02OALTB15N</v>
      </c>
      <c r="O3855" s="254" t="str">
        <f>IF(C3855="U","Unbilled",INDEX(Sch.!B:B,MATCH(N3855,Sch.!A:A,0)))</f>
        <v>Sch.15</v>
      </c>
      <c r="P3855" s="245" t="str">
        <f>IF(C3855="U","Unbilled",INDEX(Sch.!C:C,MATCH(N3855,Sch.!A:A,0)))</f>
        <v>Not Decoupled</v>
      </c>
    </row>
    <row r="3856" spans="1:16">
      <c r="A3856" s="251">
        <v>201905</v>
      </c>
      <c r="B3856" s="252" t="s">
        <v>54</v>
      </c>
      <c r="C3856" s="252" t="s">
        <v>178</v>
      </c>
      <c r="D3856" s="252" t="s">
        <v>185</v>
      </c>
      <c r="E3856" s="252">
        <v>-55.27</v>
      </c>
      <c r="F3856" s="252">
        <v>0</v>
      </c>
      <c r="G3856" s="252">
        <v>0</v>
      </c>
      <c r="H3856" s="252">
        <v>0</v>
      </c>
      <c r="I3856" s="253" cm="1">
        <f t="array" ref="I3856">IF(OR(O3856={"Unbilled","Accounting Adjustment","Sch.300"}),0,E3856)</f>
        <v>0</v>
      </c>
      <c r="J3856" s="253" cm="1">
        <f t="array" ref="J3856">IF(OR(O3856={"Unbilled","Accounting Adjustment","Sch.300"}),0,IF($C3856="R",E3856,0))</f>
        <v>0</v>
      </c>
      <c r="K3856" s="253" cm="1">
        <f t="array" ref="K3856">IF(OR(O3856={"Unbilled","Accounting Adjustment","Sch.300"}),0,IF($C3856="R",G3856,0))</f>
        <v>0</v>
      </c>
      <c r="L3856" s="253" cm="1">
        <f t="array" ref="L3856">IF(OR(O3856={"Unbilled","Accounting Adjustment","Sch.300"}),0,IF($C3856="R",H3856,0))</f>
        <v>0</v>
      </c>
      <c r="M3856" s="245" t="str">
        <f t="shared" si="122"/>
        <v>Industrial</v>
      </c>
      <c r="N3856" s="254" t="str">
        <f t="shared" si="123"/>
        <v>BPA BALANC</v>
      </c>
      <c r="O3856" s="254" t="str">
        <f>IF(C3856="U","Unbilled",INDEX(Sch.!B:B,MATCH(N3856,Sch.!A:A,0)))</f>
        <v>Accounting Adjustment</v>
      </c>
      <c r="P3856" s="245" t="str">
        <f>IF(C3856="U","Unbilled",INDEX(Sch.!C:C,MATCH(N3856,Sch.!A:A,0)))</f>
        <v>Not Decoupled</v>
      </c>
    </row>
    <row r="3857" spans="1:16">
      <c r="A3857" s="251">
        <v>201905</v>
      </c>
      <c r="B3857" s="252" t="s">
        <v>54</v>
      </c>
      <c r="C3857" s="252" t="s">
        <v>178</v>
      </c>
      <c r="D3857" s="252" t="s">
        <v>186</v>
      </c>
      <c r="F3857" s="252">
        <v>52</v>
      </c>
      <c r="G3857" s="252">
        <v>0</v>
      </c>
      <c r="I3857" s="253" cm="1">
        <f t="array" ref="I3857">IF(OR(O3857={"Unbilled","Accounting Adjustment","Sch.300"}),0,E3857)</f>
        <v>0</v>
      </c>
      <c r="J3857" s="253" cm="1">
        <f t="array" ref="J3857">IF(OR(O3857={"Unbilled","Accounting Adjustment","Sch.300"}),0,IF($C3857="R",E3857,0))</f>
        <v>0</v>
      </c>
      <c r="K3857" s="253" cm="1">
        <f t="array" ref="K3857">IF(OR(O3857={"Unbilled","Accounting Adjustment","Sch.300"}),0,IF($C3857="R",G3857,0))</f>
        <v>0</v>
      </c>
      <c r="L3857" s="253" cm="1">
        <f t="array" ref="L3857">IF(OR(O3857={"Unbilled","Accounting Adjustment","Sch.300"}),0,IF($C3857="R",H3857,0))</f>
        <v>0</v>
      </c>
      <c r="M3857" s="245" t="str">
        <f t="shared" si="122"/>
        <v>Industrial</v>
      </c>
      <c r="N3857" s="254" t="str">
        <f t="shared" si="123"/>
        <v>CUSTOMER C</v>
      </c>
      <c r="O3857" s="254" t="str">
        <f>IF(C3857="U","Unbilled",INDEX(Sch.!B:B,MATCH(N3857,Sch.!A:A,0)))</f>
        <v>Accounting Adjustment</v>
      </c>
      <c r="P3857" s="245" t="str">
        <f>IF(C3857="U","Unbilled",INDEX(Sch.!C:C,MATCH(N3857,Sch.!A:A,0)))</f>
        <v>Not Decoupled</v>
      </c>
    </row>
    <row r="3858" spans="1:16">
      <c r="A3858" s="251">
        <v>201905</v>
      </c>
      <c r="B3858" s="252" t="s">
        <v>54</v>
      </c>
      <c r="C3858" s="252" t="s">
        <v>187</v>
      </c>
      <c r="D3858" s="252" t="s">
        <v>32</v>
      </c>
      <c r="E3858" s="252">
        <v>5482.1</v>
      </c>
      <c r="F3858" s="252">
        <v>0</v>
      </c>
      <c r="G3858" s="252">
        <v>44</v>
      </c>
      <c r="H3858" s="252">
        <v>44531</v>
      </c>
      <c r="I3858" s="253" cm="1">
        <f t="array" ref="I3858">IF(OR(O3858={"Unbilled","Accounting Adjustment","Sch.300"}),0,E3858)</f>
        <v>5482.1</v>
      </c>
      <c r="J3858" s="253" cm="1">
        <f t="array" ref="J3858">IF(OR(O3858={"Unbilled","Accounting Adjustment","Sch.300"}),0,IF($C3858="R",E3858,0))</f>
        <v>5482.1</v>
      </c>
      <c r="K3858" s="253" cm="1">
        <f t="array" ref="K3858">IF(OR(O3858={"Unbilled","Accounting Adjustment","Sch.300"}),0,IF($C3858="R",G3858,0))</f>
        <v>44</v>
      </c>
      <c r="L3858" s="253" cm="1">
        <f t="array" ref="L3858">IF(OR(O3858={"Unbilled","Accounting Adjustment","Sch.300"}),0,IF($C3858="R",H3858,0))</f>
        <v>44531</v>
      </c>
      <c r="M3858" s="245" t="str">
        <f t="shared" si="122"/>
        <v>Industrial</v>
      </c>
      <c r="N3858" s="254" t="str">
        <f t="shared" si="123"/>
        <v>02GNSB0024</v>
      </c>
      <c r="O3858" s="254" t="str">
        <f>IF(C3858="U","Unbilled",INDEX(Sch.!B:B,MATCH(N3858,Sch.!A:A,0)))</f>
        <v>Sch.24</v>
      </c>
      <c r="P3858" s="245" t="str">
        <f>IF(C3858="U","Unbilled",INDEX(Sch.!C:C,MATCH(N3858,Sch.!A:A,0)))</f>
        <v>Sch.24</v>
      </c>
    </row>
    <row r="3859" spans="1:16">
      <c r="A3859" s="251">
        <v>201905</v>
      </c>
      <c r="B3859" s="252" t="s">
        <v>54</v>
      </c>
      <c r="C3859" s="252" t="s">
        <v>187</v>
      </c>
      <c r="D3859" s="252" t="s">
        <v>34</v>
      </c>
      <c r="E3859" s="252">
        <v>41.97</v>
      </c>
      <c r="F3859" s="252">
        <v>0</v>
      </c>
      <c r="G3859" s="252">
        <v>1</v>
      </c>
      <c r="H3859" s="252">
        <v>401</v>
      </c>
      <c r="I3859" s="253" cm="1">
        <f t="array" ref="I3859">IF(OR(O3859={"Unbilled","Accounting Adjustment","Sch.300"}),0,E3859)</f>
        <v>41.97</v>
      </c>
      <c r="J3859" s="253" cm="1">
        <f t="array" ref="J3859">IF(OR(O3859={"Unbilled","Accounting Adjustment","Sch.300"}),0,IF($C3859="R",E3859,0))</f>
        <v>41.97</v>
      </c>
      <c r="K3859" s="253" cm="1">
        <f t="array" ref="K3859">IF(OR(O3859={"Unbilled","Accounting Adjustment","Sch.300"}),0,IF($C3859="R",G3859,0))</f>
        <v>1</v>
      </c>
      <c r="L3859" s="253" cm="1">
        <f t="array" ref="L3859">IF(OR(O3859={"Unbilled","Accounting Adjustment","Sch.300"}),0,IF($C3859="R",H3859,0))</f>
        <v>401</v>
      </c>
      <c r="M3859" s="245" t="str">
        <f t="shared" si="122"/>
        <v>Industrial</v>
      </c>
      <c r="N3859" s="254" t="str">
        <f t="shared" si="123"/>
        <v>02GNSB24FP</v>
      </c>
      <c r="O3859" s="254" t="str">
        <f>IF(C3859="U","Unbilled",INDEX(Sch.!B:B,MATCH(N3859,Sch.!A:A,0)))</f>
        <v>Sch.24</v>
      </c>
      <c r="P3859" s="245" t="str">
        <f>IF(C3859="U","Unbilled",INDEX(Sch.!C:C,MATCH(N3859,Sch.!A:A,0)))</f>
        <v>Sch.24</v>
      </c>
    </row>
    <row r="3860" spans="1:16">
      <c r="A3860" s="251">
        <v>201905</v>
      </c>
      <c r="B3860" s="252" t="s">
        <v>54</v>
      </c>
      <c r="C3860" s="252" t="s">
        <v>187</v>
      </c>
      <c r="D3860" s="252" t="s">
        <v>48</v>
      </c>
      <c r="E3860" s="252">
        <v>92311.13</v>
      </c>
      <c r="F3860" s="252">
        <v>0</v>
      </c>
      <c r="G3860" s="252">
        <v>331</v>
      </c>
      <c r="H3860" s="252">
        <v>985157</v>
      </c>
      <c r="I3860" s="253" cm="1">
        <f t="array" ref="I3860">IF(OR(O3860={"Unbilled","Accounting Adjustment","Sch.300"}),0,E3860)</f>
        <v>92311.13</v>
      </c>
      <c r="J3860" s="253" cm="1">
        <f t="array" ref="J3860">IF(OR(O3860={"Unbilled","Accounting Adjustment","Sch.300"}),0,IF($C3860="R",E3860,0))</f>
        <v>92311.13</v>
      </c>
      <c r="K3860" s="253" cm="1">
        <f t="array" ref="K3860">IF(OR(O3860={"Unbilled","Accounting Adjustment","Sch.300"}),0,IF($C3860="R",G3860,0))</f>
        <v>331</v>
      </c>
      <c r="L3860" s="253" cm="1">
        <f t="array" ref="L3860">IF(OR(O3860={"Unbilled","Accounting Adjustment","Sch.300"}),0,IF($C3860="R",H3860,0))</f>
        <v>985157</v>
      </c>
      <c r="M3860" s="245" t="str">
        <f t="shared" si="122"/>
        <v>Industrial</v>
      </c>
      <c r="N3860" s="254" t="str">
        <f t="shared" si="123"/>
        <v>02GNSV0024</v>
      </c>
      <c r="O3860" s="254" t="str">
        <f>IF(C3860="U","Unbilled",INDEX(Sch.!B:B,MATCH(N3860,Sch.!A:A,0)))</f>
        <v>Sch.24</v>
      </c>
      <c r="P3860" s="245" t="str">
        <f>IF(C3860="U","Unbilled",INDEX(Sch.!C:C,MATCH(N3860,Sch.!A:A,0)))</f>
        <v>Sch.24</v>
      </c>
    </row>
    <row r="3861" spans="1:16">
      <c r="A3861" s="251">
        <v>201905</v>
      </c>
      <c r="B3861" s="252" t="s">
        <v>54</v>
      </c>
      <c r="C3861" s="252" t="s">
        <v>187</v>
      </c>
      <c r="D3861" s="252" t="s">
        <v>49</v>
      </c>
      <c r="E3861" s="252">
        <v>716.21</v>
      </c>
      <c r="F3861" s="252">
        <v>0</v>
      </c>
      <c r="G3861" s="252">
        <v>4</v>
      </c>
      <c r="H3861" s="252">
        <v>2776</v>
      </c>
      <c r="I3861" s="253" cm="1">
        <f t="array" ref="I3861">IF(OR(O3861={"Unbilled","Accounting Adjustment","Sch.300"}),0,E3861)</f>
        <v>716.21</v>
      </c>
      <c r="J3861" s="253" cm="1">
        <f t="array" ref="J3861">IF(OR(O3861={"Unbilled","Accounting Adjustment","Sch.300"}),0,IF($C3861="R",E3861,0))</f>
        <v>716.21</v>
      </c>
      <c r="K3861" s="253" cm="1">
        <f t="array" ref="K3861">IF(OR(O3861={"Unbilled","Accounting Adjustment","Sch.300"}),0,IF($C3861="R",G3861,0))</f>
        <v>4</v>
      </c>
      <c r="L3861" s="253" cm="1">
        <f t="array" ref="L3861">IF(OR(O3861={"Unbilled","Accounting Adjustment","Sch.300"}),0,IF($C3861="R",H3861,0))</f>
        <v>2776</v>
      </c>
      <c r="M3861" s="245" t="str">
        <f t="shared" si="122"/>
        <v>Industrial</v>
      </c>
      <c r="N3861" s="254" t="str">
        <f t="shared" si="123"/>
        <v>02GNSV024F</v>
      </c>
      <c r="O3861" s="254" t="str">
        <f>IF(C3861="U","Unbilled",INDEX(Sch.!B:B,MATCH(N3861,Sch.!A:A,0)))</f>
        <v>Sch.24</v>
      </c>
      <c r="P3861" s="245" t="str">
        <f>IF(C3861="U","Unbilled",INDEX(Sch.!C:C,MATCH(N3861,Sch.!A:A,0)))</f>
        <v>Sch.24</v>
      </c>
    </row>
    <row r="3862" spans="1:16">
      <c r="A3862" s="251">
        <v>201905</v>
      </c>
      <c r="B3862" s="252" t="s">
        <v>54</v>
      </c>
      <c r="C3862" s="252" t="s">
        <v>187</v>
      </c>
      <c r="D3862" s="252" t="s">
        <v>35</v>
      </c>
      <c r="E3862" s="252">
        <v>7270.72</v>
      </c>
      <c r="F3862" s="252">
        <v>0</v>
      </c>
      <c r="G3862" s="252">
        <v>8</v>
      </c>
      <c r="H3862" s="252">
        <v>31200</v>
      </c>
      <c r="I3862" s="253" cm="1">
        <f t="array" ref="I3862">IF(OR(O3862={"Unbilled","Accounting Adjustment","Sch.300"}),0,E3862)</f>
        <v>7270.72</v>
      </c>
      <c r="J3862" s="253" cm="1">
        <f t="array" ref="J3862">IF(OR(O3862={"Unbilled","Accounting Adjustment","Sch.300"}),0,IF($C3862="R",E3862,0))</f>
        <v>7270.72</v>
      </c>
      <c r="K3862" s="253" cm="1">
        <f t="array" ref="K3862">IF(OR(O3862={"Unbilled","Accounting Adjustment","Sch.300"}),0,IF($C3862="R",G3862,0))</f>
        <v>8</v>
      </c>
      <c r="L3862" s="253" cm="1">
        <f t="array" ref="L3862">IF(OR(O3862={"Unbilled","Accounting Adjustment","Sch.300"}),0,IF($C3862="R",H3862,0))</f>
        <v>31200</v>
      </c>
      <c r="M3862" s="245" t="str">
        <f t="shared" si="122"/>
        <v>Industrial</v>
      </c>
      <c r="N3862" s="254" t="str">
        <f t="shared" si="123"/>
        <v>02LGSB0036</v>
      </c>
      <c r="O3862" s="254" t="str">
        <f>IF(C3862="U","Unbilled",INDEX(Sch.!B:B,MATCH(N3862,Sch.!A:A,0)))</f>
        <v>Sch.36</v>
      </c>
      <c r="P3862" s="245" t="str">
        <f>IF(C3862="U","Unbilled",INDEX(Sch.!C:C,MATCH(N3862,Sch.!A:A,0)))</f>
        <v>Schs.29,36</v>
      </c>
    </row>
    <row r="3863" spans="1:16">
      <c r="A3863" s="251">
        <v>201905</v>
      </c>
      <c r="B3863" s="252" t="s">
        <v>54</v>
      </c>
      <c r="C3863" s="252" t="s">
        <v>187</v>
      </c>
      <c r="D3863" s="252" t="s">
        <v>50</v>
      </c>
      <c r="E3863" s="252">
        <v>615433.71</v>
      </c>
      <c r="F3863" s="252">
        <v>0</v>
      </c>
      <c r="G3863" s="252">
        <v>96</v>
      </c>
      <c r="H3863" s="252">
        <v>7856340</v>
      </c>
      <c r="I3863" s="253" cm="1">
        <f t="array" ref="I3863">IF(OR(O3863={"Unbilled","Accounting Adjustment","Sch.300"}),0,E3863)</f>
        <v>615433.71</v>
      </c>
      <c r="J3863" s="253" cm="1">
        <f t="array" ref="J3863">IF(OR(O3863={"Unbilled","Accounting Adjustment","Sch.300"}),0,IF($C3863="R",E3863,0))</f>
        <v>615433.71</v>
      </c>
      <c r="K3863" s="253" cm="1">
        <f t="array" ref="K3863">IF(OR(O3863={"Unbilled","Accounting Adjustment","Sch.300"}),0,IF($C3863="R",G3863,0))</f>
        <v>96</v>
      </c>
      <c r="L3863" s="253" cm="1">
        <f t="array" ref="L3863">IF(OR(O3863={"Unbilled","Accounting Adjustment","Sch.300"}),0,IF($C3863="R",H3863,0))</f>
        <v>7856340</v>
      </c>
      <c r="M3863" s="245" t="str">
        <f t="shared" si="122"/>
        <v>Industrial</v>
      </c>
      <c r="N3863" s="254" t="str">
        <f t="shared" si="123"/>
        <v>02LGSV0036</v>
      </c>
      <c r="O3863" s="254" t="str">
        <f>IF(C3863="U","Unbilled",INDEX(Sch.!B:B,MATCH(N3863,Sch.!A:A,0)))</f>
        <v>Sch.36</v>
      </c>
      <c r="P3863" s="245" t="str">
        <f>IF(C3863="U","Unbilled",INDEX(Sch.!C:C,MATCH(N3863,Sch.!A:A,0)))</f>
        <v>Schs.29,36</v>
      </c>
    </row>
    <row r="3864" spans="1:16">
      <c r="A3864" s="251">
        <v>201905</v>
      </c>
      <c r="B3864" s="252" t="s">
        <v>54</v>
      </c>
      <c r="C3864" s="252" t="s">
        <v>187</v>
      </c>
      <c r="D3864" s="252" t="s">
        <v>89</v>
      </c>
      <c r="E3864" s="252">
        <v>1862756.28</v>
      </c>
      <c r="F3864" s="252">
        <v>0</v>
      </c>
      <c r="G3864" s="252">
        <v>1</v>
      </c>
      <c r="H3864" s="252">
        <v>37548000</v>
      </c>
      <c r="I3864" s="253" cm="1">
        <f t="array" ref="I3864">IF(OR(O3864={"Unbilled","Accounting Adjustment","Sch.300"}),0,E3864)</f>
        <v>1862756.28</v>
      </c>
      <c r="J3864" s="253" cm="1">
        <f t="array" ref="J3864">IF(OR(O3864={"Unbilled","Accounting Adjustment","Sch.300"}),0,IF($C3864="R",E3864,0))</f>
        <v>1862756.28</v>
      </c>
      <c r="K3864" s="253" cm="1">
        <f t="array" ref="K3864">IF(OR(O3864={"Unbilled","Accounting Adjustment","Sch.300"}),0,IF($C3864="R",G3864,0))</f>
        <v>1</v>
      </c>
      <c r="L3864" s="253" cm="1">
        <f t="array" ref="L3864">IF(OR(O3864={"Unbilled","Accounting Adjustment","Sch.300"}),0,IF($C3864="R",H3864,0))</f>
        <v>37548000</v>
      </c>
      <c r="M3864" s="245" t="str">
        <f t="shared" si="122"/>
        <v>Industrial</v>
      </c>
      <c r="N3864" s="254" t="str">
        <f t="shared" si="123"/>
        <v>02LGSV048M</v>
      </c>
      <c r="O3864" s="254" t="str">
        <f>IF(C3864="U","Unbilled",INDEX(Sch.!B:B,MATCH(N3864,Sch.!A:A,0)))</f>
        <v>Sch.48T-DF</v>
      </c>
      <c r="P3864" s="245" t="str">
        <f>IF(C3864="U","Unbilled",INDEX(Sch.!C:C,MATCH(N3864,Sch.!A:A,0)))</f>
        <v>Not Decoupled</v>
      </c>
    </row>
    <row r="3865" spans="1:16">
      <c r="A3865" s="251">
        <v>201905</v>
      </c>
      <c r="B3865" s="252" t="s">
        <v>54</v>
      </c>
      <c r="C3865" s="252" t="s">
        <v>187</v>
      </c>
      <c r="D3865" s="252" t="s">
        <v>51</v>
      </c>
      <c r="E3865" s="252">
        <v>1341562.5199999998</v>
      </c>
      <c r="F3865" s="252">
        <v>0</v>
      </c>
      <c r="G3865" s="252">
        <v>28</v>
      </c>
      <c r="H3865" s="252">
        <v>15087600</v>
      </c>
      <c r="I3865" s="253" cm="1">
        <f t="array" ref="I3865">IF(OR(O3865={"Unbilled","Accounting Adjustment","Sch.300"}),0,E3865)</f>
        <v>1341562.5199999998</v>
      </c>
      <c r="J3865" s="253" cm="1">
        <f t="array" ref="J3865">IF(OR(O3865={"Unbilled","Accounting Adjustment","Sch.300"}),0,IF($C3865="R",E3865,0))</f>
        <v>1341562.5199999998</v>
      </c>
      <c r="K3865" s="253" cm="1">
        <f t="array" ref="K3865">IF(OR(O3865={"Unbilled","Accounting Adjustment","Sch.300"}),0,IF($C3865="R",G3865,0))</f>
        <v>28</v>
      </c>
      <c r="L3865" s="253" cm="1">
        <f t="array" ref="L3865">IF(OR(O3865={"Unbilled","Accounting Adjustment","Sch.300"}),0,IF($C3865="R",H3865,0))</f>
        <v>15087600</v>
      </c>
      <c r="M3865" s="245" t="str">
        <f t="shared" si="122"/>
        <v>Industrial</v>
      </c>
      <c r="N3865" s="254" t="str">
        <f t="shared" si="123"/>
        <v>02LGSV048T</v>
      </c>
      <c r="O3865" s="254" t="str">
        <f>IF(C3865="U","Unbilled",INDEX(Sch.!B:B,MATCH(N3865,Sch.!A:A,0)))</f>
        <v>Sch.48T</v>
      </c>
      <c r="P3865" s="245" t="str">
        <f>IF(C3865="U","Unbilled",INDEX(Sch.!C:C,MATCH(N3865,Sch.!A:A,0)))</f>
        <v>Not Decoupled</v>
      </c>
    </row>
    <row r="3866" spans="1:16">
      <c r="A3866" s="251">
        <v>201905</v>
      </c>
      <c r="B3866" s="252" t="s">
        <v>54</v>
      </c>
      <c r="C3866" s="252" t="s">
        <v>187</v>
      </c>
      <c r="D3866" s="252" t="s">
        <v>76</v>
      </c>
      <c r="E3866" s="252">
        <v>31620.62</v>
      </c>
      <c r="H3866" s="252">
        <v>0</v>
      </c>
      <c r="I3866" s="253" cm="1">
        <f t="array" ref="I3866">IF(OR(O3866={"Unbilled","Accounting Adjustment","Sch.300"}),0,E3866)</f>
        <v>0</v>
      </c>
      <c r="J3866" s="253" cm="1">
        <f t="array" ref="J3866">IF(OR(O3866={"Unbilled","Accounting Adjustment","Sch.300"}),0,IF($C3866="R",E3866,0))</f>
        <v>0</v>
      </c>
      <c r="K3866" s="253" cm="1">
        <f t="array" ref="K3866">IF(OR(O3866={"Unbilled","Accounting Adjustment","Sch.300"}),0,IF($C3866="R",G3866,0))</f>
        <v>0</v>
      </c>
      <c r="L3866" s="253" cm="1">
        <f t="array" ref="L3866">IF(OR(O3866={"Unbilled","Accounting Adjustment","Sch.300"}),0,IF($C3866="R",H3866,0))</f>
        <v>0</v>
      </c>
      <c r="M3866" s="245" t="str">
        <f t="shared" si="122"/>
        <v>Industrial</v>
      </c>
      <c r="N3866" s="254" t="str">
        <f t="shared" si="123"/>
        <v>02LNX00103</v>
      </c>
      <c r="O3866" s="254" t="str">
        <f>IF(C3866="U","Unbilled",INDEX(Sch.!B:B,MATCH(N3866,Sch.!A:A,0)))</f>
        <v>Sch.300</v>
      </c>
      <c r="P3866" s="245" t="str">
        <f>IF(C3866="U","Unbilled",INDEX(Sch.!C:C,MATCH(N3866,Sch.!A:A,0)))</f>
        <v>Not Decoupled</v>
      </c>
    </row>
    <row r="3867" spans="1:16">
      <c r="A3867" s="251">
        <v>201905</v>
      </c>
      <c r="B3867" s="252" t="s">
        <v>54</v>
      </c>
      <c r="C3867" s="252" t="s">
        <v>187</v>
      </c>
      <c r="D3867" s="252" t="s">
        <v>52</v>
      </c>
      <c r="E3867" s="252">
        <v>1063.3900000000001</v>
      </c>
      <c r="F3867" s="252">
        <v>0</v>
      </c>
      <c r="G3867" s="252">
        <v>37</v>
      </c>
      <c r="H3867" s="252">
        <v>8107</v>
      </c>
      <c r="I3867" s="253" cm="1">
        <f t="array" ref="I3867">IF(OR(O3867={"Unbilled","Accounting Adjustment","Sch.300"}),0,E3867)</f>
        <v>1063.3900000000001</v>
      </c>
      <c r="J3867" s="253" cm="1">
        <f t="array" ref="J3867">IF(OR(O3867={"Unbilled","Accounting Adjustment","Sch.300"}),0,IF($C3867="R",E3867,0))</f>
        <v>1063.3900000000001</v>
      </c>
      <c r="K3867" s="253" cm="1">
        <f t="array" ref="K3867">IF(OR(O3867={"Unbilled","Accounting Adjustment","Sch.300"}),0,IF($C3867="R",G3867,0))</f>
        <v>37</v>
      </c>
      <c r="L3867" s="253" cm="1">
        <f t="array" ref="L3867">IF(OR(O3867={"Unbilled","Accounting Adjustment","Sch.300"}),0,IF($C3867="R",H3867,0))</f>
        <v>8107</v>
      </c>
      <c r="M3867" s="245" t="str">
        <f t="shared" si="122"/>
        <v>Industrial</v>
      </c>
      <c r="N3867" s="254" t="str">
        <f t="shared" si="123"/>
        <v>02OALT015N</v>
      </c>
      <c r="O3867" s="254" t="str">
        <f>IF(C3867="U","Unbilled",INDEX(Sch.!B:B,MATCH(N3867,Sch.!A:A,0)))</f>
        <v>Sch.15</v>
      </c>
      <c r="P3867" s="245" t="str">
        <f>IF(C3867="U","Unbilled",INDEX(Sch.!C:C,MATCH(N3867,Sch.!A:A,0)))</f>
        <v>Not Decoupled</v>
      </c>
    </row>
    <row r="3868" spans="1:16">
      <c r="A3868" s="251">
        <v>201905</v>
      </c>
      <c r="B3868" s="252" t="s">
        <v>54</v>
      </c>
      <c r="C3868" s="252" t="s">
        <v>187</v>
      </c>
      <c r="D3868" s="252" t="s">
        <v>39</v>
      </c>
      <c r="E3868" s="252">
        <v>335.21</v>
      </c>
      <c r="F3868" s="252">
        <v>0</v>
      </c>
      <c r="G3868" s="252">
        <v>14</v>
      </c>
      <c r="H3868" s="252">
        <v>2228</v>
      </c>
      <c r="I3868" s="253" cm="1">
        <f t="array" ref="I3868">IF(OR(O3868={"Unbilled","Accounting Adjustment","Sch.300"}),0,E3868)</f>
        <v>335.21</v>
      </c>
      <c r="J3868" s="253" cm="1">
        <f t="array" ref="J3868">IF(OR(O3868={"Unbilled","Accounting Adjustment","Sch.300"}),0,IF($C3868="R",E3868,0))</f>
        <v>335.21</v>
      </c>
      <c r="K3868" s="253" cm="1">
        <f t="array" ref="K3868">IF(OR(O3868={"Unbilled","Accounting Adjustment","Sch.300"}),0,IF($C3868="R",G3868,0))</f>
        <v>14</v>
      </c>
      <c r="L3868" s="253" cm="1">
        <f t="array" ref="L3868">IF(OR(O3868={"Unbilled","Accounting Adjustment","Sch.300"}),0,IF($C3868="R",H3868,0))</f>
        <v>2228</v>
      </c>
      <c r="M3868" s="245" t="str">
        <f t="shared" si="122"/>
        <v>Industrial</v>
      </c>
      <c r="N3868" s="254" t="str">
        <f t="shared" si="123"/>
        <v>02OALTB15N</v>
      </c>
      <c r="O3868" s="254" t="str">
        <f>IF(C3868="U","Unbilled",INDEX(Sch.!B:B,MATCH(N3868,Sch.!A:A,0)))</f>
        <v>Sch.15</v>
      </c>
      <c r="P3868" s="245" t="str">
        <f>IF(C3868="U","Unbilled",INDEX(Sch.!C:C,MATCH(N3868,Sch.!A:A,0)))</f>
        <v>Not Decoupled</v>
      </c>
    </row>
    <row r="3869" spans="1:16">
      <c r="A3869" s="251">
        <v>201905</v>
      </c>
      <c r="B3869" s="252" t="s">
        <v>54</v>
      </c>
      <c r="C3869" s="252" t="s">
        <v>187</v>
      </c>
      <c r="D3869" s="252" t="s">
        <v>55</v>
      </c>
      <c r="E3869" s="252">
        <v>20739.150000000001</v>
      </c>
      <c r="F3869" s="252">
        <v>0</v>
      </c>
      <c r="G3869" s="252">
        <v>1</v>
      </c>
      <c r="H3869" s="252">
        <v>68000</v>
      </c>
      <c r="I3869" s="253" cm="1">
        <f t="array" ref="I3869">IF(OR(O3869={"Unbilled","Accounting Adjustment","Sch.300"}),0,E3869)</f>
        <v>20739.150000000001</v>
      </c>
      <c r="J3869" s="253" cm="1">
        <f t="array" ref="J3869">IF(OR(O3869={"Unbilled","Accounting Adjustment","Sch.300"}),0,IF($C3869="R",E3869,0))</f>
        <v>20739.150000000001</v>
      </c>
      <c r="K3869" s="253" cm="1">
        <f t="array" ref="K3869">IF(OR(O3869={"Unbilled","Accounting Adjustment","Sch.300"}),0,IF($C3869="R",G3869,0))</f>
        <v>1</v>
      </c>
      <c r="L3869" s="253" cm="1">
        <f t="array" ref="L3869">IF(OR(O3869={"Unbilled","Accounting Adjustment","Sch.300"}),0,IF($C3869="R",H3869,0))</f>
        <v>68000</v>
      </c>
      <c r="M3869" s="245" t="str">
        <f t="shared" si="122"/>
        <v>Industrial</v>
      </c>
      <c r="N3869" s="254" t="str">
        <f t="shared" si="123"/>
        <v>02PRSV47TM</v>
      </c>
      <c r="O3869" s="254" t="str">
        <f>IF(C3869="U","Unbilled",INDEX(Sch.!B:B,MATCH(N3869,Sch.!A:A,0)))</f>
        <v>Sch.47T</v>
      </c>
      <c r="P3869" s="245" t="str">
        <f>IF(C3869="U","Unbilled",INDEX(Sch.!C:C,MATCH(N3869,Sch.!A:A,0)))</f>
        <v>Not Decoupled</v>
      </c>
    </row>
    <row r="3870" spans="1:16">
      <c r="A3870" s="251">
        <v>201905</v>
      </c>
      <c r="B3870" s="252" t="s">
        <v>54</v>
      </c>
      <c r="C3870" s="252" t="s">
        <v>187</v>
      </c>
      <c r="D3870" s="252" t="s">
        <v>90</v>
      </c>
      <c r="E3870" s="252">
        <v>145116.73000000001</v>
      </c>
      <c r="F3870" s="252">
        <v>0</v>
      </c>
      <c r="G3870" s="252">
        <v>0</v>
      </c>
      <c r="H3870" s="252">
        <v>0</v>
      </c>
      <c r="I3870" s="253" cm="1">
        <f t="array" ref="I3870">IF(OR(O3870={"Unbilled","Accounting Adjustment","Sch.300"}),0,E3870)</f>
        <v>0</v>
      </c>
      <c r="J3870" s="253" cm="1">
        <f t="array" ref="J3870">IF(OR(O3870={"Unbilled","Accounting Adjustment","Sch.300"}),0,IF($C3870="R",E3870,0))</f>
        <v>0</v>
      </c>
      <c r="K3870" s="253" cm="1">
        <f t="array" ref="K3870">IF(OR(O3870={"Unbilled","Accounting Adjustment","Sch.300"}),0,IF($C3870="R",G3870,0))</f>
        <v>0</v>
      </c>
      <c r="L3870" s="253" cm="1">
        <f t="array" ref="L3870">IF(OR(O3870={"Unbilled","Accounting Adjustment","Sch.300"}),0,IF($C3870="R",H3870,0))</f>
        <v>0</v>
      </c>
      <c r="M3870" s="245" t="str">
        <f t="shared" si="122"/>
        <v>Industrial</v>
      </c>
      <c r="N3870" s="254" t="str">
        <f t="shared" si="123"/>
        <v>301370-DSM</v>
      </c>
      <c r="O3870" s="254" t="str">
        <f>IF(C3870="U","Unbilled",INDEX(Sch.!B:B,MATCH(N3870,Sch.!A:A,0)))</f>
        <v>Accounting Adjustment</v>
      </c>
      <c r="P3870" s="245" t="str">
        <f>IF(C3870="U","Unbilled",INDEX(Sch.!C:C,MATCH(N3870,Sch.!A:A,0)))</f>
        <v>Not Decoupled</v>
      </c>
    </row>
    <row r="3871" spans="1:16">
      <c r="A3871" s="251">
        <v>201905</v>
      </c>
      <c r="B3871" s="252" t="s">
        <v>54</v>
      </c>
      <c r="C3871" s="252" t="s">
        <v>187</v>
      </c>
      <c r="D3871" s="252" t="s">
        <v>72</v>
      </c>
      <c r="E3871" s="252">
        <v>1.02</v>
      </c>
      <c r="F3871" s="252">
        <v>0</v>
      </c>
      <c r="G3871" s="252">
        <v>1</v>
      </c>
      <c r="H3871" s="252">
        <v>0</v>
      </c>
      <c r="I3871" s="253" cm="1">
        <f t="array" ref="I3871">IF(OR(O3871={"Unbilled","Accounting Adjustment","Sch.300"}),0,E3871)</f>
        <v>0</v>
      </c>
      <c r="J3871" s="253" cm="1">
        <f t="array" ref="J3871">IF(OR(O3871={"Unbilled","Accounting Adjustment","Sch.300"}),0,IF($C3871="R",E3871,0))</f>
        <v>0</v>
      </c>
      <c r="K3871" s="253" cm="1">
        <f t="array" ref="K3871">IF(OR(O3871={"Unbilled","Accounting Adjustment","Sch.300"}),0,IF($C3871="R",G3871,0))</f>
        <v>0</v>
      </c>
      <c r="L3871" s="253" cm="1">
        <f t="array" ref="L3871">IF(OR(O3871={"Unbilled","Accounting Adjustment","Sch.300"}),0,IF($C3871="R",H3871,0))</f>
        <v>0</v>
      </c>
      <c r="M3871" s="245" t="str">
        <f t="shared" si="122"/>
        <v>Industrial</v>
      </c>
      <c r="N3871" s="254" t="str">
        <f t="shared" si="123"/>
        <v>301380-BLU</v>
      </c>
      <c r="O3871" s="254" t="str">
        <f>IF(C3871="U","Unbilled",INDEX(Sch.!B:B,MATCH(N3871,Sch.!A:A,0)))</f>
        <v>Accounting Adjustment</v>
      </c>
      <c r="P3871" s="245" t="str">
        <f>IF(C3871="U","Unbilled",INDEX(Sch.!C:C,MATCH(N3871,Sch.!A:A,0)))</f>
        <v>Not Decoupled</v>
      </c>
    </row>
    <row r="3872" spans="1:16">
      <c r="A3872" s="251">
        <v>201905</v>
      </c>
      <c r="B3872" s="252" t="s">
        <v>54</v>
      </c>
      <c r="C3872" s="252" t="s">
        <v>187</v>
      </c>
      <c r="D3872" s="252" t="s">
        <v>99</v>
      </c>
      <c r="E3872" s="252">
        <v>0</v>
      </c>
      <c r="F3872" s="252">
        <v>0</v>
      </c>
      <c r="G3872" s="252">
        <v>0</v>
      </c>
      <c r="H3872" s="252">
        <v>0</v>
      </c>
      <c r="I3872" s="253" cm="1">
        <f t="array" ref="I3872">IF(OR(O3872={"Unbilled","Accounting Adjustment","Sch.300"}),0,E3872)</f>
        <v>0</v>
      </c>
      <c r="J3872" s="253" cm="1">
        <f t="array" ref="J3872">IF(OR(O3872={"Unbilled","Accounting Adjustment","Sch.300"}),0,IF($C3872="R",E3872,0))</f>
        <v>0</v>
      </c>
      <c r="K3872" s="253" cm="1">
        <f t="array" ref="K3872">IF(OR(O3872={"Unbilled","Accounting Adjustment","Sch.300"}),0,IF($C3872="R",G3872,0))</f>
        <v>0</v>
      </c>
      <c r="L3872" s="253" cm="1">
        <f t="array" ref="L3872">IF(OR(O3872={"Unbilled","Accounting Adjustment","Sch.300"}),0,IF($C3872="R",H3872,0))</f>
        <v>0</v>
      </c>
      <c r="M3872" s="245" t="str">
        <f t="shared" si="122"/>
        <v>Industrial</v>
      </c>
      <c r="N3872" s="254" t="str">
        <f t="shared" si="123"/>
        <v>ALT REVENU</v>
      </c>
      <c r="O3872" s="254" t="str">
        <f>IF(C3872="U","Unbilled",INDEX(Sch.!B:B,MATCH(N3872,Sch.!A:A,0)))</f>
        <v>Accounting Adjustment</v>
      </c>
      <c r="P3872" s="245" t="str">
        <f>IF(C3872="U","Unbilled",INDEX(Sch.!C:C,MATCH(N3872,Sch.!A:A,0)))</f>
        <v>Not Decoupled</v>
      </c>
    </row>
    <row r="3873" spans="1:16">
      <c r="A3873" s="251">
        <v>201905</v>
      </c>
      <c r="B3873" s="252" t="s">
        <v>54</v>
      </c>
      <c r="C3873" s="252" t="s">
        <v>187</v>
      </c>
      <c r="D3873" s="252" t="s">
        <v>86</v>
      </c>
      <c r="F3873" s="252">
        <v>483</v>
      </c>
      <c r="G3873" s="252">
        <v>0</v>
      </c>
      <c r="I3873" s="253" cm="1">
        <f t="array" ref="I3873">IF(OR(O3873={"Unbilled","Accounting Adjustment","Sch.300"}),0,E3873)</f>
        <v>0</v>
      </c>
      <c r="J3873" s="253" cm="1">
        <f t="array" ref="J3873">IF(OR(O3873={"Unbilled","Accounting Adjustment","Sch.300"}),0,IF($C3873="R",E3873,0))</f>
        <v>0</v>
      </c>
      <c r="K3873" s="253" cm="1">
        <f t="array" ref="K3873">IF(OR(O3873={"Unbilled","Accounting Adjustment","Sch.300"}),0,IF($C3873="R",G3873,0))</f>
        <v>0</v>
      </c>
      <c r="L3873" s="253" cm="1">
        <f t="array" ref="L3873">IF(OR(O3873={"Unbilled","Accounting Adjustment","Sch.300"}),0,IF($C3873="R",H3873,0))</f>
        <v>0</v>
      </c>
      <c r="M3873" s="245" t="str">
        <f t="shared" si="122"/>
        <v>Industrial</v>
      </c>
      <c r="N3873" s="254" t="str">
        <f t="shared" si="123"/>
        <v>CUSTOMER C</v>
      </c>
      <c r="O3873" s="254" t="str">
        <f>IF(C3873="U","Unbilled",INDEX(Sch.!B:B,MATCH(N3873,Sch.!A:A,0)))</f>
        <v>Accounting Adjustment</v>
      </c>
      <c r="P3873" s="245" t="str">
        <f>IF(C3873="U","Unbilled",INDEX(Sch.!C:C,MATCH(N3873,Sch.!A:A,0)))</f>
        <v>Not Decoupled</v>
      </c>
    </row>
    <row r="3874" spans="1:16">
      <c r="A3874" s="251">
        <v>201905</v>
      </c>
      <c r="B3874" s="252" t="s">
        <v>54</v>
      </c>
      <c r="C3874" s="252" t="s">
        <v>187</v>
      </c>
      <c r="D3874" s="252" t="s">
        <v>100</v>
      </c>
      <c r="E3874" s="252">
        <v>1801.25</v>
      </c>
      <c r="F3874" s="252">
        <v>0</v>
      </c>
      <c r="G3874" s="252">
        <v>0</v>
      </c>
      <c r="H3874" s="252">
        <v>0</v>
      </c>
      <c r="I3874" s="253" cm="1">
        <f t="array" ref="I3874">IF(OR(O3874={"Unbilled","Accounting Adjustment","Sch.300"}),0,E3874)</f>
        <v>0</v>
      </c>
      <c r="J3874" s="253" cm="1">
        <f t="array" ref="J3874">IF(OR(O3874={"Unbilled","Accounting Adjustment","Sch.300"}),0,IF($C3874="R",E3874,0))</f>
        <v>0</v>
      </c>
      <c r="K3874" s="253" cm="1">
        <f t="array" ref="K3874">IF(OR(O3874={"Unbilled","Accounting Adjustment","Sch.300"}),0,IF($C3874="R",G3874,0))</f>
        <v>0</v>
      </c>
      <c r="L3874" s="253" cm="1">
        <f t="array" ref="L3874">IF(OR(O3874={"Unbilled","Accounting Adjustment","Sch.300"}),0,IF($C3874="R",H3874,0))</f>
        <v>0</v>
      </c>
      <c r="M3874" s="245" t="str">
        <f t="shared" si="122"/>
        <v>Industrial</v>
      </c>
      <c r="N3874" s="254" t="str">
        <f t="shared" si="123"/>
        <v>REVENUE AD</v>
      </c>
      <c r="O3874" s="254" t="str">
        <f>IF(C3874="U","Unbilled",INDEX(Sch.!B:B,MATCH(N3874,Sch.!A:A,0)))</f>
        <v>Accounting Adjustment</v>
      </c>
      <c r="P3874" s="245" t="str">
        <f>IF(C3874="U","Unbilled",INDEX(Sch.!C:C,MATCH(N3874,Sch.!A:A,0)))</f>
        <v>Not Decoupled</v>
      </c>
    </row>
    <row r="3875" spans="1:16">
      <c r="A3875" s="251">
        <v>201905</v>
      </c>
      <c r="B3875" s="252" t="s">
        <v>54</v>
      </c>
      <c r="C3875" s="252" t="s">
        <v>187</v>
      </c>
      <c r="D3875" s="252" t="s">
        <v>88</v>
      </c>
      <c r="E3875" s="252">
        <v>-197013.82</v>
      </c>
      <c r="F3875" s="252">
        <v>0</v>
      </c>
      <c r="G3875" s="252">
        <v>0</v>
      </c>
      <c r="H3875" s="252">
        <v>0</v>
      </c>
      <c r="I3875" s="253" cm="1">
        <f t="array" ref="I3875">IF(OR(O3875={"Unbilled","Accounting Adjustment","Sch.300"}),0,E3875)</f>
        <v>0</v>
      </c>
      <c r="J3875" s="253" cm="1">
        <f t="array" ref="J3875">IF(OR(O3875={"Unbilled","Accounting Adjustment","Sch.300"}),0,IF($C3875="R",E3875,0))</f>
        <v>0</v>
      </c>
      <c r="K3875" s="253" cm="1">
        <f t="array" ref="K3875">IF(OR(O3875={"Unbilled","Accounting Adjustment","Sch.300"}),0,IF($C3875="R",G3875,0))</f>
        <v>0</v>
      </c>
      <c r="L3875" s="253" cm="1">
        <f t="array" ref="L3875">IF(OR(O3875={"Unbilled","Accounting Adjustment","Sch.300"}),0,IF($C3875="R",H3875,0))</f>
        <v>0</v>
      </c>
      <c r="M3875" s="245" t="str">
        <f t="shared" si="122"/>
        <v>Industrial</v>
      </c>
      <c r="N3875" s="254" t="str">
        <f t="shared" si="123"/>
        <v>REVENUE_AC</v>
      </c>
      <c r="O3875" s="254" t="str">
        <f>IF(C3875="U","Unbilled",INDEX(Sch.!B:B,MATCH(N3875,Sch.!A:A,0)))</f>
        <v>Accounting Adjustment</v>
      </c>
      <c r="P3875" s="245" t="str">
        <f>IF(C3875="U","Unbilled",INDEX(Sch.!C:C,MATCH(N3875,Sch.!A:A,0)))</f>
        <v>Not Decoupled</v>
      </c>
    </row>
    <row r="3876" spans="1:16">
      <c r="A3876" s="251">
        <v>201905</v>
      </c>
      <c r="B3876" s="252" t="s">
        <v>54</v>
      </c>
      <c r="C3876" s="252" t="s">
        <v>188</v>
      </c>
      <c r="D3876" s="252" t="s">
        <v>189</v>
      </c>
      <c r="E3876" s="252">
        <v>-299000</v>
      </c>
      <c r="F3876" s="252">
        <v>0</v>
      </c>
      <c r="G3876" s="252">
        <v>0</v>
      </c>
      <c r="H3876" s="252">
        <v>-4602000</v>
      </c>
      <c r="I3876" s="253" cm="1">
        <f t="array" ref="I3876">IF(OR(O3876={"Unbilled","Accounting Adjustment","Sch.300"}),0,E3876)</f>
        <v>0</v>
      </c>
      <c r="J3876" s="253" cm="1">
        <f t="array" ref="J3876">IF(OR(O3876={"Unbilled","Accounting Adjustment","Sch.300"}),0,IF($C3876="R",E3876,0))</f>
        <v>0</v>
      </c>
      <c r="K3876" s="253" cm="1">
        <f t="array" ref="K3876">IF(OR(O3876={"Unbilled","Accounting Adjustment","Sch.300"}),0,IF($C3876="R",G3876,0))</f>
        <v>0</v>
      </c>
      <c r="L3876" s="253" cm="1">
        <f t="array" ref="L3876">IF(OR(O3876={"Unbilled","Accounting Adjustment","Sch.300"}),0,IF($C3876="R",H3876,0))</f>
        <v>0</v>
      </c>
      <c r="M3876" s="245" t="str">
        <f t="shared" si="122"/>
        <v>Industrial</v>
      </c>
      <c r="N3876" s="254" t="str">
        <f t="shared" si="123"/>
        <v>UNBILLED R</v>
      </c>
      <c r="O3876" s="254" t="str">
        <f>IF(C3876="U","Unbilled",INDEX(Sch.!B:B,MATCH(N3876,Sch.!A:A,0)))</f>
        <v>Unbilled</v>
      </c>
      <c r="P3876" s="245" t="str">
        <f>IF(C3876="U","Unbilled",INDEX(Sch.!C:C,MATCH(N3876,Sch.!A:A,0)))</f>
        <v>Unbilled</v>
      </c>
    </row>
    <row r="3877" spans="1:16">
      <c r="A3877" s="251">
        <v>201905</v>
      </c>
      <c r="B3877" s="252" t="s">
        <v>56</v>
      </c>
      <c r="C3877" s="252" t="s">
        <v>178</v>
      </c>
      <c r="D3877" s="252" t="s">
        <v>57</v>
      </c>
      <c r="E3877" s="252">
        <v>-52083.3</v>
      </c>
      <c r="F3877" s="252">
        <v>0</v>
      </c>
      <c r="G3877" s="252">
        <v>2813</v>
      </c>
      <c r="H3877" s="252">
        <v>6390580</v>
      </c>
      <c r="I3877" s="253" cm="1">
        <f t="array" ref="I3877">IF(OR(O3877={"Unbilled","Accounting Adjustment","Sch.300"}),0,E3877)</f>
        <v>-52083.3</v>
      </c>
      <c r="J3877" s="253" cm="1">
        <f t="array" ref="J3877">IF(OR(O3877={"Unbilled","Accounting Adjustment","Sch.300"}),0,IF($C3877="R",E3877,0))</f>
        <v>0</v>
      </c>
      <c r="K3877" s="253" cm="1">
        <f t="array" ref="K3877">IF(OR(O3877={"Unbilled","Accounting Adjustment","Sch.300"}),0,IF($C3877="R",G3877,0))</f>
        <v>0</v>
      </c>
      <c r="L3877" s="253" cm="1">
        <f t="array" ref="L3877">IF(OR(O3877={"Unbilled","Accounting Adjustment","Sch.300"}),0,IF($C3877="R",H3877,0))</f>
        <v>0</v>
      </c>
      <c r="M3877" s="245" t="str">
        <f t="shared" si="122"/>
        <v>Irrigation</v>
      </c>
      <c r="N3877" s="254" t="str">
        <f t="shared" si="123"/>
        <v>02APSV0040</v>
      </c>
      <c r="O3877" s="254" t="str">
        <f>IF(C3877="U","Unbilled",INDEX(Sch.!B:B,MATCH(N3877,Sch.!A:A,0)))</f>
        <v>Sch.40</v>
      </c>
      <c r="P3877" s="245" t="str">
        <f>IF(C3877="U","Unbilled",INDEX(Sch.!C:C,MATCH(N3877,Sch.!A:A,0)))</f>
        <v>Sch.40</v>
      </c>
    </row>
    <row r="3878" spans="1:16">
      <c r="A3878" s="251">
        <v>201905</v>
      </c>
      <c r="B3878" s="252" t="s">
        <v>56</v>
      </c>
      <c r="C3878" s="252" t="s">
        <v>178</v>
      </c>
      <c r="D3878" s="252" t="s">
        <v>190</v>
      </c>
      <c r="E3878" s="252">
        <v>930.19</v>
      </c>
      <c r="H3878" s="252">
        <v>-114133</v>
      </c>
      <c r="I3878" s="253" cm="1">
        <f t="array" ref="I3878">IF(OR(O3878={"Unbilled","Accounting Adjustment","Sch.300"}),0,E3878)</f>
        <v>0</v>
      </c>
      <c r="J3878" s="253" cm="1">
        <f t="array" ref="J3878">IF(OR(O3878={"Unbilled","Accounting Adjustment","Sch.300"}),0,IF($C3878="R",E3878,0))</f>
        <v>0</v>
      </c>
      <c r="K3878" s="253" cm="1">
        <f t="array" ref="K3878">IF(OR(O3878={"Unbilled","Accounting Adjustment","Sch.300"}),0,IF($C3878="R",G3878,0))</f>
        <v>0</v>
      </c>
      <c r="L3878" s="253" cm="1">
        <f t="array" ref="L3878">IF(OR(O3878={"Unbilled","Accounting Adjustment","Sch.300"}),0,IF($C3878="R",H3878,0))</f>
        <v>0</v>
      </c>
      <c r="M3878" s="245" t="str">
        <f t="shared" si="122"/>
        <v>Irrigation</v>
      </c>
      <c r="N3878" s="254" t="str">
        <f t="shared" si="123"/>
        <v>02BPADEBIT</v>
      </c>
      <c r="O3878" s="254" t="str">
        <f>IF(C3878="U","Unbilled",INDEX(Sch.!B:B,MATCH(N3878,Sch.!A:A,0)))</f>
        <v>Accounting Adjustment</v>
      </c>
      <c r="P3878" s="245" t="str">
        <f>IF(C3878="U","Unbilled",INDEX(Sch.!C:C,MATCH(N3878,Sch.!A:A,0)))</f>
        <v>Not Decoupled</v>
      </c>
    </row>
    <row r="3879" spans="1:16">
      <c r="A3879" s="251">
        <v>201905</v>
      </c>
      <c r="B3879" s="252" t="s">
        <v>56</v>
      </c>
      <c r="C3879" s="252" t="s">
        <v>178</v>
      </c>
      <c r="D3879" s="252" t="s">
        <v>191</v>
      </c>
      <c r="E3879" s="252">
        <v>-183.64</v>
      </c>
      <c r="F3879" s="252">
        <v>0</v>
      </c>
      <c r="G3879" s="252">
        <v>9</v>
      </c>
      <c r="H3879" s="252">
        <v>22533</v>
      </c>
      <c r="I3879" s="253" cm="1">
        <f t="array" ref="I3879">IF(OR(O3879={"Unbilled","Accounting Adjustment","Sch.300"}),0,E3879)</f>
        <v>-183.64</v>
      </c>
      <c r="J3879" s="253" cm="1">
        <f t="array" ref="J3879">IF(OR(O3879={"Unbilled","Accounting Adjustment","Sch.300"}),0,IF($C3879="R",E3879,0))</f>
        <v>0</v>
      </c>
      <c r="K3879" s="253" cm="1">
        <f t="array" ref="K3879">IF(OR(O3879={"Unbilled","Accounting Adjustment","Sch.300"}),0,IF($C3879="R",G3879,0))</f>
        <v>0</v>
      </c>
      <c r="L3879" s="253" cm="1">
        <f t="array" ref="L3879">IF(OR(O3879={"Unbilled","Accounting Adjustment","Sch.300"}),0,IF($C3879="R",H3879,0))</f>
        <v>0</v>
      </c>
      <c r="M3879" s="245" t="str">
        <f t="shared" si="122"/>
        <v>Irrigation</v>
      </c>
      <c r="N3879" s="254" t="str">
        <f t="shared" si="123"/>
        <v>02NMT40135</v>
      </c>
      <c r="O3879" s="254" t="str">
        <f>IF(C3879="U","Unbilled",INDEX(Sch.!B:B,MATCH(N3879,Sch.!A:A,0)))</f>
        <v>Sch.40</v>
      </c>
      <c r="P3879" s="245" t="str">
        <f>IF(C3879="U","Unbilled",INDEX(Sch.!C:C,MATCH(N3879,Sch.!A:A,0)))</f>
        <v>Sch.40</v>
      </c>
    </row>
    <row r="3880" spans="1:16">
      <c r="A3880" s="251">
        <v>201905</v>
      </c>
      <c r="B3880" s="252" t="s">
        <v>56</v>
      </c>
      <c r="C3880" s="252" t="s">
        <v>178</v>
      </c>
      <c r="D3880" s="252" t="s">
        <v>192</v>
      </c>
      <c r="F3880" s="252">
        <v>2765</v>
      </c>
      <c r="G3880" s="252">
        <v>0</v>
      </c>
      <c r="I3880" s="253" cm="1">
        <f t="array" ref="I3880">IF(OR(O3880={"Unbilled","Accounting Adjustment","Sch.300"}),0,E3880)</f>
        <v>0</v>
      </c>
      <c r="J3880" s="253" cm="1">
        <f t="array" ref="J3880">IF(OR(O3880={"Unbilled","Accounting Adjustment","Sch.300"}),0,IF($C3880="R",E3880,0))</f>
        <v>0</v>
      </c>
      <c r="K3880" s="253" cm="1">
        <f t="array" ref="K3880">IF(OR(O3880={"Unbilled","Accounting Adjustment","Sch.300"}),0,IF($C3880="R",G3880,0))</f>
        <v>0</v>
      </c>
      <c r="L3880" s="253" cm="1">
        <f t="array" ref="L3880">IF(OR(O3880={"Unbilled","Accounting Adjustment","Sch.300"}),0,IF($C3880="R",H3880,0))</f>
        <v>0</v>
      </c>
      <c r="M3880" s="245" t="str">
        <f t="shared" si="122"/>
        <v>Irrigation</v>
      </c>
      <c r="N3880" s="254" t="str">
        <f t="shared" si="123"/>
        <v>CUSTOMER C</v>
      </c>
      <c r="O3880" s="254" t="str">
        <f>IF(C3880="U","Unbilled",INDEX(Sch.!B:B,MATCH(N3880,Sch.!A:A,0)))</f>
        <v>Accounting Adjustment</v>
      </c>
      <c r="P3880" s="245" t="str">
        <f>IF(C3880="U","Unbilled",INDEX(Sch.!C:C,MATCH(N3880,Sch.!A:A,0)))</f>
        <v>Not Decoupled</v>
      </c>
    </row>
    <row r="3881" spans="1:16">
      <c r="A3881" s="251">
        <v>201905</v>
      </c>
      <c r="B3881" s="252" t="s">
        <v>56</v>
      </c>
      <c r="C3881" s="252" t="s">
        <v>178</v>
      </c>
      <c r="D3881" s="252" t="s">
        <v>193</v>
      </c>
      <c r="E3881" s="252">
        <v>-4290.32</v>
      </c>
      <c r="F3881" s="252">
        <v>0</v>
      </c>
      <c r="G3881" s="252">
        <v>0</v>
      </c>
      <c r="H3881" s="252">
        <v>0</v>
      </c>
      <c r="I3881" s="253" cm="1">
        <f t="array" ref="I3881">IF(OR(O3881={"Unbilled","Accounting Adjustment","Sch.300"}),0,E3881)</f>
        <v>0</v>
      </c>
      <c r="J3881" s="253" cm="1">
        <f t="array" ref="J3881">IF(OR(O3881={"Unbilled","Accounting Adjustment","Sch.300"}),0,IF($C3881="R",E3881,0))</f>
        <v>0</v>
      </c>
      <c r="K3881" s="253" cm="1">
        <f t="array" ref="K3881">IF(OR(O3881={"Unbilled","Accounting Adjustment","Sch.300"}),0,IF($C3881="R",G3881,0))</f>
        <v>0</v>
      </c>
      <c r="L3881" s="253" cm="1">
        <f t="array" ref="L3881">IF(OR(O3881={"Unbilled","Accounting Adjustment","Sch.300"}),0,IF($C3881="R",H3881,0))</f>
        <v>0</v>
      </c>
      <c r="M3881" s="245" t="str">
        <f t="shared" si="122"/>
        <v>Irrigation</v>
      </c>
      <c r="N3881" s="254" t="str">
        <f t="shared" si="123"/>
        <v>IRRIGATION</v>
      </c>
      <c r="O3881" s="254" t="str">
        <f>IF(C3881="U","Unbilled",INDEX(Sch.!B:B,MATCH(N3881,Sch.!A:A,0)))</f>
        <v>Accounting Adjustment</v>
      </c>
      <c r="P3881" s="245" t="str">
        <f>IF(C3881="U","Unbilled",INDEX(Sch.!C:C,MATCH(N3881,Sch.!A:A,0)))</f>
        <v>Not Decoupled</v>
      </c>
    </row>
    <row r="3882" spans="1:16">
      <c r="A3882" s="251">
        <v>201905</v>
      </c>
      <c r="B3882" s="252" t="s">
        <v>56</v>
      </c>
      <c r="C3882" s="252" t="s">
        <v>187</v>
      </c>
      <c r="D3882" s="252" t="s">
        <v>57</v>
      </c>
      <c r="E3882" s="252">
        <v>423475.7</v>
      </c>
      <c r="F3882" s="252">
        <v>0</v>
      </c>
      <c r="G3882" s="252">
        <v>2813</v>
      </c>
      <c r="H3882" s="252">
        <v>6390580</v>
      </c>
      <c r="I3882" s="253" cm="1">
        <f t="array" ref="I3882">IF(OR(O3882={"Unbilled","Accounting Adjustment","Sch.300"}),0,E3882)</f>
        <v>423475.7</v>
      </c>
      <c r="J3882" s="253" cm="1">
        <f t="array" ref="J3882">IF(OR(O3882={"Unbilled","Accounting Adjustment","Sch.300"}),0,IF($C3882="R",E3882,0))</f>
        <v>423475.7</v>
      </c>
      <c r="K3882" s="253" cm="1">
        <f t="array" ref="K3882">IF(OR(O3882={"Unbilled","Accounting Adjustment","Sch.300"}),0,IF($C3882="R",G3882,0))</f>
        <v>2813</v>
      </c>
      <c r="L3882" s="253" cm="1">
        <f t="array" ref="L3882">IF(OR(O3882={"Unbilled","Accounting Adjustment","Sch.300"}),0,IF($C3882="R",H3882,0))</f>
        <v>6390580</v>
      </c>
      <c r="M3882" s="245" t="str">
        <f t="shared" si="122"/>
        <v>Irrigation</v>
      </c>
      <c r="N3882" s="254" t="str">
        <f t="shared" si="123"/>
        <v>02APSV0040</v>
      </c>
      <c r="O3882" s="254" t="str">
        <f>IF(C3882="U","Unbilled",INDEX(Sch.!B:B,MATCH(N3882,Sch.!A:A,0)))</f>
        <v>Sch.40</v>
      </c>
      <c r="P3882" s="245" t="str">
        <f>IF(C3882="U","Unbilled",INDEX(Sch.!C:C,MATCH(N3882,Sch.!A:A,0)))</f>
        <v>Sch.40</v>
      </c>
    </row>
    <row r="3883" spans="1:16">
      <c r="A3883" s="251">
        <v>201905</v>
      </c>
      <c r="B3883" s="252" t="s">
        <v>56</v>
      </c>
      <c r="C3883" s="252" t="s">
        <v>187</v>
      </c>
      <c r="D3883" s="252" t="s">
        <v>58</v>
      </c>
      <c r="E3883" s="252">
        <v>358176.5</v>
      </c>
      <c r="F3883" s="252">
        <v>0</v>
      </c>
      <c r="G3883" s="252">
        <v>2330</v>
      </c>
      <c r="H3883" s="252">
        <v>5413943</v>
      </c>
      <c r="I3883" s="253" cm="1">
        <f t="array" ref="I3883">IF(OR(O3883={"Unbilled","Accounting Adjustment","Sch.300"}),0,E3883)</f>
        <v>358176.5</v>
      </c>
      <c r="J3883" s="253" cm="1">
        <f t="array" ref="J3883">IF(OR(O3883={"Unbilled","Accounting Adjustment","Sch.300"}),0,IF($C3883="R",E3883,0))</f>
        <v>358176.5</v>
      </c>
      <c r="K3883" s="253" cm="1">
        <f t="array" ref="K3883">IF(OR(O3883={"Unbilled","Accounting Adjustment","Sch.300"}),0,IF($C3883="R",G3883,0))</f>
        <v>2330</v>
      </c>
      <c r="L3883" s="253" cm="1">
        <f t="array" ref="L3883">IF(OR(O3883={"Unbilled","Accounting Adjustment","Sch.300"}),0,IF($C3883="R",H3883,0))</f>
        <v>5413943</v>
      </c>
      <c r="M3883" s="245" t="str">
        <f t="shared" si="122"/>
        <v>Irrigation</v>
      </c>
      <c r="N3883" s="254" t="str">
        <f t="shared" si="123"/>
        <v>02APSV040X</v>
      </c>
      <c r="O3883" s="254" t="str">
        <f>IF(C3883="U","Unbilled",INDEX(Sch.!B:B,MATCH(N3883,Sch.!A:A,0)))</f>
        <v>Sch.40</v>
      </c>
      <c r="P3883" s="245" t="str">
        <f>IF(C3883="U","Unbilled",INDEX(Sch.!C:C,MATCH(N3883,Sch.!A:A,0)))</f>
        <v>Sch.40</v>
      </c>
    </row>
    <row r="3884" spans="1:16">
      <c r="A3884" s="251">
        <v>201905</v>
      </c>
      <c r="B3884" s="252" t="s">
        <v>56</v>
      </c>
      <c r="C3884" s="252" t="s">
        <v>187</v>
      </c>
      <c r="D3884" s="252" t="s">
        <v>75</v>
      </c>
      <c r="E3884" s="252">
        <v>216.45</v>
      </c>
      <c r="H3884" s="252">
        <v>0</v>
      </c>
      <c r="I3884" s="253" cm="1">
        <f t="array" ref="I3884">IF(OR(O3884={"Unbilled","Accounting Adjustment","Sch.300"}),0,E3884)</f>
        <v>0</v>
      </c>
      <c r="J3884" s="253" cm="1">
        <f t="array" ref="J3884">IF(OR(O3884={"Unbilled","Accounting Adjustment","Sch.300"}),0,IF($C3884="R",E3884,0))</f>
        <v>0</v>
      </c>
      <c r="K3884" s="253" cm="1">
        <f t="array" ref="K3884">IF(OR(O3884={"Unbilled","Accounting Adjustment","Sch.300"}),0,IF($C3884="R",G3884,0))</f>
        <v>0</v>
      </c>
      <c r="L3884" s="253" cm="1">
        <f t="array" ref="L3884">IF(OR(O3884={"Unbilled","Accounting Adjustment","Sch.300"}),0,IF($C3884="R",H3884,0))</f>
        <v>0</v>
      </c>
      <c r="M3884" s="245" t="str">
        <f t="shared" si="122"/>
        <v>Irrigation</v>
      </c>
      <c r="N3884" s="254" t="str">
        <f t="shared" si="123"/>
        <v>02LNX00102</v>
      </c>
      <c r="O3884" s="254" t="str">
        <f>IF(C3884="U","Unbilled",INDEX(Sch.!B:B,MATCH(N3884,Sch.!A:A,0)))</f>
        <v>Sch.300</v>
      </c>
      <c r="P3884" s="245" t="str">
        <f>IF(C3884="U","Unbilled",INDEX(Sch.!C:C,MATCH(N3884,Sch.!A:A,0)))</f>
        <v>Not Decoupled</v>
      </c>
    </row>
    <row r="3885" spans="1:16">
      <c r="A3885" s="251">
        <v>201905</v>
      </c>
      <c r="B3885" s="252" t="s">
        <v>56</v>
      </c>
      <c r="C3885" s="252" t="s">
        <v>187</v>
      </c>
      <c r="D3885" s="252" t="s">
        <v>77</v>
      </c>
      <c r="E3885" s="252">
        <v>7.33</v>
      </c>
      <c r="H3885" s="252">
        <v>0</v>
      </c>
      <c r="I3885" s="253" cm="1">
        <f t="array" ref="I3885">IF(OR(O3885={"Unbilled","Accounting Adjustment","Sch.300"}),0,E3885)</f>
        <v>0</v>
      </c>
      <c r="J3885" s="253" cm="1">
        <f t="array" ref="J3885">IF(OR(O3885={"Unbilled","Accounting Adjustment","Sch.300"}),0,IF($C3885="R",E3885,0))</f>
        <v>0</v>
      </c>
      <c r="K3885" s="253" cm="1">
        <f t="array" ref="K3885">IF(OR(O3885={"Unbilled","Accounting Adjustment","Sch.300"}),0,IF($C3885="R",G3885,0))</f>
        <v>0</v>
      </c>
      <c r="L3885" s="253" cm="1">
        <f t="array" ref="L3885">IF(OR(O3885={"Unbilled","Accounting Adjustment","Sch.300"}),0,IF($C3885="R",H3885,0))</f>
        <v>0</v>
      </c>
      <c r="M3885" s="245" t="str">
        <f t="shared" si="122"/>
        <v>Irrigation</v>
      </c>
      <c r="N3885" s="254" t="str">
        <f t="shared" si="123"/>
        <v>02LNX00105</v>
      </c>
      <c r="O3885" s="254" t="str">
        <f>IF(C3885="U","Unbilled",INDEX(Sch.!B:B,MATCH(N3885,Sch.!A:A,0)))</f>
        <v>Sch.300</v>
      </c>
      <c r="P3885" s="245" t="str">
        <f>IF(C3885="U","Unbilled",INDEX(Sch.!C:C,MATCH(N3885,Sch.!A:A,0)))</f>
        <v>Not Decoupled</v>
      </c>
    </row>
    <row r="3886" spans="1:16">
      <c r="A3886" s="251">
        <v>201905</v>
      </c>
      <c r="B3886" s="252" t="s">
        <v>56</v>
      </c>
      <c r="C3886" s="252" t="s">
        <v>187</v>
      </c>
      <c r="D3886" s="252" t="s">
        <v>84</v>
      </c>
      <c r="E3886" s="252">
        <v>19.36</v>
      </c>
      <c r="H3886" s="252">
        <v>0</v>
      </c>
      <c r="I3886" s="253" cm="1">
        <f t="array" ref="I3886">IF(OR(O3886={"Unbilled","Accounting Adjustment","Sch.300"}),0,E3886)</f>
        <v>0</v>
      </c>
      <c r="J3886" s="253" cm="1">
        <f t="array" ref="J3886">IF(OR(O3886={"Unbilled","Accounting Adjustment","Sch.300"}),0,IF($C3886="R",E3886,0))</f>
        <v>0</v>
      </c>
      <c r="K3886" s="253" cm="1">
        <f t="array" ref="K3886">IF(OR(O3886={"Unbilled","Accounting Adjustment","Sch.300"}),0,IF($C3886="R",G3886,0))</f>
        <v>0</v>
      </c>
      <c r="L3886" s="253" cm="1">
        <f t="array" ref="L3886">IF(OR(O3886={"Unbilled","Accounting Adjustment","Sch.300"}),0,IF($C3886="R",H3886,0))</f>
        <v>0</v>
      </c>
      <c r="M3886" s="245" t="str">
        <f t="shared" si="122"/>
        <v>Irrigation</v>
      </c>
      <c r="N3886" s="254" t="str">
        <f t="shared" si="123"/>
        <v>02LNX00312</v>
      </c>
      <c r="O3886" s="254" t="str">
        <f>IF(C3886="U","Unbilled",INDEX(Sch.!B:B,MATCH(N3886,Sch.!A:A,0)))</f>
        <v>Sch.300</v>
      </c>
      <c r="P3886" s="245" t="str">
        <f>IF(C3886="U","Unbilled",INDEX(Sch.!C:C,MATCH(N3886,Sch.!A:A,0)))</f>
        <v>Not Decoupled</v>
      </c>
    </row>
    <row r="3887" spans="1:16">
      <c r="A3887" s="251">
        <v>201905</v>
      </c>
      <c r="B3887" s="252" t="s">
        <v>56</v>
      </c>
      <c r="C3887" s="252" t="s">
        <v>187</v>
      </c>
      <c r="D3887" s="252" t="s">
        <v>41</v>
      </c>
      <c r="E3887" s="252">
        <v>1495.02</v>
      </c>
      <c r="F3887" s="252">
        <v>0</v>
      </c>
      <c r="G3887" s="252">
        <v>9</v>
      </c>
      <c r="H3887" s="252">
        <v>22533</v>
      </c>
      <c r="I3887" s="253" cm="1">
        <f t="array" ref="I3887">IF(OR(O3887={"Unbilled","Accounting Adjustment","Sch.300"}),0,E3887)</f>
        <v>1495.02</v>
      </c>
      <c r="J3887" s="253" cm="1">
        <f t="array" ref="J3887">IF(OR(O3887={"Unbilled","Accounting Adjustment","Sch.300"}),0,IF($C3887="R",E3887,0))</f>
        <v>1495.02</v>
      </c>
      <c r="K3887" s="253" cm="1">
        <f t="array" ref="K3887">IF(OR(O3887={"Unbilled","Accounting Adjustment","Sch.300"}),0,IF($C3887="R",G3887,0))</f>
        <v>9</v>
      </c>
      <c r="L3887" s="253" cm="1">
        <f t="array" ref="L3887">IF(OR(O3887={"Unbilled","Accounting Adjustment","Sch.300"}),0,IF($C3887="R",H3887,0))</f>
        <v>22533</v>
      </c>
      <c r="M3887" s="245" t="str">
        <f t="shared" si="122"/>
        <v>Irrigation</v>
      </c>
      <c r="N3887" s="254" t="str">
        <f t="shared" si="123"/>
        <v>02NMT40135</v>
      </c>
      <c r="O3887" s="254" t="str">
        <f>IF(C3887="U","Unbilled",INDEX(Sch.!B:B,MATCH(N3887,Sch.!A:A,0)))</f>
        <v>Sch.40</v>
      </c>
      <c r="P3887" s="245" t="str">
        <f>IF(C3887="U","Unbilled",INDEX(Sch.!C:C,MATCH(N3887,Sch.!A:A,0)))</f>
        <v>Sch.40</v>
      </c>
    </row>
    <row r="3888" spans="1:16">
      <c r="A3888" s="251">
        <v>201905</v>
      </c>
      <c r="B3888" s="252" t="s">
        <v>56</v>
      </c>
      <c r="C3888" s="252" t="s">
        <v>187</v>
      </c>
      <c r="D3888" s="252" t="s">
        <v>69</v>
      </c>
      <c r="E3888" s="252">
        <v>59.27</v>
      </c>
      <c r="F3888" s="252">
        <v>0</v>
      </c>
      <c r="G3888" s="252">
        <v>6</v>
      </c>
      <c r="H3888" s="252">
        <v>904</v>
      </c>
      <c r="I3888" s="253" cm="1">
        <f t="array" ref="I3888">IF(OR(O3888={"Unbilled","Accounting Adjustment","Sch.300"}),0,E3888)</f>
        <v>59.27</v>
      </c>
      <c r="J3888" s="253" cm="1">
        <f t="array" ref="J3888">IF(OR(O3888={"Unbilled","Accounting Adjustment","Sch.300"}),0,IF($C3888="R",E3888,0))</f>
        <v>59.27</v>
      </c>
      <c r="K3888" s="253" cm="1">
        <f t="array" ref="K3888">IF(OR(O3888={"Unbilled","Accounting Adjustment","Sch.300"}),0,IF($C3888="R",G3888,0))</f>
        <v>6</v>
      </c>
      <c r="L3888" s="253" cm="1">
        <f t="array" ref="L3888">IF(OR(O3888={"Unbilled","Accounting Adjustment","Sch.300"}),0,IF($C3888="R",H3888,0))</f>
        <v>904</v>
      </c>
      <c r="M3888" s="245" t="str">
        <f t="shared" si="122"/>
        <v>Irrigation</v>
      </c>
      <c r="N3888" s="254" t="str">
        <f t="shared" si="123"/>
        <v>02NMX40135</v>
      </c>
      <c r="O3888" s="254" t="str">
        <f>IF(C3888="U","Unbilled",INDEX(Sch.!B:B,MATCH(N3888,Sch.!A:A,0)))</f>
        <v>Sch.40</v>
      </c>
      <c r="P3888" s="245" t="str">
        <f>IF(C3888="U","Unbilled",INDEX(Sch.!C:C,MATCH(N3888,Sch.!A:A,0)))</f>
        <v>Sch.40</v>
      </c>
    </row>
    <row r="3889" spans="1:16">
      <c r="A3889" s="251">
        <v>201905</v>
      </c>
      <c r="B3889" s="252" t="s">
        <v>56</v>
      </c>
      <c r="C3889" s="252" t="s">
        <v>187</v>
      </c>
      <c r="D3889" s="252" t="s">
        <v>91</v>
      </c>
      <c r="E3889" s="252">
        <v>376000</v>
      </c>
      <c r="F3889" s="252">
        <v>0</v>
      </c>
      <c r="G3889" s="252">
        <v>0</v>
      </c>
      <c r="H3889" s="252">
        <v>0</v>
      </c>
      <c r="I3889" s="253" cm="1">
        <f t="array" ref="I3889">IF(OR(O3889={"Unbilled","Accounting Adjustment","Sch.300"}),0,E3889)</f>
        <v>0</v>
      </c>
      <c r="J3889" s="253" cm="1">
        <f t="array" ref="J3889">IF(OR(O3889={"Unbilled","Accounting Adjustment","Sch.300"}),0,IF($C3889="R",E3889,0))</f>
        <v>0</v>
      </c>
      <c r="K3889" s="253" cm="1">
        <f t="array" ref="K3889">IF(OR(O3889={"Unbilled","Accounting Adjustment","Sch.300"}),0,IF($C3889="R",G3889,0))</f>
        <v>0</v>
      </c>
      <c r="L3889" s="253" cm="1">
        <f t="array" ref="L3889">IF(OR(O3889={"Unbilled","Accounting Adjustment","Sch.300"}),0,IF($C3889="R",H3889,0))</f>
        <v>0</v>
      </c>
      <c r="M3889" s="245" t="str">
        <f t="shared" si="122"/>
        <v>Irrigation</v>
      </c>
      <c r="N3889" s="254" t="str">
        <f t="shared" si="123"/>
        <v>301461-IRR</v>
      </c>
      <c r="O3889" s="254" t="str">
        <f>IF(C3889="U","Unbilled",INDEX(Sch.!B:B,MATCH(N3889,Sch.!A:A,0)))</f>
        <v>Accounting Adjustment</v>
      </c>
      <c r="P3889" s="245" t="str">
        <f>IF(C3889="U","Unbilled",INDEX(Sch.!C:C,MATCH(N3889,Sch.!A:A,0)))</f>
        <v>Not Decoupled</v>
      </c>
    </row>
    <row r="3890" spans="1:16">
      <c r="A3890" s="251">
        <v>201905</v>
      </c>
      <c r="B3890" s="252" t="s">
        <v>56</v>
      </c>
      <c r="C3890" s="252" t="s">
        <v>187</v>
      </c>
      <c r="D3890" s="252" t="s">
        <v>92</v>
      </c>
      <c r="E3890" s="252">
        <v>7550.81</v>
      </c>
      <c r="F3890" s="252">
        <v>0</v>
      </c>
      <c r="G3890" s="252">
        <v>0</v>
      </c>
      <c r="H3890" s="252">
        <v>0</v>
      </c>
      <c r="I3890" s="253" cm="1">
        <f t="array" ref="I3890">IF(OR(O3890={"Unbilled","Accounting Adjustment","Sch.300"}),0,E3890)</f>
        <v>0</v>
      </c>
      <c r="J3890" s="253" cm="1">
        <f t="array" ref="J3890">IF(OR(O3890={"Unbilled","Accounting Adjustment","Sch.300"}),0,IF($C3890="R",E3890,0))</f>
        <v>0</v>
      </c>
      <c r="K3890" s="253" cm="1">
        <f t="array" ref="K3890">IF(OR(O3890={"Unbilled","Accounting Adjustment","Sch.300"}),0,IF($C3890="R",G3890,0))</f>
        <v>0</v>
      </c>
      <c r="L3890" s="253" cm="1">
        <f t="array" ref="L3890">IF(OR(O3890={"Unbilled","Accounting Adjustment","Sch.300"}),0,IF($C3890="R",H3890,0))</f>
        <v>0</v>
      </c>
      <c r="M3890" s="245" t="str">
        <f t="shared" si="122"/>
        <v>Irrigation</v>
      </c>
      <c r="N3890" s="254" t="str">
        <f t="shared" si="123"/>
        <v>301470-DSM</v>
      </c>
      <c r="O3890" s="254" t="str">
        <f>IF(C3890="U","Unbilled",INDEX(Sch.!B:B,MATCH(N3890,Sch.!A:A,0)))</f>
        <v>Accounting Adjustment</v>
      </c>
      <c r="P3890" s="245" t="str">
        <f>IF(C3890="U","Unbilled",INDEX(Sch.!C:C,MATCH(N3890,Sch.!A:A,0)))</f>
        <v>Not Decoupled</v>
      </c>
    </row>
    <row r="3891" spans="1:16">
      <c r="A3891" s="251">
        <v>201905</v>
      </c>
      <c r="B3891" s="252" t="s">
        <v>56</v>
      </c>
      <c r="C3891" s="252" t="s">
        <v>187</v>
      </c>
      <c r="D3891" s="252" t="s">
        <v>42</v>
      </c>
      <c r="E3891" s="252">
        <v>22.16</v>
      </c>
      <c r="F3891" s="252">
        <v>0</v>
      </c>
      <c r="G3891" s="252">
        <v>0</v>
      </c>
      <c r="H3891" s="252">
        <v>0</v>
      </c>
      <c r="I3891" s="253" cm="1">
        <f t="array" ref="I3891">IF(OR(O3891={"Unbilled","Accounting Adjustment","Sch.300"}),0,E3891)</f>
        <v>0</v>
      </c>
      <c r="J3891" s="253" cm="1">
        <f t="array" ref="J3891">IF(OR(O3891={"Unbilled","Accounting Adjustment","Sch.300"}),0,IF($C3891="R",E3891,0))</f>
        <v>0</v>
      </c>
      <c r="K3891" s="253" cm="1">
        <f t="array" ref="K3891">IF(OR(O3891={"Unbilled","Accounting Adjustment","Sch.300"}),0,IF($C3891="R",G3891,0))</f>
        <v>0</v>
      </c>
      <c r="L3891" s="253" cm="1">
        <f t="array" ref="L3891">IF(OR(O3891={"Unbilled","Accounting Adjustment","Sch.300"}),0,IF($C3891="R",H3891,0))</f>
        <v>0</v>
      </c>
      <c r="M3891" s="245" t="str">
        <f t="shared" si="122"/>
        <v>Irrigation</v>
      </c>
      <c r="N3891" s="254" t="str">
        <f t="shared" si="123"/>
        <v>301480-BLU</v>
      </c>
      <c r="O3891" s="254" t="str">
        <f>IF(C3891="U","Unbilled",INDEX(Sch.!B:B,MATCH(N3891,Sch.!A:A,0)))</f>
        <v>Accounting Adjustment</v>
      </c>
      <c r="P3891" s="245" t="str">
        <f>IF(C3891="U","Unbilled",INDEX(Sch.!C:C,MATCH(N3891,Sch.!A:A,0)))</f>
        <v>Not Decoupled</v>
      </c>
    </row>
    <row r="3892" spans="1:16">
      <c r="A3892" s="251">
        <v>201905</v>
      </c>
      <c r="B3892" s="252" t="s">
        <v>56</v>
      </c>
      <c r="C3892" s="252" t="s">
        <v>187</v>
      </c>
      <c r="D3892" s="252" t="s">
        <v>99</v>
      </c>
      <c r="E3892" s="252">
        <v>0</v>
      </c>
      <c r="F3892" s="252">
        <v>0</v>
      </c>
      <c r="G3892" s="252">
        <v>0</v>
      </c>
      <c r="H3892" s="252">
        <v>0</v>
      </c>
      <c r="I3892" s="253" cm="1">
        <f t="array" ref="I3892">IF(OR(O3892={"Unbilled","Accounting Adjustment","Sch.300"}),0,E3892)</f>
        <v>0</v>
      </c>
      <c r="J3892" s="253" cm="1">
        <f t="array" ref="J3892">IF(OR(O3892={"Unbilled","Accounting Adjustment","Sch.300"}),0,IF($C3892="R",E3892,0))</f>
        <v>0</v>
      </c>
      <c r="K3892" s="253" cm="1">
        <f t="array" ref="K3892">IF(OR(O3892={"Unbilled","Accounting Adjustment","Sch.300"}),0,IF($C3892="R",G3892,0))</f>
        <v>0</v>
      </c>
      <c r="L3892" s="253" cm="1">
        <f t="array" ref="L3892">IF(OR(O3892={"Unbilled","Accounting Adjustment","Sch.300"}),0,IF($C3892="R",H3892,0))</f>
        <v>0</v>
      </c>
      <c r="M3892" s="245" t="str">
        <f t="shared" si="122"/>
        <v>Irrigation</v>
      </c>
      <c r="N3892" s="254" t="str">
        <f t="shared" si="123"/>
        <v>ALT REVENU</v>
      </c>
      <c r="O3892" s="254" t="str">
        <f>IF(C3892="U","Unbilled",INDEX(Sch.!B:B,MATCH(N3892,Sch.!A:A,0)))</f>
        <v>Accounting Adjustment</v>
      </c>
      <c r="P3892" s="245" t="str">
        <f>IF(C3892="U","Unbilled",INDEX(Sch.!C:C,MATCH(N3892,Sch.!A:A,0)))</f>
        <v>Not Decoupled</v>
      </c>
    </row>
    <row r="3893" spans="1:16">
      <c r="A3893" s="251">
        <v>201905</v>
      </c>
      <c r="B3893" s="252" t="s">
        <v>56</v>
      </c>
      <c r="C3893" s="252" t="s">
        <v>187</v>
      </c>
      <c r="D3893" s="252" t="s">
        <v>93</v>
      </c>
      <c r="F3893" s="252">
        <v>5039</v>
      </c>
      <c r="G3893" s="252">
        <v>0</v>
      </c>
      <c r="I3893" s="253" cm="1">
        <f t="array" ref="I3893">IF(OR(O3893={"Unbilled","Accounting Adjustment","Sch.300"}),0,E3893)</f>
        <v>0</v>
      </c>
      <c r="J3893" s="253" cm="1">
        <f t="array" ref="J3893">IF(OR(O3893={"Unbilled","Accounting Adjustment","Sch.300"}),0,IF($C3893="R",E3893,0))</f>
        <v>0</v>
      </c>
      <c r="K3893" s="253" cm="1">
        <f t="array" ref="K3893">IF(OR(O3893={"Unbilled","Accounting Adjustment","Sch.300"}),0,IF($C3893="R",G3893,0))</f>
        <v>0</v>
      </c>
      <c r="L3893" s="253" cm="1">
        <f t="array" ref="L3893">IF(OR(O3893={"Unbilled","Accounting Adjustment","Sch.300"}),0,IF($C3893="R",H3893,0))</f>
        <v>0</v>
      </c>
      <c r="M3893" s="245" t="str">
        <f t="shared" si="122"/>
        <v>Irrigation</v>
      </c>
      <c r="N3893" s="254" t="str">
        <f t="shared" si="123"/>
        <v>CUSTOMER C</v>
      </c>
      <c r="O3893" s="254" t="str">
        <f>IF(C3893="U","Unbilled",INDEX(Sch.!B:B,MATCH(N3893,Sch.!A:A,0)))</f>
        <v>Accounting Adjustment</v>
      </c>
      <c r="P3893" s="245" t="str">
        <f>IF(C3893="U","Unbilled",INDEX(Sch.!C:C,MATCH(N3893,Sch.!A:A,0)))</f>
        <v>Not Decoupled</v>
      </c>
    </row>
    <row r="3894" spans="1:16">
      <c r="A3894" s="251">
        <v>201905</v>
      </c>
      <c r="B3894" s="252" t="s">
        <v>56</v>
      </c>
      <c r="C3894" s="252" t="s">
        <v>187</v>
      </c>
      <c r="D3894" s="252" t="s">
        <v>100</v>
      </c>
      <c r="E3894" s="252">
        <v>423.76</v>
      </c>
      <c r="F3894" s="252">
        <v>0</v>
      </c>
      <c r="G3894" s="252">
        <v>0</v>
      </c>
      <c r="H3894" s="252">
        <v>0</v>
      </c>
      <c r="I3894" s="253" cm="1">
        <f t="array" ref="I3894">IF(OR(O3894={"Unbilled","Accounting Adjustment","Sch.300"}),0,E3894)</f>
        <v>0</v>
      </c>
      <c r="J3894" s="253" cm="1">
        <f t="array" ref="J3894">IF(OR(O3894={"Unbilled","Accounting Adjustment","Sch.300"}),0,IF($C3894="R",E3894,0))</f>
        <v>0</v>
      </c>
      <c r="K3894" s="253" cm="1">
        <f t="array" ref="K3894">IF(OR(O3894={"Unbilled","Accounting Adjustment","Sch.300"}),0,IF($C3894="R",G3894,0))</f>
        <v>0</v>
      </c>
      <c r="L3894" s="253" cm="1">
        <f t="array" ref="L3894">IF(OR(O3894={"Unbilled","Accounting Adjustment","Sch.300"}),0,IF($C3894="R",H3894,0))</f>
        <v>0</v>
      </c>
      <c r="M3894" s="245" t="str">
        <f t="shared" si="122"/>
        <v>Irrigation</v>
      </c>
      <c r="N3894" s="254" t="str">
        <f t="shared" si="123"/>
        <v>REVENUE AD</v>
      </c>
      <c r="O3894" s="254" t="str">
        <f>IF(C3894="U","Unbilled",INDEX(Sch.!B:B,MATCH(N3894,Sch.!A:A,0)))</f>
        <v>Accounting Adjustment</v>
      </c>
      <c r="P3894" s="245" t="str">
        <f>IF(C3894="U","Unbilled",INDEX(Sch.!C:C,MATCH(N3894,Sch.!A:A,0)))</f>
        <v>Not Decoupled</v>
      </c>
    </row>
    <row r="3895" spans="1:16">
      <c r="A3895" s="251">
        <v>201905</v>
      </c>
      <c r="B3895" s="252" t="s">
        <v>56</v>
      </c>
      <c r="C3895" s="252" t="s">
        <v>187</v>
      </c>
      <c r="D3895" s="252" t="s">
        <v>88</v>
      </c>
      <c r="E3895" s="252">
        <v>-11079.92</v>
      </c>
      <c r="F3895" s="252">
        <v>0</v>
      </c>
      <c r="G3895" s="252">
        <v>0</v>
      </c>
      <c r="H3895" s="252">
        <v>0</v>
      </c>
      <c r="I3895" s="253" cm="1">
        <f t="array" ref="I3895">IF(OR(O3895={"Unbilled","Accounting Adjustment","Sch.300"}),0,E3895)</f>
        <v>0</v>
      </c>
      <c r="J3895" s="253" cm="1">
        <f t="array" ref="J3895">IF(OR(O3895={"Unbilled","Accounting Adjustment","Sch.300"}),0,IF($C3895="R",E3895,0))</f>
        <v>0</v>
      </c>
      <c r="K3895" s="253" cm="1">
        <f t="array" ref="K3895">IF(OR(O3895={"Unbilled","Accounting Adjustment","Sch.300"}),0,IF($C3895="R",G3895,0))</f>
        <v>0</v>
      </c>
      <c r="L3895" s="253" cm="1">
        <f t="array" ref="L3895">IF(OR(O3895={"Unbilled","Accounting Adjustment","Sch.300"}),0,IF($C3895="R",H3895,0))</f>
        <v>0</v>
      </c>
      <c r="M3895" s="245" t="str">
        <f t="shared" si="122"/>
        <v>Irrigation</v>
      </c>
      <c r="N3895" s="254" t="str">
        <f t="shared" si="123"/>
        <v>REVENUE_AC</v>
      </c>
      <c r="O3895" s="254" t="str">
        <f>IF(C3895="U","Unbilled",INDEX(Sch.!B:B,MATCH(N3895,Sch.!A:A,0)))</f>
        <v>Accounting Adjustment</v>
      </c>
      <c r="P3895" s="245" t="str">
        <f>IF(C3895="U","Unbilled",INDEX(Sch.!C:C,MATCH(N3895,Sch.!A:A,0)))</f>
        <v>Not Decoupled</v>
      </c>
    </row>
    <row r="3896" spans="1:16">
      <c r="A3896" s="251">
        <v>201905</v>
      </c>
      <c r="B3896" s="252" t="s">
        <v>56</v>
      </c>
      <c r="C3896" s="252" t="s">
        <v>188</v>
      </c>
      <c r="D3896" s="252" t="s">
        <v>194</v>
      </c>
      <c r="E3896" s="252">
        <v>1205000</v>
      </c>
      <c r="F3896" s="252">
        <v>0</v>
      </c>
      <c r="G3896" s="252">
        <v>0</v>
      </c>
      <c r="H3896" s="252">
        <v>13118000</v>
      </c>
      <c r="I3896" s="253" cm="1">
        <f t="array" ref="I3896">IF(OR(O3896={"Unbilled","Accounting Adjustment","Sch.300"}),0,E3896)</f>
        <v>0</v>
      </c>
      <c r="J3896" s="253" cm="1">
        <f t="array" ref="J3896">IF(OR(O3896={"Unbilled","Accounting Adjustment","Sch.300"}),0,IF($C3896="R",E3896,0))</f>
        <v>0</v>
      </c>
      <c r="K3896" s="253" cm="1">
        <f t="array" ref="K3896">IF(OR(O3896={"Unbilled","Accounting Adjustment","Sch.300"}),0,IF($C3896="R",G3896,0))</f>
        <v>0</v>
      </c>
      <c r="L3896" s="253" cm="1">
        <f t="array" ref="L3896">IF(OR(O3896={"Unbilled","Accounting Adjustment","Sch.300"}),0,IF($C3896="R",H3896,0))</f>
        <v>0</v>
      </c>
      <c r="M3896" s="245" t="str">
        <f t="shared" si="122"/>
        <v>Irrigation</v>
      </c>
      <c r="N3896" s="254" t="str">
        <f t="shared" si="123"/>
        <v>IRRIGATION</v>
      </c>
      <c r="O3896" s="254" t="str">
        <f>IF(C3896="U","Unbilled",INDEX(Sch.!B:B,MATCH(N3896,Sch.!A:A,0)))</f>
        <v>Unbilled</v>
      </c>
      <c r="P3896" s="245" t="str">
        <f>IF(C3896="U","Unbilled",INDEX(Sch.!C:C,MATCH(N3896,Sch.!A:A,0)))</f>
        <v>Unbilled</v>
      </c>
    </row>
    <row r="3897" spans="1:16">
      <c r="A3897" s="251">
        <v>201905</v>
      </c>
      <c r="B3897" s="252" t="s">
        <v>59</v>
      </c>
      <c r="C3897" s="252" t="s">
        <v>187</v>
      </c>
      <c r="D3897" s="252" t="s">
        <v>94</v>
      </c>
      <c r="E3897" s="252">
        <v>7.57</v>
      </c>
      <c r="H3897" s="252">
        <v>0</v>
      </c>
      <c r="I3897" s="253" cm="1">
        <f t="array" ref="I3897">IF(OR(O3897={"Unbilled","Accounting Adjustment","Sch.300"}),0,E3897)</f>
        <v>0</v>
      </c>
      <c r="J3897" s="253" cm="1">
        <f t="array" ref="J3897">IF(OR(O3897={"Unbilled","Accounting Adjustment","Sch.300"}),0,IF($C3897="R",E3897,0))</f>
        <v>0</v>
      </c>
      <c r="K3897" s="253" cm="1">
        <f t="array" ref="K3897">IF(OR(O3897={"Unbilled","Accounting Adjustment","Sch.300"}),0,IF($C3897="R",G3897,0))</f>
        <v>0</v>
      </c>
      <c r="L3897" s="253" cm="1">
        <f t="array" ref="L3897">IF(OR(O3897={"Unbilled","Accounting Adjustment","Sch.300"}),0,IF($C3897="R",H3897,0))</f>
        <v>0</v>
      </c>
      <c r="M3897" s="245" t="str">
        <f t="shared" si="122"/>
        <v>Lighting</v>
      </c>
      <c r="N3897" s="254" t="str">
        <f t="shared" si="123"/>
        <v>02CFR00012</v>
      </c>
      <c r="O3897" s="254" t="str">
        <f>IF(C3897="U","Unbilled",INDEX(Sch.!B:B,MATCH(N3897,Sch.!A:A,0)))</f>
        <v>Sch.300</v>
      </c>
      <c r="P3897" s="245" t="str">
        <f>IF(C3897="U","Unbilled",INDEX(Sch.!C:C,MATCH(N3897,Sch.!A:A,0)))</f>
        <v>Not Decoupled</v>
      </c>
    </row>
    <row r="3898" spans="1:16">
      <c r="A3898" s="251">
        <v>201905</v>
      </c>
      <c r="B3898" s="252" t="s">
        <v>59</v>
      </c>
      <c r="C3898" s="252" t="s">
        <v>187</v>
      </c>
      <c r="D3898" s="252" t="s">
        <v>60</v>
      </c>
      <c r="E3898" s="252">
        <v>2473.11</v>
      </c>
      <c r="F3898" s="252">
        <v>0</v>
      </c>
      <c r="G3898" s="252">
        <v>14</v>
      </c>
      <c r="H3898" s="252">
        <v>11590</v>
      </c>
      <c r="I3898" s="253" cm="1">
        <f t="array" ref="I3898">IF(OR(O3898={"Unbilled","Accounting Adjustment","Sch.300"}),0,E3898)</f>
        <v>2473.11</v>
      </c>
      <c r="J3898" s="253" cm="1">
        <f t="array" ref="J3898">IF(OR(O3898={"Unbilled","Accounting Adjustment","Sch.300"}),0,IF($C3898="R",E3898,0))</f>
        <v>2473.11</v>
      </c>
      <c r="K3898" s="253" cm="1">
        <f t="array" ref="K3898">IF(OR(O3898={"Unbilled","Accounting Adjustment","Sch.300"}),0,IF($C3898="R",G3898,0))</f>
        <v>14</v>
      </c>
      <c r="L3898" s="253" cm="1">
        <f t="array" ref="L3898">IF(OR(O3898={"Unbilled","Accounting Adjustment","Sch.300"}),0,IF($C3898="R",H3898,0))</f>
        <v>11590</v>
      </c>
      <c r="M3898" s="245" t="str">
        <f t="shared" si="122"/>
        <v>Lighting</v>
      </c>
      <c r="N3898" s="254" t="str">
        <f t="shared" si="123"/>
        <v>02COSL0052</v>
      </c>
      <c r="O3898" s="254" t="str">
        <f>IF(C3898="U","Unbilled",INDEX(Sch.!B:B,MATCH(N3898,Sch.!A:A,0)))</f>
        <v>Sch.52</v>
      </c>
      <c r="P3898" s="245" t="str">
        <f>IF(C3898="U","Unbilled",INDEX(Sch.!C:C,MATCH(N3898,Sch.!A:A,0)))</f>
        <v>Not Decoupled</v>
      </c>
    </row>
    <row r="3899" spans="1:16">
      <c r="A3899" s="251">
        <v>201905</v>
      </c>
      <c r="B3899" s="252" t="s">
        <v>59</v>
      </c>
      <c r="C3899" s="252" t="s">
        <v>187</v>
      </c>
      <c r="D3899" s="252" t="s">
        <v>61</v>
      </c>
      <c r="E3899" s="252">
        <v>16820.07</v>
      </c>
      <c r="F3899" s="252">
        <v>0</v>
      </c>
      <c r="G3899" s="252">
        <v>120</v>
      </c>
      <c r="H3899" s="252">
        <v>244477</v>
      </c>
      <c r="I3899" s="253" cm="1">
        <f t="array" ref="I3899">IF(OR(O3899={"Unbilled","Accounting Adjustment","Sch.300"}),0,E3899)</f>
        <v>16820.07</v>
      </c>
      <c r="J3899" s="253" cm="1">
        <f t="array" ref="J3899">IF(OR(O3899={"Unbilled","Accounting Adjustment","Sch.300"}),0,IF($C3899="R",E3899,0))</f>
        <v>16820.07</v>
      </c>
      <c r="K3899" s="253" cm="1">
        <f t="array" ref="K3899">IF(OR(O3899={"Unbilled","Accounting Adjustment","Sch.300"}),0,IF($C3899="R",G3899,0))</f>
        <v>120</v>
      </c>
      <c r="L3899" s="253" cm="1">
        <f t="array" ref="L3899">IF(OR(O3899={"Unbilled","Accounting Adjustment","Sch.300"}),0,IF($C3899="R",H3899,0))</f>
        <v>244477</v>
      </c>
      <c r="M3899" s="245" t="str">
        <f t="shared" si="122"/>
        <v>Lighting</v>
      </c>
      <c r="N3899" s="254" t="str">
        <f t="shared" si="123"/>
        <v>02CUSL053F</v>
      </c>
      <c r="O3899" s="254" t="str">
        <f>IF(C3899="U","Unbilled",INDEX(Sch.!B:B,MATCH(N3899,Sch.!A:A,0)))</f>
        <v>Sch.53</v>
      </c>
      <c r="P3899" s="245" t="str">
        <f>IF(C3899="U","Unbilled",INDEX(Sch.!C:C,MATCH(N3899,Sch.!A:A,0)))</f>
        <v>Not Decoupled</v>
      </c>
    </row>
    <row r="3900" spans="1:16">
      <c r="A3900" s="251">
        <v>201905</v>
      </c>
      <c r="B3900" s="252" t="s">
        <v>59</v>
      </c>
      <c r="C3900" s="252" t="s">
        <v>187</v>
      </c>
      <c r="D3900" s="252" t="s">
        <v>62</v>
      </c>
      <c r="E3900" s="252">
        <v>3546.4</v>
      </c>
      <c r="F3900" s="252">
        <v>0</v>
      </c>
      <c r="G3900" s="252">
        <v>112</v>
      </c>
      <c r="H3900" s="252">
        <v>51543</v>
      </c>
      <c r="I3900" s="253" cm="1">
        <f t="array" ref="I3900">IF(OR(O3900={"Unbilled","Accounting Adjustment","Sch.300"}),0,E3900)</f>
        <v>3546.4</v>
      </c>
      <c r="J3900" s="253" cm="1">
        <f t="array" ref="J3900">IF(OR(O3900={"Unbilled","Accounting Adjustment","Sch.300"}),0,IF($C3900="R",E3900,0))</f>
        <v>3546.4</v>
      </c>
      <c r="K3900" s="253" cm="1">
        <f t="array" ref="K3900">IF(OR(O3900={"Unbilled","Accounting Adjustment","Sch.300"}),0,IF($C3900="R",G3900,0))</f>
        <v>112</v>
      </c>
      <c r="L3900" s="253" cm="1">
        <f t="array" ref="L3900">IF(OR(O3900={"Unbilled","Accounting Adjustment","Sch.300"}),0,IF($C3900="R",H3900,0))</f>
        <v>51543</v>
      </c>
      <c r="M3900" s="245" t="str">
        <f t="shared" si="122"/>
        <v>Lighting</v>
      </c>
      <c r="N3900" s="254" t="str">
        <f t="shared" si="123"/>
        <v>02CUSL053M</v>
      </c>
      <c r="O3900" s="254" t="str">
        <f>IF(C3900="U","Unbilled",INDEX(Sch.!B:B,MATCH(N3900,Sch.!A:A,0)))</f>
        <v>Sch.53</v>
      </c>
      <c r="P3900" s="245" t="str">
        <f>IF(C3900="U","Unbilled",INDEX(Sch.!C:C,MATCH(N3900,Sch.!A:A,0)))</f>
        <v>Not Decoupled</v>
      </c>
    </row>
    <row r="3901" spans="1:16">
      <c r="A3901" s="251">
        <v>201905</v>
      </c>
      <c r="B3901" s="252" t="s">
        <v>59</v>
      </c>
      <c r="C3901" s="252" t="s">
        <v>187</v>
      </c>
      <c r="D3901" s="252" t="s">
        <v>63</v>
      </c>
      <c r="E3901" s="252">
        <v>12832.18</v>
      </c>
      <c r="F3901" s="252">
        <v>0</v>
      </c>
      <c r="G3901" s="252">
        <v>31</v>
      </c>
      <c r="H3901" s="252">
        <v>101458</v>
      </c>
      <c r="I3901" s="253" cm="1">
        <f t="array" ref="I3901">IF(OR(O3901={"Unbilled","Accounting Adjustment","Sch.300"}),0,E3901)</f>
        <v>12832.18</v>
      </c>
      <c r="J3901" s="253" cm="1">
        <f t="array" ref="J3901">IF(OR(O3901={"Unbilled","Accounting Adjustment","Sch.300"}),0,IF($C3901="R",E3901,0))</f>
        <v>12832.18</v>
      </c>
      <c r="K3901" s="253" cm="1">
        <f t="array" ref="K3901">IF(OR(O3901={"Unbilled","Accounting Adjustment","Sch.300"}),0,IF($C3901="R",G3901,0))</f>
        <v>31</v>
      </c>
      <c r="L3901" s="253" cm="1">
        <f t="array" ref="L3901">IF(OR(O3901={"Unbilled","Accounting Adjustment","Sch.300"}),0,IF($C3901="R",H3901,0))</f>
        <v>101458</v>
      </c>
      <c r="M3901" s="245" t="str">
        <f t="shared" si="122"/>
        <v>Lighting</v>
      </c>
      <c r="N3901" s="254" t="str">
        <f t="shared" si="123"/>
        <v>02MVSL0057</v>
      </c>
      <c r="O3901" s="254" t="str">
        <f>IF(C3901="U","Unbilled",INDEX(Sch.!B:B,MATCH(N3901,Sch.!A:A,0)))</f>
        <v>Sch.57</v>
      </c>
      <c r="P3901" s="245" t="str">
        <f>IF(C3901="U","Unbilled",INDEX(Sch.!C:C,MATCH(N3901,Sch.!A:A,0)))</f>
        <v>Not Decoupled</v>
      </c>
    </row>
    <row r="3902" spans="1:16">
      <c r="A3902" s="251">
        <v>201905</v>
      </c>
      <c r="B3902" s="252" t="s">
        <v>59</v>
      </c>
      <c r="C3902" s="252" t="s">
        <v>187</v>
      </c>
      <c r="D3902" s="252" t="s">
        <v>43</v>
      </c>
      <c r="E3902" s="252">
        <v>63556.19</v>
      </c>
      <c r="F3902" s="252">
        <v>0</v>
      </c>
      <c r="G3902" s="252">
        <v>225</v>
      </c>
      <c r="H3902" s="252">
        <v>281089</v>
      </c>
      <c r="I3902" s="253" cm="1">
        <f t="array" ref="I3902">IF(OR(O3902={"Unbilled","Accounting Adjustment","Sch.300"}),0,E3902)</f>
        <v>63556.19</v>
      </c>
      <c r="J3902" s="253" cm="1">
        <f t="array" ref="J3902">IF(OR(O3902={"Unbilled","Accounting Adjustment","Sch.300"}),0,IF($C3902="R",E3902,0))</f>
        <v>63556.19</v>
      </c>
      <c r="K3902" s="253" cm="1">
        <f t="array" ref="K3902">IF(OR(O3902={"Unbilled","Accounting Adjustment","Sch.300"}),0,IF($C3902="R",G3902,0))</f>
        <v>225</v>
      </c>
      <c r="L3902" s="253" cm="1">
        <f t="array" ref="L3902">IF(OR(O3902={"Unbilled","Accounting Adjustment","Sch.300"}),0,IF($C3902="R",H3902,0))</f>
        <v>281089</v>
      </c>
      <c r="M3902" s="245" t="str">
        <f t="shared" si="122"/>
        <v>Lighting</v>
      </c>
      <c r="N3902" s="254" t="str">
        <f t="shared" si="123"/>
        <v>02SLCO0051</v>
      </c>
      <c r="O3902" s="254" t="str">
        <f>IF(C3902="U","Unbilled",INDEX(Sch.!B:B,MATCH(N3902,Sch.!A:A,0)))</f>
        <v>Sch.51</v>
      </c>
      <c r="P3902" s="245" t="str">
        <f>IF(C3902="U","Unbilled",INDEX(Sch.!C:C,MATCH(N3902,Sch.!A:A,0)))</f>
        <v>Not Decoupled</v>
      </c>
    </row>
    <row r="3903" spans="1:16">
      <c r="A3903" s="251">
        <v>201905</v>
      </c>
      <c r="B3903" s="252" t="s">
        <v>59</v>
      </c>
      <c r="C3903" s="252" t="s">
        <v>187</v>
      </c>
      <c r="D3903" s="252" t="s">
        <v>95</v>
      </c>
      <c r="E3903" s="252">
        <v>1876.26</v>
      </c>
      <c r="F3903" s="252">
        <v>0</v>
      </c>
      <c r="G3903" s="252">
        <v>0</v>
      </c>
      <c r="H3903" s="252">
        <v>0</v>
      </c>
      <c r="I3903" s="253" cm="1">
        <f t="array" ref="I3903">IF(OR(O3903={"Unbilled","Accounting Adjustment","Sch.300"}),0,E3903)</f>
        <v>0</v>
      </c>
      <c r="J3903" s="253" cm="1">
        <f t="array" ref="J3903">IF(OR(O3903={"Unbilled","Accounting Adjustment","Sch.300"}),0,IF($C3903="R",E3903,0))</f>
        <v>0</v>
      </c>
      <c r="K3903" s="253" cm="1">
        <f t="array" ref="K3903">IF(OR(O3903={"Unbilled","Accounting Adjustment","Sch.300"}),0,IF($C3903="R",G3903,0))</f>
        <v>0</v>
      </c>
      <c r="L3903" s="253" cm="1">
        <f t="array" ref="L3903">IF(OR(O3903={"Unbilled","Accounting Adjustment","Sch.300"}),0,IF($C3903="R",H3903,0))</f>
        <v>0</v>
      </c>
      <c r="M3903" s="245" t="str">
        <f t="shared" si="122"/>
        <v>Lighting</v>
      </c>
      <c r="N3903" s="254" t="str">
        <f t="shared" si="123"/>
        <v>301670-DSM</v>
      </c>
      <c r="O3903" s="254" t="str">
        <f>IF(C3903="U","Unbilled",INDEX(Sch.!B:B,MATCH(N3903,Sch.!A:A,0)))</f>
        <v>Accounting Adjustment</v>
      </c>
      <c r="P3903" s="245" t="str">
        <f>IF(C3903="U","Unbilled",INDEX(Sch.!C:C,MATCH(N3903,Sch.!A:A,0)))</f>
        <v>Not Decoupled</v>
      </c>
    </row>
    <row r="3904" spans="1:16">
      <c r="A3904" s="251">
        <v>201905</v>
      </c>
      <c r="B3904" s="252" t="s">
        <v>59</v>
      </c>
      <c r="C3904" s="252" t="s">
        <v>187</v>
      </c>
      <c r="D3904" s="252" t="s">
        <v>86</v>
      </c>
      <c r="F3904" s="252">
        <v>242</v>
      </c>
      <c r="G3904" s="252">
        <v>0</v>
      </c>
      <c r="I3904" s="253" cm="1">
        <f t="array" ref="I3904">IF(OR(O3904={"Unbilled","Accounting Adjustment","Sch.300"}),0,E3904)</f>
        <v>0</v>
      </c>
      <c r="J3904" s="253" cm="1">
        <f t="array" ref="J3904">IF(OR(O3904={"Unbilled","Accounting Adjustment","Sch.300"}),0,IF($C3904="R",E3904,0))</f>
        <v>0</v>
      </c>
      <c r="K3904" s="253" cm="1">
        <f t="array" ref="K3904">IF(OR(O3904={"Unbilled","Accounting Adjustment","Sch.300"}),0,IF($C3904="R",G3904,0))</f>
        <v>0</v>
      </c>
      <c r="L3904" s="253" cm="1">
        <f t="array" ref="L3904">IF(OR(O3904={"Unbilled","Accounting Adjustment","Sch.300"}),0,IF($C3904="R",H3904,0))</f>
        <v>0</v>
      </c>
      <c r="M3904" s="245" t="str">
        <f t="shared" si="122"/>
        <v>Lighting</v>
      </c>
      <c r="N3904" s="254" t="str">
        <f t="shared" si="123"/>
        <v>CUSTOMER C</v>
      </c>
      <c r="O3904" s="254" t="str">
        <f>IF(C3904="U","Unbilled",INDEX(Sch.!B:B,MATCH(N3904,Sch.!A:A,0)))</f>
        <v>Accounting Adjustment</v>
      </c>
      <c r="P3904" s="245" t="str">
        <f>IF(C3904="U","Unbilled",INDEX(Sch.!C:C,MATCH(N3904,Sch.!A:A,0)))</f>
        <v>Not Decoupled</v>
      </c>
    </row>
    <row r="3905" spans="1:16">
      <c r="A3905" s="251">
        <v>201905</v>
      </c>
      <c r="B3905" s="252" t="s">
        <v>59</v>
      </c>
      <c r="C3905" s="252" t="s">
        <v>187</v>
      </c>
      <c r="D3905" s="252" t="s">
        <v>88</v>
      </c>
      <c r="E3905" s="252">
        <v>-4007.8</v>
      </c>
      <c r="F3905" s="252">
        <v>0</v>
      </c>
      <c r="G3905" s="252">
        <v>0</v>
      </c>
      <c r="H3905" s="252">
        <v>0</v>
      </c>
      <c r="I3905" s="253" cm="1">
        <f t="array" ref="I3905">IF(OR(O3905={"Unbilled","Accounting Adjustment","Sch.300"}),0,E3905)</f>
        <v>0</v>
      </c>
      <c r="J3905" s="253" cm="1">
        <f t="array" ref="J3905">IF(OR(O3905={"Unbilled","Accounting Adjustment","Sch.300"}),0,IF($C3905="R",E3905,0))</f>
        <v>0</v>
      </c>
      <c r="K3905" s="253" cm="1">
        <f t="array" ref="K3905">IF(OR(O3905={"Unbilled","Accounting Adjustment","Sch.300"}),0,IF($C3905="R",G3905,0))</f>
        <v>0</v>
      </c>
      <c r="L3905" s="253" cm="1">
        <f t="array" ref="L3905">IF(OR(O3905={"Unbilled","Accounting Adjustment","Sch.300"}),0,IF($C3905="R",H3905,0))</f>
        <v>0</v>
      </c>
      <c r="M3905" s="245" t="str">
        <f t="shared" si="122"/>
        <v>Lighting</v>
      </c>
      <c r="N3905" s="254" t="str">
        <f t="shared" si="123"/>
        <v>REVENUE_AC</v>
      </c>
      <c r="O3905" s="254" t="str">
        <f>IF(C3905="U","Unbilled",INDEX(Sch.!B:B,MATCH(N3905,Sch.!A:A,0)))</f>
        <v>Accounting Adjustment</v>
      </c>
      <c r="P3905" s="245" t="str">
        <f>IF(C3905="U","Unbilled",INDEX(Sch.!C:C,MATCH(N3905,Sch.!A:A,0)))</f>
        <v>Not Decoupled</v>
      </c>
    </row>
    <row r="3906" spans="1:16">
      <c r="A3906" s="251">
        <v>201905</v>
      </c>
      <c r="B3906" s="252" t="s">
        <v>59</v>
      </c>
      <c r="C3906" s="252" t="s">
        <v>188</v>
      </c>
      <c r="D3906" s="252" t="s">
        <v>189</v>
      </c>
      <c r="E3906" s="252">
        <v>-20000</v>
      </c>
      <c r="F3906" s="252">
        <v>0</v>
      </c>
      <c r="G3906" s="252">
        <v>0</v>
      </c>
      <c r="H3906" s="252">
        <v>-140000</v>
      </c>
      <c r="I3906" s="253" cm="1">
        <f t="array" ref="I3906">IF(OR(O3906={"Unbilled","Accounting Adjustment","Sch.300"}),0,E3906)</f>
        <v>0</v>
      </c>
      <c r="J3906" s="253" cm="1">
        <f t="array" ref="J3906">IF(OR(O3906={"Unbilled","Accounting Adjustment","Sch.300"}),0,IF($C3906="R",E3906,0))</f>
        <v>0</v>
      </c>
      <c r="K3906" s="253" cm="1">
        <f t="array" ref="K3906">IF(OR(O3906={"Unbilled","Accounting Adjustment","Sch.300"}),0,IF($C3906="R",G3906,0))</f>
        <v>0</v>
      </c>
      <c r="L3906" s="253" cm="1">
        <f t="array" ref="L3906">IF(OR(O3906={"Unbilled","Accounting Adjustment","Sch.300"}),0,IF($C3906="R",H3906,0))</f>
        <v>0</v>
      </c>
      <c r="M3906" s="245" t="str">
        <f t="shared" si="122"/>
        <v>Lighting</v>
      </c>
      <c r="N3906" s="254" t="str">
        <f t="shared" si="123"/>
        <v>UNBILLED R</v>
      </c>
      <c r="O3906" s="254" t="str">
        <f>IF(C3906="U","Unbilled",INDEX(Sch.!B:B,MATCH(N3906,Sch.!A:A,0)))</f>
        <v>Unbilled</v>
      </c>
      <c r="P3906" s="245" t="str">
        <f>IF(C3906="U","Unbilled",INDEX(Sch.!C:C,MATCH(N3906,Sch.!A:A,0)))</f>
        <v>Unbilled</v>
      </c>
    </row>
    <row r="3907" spans="1:16">
      <c r="A3907" s="251">
        <v>201905</v>
      </c>
      <c r="B3907" s="252" t="s">
        <v>64</v>
      </c>
      <c r="C3907" s="252" t="s">
        <v>178</v>
      </c>
      <c r="D3907" s="252" t="s">
        <v>195</v>
      </c>
      <c r="E3907" s="252">
        <v>-2287.58</v>
      </c>
      <c r="F3907" s="252">
        <v>0</v>
      </c>
      <c r="G3907" s="252">
        <v>1159</v>
      </c>
      <c r="H3907" s="252">
        <v>280695</v>
      </c>
      <c r="I3907" s="253" cm="1">
        <f t="array" ref="I3907">IF(OR(O3907={"Unbilled","Accounting Adjustment","Sch.300"}),0,E3907)</f>
        <v>-2287.58</v>
      </c>
      <c r="J3907" s="253" cm="1">
        <f t="array" ref="J3907">IF(OR(O3907={"Unbilled","Accounting Adjustment","Sch.300"}),0,IF($C3907="R",E3907,0))</f>
        <v>0</v>
      </c>
      <c r="K3907" s="253" cm="1">
        <f t="array" ref="K3907">IF(OR(O3907={"Unbilled","Accounting Adjustment","Sch.300"}),0,IF($C3907="R",G3907,0))</f>
        <v>0</v>
      </c>
      <c r="L3907" s="253" cm="1">
        <f t="array" ref="L3907">IF(OR(O3907={"Unbilled","Accounting Adjustment","Sch.300"}),0,IF($C3907="R",H3907,0))</f>
        <v>0</v>
      </c>
      <c r="M3907" s="245" t="str">
        <f t="shared" si="122"/>
        <v>Residential</v>
      </c>
      <c r="N3907" s="254" t="str">
        <f t="shared" si="123"/>
        <v>02NETMT135</v>
      </c>
      <c r="O3907" s="254" t="str">
        <f>IF(C3907="U","Unbilled",INDEX(Sch.!B:B,MATCH(N3907,Sch.!A:A,0)))</f>
        <v>Sch.16</v>
      </c>
      <c r="P3907" s="245" t="str">
        <f>IF(C3907="U","Unbilled",INDEX(Sch.!C:C,MATCH(N3907,Sch.!A:A,0)))</f>
        <v>Schs.16,17,18,19</v>
      </c>
    </row>
    <row r="3908" spans="1:16">
      <c r="A3908" s="251">
        <v>201905</v>
      </c>
      <c r="B3908" s="252" t="s">
        <v>64</v>
      </c>
      <c r="C3908" s="252" t="s">
        <v>178</v>
      </c>
      <c r="D3908" s="252" t="s">
        <v>196</v>
      </c>
      <c r="E3908" s="252">
        <v>-641.79999999999995</v>
      </c>
      <c r="H3908" s="252">
        <v>78713</v>
      </c>
      <c r="I3908" s="253" cm="1">
        <f t="array" ref="I3908">IF(OR(O3908={"Unbilled","Accounting Adjustment","Sch.300"}),0,E3908)</f>
        <v>-641.79999999999995</v>
      </c>
      <c r="J3908" s="253" cm="1">
        <f t="array" ref="J3908">IF(OR(O3908={"Unbilled","Accounting Adjustment","Sch.300"}),0,IF($C3908="R",E3908,0))</f>
        <v>0</v>
      </c>
      <c r="K3908" s="253" cm="1">
        <f t="array" ref="K3908">IF(OR(O3908={"Unbilled","Accounting Adjustment","Sch.300"}),0,IF($C3908="R",G3908,0))</f>
        <v>0</v>
      </c>
      <c r="L3908" s="253" cm="1">
        <f t="array" ref="L3908">IF(OR(O3908={"Unbilled","Accounting Adjustment","Sch.300"}),0,IF($C3908="R",H3908,0))</f>
        <v>0</v>
      </c>
      <c r="M3908" s="245" t="str">
        <f t="shared" si="122"/>
        <v>Residential</v>
      </c>
      <c r="N3908" s="254" t="str">
        <f t="shared" si="123"/>
        <v>02OALTB15R</v>
      </c>
      <c r="O3908" s="254" t="str">
        <f>IF(C3908="U","Unbilled",INDEX(Sch.!B:B,MATCH(N3908,Sch.!A:A,0)))</f>
        <v>Sch.15</v>
      </c>
      <c r="P3908" s="245" t="str">
        <f>IF(C3908="U","Unbilled",INDEX(Sch.!C:C,MATCH(N3908,Sch.!A:A,0)))</f>
        <v>Not Decoupled</v>
      </c>
    </row>
    <row r="3909" spans="1:16">
      <c r="A3909" s="251">
        <v>201905</v>
      </c>
      <c r="B3909" s="252" t="s">
        <v>64</v>
      </c>
      <c r="C3909" s="252" t="s">
        <v>178</v>
      </c>
      <c r="D3909" s="252" t="s">
        <v>197</v>
      </c>
      <c r="E3909" s="252">
        <v>-682318.88</v>
      </c>
      <c r="F3909" s="252">
        <v>0</v>
      </c>
      <c r="G3909" s="252">
        <v>102081</v>
      </c>
      <c r="H3909" s="252">
        <v>83719878</v>
      </c>
      <c r="I3909" s="253" cm="1">
        <f t="array" ref="I3909">IF(OR(O3909={"Unbilled","Accounting Adjustment","Sch.300"}),0,E3909)</f>
        <v>-682318.88</v>
      </c>
      <c r="J3909" s="253" cm="1">
        <f t="array" ref="J3909">IF(OR(O3909={"Unbilled","Accounting Adjustment","Sch.300"}),0,IF($C3909="R",E3909,0))</f>
        <v>0</v>
      </c>
      <c r="K3909" s="253" cm="1">
        <f t="array" ref="K3909">IF(OR(O3909={"Unbilled","Accounting Adjustment","Sch.300"}),0,IF($C3909="R",G3909,0))</f>
        <v>0</v>
      </c>
      <c r="L3909" s="253" cm="1">
        <f t="array" ref="L3909">IF(OR(O3909={"Unbilled","Accounting Adjustment","Sch.300"}),0,IF($C3909="R",H3909,0))</f>
        <v>0</v>
      </c>
      <c r="M3909" s="245" t="str">
        <f t="shared" si="122"/>
        <v>Residential</v>
      </c>
      <c r="N3909" s="254" t="str">
        <f t="shared" si="123"/>
        <v>02RESD0016</v>
      </c>
      <c r="O3909" s="254" t="str">
        <f>IF(C3909="U","Unbilled",INDEX(Sch.!B:B,MATCH(N3909,Sch.!A:A,0)))</f>
        <v>Sch.16</v>
      </c>
      <c r="P3909" s="245" t="str">
        <f>IF(C3909="U","Unbilled",INDEX(Sch.!C:C,MATCH(N3909,Sch.!A:A,0)))</f>
        <v>Schs.16,17,18,19</v>
      </c>
    </row>
    <row r="3910" spans="1:16">
      <c r="A3910" s="251">
        <v>201905</v>
      </c>
      <c r="B3910" s="252" t="s">
        <v>64</v>
      </c>
      <c r="C3910" s="252" t="s">
        <v>178</v>
      </c>
      <c r="D3910" s="252" t="s">
        <v>198</v>
      </c>
      <c r="E3910" s="252">
        <v>-34547.5</v>
      </c>
      <c r="F3910" s="252">
        <v>0</v>
      </c>
      <c r="G3910" s="252">
        <v>5080</v>
      </c>
      <c r="H3910" s="252">
        <v>4238902</v>
      </c>
      <c r="I3910" s="253" cm="1">
        <f t="array" ref="I3910">IF(OR(O3910={"Unbilled","Accounting Adjustment","Sch.300"}),0,E3910)</f>
        <v>-34547.5</v>
      </c>
      <c r="J3910" s="253" cm="1">
        <f t="array" ref="J3910">IF(OR(O3910={"Unbilled","Accounting Adjustment","Sch.300"}),0,IF($C3910="R",E3910,0))</f>
        <v>0</v>
      </c>
      <c r="K3910" s="253" cm="1">
        <f t="array" ref="K3910">IF(OR(O3910={"Unbilled","Accounting Adjustment","Sch.300"}),0,IF($C3910="R",G3910,0))</f>
        <v>0</v>
      </c>
      <c r="L3910" s="253" cm="1">
        <f t="array" ref="L3910">IF(OR(O3910={"Unbilled","Accounting Adjustment","Sch.300"}),0,IF($C3910="R",H3910,0))</f>
        <v>0</v>
      </c>
      <c r="M3910" s="245" t="str">
        <f t="shared" ref="M3910:M3973" si="124">IF(LEFT(B3910,3)="RES","Residential",IF(LEFT(B3910,3)="COM","Commercial",IF(LEFT(B3910,3)="IND","Industrial",IF(LEFT(B3910,3)="IRR","Irrigation",IF(LEFT(B3910,3)="PUB","Lighting")))))</f>
        <v>Residential</v>
      </c>
      <c r="N3910" s="254" t="str">
        <f t="shared" ref="N3910:N3973" si="125">LEFT(D3910,10)</f>
        <v>02RESD0017</v>
      </c>
      <c r="O3910" s="254" t="str">
        <f>IF(C3910="U","Unbilled",INDEX(Sch.!B:B,MATCH(N3910,Sch.!A:A,0)))</f>
        <v>Sch.17</v>
      </c>
      <c r="P3910" s="245" t="str">
        <f>IF(C3910="U","Unbilled",INDEX(Sch.!C:C,MATCH(N3910,Sch.!A:A,0)))</f>
        <v>Schs.16,17,18,19</v>
      </c>
    </row>
    <row r="3911" spans="1:16">
      <c r="A3911" s="251">
        <v>201905</v>
      </c>
      <c r="B3911" s="252" t="s">
        <v>64</v>
      </c>
      <c r="C3911" s="252" t="s">
        <v>178</v>
      </c>
      <c r="D3911" s="252" t="s">
        <v>199</v>
      </c>
      <c r="E3911" s="252">
        <v>-1041.0999999999999</v>
      </c>
      <c r="F3911" s="252">
        <v>0</v>
      </c>
      <c r="G3911" s="252">
        <v>76</v>
      </c>
      <c r="H3911" s="252">
        <v>127740</v>
      </c>
      <c r="I3911" s="253" cm="1">
        <f t="array" ref="I3911">IF(OR(O3911={"Unbilled","Accounting Adjustment","Sch.300"}),0,E3911)</f>
        <v>-1041.0999999999999</v>
      </c>
      <c r="J3911" s="253" cm="1">
        <f t="array" ref="J3911">IF(OR(O3911={"Unbilled","Accounting Adjustment","Sch.300"}),0,IF($C3911="R",E3911,0))</f>
        <v>0</v>
      </c>
      <c r="K3911" s="253" cm="1">
        <f t="array" ref="K3911">IF(OR(O3911={"Unbilled","Accounting Adjustment","Sch.300"}),0,IF($C3911="R",G3911,0))</f>
        <v>0</v>
      </c>
      <c r="L3911" s="253" cm="1">
        <f t="array" ref="L3911">IF(OR(O3911={"Unbilled","Accounting Adjustment","Sch.300"}),0,IF($C3911="R",H3911,0))</f>
        <v>0</v>
      </c>
      <c r="M3911" s="245" t="str">
        <f t="shared" si="124"/>
        <v>Residential</v>
      </c>
      <c r="N3911" s="254" t="str">
        <f t="shared" si="125"/>
        <v>02RESD0018</v>
      </c>
      <c r="O3911" s="254" t="str">
        <f>IF(C3911="U","Unbilled",INDEX(Sch.!B:B,MATCH(N3911,Sch.!A:A,0)))</f>
        <v>Sch.18</v>
      </c>
      <c r="P3911" s="245" t="str">
        <f>IF(C3911="U","Unbilled",INDEX(Sch.!C:C,MATCH(N3911,Sch.!A:A,0)))</f>
        <v>Schs.16,17,18,19</v>
      </c>
    </row>
    <row r="3912" spans="1:16">
      <c r="A3912" s="251">
        <v>201905</v>
      </c>
      <c r="B3912" s="252" t="s">
        <v>64</v>
      </c>
      <c r="C3912" s="252" t="s">
        <v>178</v>
      </c>
      <c r="D3912" s="252" t="s">
        <v>200</v>
      </c>
      <c r="E3912" s="252">
        <v>-152.13999999999999</v>
      </c>
      <c r="F3912" s="252">
        <v>0</v>
      </c>
      <c r="G3912" s="252">
        <v>12</v>
      </c>
      <c r="H3912" s="252">
        <v>18667</v>
      </c>
      <c r="I3912" s="253" cm="1">
        <f t="array" ref="I3912">IF(OR(O3912={"Unbilled","Accounting Adjustment","Sch.300"}),0,E3912)</f>
        <v>-152.13999999999999</v>
      </c>
      <c r="J3912" s="253" cm="1">
        <f t="array" ref="J3912">IF(OR(O3912={"Unbilled","Accounting Adjustment","Sch.300"}),0,IF($C3912="R",E3912,0))</f>
        <v>0</v>
      </c>
      <c r="K3912" s="253" cm="1">
        <f t="array" ref="K3912">IF(OR(O3912={"Unbilled","Accounting Adjustment","Sch.300"}),0,IF($C3912="R",G3912,0))</f>
        <v>0</v>
      </c>
      <c r="L3912" s="253" cm="1">
        <f t="array" ref="L3912">IF(OR(O3912={"Unbilled","Accounting Adjustment","Sch.300"}),0,IF($C3912="R",H3912,0))</f>
        <v>0</v>
      </c>
      <c r="M3912" s="245" t="str">
        <f t="shared" si="124"/>
        <v>Residential</v>
      </c>
      <c r="N3912" s="254" t="str">
        <f t="shared" si="125"/>
        <v>02RESD018X</v>
      </c>
      <c r="O3912" s="254" t="str">
        <f>IF(C3912="U","Unbilled",INDEX(Sch.!B:B,MATCH(N3912,Sch.!A:A,0)))</f>
        <v>Sch.18</v>
      </c>
      <c r="P3912" s="245" t="str">
        <f>IF(C3912="U","Unbilled",INDEX(Sch.!C:C,MATCH(N3912,Sch.!A:A,0)))</f>
        <v>Schs.16,17,18,19</v>
      </c>
    </row>
    <row r="3913" spans="1:16">
      <c r="A3913" s="251">
        <v>201905</v>
      </c>
      <c r="B3913" s="252" t="s">
        <v>64</v>
      </c>
      <c r="C3913" s="252" t="s">
        <v>178</v>
      </c>
      <c r="D3913" s="252" t="s">
        <v>201</v>
      </c>
      <c r="E3913" s="252">
        <v>-10144.82</v>
      </c>
      <c r="F3913" s="252">
        <v>0</v>
      </c>
      <c r="G3913" s="252">
        <v>3435</v>
      </c>
      <c r="H3913" s="252">
        <v>1244738</v>
      </c>
      <c r="I3913" s="253" cm="1">
        <f t="array" ref="I3913">IF(OR(O3913={"Unbilled","Accounting Adjustment","Sch.300"}),0,E3913)</f>
        <v>-10144.82</v>
      </c>
      <c r="J3913" s="253" cm="1">
        <f t="array" ref="J3913">IF(OR(O3913={"Unbilled","Accounting Adjustment","Sch.300"}),0,IF($C3913="R",E3913,0))</f>
        <v>0</v>
      </c>
      <c r="K3913" s="253" cm="1">
        <f t="array" ref="K3913">IF(OR(O3913={"Unbilled","Accounting Adjustment","Sch.300"}),0,IF($C3913="R",G3913,0))</f>
        <v>0</v>
      </c>
      <c r="L3913" s="253" cm="1">
        <f t="array" ref="L3913">IF(OR(O3913={"Unbilled","Accounting Adjustment","Sch.300"}),0,IF($C3913="R",H3913,0))</f>
        <v>0</v>
      </c>
      <c r="M3913" s="245" t="str">
        <f t="shared" si="124"/>
        <v>Residential</v>
      </c>
      <c r="N3913" s="254" t="str">
        <f t="shared" si="125"/>
        <v>02RGNSB024</v>
      </c>
      <c r="O3913" s="254" t="str">
        <f>IF(C3913="U","Unbilled",INDEX(Sch.!B:B,MATCH(N3913,Sch.!A:A,0)))</f>
        <v>Sch.24</v>
      </c>
      <c r="P3913" s="245" t="str">
        <f>IF(C3913="U","Unbilled",INDEX(Sch.!C:C,MATCH(N3913,Sch.!A:A,0)))</f>
        <v>Sch.24</v>
      </c>
    </row>
    <row r="3914" spans="1:16">
      <c r="A3914" s="251">
        <v>201905</v>
      </c>
      <c r="B3914" s="252" t="s">
        <v>64</v>
      </c>
      <c r="C3914" s="252" t="s">
        <v>178</v>
      </c>
      <c r="D3914" s="252" t="s">
        <v>205</v>
      </c>
      <c r="E3914" s="252">
        <v>-508.56</v>
      </c>
      <c r="F3914" s="252">
        <v>0</v>
      </c>
      <c r="G3914" s="252">
        <v>1</v>
      </c>
      <c r="H3914" s="252">
        <v>62400</v>
      </c>
      <c r="I3914" s="253" cm="1">
        <f t="array" ref="I3914">IF(OR(O3914={"Unbilled","Accounting Adjustment","Sch.300"}),0,E3914)</f>
        <v>-508.56</v>
      </c>
      <c r="J3914" s="253" cm="1">
        <f t="array" ref="J3914">IF(OR(O3914={"Unbilled","Accounting Adjustment","Sch.300"}),0,IF($C3914="R",E3914,0))</f>
        <v>0</v>
      </c>
      <c r="K3914" s="253" cm="1">
        <f t="array" ref="K3914">IF(OR(O3914={"Unbilled","Accounting Adjustment","Sch.300"}),0,IF($C3914="R",G3914,0))</f>
        <v>0</v>
      </c>
      <c r="L3914" s="253" cm="1">
        <f t="array" ref="L3914">IF(OR(O3914={"Unbilled","Accounting Adjustment","Sch.300"}),0,IF($C3914="R",H3914,0))</f>
        <v>0</v>
      </c>
      <c r="M3914" s="245" t="str">
        <f t="shared" si="124"/>
        <v>Residential</v>
      </c>
      <c r="N3914" s="254" t="str">
        <f t="shared" si="125"/>
        <v>02RGNSB036</v>
      </c>
      <c r="O3914" s="254" t="str">
        <f>IF(C3914="U","Unbilled",INDEX(Sch.!B:B,MATCH(N3914,Sch.!A:A,0)))</f>
        <v>Sch.36</v>
      </c>
      <c r="P3914" s="245" t="str">
        <f>IF(C3914="U","Unbilled",INDEX(Sch.!C:C,MATCH(N3914,Sch.!A:A,0)))</f>
        <v>Schs.29,36</v>
      </c>
    </row>
    <row r="3915" spans="1:16">
      <c r="A3915" s="251">
        <v>201905</v>
      </c>
      <c r="B3915" s="252" t="s">
        <v>64</v>
      </c>
      <c r="C3915" s="252" t="s">
        <v>178</v>
      </c>
      <c r="D3915" s="252" t="s">
        <v>204</v>
      </c>
      <c r="E3915" s="252">
        <v>-117.74</v>
      </c>
      <c r="F3915" s="252">
        <v>0</v>
      </c>
      <c r="G3915" s="252">
        <v>29</v>
      </c>
      <c r="H3915" s="252">
        <v>14447</v>
      </c>
      <c r="I3915" s="253" cm="1">
        <f t="array" ref="I3915">IF(OR(O3915={"Unbilled","Accounting Adjustment","Sch.300"}),0,E3915)</f>
        <v>-117.74</v>
      </c>
      <c r="J3915" s="253" cm="1">
        <f t="array" ref="J3915">IF(OR(O3915={"Unbilled","Accounting Adjustment","Sch.300"}),0,IF($C3915="R",E3915,0))</f>
        <v>0</v>
      </c>
      <c r="K3915" s="253" cm="1">
        <f t="array" ref="K3915">IF(OR(O3915={"Unbilled","Accounting Adjustment","Sch.300"}),0,IF($C3915="R",G3915,0))</f>
        <v>0</v>
      </c>
      <c r="L3915" s="253" cm="1">
        <f t="array" ref="L3915">IF(OR(O3915={"Unbilled","Accounting Adjustment","Sch.300"}),0,IF($C3915="R",H3915,0))</f>
        <v>0</v>
      </c>
      <c r="M3915" s="245" t="str">
        <f t="shared" si="124"/>
        <v>Residential</v>
      </c>
      <c r="N3915" s="254" t="str">
        <f t="shared" si="125"/>
        <v>02RNM24135</v>
      </c>
      <c r="O3915" s="254" t="str">
        <f>IF(C3915="U","Unbilled",INDEX(Sch.!B:B,MATCH(N3915,Sch.!A:A,0)))</f>
        <v>Sch.24</v>
      </c>
      <c r="P3915" s="245" t="str">
        <f>IF(C3915="U","Unbilled",INDEX(Sch.!C:C,MATCH(N3915,Sch.!A:A,0)))</f>
        <v>Sch.24</v>
      </c>
    </row>
    <row r="3916" spans="1:16">
      <c r="A3916" s="251">
        <v>201905</v>
      </c>
      <c r="B3916" s="252" t="s">
        <v>64</v>
      </c>
      <c r="C3916" s="252" t="s">
        <v>178</v>
      </c>
      <c r="D3916" s="252" t="s">
        <v>185</v>
      </c>
      <c r="E3916" s="252">
        <v>-61204.39</v>
      </c>
      <c r="F3916" s="252">
        <v>0</v>
      </c>
      <c r="G3916" s="252">
        <v>0</v>
      </c>
      <c r="H3916" s="252">
        <v>0</v>
      </c>
      <c r="I3916" s="253" cm="1">
        <f t="array" ref="I3916">IF(OR(O3916={"Unbilled","Accounting Adjustment","Sch.300"}),0,E3916)</f>
        <v>0</v>
      </c>
      <c r="J3916" s="253" cm="1">
        <f t="array" ref="J3916">IF(OR(O3916={"Unbilled","Accounting Adjustment","Sch.300"}),0,IF($C3916="R",E3916,0))</f>
        <v>0</v>
      </c>
      <c r="K3916" s="253" cm="1">
        <f t="array" ref="K3916">IF(OR(O3916={"Unbilled","Accounting Adjustment","Sch.300"}),0,IF($C3916="R",G3916,0))</f>
        <v>0</v>
      </c>
      <c r="L3916" s="253" cm="1">
        <f t="array" ref="L3916">IF(OR(O3916={"Unbilled","Accounting Adjustment","Sch.300"}),0,IF($C3916="R",H3916,0))</f>
        <v>0</v>
      </c>
      <c r="M3916" s="245" t="str">
        <f t="shared" si="124"/>
        <v>Residential</v>
      </c>
      <c r="N3916" s="254" t="str">
        <f t="shared" si="125"/>
        <v>BPA BALANC</v>
      </c>
      <c r="O3916" s="254" t="str">
        <f>IF(C3916="U","Unbilled",INDEX(Sch.!B:B,MATCH(N3916,Sch.!A:A,0)))</f>
        <v>Accounting Adjustment</v>
      </c>
      <c r="P3916" s="245" t="str">
        <f>IF(C3916="U","Unbilled",INDEX(Sch.!C:C,MATCH(N3916,Sch.!A:A,0)))</f>
        <v>Not Decoupled</v>
      </c>
    </row>
    <row r="3917" spans="1:16">
      <c r="A3917" s="251">
        <v>201905</v>
      </c>
      <c r="B3917" s="252" t="s">
        <v>64</v>
      </c>
      <c r="C3917" s="252" t="s">
        <v>178</v>
      </c>
      <c r="D3917" s="252" t="s">
        <v>186</v>
      </c>
      <c r="F3917" s="252">
        <v>110088</v>
      </c>
      <c r="G3917" s="252">
        <v>0</v>
      </c>
      <c r="I3917" s="253" cm="1">
        <f t="array" ref="I3917">IF(OR(O3917={"Unbilled","Accounting Adjustment","Sch.300"}),0,E3917)</f>
        <v>0</v>
      </c>
      <c r="J3917" s="253" cm="1">
        <f t="array" ref="J3917">IF(OR(O3917={"Unbilled","Accounting Adjustment","Sch.300"}),0,IF($C3917="R",E3917,0))</f>
        <v>0</v>
      </c>
      <c r="K3917" s="253" cm="1">
        <f t="array" ref="K3917">IF(OR(O3917={"Unbilled","Accounting Adjustment","Sch.300"}),0,IF($C3917="R",G3917,0))</f>
        <v>0</v>
      </c>
      <c r="L3917" s="253" cm="1">
        <f t="array" ref="L3917">IF(OR(O3917={"Unbilled","Accounting Adjustment","Sch.300"}),0,IF($C3917="R",H3917,0))</f>
        <v>0</v>
      </c>
      <c r="M3917" s="245" t="str">
        <f t="shared" si="124"/>
        <v>Residential</v>
      </c>
      <c r="N3917" s="254" t="str">
        <f t="shared" si="125"/>
        <v>CUSTOMER C</v>
      </c>
      <c r="O3917" s="254" t="str">
        <f>IF(C3917="U","Unbilled",INDEX(Sch.!B:B,MATCH(N3917,Sch.!A:A,0)))</f>
        <v>Accounting Adjustment</v>
      </c>
      <c r="P3917" s="245" t="str">
        <f>IF(C3917="U","Unbilled",INDEX(Sch.!C:C,MATCH(N3917,Sch.!A:A,0)))</f>
        <v>Not Decoupled</v>
      </c>
    </row>
    <row r="3918" spans="1:16">
      <c r="A3918" s="251">
        <v>201905</v>
      </c>
      <c r="B3918" s="252" t="s">
        <v>64</v>
      </c>
      <c r="C3918" s="252" t="s">
        <v>187</v>
      </c>
      <c r="D3918" s="252" t="s">
        <v>78</v>
      </c>
      <c r="E3918" s="252">
        <v>155.11000000000001</v>
      </c>
      <c r="H3918" s="252">
        <v>0</v>
      </c>
      <c r="I3918" s="253" cm="1">
        <f t="array" ref="I3918">IF(OR(O3918={"Unbilled","Accounting Adjustment","Sch.300"}),0,E3918)</f>
        <v>0</v>
      </c>
      <c r="J3918" s="253" cm="1">
        <f t="array" ref="J3918">IF(OR(O3918={"Unbilled","Accounting Adjustment","Sch.300"}),0,IF($C3918="R",E3918,0))</f>
        <v>0</v>
      </c>
      <c r="K3918" s="253" cm="1">
        <f t="array" ref="K3918">IF(OR(O3918={"Unbilled","Accounting Adjustment","Sch.300"}),0,IF($C3918="R",G3918,0))</f>
        <v>0</v>
      </c>
      <c r="L3918" s="253" cm="1">
        <f t="array" ref="L3918">IF(OR(O3918={"Unbilled","Accounting Adjustment","Sch.300"}),0,IF($C3918="R",H3918,0))</f>
        <v>0</v>
      </c>
      <c r="M3918" s="245" t="str">
        <f t="shared" si="124"/>
        <v>Residential</v>
      </c>
      <c r="N3918" s="254" t="str">
        <f t="shared" si="125"/>
        <v>02LNX00109</v>
      </c>
      <c r="O3918" s="254" t="str">
        <f>IF(C3918="U","Unbilled",INDEX(Sch.!B:B,MATCH(N3918,Sch.!A:A,0)))</f>
        <v>Sch.300</v>
      </c>
      <c r="P3918" s="245" t="str">
        <f>IF(C3918="U","Unbilled",INDEX(Sch.!C:C,MATCH(N3918,Sch.!A:A,0)))</f>
        <v>Not Decoupled</v>
      </c>
    </row>
    <row r="3919" spans="1:16">
      <c r="A3919" s="251">
        <v>201905</v>
      </c>
      <c r="B3919" s="252" t="s">
        <v>64</v>
      </c>
      <c r="C3919" s="252" t="s">
        <v>187</v>
      </c>
      <c r="D3919" s="252" t="s">
        <v>44</v>
      </c>
      <c r="E3919" s="252">
        <v>32171.63</v>
      </c>
      <c r="F3919" s="252">
        <v>0</v>
      </c>
      <c r="G3919" s="252">
        <v>1159</v>
      </c>
      <c r="H3919" s="252">
        <v>288072</v>
      </c>
      <c r="I3919" s="253" cm="1">
        <f t="array" ref="I3919">IF(OR(O3919={"Unbilled","Accounting Adjustment","Sch.300"}),0,E3919)</f>
        <v>32171.63</v>
      </c>
      <c r="J3919" s="253" cm="1">
        <f t="array" ref="J3919">IF(OR(O3919={"Unbilled","Accounting Adjustment","Sch.300"}),0,IF($C3919="R",E3919,0))</f>
        <v>32171.63</v>
      </c>
      <c r="K3919" s="253" cm="1">
        <f t="array" ref="K3919">IF(OR(O3919={"Unbilled","Accounting Adjustment","Sch.300"}),0,IF($C3919="R",G3919,0))</f>
        <v>1159</v>
      </c>
      <c r="L3919" s="253" cm="1">
        <f t="array" ref="L3919">IF(OR(O3919={"Unbilled","Accounting Adjustment","Sch.300"}),0,IF($C3919="R",H3919,0))</f>
        <v>288072</v>
      </c>
      <c r="M3919" s="245" t="str">
        <f t="shared" si="124"/>
        <v>Residential</v>
      </c>
      <c r="N3919" s="254" t="str">
        <f t="shared" si="125"/>
        <v>02NETMT135</v>
      </c>
      <c r="O3919" s="254" t="str">
        <f>IF(C3919="U","Unbilled",INDEX(Sch.!B:B,MATCH(N3919,Sch.!A:A,0)))</f>
        <v>Sch.16</v>
      </c>
      <c r="P3919" s="245" t="str">
        <f>IF(C3919="U","Unbilled",INDEX(Sch.!C:C,MATCH(N3919,Sch.!A:A,0)))</f>
        <v>Schs.16,17,18,19</v>
      </c>
    </row>
    <row r="3920" spans="1:16">
      <c r="A3920" s="251">
        <v>201905</v>
      </c>
      <c r="B3920" s="252" t="s">
        <v>64</v>
      </c>
      <c r="C3920" s="252" t="s">
        <v>187</v>
      </c>
      <c r="D3920" s="252" t="s">
        <v>45</v>
      </c>
      <c r="E3920" s="252">
        <v>12114.09</v>
      </c>
      <c r="F3920" s="252">
        <v>0</v>
      </c>
      <c r="G3920" s="252">
        <v>1025</v>
      </c>
      <c r="H3920" s="252">
        <v>78713</v>
      </c>
      <c r="I3920" s="253" cm="1">
        <f t="array" ref="I3920">IF(OR(O3920={"Unbilled","Accounting Adjustment","Sch.300"}),0,E3920)</f>
        <v>12114.09</v>
      </c>
      <c r="J3920" s="253" cm="1">
        <f t="array" ref="J3920">IF(OR(O3920={"Unbilled","Accounting Adjustment","Sch.300"}),0,IF($C3920="R",E3920,0))</f>
        <v>12114.09</v>
      </c>
      <c r="K3920" s="253" cm="1">
        <f t="array" ref="K3920">IF(OR(O3920={"Unbilled","Accounting Adjustment","Sch.300"}),0,IF($C3920="R",G3920,0))</f>
        <v>1025</v>
      </c>
      <c r="L3920" s="253" cm="1">
        <f t="array" ref="L3920">IF(OR(O3920={"Unbilled","Accounting Adjustment","Sch.300"}),0,IF($C3920="R",H3920,0))</f>
        <v>78713</v>
      </c>
      <c r="M3920" s="245" t="str">
        <f t="shared" si="124"/>
        <v>Residential</v>
      </c>
      <c r="N3920" s="254" t="str">
        <f t="shared" si="125"/>
        <v>02OALTB15R</v>
      </c>
      <c r="O3920" s="254" t="str">
        <f>IF(C3920="U","Unbilled",INDEX(Sch.!B:B,MATCH(N3920,Sch.!A:A,0)))</f>
        <v>Sch.15</v>
      </c>
      <c r="P3920" s="245" t="str">
        <f>IF(C3920="U","Unbilled",INDEX(Sch.!C:C,MATCH(N3920,Sch.!A:A,0)))</f>
        <v>Not Decoupled</v>
      </c>
    </row>
    <row r="3921" spans="1:16">
      <c r="A3921" s="251">
        <v>201905</v>
      </c>
      <c r="B3921" s="252" t="s">
        <v>64</v>
      </c>
      <c r="C3921" s="252" t="s">
        <v>187</v>
      </c>
      <c r="D3921" s="252" t="s">
        <v>65</v>
      </c>
      <c r="E3921" s="252">
        <v>7261780.4699999997</v>
      </c>
      <c r="F3921" s="252">
        <v>0</v>
      </c>
      <c r="G3921" s="252">
        <v>102081</v>
      </c>
      <c r="H3921" s="252">
        <v>83816200</v>
      </c>
      <c r="I3921" s="253" cm="1">
        <f t="array" ref="I3921">IF(OR(O3921={"Unbilled","Accounting Adjustment","Sch.300"}),0,E3921)</f>
        <v>7261780.4699999997</v>
      </c>
      <c r="J3921" s="253" cm="1">
        <f t="array" ref="J3921">IF(OR(O3921={"Unbilled","Accounting Adjustment","Sch.300"}),0,IF($C3921="R",E3921,0))</f>
        <v>7261780.4699999997</v>
      </c>
      <c r="K3921" s="253" cm="1">
        <f t="array" ref="K3921">IF(OR(O3921={"Unbilled","Accounting Adjustment","Sch.300"}),0,IF($C3921="R",G3921,0))</f>
        <v>102081</v>
      </c>
      <c r="L3921" s="253" cm="1">
        <f t="array" ref="L3921">IF(OR(O3921={"Unbilled","Accounting Adjustment","Sch.300"}),0,IF($C3921="R",H3921,0))</f>
        <v>83816200</v>
      </c>
      <c r="M3921" s="245" t="str">
        <f t="shared" si="124"/>
        <v>Residential</v>
      </c>
      <c r="N3921" s="254" t="str">
        <f t="shared" si="125"/>
        <v>02RESD0016</v>
      </c>
      <c r="O3921" s="254" t="str">
        <f>IF(C3921="U","Unbilled",INDEX(Sch.!B:B,MATCH(N3921,Sch.!A:A,0)))</f>
        <v>Sch.16</v>
      </c>
      <c r="P3921" s="245" t="str">
        <f>IF(C3921="U","Unbilled",INDEX(Sch.!C:C,MATCH(N3921,Sch.!A:A,0)))</f>
        <v>Schs.16,17,18,19</v>
      </c>
    </row>
    <row r="3922" spans="1:16">
      <c r="A3922" s="251">
        <v>201905</v>
      </c>
      <c r="B3922" s="252" t="s">
        <v>64</v>
      </c>
      <c r="C3922" s="252" t="s">
        <v>187</v>
      </c>
      <c r="D3922" s="252" t="s">
        <v>66</v>
      </c>
      <c r="E3922" s="252">
        <v>364026.37</v>
      </c>
      <c r="F3922" s="252">
        <v>0</v>
      </c>
      <c r="G3922" s="252">
        <v>5080</v>
      </c>
      <c r="H3922" s="252">
        <v>4238902</v>
      </c>
      <c r="I3922" s="253" cm="1">
        <f t="array" ref="I3922">IF(OR(O3922={"Unbilled","Accounting Adjustment","Sch.300"}),0,E3922)</f>
        <v>364026.37</v>
      </c>
      <c r="J3922" s="253" cm="1">
        <f t="array" ref="J3922">IF(OR(O3922={"Unbilled","Accounting Adjustment","Sch.300"}),0,IF($C3922="R",E3922,0))</f>
        <v>364026.37</v>
      </c>
      <c r="K3922" s="253" cm="1">
        <f t="array" ref="K3922">IF(OR(O3922={"Unbilled","Accounting Adjustment","Sch.300"}),0,IF($C3922="R",G3922,0))</f>
        <v>5080</v>
      </c>
      <c r="L3922" s="253" cm="1">
        <f t="array" ref="L3922">IF(OR(O3922={"Unbilled","Accounting Adjustment","Sch.300"}),0,IF($C3922="R",H3922,0))</f>
        <v>4238902</v>
      </c>
      <c r="M3922" s="245" t="str">
        <f t="shared" si="124"/>
        <v>Residential</v>
      </c>
      <c r="N3922" s="254" t="str">
        <f t="shared" si="125"/>
        <v>02RESD0017</v>
      </c>
      <c r="O3922" s="254" t="str">
        <f>IF(C3922="U","Unbilled",INDEX(Sch.!B:B,MATCH(N3922,Sch.!A:A,0)))</f>
        <v>Sch.17</v>
      </c>
      <c r="P3922" s="245" t="str">
        <f>IF(C3922="U","Unbilled",INDEX(Sch.!C:C,MATCH(N3922,Sch.!A:A,0)))</f>
        <v>Schs.16,17,18,19</v>
      </c>
    </row>
    <row r="3923" spans="1:16">
      <c r="A3923" s="251">
        <v>201905</v>
      </c>
      <c r="B3923" s="252" t="s">
        <v>64</v>
      </c>
      <c r="C3923" s="252" t="s">
        <v>187</v>
      </c>
      <c r="D3923" s="252" t="s">
        <v>67</v>
      </c>
      <c r="E3923" s="252">
        <v>12725.38</v>
      </c>
      <c r="F3923" s="252">
        <v>0</v>
      </c>
      <c r="G3923" s="252">
        <v>76</v>
      </c>
      <c r="H3923" s="252">
        <v>127740</v>
      </c>
      <c r="I3923" s="253" cm="1">
        <f t="array" ref="I3923">IF(OR(O3923={"Unbilled","Accounting Adjustment","Sch.300"}),0,E3923)</f>
        <v>12725.38</v>
      </c>
      <c r="J3923" s="253" cm="1">
        <f t="array" ref="J3923">IF(OR(O3923={"Unbilled","Accounting Adjustment","Sch.300"}),0,IF($C3923="R",E3923,0))</f>
        <v>12725.38</v>
      </c>
      <c r="K3923" s="253" cm="1">
        <f t="array" ref="K3923">IF(OR(O3923={"Unbilled","Accounting Adjustment","Sch.300"}),0,IF($C3923="R",G3923,0))</f>
        <v>76</v>
      </c>
      <c r="L3923" s="253" cm="1">
        <f t="array" ref="L3923">IF(OR(O3923={"Unbilled","Accounting Adjustment","Sch.300"}),0,IF($C3923="R",H3923,0))</f>
        <v>127740</v>
      </c>
      <c r="M3923" s="245" t="str">
        <f t="shared" si="124"/>
        <v>Residential</v>
      </c>
      <c r="N3923" s="254" t="str">
        <f t="shared" si="125"/>
        <v>02RESD0018</v>
      </c>
      <c r="O3923" s="254" t="str">
        <f>IF(C3923="U","Unbilled",INDEX(Sch.!B:B,MATCH(N3923,Sch.!A:A,0)))</f>
        <v>Sch.18</v>
      </c>
      <c r="P3923" s="245" t="str">
        <f>IF(C3923="U","Unbilled",INDEX(Sch.!C:C,MATCH(N3923,Sch.!A:A,0)))</f>
        <v>Schs.16,17,18,19</v>
      </c>
    </row>
    <row r="3924" spans="1:16">
      <c r="A3924" s="251">
        <v>201905</v>
      </c>
      <c r="B3924" s="252" t="s">
        <v>64</v>
      </c>
      <c r="C3924" s="252" t="s">
        <v>187</v>
      </c>
      <c r="D3924" s="252" t="s">
        <v>68</v>
      </c>
      <c r="E3924" s="252">
        <v>1792.82</v>
      </c>
      <c r="F3924" s="252">
        <v>0</v>
      </c>
      <c r="G3924" s="252">
        <v>12</v>
      </c>
      <c r="H3924" s="252">
        <v>18667</v>
      </c>
      <c r="I3924" s="253" cm="1">
        <f t="array" ref="I3924">IF(OR(O3924={"Unbilled","Accounting Adjustment","Sch.300"}),0,E3924)</f>
        <v>1792.82</v>
      </c>
      <c r="J3924" s="253" cm="1">
        <f t="array" ref="J3924">IF(OR(O3924={"Unbilled","Accounting Adjustment","Sch.300"}),0,IF($C3924="R",E3924,0))</f>
        <v>1792.82</v>
      </c>
      <c r="K3924" s="253" cm="1">
        <f t="array" ref="K3924">IF(OR(O3924={"Unbilled","Accounting Adjustment","Sch.300"}),0,IF($C3924="R",G3924,0))</f>
        <v>12</v>
      </c>
      <c r="L3924" s="253" cm="1">
        <f t="array" ref="L3924">IF(OR(O3924={"Unbilled","Accounting Adjustment","Sch.300"}),0,IF($C3924="R",H3924,0))</f>
        <v>18667</v>
      </c>
      <c r="M3924" s="245" t="str">
        <f t="shared" si="124"/>
        <v>Residential</v>
      </c>
      <c r="N3924" s="254" t="str">
        <f t="shared" si="125"/>
        <v>02RESD018X</v>
      </c>
      <c r="O3924" s="254" t="str">
        <f>IF(C3924="U","Unbilled",INDEX(Sch.!B:B,MATCH(N3924,Sch.!A:A,0)))</f>
        <v>Sch.18</v>
      </c>
      <c r="P3924" s="245" t="str">
        <f>IF(C3924="U","Unbilled",INDEX(Sch.!C:C,MATCH(N3924,Sch.!A:A,0)))</f>
        <v>Schs.16,17,18,19</v>
      </c>
    </row>
    <row r="3925" spans="1:16">
      <c r="A3925" s="251">
        <v>201905</v>
      </c>
      <c r="B3925" s="252" t="s">
        <v>64</v>
      </c>
      <c r="C3925" s="252" t="s">
        <v>187</v>
      </c>
      <c r="D3925" s="252" t="s">
        <v>46</v>
      </c>
      <c r="E3925" s="252">
        <v>159532.12</v>
      </c>
      <c r="F3925" s="252">
        <v>0</v>
      </c>
      <c r="G3925" s="252">
        <v>3435</v>
      </c>
      <c r="H3925" s="252">
        <v>1278324</v>
      </c>
      <c r="I3925" s="253" cm="1">
        <f t="array" ref="I3925">IF(OR(O3925={"Unbilled","Accounting Adjustment","Sch.300"}),0,E3925)</f>
        <v>159532.12</v>
      </c>
      <c r="J3925" s="253" cm="1">
        <f t="array" ref="J3925">IF(OR(O3925={"Unbilled","Accounting Adjustment","Sch.300"}),0,IF($C3925="R",E3925,0))</f>
        <v>159532.12</v>
      </c>
      <c r="K3925" s="253" cm="1">
        <f t="array" ref="K3925">IF(OR(O3925={"Unbilled","Accounting Adjustment","Sch.300"}),0,IF($C3925="R",G3925,0))</f>
        <v>3435</v>
      </c>
      <c r="L3925" s="253" cm="1">
        <f t="array" ref="L3925">IF(OR(O3925={"Unbilled","Accounting Adjustment","Sch.300"}),0,IF($C3925="R",H3925,0))</f>
        <v>1278324</v>
      </c>
      <c r="M3925" s="245" t="str">
        <f t="shared" si="124"/>
        <v>Residential</v>
      </c>
      <c r="N3925" s="254" t="str">
        <f t="shared" si="125"/>
        <v>02RGNSB024</v>
      </c>
      <c r="O3925" s="254" t="str">
        <f>IF(C3925="U","Unbilled",INDEX(Sch.!B:B,MATCH(N3925,Sch.!A:A,0)))</f>
        <v>Sch.24</v>
      </c>
      <c r="P3925" s="245" t="str">
        <f>IF(C3925="U","Unbilled",INDEX(Sch.!C:C,MATCH(N3925,Sch.!A:A,0)))</f>
        <v>Sch.24</v>
      </c>
    </row>
    <row r="3926" spans="1:16">
      <c r="A3926" s="251">
        <v>201905</v>
      </c>
      <c r="B3926" s="252" t="s">
        <v>64</v>
      </c>
      <c r="C3926" s="252" t="s">
        <v>187</v>
      </c>
      <c r="D3926" s="252" t="s">
        <v>70</v>
      </c>
      <c r="E3926" s="252">
        <v>7479.36</v>
      </c>
      <c r="F3926" s="252">
        <v>0</v>
      </c>
      <c r="G3926" s="252">
        <v>2</v>
      </c>
      <c r="H3926" s="252">
        <v>94800</v>
      </c>
      <c r="I3926" s="253" cm="1">
        <f t="array" ref="I3926">IF(OR(O3926={"Unbilled","Accounting Adjustment","Sch.300"}),0,E3926)</f>
        <v>7479.36</v>
      </c>
      <c r="J3926" s="253" cm="1">
        <f t="array" ref="J3926">IF(OR(O3926={"Unbilled","Accounting Adjustment","Sch.300"}),0,IF($C3926="R",E3926,0))</f>
        <v>7479.36</v>
      </c>
      <c r="K3926" s="253" cm="1">
        <f t="array" ref="K3926">IF(OR(O3926={"Unbilled","Accounting Adjustment","Sch.300"}),0,IF($C3926="R",G3926,0))</f>
        <v>2</v>
      </c>
      <c r="L3926" s="253" cm="1">
        <f t="array" ref="L3926">IF(OR(O3926={"Unbilled","Accounting Adjustment","Sch.300"}),0,IF($C3926="R",H3926,0))</f>
        <v>94800</v>
      </c>
      <c r="M3926" s="245" t="str">
        <f t="shared" si="124"/>
        <v>Residential</v>
      </c>
      <c r="N3926" s="254" t="str">
        <f t="shared" si="125"/>
        <v>02RGNSB036</v>
      </c>
      <c r="O3926" s="254" t="str">
        <f>IF(C3926="U","Unbilled",INDEX(Sch.!B:B,MATCH(N3926,Sch.!A:A,0)))</f>
        <v>Sch.36</v>
      </c>
      <c r="P3926" s="245" t="str">
        <f>IF(C3926="U","Unbilled",INDEX(Sch.!C:C,MATCH(N3926,Sch.!A:A,0)))</f>
        <v>Schs.29,36</v>
      </c>
    </row>
    <row r="3927" spans="1:16">
      <c r="A3927" s="251">
        <v>201905</v>
      </c>
      <c r="B3927" s="252" t="s">
        <v>64</v>
      </c>
      <c r="C3927" s="252" t="s">
        <v>187</v>
      </c>
      <c r="D3927" s="252" t="s">
        <v>71</v>
      </c>
      <c r="E3927" s="252">
        <v>1670.9</v>
      </c>
      <c r="F3927" s="252">
        <v>0</v>
      </c>
      <c r="G3927" s="252">
        <v>29</v>
      </c>
      <c r="H3927" s="252">
        <v>14447</v>
      </c>
      <c r="I3927" s="253" cm="1">
        <f t="array" ref="I3927">IF(OR(O3927={"Unbilled","Accounting Adjustment","Sch.300"}),0,E3927)</f>
        <v>1670.9</v>
      </c>
      <c r="J3927" s="253" cm="1">
        <f t="array" ref="J3927">IF(OR(O3927={"Unbilled","Accounting Adjustment","Sch.300"}),0,IF($C3927="R",E3927,0))</f>
        <v>1670.9</v>
      </c>
      <c r="K3927" s="253" cm="1">
        <f t="array" ref="K3927">IF(OR(O3927={"Unbilled","Accounting Adjustment","Sch.300"}),0,IF($C3927="R",G3927,0))</f>
        <v>29</v>
      </c>
      <c r="L3927" s="253" cm="1">
        <f t="array" ref="L3927">IF(OR(O3927={"Unbilled","Accounting Adjustment","Sch.300"}),0,IF($C3927="R",H3927,0))</f>
        <v>14447</v>
      </c>
      <c r="M3927" s="245" t="str">
        <f t="shared" si="124"/>
        <v>Residential</v>
      </c>
      <c r="N3927" s="254" t="str">
        <f t="shared" si="125"/>
        <v>02RNM24135</v>
      </c>
      <c r="O3927" s="254" t="str">
        <f>IF(C3927="U","Unbilled",INDEX(Sch.!B:B,MATCH(N3927,Sch.!A:A,0)))</f>
        <v>Sch.24</v>
      </c>
      <c r="P3927" s="245" t="str">
        <f>IF(C3927="U","Unbilled",INDEX(Sch.!C:C,MATCH(N3927,Sch.!A:A,0)))</f>
        <v>Sch.24</v>
      </c>
    </row>
    <row r="3928" spans="1:16">
      <c r="A3928" s="251">
        <v>201905</v>
      </c>
      <c r="B3928" s="252" t="s">
        <v>64</v>
      </c>
      <c r="C3928" s="252" t="s">
        <v>187</v>
      </c>
      <c r="D3928" s="252" t="s">
        <v>97</v>
      </c>
      <c r="E3928" s="252">
        <v>332413.21999999997</v>
      </c>
      <c r="F3928" s="252">
        <v>0</v>
      </c>
      <c r="G3928" s="252">
        <v>0</v>
      </c>
      <c r="H3928" s="252">
        <v>0</v>
      </c>
      <c r="I3928" s="253" cm="1">
        <f t="array" ref="I3928">IF(OR(O3928={"Unbilled","Accounting Adjustment","Sch.300"}),0,E3928)</f>
        <v>0</v>
      </c>
      <c r="J3928" s="253" cm="1">
        <f t="array" ref="J3928">IF(OR(O3928={"Unbilled","Accounting Adjustment","Sch.300"}),0,IF($C3928="R",E3928,0))</f>
        <v>0</v>
      </c>
      <c r="K3928" s="253" cm="1">
        <f t="array" ref="K3928">IF(OR(O3928={"Unbilled","Accounting Adjustment","Sch.300"}),0,IF($C3928="R",G3928,0))</f>
        <v>0</v>
      </c>
      <c r="L3928" s="253" cm="1">
        <f t="array" ref="L3928">IF(OR(O3928={"Unbilled","Accounting Adjustment","Sch.300"}),0,IF($C3928="R",H3928,0))</f>
        <v>0</v>
      </c>
      <c r="M3928" s="245" t="str">
        <f t="shared" si="124"/>
        <v>Residential</v>
      </c>
      <c r="N3928" s="254" t="str">
        <f t="shared" si="125"/>
        <v>301170-DSM</v>
      </c>
      <c r="O3928" s="254" t="str">
        <f>IF(C3928="U","Unbilled",INDEX(Sch.!B:B,MATCH(N3928,Sch.!A:A,0)))</f>
        <v>Accounting Adjustment</v>
      </c>
      <c r="P3928" s="245" t="str">
        <f>IF(C3928="U","Unbilled",INDEX(Sch.!C:C,MATCH(N3928,Sch.!A:A,0)))</f>
        <v>Not Decoupled</v>
      </c>
    </row>
    <row r="3929" spans="1:16">
      <c r="A3929" s="251">
        <v>201905</v>
      </c>
      <c r="B3929" s="252" t="s">
        <v>64</v>
      </c>
      <c r="C3929" s="252" t="s">
        <v>187</v>
      </c>
      <c r="D3929" s="252" t="s">
        <v>98</v>
      </c>
      <c r="E3929" s="252">
        <v>12330.07</v>
      </c>
      <c r="F3929" s="252">
        <v>0</v>
      </c>
      <c r="G3929" s="252">
        <v>0</v>
      </c>
      <c r="H3929" s="252">
        <v>0</v>
      </c>
      <c r="I3929" s="253" cm="1">
        <f t="array" ref="I3929">IF(OR(O3929={"Unbilled","Accounting Adjustment","Sch.300"}),0,E3929)</f>
        <v>0</v>
      </c>
      <c r="J3929" s="253" cm="1">
        <f t="array" ref="J3929">IF(OR(O3929={"Unbilled","Accounting Adjustment","Sch.300"}),0,IF($C3929="R",E3929,0))</f>
        <v>0</v>
      </c>
      <c r="K3929" s="253" cm="1">
        <f t="array" ref="K3929">IF(OR(O3929={"Unbilled","Accounting Adjustment","Sch.300"}),0,IF($C3929="R",G3929,0))</f>
        <v>0</v>
      </c>
      <c r="L3929" s="253" cm="1">
        <f t="array" ref="L3929">IF(OR(O3929={"Unbilled","Accounting Adjustment","Sch.300"}),0,IF($C3929="R",H3929,0))</f>
        <v>0</v>
      </c>
      <c r="M3929" s="245" t="str">
        <f t="shared" si="124"/>
        <v>Residential</v>
      </c>
      <c r="N3929" s="254" t="str">
        <f t="shared" si="125"/>
        <v>301180-BLU</v>
      </c>
      <c r="O3929" s="254" t="str">
        <f>IF(C3929="U","Unbilled",INDEX(Sch.!B:B,MATCH(N3929,Sch.!A:A,0)))</f>
        <v>Accounting Adjustment</v>
      </c>
      <c r="P3929" s="245" t="str">
        <f>IF(C3929="U","Unbilled",INDEX(Sch.!C:C,MATCH(N3929,Sch.!A:A,0)))</f>
        <v>Not Decoupled</v>
      </c>
    </row>
    <row r="3930" spans="1:16">
      <c r="A3930" s="251">
        <v>201905</v>
      </c>
      <c r="B3930" s="252" t="s">
        <v>64</v>
      </c>
      <c r="C3930" s="252" t="s">
        <v>187</v>
      </c>
      <c r="D3930" s="252" t="s">
        <v>99</v>
      </c>
      <c r="E3930" s="252">
        <v>0</v>
      </c>
      <c r="F3930" s="252">
        <v>0</v>
      </c>
      <c r="G3930" s="252">
        <v>0</v>
      </c>
      <c r="H3930" s="252">
        <v>0</v>
      </c>
      <c r="I3930" s="253" cm="1">
        <f t="array" ref="I3930">IF(OR(O3930={"Unbilled","Accounting Adjustment","Sch.300"}),0,E3930)</f>
        <v>0</v>
      </c>
      <c r="J3930" s="253" cm="1">
        <f t="array" ref="J3930">IF(OR(O3930={"Unbilled","Accounting Adjustment","Sch.300"}),0,IF($C3930="R",E3930,0))</f>
        <v>0</v>
      </c>
      <c r="K3930" s="253" cm="1">
        <f t="array" ref="K3930">IF(OR(O3930={"Unbilled","Accounting Adjustment","Sch.300"}),0,IF($C3930="R",G3930,0))</f>
        <v>0</v>
      </c>
      <c r="L3930" s="253" cm="1">
        <f t="array" ref="L3930">IF(OR(O3930={"Unbilled","Accounting Adjustment","Sch.300"}),0,IF($C3930="R",H3930,0))</f>
        <v>0</v>
      </c>
      <c r="M3930" s="245" t="str">
        <f t="shared" si="124"/>
        <v>Residential</v>
      </c>
      <c r="N3930" s="254" t="str">
        <f t="shared" si="125"/>
        <v>ALT REVENU</v>
      </c>
      <c r="O3930" s="254" t="str">
        <f>IF(C3930="U","Unbilled",INDEX(Sch.!B:B,MATCH(N3930,Sch.!A:A,0)))</f>
        <v>Accounting Adjustment</v>
      </c>
      <c r="P3930" s="245" t="str">
        <f>IF(C3930="U","Unbilled",INDEX(Sch.!C:C,MATCH(N3930,Sch.!A:A,0)))</f>
        <v>Not Decoupled</v>
      </c>
    </row>
    <row r="3931" spans="1:16">
      <c r="A3931" s="251">
        <v>201905</v>
      </c>
      <c r="B3931" s="252" t="s">
        <v>64</v>
      </c>
      <c r="C3931" s="252" t="s">
        <v>187</v>
      </c>
      <c r="D3931" s="252" t="s">
        <v>86</v>
      </c>
      <c r="F3931" s="252">
        <v>110116</v>
      </c>
      <c r="G3931" s="252">
        <v>0</v>
      </c>
      <c r="I3931" s="253" cm="1">
        <f t="array" ref="I3931">IF(OR(O3931={"Unbilled","Accounting Adjustment","Sch.300"}),0,E3931)</f>
        <v>0</v>
      </c>
      <c r="J3931" s="253" cm="1">
        <f t="array" ref="J3931">IF(OR(O3931={"Unbilled","Accounting Adjustment","Sch.300"}),0,IF($C3931="R",E3931,0))</f>
        <v>0</v>
      </c>
      <c r="K3931" s="253" cm="1">
        <f t="array" ref="K3931">IF(OR(O3931={"Unbilled","Accounting Adjustment","Sch.300"}),0,IF($C3931="R",G3931,0))</f>
        <v>0</v>
      </c>
      <c r="L3931" s="253" cm="1">
        <f t="array" ref="L3931">IF(OR(O3931={"Unbilled","Accounting Adjustment","Sch.300"}),0,IF($C3931="R",H3931,0))</f>
        <v>0</v>
      </c>
      <c r="M3931" s="245" t="str">
        <f t="shared" si="124"/>
        <v>Residential</v>
      </c>
      <c r="N3931" s="254" t="str">
        <f t="shared" si="125"/>
        <v>CUSTOMER C</v>
      </c>
      <c r="O3931" s="254" t="str">
        <f>IF(C3931="U","Unbilled",INDEX(Sch.!B:B,MATCH(N3931,Sch.!A:A,0)))</f>
        <v>Accounting Adjustment</v>
      </c>
      <c r="P3931" s="245" t="str">
        <f>IF(C3931="U","Unbilled",INDEX(Sch.!C:C,MATCH(N3931,Sch.!A:A,0)))</f>
        <v>Not Decoupled</v>
      </c>
    </row>
    <row r="3932" spans="1:16">
      <c r="A3932" s="251">
        <v>201905</v>
      </c>
      <c r="B3932" s="252" t="s">
        <v>64</v>
      </c>
      <c r="C3932" s="252" t="s">
        <v>187</v>
      </c>
      <c r="D3932" s="252" t="s">
        <v>100</v>
      </c>
      <c r="E3932" s="252">
        <v>4172.4399999999996</v>
      </c>
      <c r="F3932" s="252">
        <v>0</v>
      </c>
      <c r="G3932" s="252">
        <v>0</v>
      </c>
      <c r="H3932" s="252">
        <v>0</v>
      </c>
      <c r="I3932" s="253" cm="1">
        <f t="array" ref="I3932">IF(OR(O3932={"Unbilled","Accounting Adjustment","Sch.300"}),0,E3932)</f>
        <v>0</v>
      </c>
      <c r="J3932" s="253" cm="1">
        <f t="array" ref="J3932">IF(OR(O3932={"Unbilled","Accounting Adjustment","Sch.300"}),0,IF($C3932="R",E3932,0))</f>
        <v>0</v>
      </c>
      <c r="K3932" s="253" cm="1">
        <f t="array" ref="K3932">IF(OR(O3932={"Unbilled","Accounting Adjustment","Sch.300"}),0,IF($C3932="R",G3932,0))</f>
        <v>0</v>
      </c>
      <c r="L3932" s="253" cm="1">
        <f t="array" ref="L3932">IF(OR(O3932={"Unbilled","Accounting Adjustment","Sch.300"}),0,IF($C3932="R",H3932,0))</f>
        <v>0</v>
      </c>
      <c r="M3932" s="245" t="str">
        <f t="shared" si="124"/>
        <v>Residential</v>
      </c>
      <c r="N3932" s="254" t="str">
        <f t="shared" si="125"/>
        <v>REVENUE AD</v>
      </c>
      <c r="O3932" s="254" t="str">
        <f>IF(C3932="U","Unbilled",INDEX(Sch.!B:B,MATCH(N3932,Sch.!A:A,0)))</f>
        <v>Accounting Adjustment</v>
      </c>
      <c r="P3932" s="245" t="str">
        <f>IF(C3932="U","Unbilled",INDEX(Sch.!C:C,MATCH(N3932,Sch.!A:A,0)))</f>
        <v>Not Decoupled</v>
      </c>
    </row>
    <row r="3933" spans="1:16">
      <c r="A3933" s="251">
        <v>201905</v>
      </c>
      <c r="B3933" s="252" t="s">
        <v>64</v>
      </c>
      <c r="C3933" s="252" t="s">
        <v>187</v>
      </c>
      <c r="D3933" s="252" t="s">
        <v>88</v>
      </c>
      <c r="E3933" s="252">
        <v>-733039.69</v>
      </c>
      <c r="F3933" s="252">
        <v>0</v>
      </c>
      <c r="G3933" s="252">
        <v>0</v>
      </c>
      <c r="H3933" s="252">
        <v>0</v>
      </c>
      <c r="I3933" s="253" cm="1">
        <f t="array" ref="I3933">IF(OR(O3933={"Unbilled","Accounting Adjustment","Sch.300"}),0,E3933)</f>
        <v>0</v>
      </c>
      <c r="J3933" s="253" cm="1">
        <f t="array" ref="J3933">IF(OR(O3933={"Unbilled","Accounting Adjustment","Sch.300"}),0,IF($C3933="R",E3933,0))</f>
        <v>0</v>
      </c>
      <c r="K3933" s="253" cm="1">
        <f t="array" ref="K3933">IF(OR(O3933={"Unbilled","Accounting Adjustment","Sch.300"}),0,IF($C3933="R",G3933,0))</f>
        <v>0</v>
      </c>
      <c r="L3933" s="253" cm="1">
        <f t="array" ref="L3933">IF(OR(O3933={"Unbilled","Accounting Adjustment","Sch.300"}),0,IF($C3933="R",H3933,0))</f>
        <v>0</v>
      </c>
      <c r="M3933" s="245" t="str">
        <f t="shared" si="124"/>
        <v>Residential</v>
      </c>
      <c r="N3933" s="254" t="str">
        <f t="shared" si="125"/>
        <v>REVENUE_AC</v>
      </c>
      <c r="O3933" s="254" t="str">
        <f>IF(C3933="U","Unbilled",INDEX(Sch.!B:B,MATCH(N3933,Sch.!A:A,0)))</f>
        <v>Accounting Adjustment</v>
      </c>
      <c r="P3933" s="245" t="str">
        <f>IF(C3933="U","Unbilled",INDEX(Sch.!C:C,MATCH(N3933,Sch.!A:A,0)))</f>
        <v>Not Decoupled</v>
      </c>
    </row>
    <row r="3934" spans="1:16">
      <c r="A3934" s="251">
        <v>201905</v>
      </c>
      <c r="B3934" s="252" t="s">
        <v>64</v>
      </c>
      <c r="C3934" s="252" t="s">
        <v>188</v>
      </c>
      <c r="D3934" s="252" t="s">
        <v>202</v>
      </c>
      <c r="E3934" s="252">
        <v>-2000</v>
      </c>
      <c r="F3934" s="252">
        <v>0</v>
      </c>
      <c r="G3934" s="252">
        <v>0</v>
      </c>
      <c r="H3934" s="252">
        <v>0</v>
      </c>
      <c r="I3934" s="253" cm="1">
        <f t="array" ref="I3934">IF(OR(O3934={"Unbilled","Accounting Adjustment","Sch.300"}),0,E3934)</f>
        <v>0</v>
      </c>
      <c r="J3934" s="253" cm="1">
        <f t="array" ref="J3934">IF(OR(O3934={"Unbilled","Accounting Adjustment","Sch.300"}),0,IF($C3934="R",E3934,0))</f>
        <v>0</v>
      </c>
      <c r="K3934" s="253" cm="1">
        <f t="array" ref="K3934">IF(OR(O3934={"Unbilled","Accounting Adjustment","Sch.300"}),0,IF($C3934="R",G3934,0))</f>
        <v>0</v>
      </c>
      <c r="L3934" s="253" cm="1">
        <f t="array" ref="L3934">IF(OR(O3934={"Unbilled","Accounting Adjustment","Sch.300"}),0,IF($C3934="R",H3934,0))</f>
        <v>0</v>
      </c>
      <c r="M3934" s="245" t="str">
        <f t="shared" si="124"/>
        <v>Residential</v>
      </c>
      <c r="N3934" s="254" t="str">
        <f t="shared" si="125"/>
        <v>301119 - U</v>
      </c>
      <c r="O3934" s="254" t="str">
        <f>IF(C3934="U","Unbilled",INDEX(Sch.!B:B,MATCH(N3934,Sch.!A:A,0)))</f>
        <v>Unbilled</v>
      </c>
      <c r="P3934" s="245" t="str">
        <f>IF(C3934="U","Unbilled",INDEX(Sch.!C:C,MATCH(N3934,Sch.!A:A,0)))</f>
        <v>Unbilled</v>
      </c>
    </row>
    <row r="3935" spans="1:16">
      <c r="A3935" s="251">
        <v>201905</v>
      </c>
      <c r="B3935" s="252" t="s">
        <v>64</v>
      </c>
      <c r="C3935" s="252" t="s">
        <v>188</v>
      </c>
      <c r="D3935" s="252" t="s">
        <v>189</v>
      </c>
      <c r="E3935" s="252">
        <v>-1172000</v>
      </c>
      <c r="F3935" s="252">
        <v>0</v>
      </c>
      <c r="G3935" s="252">
        <v>0</v>
      </c>
      <c r="H3935" s="252">
        <v>-14557000</v>
      </c>
      <c r="I3935" s="253" cm="1">
        <f t="array" ref="I3935">IF(OR(O3935={"Unbilled","Accounting Adjustment","Sch.300"}),0,E3935)</f>
        <v>0</v>
      </c>
      <c r="J3935" s="253" cm="1">
        <f t="array" ref="J3935">IF(OR(O3935={"Unbilled","Accounting Adjustment","Sch.300"}),0,IF($C3935="R",E3935,0))</f>
        <v>0</v>
      </c>
      <c r="K3935" s="253" cm="1">
        <f t="array" ref="K3935">IF(OR(O3935={"Unbilled","Accounting Adjustment","Sch.300"}),0,IF($C3935="R",G3935,0))</f>
        <v>0</v>
      </c>
      <c r="L3935" s="253" cm="1">
        <f t="array" ref="L3935">IF(OR(O3935={"Unbilled","Accounting Adjustment","Sch.300"}),0,IF($C3935="R",H3935,0))</f>
        <v>0</v>
      </c>
      <c r="M3935" s="245" t="str">
        <f t="shared" si="124"/>
        <v>Residential</v>
      </c>
      <c r="N3935" s="254" t="str">
        <f t="shared" si="125"/>
        <v>UNBILLED R</v>
      </c>
      <c r="O3935" s="254" t="str">
        <f>IF(C3935="U","Unbilled",INDEX(Sch.!B:B,MATCH(N3935,Sch.!A:A,0)))</f>
        <v>Unbilled</v>
      </c>
      <c r="P3935" s="245" t="str">
        <f>IF(C3935="U","Unbilled",INDEX(Sch.!C:C,MATCH(N3935,Sch.!A:A,0)))</f>
        <v>Unbilled</v>
      </c>
    </row>
    <row r="3936" spans="1:16">
      <c r="A3936" s="251">
        <v>201906</v>
      </c>
      <c r="B3936" s="252" t="s">
        <v>47</v>
      </c>
      <c r="C3936" s="252" t="s">
        <v>178</v>
      </c>
      <c r="D3936" s="252" t="s">
        <v>179</v>
      </c>
      <c r="E3936" s="252">
        <v>-17084.73</v>
      </c>
      <c r="F3936" s="252">
        <v>0</v>
      </c>
      <c r="G3936" s="252">
        <v>1518</v>
      </c>
      <c r="H3936" s="252">
        <v>2096297</v>
      </c>
      <c r="I3936" s="253" cm="1">
        <f t="array" ref="I3936">IF(OR(O3936={"Unbilled","Accounting Adjustment","Sch.300"}),0,E3936)</f>
        <v>-17084.73</v>
      </c>
      <c r="J3936" s="253" cm="1">
        <f t="array" ref="J3936">IF(OR(O3936={"Unbilled","Accounting Adjustment","Sch.300"}),0,IF($C3936="R",E3936,0))</f>
        <v>0</v>
      </c>
      <c r="K3936" s="253" cm="1">
        <f t="array" ref="K3936">IF(OR(O3936={"Unbilled","Accounting Adjustment","Sch.300"}),0,IF($C3936="R",G3936,0))</f>
        <v>0</v>
      </c>
      <c r="L3936" s="253" cm="1">
        <f t="array" ref="L3936">IF(OR(O3936={"Unbilled","Accounting Adjustment","Sch.300"}),0,IF($C3936="R",H3936,0))</f>
        <v>0</v>
      </c>
      <c r="M3936" s="245" t="str">
        <f t="shared" si="124"/>
        <v>Commercial</v>
      </c>
      <c r="N3936" s="254" t="str">
        <f t="shared" si="125"/>
        <v>02GNSB0024</v>
      </c>
      <c r="O3936" s="254" t="str">
        <f>IF(C3936="U","Unbilled",INDEX(Sch.!B:B,MATCH(N3936,Sch.!A:A,0)))</f>
        <v>Sch.24</v>
      </c>
      <c r="P3936" s="245" t="str">
        <f>IF(C3936="U","Unbilled",INDEX(Sch.!C:C,MATCH(N3936,Sch.!A:A,0)))</f>
        <v>Sch.24</v>
      </c>
    </row>
    <row r="3937" spans="1:16">
      <c r="A3937" s="251">
        <v>201906</v>
      </c>
      <c r="B3937" s="252" t="s">
        <v>47</v>
      </c>
      <c r="C3937" s="252" t="s">
        <v>178</v>
      </c>
      <c r="D3937" s="252" t="s">
        <v>180</v>
      </c>
      <c r="E3937" s="252">
        <v>-0.59</v>
      </c>
      <c r="F3937" s="252">
        <v>0</v>
      </c>
      <c r="G3937" s="252">
        <v>1</v>
      </c>
      <c r="H3937" s="252">
        <v>72</v>
      </c>
      <c r="I3937" s="253" cm="1">
        <f t="array" ref="I3937">IF(OR(O3937={"Unbilled","Accounting Adjustment","Sch.300"}),0,E3937)</f>
        <v>-0.59</v>
      </c>
      <c r="J3937" s="253" cm="1">
        <f t="array" ref="J3937">IF(OR(O3937={"Unbilled","Accounting Adjustment","Sch.300"}),0,IF($C3937="R",E3937,0))</f>
        <v>0</v>
      </c>
      <c r="K3937" s="253" cm="1">
        <f t="array" ref="K3937">IF(OR(O3937={"Unbilled","Accounting Adjustment","Sch.300"}),0,IF($C3937="R",G3937,0))</f>
        <v>0</v>
      </c>
      <c r="L3937" s="253" cm="1">
        <f t="array" ref="L3937">IF(OR(O3937={"Unbilled","Accounting Adjustment","Sch.300"}),0,IF($C3937="R",H3937,0))</f>
        <v>0</v>
      </c>
      <c r="M3937" s="245" t="str">
        <f t="shared" si="124"/>
        <v>Commercial</v>
      </c>
      <c r="N3937" s="254" t="str">
        <f t="shared" si="125"/>
        <v>02GNSB024F</v>
      </c>
      <c r="O3937" s="254" t="str">
        <f>IF(C3937="U","Unbilled",INDEX(Sch.!B:B,MATCH(N3937,Sch.!A:A,0)))</f>
        <v>Sch.24</v>
      </c>
      <c r="P3937" s="245" t="str">
        <f>IF(C3937="U","Unbilled",INDEX(Sch.!C:C,MATCH(N3937,Sch.!A:A,0)))</f>
        <v>Sch.24</v>
      </c>
    </row>
    <row r="3938" spans="1:16">
      <c r="A3938" s="251">
        <v>201906</v>
      </c>
      <c r="B3938" s="252" t="s">
        <v>47</v>
      </c>
      <c r="C3938" s="252" t="s">
        <v>178</v>
      </c>
      <c r="D3938" s="252" t="s">
        <v>181</v>
      </c>
      <c r="E3938" s="252">
        <v>-105.23</v>
      </c>
      <c r="F3938" s="252">
        <v>0</v>
      </c>
      <c r="G3938" s="252">
        <v>72</v>
      </c>
      <c r="H3938" s="252">
        <v>12913</v>
      </c>
      <c r="I3938" s="253" cm="1">
        <f t="array" ref="I3938">IF(OR(O3938={"Unbilled","Accounting Adjustment","Sch.300"}),0,E3938)</f>
        <v>-105.23</v>
      </c>
      <c r="J3938" s="253" cm="1">
        <f t="array" ref="J3938">IF(OR(O3938={"Unbilled","Accounting Adjustment","Sch.300"}),0,IF($C3938="R",E3938,0))</f>
        <v>0</v>
      </c>
      <c r="K3938" s="253" cm="1">
        <f t="array" ref="K3938">IF(OR(O3938={"Unbilled","Accounting Adjustment","Sch.300"}),0,IF($C3938="R",G3938,0))</f>
        <v>0</v>
      </c>
      <c r="L3938" s="253" cm="1">
        <f t="array" ref="L3938">IF(OR(O3938={"Unbilled","Accounting Adjustment","Sch.300"}),0,IF($C3938="R",H3938,0))</f>
        <v>0</v>
      </c>
      <c r="M3938" s="245" t="str">
        <f t="shared" si="124"/>
        <v>Commercial</v>
      </c>
      <c r="N3938" s="254" t="str">
        <f t="shared" si="125"/>
        <v>02GNSB24FP</v>
      </c>
      <c r="O3938" s="254" t="str">
        <f>IF(C3938="U","Unbilled",INDEX(Sch.!B:B,MATCH(N3938,Sch.!A:A,0)))</f>
        <v>Sch.24</v>
      </c>
      <c r="P3938" s="245" t="str">
        <f>IF(C3938="U","Unbilled",INDEX(Sch.!C:C,MATCH(N3938,Sch.!A:A,0)))</f>
        <v>Sch.24</v>
      </c>
    </row>
    <row r="3939" spans="1:16">
      <c r="A3939" s="251">
        <v>201906</v>
      </c>
      <c r="B3939" s="252" t="s">
        <v>47</v>
      </c>
      <c r="C3939" s="252" t="s">
        <v>178</v>
      </c>
      <c r="D3939" s="252" t="s">
        <v>182</v>
      </c>
      <c r="E3939" s="252">
        <v>-26208.31</v>
      </c>
      <c r="F3939" s="252">
        <v>0</v>
      </c>
      <c r="G3939" s="252">
        <v>85</v>
      </c>
      <c r="H3939" s="252">
        <v>3215740</v>
      </c>
      <c r="I3939" s="253" cm="1">
        <f t="array" ref="I3939">IF(OR(O3939={"Unbilled","Accounting Adjustment","Sch.300"}),0,E3939)</f>
        <v>-26208.31</v>
      </c>
      <c r="J3939" s="253" cm="1">
        <f t="array" ref="J3939">IF(OR(O3939={"Unbilled","Accounting Adjustment","Sch.300"}),0,IF($C3939="R",E3939,0))</f>
        <v>0</v>
      </c>
      <c r="K3939" s="253" cm="1">
        <f t="array" ref="K3939">IF(OR(O3939={"Unbilled","Accounting Adjustment","Sch.300"}),0,IF($C3939="R",G3939,0))</f>
        <v>0</v>
      </c>
      <c r="L3939" s="253" cm="1">
        <f t="array" ref="L3939">IF(OR(O3939={"Unbilled","Accounting Adjustment","Sch.300"}),0,IF($C3939="R",H3939,0))</f>
        <v>0</v>
      </c>
      <c r="M3939" s="245" t="str">
        <f t="shared" si="124"/>
        <v>Commercial</v>
      </c>
      <c r="N3939" s="254" t="str">
        <f t="shared" si="125"/>
        <v>02LGSB0036</v>
      </c>
      <c r="O3939" s="254" t="str">
        <f>IF(C3939="U","Unbilled",INDEX(Sch.!B:B,MATCH(N3939,Sch.!A:A,0)))</f>
        <v>Sch.36</v>
      </c>
      <c r="P3939" s="245" t="str">
        <f>IF(C3939="U","Unbilled",INDEX(Sch.!C:C,MATCH(N3939,Sch.!A:A,0)))</f>
        <v>Schs.29,36</v>
      </c>
    </row>
    <row r="3940" spans="1:16">
      <c r="A3940" s="251">
        <v>201906</v>
      </c>
      <c r="B3940" s="252" t="s">
        <v>47</v>
      </c>
      <c r="C3940" s="252" t="s">
        <v>178</v>
      </c>
      <c r="D3940" s="252" t="s">
        <v>183</v>
      </c>
      <c r="E3940" s="252">
        <v>-58.6</v>
      </c>
      <c r="F3940" s="252">
        <v>0</v>
      </c>
      <c r="G3940" s="252">
        <v>20</v>
      </c>
      <c r="H3940" s="252">
        <v>7190</v>
      </c>
      <c r="I3940" s="253" cm="1">
        <f t="array" ref="I3940">IF(OR(O3940={"Unbilled","Accounting Adjustment","Sch.300"}),0,E3940)</f>
        <v>-58.6</v>
      </c>
      <c r="J3940" s="253" cm="1">
        <f t="array" ref="J3940">IF(OR(O3940={"Unbilled","Accounting Adjustment","Sch.300"}),0,IF($C3940="R",E3940,0))</f>
        <v>0</v>
      </c>
      <c r="K3940" s="253" cm="1">
        <f t="array" ref="K3940">IF(OR(O3940={"Unbilled","Accounting Adjustment","Sch.300"}),0,IF($C3940="R",G3940,0))</f>
        <v>0</v>
      </c>
      <c r="L3940" s="253" cm="1">
        <f t="array" ref="L3940">IF(OR(O3940={"Unbilled","Accounting Adjustment","Sch.300"}),0,IF($C3940="R",H3940,0))</f>
        <v>0</v>
      </c>
      <c r="M3940" s="245" t="str">
        <f t="shared" si="124"/>
        <v>Commercial</v>
      </c>
      <c r="N3940" s="254" t="str">
        <f t="shared" si="125"/>
        <v>02NMB24135</v>
      </c>
      <c r="O3940" s="254" t="str">
        <f>IF(C3940="U","Unbilled",INDEX(Sch.!B:B,MATCH(N3940,Sch.!A:A,0)))</f>
        <v>Sch.24</v>
      </c>
      <c r="P3940" s="245" t="str">
        <f>IF(C3940="U","Unbilled",INDEX(Sch.!C:C,MATCH(N3940,Sch.!A:A,0)))</f>
        <v>Sch.24</v>
      </c>
    </row>
    <row r="3941" spans="1:16">
      <c r="A3941" s="251">
        <v>201906</v>
      </c>
      <c r="B3941" s="252" t="s">
        <v>47</v>
      </c>
      <c r="C3941" s="252" t="s">
        <v>178</v>
      </c>
      <c r="D3941" s="252" t="s">
        <v>184</v>
      </c>
      <c r="E3941" s="252">
        <v>-334.62</v>
      </c>
      <c r="H3941" s="252">
        <v>41045</v>
      </c>
      <c r="I3941" s="253" cm="1">
        <f t="array" ref="I3941">IF(OR(O3941={"Unbilled","Accounting Adjustment","Sch.300"}),0,E3941)</f>
        <v>-334.62</v>
      </c>
      <c r="J3941" s="253" cm="1">
        <f t="array" ref="J3941">IF(OR(O3941={"Unbilled","Accounting Adjustment","Sch.300"}),0,IF($C3941="R",E3941,0))</f>
        <v>0</v>
      </c>
      <c r="K3941" s="253" cm="1">
        <f t="array" ref="K3941">IF(OR(O3941={"Unbilled","Accounting Adjustment","Sch.300"}),0,IF($C3941="R",G3941,0))</f>
        <v>0</v>
      </c>
      <c r="L3941" s="253" cm="1">
        <f t="array" ref="L3941">IF(OR(O3941={"Unbilled","Accounting Adjustment","Sch.300"}),0,IF($C3941="R",H3941,0))</f>
        <v>0</v>
      </c>
      <c r="M3941" s="245" t="str">
        <f t="shared" si="124"/>
        <v>Commercial</v>
      </c>
      <c r="N3941" s="254" t="str">
        <f t="shared" si="125"/>
        <v>02OALTB15N</v>
      </c>
      <c r="O3941" s="254" t="str">
        <f>IF(C3941="U","Unbilled",INDEX(Sch.!B:B,MATCH(N3941,Sch.!A:A,0)))</f>
        <v>Sch.15</v>
      </c>
      <c r="P3941" s="245" t="str">
        <f>IF(C3941="U","Unbilled",INDEX(Sch.!C:C,MATCH(N3941,Sch.!A:A,0)))</f>
        <v>Not Decoupled</v>
      </c>
    </row>
    <row r="3942" spans="1:16">
      <c r="A3942" s="251">
        <v>201906</v>
      </c>
      <c r="B3942" s="252" t="s">
        <v>47</v>
      </c>
      <c r="C3942" s="252" t="s">
        <v>178</v>
      </c>
      <c r="D3942" s="252" t="s">
        <v>185</v>
      </c>
      <c r="E3942" s="252">
        <v>-3372.94</v>
      </c>
      <c r="F3942" s="252">
        <v>0</v>
      </c>
      <c r="G3942" s="252">
        <v>0</v>
      </c>
      <c r="H3942" s="252">
        <v>0</v>
      </c>
      <c r="I3942" s="253" cm="1">
        <f t="array" ref="I3942">IF(OR(O3942={"Unbilled","Accounting Adjustment","Sch.300"}),0,E3942)</f>
        <v>0</v>
      </c>
      <c r="J3942" s="253" cm="1">
        <f t="array" ref="J3942">IF(OR(O3942={"Unbilled","Accounting Adjustment","Sch.300"}),0,IF($C3942="R",E3942,0))</f>
        <v>0</v>
      </c>
      <c r="K3942" s="253" cm="1">
        <f t="array" ref="K3942">IF(OR(O3942={"Unbilled","Accounting Adjustment","Sch.300"}),0,IF($C3942="R",G3942,0))</f>
        <v>0</v>
      </c>
      <c r="L3942" s="253" cm="1">
        <f t="array" ref="L3942">IF(OR(O3942={"Unbilled","Accounting Adjustment","Sch.300"}),0,IF($C3942="R",H3942,0))</f>
        <v>0</v>
      </c>
      <c r="M3942" s="245" t="str">
        <f t="shared" si="124"/>
        <v>Commercial</v>
      </c>
      <c r="N3942" s="254" t="str">
        <f t="shared" si="125"/>
        <v>BPA BALANC</v>
      </c>
      <c r="O3942" s="254" t="str">
        <f>IF(C3942="U","Unbilled",INDEX(Sch.!B:B,MATCH(N3942,Sch.!A:A,0)))</f>
        <v>Accounting Adjustment</v>
      </c>
      <c r="P3942" s="245" t="str">
        <f>IF(C3942="U","Unbilled",INDEX(Sch.!C:C,MATCH(N3942,Sch.!A:A,0)))</f>
        <v>Not Decoupled</v>
      </c>
    </row>
    <row r="3943" spans="1:16">
      <c r="A3943" s="251">
        <v>201906</v>
      </c>
      <c r="B3943" s="252" t="s">
        <v>47</v>
      </c>
      <c r="C3943" s="252" t="s">
        <v>178</v>
      </c>
      <c r="D3943" s="252" t="s">
        <v>186</v>
      </c>
      <c r="F3943" s="252">
        <v>1625</v>
      </c>
      <c r="G3943" s="252">
        <v>0</v>
      </c>
      <c r="I3943" s="253" cm="1">
        <f t="array" ref="I3943">IF(OR(O3943={"Unbilled","Accounting Adjustment","Sch.300"}),0,E3943)</f>
        <v>0</v>
      </c>
      <c r="J3943" s="253" cm="1">
        <f t="array" ref="J3943">IF(OR(O3943={"Unbilled","Accounting Adjustment","Sch.300"}),0,IF($C3943="R",E3943,0))</f>
        <v>0</v>
      </c>
      <c r="K3943" s="253" cm="1">
        <f t="array" ref="K3943">IF(OR(O3943={"Unbilled","Accounting Adjustment","Sch.300"}),0,IF($C3943="R",G3943,0))</f>
        <v>0</v>
      </c>
      <c r="L3943" s="253" cm="1">
        <f t="array" ref="L3943">IF(OR(O3943={"Unbilled","Accounting Adjustment","Sch.300"}),0,IF($C3943="R",H3943,0))</f>
        <v>0</v>
      </c>
      <c r="M3943" s="245" t="str">
        <f t="shared" si="124"/>
        <v>Commercial</v>
      </c>
      <c r="N3943" s="254" t="str">
        <f t="shared" si="125"/>
        <v>CUSTOMER C</v>
      </c>
      <c r="O3943" s="254" t="str">
        <f>IF(C3943="U","Unbilled",INDEX(Sch.!B:B,MATCH(N3943,Sch.!A:A,0)))</f>
        <v>Accounting Adjustment</v>
      </c>
      <c r="P3943" s="245" t="str">
        <f>IF(C3943="U","Unbilled",INDEX(Sch.!C:C,MATCH(N3943,Sch.!A:A,0)))</f>
        <v>Not Decoupled</v>
      </c>
    </row>
    <row r="3944" spans="1:16">
      <c r="A3944" s="251">
        <v>201906</v>
      </c>
      <c r="B3944" s="252" t="s">
        <v>47</v>
      </c>
      <c r="C3944" s="252" t="s">
        <v>187</v>
      </c>
      <c r="D3944" s="252" t="s">
        <v>32</v>
      </c>
      <c r="E3944" s="252">
        <v>197055.11</v>
      </c>
      <c r="F3944" s="252">
        <v>0</v>
      </c>
      <c r="G3944" s="252">
        <v>1518</v>
      </c>
      <c r="H3944" s="252">
        <v>2096297</v>
      </c>
      <c r="I3944" s="253" cm="1">
        <f t="array" ref="I3944">IF(OR(O3944={"Unbilled","Accounting Adjustment","Sch.300"}),0,E3944)</f>
        <v>197055.11</v>
      </c>
      <c r="J3944" s="253" cm="1">
        <f t="array" ref="J3944">IF(OR(O3944={"Unbilled","Accounting Adjustment","Sch.300"}),0,IF($C3944="R",E3944,0))</f>
        <v>197055.11</v>
      </c>
      <c r="K3944" s="253" cm="1">
        <f t="array" ref="K3944">IF(OR(O3944={"Unbilled","Accounting Adjustment","Sch.300"}),0,IF($C3944="R",G3944,0))</f>
        <v>1518</v>
      </c>
      <c r="L3944" s="253" cm="1">
        <f t="array" ref="L3944">IF(OR(O3944={"Unbilled","Accounting Adjustment","Sch.300"}),0,IF($C3944="R",H3944,0))</f>
        <v>2096297</v>
      </c>
      <c r="M3944" s="245" t="str">
        <f t="shared" si="124"/>
        <v>Commercial</v>
      </c>
      <c r="N3944" s="254" t="str">
        <f t="shared" si="125"/>
        <v>02GNSB0024</v>
      </c>
      <c r="O3944" s="254" t="str">
        <f>IF(C3944="U","Unbilled",INDEX(Sch.!B:B,MATCH(N3944,Sch.!A:A,0)))</f>
        <v>Sch.24</v>
      </c>
      <c r="P3944" s="245" t="str">
        <f>IF(C3944="U","Unbilled",INDEX(Sch.!C:C,MATCH(N3944,Sch.!A:A,0)))</f>
        <v>Sch.24</v>
      </c>
    </row>
    <row r="3945" spans="1:16">
      <c r="A3945" s="251">
        <v>201906</v>
      </c>
      <c r="B3945" s="252" t="s">
        <v>47</v>
      </c>
      <c r="C3945" s="252" t="s">
        <v>187</v>
      </c>
      <c r="D3945" s="252" t="s">
        <v>33</v>
      </c>
      <c r="E3945" s="252">
        <v>1596.71</v>
      </c>
      <c r="F3945" s="252">
        <v>0</v>
      </c>
      <c r="G3945" s="252">
        <v>6</v>
      </c>
      <c r="H3945" s="252">
        <v>12857</v>
      </c>
      <c r="I3945" s="253" cm="1">
        <f t="array" ref="I3945">IF(OR(O3945={"Unbilled","Accounting Adjustment","Sch.300"}),0,E3945)</f>
        <v>1596.71</v>
      </c>
      <c r="J3945" s="253" cm="1">
        <f t="array" ref="J3945">IF(OR(O3945={"Unbilled","Accounting Adjustment","Sch.300"}),0,IF($C3945="R",E3945,0))</f>
        <v>1596.71</v>
      </c>
      <c r="K3945" s="253" cm="1">
        <f t="array" ref="K3945">IF(OR(O3945={"Unbilled","Accounting Adjustment","Sch.300"}),0,IF($C3945="R",G3945,0))</f>
        <v>6</v>
      </c>
      <c r="L3945" s="253" cm="1">
        <f t="array" ref="L3945">IF(OR(O3945={"Unbilled","Accounting Adjustment","Sch.300"}),0,IF($C3945="R",H3945,0))</f>
        <v>12857</v>
      </c>
      <c r="M3945" s="245" t="str">
        <f t="shared" si="124"/>
        <v>Commercial</v>
      </c>
      <c r="N3945" s="254" t="str">
        <f t="shared" si="125"/>
        <v>02GNSB024F</v>
      </c>
      <c r="O3945" s="254" t="str">
        <f>IF(C3945="U","Unbilled",INDEX(Sch.!B:B,MATCH(N3945,Sch.!A:A,0)))</f>
        <v>Sch.24</v>
      </c>
      <c r="P3945" s="245" t="str">
        <f>IF(C3945="U","Unbilled",INDEX(Sch.!C:C,MATCH(N3945,Sch.!A:A,0)))</f>
        <v>Sch.24</v>
      </c>
    </row>
    <row r="3946" spans="1:16">
      <c r="A3946" s="251">
        <v>201906</v>
      </c>
      <c r="B3946" s="252" t="s">
        <v>47</v>
      </c>
      <c r="C3946" s="252" t="s">
        <v>187</v>
      </c>
      <c r="D3946" s="252" t="s">
        <v>34</v>
      </c>
      <c r="E3946" s="252">
        <v>2698.4</v>
      </c>
      <c r="F3946" s="252">
        <v>0</v>
      </c>
      <c r="G3946" s="252">
        <v>72</v>
      </c>
      <c r="H3946" s="252">
        <v>15786</v>
      </c>
      <c r="I3946" s="253" cm="1">
        <f t="array" ref="I3946">IF(OR(O3946={"Unbilled","Accounting Adjustment","Sch.300"}),0,E3946)</f>
        <v>2698.4</v>
      </c>
      <c r="J3946" s="253" cm="1">
        <f t="array" ref="J3946">IF(OR(O3946={"Unbilled","Accounting Adjustment","Sch.300"}),0,IF($C3946="R",E3946,0))</f>
        <v>2698.4</v>
      </c>
      <c r="K3946" s="253" cm="1">
        <f t="array" ref="K3946">IF(OR(O3946={"Unbilled","Accounting Adjustment","Sch.300"}),0,IF($C3946="R",G3946,0))</f>
        <v>72</v>
      </c>
      <c r="L3946" s="253" cm="1">
        <f t="array" ref="L3946">IF(OR(O3946={"Unbilled","Accounting Adjustment","Sch.300"}),0,IF($C3946="R",H3946,0))</f>
        <v>15786</v>
      </c>
      <c r="M3946" s="245" t="str">
        <f t="shared" si="124"/>
        <v>Commercial</v>
      </c>
      <c r="N3946" s="254" t="str">
        <f t="shared" si="125"/>
        <v>02GNSB24FP</v>
      </c>
      <c r="O3946" s="254" t="str">
        <f>IF(C3946="U","Unbilled",INDEX(Sch.!B:B,MATCH(N3946,Sch.!A:A,0)))</f>
        <v>Sch.24</v>
      </c>
      <c r="P3946" s="245" t="str">
        <f>IF(C3946="U","Unbilled",INDEX(Sch.!C:C,MATCH(N3946,Sch.!A:A,0)))</f>
        <v>Sch.24</v>
      </c>
    </row>
    <row r="3947" spans="1:16">
      <c r="A3947" s="251">
        <v>201906</v>
      </c>
      <c r="B3947" s="252" t="s">
        <v>47</v>
      </c>
      <c r="C3947" s="252" t="s">
        <v>187</v>
      </c>
      <c r="D3947" s="252" t="s">
        <v>48</v>
      </c>
      <c r="E3947" s="252">
        <v>3297215.27</v>
      </c>
      <c r="F3947" s="252">
        <v>0</v>
      </c>
      <c r="G3947" s="252">
        <v>14408</v>
      </c>
      <c r="H3947" s="252">
        <v>37539414</v>
      </c>
      <c r="I3947" s="253" cm="1">
        <f t="array" ref="I3947">IF(OR(O3947={"Unbilled","Accounting Adjustment","Sch.300"}),0,E3947)</f>
        <v>3297215.27</v>
      </c>
      <c r="J3947" s="253" cm="1">
        <f t="array" ref="J3947">IF(OR(O3947={"Unbilled","Accounting Adjustment","Sch.300"}),0,IF($C3947="R",E3947,0))</f>
        <v>3297215.27</v>
      </c>
      <c r="K3947" s="253" cm="1">
        <f t="array" ref="K3947">IF(OR(O3947={"Unbilled","Accounting Adjustment","Sch.300"}),0,IF($C3947="R",G3947,0))</f>
        <v>14408</v>
      </c>
      <c r="L3947" s="253" cm="1">
        <f t="array" ref="L3947">IF(OR(O3947={"Unbilled","Accounting Adjustment","Sch.300"}),0,IF($C3947="R",H3947,0))</f>
        <v>37539414</v>
      </c>
      <c r="M3947" s="245" t="str">
        <f t="shared" si="124"/>
        <v>Commercial</v>
      </c>
      <c r="N3947" s="254" t="str">
        <f t="shared" si="125"/>
        <v>02GNSV0024</v>
      </c>
      <c r="O3947" s="254" t="str">
        <f>IF(C3947="U","Unbilled",INDEX(Sch.!B:B,MATCH(N3947,Sch.!A:A,0)))</f>
        <v>Sch.24</v>
      </c>
      <c r="P3947" s="245" t="str">
        <f>IF(C3947="U","Unbilled",INDEX(Sch.!C:C,MATCH(N3947,Sch.!A:A,0)))</f>
        <v>Sch.24</v>
      </c>
    </row>
    <row r="3948" spans="1:16">
      <c r="A3948" s="251">
        <v>201906</v>
      </c>
      <c r="B3948" s="252" t="s">
        <v>47</v>
      </c>
      <c r="C3948" s="252" t="s">
        <v>187</v>
      </c>
      <c r="D3948" s="252" t="s">
        <v>49</v>
      </c>
      <c r="E3948" s="252">
        <v>12038.6</v>
      </c>
      <c r="F3948" s="252">
        <v>0</v>
      </c>
      <c r="G3948" s="252">
        <v>104</v>
      </c>
      <c r="H3948" s="252">
        <v>89196</v>
      </c>
      <c r="I3948" s="253" cm="1">
        <f t="array" ref="I3948">IF(OR(O3948={"Unbilled","Accounting Adjustment","Sch.300"}),0,E3948)</f>
        <v>12038.6</v>
      </c>
      <c r="J3948" s="253" cm="1">
        <f t="array" ref="J3948">IF(OR(O3948={"Unbilled","Accounting Adjustment","Sch.300"}),0,IF($C3948="R",E3948,0))</f>
        <v>12038.6</v>
      </c>
      <c r="K3948" s="253" cm="1">
        <f t="array" ref="K3948">IF(OR(O3948={"Unbilled","Accounting Adjustment","Sch.300"}),0,IF($C3948="R",G3948,0))</f>
        <v>104</v>
      </c>
      <c r="L3948" s="253" cm="1">
        <f t="array" ref="L3948">IF(OR(O3948={"Unbilled","Accounting Adjustment","Sch.300"}),0,IF($C3948="R",H3948,0))</f>
        <v>89196</v>
      </c>
      <c r="M3948" s="245" t="str">
        <f t="shared" si="124"/>
        <v>Commercial</v>
      </c>
      <c r="N3948" s="254" t="str">
        <f t="shared" si="125"/>
        <v>02GNSV024F</v>
      </c>
      <c r="O3948" s="254" t="str">
        <f>IF(C3948="U","Unbilled",INDEX(Sch.!B:B,MATCH(N3948,Sch.!A:A,0)))</f>
        <v>Sch.24</v>
      </c>
      <c r="P3948" s="245" t="str">
        <f>IF(C3948="U","Unbilled",INDEX(Sch.!C:C,MATCH(N3948,Sch.!A:A,0)))</f>
        <v>Sch.24</v>
      </c>
    </row>
    <row r="3949" spans="1:16">
      <c r="A3949" s="251">
        <v>201906</v>
      </c>
      <c r="B3949" s="252" t="s">
        <v>47</v>
      </c>
      <c r="C3949" s="252" t="s">
        <v>187</v>
      </c>
      <c r="D3949" s="252" t="s">
        <v>35</v>
      </c>
      <c r="E3949" s="252">
        <v>255852.12</v>
      </c>
      <c r="F3949" s="252">
        <v>0</v>
      </c>
      <c r="G3949" s="252">
        <v>85</v>
      </c>
      <c r="H3949" s="252">
        <v>3215740</v>
      </c>
      <c r="I3949" s="253" cm="1">
        <f t="array" ref="I3949">IF(OR(O3949={"Unbilled","Accounting Adjustment","Sch.300"}),0,E3949)</f>
        <v>255852.12</v>
      </c>
      <c r="J3949" s="253" cm="1">
        <f t="array" ref="J3949">IF(OR(O3949={"Unbilled","Accounting Adjustment","Sch.300"}),0,IF($C3949="R",E3949,0))</f>
        <v>255852.12</v>
      </c>
      <c r="K3949" s="253" cm="1">
        <f t="array" ref="K3949">IF(OR(O3949={"Unbilled","Accounting Adjustment","Sch.300"}),0,IF($C3949="R",G3949,0))</f>
        <v>85</v>
      </c>
      <c r="L3949" s="253" cm="1">
        <f t="array" ref="L3949">IF(OR(O3949={"Unbilled","Accounting Adjustment","Sch.300"}),0,IF($C3949="R",H3949,0))</f>
        <v>3215740</v>
      </c>
      <c r="M3949" s="245" t="str">
        <f t="shared" si="124"/>
        <v>Commercial</v>
      </c>
      <c r="N3949" s="254" t="str">
        <f t="shared" si="125"/>
        <v>02LGSB0036</v>
      </c>
      <c r="O3949" s="254" t="str">
        <f>IF(C3949="U","Unbilled",INDEX(Sch.!B:B,MATCH(N3949,Sch.!A:A,0)))</f>
        <v>Sch.36</v>
      </c>
      <c r="P3949" s="245" t="str">
        <f>IF(C3949="U","Unbilled",INDEX(Sch.!C:C,MATCH(N3949,Sch.!A:A,0)))</f>
        <v>Schs.29,36</v>
      </c>
    </row>
    <row r="3950" spans="1:16">
      <c r="A3950" s="251">
        <v>201906</v>
      </c>
      <c r="B3950" s="252" t="s">
        <v>47</v>
      </c>
      <c r="C3950" s="252" t="s">
        <v>187</v>
      </c>
      <c r="D3950" s="252" t="s">
        <v>50</v>
      </c>
      <c r="E3950" s="252">
        <v>4476798.91</v>
      </c>
      <c r="F3950" s="252">
        <v>0</v>
      </c>
      <c r="G3950" s="252">
        <v>880</v>
      </c>
      <c r="H3950" s="252">
        <v>59158123</v>
      </c>
      <c r="I3950" s="253" cm="1">
        <f t="array" ref="I3950">IF(OR(O3950={"Unbilled","Accounting Adjustment","Sch.300"}),0,E3950)</f>
        <v>4476798.91</v>
      </c>
      <c r="J3950" s="253" cm="1">
        <f t="array" ref="J3950">IF(OR(O3950={"Unbilled","Accounting Adjustment","Sch.300"}),0,IF($C3950="R",E3950,0))</f>
        <v>4476798.91</v>
      </c>
      <c r="K3950" s="253" cm="1">
        <f t="array" ref="K3950">IF(OR(O3950={"Unbilled","Accounting Adjustment","Sch.300"}),0,IF($C3950="R",G3950,0))</f>
        <v>880</v>
      </c>
      <c r="L3950" s="253" cm="1">
        <f t="array" ref="L3950">IF(OR(O3950={"Unbilled","Accounting Adjustment","Sch.300"}),0,IF($C3950="R",H3950,0))</f>
        <v>59158123</v>
      </c>
      <c r="M3950" s="245" t="str">
        <f t="shared" si="124"/>
        <v>Commercial</v>
      </c>
      <c r="N3950" s="254" t="str">
        <f t="shared" si="125"/>
        <v>02LGSV0036</v>
      </c>
      <c r="O3950" s="254" t="str">
        <f>IF(C3950="U","Unbilled",INDEX(Sch.!B:B,MATCH(N3950,Sch.!A:A,0)))</f>
        <v>Sch.36</v>
      </c>
      <c r="P3950" s="245" t="str">
        <f>IF(C3950="U","Unbilled",INDEX(Sch.!C:C,MATCH(N3950,Sch.!A:A,0)))</f>
        <v>Schs.29,36</v>
      </c>
    </row>
    <row r="3951" spans="1:16">
      <c r="A3951" s="251">
        <v>201906</v>
      </c>
      <c r="B3951" s="252" t="s">
        <v>47</v>
      </c>
      <c r="C3951" s="252" t="s">
        <v>187</v>
      </c>
      <c r="D3951" s="252" t="s">
        <v>51</v>
      </c>
      <c r="E3951" s="252">
        <v>1039526.43</v>
      </c>
      <c r="F3951" s="252">
        <v>0</v>
      </c>
      <c r="G3951" s="252">
        <v>35</v>
      </c>
      <c r="H3951" s="252">
        <v>14444700</v>
      </c>
      <c r="I3951" s="253" cm="1">
        <f t="array" ref="I3951">IF(OR(O3951={"Unbilled","Accounting Adjustment","Sch.300"}),0,E3951)</f>
        <v>1039526.43</v>
      </c>
      <c r="J3951" s="253" cm="1">
        <f t="array" ref="J3951">IF(OR(O3951={"Unbilled","Accounting Adjustment","Sch.300"}),0,IF($C3951="R",E3951,0))</f>
        <v>1039526.43</v>
      </c>
      <c r="K3951" s="253" cm="1">
        <f t="array" ref="K3951">IF(OR(O3951={"Unbilled","Accounting Adjustment","Sch.300"}),0,IF($C3951="R",G3951,0))</f>
        <v>35</v>
      </c>
      <c r="L3951" s="253" cm="1">
        <f t="array" ref="L3951">IF(OR(O3951={"Unbilled","Accounting Adjustment","Sch.300"}),0,IF($C3951="R",H3951,0))</f>
        <v>14444700</v>
      </c>
      <c r="M3951" s="245" t="str">
        <f t="shared" si="124"/>
        <v>Commercial</v>
      </c>
      <c r="N3951" s="254" t="str">
        <f t="shared" si="125"/>
        <v>02LGSV048T</v>
      </c>
      <c r="O3951" s="254" t="str">
        <f>IF(C3951="U","Unbilled",INDEX(Sch.!B:B,MATCH(N3951,Sch.!A:A,0)))</f>
        <v>Sch.48T</v>
      </c>
      <c r="P3951" s="245" t="str">
        <f>IF(C3951="U","Unbilled",INDEX(Sch.!C:C,MATCH(N3951,Sch.!A:A,0)))</f>
        <v>Not Decoupled</v>
      </c>
    </row>
    <row r="3952" spans="1:16">
      <c r="A3952" s="251">
        <v>201906</v>
      </c>
      <c r="B3952" s="252" t="s">
        <v>47</v>
      </c>
      <c r="C3952" s="252" t="s">
        <v>187</v>
      </c>
      <c r="D3952" s="252" t="s">
        <v>75</v>
      </c>
      <c r="E3952" s="252">
        <v>4011.12</v>
      </c>
      <c r="H3952" s="252">
        <v>0</v>
      </c>
      <c r="I3952" s="253" cm="1">
        <f t="array" ref="I3952">IF(OR(O3952={"Unbilled","Accounting Adjustment","Sch.300"}),0,E3952)</f>
        <v>0</v>
      </c>
      <c r="J3952" s="253" cm="1">
        <f t="array" ref="J3952">IF(OR(O3952={"Unbilled","Accounting Adjustment","Sch.300"}),0,IF($C3952="R",E3952,0))</f>
        <v>0</v>
      </c>
      <c r="K3952" s="253" cm="1">
        <f t="array" ref="K3952">IF(OR(O3952={"Unbilled","Accounting Adjustment","Sch.300"}),0,IF($C3952="R",G3952,0))</f>
        <v>0</v>
      </c>
      <c r="L3952" s="253" cm="1">
        <f t="array" ref="L3952">IF(OR(O3952={"Unbilled","Accounting Adjustment","Sch.300"}),0,IF($C3952="R",H3952,0))</f>
        <v>0</v>
      </c>
      <c r="M3952" s="245" t="str">
        <f t="shared" si="124"/>
        <v>Commercial</v>
      </c>
      <c r="N3952" s="254" t="str">
        <f t="shared" si="125"/>
        <v>02LNX00102</v>
      </c>
      <c r="O3952" s="254" t="str">
        <f>IF(C3952="U","Unbilled",INDEX(Sch.!B:B,MATCH(N3952,Sch.!A:A,0)))</f>
        <v>Sch.300</v>
      </c>
      <c r="P3952" s="245" t="str">
        <f>IF(C3952="U","Unbilled",INDEX(Sch.!C:C,MATCH(N3952,Sch.!A:A,0)))</f>
        <v>Not Decoupled</v>
      </c>
    </row>
    <row r="3953" spans="1:16">
      <c r="A3953" s="251">
        <v>201906</v>
      </c>
      <c r="B3953" s="252" t="s">
        <v>47</v>
      </c>
      <c r="C3953" s="252" t="s">
        <v>187</v>
      </c>
      <c r="D3953" s="252" t="s">
        <v>76</v>
      </c>
      <c r="E3953" s="252">
        <v>-124193.38</v>
      </c>
      <c r="H3953" s="252">
        <v>0</v>
      </c>
      <c r="I3953" s="253" cm="1">
        <f t="array" ref="I3953">IF(OR(O3953={"Unbilled","Accounting Adjustment","Sch.300"}),0,E3953)</f>
        <v>0</v>
      </c>
      <c r="J3953" s="253" cm="1">
        <f t="array" ref="J3953">IF(OR(O3953={"Unbilled","Accounting Adjustment","Sch.300"}),0,IF($C3953="R",E3953,0))</f>
        <v>0</v>
      </c>
      <c r="K3953" s="253" cm="1">
        <f t="array" ref="K3953">IF(OR(O3953={"Unbilled","Accounting Adjustment","Sch.300"}),0,IF($C3953="R",G3953,0))</f>
        <v>0</v>
      </c>
      <c r="L3953" s="253" cm="1">
        <f t="array" ref="L3953">IF(OR(O3953={"Unbilled","Accounting Adjustment","Sch.300"}),0,IF($C3953="R",H3953,0))</f>
        <v>0</v>
      </c>
      <c r="M3953" s="245" t="str">
        <f t="shared" si="124"/>
        <v>Commercial</v>
      </c>
      <c r="N3953" s="254" t="str">
        <f t="shared" si="125"/>
        <v>02LNX00103</v>
      </c>
      <c r="O3953" s="254" t="str">
        <f>IF(C3953="U","Unbilled",INDEX(Sch.!B:B,MATCH(N3953,Sch.!A:A,0)))</f>
        <v>Sch.300</v>
      </c>
      <c r="P3953" s="245" t="str">
        <f>IF(C3953="U","Unbilled",INDEX(Sch.!C:C,MATCH(N3953,Sch.!A:A,0)))</f>
        <v>Not Decoupled</v>
      </c>
    </row>
    <row r="3954" spans="1:16">
      <c r="A3954" s="251">
        <v>201906</v>
      </c>
      <c r="B3954" s="252" t="s">
        <v>47</v>
      </c>
      <c r="C3954" s="252" t="s">
        <v>187</v>
      </c>
      <c r="D3954" s="252" t="s">
        <v>77</v>
      </c>
      <c r="E3954" s="252">
        <v>143.47999999999999</v>
      </c>
      <c r="H3954" s="252">
        <v>0</v>
      </c>
      <c r="I3954" s="253" cm="1">
        <f t="array" ref="I3954">IF(OR(O3954={"Unbilled","Accounting Adjustment","Sch.300"}),0,E3954)</f>
        <v>0</v>
      </c>
      <c r="J3954" s="253" cm="1">
        <f t="array" ref="J3954">IF(OR(O3954={"Unbilled","Accounting Adjustment","Sch.300"}),0,IF($C3954="R",E3954,0))</f>
        <v>0</v>
      </c>
      <c r="K3954" s="253" cm="1">
        <f t="array" ref="K3954">IF(OR(O3954={"Unbilled","Accounting Adjustment","Sch.300"}),0,IF($C3954="R",G3954,0))</f>
        <v>0</v>
      </c>
      <c r="L3954" s="253" cm="1">
        <f t="array" ref="L3954">IF(OR(O3954={"Unbilled","Accounting Adjustment","Sch.300"}),0,IF($C3954="R",H3954,0))</f>
        <v>0</v>
      </c>
      <c r="M3954" s="245" t="str">
        <f t="shared" si="124"/>
        <v>Commercial</v>
      </c>
      <c r="N3954" s="254" t="str">
        <f t="shared" si="125"/>
        <v>02LNX00105</v>
      </c>
      <c r="O3954" s="254" t="str">
        <f>IF(C3954="U","Unbilled",INDEX(Sch.!B:B,MATCH(N3954,Sch.!A:A,0)))</f>
        <v>Sch.300</v>
      </c>
      <c r="P3954" s="245" t="str">
        <f>IF(C3954="U","Unbilled",INDEX(Sch.!C:C,MATCH(N3954,Sch.!A:A,0)))</f>
        <v>Not Decoupled</v>
      </c>
    </row>
    <row r="3955" spans="1:16">
      <c r="A3955" s="251">
        <v>201906</v>
      </c>
      <c r="B3955" s="252" t="s">
        <v>47</v>
      </c>
      <c r="C3955" s="252" t="s">
        <v>187</v>
      </c>
      <c r="D3955" s="252" t="s">
        <v>78</v>
      </c>
      <c r="E3955" s="252">
        <v>27786.59</v>
      </c>
      <c r="H3955" s="252">
        <v>0</v>
      </c>
      <c r="I3955" s="253" cm="1">
        <f t="array" ref="I3955">IF(OR(O3955={"Unbilled","Accounting Adjustment","Sch.300"}),0,E3955)</f>
        <v>0</v>
      </c>
      <c r="J3955" s="253" cm="1">
        <f t="array" ref="J3955">IF(OR(O3955={"Unbilled","Accounting Adjustment","Sch.300"}),0,IF($C3955="R",E3955,0))</f>
        <v>0</v>
      </c>
      <c r="K3955" s="253" cm="1">
        <f t="array" ref="K3955">IF(OR(O3955={"Unbilled","Accounting Adjustment","Sch.300"}),0,IF($C3955="R",G3955,0))</f>
        <v>0</v>
      </c>
      <c r="L3955" s="253" cm="1">
        <f t="array" ref="L3955">IF(OR(O3955={"Unbilled","Accounting Adjustment","Sch.300"}),0,IF($C3955="R",H3955,0))</f>
        <v>0</v>
      </c>
      <c r="M3955" s="245" t="str">
        <f t="shared" si="124"/>
        <v>Commercial</v>
      </c>
      <c r="N3955" s="254" t="str">
        <f t="shared" si="125"/>
        <v>02LNX00109</v>
      </c>
      <c r="O3955" s="254" t="str">
        <f>IF(C3955="U","Unbilled",INDEX(Sch.!B:B,MATCH(N3955,Sch.!A:A,0)))</f>
        <v>Sch.300</v>
      </c>
      <c r="P3955" s="245" t="str">
        <f>IF(C3955="U","Unbilled",INDEX(Sch.!C:C,MATCH(N3955,Sch.!A:A,0)))</f>
        <v>Not Decoupled</v>
      </c>
    </row>
    <row r="3956" spans="1:16">
      <c r="A3956" s="251">
        <v>201906</v>
      </c>
      <c r="B3956" s="252" t="s">
        <v>47</v>
      </c>
      <c r="C3956" s="252" t="s">
        <v>187</v>
      </c>
      <c r="D3956" s="252" t="s">
        <v>79</v>
      </c>
      <c r="E3956" s="252">
        <v>8929.81</v>
      </c>
      <c r="H3956" s="252">
        <v>0</v>
      </c>
      <c r="I3956" s="253" cm="1">
        <f t="array" ref="I3956">IF(OR(O3956={"Unbilled","Accounting Adjustment","Sch.300"}),0,E3956)</f>
        <v>0</v>
      </c>
      <c r="J3956" s="253" cm="1">
        <f t="array" ref="J3956">IF(OR(O3956={"Unbilled","Accounting Adjustment","Sch.300"}),0,IF($C3956="R",E3956,0))</f>
        <v>0</v>
      </c>
      <c r="K3956" s="253" cm="1">
        <f t="array" ref="K3956">IF(OR(O3956={"Unbilled","Accounting Adjustment","Sch.300"}),0,IF($C3956="R",G3956,0))</f>
        <v>0</v>
      </c>
      <c r="L3956" s="253" cm="1">
        <f t="array" ref="L3956">IF(OR(O3956={"Unbilled","Accounting Adjustment","Sch.300"}),0,IF($C3956="R",H3956,0))</f>
        <v>0</v>
      </c>
      <c r="M3956" s="245" t="str">
        <f t="shared" si="124"/>
        <v>Commercial</v>
      </c>
      <c r="N3956" s="254" t="str">
        <f t="shared" si="125"/>
        <v>02LNX00110</v>
      </c>
      <c r="O3956" s="254" t="str">
        <f>IF(C3956="U","Unbilled",INDEX(Sch.!B:B,MATCH(N3956,Sch.!A:A,0)))</f>
        <v>Sch.300</v>
      </c>
      <c r="P3956" s="245" t="str">
        <f>IF(C3956="U","Unbilled",INDEX(Sch.!C:C,MATCH(N3956,Sch.!A:A,0)))</f>
        <v>Not Decoupled</v>
      </c>
    </row>
    <row r="3957" spans="1:16">
      <c r="A3957" s="251">
        <v>201906</v>
      </c>
      <c r="B3957" s="252" t="s">
        <v>47</v>
      </c>
      <c r="C3957" s="252" t="s">
        <v>187</v>
      </c>
      <c r="D3957" s="252" t="s">
        <v>80</v>
      </c>
      <c r="E3957" s="252">
        <v>55.73</v>
      </c>
      <c r="H3957" s="252">
        <v>0</v>
      </c>
      <c r="I3957" s="253" cm="1">
        <f t="array" ref="I3957">IF(OR(O3957={"Unbilled","Accounting Adjustment","Sch.300"}),0,E3957)</f>
        <v>0</v>
      </c>
      <c r="J3957" s="253" cm="1">
        <f t="array" ref="J3957">IF(OR(O3957={"Unbilled","Accounting Adjustment","Sch.300"}),0,IF($C3957="R",E3957,0))</f>
        <v>0</v>
      </c>
      <c r="K3957" s="253" cm="1">
        <f t="array" ref="K3957">IF(OR(O3957={"Unbilled","Accounting Adjustment","Sch.300"}),0,IF($C3957="R",G3957,0))</f>
        <v>0</v>
      </c>
      <c r="L3957" s="253" cm="1">
        <f t="array" ref="L3957">IF(OR(O3957={"Unbilled","Accounting Adjustment","Sch.300"}),0,IF($C3957="R",H3957,0))</f>
        <v>0</v>
      </c>
      <c r="M3957" s="245" t="str">
        <f t="shared" si="124"/>
        <v>Commercial</v>
      </c>
      <c r="N3957" s="254" t="str">
        <f t="shared" si="125"/>
        <v>02LNX00112</v>
      </c>
      <c r="O3957" s="254" t="str">
        <f>IF(C3957="U","Unbilled",INDEX(Sch.!B:B,MATCH(N3957,Sch.!A:A,0)))</f>
        <v>Sch.300</v>
      </c>
      <c r="P3957" s="245" t="str">
        <f>IF(C3957="U","Unbilled",INDEX(Sch.!C:C,MATCH(N3957,Sch.!A:A,0)))</f>
        <v>Not Decoupled</v>
      </c>
    </row>
    <row r="3958" spans="1:16">
      <c r="A3958" s="251">
        <v>201906</v>
      </c>
      <c r="B3958" s="252" t="s">
        <v>47</v>
      </c>
      <c r="C3958" s="252" t="s">
        <v>187</v>
      </c>
      <c r="D3958" s="252" t="s">
        <v>81</v>
      </c>
      <c r="E3958" s="252">
        <v>2031.24</v>
      </c>
      <c r="H3958" s="252">
        <v>0</v>
      </c>
      <c r="I3958" s="253" cm="1">
        <f t="array" ref="I3958">IF(OR(O3958={"Unbilled","Accounting Adjustment","Sch.300"}),0,E3958)</f>
        <v>0</v>
      </c>
      <c r="J3958" s="253" cm="1">
        <f t="array" ref="J3958">IF(OR(O3958={"Unbilled","Accounting Adjustment","Sch.300"}),0,IF($C3958="R",E3958,0))</f>
        <v>0</v>
      </c>
      <c r="K3958" s="253" cm="1">
        <f t="array" ref="K3958">IF(OR(O3958={"Unbilled","Accounting Adjustment","Sch.300"}),0,IF($C3958="R",G3958,0))</f>
        <v>0</v>
      </c>
      <c r="L3958" s="253" cm="1">
        <f t="array" ref="L3958">IF(OR(O3958={"Unbilled","Accounting Adjustment","Sch.300"}),0,IF($C3958="R",H3958,0))</f>
        <v>0</v>
      </c>
      <c r="M3958" s="245" t="str">
        <f t="shared" si="124"/>
        <v>Commercial</v>
      </c>
      <c r="N3958" s="254" t="str">
        <f t="shared" si="125"/>
        <v>02LNX00300</v>
      </c>
      <c r="O3958" s="254" t="str">
        <f>IF(C3958="U","Unbilled",INDEX(Sch.!B:B,MATCH(N3958,Sch.!A:A,0)))</f>
        <v>Sch.300</v>
      </c>
      <c r="P3958" s="245" t="str">
        <f>IF(C3958="U","Unbilled",INDEX(Sch.!C:C,MATCH(N3958,Sch.!A:A,0)))</f>
        <v>Not Decoupled</v>
      </c>
    </row>
    <row r="3959" spans="1:16">
      <c r="A3959" s="251">
        <v>201906</v>
      </c>
      <c r="B3959" s="252" t="s">
        <v>47</v>
      </c>
      <c r="C3959" s="252" t="s">
        <v>187</v>
      </c>
      <c r="D3959" s="252" t="s">
        <v>83</v>
      </c>
      <c r="E3959" s="252">
        <v>5265.92</v>
      </c>
      <c r="H3959" s="252">
        <v>0</v>
      </c>
      <c r="I3959" s="253" cm="1">
        <f t="array" ref="I3959">IF(OR(O3959={"Unbilled","Accounting Adjustment","Sch.300"}),0,E3959)</f>
        <v>0</v>
      </c>
      <c r="J3959" s="253" cm="1">
        <f t="array" ref="J3959">IF(OR(O3959={"Unbilled","Accounting Adjustment","Sch.300"}),0,IF($C3959="R",E3959,0))</f>
        <v>0</v>
      </c>
      <c r="K3959" s="253" cm="1">
        <f t="array" ref="K3959">IF(OR(O3959={"Unbilled","Accounting Adjustment","Sch.300"}),0,IF($C3959="R",G3959,0))</f>
        <v>0</v>
      </c>
      <c r="L3959" s="253" cm="1">
        <f t="array" ref="L3959">IF(OR(O3959={"Unbilled","Accounting Adjustment","Sch.300"}),0,IF($C3959="R",H3959,0))</f>
        <v>0</v>
      </c>
      <c r="M3959" s="245" t="str">
        <f t="shared" si="124"/>
        <v>Commercial</v>
      </c>
      <c r="N3959" s="254" t="str">
        <f t="shared" si="125"/>
        <v>02LNX00311</v>
      </c>
      <c r="O3959" s="254" t="str">
        <f>IF(C3959="U","Unbilled",INDEX(Sch.!B:B,MATCH(N3959,Sch.!A:A,0)))</f>
        <v>Sch.300</v>
      </c>
      <c r="P3959" s="245" t="str">
        <f>IF(C3959="U","Unbilled",INDEX(Sch.!C:C,MATCH(N3959,Sch.!A:A,0)))</f>
        <v>Not Decoupled</v>
      </c>
    </row>
    <row r="3960" spans="1:16">
      <c r="A3960" s="251">
        <v>201906</v>
      </c>
      <c r="B3960" s="252" t="s">
        <v>47</v>
      </c>
      <c r="C3960" s="252" t="s">
        <v>187</v>
      </c>
      <c r="D3960" s="252" t="s">
        <v>84</v>
      </c>
      <c r="E3960" s="252">
        <v>4723.46</v>
      </c>
      <c r="H3960" s="252">
        <v>0</v>
      </c>
      <c r="I3960" s="253" cm="1">
        <f t="array" ref="I3960">IF(OR(O3960={"Unbilled","Accounting Adjustment","Sch.300"}),0,E3960)</f>
        <v>0</v>
      </c>
      <c r="J3960" s="253" cm="1">
        <f t="array" ref="J3960">IF(OR(O3960={"Unbilled","Accounting Adjustment","Sch.300"}),0,IF($C3960="R",E3960,0))</f>
        <v>0</v>
      </c>
      <c r="K3960" s="253" cm="1">
        <f t="array" ref="K3960">IF(OR(O3960={"Unbilled","Accounting Adjustment","Sch.300"}),0,IF($C3960="R",G3960,0))</f>
        <v>0</v>
      </c>
      <c r="L3960" s="253" cm="1">
        <f t="array" ref="L3960">IF(OR(O3960={"Unbilled","Accounting Adjustment","Sch.300"}),0,IF($C3960="R",H3960,0))</f>
        <v>0</v>
      </c>
      <c r="M3960" s="245" t="str">
        <f t="shared" si="124"/>
        <v>Commercial</v>
      </c>
      <c r="N3960" s="254" t="str">
        <f t="shared" si="125"/>
        <v>02LNX00312</v>
      </c>
      <c r="O3960" s="254" t="str">
        <f>IF(C3960="U","Unbilled",INDEX(Sch.!B:B,MATCH(N3960,Sch.!A:A,0)))</f>
        <v>Sch.300</v>
      </c>
      <c r="P3960" s="245" t="str">
        <f>IF(C3960="U","Unbilled",INDEX(Sch.!C:C,MATCH(N3960,Sch.!A:A,0)))</f>
        <v>Not Decoupled</v>
      </c>
    </row>
    <row r="3961" spans="1:16">
      <c r="A3961" s="251">
        <v>201906</v>
      </c>
      <c r="B3961" s="252" t="s">
        <v>47</v>
      </c>
      <c r="C3961" s="252" t="s">
        <v>187</v>
      </c>
      <c r="D3961" s="252" t="s">
        <v>73</v>
      </c>
      <c r="E3961" s="252">
        <v>1020.7</v>
      </c>
      <c r="F3961" s="252">
        <v>0</v>
      </c>
      <c r="G3961" s="252">
        <v>20</v>
      </c>
      <c r="H3961" s="252">
        <v>7190</v>
      </c>
      <c r="I3961" s="253" cm="1">
        <f t="array" ref="I3961">IF(OR(O3961={"Unbilled","Accounting Adjustment","Sch.300"}),0,E3961)</f>
        <v>1020.7</v>
      </c>
      <c r="J3961" s="253" cm="1">
        <f t="array" ref="J3961">IF(OR(O3961={"Unbilled","Accounting Adjustment","Sch.300"}),0,IF($C3961="R",E3961,0))</f>
        <v>1020.7</v>
      </c>
      <c r="K3961" s="253" cm="1">
        <f t="array" ref="K3961">IF(OR(O3961={"Unbilled","Accounting Adjustment","Sch.300"}),0,IF($C3961="R",G3961,0))</f>
        <v>20</v>
      </c>
      <c r="L3961" s="253" cm="1">
        <f t="array" ref="L3961">IF(OR(O3961={"Unbilled","Accounting Adjustment","Sch.300"}),0,IF($C3961="R",H3961,0))</f>
        <v>7190</v>
      </c>
      <c r="M3961" s="245" t="str">
        <f t="shared" si="124"/>
        <v>Commercial</v>
      </c>
      <c r="N3961" s="254" t="str">
        <f t="shared" si="125"/>
        <v>02NMB24135</v>
      </c>
      <c r="O3961" s="254" t="str">
        <f>IF(C3961="U","Unbilled",INDEX(Sch.!B:B,MATCH(N3961,Sch.!A:A,0)))</f>
        <v>Sch.24</v>
      </c>
      <c r="P3961" s="245" t="str">
        <f>IF(C3961="U","Unbilled",INDEX(Sch.!C:C,MATCH(N3961,Sch.!A:A,0)))</f>
        <v>Sch.24</v>
      </c>
    </row>
    <row r="3962" spans="1:16">
      <c r="A3962" s="251">
        <v>201906</v>
      </c>
      <c r="B3962" s="252" t="s">
        <v>47</v>
      </c>
      <c r="C3962" s="252" t="s">
        <v>187</v>
      </c>
      <c r="D3962" s="252" t="s">
        <v>36</v>
      </c>
      <c r="E3962" s="252">
        <v>23474.68</v>
      </c>
      <c r="F3962" s="252">
        <v>0</v>
      </c>
      <c r="G3962" s="252">
        <v>96</v>
      </c>
      <c r="H3962" s="252">
        <v>248327</v>
      </c>
      <c r="I3962" s="253" cm="1">
        <f t="array" ref="I3962">IF(OR(O3962={"Unbilled","Accounting Adjustment","Sch.300"}),0,E3962)</f>
        <v>23474.68</v>
      </c>
      <c r="J3962" s="253" cm="1">
        <f t="array" ref="J3962">IF(OR(O3962={"Unbilled","Accounting Adjustment","Sch.300"}),0,IF($C3962="R",E3962,0))</f>
        <v>23474.68</v>
      </c>
      <c r="K3962" s="253" cm="1">
        <f t="array" ref="K3962">IF(OR(O3962={"Unbilled","Accounting Adjustment","Sch.300"}),0,IF($C3962="R",G3962,0))</f>
        <v>96</v>
      </c>
      <c r="L3962" s="253" cm="1">
        <f t="array" ref="L3962">IF(OR(O3962={"Unbilled","Accounting Adjustment","Sch.300"}),0,IF($C3962="R",H3962,0))</f>
        <v>248327</v>
      </c>
      <c r="M3962" s="245" t="str">
        <f t="shared" si="124"/>
        <v>Commercial</v>
      </c>
      <c r="N3962" s="254" t="str">
        <f t="shared" si="125"/>
        <v>02NMT24135</v>
      </c>
      <c r="O3962" s="254" t="str">
        <f>IF(C3962="U","Unbilled",INDEX(Sch.!B:B,MATCH(N3962,Sch.!A:A,0)))</f>
        <v>Sch.24</v>
      </c>
      <c r="P3962" s="245" t="str">
        <f>IF(C3962="U","Unbilled",INDEX(Sch.!C:C,MATCH(N3962,Sch.!A:A,0)))</f>
        <v>Sch.24</v>
      </c>
    </row>
    <row r="3963" spans="1:16">
      <c r="A3963" s="251">
        <v>201906</v>
      </c>
      <c r="B3963" s="252" t="s">
        <v>47</v>
      </c>
      <c r="C3963" s="252" t="s">
        <v>187</v>
      </c>
      <c r="D3963" s="252" t="s">
        <v>37</v>
      </c>
      <c r="E3963" s="252">
        <v>79887.44</v>
      </c>
      <c r="F3963" s="252">
        <v>0</v>
      </c>
      <c r="G3963" s="252">
        <v>17</v>
      </c>
      <c r="H3963" s="252">
        <v>985340</v>
      </c>
      <c r="I3963" s="253" cm="1">
        <f t="array" ref="I3963">IF(OR(O3963={"Unbilled","Accounting Adjustment","Sch.300"}),0,E3963)</f>
        <v>79887.44</v>
      </c>
      <c r="J3963" s="253" cm="1">
        <f t="array" ref="J3963">IF(OR(O3963={"Unbilled","Accounting Adjustment","Sch.300"}),0,IF($C3963="R",E3963,0))</f>
        <v>79887.44</v>
      </c>
      <c r="K3963" s="253" cm="1">
        <f t="array" ref="K3963">IF(OR(O3963={"Unbilled","Accounting Adjustment","Sch.300"}),0,IF($C3963="R",G3963,0))</f>
        <v>17</v>
      </c>
      <c r="L3963" s="253" cm="1">
        <f t="array" ref="L3963">IF(OR(O3963={"Unbilled","Accounting Adjustment","Sch.300"}),0,IF($C3963="R",H3963,0))</f>
        <v>985340</v>
      </c>
      <c r="M3963" s="245" t="str">
        <f t="shared" si="124"/>
        <v>Commercial</v>
      </c>
      <c r="N3963" s="254" t="str">
        <f t="shared" si="125"/>
        <v>02NMT36135</v>
      </c>
      <c r="O3963" s="254" t="str">
        <f>IF(C3963="U","Unbilled",INDEX(Sch.!B:B,MATCH(N3963,Sch.!A:A,0)))</f>
        <v>Sch.36</v>
      </c>
      <c r="P3963" s="245" t="str">
        <f>IF(C3963="U","Unbilled",INDEX(Sch.!C:C,MATCH(N3963,Sch.!A:A,0)))</f>
        <v>Schs.29,36</v>
      </c>
    </row>
    <row r="3964" spans="1:16">
      <c r="A3964" s="251">
        <v>201906</v>
      </c>
      <c r="B3964" s="252" t="s">
        <v>47</v>
      </c>
      <c r="C3964" s="252" t="s">
        <v>187</v>
      </c>
      <c r="D3964" s="252" t="s">
        <v>38</v>
      </c>
      <c r="E3964" s="252">
        <v>60876.21</v>
      </c>
      <c r="F3964" s="252">
        <v>0</v>
      </c>
      <c r="G3964" s="252">
        <v>2</v>
      </c>
      <c r="H3964" s="252">
        <v>859200</v>
      </c>
      <c r="I3964" s="253" cm="1">
        <f t="array" ref="I3964">IF(OR(O3964={"Unbilled","Accounting Adjustment","Sch.300"}),0,E3964)</f>
        <v>60876.21</v>
      </c>
      <c r="J3964" s="253" cm="1">
        <f t="array" ref="J3964">IF(OR(O3964={"Unbilled","Accounting Adjustment","Sch.300"}),0,IF($C3964="R",E3964,0))</f>
        <v>60876.21</v>
      </c>
      <c r="K3964" s="253" cm="1">
        <f t="array" ref="K3964">IF(OR(O3964={"Unbilled","Accounting Adjustment","Sch.300"}),0,IF($C3964="R",G3964,0))</f>
        <v>2</v>
      </c>
      <c r="L3964" s="253" cm="1">
        <f t="array" ref="L3964">IF(OR(O3964={"Unbilled","Accounting Adjustment","Sch.300"}),0,IF($C3964="R",H3964,0))</f>
        <v>859200</v>
      </c>
      <c r="M3964" s="245" t="str">
        <f t="shared" si="124"/>
        <v>Commercial</v>
      </c>
      <c r="N3964" s="254" t="str">
        <f t="shared" si="125"/>
        <v>02NMT48135</v>
      </c>
      <c r="O3964" s="254" t="str">
        <f>IF(C3964="U","Unbilled",INDEX(Sch.!B:B,MATCH(N3964,Sch.!A:A,0)))</f>
        <v>Sch.48T</v>
      </c>
      <c r="P3964" s="245" t="str">
        <f>IF(C3964="U","Unbilled",INDEX(Sch.!C:C,MATCH(N3964,Sch.!A:A,0)))</f>
        <v>Not Decoupled</v>
      </c>
    </row>
    <row r="3965" spans="1:16">
      <c r="A3965" s="251">
        <v>201906</v>
      </c>
      <c r="B3965" s="252" t="s">
        <v>47</v>
      </c>
      <c r="C3965" s="252" t="s">
        <v>187</v>
      </c>
      <c r="D3965" s="252" t="s">
        <v>52</v>
      </c>
      <c r="E3965" s="252">
        <v>17140.75</v>
      </c>
      <c r="F3965" s="252">
        <v>0</v>
      </c>
      <c r="G3965" s="252">
        <v>768</v>
      </c>
      <c r="H3965" s="252">
        <v>120027</v>
      </c>
      <c r="I3965" s="253" cm="1">
        <f t="array" ref="I3965">IF(OR(O3965={"Unbilled","Accounting Adjustment","Sch.300"}),0,E3965)</f>
        <v>17140.75</v>
      </c>
      <c r="J3965" s="253" cm="1">
        <f t="array" ref="J3965">IF(OR(O3965={"Unbilled","Accounting Adjustment","Sch.300"}),0,IF($C3965="R",E3965,0))</f>
        <v>17140.75</v>
      </c>
      <c r="K3965" s="253" cm="1">
        <f t="array" ref="K3965">IF(OR(O3965={"Unbilled","Accounting Adjustment","Sch.300"}),0,IF($C3965="R",G3965,0))</f>
        <v>768</v>
      </c>
      <c r="L3965" s="253" cm="1">
        <f t="array" ref="L3965">IF(OR(O3965={"Unbilled","Accounting Adjustment","Sch.300"}),0,IF($C3965="R",H3965,0))</f>
        <v>120027</v>
      </c>
      <c r="M3965" s="245" t="str">
        <f t="shared" si="124"/>
        <v>Commercial</v>
      </c>
      <c r="N3965" s="254" t="str">
        <f t="shared" si="125"/>
        <v>02OALT015N</v>
      </c>
      <c r="O3965" s="254" t="str">
        <f>IF(C3965="U","Unbilled",INDEX(Sch.!B:B,MATCH(N3965,Sch.!A:A,0)))</f>
        <v>Sch.15</v>
      </c>
      <c r="P3965" s="245" t="str">
        <f>IF(C3965="U","Unbilled",INDEX(Sch.!C:C,MATCH(N3965,Sch.!A:A,0)))</f>
        <v>Not Decoupled</v>
      </c>
    </row>
    <row r="3966" spans="1:16">
      <c r="A3966" s="251">
        <v>201906</v>
      </c>
      <c r="B3966" s="252" t="s">
        <v>47</v>
      </c>
      <c r="C3966" s="252" t="s">
        <v>187</v>
      </c>
      <c r="D3966" s="252" t="s">
        <v>39</v>
      </c>
      <c r="E3966" s="252">
        <v>6441.01</v>
      </c>
      <c r="F3966" s="252">
        <v>0</v>
      </c>
      <c r="G3966" s="252">
        <v>465</v>
      </c>
      <c r="H3966" s="252">
        <v>41045</v>
      </c>
      <c r="I3966" s="253" cm="1">
        <f t="array" ref="I3966">IF(OR(O3966={"Unbilled","Accounting Adjustment","Sch.300"}),0,E3966)</f>
        <v>6441.01</v>
      </c>
      <c r="J3966" s="253" cm="1">
        <f t="array" ref="J3966">IF(OR(O3966={"Unbilled","Accounting Adjustment","Sch.300"}),0,IF($C3966="R",E3966,0))</f>
        <v>6441.01</v>
      </c>
      <c r="K3966" s="253" cm="1">
        <f t="array" ref="K3966">IF(OR(O3966={"Unbilled","Accounting Adjustment","Sch.300"}),0,IF($C3966="R",G3966,0))</f>
        <v>465</v>
      </c>
      <c r="L3966" s="253" cm="1">
        <f t="array" ref="L3966">IF(OR(O3966={"Unbilled","Accounting Adjustment","Sch.300"}),0,IF($C3966="R",H3966,0))</f>
        <v>41045</v>
      </c>
      <c r="M3966" s="245" t="str">
        <f t="shared" si="124"/>
        <v>Commercial</v>
      </c>
      <c r="N3966" s="254" t="str">
        <f t="shared" si="125"/>
        <v>02OALTB15N</v>
      </c>
      <c r="O3966" s="254" t="str">
        <f>IF(C3966="U","Unbilled",INDEX(Sch.!B:B,MATCH(N3966,Sch.!A:A,0)))</f>
        <v>Sch.15</v>
      </c>
      <c r="P3966" s="245" t="str">
        <f>IF(C3966="U","Unbilled",INDEX(Sch.!C:C,MATCH(N3966,Sch.!A:A,0)))</f>
        <v>Not Decoupled</v>
      </c>
    </row>
    <row r="3967" spans="1:16">
      <c r="A3967" s="251">
        <v>201906</v>
      </c>
      <c r="B3967" s="252" t="s">
        <v>47</v>
      </c>
      <c r="C3967" s="252" t="s">
        <v>187</v>
      </c>
      <c r="D3967" s="252" t="s">
        <v>53</v>
      </c>
      <c r="E3967" s="252">
        <v>1513.08</v>
      </c>
      <c r="F3967" s="252">
        <v>0</v>
      </c>
      <c r="G3967" s="252">
        <v>27</v>
      </c>
      <c r="H3967" s="252">
        <v>16551</v>
      </c>
      <c r="I3967" s="253" cm="1">
        <f t="array" ref="I3967">IF(OR(O3967={"Unbilled","Accounting Adjustment","Sch.300"}),0,E3967)</f>
        <v>1513.08</v>
      </c>
      <c r="J3967" s="253" cm="1">
        <f t="array" ref="J3967">IF(OR(O3967={"Unbilled","Accounting Adjustment","Sch.300"}),0,IF($C3967="R",E3967,0))</f>
        <v>1513.08</v>
      </c>
      <c r="K3967" s="253" cm="1">
        <f t="array" ref="K3967">IF(OR(O3967={"Unbilled","Accounting Adjustment","Sch.300"}),0,IF($C3967="R",G3967,0))</f>
        <v>27</v>
      </c>
      <c r="L3967" s="253" cm="1">
        <f t="array" ref="L3967">IF(OR(O3967={"Unbilled","Accounting Adjustment","Sch.300"}),0,IF($C3967="R",H3967,0))</f>
        <v>16551</v>
      </c>
      <c r="M3967" s="245" t="str">
        <f t="shared" si="124"/>
        <v>Commercial</v>
      </c>
      <c r="N3967" s="254" t="str">
        <f t="shared" si="125"/>
        <v>02RCFL0054</v>
      </c>
      <c r="O3967" s="254" t="str">
        <f>IF(C3967="U","Unbilled",INDEX(Sch.!B:B,MATCH(N3967,Sch.!A:A,0)))</f>
        <v>Sch.54</v>
      </c>
      <c r="P3967" s="245" t="str">
        <f>IF(C3967="U","Unbilled",INDEX(Sch.!C:C,MATCH(N3967,Sch.!A:A,0)))</f>
        <v>Not Decoupled</v>
      </c>
    </row>
    <row r="3968" spans="1:16">
      <c r="A3968" s="251">
        <v>201906</v>
      </c>
      <c r="B3968" s="252" t="s">
        <v>47</v>
      </c>
      <c r="C3968" s="252" t="s">
        <v>187</v>
      </c>
      <c r="D3968" s="252" t="s">
        <v>85</v>
      </c>
      <c r="E3968" s="252">
        <v>304474.19</v>
      </c>
      <c r="F3968" s="252">
        <v>0</v>
      </c>
      <c r="G3968" s="252">
        <v>0</v>
      </c>
      <c r="H3968" s="252">
        <v>0</v>
      </c>
      <c r="I3968" s="253" cm="1">
        <f t="array" ref="I3968">IF(OR(O3968={"Unbilled","Accounting Adjustment","Sch.300"}),0,E3968)</f>
        <v>0</v>
      </c>
      <c r="J3968" s="253" cm="1">
        <f t="array" ref="J3968">IF(OR(O3968={"Unbilled","Accounting Adjustment","Sch.300"}),0,IF($C3968="R",E3968,0))</f>
        <v>0</v>
      </c>
      <c r="K3968" s="253" cm="1">
        <f t="array" ref="K3968">IF(OR(O3968={"Unbilled","Accounting Adjustment","Sch.300"}),0,IF($C3968="R",G3968,0))</f>
        <v>0</v>
      </c>
      <c r="L3968" s="253" cm="1">
        <f t="array" ref="L3968">IF(OR(O3968={"Unbilled","Accounting Adjustment","Sch.300"}),0,IF($C3968="R",H3968,0))</f>
        <v>0</v>
      </c>
      <c r="M3968" s="245" t="str">
        <f t="shared" si="124"/>
        <v>Commercial</v>
      </c>
      <c r="N3968" s="254" t="str">
        <f t="shared" si="125"/>
        <v>301270-DSM</v>
      </c>
      <c r="O3968" s="254" t="str">
        <f>IF(C3968="U","Unbilled",INDEX(Sch.!B:B,MATCH(N3968,Sch.!A:A,0)))</f>
        <v>Accounting Adjustment</v>
      </c>
      <c r="P3968" s="245" t="str">
        <f>IF(C3968="U","Unbilled",INDEX(Sch.!C:C,MATCH(N3968,Sch.!A:A,0)))</f>
        <v>Not Decoupled</v>
      </c>
    </row>
    <row r="3969" spans="1:16">
      <c r="A3969" s="251">
        <v>201906</v>
      </c>
      <c r="B3969" s="252" t="s">
        <v>47</v>
      </c>
      <c r="C3969" s="252" t="s">
        <v>187</v>
      </c>
      <c r="D3969" s="252" t="s">
        <v>40</v>
      </c>
      <c r="E3969" s="252">
        <v>1153.03</v>
      </c>
      <c r="F3969" s="252">
        <v>0</v>
      </c>
      <c r="G3969" s="252">
        <v>1</v>
      </c>
      <c r="H3969" s="252">
        <v>0</v>
      </c>
      <c r="I3969" s="253" cm="1">
        <f t="array" ref="I3969">IF(OR(O3969={"Unbilled","Accounting Adjustment","Sch.300"}),0,E3969)</f>
        <v>0</v>
      </c>
      <c r="J3969" s="253" cm="1">
        <f t="array" ref="J3969">IF(OR(O3969={"Unbilled","Accounting Adjustment","Sch.300"}),0,IF($C3969="R",E3969,0))</f>
        <v>0</v>
      </c>
      <c r="K3969" s="253" cm="1">
        <f t="array" ref="K3969">IF(OR(O3969={"Unbilled","Accounting Adjustment","Sch.300"}),0,IF($C3969="R",G3969,0))</f>
        <v>0</v>
      </c>
      <c r="L3969" s="253" cm="1">
        <f t="array" ref="L3969">IF(OR(O3969={"Unbilled","Accounting Adjustment","Sch.300"}),0,IF($C3969="R",H3969,0))</f>
        <v>0</v>
      </c>
      <c r="M3969" s="245" t="str">
        <f t="shared" si="124"/>
        <v>Commercial</v>
      </c>
      <c r="N3969" s="254" t="str">
        <f t="shared" si="125"/>
        <v>301280-BLU</v>
      </c>
      <c r="O3969" s="254" t="str">
        <f>IF(C3969="U","Unbilled",INDEX(Sch.!B:B,MATCH(N3969,Sch.!A:A,0)))</f>
        <v>Accounting Adjustment</v>
      </c>
      <c r="P3969" s="245" t="str">
        <f>IF(C3969="U","Unbilled",INDEX(Sch.!C:C,MATCH(N3969,Sch.!A:A,0)))</f>
        <v>Not Decoupled</v>
      </c>
    </row>
    <row r="3970" spans="1:16">
      <c r="A3970" s="251">
        <v>201906</v>
      </c>
      <c r="B3970" s="252" t="s">
        <v>47</v>
      </c>
      <c r="C3970" s="252" t="s">
        <v>187</v>
      </c>
      <c r="D3970" s="252" t="s">
        <v>99</v>
      </c>
      <c r="E3970" s="252">
        <v>423284.99</v>
      </c>
      <c r="F3970" s="252">
        <v>0</v>
      </c>
      <c r="G3970" s="252">
        <v>0</v>
      </c>
      <c r="H3970" s="252">
        <v>0</v>
      </c>
      <c r="I3970" s="253" cm="1">
        <f t="array" ref="I3970">IF(OR(O3970={"Unbilled","Accounting Adjustment","Sch.300"}),0,E3970)</f>
        <v>0</v>
      </c>
      <c r="J3970" s="253" cm="1">
        <f t="array" ref="J3970">IF(OR(O3970={"Unbilled","Accounting Adjustment","Sch.300"}),0,IF($C3970="R",E3970,0))</f>
        <v>0</v>
      </c>
      <c r="K3970" s="253" cm="1">
        <f t="array" ref="K3970">IF(OR(O3970={"Unbilled","Accounting Adjustment","Sch.300"}),0,IF($C3970="R",G3970,0))</f>
        <v>0</v>
      </c>
      <c r="L3970" s="253" cm="1">
        <f t="array" ref="L3970">IF(OR(O3970={"Unbilled","Accounting Adjustment","Sch.300"}),0,IF($C3970="R",H3970,0))</f>
        <v>0</v>
      </c>
      <c r="M3970" s="245" t="str">
        <f t="shared" si="124"/>
        <v>Commercial</v>
      </c>
      <c r="N3970" s="254" t="str">
        <f t="shared" si="125"/>
        <v>ALT REVENU</v>
      </c>
      <c r="O3970" s="254" t="str">
        <f>IF(C3970="U","Unbilled",INDEX(Sch.!B:B,MATCH(N3970,Sch.!A:A,0)))</f>
        <v>Accounting Adjustment</v>
      </c>
      <c r="P3970" s="245" t="str">
        <f>IF(C3970="U","Unbilled",INDEX(Sch.!C:C,MATCH(N3970,Sch.!A:A,0)))</f>
        <v>Not Decoupled</v>
      </c>
    </row>
    <row r="3971" spans="1:16">
      <c r="A3971" s="251">
        <v>201906</v>
      </c>
      <c r="B3971" s="252" t="s">
        <v>47</v>
      </c>
      <c r="C3971" s="252" t="s">
        <v>187</v>
      </c>
      <c r="D3971" s="252" t="s">
        <v>86</v>
      </c>
      <c r="F3971" s="252">
        <v>16361</v>
      </c>
      <c r="G3971" s="252">
        <v>0</v>
      </c>
      <c r="I3971" s="253" cm="1">
        <f t="array" ref="I3971">IF(OR(O3971={"Unbilled","Accounting Adjustment","Sch.300"}),0,E3971)</f>
        <v>0</v>
      </c>
      <c r="J3971" s="253" cm="1">
        <f t="array" ref="J3971">IF(OR(O3971={"Unbilled","Accounting Adjustment","Sch.300"}),0,IF($C3971="R",E3971,0))</f>
        <v>0</v>
      </c>
      <c r="K3971" s="253" cm="1">
        <f t="array" ref="K3971">IF(OR(O3971={"Unbilled","Accounting Adjustment","Sch.300"}),0,IF($C3971="R",G3971,0))</f>
        <v>0</v>
      </c>
      <c r="L3971" s="253" cm="1">
        <f t="array" ref="L3971">IF(OR(O3971={"Unbilled","Accounting Adjustment","Sch.300"}),0,IF($C3971="R",H3971,0))</f>
        <v>0</v>
      </c>
      <c r="M3971" s="245" t="str">
        <f t="shared" si="124"/>
        <v>Commercial</v>
      </c>
      <c r="N3971" s="254" t="str">
        <f t="shared" si="125"/>
        <v>CUSTOMER C</v>
      </c>
      <c r="O3971" s="254" t="str">
        <f>IF(C3971="U","Unbilled",INDEX(Sch.!B:B,MATCH(N3971,Sch.!A:A,0)))</f>
        <v>Accounting Adjustment</v>
      </c>
      <c r="P3971" s="245" t="str">
        <f>IF(C3971="U","Unbilled",INDEX(Sch.!C:C,MATCH(N3971,Sch.!A:A,0)))</f>
        <v>Not Decoupled</v>
      </c>
    </row>
    <row r="3972" spans="1:16">
      <c r="A3972" s="251">
        <v>201906</v>
      </c>
      <c r="B3972" s="252" t="s">
        <v>47</v>
      </c>
      <c r="C3972" s="252" t="s">
        <v>187</v>
      </c>
      <c r="D3972" s="252" t="s">
        <v>100</v>
      </c>
      <c r="E3972" s="252">
        <v>4594.1099999999997</v>
      </c>
      <c r="F3972" s="252">
        <v>0</v>
      </c>
      <c r="G3972" s="252">
        <v>0</v>
      </c>
      <c r="H3972" s="252">
        <v>0</v>
      </c>
      <c r="I3972" s="253" cm="1">
        <f t="array" ref="I3972">IF(OR(O3972={"Unbilled","Accounting Adjustment","Sch.300"}),0,E3972)</f>
        <v>0</v>
      </c>
      <c r="J3972" s="253" cm="1">
        <f t="array" ref="J3972">IF(OR(O3972={"Unbilled","Accounting Adjustment","Sch.300"}),0,IF($C3972="R",E3972,0))</f>
        <v>0</v>
      </c>
      <c r="K3972" s="253" cm="1">
        <f t="array" ref="K3972">IF(OR(O3972={"Unbilled","Accounting Adjustment","Sch.300"}),0,IF($C3972="R",G3972,0))</f>
        <v>0</v>
      </c>
      <c r="L3972" s="253" cm="1">
        <f t="array" ref="L3972">IF(OR(O3972={"Unbilled","Accounting Adjustment","Sch.300"}),0,IF($C3972="R",H3972,0))</f>
        <v>0</v>
      </c>
      <c r="M3972" s="245" t="str">
        <f t="shared" si="124"/>
        <v>Commercial</v>
      </c>
      <c r="N3972" s="254" t="str">
        <f t="shared" si="125"/>
        <v>REVENUE AD</v>
      </c>
      <c r="O3972" s="254" t="str">
        <f>IF(C3972="U","Unbilled",INDEX(Sch.!B:B,MATCH(N3972,Sch.!A:A,0)))</f>
        <v>Accounting Adjustment</v>
      </c>
      <c r="P3972" s="245" t="str">
        <f>IF(C3972="U","Unbilled",INDEX(Sch.!C:C,MATCH(N3972,Sch.!A:A,0)))</f>
        <v>Not Decoupled</v>
      </c>
    </row>
    <row r="3973" spans="1:16">
      <c r="A3973" s="251">
        <v>201906</v>
      </c>
      <c r="B3973" s="252" t="s">
        <v>47</v>
      </c>
      <c r="C3973" s="252" t="s">
        <v>187</v>
      </c>
      <c r="D3973" s="252" t="s">
        <v>88</v>
      </c>
      <c r="E3973" s="252">
        <v>-586784.96</v>
      </c>
      <c r="F3973" s="252">
        <v>0</v>
      </c>
      <c r="G3973" s="252">
        <v>0</v>
      </c>
      <c r="H3973" s="252">
        <v>0</v>
      </c>
      <c r="I3973" s="253" cm="1">
        <f t="array" ref="I3973">IF(OR(O3973={"Unbilled","Accounting Adjustment","Sch.300"}),0,E3973)</f>
        <v>0</v>
      </c>
      <c r="J3973" s="253" cm="1">
        <f t="array" ref="J3973">IF(OR(O3973={"Unbilled","Accounting Adjustment","Sch.300"}),0,IF($C3973="R",E3973,0))</f>
        <v>0</v>
      </c>
      <c r="K3973" s="253" cm="1">
        <f t="array" ref="K3973">IF(OR(O3973={"Unbilled","Accounting Adjustment","Sch.300"}),0,IF($C3973="R",G3973,0))</f>
        <v>0</v>
      </c>
      <c r="L3973" s="253" cm="1">
        <f t="array" ref="L3973">IF(OR(O3973={"Unbilled","Accounting Adjustment","Sch.300"}),0,IF($C3973="R",H3973,0))</f>
        <v>0</v>
      </c>
      <c r="M3973" s="245" t="str">
        <f t="shared" si="124"/>
        <v>Commercial</v>
      </c>
      <c r="N3973" s="254" t="str">
        <f t="shared" si="125"/>
        <v>REVENUE_AC</v>
      </c>
      <c r="O3973" s="254" t="str">
        <f>IF(C3973="U","Unbilled",INDEX(Sch.!B:B,MATCH(N3973,Sch.!A:A,0)))</f>
        <v>Accounting Adjustment</v>
      </c>
      <c r="P3973" s="245" t="str">
        <f>IF(C3973="U","Unbilled",INDEX(Sch.!C:C,MATCH(N3973,Sch.!A:A,0)))</f>
        <v>Not Decoupled</v>
      </c>
    </row>
    <row r="3974" spans="1:16">
      <c r="A3974" s="251">
        <v>201906</v>
      </c>
      <c r="B3974" s="252" t="s">
        <v>47</v>
      </c>
      <c r="C3974" s="252" t="s">
        <v>188</v>
      </c>
      <c r="D3974" s="252" t="s">
        <v>189</v>
      </c>
      <c r="E3974" s="252">
        <v>71000</v>
      </c>
      <c r="F3974" s="252">
        <v>0</v>
      </c>
      <c r="G3974" s="252">
        <v>0</v>
      </c>
      <c r="H3974" s="252">
        <v>631000</v>
      </c>
      <c r="I3974" s="253" cm="1">
        <f t="array" ref="I3974">IF(OR(O3974={"Unbilled","Accounting Adjustment","Sch.300"}),0,E3974)</f>
        <v>0</v>
      </c>
      <c r="J3974" s="253" cm="1">
        <f t="array" ref="J3974">IF(OR(O3974={"Unbilled","Accounting Adjustment","Sch.300"}),0,IF($C3974="R",E3974,0))</f>
        <v>0</v>
      </c>
      <c r="K3974" s="253" cm="1">
        <f t="array" ref="K3974">IF(OR(O3974={"Unbilled","Accounting Adjustment","Sch.300"}),0,IF($C3974="R",G3974,0))</f>
        <v>0</v>
      </c>
      <c r="L3974" s="253" cm="1">
        <f t="array" ref="L3974">IF(OR(O3974={"Unbilled","Accounting Adjustment","Sch.300"}),0,IF($C3974="R",H3974,0))</f>
        <v>0</v>
      </c>
      <c r="M3974" s="245" t="str">
        <f t="shared" ref="M3974:M4037" si="126">IF(LEFT(B3974,3)="RES","Residential",IF(LEFT(B3974,3)="COM","Commercial",IF(LEFT(B3974,3)="IND","Industrial",IF(LEFT(B3974,3)="IRR","Irrigation",IF(LEFT(B3974,3)="PUB","Lighting")))))</f>
        <v>Commercial</v>
      </c>
      <c r="N3974" s="254" t="str">
        <f t="shared" ref="N3974:N4037" si="127">LEFT(D3974,10)</f>
        <v>UNBILLED R</v>
      </c>
      <c r="O3974" s="254" t="str">
        <f>IF(C3974="U","Unbilled",INDEX(Sch.!B:B,MATCH(N3974,Sch.!A:A,0)))</f>
        <v>Unbilled</v>
      </c>
      <c r="P3974" s="245" t="str">
        <f>IF(C3974="U","Unbilled",INDEX(Sch.!C:C,MATCH(N3974,Sch.!A:A,0)))</f>
        <v>Unbilled</v>
      </c>
    </row>
    <row r="3975" spans="1:16">
      <c r="A3975" s="251">
        <v>201906</v>
      </c>
      <c r="B3975" s="252" t="s">
        <v>54</v>
      </c>
      <c r="C3975" s="252" t="s">
        <v>178</v>
      </c>
      <c r="D3975" s="252" t="s">
        <v>179</v>
      </c>
      <c r="E3975" s="252">
        <v>-487.96</v>
      </c>
      <c r="F3975" s="252">
        <v>0</v>
      </c>
      <c r="G3975" s="252">
        <v>44</v>
      </c>
      <c r="H3975" s="252">
        <v>59873</v>
      </c>
      <c r="I3975" s="253" cm="1">
        <f t="array" ref="I3975">IF(OR(O3975={"Unbilled","Accounting Adjustment","Sch.300"}),0,E3975)</f>
        <v>-487.96</v>
      </c>
      <c r="J3975" s="253" cm="1">
        <f t="array" ref="J3975">IF(OR(O3975={"Unbilled","Accounting Adjustment","Sch.300"}),0,IF($C3975="R",E3975,0))</f>
        <v>0</v>
      </c>
      <c r="K3975" s="253" cm="1">
        <f t="array" ref="K3975">IF(OR(O3975={"Unbilled","Accounting Adjustment","Sch.300"}),0,IF($C3975="R",G3975,0))</f>
        <v>0</v>
      </c>
      <c r="L3975" s="253" cm="1">
        <f t="array" ref="L3975">IF(OR(O3975={"Unbilled","Accounting Adjustment","Sch.300"}),0,IF($C3975="R",H3975,0))</f>
        <v>0</v>
      </c>
      <c r="M3975" s="245" t="str">
        <f t="shared" si="126"/>
        <v>Industrial</v>
      </c>
      <c r="N3975" s="254" t="str">
        <f t="shared" si="127"/>
        <v>02GNSB0024</v>
      </c>
      <c r="O3975" s="254" t="str">
        <f>IF(C3975="U","Unbilled",INDEX(Sch.!B:B,MATCH(N3975,Sch.!A:A,0)))</f>
        <v>Sch.24</v>
      </c>
      <c r="P3975" s="245" t="str">
        <f>IF(C3975="U","Unbilled",INDEX(Sch.!C:C,MATCH(N3975,Sch.!A:A,0)))</f>
        <v>Sch.24</v>
      </c>
    </row>
    <row r="3976" spans="1:16">
      <c r="A3976" s="251">
        <v>201906</v>
      </c>
      <c r="B3976" s="252" t="s">
        <v>54</v>
      </c>
      <c r="C3976" s="252" t="s">
        <v>178</v>
      </c>
      <c r="D3976" s="252" t="s">
        <v>181</v>
      </c>
      <c r="E3976" s="252">
        <v>-4.34</v>
      </c>
      <c r="F3976" s="252">
        <v>0</v>
      </c>
      <c r="G3976" s="252">
        <v>1</v>
      </c>
      <c r="H3976" s="252">
        <v>532</v>
      </c>
      <c r="I3976" s="253" cm="1">
        <f t="array" ref="I3976">IF(OR(O3976={"Unbilled","Accounting Adjustment","Sch.300"}),0,E3976)</f>
        <v>-4.34</v>
      </c>
      <c r="J3976" s="253" cm="1">
        <f t="array" ref="J3976">IF(OR(O3976={"Unbilled","Accounting Adjustment","Sch.300"}),0,IF($C3976="R",E3976,0))</f>
        <v>0</v>
      </c>
      <c r="K3976" s="253" cm="1">
        <f t="array" ref="K3976">IF(OR(O3976={"Unbilled","Accounting Adjustment","Sch.300"}),0,IF($C3976="R",G3976,0))</f>
        <v>0</v>
      </c>
      <c r="L3976" s="253" cm="1">
        <f t="array" ref="L3976">IF(OR(O3976={"Unbilled","Accounting Adjustment","Sch.300"}),0,IF($C3976="R",H3976,0))</f>
        <v>0</v>
      </c>
      <c r="M3976" s="245" t="str">
        <f t="shared" si="126"/>
        <v>Industrial</v>
      </c>
      <c r="N3976" s="254" t="str">
        <f t="shared" si="127"/>
        <v>02GNSB24FP</v>
      </c>
      <c r="O3976" s="254" t="str">
        <f>IF(C3976="U","Unbilled",INDEX(Sch.!B:B,MATCH(N3976,Sch.!A:A,0)))</f>
        <v>Sch.24</v>
      </c>
      <c r="P3976" s="245" t="str">
        <f>IF(C3976="U","Unbilled",INDEX(Sch.!C:C,MATCH(N3976,Sch.!A:A,0)))</f>
        <v>Sch.24</v>
      </c>
    </row>
    <row r="3977" spans="1:16">
      <c r="A3977" s="251">
        <v>201906</v>
      </c>
      <c r="B3977" s="252" t="s">
        <v>54</v>
      </c>
      <c r="C3977" s="252" t="s">
        <v>178</v>
      </c>
      <c r="D3977" s="252" t="s">
        <v>182</v>
      </c>
      <c r="E3977" s="252">
        <v>-639.94000000000005</v>
      </c>
      <c r="F3977" s="252">
        <v>0</v>
      </c>
      <c r="G3977" s="252">
        <v>8</v>
      </c>
      <c r="H3977" s="252">
        <v>78520</v>
      </c>
      <c r="I3977" s="253" cm="1">
        <f t="array" ref="I3977">IF(OR(O3977={"Unbilled","Accounting Adjustment","Sch.300"}),0,E3977)</f>
        <v>-639.94000000000005</v>
      </c>
      <c r="J3977" s="253" cm="1">
        <f t="array" ref="J3977">IF(OR(O3977={"Unbilled","Accounting Adjustment","Sch.300"}),0,IF($C3977="R",E3977,0))</f>
        <v>0</v>
      </c>
      <c r="K3977" s="253" cm="1">
        <f t="array" ref="K3977">IF(OR(O3977={"Unbilled","Accounting Adjustment","Sch.300"}),0,IF($C3977="R",G3977,0))</f>
        <v>0</v>
      </c>
      <c r="L3977" s="253" cm="1">
        <f t="array" ref="L3977">IF(OR(O3977={"Unbilled","Accounting Adjustment","Sch.300"}),0,IF($C3977="R",H3977,0))</f>
        <v>0</v>
      </c>
      <c r="M3977" s="245" t="str">
        <f t="shared" si="126"/>
        <v>Industrial</v>
      </c>
      <c r="N3977" s="254" t="str">
        <f t="shared" si="127"/>
        <v>02LGSB0036</v>
      </c>
      <c r="O3977" s="254" t="str">
        <f>IF(C3977="U","Unbilled",INDEX(Sch.!B:B,MATCH(N3977,Sch.!A:A,0)))</f>
        <v>Sch.36</v>
      </c>
      <c r="P3977" s="245" t="str">
        <f>IF(C3977="U","Unbilled",INDEX(Sch.!C:C,MATCH(N3977,Sch.!A:A,0)))</f>
        <v>Schs.29,36</v>
      </c>
    </row>
    <row r="3978" spans="1:16">
      <c r="A3978" s="251">
        <v>201906</v>
      </c>
      <c r="B3978" s="252" t="s">
        <v>54</v>
      </c>
      <c r="C3978" s="252" t="s">
        <v>178</v>
      </c>
      <c r="D3978" s="252" t="s">
        <v>184</v>
      </c>
      <c r="E3978" s="252">
        <v>-17.53</v>
      </c>
      <c r="H3978" s="252">
        <v>2152</v>
      </c>
      <c r="I3978" s="253" cm="1">
        <f t="array" ref="I3978">IF(OR(O3978={"Unbilled","Accounting Adjustment","Sch.300"}),0,E3978)</f>
        <v>-17.53</v>
      </c>
      <c r="J3978" s="253" cm="1">
        <f t="array" ref="J3978">IF(OR(O3978={"Unbilled","Accounting Adjustment","Sch.300"}),0,IF($C3978="R",E3978,0))</f>
        <v>0</v>
      </c>
      <c r="K3978" s="253" cm="1">
        <f t="array" ref="K3978">IF(OR(O3978={"Unbilled","Accounting Adjustment","Sch.300"}),0,IF($C3978="R",G3978,0))</f>
        <v>0</v>
      </c>
      <c r="L3978" s="253" cm="1">
        <f t="array" ref="L3978">IF(OR(O3978={"Unbilled","Accounting Adjustment","Sch.300"}),0,IF($C3978="R",H3978,0))</f>
        <v>0</v>
      </c>
      <c r="M3978" s="245" t="str">
        <f t="shared" si="126"/>
        <v>Industrial</v>
      </c>
      <c r="N3978" s="254" t="str">
        <f t="shared" si="127"/>
        <v>02OALTB15N</v>
      </c>
      <c r="O3978" s="254" t="str">
        <f>IF(C3978="U","Unbilled",INDEX(Sch.!B:B,MATCH(N3978,Sch.!A:A,0)))</f>
        <v>Sch.15</v>
      </c>
      <c r="P3978" s="245" t="str">
        <f>IF(C3978="U","Unbilled",INDEX(Sch.!C:C,MATCH(N3978,Sch.!A:A,0)))</f>
        <v>Not Decoupled</v>
      </c>
    </row>
    <row r="3979" spans="1:16">
      <c r="A3979" s="251">
        <v>201906</v>
      </c>
      <c r="B3979" s="252" t="s">
        <v>54</v>
      </c>
      <c r="C3979" s="252" t="s">
        <v>178</v>
      </c>
      <c r="D3979" s="252" t="s">
        <v>185</v>
      </c>
      <c r="E3979" s="252">
        <v>-85.57</v>
      </c>
      <c r="F3979" s="252">
        <v>0</v>
      </c>
      <c r="G3979" s="252">
        <v>0</v>
      </c>
      <c r="H3979" s="252">
        <v>0</v>
      </c>
      <c r="I3979" s="253" cm="1">
        <f t="array" ref="I3979">IF(OR(O3979={"Unbilled","Accounting Adjustment","Sch.300"}),0,E3979)</f>
        <v>0</v>
      </c>
      <c r="J3979" s="253" cm="1">
        <f t="array" ref="J3979">IF(OR(O3979={"Unbilled","Accounting Adjustment","Sch.300"}),0,IF($C3979="R",E3979,0))</f>
        <v>0</v>
      </c>
      <c r="K3979" s="253" cm="1">
        <f t="array" ref="K3979">IF(OR(O3979={"Unbilled","Accounting Adjustment","Sch.300"}),0,IF($C3979="R",G3979,0))</f>
        <v>0</v>
      </c>
      <c r="L3979" s="253" cm="1">
        <f t="array" ref="L3979">IF(OR(O3979={"Unbilled","Accounting Adjustment","Sch.300"}),0,IF($C3979="R",H3979,0))</f>
        <v>0</v>
      </c>
      <c r="M3979" s="245" t="str">
        <f t="shared" si="126"/>
        <v>Industrial</v>
      </c>
      <c r="N3979" s="254" t="str">
        <f t="shared" si="127"/>
        <v>BPA BALANC</v>
      </c>
      <c r="O3979" s="254" t="str">
        <f>IF(C3979="U","Unbilled",INDEX(Sch.!B:B,MATCH(N3979,Sch.!A:A,0)))</f>
        <v>Accounting Adjustment</v>
      </c>
      <c r="P3979" s="245" t="str">
        <f>IF(C3979="U","Unbilled",INDEX(Sch.!C:C,MATCH(N3979,Sch.!A:A,0)))</f>
        <v>Not Decoupled</v>
      </c>
    </row>
    <row r="3980" spans="1:16">
      <c r="A3980" s="251">
        <v>201906</v>
      </c>
      <c r="B3980" s="252" t="s">
        <v>54</v>
      </c>
      <c r="C3980" s="252" t="s">
        <v>178</v>
      </c>
      <c r="D3980" s="252" t="s">
        <v>186</v>
      </c>
      <c r="F3980" s="252">
        <v>52</v>
      </c>
      <c r="G3980" s="252">
        <v>0</v>
      </c>
      <c r="I3980" s="253" cm="1">
        <f t="array" ref="I3980">IF(OR(O3980={"Unbilled","Accounting Adjustment","Sch.300"}),0,E3980)</f>
        <v>0</v>
      </c>
      <c r="J3980" s="253" cm="1">
        <f t="array" ref="J3980">IF(OR(O3980={"Unbilled","Accounting Adjustment","Sch.300"}),0,IF($C3980="R",E3980,0))</f>
        <v>0</v>
      </c>
      <c r="K3980" s="253" cm="1">
        <f t="array" ref="K3980">IF(OR(O3980={"Unbilled","Accounting Adjustment","Sch.300"}),0,IF($C3980="R",G3980,0))</f>
        <v>0</v>
      </c>
      <c r="L3980" s="253" cm="1">
        <f t="array" ref="L3980">IF(OR(O3980={"Unbilled","Accounting Adjustment","Sch.300"}),0,IF($C3980="R",H3980,0))</f>
        <v>0</v>
      </c>
      <c r="M3980" s="245" t="str">
        <f t="shared" si="126"/>
        <v>Industrial</v>
      </c>
      <c r="N3980" s="254" t="str">
        <f t="shared" si="127"/>
        <v>CUSTOMER C</v>
      </c>
      <c r="O3980" s="254" t="str">
        <f>IF(C3980="U","Unbilled",INDEX(Sch.!B:B,MATCH(N3980,Sch.!A:A,0)))</f>
        <v>Accounting Adjustment</v>
      </c>
      <c r="P3980" s="245" t="str">
        <f>IF(C3980="U","Unbilled",INDEX(Sch.!C:C,MATCH(N3980,Sch.!A:A,0)))</f>
        <v>Not Decoupled</v>
      </c>
    </row>
    <row r="3981" spans="1:16">
      <c r="A3981" s="251">
        <v>201906</v>
      </c>
      <c r="B3981" s="252" t="s">
        <v>54</v>
      </c>
      <c r="C3981" s="252" t="s">
        <v>187</v>
      </c>
      <c r="D3981" s="252" t="s">
        <v>32</v>
      </c>
      <c r="E3981" s="252">
        <v>6709.76</v>
      </c>
      <c r="F3981" s="252">
        <v>0</v>
      </c>
      <c r="G3981" s="252">
        <v>44</v>
      </c>
      <c r="H3981" s="252">
        <v>59873</v>
      </c>
      <c r="I3981" s="253" cm="1">
        <f t="array" ref="I3981">IF(OR(O3981={"Unbilled","Accounting Adjustment","Sch.300"}),0,E3981)</f>
        <v>6709.76</v>
      </c>
      <c r="J3981" s="253" cm="1">
        <f t="array" ref="J3981">IF(OR(O3981={"Unbilled","Accounting Adjustment","Sch.300"}),0,IF($C3981="R",E3981,0))</f>
        <v>6709.76</v>
      </c>
      <c r="K3981" s="253" cm="1">
        <f t="array" ref="K3981">IF(OR(O3981={"Unbilled","Accounting Adjustment","Sch.300"}),0,IF($C3981="R",G3981,0))</f>
        <v>44</v>
      </c>
      <c r="L3981" s="253" cm="1">
        <f t="array" ref="L3981">IF(OR(O3981={"Unbilled","Accounting Adjustment","Sch.300"}),0,IF($C3981="R",H3981,0))</f>
        <v>59873</v>
      </c>
      <c r="M3981" s="245" t="str">
        <f t="shared" si="126"/>
        <v>Industrial</v>
      </c>
      <c r="N3981" s="254" t="str">
        <f t="shared" si="127"/>
        <v>02GNSB0024</v>
      </c>
      <c r="O3981" s="254" t="str">
        <f>IF(C3981="U","Unbilled",INDEX(Sch.!B:B,MATCH(N3981,Sch.!A:A,0)))</f>
        <v>Sch.24</v>
      </c>
      <c r="P3981" s="245" t="str">
        <f>IF(C3981="U","Unbilled",INDEX(Sch.!C:C,MATCH(N3981,Sch.!A:A,0)))</f>
        <v>Sch.24</v>
      </c>
    </row>
    <row r="3982" spans="1:16">
      <c r="A3982" s="251">
        <v>201906</v>
      </c>
      <c r="B3982" s="252" t="s">
        <v>54</v>
      </c>
      <c r="C3982" s="252" t="s">
        <v>187</v>
      </c>
      <c r="D3982" s="252" t="s">
        <v>34</v>
      </c>
      <c r="E3982" s="252">
        <v>55.49</v>
      </c>
      <c r="F3982" s="252">
        <v>0</v>
      </c>
      <c r="G3982" s="252">
        <v>1</v>
      </c>
      <c r="H3982" s="252">
        <v>532</v>
      </c>
      <c r="I3982" s="253" cm="1">
        <f t="array" ref="I3982">IF(OR(O3982={"Unbilled","Accounting Adjustment","Sch.300"}),0,E3982)</f>
        <v>55.49</v>
      </c>
      <c r="J3982" s="253" cm="1">
        <f t="array" ref="J3982">IF(OR(O3982={"Unbilled","Accounting Adjustment","Sch.300"}),0,IF($C3982="R",E3982,0))</f>
        <v>55.49</v>
      </c>
      <c r="K3982" s="253" cm="1">
        <f t="array" ref="K3982">IF(OR(O3982={"Unbilled","Accounting Adjustment","Sch.300"}),0,IF($C3982="R",G3982,0))</f>
        <v>1</v>
      </c>
      <c r="L3982" s="253" cm="1">
        <f t="array" ref="L3982">IF(OR(O3982={"Unbilled","Accounting Adjustment","Sch.300"}),0,IF($C3982="R",H3982,0))</f>
        <v>532</v>
      </c>
      <c r="M3982" s="245" t="str">
        <f t="shared" si="126"/>
        <v>Industrial</v>
      </c>
      <c r="N3982" s="254" t="str">
        <f t="shared" si="127"/>
        <v>02GNSB24FP</v>
      </c>
      <c r="O3982" s="254" t="str">
        <f>IF(C3982="U","Unbilled",INDEX(Sch.!B:B,MATCH(N3982,Sch.!A:A,0)))</f>
        <v>Sch.24</v>
      </c>
      <c r="P3982" s="245" t="str">
        <f>IF(C3982="U","Unbilled",INDEX(Sch.!C:C,MATCH(N3982,Sch.!A:A,0)))</f>
        <v>Sch.24</v>
      </c>
    </row>
    <row r="3983" spans="1:16">
      <c r="A3983" s="251">
        <v>201906</v>
      </c>
      <c r="B3983" s="252" t="s">
        <v>54</v>
      </c>
      <c r="C3983" s="252" t="s">
        <v>187</v>
      </c>
      <c r="D3983" s="252" t="s">
        <v>48</v>
      </c>
      <c r="E3983" s="252">
        <v>93900.41</v>
      </c>
      <c r="F3983" s="252">
        <v>0</v>
      </c>
      <c r="G3983" s="252">
        <v>330</v>
      </c>
      <c r="H3983" s="252">
        <v>1035013</v>
      </c>
      <c r="I3983" s="253" cm="1">
        <f t="array" ref="I3983">IF(OR(O3983={"Unbilled","Accounting Adjustment","Sch.300"}),0,E3983)</f>
        <v>93900.41</v>
      </c>
      <c r="J3983" s="253" cm="1">
        <f t="array" ref="J3983">IF(OR(O3983={"Unbilled","Accounting Adjustment","Sch.300"}),0,IF($C3983="R",E3983,0))</f>
        <v>93900.41</v>
      </c>
      <c r="K3983" s="253" cm="1">
        <f t="array" ref="K3983">IF(OR(O3983={"Unbilled","Accounting Adjustment","Sch.300"}),0,IF($C3983="R",G3983,0))</f>
        <v>330</v>
      </c>
      <c r="L3983" s="253" cm="1">
        <f t="array" ref="L3983">IF(OR(O3983={"Unbilled","Accounting Adjustment","Sch.300"}),0,IF($C3983="R",H3983,0))</f>
        <v>1035013</v>
      </c>
      <c r="M3983" s="245" t="str">
        <f t="shared" si="126"/>
        <v>Industrial</v>
      </c>
      <c r="N3983" s="254" t="str">
        <f t="shared" si="127"/>
        <v>02GNSV0024</v>
      </c>
      <c r="O3983" s="254" t="str">
        <f>IF(C3983="U","Unbilled",INDEX(Sch.!B:B,MATCH(N3983,Sch.!A:A,0)))</f>
        <v>Sch.24</v>
      </c>
      <c r="P3983" s="245" t="str">
        <f>IF(C3983="U","Unbilled",INDEX(Sch.!C:C,MATCH(N3983,Sch.!A:A,0)))</f>
        <v>Sch.24</v>
      </c>
    </row>
    <row r="3984" spans="1:16">
      <c r="A3984" s="251">
        <v>201906</v>
      </c>
      <c r="B3984" s="252" t="s">
        <v>54</v>
      </c>
      <c r="C3984" s="252" t="s">
        <v>187</v>
      </c>
      <c r="D3984" s="252" t="s">
        <v>49</v>
      </c>
      <c r="E3984" s="252">
        <v>716.21</v>
      </c>
      <c r="F3984" s="252">
        <v>0</v>
      </c>
      <c r="G3984" s="252">
        <v>4</v>
      </c>
      <c r="H3984" s="252">
        <v>2776</v>
      </c>
      <c r="I3984" s="253" cm="1">
        <f t="array" ref="I3984">IF(OR(O3984={"Unbilled","Accounting Adjustment","Sch.300"}),0,E3984)</f>
        <v>716.21</v>
      </c>
      <c r="J3984" s="253" cm="1">
        <f t="array" ref="J3984">IF(OR(O3984={"Unbilled","Accounting Adjustment","Sch.300"}),0,IF($C3984="R",E3984,0))</f>
        <v>716.21</v>
      </c>
      <c r="K3984" s="253" cm="1">
        <f t="array" ref="K3984">IF(OR(O3984={"Unbilled","Accounting Adjustment","Sch.300"}),0,IF($C3984="R",G3984,0))</f>
        <v>4</v>
      </c>
      <c r="L3984" s="253" cm="1">
        <f t="array" ref="L3984">IF(OR(O3984={"Unbilled","Accounting Adjustment","Sch.300"}),0,IF($C3984="R",H3984,0))</f>
        <v>2776</v>
      </c>
      <c r="M3984" s="245" t="str">
        <f t="shared" si="126"/>
        <v>Industrial</v>
      </c>
      <c r="N3984" s="254" t="str">
        <f t="shared" si="127"/>
        <v>02GNSV024F</v>
      </c>
      <c r="O3984" s="254" t="str">
        <f>IF(C3984="U","Unbilled",INDEX(Sch.!B:B,MATCH(N3984,Sch.!A:A,0)))</f>
        <v>Sch.24</v>
      </c>
      <c r="P3984" s="245" t="str">
        <f>IF(C3984="U","Unbilled",INDEX(Sch.!C:C,MATCH(N3984,Sch.!A:A,0)))</f>
        <v>Sch.24</v>
      </c>
    </row>
    <row r="3985" spans="1:16">
      <c r="A3985" s="251">
        <v>201906</v>
      </c>
      <c r="B3985" s="252" t="s">
        <v>54</v>
      </c>
      <c r="C3985" s="252" t="s">
        <v>187</v>
      </c>
      <c r="D3985" s="252" t="s">
        <v>35</v>
      </c>
      <c r="E3985" s="252">
        <v>10684.36</v>
      </c>
      <c r="F3985" s="252">
        <v>0</v>
      </c>
      <c r="G3985" s="252">
        <v>8</v>
      </c>
      <c r="H3985" s="252">
        <v>78520</v>
      </c>
      <c r="I3985" s="253" cm="1">
        <f t="array" ref="I3985">IF(OR(O3985={"Unbilled","Accounting Adjustment","Sch.300"}),0,E3985)</f>
        <v>10684.36</v>
      </c>
      <c r="J3985" s="253" cm="1">
        <f t="array" ref="J3985">IF(OR(O3985={"Unbilled","Accounting Adjustment","Sch.300"}),0,IF($C3985="R",E3985,0))</f>
        <v>10684.36</v>
      </c>
      <c r="K3985" s="253" cm="1">
        <f t="array" ref="K3985">IF(OR(O3985={"Unbilled","Accounting Adjustment","Sch.300"}),0,IF($C3985="R",G3985,0))</f>
        <v>8</v>
      </c>
      <c r="L3985" s="253" cm="1">
        <f t="array" ref="L3985">IF(OR(O3985={"Unbilled","Accounting Adjustment","Sch.300"}),0,IF($C3985="R",H3985,0))</f>
        <v>78520</v>
      </c>
      <c r="M3985" s="245" t="str">
        <f t="shared" si="126"/>
        <v>Industrial</v>
      </c>
      <c r="N3985" s="254" t="str">
        <f t="shared" si="127"/>
        <v>02LGSB0036</v>
      </c>
      <c r="O3985" s="254" t="str">
        <f>IF(C3985="U","Unbilled",INDEX(Sch.!B:B,MATCH(N3985,Sch.!A:A,0)))</f>
        <v>Sch.36</v>
      </c>
      <c r="P3985" s="245" t="str">
        <f>IF(C3985="U","Unbilled",INDEX(Sch.!C:C,MATCH(N3985,Sch.!A:A,0)))</f>
        <v>Schs.29,36</v>
      </c>
    </row>
    <row r="3986" spans="1:16">
      <c r="A3986" s="251">
        <v>201906</v>
      </c>
      <c r="B3986" s="252" t="s">
        <v>54</v>
      </c>
      <c r="C3986" s="252" t="s">
        <v>187</v>
      </c>
      <c r="D3986" s="252" t="s">
        <v>50</v>
      </c>
      <c r="E3986" s="252">
        <v>584920.03</v>
      </c>
      <c r="F3986" s="252">
        <v>0</v>
      </c>
      <c r="G3986" s="252">
        <v>95</v>
      </c>
      <c r="H3986" s="252">
        <v>7400580</v>
      </c>
      <c r="I3986" s="253" cm="1">
        <f t="array" ref="I3986">IF(OR(O3986={"Unbilled","Accounting Adjustment","Sch.300"}),0,E3986)</f>
        <v>584920.03</v>
      </c>
      <c r="J3986" s="253" cm="1">
        <f t="array" ref="J3986">IF(OR(O3986={"Unbilled","Accounting Adjustment","Sch.300"}),0,IF($C3986="R",E3986,0))</f>
        <v>584920.03</v>
      </c>
      <c r="K3986" s="253" cm="1">
        <f t="array" ref="K3986">IF(OR(O3986={"Unbilled","Accounting Adjustment","Sch.300"}),0,IF($C3986="R",G3986,0))</f>
        <v>95</v>
      </c>
      <c r="L3986" s="253" cm="1">
        <f t="array" ref="L3986">IF(OR(O3986={"Unbilled","Accounting Adjustment","Sch.300"}),0,IF($C3986="R",H3986,0))</f>
        <v>7400580</v>
      </c>
      <c r="M3986" s="245" t="str">
        <f t="shared" si="126"/>
        <v>Industrial</v>
      </c>
      <c r="N3986" s="254" t="str">
        <f t="shared" si="127"/>
        <v>02LGSV0036</v>
      </c>
      <c r="O3986" s="254" t="str">
        <f>IF(C3986="U","Unbilled",INDEX(Sch.!B:B,MATCH(N3986,Sch.!A:A,0)))</f>
        <v>Sch.36</v>
      </c>
      <c r="P3986" s="245" t="str">
        <f>IF(C3986="U","Unbilled",INDEX(Sch.!C:C,MATCH(N3986,Sch.!A:A,0)))</f>
        <v>Schs.29,36</v>
      </c>
    </row>
    <row r="3987" spans="1:16">
      <c r="A3987" s="251">
        <v>201906</v>
      </c>
      <c r="B3987" s="252" t="s">
        <v>54</v>
      </c>
      <c r="C3987" s="252" t="s">
        <v>187</v>
      </c>
      <c r="D3987" s="252" t="s">
        <v>89</v>
      </c>
      <c r="E3987" s="252">
        <v>1992238.38</v>
      </c>
      <c r="F3987" s="252">
        <v>0</v>
      </c>
      <c r="G3987" s="252">
        <v>1</v>
      </c>
      <c r="H3987" s="252">
        <v>40158000</v>
      </c>
      <c r="I3987" s="253" cm="1">
        <f t="array" ref="I3987">IF(OR(O3987={"Unbilled","Accounting Adjustment","Sch.300"}),0,E3987)</f>
        <v>1992238.38</v>
      </c>
      <c r="J3987" s="253" cm="1">
        <f t="array" ref="J3987">IF(OR(O3987={"Unbilled","Accounting Adjustment","Sch.300"}),0,IF($C3987="R",E3987,0))</f>
        <v>1992238.38</v>
      </c>
      <c r="K3987" s="253" cm="1">
        <f t="array" ref="K3987">IF(OR(O3987={"Unbilled","Accounting Adjustment","Sch.300"}),0,IF($C3987="R",G3987,0))</f>
        <v>1</v>
      </c>
      <c r="L3987" s="253" cm="1">
        <f t="array" ref="L3987">IF(OR(O3987={"Unbilled","Accounting Adjustment","Sch.300"}),0,IF($C3987="R",H3987,0))</f>
        <v>40158000</v>
      </c>
      <c r="M3987" s="245" t="str">
        <f t="shared" si="126"/>
        <v>Industrial</v>
      </c>
      <c r="N3987" s="254" t="str">
        <f t="shared" si="127"/>
        <v>02LGSV048M</v>
      </c>
      <c r="O3987" s="254" t="str">
        <f>IF(C3987="U","Unbilled",INDEX(Sch.!B:B,MATCH(N3987,Sch.!A:A,0)))</f>
        <v>Sch.48T-DF</v>
      </c>
      <c r="P3987" s="245" t="str">
        <f>IF(C3987="U","Unbilled",INDEX(Sch.!C:C,MATCH(N3987,Sch.!A:A,0)))</f>
        <v>Not Decoupled</v>
      </c>
    </row>
    <row r="3988" spans="1:16">
      <c r="A3988" s="251">
        <v>201906</v>
      </c>
      <c r="B3988" s="252" t="s">
        <v>54</v>
      </c>
      <c r="C3988" s="252" t="s">
        <v>187</v>
      </c>
      <c r="D3988" s="252" t="s">
        <v>51</v>
      </c>
      <c r="E3988" s="252">
        <v>1406077.9</v>
      </c>
      <c r="F3988" s="252">
        <v>0</v>
      </c>
      <c r="G3988" s="252">
        <v>28</v>
      </c>
      <c r="H3988" s="252">
        <v>16459850</v>
      </c>
      <c r="I3988" s="253" cm="1">
        <f t="array" ref="I3988">IF(OR(O3988={"Unbilled","Accounting Adjustment","Sch.300"}),0,E3988)</f>
        <v>1406077.9</v>
      </c>
      <c r="J3988" s="253" cm="1">
        <f t="array" ref="J3988">IF(OR(O3988={"Unbilled","Accounting Adjustment","Sch.300"}),0,IF($C3988="R",E3988,0))</f>
        <v>1406077.9</v>
      </c>
      <c r="K3988" s="253" cm="1">
        <f t="array" ref="K3988">IF(OR(O3988={"Unbilled","Accounting Adjustment","Sch.300"}),0,IF($C3988="R",G3988,0))</f>
        <v>28</v>
      </c>
      <c r="L3988" s="253" cm="1">
        <f t="array" ref="L3988">IF(OR(O3988={"Unbilled","Accounting Adjustment","Sch.300"}),0,IF($C3988="R",H3988,0))</f>
        <v>16459850</v>
      </c>
      <c r="M3988" s="245" t="str">
        <f t="shared" si="126"/>
        <v>Industrial</v>
      </c>
      <c r="N3988" s="254" t="str">
        <f t="shared" si="127"/>
        <v>02LGSV048T</v>
      </c>
      <c r="O3988" s="254" t="str">
        <f>IF(C3988="U","Unbilled",INDEX(Sch.!B:B,MATCH(N3988,Sch.!A:A,0)))</f>
        <v>Sch.48T</v>
      </c>
      <c r="P3988" s="245" t="str">
        <f>IF(C3988="U","Unbilled",INDEX(Sch.!C:C,MATCH(N3988,Sch.!A:A,0)))</f>
        <v>Not Decoupled</v>
      </c>
    </row>
    <row r="3989" spans="1:16">
      <c r="A3989" s="251">
        <v>201906</v>
      </c>
      <c r="B3989" s="252" t="s">
        <v>54</v>
      </c>
      <c r="C3989" s="252" t="s">
        <v>187</v>
      </c>
      <c r="D3989" s="252" t="s">
        <v>81</v>
      </c>
      <c r="E3989" s="252">
        <v>1869.79</v>
      </c>
      <c r="H3989" s="252">
        <v>0</v>
      </c>
      <c r="I3989" s="253" cm="1">
        <f t="array" ref="I3989">IF(OR(O3989={"Unbilled","Accounting Adjustment","Sch.300"}),0,E3989)</f>
        <v>0</v>
      </c>
      <c r="J3989" s="253" cm="1">
        <f t="array" ref="J3989">IF(OR(O3989={"Unbilled","Accounting Adjustment","Sch.300"}),0,IF($C3989="R",E3989,0))</f>
        <v>0</v>
      </c>
      <c r="K3989" s="253" cm="1">
        <f t="array" ref="K3989">IF(OR(O3989={"Unbilled","Accounting Adjustment","Sch.300"}),0,IF($C3989="R",G3989,0))</f>
        <v>0</v>
      </c>
      <c r="L3989" s="253" cm="1">
        <f t="array" ref="L3989">IF(OR(O3989={"Unbilled","Accounting Adjustment","Sch.300"}),0,IF($C3989="R",H3989,0))</f>
        <v>0</v>
      </c>
      <c r="M3989" s="245" t="str">
        <f t="shared" si="126"/>
        <v>Industrial</v>
      </c>
      <c r="N3989" s="254" t="str">
        <f t="shared" si="127"/>
        <v>02LNX00300</v>
      </c>
      <c r="O3989" s="254" t="str">
        <f>IF(C3989="U","Unbilled",INDEX(Sch.!B:B,MATCH(N3989,Sch.!A:A,0)))</f>
        <v>Sch.300</v>
      </c>
      <c r="P3989" s="245" t="str">
        <f>IF(C3989="U","Unbilled",INDEX(Sch.!C:C,MATCH(N3989,Sch.!A:A,0)))</f>
        <v>Not Decoupled</v>
      </c>
    </row>
    <row r="3990" spans="1:16">
      <c r="A3990" s="251">
        <v>201906</v>
      </c>
      <c r="B3990" s="252" t="s">
        <v>54</v>
      </c>
      <c r="C3990" s="252" t="s">
        <v>187</v>
      </c>
      <c r="D3990" s="252" t="s">
        <v>36</v>
      </c>
      <c r="E3990" s="252">
        <v>498.01</v>
      </c>
      <c r="F3990" s="252">
        <v>0</v>
      </c>
      <c r="G3990" s="252">
        <v>1</v>
      </c>
      <c r="H3990" s="252">
        <v>5200</v>
      </c>
      <c r="I3990" s="253" cm="1">
        <f t="array" ref="I3990">IF(OR(O3990={"Unbilled","Accounting Adjustment","Sch.300"}),0,E3990)</f>
        <v>498.01</v>
      </c>
      <c r="J3990" s="253" cm="1">
        <f t="array" ref="J3990">IF(OR(O3990={"Unbilled","Accounting Adjustment","Sch.300"}),0,IF($C3990="R",E3990,0))</f>
        <v>498.01</v>
      </c>
      <c r="K3990" s="253" cm="1">
        <f t="array" ref="K3990">IF(OR(O3990={"Unbilled","Accounting Adjustment","Sch.300"}),0,IF($C3990="R",G3990,0))</f>
        <v>1</v>
      </c>
      <c r="L3990" s="253" cm="1">
        <f t="array" ref="L3990">IF(OR(O3990={"Unbilled","Accounting Adjustment","Sch.300"}),0,IF($C3990="R",H3990,0))</f>
        <v>5200</v>
      </c>
      <c r="M3990" s="245" t="str">
        <f t="shared" si="126"/>
        <v>Industrial</v>
      </c>
      <c r="N3990" s="254" t="str">
        <f t="shared" si="127"/>
        <v>02NMT24135</v>
      </c>
      <c r="O3990" s="254" t="str">
        <f>IF(C3990="U","Unbilled",INDEX(Sch.!B:B,MATCH(N3990,Sch.!A:A,0)))</f>
        <v>Sch.24</v>
      </c>
      <c r="P3990" s="245" t="str">
        <f>IF(C3990="U","Unbilled",INDEX(Sch.!C:C,MATCH(N3990,Sch.!A:A,0)))</f>
        <v>Sch.24</v>
      </c>
    </row>
    <row r="3991" spans="1:16">
      <c r="A3991" s="251">
        <v>201906</v>
      </c>
      <c r="B3991" s="252" t="s">
        <v>54</v>
      </c>
      <c r="C3991" s="252" t="s">
        <v>187</v>
      </c>
      <c r="D3991" s="252" t="s">
        <v>52</v>
      </c>
      <c r="E3991" s="252">
        <v>1030.43</v>
      </c>
      <c r="F3991" s="252">
        <v>0</v>
      </c>
      <c r="G3991" s="252">
        <v>37</v>
      </c>
      <c r="H3991" s="252">
        <v>7879</v>
      </c>
      <c r="I3991" s="253" cm="1">
        <f t="array" ref="I3991">IF(OR(O3991={"Unbilled","Accounting Adjustment","Sch.300"}),0,E3991)</f>
        <v>1030.43</v>
      </c>
      <c r="J3991" s="253" cm="1">
        <f t="array" ref="J3991">IF(OR(O3991={"Unbilled","Accounting Adjustment","Sch.300"}),0,IF($C3991="R",E3991,0))</f>
        <v>1030.43</v>
      </c>
      <c r="K3991" s="253" cm="1">
        <f t="array" ref="K3991">IF(OR(O3991={"Unbilled","Accounting Adjustment","Sch.300"}),0,IF($C3991="R",G3991,0))</f>
        <v>37</v>
      </c>
      <c r="L3991" s="253" cm="1">
        <f t="array" ref="L3991">IF(OR(O3991={"Unbilled","Accounting Adjustment","Sch.300"}),0,IF($C3991="R",H3991,0))</f>
        <v>7879</v>
      </c>
      <c r="M3991" s="245" t="str">
        <f t="shared" si="126"/>
        <v>Industrial</v>
      </c>
      <c r="N3991" s="254" t="str">
        <f t="shared" si="127"/>
        <v>02OALT015N</v>
      </c>
      <c r="O3991" s="254" t="str">
        <f>IF(C3991="U","Unbilled",INDEX(Sch.!B:B,MATCH(N3991,Sch.!A:A,0)))</f>
        <v>Sch.15</v>
      </c>
      <c r="P3991" s="245" t="str">
        <f>IF(C3991="U","Unbilled",INDEX(Sch.!C:C,MATCH(N3991,Sch.!A:A,0)))</f>
        <v>Not Decoupled</v>
      </c>
    </row>
    <row r="3992" spans="1:16">
      <c r="A3992" s="251">
        <v>201906</v>
      </c>
      <c r="B3992" s="252" t="s">
        <v>54</v>
      </c>
      <c r="C3992" s="252" t="s">
        <v>187</v>
      </c>
      <c r="D3992" s="252" t="s">
        <v>39</v>
      </c>
      <c r="E3992" s="252">
        <v>324.23</v>
      </c>
      <c r="F3992" s="252">
        <v>0</v>
      </c>
      <c r="G3992" s="252">
        <v>14</v>
      </c>
      <c r="H3992" s="252">
        <v>2152</v>
      </c>
      <c r="I3992" s="253" cm="1">
        <f t="array" ref="I3992">IF(OR(O3992={"Unbilled","Accounting Adjustment","Sch.300"}),0,E3992)</f>
        <v>324.23</v>
      </c>
      <c r="J3992" s="253" cm="1">
        <f t="array" ref="J3992">IF(OR(O3992={"Unbilled","Accounting Adjustment","Sch.300"}),0,IF($C3992="R",E3992,0))</f>
        <v>324.23</v>
      </c>
      <c r="K3992" s="253" cm="1">
        <f t="array" ref="K3992">IF(OR(O3992={"Unbilled","Accounting Adjustment","Sch.300"}),0,IF($C3992="R",G3992,0))</f>
        <v>14</v>
      </c>
      <c r="L3992" s="253" cm="1">
        <f t="array" ref="L3992">IF(OR(O3992={"Unbilled","Accounting Adjustment","Sch.300"}),0,IF($C3992="R",H3992,0))</f>
        <v>2152</v>
      </c>
      <c r="M3992" s="245" t="str">
        <f t="shared" si="126"/>
        <v>Industrial</v>
      </c>
      <c r="N3992" s="254" t="str">
        <f t="shared" si="127"/>
        <v>02OALTB15N</v>
      </c>
      <c r="O3992" s="254" t="str">
        <f>IF(C3992="U","Unbilled",INDEX(Sch.!B:B,MATCH(N3992,Sch.!A:A,0)))</f>
        <v>Sch.15</v>
      </c>
      <c r="P3992" s="245" t="str">
        <f>IF(C3992="U","Unbilled",INDEX(Sch.!C:C,MATCH(N3992,Sch.!A:A,0)))</f>
        <v>Not Decoupled</v>
      </c>
    </row>
    <row r="3993" spans="1:16">
      <c r="A3993" s="251">
        <v>201906</v>
      </c>
      <c r="B3993" s="252" t="s">
        <v>54</v>
      </c>
      <c r="C3993" s="252" t="s">
        <v>187</v>
      </c>
      <c r="D3993" s="252" t="s">
        <v>55</v>
      </c>
      <c r="E3993" s="252">
        <v>23481.93</v>
      </c>
      <c r="F3993" s="252">
        <v>0</v>
      </c>
      <c r="G3993" s="252">
        <v>1</v>
      </c>
      <c r="H3993" s="252">
        <v>119000</v>
      </c>
      <c r="I3993" s="253" cm="1">
        <f t="array" ref="I3993">IF(OR(O3993={"Unbilled","Accounting Adjustment","Sch.300"}),0,E3993)</f>
        <v>23481.93</v>
      </c>
      <c r="J3993" s="253" cm="1">
        <f t="array" ref="J3993">IF(OR(O3993={"Unbilled","Accounting Adjustment","Sch.300"}),0,IF($C3993="R",E3993,0))</f>
        <v>23481.93</v>
      </c>
      <c r="K3993" s="253" cm="1">
        <f t="array" ref="K3993">IF(OR(O3993={"Unbilled","Accounting Adjustment","Sch.300"}),0,IF($C3993="R",G3993,0))</f>
        <v>1</v>
      </c>
      <c r="L3993" s="253" cm="1">
        <f t="array" ref="L3993">IF(OR(O3993={"Unbilled","Accounting Adjustment","Sch.300"}),0,IF($C3993="R",H3993,0))</f>
        <v>119000</v>
      </c>
      <c r="M3993" s="245" t="str">
        <f t="shared" si="126"/>
        <v>Industrial</v>
      </c>
      <c r="N3993" s="254" t="str">
        <f t="shared" si="127"/>
        <v>02PRSV47TM</v>
      </c>
      <c r="O3993" s="254" t="str">
        <f>IF(C3993="U","Unbilled",INDEX(Sch.!B:B,MATCH(N3993,Sch.!A:A,0)))</f>
        <v>Sch.47T</v>
      </c>
      <c r="P3993" s="245" t="str">
        <f>IF(C3993="U","Unbilled",INDEX(Sch.!C:C,MATCH(N3993,Sch.!A:A,0)))</f>
        <v>Not Decoupled</v>
      </c>
    </row>
    <row r="3994" spans="1:16">
      <c r="A3994" s="251">
        <v>201906</v>
      </c>
      <c r="B3994" s="252" t="s">
        <v>54</v>
      </c>
      <c r="C3994" s="252" t="s">
        <v>187</v>
      </c>
      <c r="D3994" s="252" t="s">
        <v>90</v>
      </c>
      <c r="E3994" s="252">
        <v>140383.48000000001</v>
      </c>
      <c r="F3994" s="252">
        <v>0</v>
      </c>
      <c r="G3994" s="252">
        <v>0</v>
      </c>
      <c r="H3994" s="252">
        <v>0</v>
      </c>
      <c r="I3994" s="253" cm="1">
        <f t="array" ref="I3994">IF(OR(O3994={"Unbilled","Accounting Adjustment","Sch.300"}),0,E3994)</f>
        <v>0</v>
      </c>
      <c r="J3994" s="253" cm="1">
        <f t="array" ref="J3994">IF(OR(O3994={"Unbilled","Accounting Adjustment","Sch.300"}),0,IF($C3994="R",E3994,0))</f>
        <v>0</v>
      </c>
      <c r="K3994" s="253" cm="1">
        <f t="array" ref="K3994">IF(OR(O3994={"Unbilled","Accounting Adjustment","Sch.300"}),0,IF($C3994="R",G3994,0))</f>
        <v>0</v>
      </c>
      <c r="L3994" s="253" cm="1">
        <f t="array" ref="L3994">IF(OR(O3994={"Unbilled","Accounting Adjustment","Sch.300"}),0,IF($C3994="R",H3994,0))</f>
        <v>0</v>
      </c>
      <c r="M3994" s="245" t="str">
        <f t="shared" si="126"/>
        <v>Industrial</v>
      </c>
      <c r="N3994" s="254" t="str">
        <f t="shared" si="127"/>
        <v>301370-DSM</v>
      </c>
      <c r="O3994" s="254" t="str">
        <f>IF(C3994="U","Unbilled",INDEX(Sch.!B:B,MATCH(N3994,Sch.!A:A,0)))</f>
        <v>Accounting Adjustment</v>
      </c>
      <c r="P3994" s="245" t="str">
        <f>IF(C3994="U","Unbilled",INDEX(Sch.!C:C,MATCH(N3994,Sch.!A:A,0)))</f>
        <v>Not Decoupled</v>
      </c>
    </row>
    <row r="3995" spans="1:16">
      <c r="A3995" s="251">
        <v>201906</v>
      </c>
      <c r="B3995" s="252" t="s">
        <v>54</v>
      </c>
      <c r="C3995" s="252" t="s">
        <v>187</v>
      </c>
      <c r="D3995" s="252" t="s">
        <v>72</v>
      </c>
      <c r="E3995" s="252">
        <v>0.96</v>
      </c>
      <c r="F3995" s="252">
        <v>0</v>
      </c>
      <c r="G3995" s="252">
        <v>1</v>
      </c>
      <c r="H3995" s="252">
        <v>0</v>
      </c>
      <c r="I3995" s="253" cm="1">
        <f t="array" ref="I3995">IF(OR(O3995={"Unbilled","Accounting Adjustment","Sch.300"}),0,E3995)</f>
        <v>0</v>
      </c>
      <c r="J3995" s="253" cm="1">
        <f t="array" ref="J3995">IF(OR(O3995={"Unbilled","Accounting Adjustment","Sch.300"}),0,IF($C3995="R",E3995,0))</f>
        <v>0</v>
      </c>
      <c r="K3995" s="253" cm="1">
        <f t="array" ref="K3995">IF(OR(O3995={"Unbilled","Accounting Adjustment","Sch.300"}),0,IF($C3995="R",G3995,0))</f>
        <v>0</v>
      </c>
      <c r="L3995" s="253" cm="1">
        <f t="array" ref="L3995">IF(OR(O3995={"Unbilled","Accounting Adjustment","Sch.300"}),0,IF($C3995="R",H3995,0))</f>
        <v>0</v>
      </c>
      <c r="M3995" s="245" t="str">
        <f t="shared" si="126"/>
        <v>Industrial</v>
      </c>
      <c r="N3995" s="254" t="str">
        <f t="shared" si="127"/>
        <v>301380-BLU</v>
      </c>
      <c r="O3995" s="254" t="str">
        <f>IF(C3995="U","Unbilled",INDEX(Sch.!B:B,MATCH(N3995,Sch.!A:A,0)))</f>
        <v>Accounting Adjustment</v>
      </c>
      <c r="P3995" s="245" t="str">
        <f>IF(C3995="U","Unbilled",INDEX(Sch.!C:C,MATCH(N3995,Sch.!A:A,0)))</f>
        <v>Not Decoupled</v>
      </c>
    </row>
    <row r="3996" spans="1:16">
      <c r="A3996" s="251">
        <v>201906</v>
      </c>
      <c r="B3996" s="252" t="s">
        <v>54</v>
      </c>
      <c r="C3996" s="252" t="s">
        <v>187</v>
      </c>
      <c r="D3996" s="252" t="s">
        <v>99</v>
      </c>
      <c r="E3996" s="252">
        <v>-1236030.26</v>
      </c>
      <c r="F3996" s="252">
        <v>0</v>
      </c>
      <c r="G3996" s="252">
        <v>0</v>
      </c>
      <c r="H3996" s="252">
        <v>0</v>
      </c>
      <c r="I3996" s="253" cm="1">
        <f t="array" ref="I3996">IF(OR(O3996={"Unbilled","Accounting Adjustment","Sch.300"}),0,E3996)</f>
        <v>0</v>
      </c>
      <c r="J3996" s="253" cm="1">
        <f t="array" ref="J3996">IF(OR(O3996={"Unbilled","Accounting Adjustment","Sch.300"}),0,IF($C3996="R",E3996,0))</f>
        <v>0</v>
      </c>
      <c r="K3996" s="253" cm="1">
        <f t="array" ref="K3996">IF(OR(O3996={"Unbilled","Accounting Adjustment","Sch.300"}),0,IF($C3996="R",G3996,0))</f>
        <v>0</v>
      </c>
      <c r="L3996" s="253" cm="1">
        <f t="array" ref="L3996">IF(OR(O3996={"Unbilled","Accounting Adjustment","Sch.300"}),0,IF($C3996="R",H3996,0))</f>
        <v>0</v>
      </c>
      <c r="M3996" s="245" t="str">
        <f t="shared" si="126"/>
        <v>Industrial</v>
      </c>
      <c r="N3996" s="254" t="str">
        <f t="shared" si="127"/>
        <v>ALT REVENU</v>
      </c>
      <c r="O3996" s="254" t="str">
        <f>IF(C3996="U","Unbilled",INDEX(Sch.!B:B,MATCH(N3996,Sch.!A:A,0)))</f>
        <v>Accounting Adjustment</v>
      </c>
      <c r="P3996" s="245" t="str">
        <f>IF(C3996="U","Unbilled",INDEX(Sch.!C:C,MATCH(N3996,Sch.!A:A,0)))</f>
        <v>Not Decoupled</v>
      </c>
    </row>
    <row r="3997" spans="1:16">
      <c r="A3997" s="251">
        <v>201906</v>
      </c>
      <c r="B3997" s="252" t="s">
        <v>54</v>
      </c>
      <c r="C3997" s="252" t="s">
        <v>187</v>
      </c>
      <c r="D3997" s="252" t="s">
        <v>86</v>
      </c>
      <c r="F3997" s="252">
        <v>482</v>
      </c>
      <c r="G3997" s="252">
        <v>0</v>
      </c>
      <c r="I3997" s="253" cm="1">
        <f t="array" ref="I3997">IF(OR(O3997={"Unbilled","Accounting Adjustment","Sch.300"}),0,E3997)</f>
        <v>0</v>
      </c>
      <c r="J3997" s="253" cm="1">
        <f t="array" ref="J3997">IF(OR(O3997={"Unbilled","Accounting Adjustment","Sch.300"}),0,IF($C3997="R",E3997,0))</f>
        <v>0</v>
      </c>
      <c r="K3997" s="253" cm="1">
        <f t="array" ref="K3997">IF(OR(O3997={"Unbilled","Accounting Adjustment","Sch.300"}),0,IF($C3997="R",G3997,0))</f>
        <v>0</v>
      </c>
      <c r="L3997" s="253" cm="1">
        <f t="array" ref="L3997">IF(OR(O3997={"Unbilled","Accounting Adjustment","Sch.300"}),0,IF($C3997="R",H3997,0))</f>
        <v>0</v>
      </c>
      <c r="M3997" s="245" t="str">
        <f t="shared" si="126"/>
        <v>Industrial</v>
      </c>
      <c r="N3997" s="254" t="str">
        <f t="shared" si="127"/>
        <v>CUSTOMER C</v>
      </c>
      <c r="O3997" s="254" t="str">
        <f>IF(C3997="U","Unbilled",INDEX(Sch.!B:B,MATCH(N3997,Sch.!A:A,0)))</f>
        <v>Accounting Adjustment</v>
      </c>
      <c r="P3997" s="245" t="str">
        <f>IF(C3997="U","Unbilled",INDEX(Sch.!C:C,MATCH(N3997,Sch.!A:A,0)))</f>
        <v>Not Decoupled</v>
      </c>
    </row>
    <row r="3998" spans="1:16">
      <c r="A3998" s="251">
        <v>201906</v>
      </c>
      <c r="B3998" s="252" t="s">
        <v>54</v>
      </c>
      <c r="C3998" s="252" t="s">
        <v>187</v>
      </c>
      <c r="D3998" s="252" t="s">
        <v>100</v>
      </c>
      <c r="E3998" s="252">
        <v>2009.63</v>
      </c>
      <c r="F3998" s="252">
        <v>0</v>
      </c>
      <c r="G3998" s="252">
        <v>0</v>
      </c>
      <c r="H3998" s="252">
        <v>0</v>
      </c>
      <c r="I3998" s="253" cm="1">
        <f t="array" ref="I3998">IF(OR(O3998={"Unbilled","Accounting Adjustment","Sch.300"}),0,E3998)</f>
        <v>0</v>
      </c>
      <c r="J3998" s="253" cm="1">
        <f t="array" ref="J3998">IF(OR(O3998={"Unbilled","Accounting Adjustment","Sch.300"}),0,IF($C3998="R",E3998,0))</f>
        <v>0</v>
      </c>
      <c r="K3998" s="253" cm="1">
        <f t="array" ref="K3998">IF(OR(O3998={"Unbilled","Accounting Adjustment","Sch.300"}),0,IF($C3998="R",G3998,0))</f>
        <v>0</v>
      </c>
      <c r="L3998" s="253" cm="1">
        <f t="array" ref="L3998">IF(OR(O3998={"Unbilled","Accounting Adjustment","Sch.300"}),0,IF($C3998="R",H3998,0))</f>
        <v>0</v>
      </c>
      <c r="M3998" s="245" t="str">
        <f t="shared" si="126"/>
        <v>Industrial</v>
      </c>
      <c r="N3998" s="254" t="str">
        <f t="shared" si="127"/>
        <v>REVENUE AD</v>
      </c>
      <c r="O3998" s="254" t="str">
        <f>IF(C3998="U","Unbilled",INDEX(Sch.!B:B,MATCH(N3998,Sch.!A:A,0)))</f>
        <v>Accounting Adjustment</v>
      </c>
      <c r="P3998" s="245" t="str">
        <f>IF(C3998="U","Unbilled",INDEX(Sch.!C:C,MATCH(N3998,Sch.!A:A,0)))</f>
        <v>Not Decoupled</v>
      </c>
    </row>
    <row r="3999" spans="1:16">
      <c r="A3999" s="251">
        <v>201906</v>
      </c>
      <c r="B3999" s="252" t="s">
        <v>54</v>
      </c>
      <c r="C3999" s="252" t="s">
        <v>187</v>
      </c>
      <c r="D3999" s="252" t="s">
        <v>88</v>
      </c>
      <c r="E3999" s="252">
        <v>-173229.78</v>
      </c>
      <c r="F3999" s="252">
        <v>0</v>
      </c>
      <c r="G3999" s="252">
        <v>0</v>
      </c>
      <c r="H3999" s="252">
        <v>0</v>
      </c>
      <c r="I3999" s="253" cm="1">
        <f t="array" ref="I3999">IF(OR(O3999={"Unbilled","Accounting Adjustment","Sch.300"}),0,E3999)</f>
        <v>0</v>
      </c>
      <c r="J3999" s="253" cm="1">
        <f t="array" ref="J3999">IF(OR(O3999={"Unbilled","Accounting Adjustment","Sch.300"}),0,IF($C3999="R",E3999,0))</f>
        <v>0</v>
      </c>
      <c r="K3999" s="253" cm="1">
        <f t="array" ref="K3999">IF(OR(O3999={"Unbilled","Accounting Adjustment","Sch.300"}),0,IF($C3999="R",G3999,0))</f>
        <v>0</v>
      </c>
      <c r="L3999" s="253" cm="1">
        <f t="array" ref="L3999">IF(OR(O3999={"Unbilled","Accounting Adjustment","Sch.300"}),0,IF($C3999="R",H3999,0))</f>
        <v>0</v>
      </c>
      <c r="M3999" s="245" t="str">
        <f t="shared" si="126"/>
        <v>Industrial</v>
      </c>
      <c r="N3999" s="254" t="str">
        <f t="shared" si="127"/>
        <v>REVENUE_AC</v>
      </c>
      <c r="O3999" s="254" t="str">
        <f>IF(C3999="U","Unbilled",INDEX(Sch.!B:B,MATCH(N3999,Sch.!A:A,0)))</f>
        <v>Accounting Adjustment</v>
      </c>
      <c r="P3999" s="245" t="str">
        <f>IF(C3999="U","Unbilled",INDEX(Sch.!C:C,MATCH(N3999,Sch.!A:A,0)))</f>
        <v>Not Decoupled</v>
      </c>
    </row>
    <row r="4000" spans="1:16">
      <c r="A4000" s="251">
        <v>201906</v>
      </c>
      <c r="B4000" s="252" t="s">
        <v>54</v>
      </c>
      <c r="C4000" s="252" t="s">
        <v>188</v>
      </c>
      <c r="D4000" s="252" t="s">
        <v>189</v>
      </c>
      <c r="E4000" s="252">
        <v>162000</v>
      </c>
      <c r="F4000" s="252">
        <v>0</v>
      </c>
      <c r="G4000" s="252">
        <v>0</v>
      </c>
      <c r="H4000" s="252">
        <v>3108000</v>
      </c>
      <c r="I4000" s="253" cm="1">
        <f t="array" ref="I4000">IF(OR(O4000={"Unbilled","Accounting Adjustment","Sch.300"}),0,E4000)</f>
        <v>0</v>
      </c>
      <c r="J4000" s="253" cm="1">
        <f t="array" ref="J4000">IF(OR(O4000={"Unbilled","Accounting Adjustment","Sch.300"}),0,IF($C4000="R",E4000,0))</f>
        <v>0</v>
      </c>
      <c r="K4000" s="253" cm="1">
        <f t="array" ref="K4000">IF(OR(O4000={"Unbilled","Accounting Adjustment","Sch.300"}),0,IF($C4000="R",G4000,0))</f>
        <v>0</v>
      </c>
      <c r="L4000" s="253" cm="1">
        <f t="array" ref="L4000">IF(OR(O4000={"Unbilled","Accounting Adjustment","Sch.300"}),0,IF($C4000="R",H4000,0))</f>
        <v>0</v>
      </c>
      <c r="M4000" s="245" t="str">
        <f t="shared" si="126"/>
        <v>Industrial</v>
      </c>
      <c r="N4000" s="254" t="str">
        <f t="shared" si="127"/>
        <v>UNBILLED R</v>
      </c>
      <c r="O4000" s="254" t="str">
        <f>IF(C4000="U","Unbilled",INDEX(Sch.!B:B,MATCH(N4000,Sch.!A:A,0)))</f>
        <v>Unbilled</v>
      </c>
      <c r="P4000" s="245" t="str">
        <f>IF(C4000="U","Unbilled",INDEX(Sch.!C:C,MATCH(N4000,Sch.!A:A,0)))</f>
        <v>Unbilled</v>
      </c>
    </row>
    <row r="4001" spans="1:16">
      <c r="A4001" s="251">
        <v>201906</v>
      </c>
      <c r="B4001" s="252" t="s">
        <v>56</v>
      </c>
      <c r="C4001" s="252" t="s">
        <v>178</v>
      </c>
      <c r="D4001" s="252" t="s">
        <v>57</v>
      </c>
      <c r="E4001" s="252">
        <v>-91893.440000000002</v>
      </c>
      <c r="F4001" s="252">
        <v>0</v>
      </c>
      <c r="G4001" s="252">
        <v>2805</v>
      </c>
      <c r="H4001" s="252">
        <v>11275266</v>
      </c>
      <c r="I4001" s="253" cm="1">
        <f t="array" ref="I4001">IF(OR(O4001={"Unbilled","Accounting Adjustment","Sch.300"}),0,E4001)</f>
        <v>-91893.440000000002</v>
      </c>
      <c r="J4001" s="253" cm="1">
        <f t="array" ref="J4001">IF(OR(O4001={"Unbilled","Accounting Adjustment","Sch.300"}),0,IF($C4001="R",E4001,0))</f>
        <v>0</v>
      </c>
      <c r="K4001" s="253" cm="1">
        <f t="array" ref="K4001">IF(OR(O4001={"Unbilled","Accounting Adjustment","Sch.300"}),0,IF($C4001="R",G4001,0))</f>
        <v>0</v>
      </c>
      <c r="L4001" s="253" cm="1">
        <f t="array" ref="L4001">IF(OR(O4001={"Unbilled","Accounting Adjustment","Sch.300"}),0,IF($C4001="R",H4001,0))</f>
        <v>0</v>
      </c>
      <c r="M4001" s="245" t="str">
        <f t="shared" si="126"/>
        <v>Irrigation</v>
      </c>
      <c r="N4001" s="254" t="str">
        <f t="shared" si="127"/>
        <v>02APSV0040</v>
      </c>
      <c r="O4001" s="254" t="str">
        <f>IF(C4001="U","Unbilled",INDEX(Sch.!B:B,MATCH(N4001,Sch.!A:A,0)))</f>
        <v>Sch.40</v>
      </c>
      <c r="P4001" s="245" t="str">
        <f>IF(C4001="U","Unbilled",INDEX(Sch.!C:C,MATCH(N4001,Sch.!A:A,0)))</f>
        <v>Sch.40</v>
      </c>
    </row>
    <row r="4002" spans="1:16">
      <c r="A4002" s="251">
        <v>201906</v>
      </c>
      <c r="B4002" s="252" t="s">
        <v>56</v>
      </c>
      <c r="C4002" s="252" t="s">
        <v>178</v>
      </c>
      <c r="D4002" s="252" t="s">
        <v>190</v>
      </c>
      <c r="E4002" s="252">
        <v>4835.3500000000004</v>
      </c>
      <c r="H4002" s="252">
        <v>-593294</v>
      </c>
      <c r="I4002" s="253" cm="1">
        <f t="array" ref="I4002">IF(OR(O4002={"Unbilled","Accounting Adjustment","Sch.300"}),0,E4002)</f>
        <v>0</v>
      </c>
      <c r="J4002" s="253" cm="1">
        <f t="array" ref="J4002">IF(OR(O4002={"Unbilled","Accounting Adjustment","Sch.300"}),0,IF($C4002="R",E4002,0))</f>
        <v>0</v>
      </c>
      <c r="K4002" s="253" cm="1">
        <f t="array" ref="K4002">IF(OR(O4002={"Unbilled","Accounting Adjustment","Sch.300"}),0,IF($C4002="R",G4002,0))</f>
        <v>0</v>
      </c>
      <c r="L4002" s="253" cm="1">
        <f t="array" ref="L4002">IF(OR(O4002={"Unbilled","Accounting Adjustment","Sch.300"}),0,IF($C4002="R",H4002,0))</f>
        <v>0</v>
      </c>
      <c r="M4002" s="245" t="str">
        <f t="shared" si="126"/>
        <v>Irrigation</v>
      </c>
      <c r="N4002" s="254" t="str">
        <f t="shared" si="127"/>
        <v>02BPADEBIT</v>
      </c>
      <c r="O4002" s="254" t="str">
        <f>IF(C4002="U","Unbilled",INDEX(Sch.!B:B,MATCH(N4002,Sch.!A:A,0)))</f>
        <v>Accounting Adjustment</v>
      </c>
      <c r="P4002" s="245" t="str">
        <f>IF(C4002="U","Unbilled",INDEX(Sch.!C:C,MATCH(N4002,Sch.!A:A,0)))</f>
        <v>Not Decoupled</v>
      </c>
    </row>
    <row r="4003" spans="1:16">
      <c r="A4003" s="251">
        <v>201906</v>
      </c>
      <c r="B4003" s="252" t="s">
        <v>56</v>
      </c>
      <c r="C4003" s="252" t="s">
        <v>178</v>
      </c>
      <c r="D4003" s="252" t="s">
        <v>191</v>
      </c>
      <c r="E4003" s="252">
        <v>-168.87</v>
      </c>
      <c r="F4003" s="252">
        <v>0</v>
      </c>
      <c r="G4003" s="252">
        <v>9</v>
      </c>
      <c r="H4003" s="252">
        <v>20720</v>
      </c>
      <c r="I4003" s="253" cm="1">
        <f t="array" ref="I4003">IF(OR(O4003={"Unbilled","Accounting Adjustment","Sch.300"}),0,E4003)</f>
        <v>-168.87</v>
      </c>
      <c r="J4003" s="253" cm="1">
        <f t="array" ref="J4003">IF(OR(O4003={"Unbilled","Accounting Adjustment","Sch.300"}),0,IF($C4003="R",E4003,0))</f>
        <v>0</v>
      </c>
      <c r="K4003" s="253" cm="1">
        <f t="array" ref="K4003">IF(OR(O4003={"Unbilled","Accounting Adjustment","Sch.300"}),0,IF($C4003="R",G4003,0))</f>
        <v>0</v>
      </c>
      <c r="L4003" s="253" cm="1">
        <f t="array" ref="L4003">IF(OR(O4003={"Unbilled","Accounting Adjustment","Sch.300"}),0,IF($C4003="R",H4003,0))</f>
        <v>0</v>
      </c>
      <c r="M4003" s="245" t="str">
        <f t="shared" si="126"/>
        <v>Irrigation</v>
      </c>
      <c r="N4003" s="254" t="str">
        <f t="shared" si="127"/>
        <v>02NMT40135</v>
      </c>
      <c r="O4003" s="254" t="str">
        <f>IF(C4003="U","Unbilled",INDEX(Sch.!B:B,MATCH(N4003,Sch.!A:A,0)))</f>
        <v>Sch.40</v>
      </c>
      <c r="P4003" s="245" t="str">
        <f>IF(C4003="U","Unbilled",INDEX(Sch.!C:C,MATCH(N4003,Sch.!A:A,0)))</f>
        <v>Sch.40</v>
      </c>
    </row>
    <row r="4004" spans="1:16">
      <c r="A4004" s="251">
        <v>201906</v>
      </c>
      <c r="B4004" s="252" t="s">
        <v>56</v>
      </c>
      <c r="C4004" s="252" t="s">
        <v>178</v>
      </c>
      <c r="D4004" s="252" t="s">
        <v>192</v>
      </c>
      <c r="F4004" s="252">
        <v>2757</v>
      </c>
      <c r="G4004" s="252">
        <v>0</v>
      </c>
      <c r="I4004" s="253" cm="1">
        <f t="array" ref="I4004">IF(OR(O4004={"Unbilled","Accounting Adjustment","Sch.300"}),0,E4004)</f>
        <v>0</v>
      </c>
      <c r="J4004" s="253" cm="1">
        <f t="array" ref="J4004">IF(OR(O4004={"Unbilled","Accounting Adjustment","Sch.300"}),0,IF($C4004="R",E4004,0))</f>
        <v>0</v>
      </c>
      <c r="K4004" s="253" cm="1">
        <f t="array" ref="K4004">IF(OR(O4004={"Unbilled","Accounting Adjustment","Sch.300"}),0,IF($C4004="R",G4004,0))</f>
        <v>0</v>
      </c>
      <c r="L4004" s="253" cm="1">
        <f t="array" ref="L4004">IF(OR(O4004={"Unbilled","Accounting Adjustment","Sch.300"}),0,IF($C4004="R",H4004,0))</f>
        <v>0</v>
      </c>
      <c r="M4004" s="245" t="str">
        <f t="shared" si="126"/>
        <v>Irrigation</v>
      </c>
      <c r="N4004" s="254" t="str">
        <f t="shared" si="127"/>
        <v>CUSTOMER C</v>
      </c>
      <c r="O4004" s="254" t="str">
        <f>IF(C4004="U","Unbilled",INDEX(Sch.!B:B,MATCH(N4004,Sch.!A:A,0)))</f>
        <v>Accounting Adjustment</v>
      </c>
      <c r="P4004" s="245" t="str">
        <f>IF(C4004="U","Unbilled",INDEX(Sch.!C:C,MATCH(N4004,Sch.!A:A,0)))</f>
        <v>Not Decoupled</v>
      </c>
    </row>
    <row r="4005" spans="1:16">
      <c r="A4005" s="251">
        <v>201906</v>
      </c>
      <c r="B4005" s="252" t="s">
        <v>56</v>
      </c>
      <c r="C4005" s="252" t="s">
        <v>178</v>
      </c>
      <c r="D4005" s="252" t="s">
        <v>193</v>
      </c>
      <c r="E4005" s="252">
        <v>-6724.5</v>
      </c>
      <c r="F4005" s="252">
        <v>0</v>
      </c>
      <c r="G4005" s="252">
        <v>0</v>
      </c>
      <c r="H4005" s="252">
        <v>0</v>
      </c>
      <c r="I4005" s="253" cm="1">
        <f t="array" ref="I4005">IF(OR(O4005={"Unbilled","Accounting Adjustment","Sch.300"}),0,E4005)</f>
        <v>0</v>
      </c>
      <c r="J4005" s="253" cm="1">
        <f t="array" ref="J4005">IF(OR(O4005={"Unbilled","Accounting Adjustment","Sch.300"}),0,IF($C4005="R",E4005,0))</f>
        <v>0</v>
      </c>
      <c r="K4005" s="253" cm="1">
        <f t="array" ref="K4005">IF(OR(O4005={"Unbilled","Accounting Adjustment","Sch.300"}),0,IF($C4005="R",G4005,0))</f>
        <v>0</v>
      </c>
      <c r="L4005" s="253" cm="1">
        <f t="array" ref="L4005">IF(OR(O4005={"Unbilled","Accounting Adjustment","Sch.300"}),0,IF($C4005="R",H4005,0))</f>
        <v>0</v>
      </c>
      <c r="M4005" s="245" t="str">
        <f t="shared" si="126"/>
        <v>Irrigation</v>
      </c>
      <c r="N4005" s="254" t="str">
        <f t="shared" si="127"/>
        <v>IRRIGATION</v>
      </c>
      <c r="O4005" s="254" t="str">
        <f>IF(C4005="U","Unbilled",INDEX(Sch.!B:B,MATCH(N4005,Sch.!A:A,0)))</f>
        <v>Accounting Adjustment</v>
      </c>
      <c r="P4005" s="245" t="str">
        <f>IF(C4005="U","Unbilled",INDEX(Sch.!C:C,MATCH(N4005,Sch.!A:A,0)))</f>
        <v>Not Decoupled</v>
      </c>
    </row>
    <row r="4006" spans="1:16">
      <c r="A4006" s="251">
        <v>201906</v>
      </c>
      <c r="B4006" s="252" t="s">
        <v>56</v>
      </c>
      <c r="C4006" s="252" t="s">
        <v>187</v>
      </c>
      <c r="D4006" s="252" t="s">
        <v>57</v>
      </c>
      <c r="E4006" s="252">
        <v>743493.95</v>
      </c>
      <c r="F4006" s="252">
        <v>0</v>
      </c>
      <c r="G4006" s="252">
        <v>2805</v>
      </c>
      <c r="H4006" s="252">
        <v>11275265</v>
      </c>
      <c r="I4006" s="253" cm="1">
        <f t="array" ref="I4006">IF(OR(O4006={"Unbilled","Accounting Adjustment","Sch.300"}),0,E4006)</f>
        <v>743493.95</v>
      </c>
      <c r="J4006" s="253" cm="1">
        <f t="array" ref="J4006">IF(OR(O4006={"Unbilled","Accounting Adjustment","Sch.300"}),0,IF($C4006="R",E4006,0))</f>
        <v>743493.95</v>
      </c>
      <c r="K4006" s="253" cm="1">
        <f t="array" ref="K4006">IF(OR(O4006={"Unbilled","Accounting Adjustment","Sch.300"}),0,IF($C4006="R",G4006,0))</f>
        <v>2805</v>
      </c>
      <c r="L4006" s="253" cm="1">
        <f t="array" ref="L4006">IF(OR(O4006={"Unbilled","Accounting Adjustment","Sch.300"}),0,IF($C4006="R",H4006,0))</f>
        <v>11275265</v>
      </c>
      <c r="M4006" s="245" t="str">
        <f t="shared" si="126"/>
        <v>Irrigation</v>
      </c>
      <c r="N4006" s="254" t="str">
        <f t="shared" si="127"/>
        <v>02APSV0040</v>
      </c>
      <c r="O4006" s="254" t="str">
        <f>IF(C4006="U","Unbilled",INDEX(Sch.!B:B,MATCH(N4006,Sch.!A:A,0)))</f>
        <v>Sch.40</v>
      </c>
      <c r="P4006" s="245" t="str">
        <f>IF(C4006="U","Unbilled",INDEX(Sch.!C:C,MATCH(N4006,Sch.!A:A,0)))</f>
        <v>Sch.40</v>
      </c>
    </row>
    <row r="4007" spans="1:16">
      <c r="A4007" s="251">
        <v>201906</v>
      </c>
      <c r="B4007" s="252" t="s">
        <v>56</v>
      </c>
      <c r="C4007" s="252" t="s">
        <v>187</v>
      </c>
      <c r="D4007" s="252" t="s">
        <v>58</v>
      </c>
      <c r="E4007" s="252">
        <v>540771.19999999995</v>
      </c>
      <c r="F4007" s="252">
        <v>0</v>
      </c>
      <c r="G4007" s="252">
        <v>2353</v>
      </c>
      <c r="H4007" s="252">
        <v>8209251</v>
      </c>
      <c r="I4007" s="253" cm="1">
        <f t="array" ref="I4007">IF(OR(O4007={"Unbilled","Accounting Adjustment","Sch.300"}),0,E4007)</f>
        <v>540771.19999999995</v>
      </c>
      <c r="J4007" s="253" cm="1">
        <f t="array" ref="J4007">IF(OR(O4007={"Unbilled","Accounting Adjustment","Sch.300"}),0,IF($C4007="R",E4007,0))</f>
        <v>540771.19999999995</v>
      </c>
      <c r="K4007" s="253" cm="1">
        <f t="array" ref="K4007">IF(OR(O4007={"Unbilled","Accounting Adjustment","Sch.300"}),0,IF($C4007="R",G4007,0))</f>
        <v>2353</v>
      </c>
      <c r="L4007" s="253" cm="1">
        <f t="array" ref="L4007">IF(OR(O4007={"Unbilled","Accounting Adjustment","Sch.300"}),0,IF($C4007="R",H4007,0))</f>
        <v>8209251</v>
      </c>
      <c r="M4007" s="245" t="str">
        <f t="shared" si="126"/>
        <v>Irrigation</v>
      </c>
      <c r="N4007" s="254" t="str">
        <f t="shared" si="127"/>
        <v>02APSV040X</v>
      </c>
      <c r="O4007" s="254" t="str">
        <f>IF(C4007="U","Unbilled",INDEX(Sch.!B:B,MATCH(N4007,Sch.!A:A,0)))</f>
        <v>Sch.40</v>
      </c>
      <c r="P4007" s="245" t="str">
        <f>IF(C4007="U","Unbilled",INDEX(Sch.!C:C,MATCH(N4007,Sch.!A:A,0)))</f>
        <v>Sch.40</v>
      </c>
    </row>
    <row r="4008" spans="1:16">
      <c r="A4008" s="251">
        <v>201906</v>
      </c>
      <c r="B4008" s="252" t="s">
        <v>56</v>
      </c>
      <c r="C4008" s="252" t="s">
        <v>187</v>
      </c>
      <c r="D4008" s="252" t="s">
        <v>75</v>
      </c>
      <c r="E4008" s="252">
        <v>201.93</v>
      </c>
      <c r="H4008" s="252">
        <v>0</v>
      </c>
      <c r="I4008" s="253" cm="1">
        <f t="array" ref="I4008">IF(OR(O4008={"Unbilled","Accounting Adjustment","Sch.300"}),0,E4008)</f>
        <v>0</v>
      </c>
      <c r="J4008" s="253" cm="1">
        <f t="array" ref="J4008">IF(OR(O4008={"Unbilled","Accounting Adjustment","Sch.300"}),0,IF($C4008="R",E4008,0))</f>
        <v>0</v>
      </c>
      <c r="K4008" s="253" cm="1">
        <f t="array" ref="K4008">IF(OR(O4008={"Unbilled","Accounting Adjustment","Sch.300"}),0,IF($C4008="R",G4008,0))</f>
        <v>0</v>
      </c>
      <c r="L4008" s="253" cm="1">
        <f t="array" ref="L4008">IF(OR(O4008={"Unbilled","Accounting Adjustment","Sch.300"}),0,IF($C4008="R",H4008,0))</f>
        <v>0</v>
      </c>
      <c r="M4008" s="245" t="str">
        <f t="shared" si="126"/>
        <v>Irrigation</v>
      </c>
      <c r="N4008" s="254" t="str">
        <f t="shared" si="127"/>
        <v>02LNX00102</v>
      </c>
      <c r="O4008" s="254" t="str">
        <f>IF(C4008="U","Unbilled",INDEX(Sch.!B:B,MATCH(N4008,Sch.!A:A,0)))</f>
        <v>Sch.300</v>
      </c>
      <c r="P4008" s="245" t="str">
        <f>IF(C4008="U","Unbilled",INDEX(Sch.!C:C,MATCH(N4008,Sch.!A:A,0)))</f>
        <v>Not Decoupled</v>
      </c>
    </row>
    <row r="4009" spans="1:16">
      <c r="A4009" s="251">
        <v>201906</v>
      </c>
      <c r="B4009" s="252" t="s">
        <v>56</v>
      </c>
      <c r="C4009" s="252" t="s">
        <v>187</v>
      </c>
      <c r="D4009" s="252" t="s">
        <v>77</v>
      </c>
      <c r="E4009" s="252">
        <v>6.86</v>
      </c>
      <c r="H4009" s="252">
        <v>0</v>
      </c>
      <c r="I4009" s="253" cm="1">
        <f t="array" ref="I4009">IF(OR(O4009={"Unbilled","Accounting Adjustment","Sch.300"}),0,E4009)</f>
        <v>0</v>
      </c>
      <c r="J4009" s="253" cm="1">
        <f t="array" ref="J4009">IF(OR(O4009={"Unbilled","Accounting Adjustment","Sch.300"}),0,IF($C4009="R",E4009,0))</f>
        <v>0</v>
      </c>
      <c r="K4009" s="253" cm="1">
        <f t="array" ref="K4009">IF(OR(O4009={"Unbilled","Accounting Adjustment","Sch.300"}),0,IF($C4009="R",G4009,0))</f>
        <v>0</v>
      </c>
      <c r="L4009" s="253" cm="1">
        <f t="array" ref="L4009">IF(OR(O4009={"Unbilled","Accounting Adjustment","Sch.300"}),0,IF($C4009="R",H4009,0))</f>
        <v>0</v>
      </c>
      <c r="M4009" s="245" t="str">
        <f t="shared" si="126"/>
        <v>Irrigation</v>
      </c>
      <c r="N4009" s="254" t="str">
        <f t="shared" si="127"/>
        <v>02LNX00105</v>
      </c>
      <c r="O4009" s="254" t="str">
        <f>IF(C4009="U","Unbilled",INDEX(Sch.!B:B,MATCH(N4009,Sch.!A:A,0)))</f>
        <v>Sch.300</v>
      </c>
      <c r="P4009" s="245" t="str">
        <f>IF(C4009="U","Unbilled",INDEX(Sch.!C:C,MATCH(N4009,Sch.!A:A,0)))</f>
        <v>Not Decoupled</v>
      </c>
    </row>
    <row r="4010" spans="1:16">
      <c r="A4010" s="251">
        <v>201906</v>
      </c>
      <c r="B4010" s="252" t="s">
        <v>56</v>
      </c>
      <c r="C4010" s="252" t="s">
        <v>187</v>
      </c>
      <c r="D4010" s="252" t="s">
        <v>41</v>
      </c>
      <c r="E4010" s="252">
        <v>1373.87</v>
      </c>
      <c r="F4010" s="252">
        <v>0</v>
      </c>
      <c r="G4010" s="252">
        <v>9</v>
      </c>
      <c r="H4010" s="252">
        <v>20720</v>
      </c>
      <c r="I4010" s="253" cm="1">
        <f t="array" ref="I4010">IF(OR(O4010={"Unbilled","Accounting Adjustment","Sch.300"}),0,E4010)</f>
        <v>1373.87</v>
      </c>
      <c r="J4010" s="253" cm="1">
        <f t="array" ref="J4010">IF(OR(O4010={"Unbilled","Accounting Adjustment","Sch.300"}),0,IF($C4010="R",E4010,0))</f>
        <v>1373.87</v>
      </c>
      <c r="K4010" s="253" cm="1">
        <f t="array" ref="K4010">IF(OR(O4010={"Unbilled","Accounting Adjustment","Sch.300"}),0,IF($C4010="R",G4010,0))</f>
        <v>9</v>
      </c>
      <c r="L4010" s="253" cm="1">
        <f t="array" ref="L4010">IF(OR(O4010={"Unbilled","Accounting Adjustment","Sch.300"}),0,IF($C4010="R",H4010,0))</f>
        <v>20720</v>
      </c>
      <c r="M4010" s="245" t="str">
        <f t="shared" si="126"/>
        <v>Irrigation</v>
      </c>
      <c r="N4010" s="254" t="str">
        <f t="shared" si="127"/>
        <v>02NMT40135</v>
      </c>
      <c r="O4010" s="254" t="str">
        <f>IF(C4010="U","Unbilled",INDEX(Sch.!B:B,MATCH(N4010,Sch.!A:A,0)))</f>
        <v>Sch.40</v>
      </c>
      <c r="P4010" s="245" t="str">
        <f>IF(C4010="U","Unbilled",INDEX(Sch.!C:C,MATCH(N4010,Sch.!A:A,0)))</f>
        <v>Sch.40</v>
      </c>
    </row>
    <row r="4011" spans="1:16">
      <c r="A4011" s="251">
        <v>201906</v>
      </c>
      <c r="B4011" s="252" t="s">
        <v>56</v>
      </c>
      <c r="C4011" s="252" t="s">
        <v>187</v>
      </c>
      <c r="D4011" s="252" t="s">
        <v>69</v>
      </c>
      <c r="E4011" s="252">
        <v>122.31</v>
      </c>
      <c r="F4011" s="252">
        <v>0</v>
      </c>
      <c r="G4011" s="252">
        <v>6</v>
      </c>
      <c r="H4011" s="252">
        <v>1866</v>
      </c>
      <c r="I4011" s="253" cm="1">
        <f t="array" ref="I4011">IF(OR(O4011={"Unbilled","Accounting Adjustment","Sch.300"}),0,E4011)</f>
        <v>122.31</v>
      </c>
      <c r="J4011" s="253" cm="1">
        <f t="array" ref="J4011">IF(OR(O4011={"Unbilled","Accounting Adjustment","Sch.300"}),0,IF($C4011="R",E4011,0))</f>
        <v>122.31</v>
      </c>
      <c r="K4011" s="253" cm="1">
        <f t="array" ref="K4011">IF(OR(O4011={"Unbilled","Accounting Adjustment","Sch.300"}),0,IF($C4011="R",G4011,0))</f>
        <v>6</v>
      </c>
      <c r="L4011" s="253" cm="1">
        <f t="array" ref="L4011">IF(OR(O4011={"Unbilled","Accounting Adjustment","Sch.300"}),0,IF($C4011="R",H4011,0))</f>
        <v>1866</v>
      </c>
      <c r="M4011" s="245" t="str">
        <f t="shared" si="126"/>
        <v>Irrigation</v>
      </c>
      <c r="N4011" s="254" t="str">
        <f t="shared" si="127"/>
        <v>02NMX40135</v>
      </c>
      <c r="O4011" s="254" t="str">
        <f>IF(C4011="U","Unbilled",INDEX(Sch.!B:B,MATCH(N4011,Sch.!A:A,0)))</f>
        <v>Sch.40</v>
      </c>
      <c r="P4011" s="245" t="str">
        <f>IF(C4011="U","Unbilled",INDEX(Sch.!C:C,MATCH(N4011,Sch.!A:A,0)))</f>
        <v>Sch.40</v>
      </c>
    </row>
    <row r="4012" spans="1:16">
      <c r="A4012" s="251">
        <v>201906</v>
      </c>
      <c r="B4012" s="252" t="s">
        <v>56</v>
      </c>
      <c r="C4012" s="252" t="s">
        <v>187</v>
      </c>
      <c r="D4012" s="252" t="s">
        <v>91</v>
      </c>
      <c r="E4012" s="252">
        <v>477000</v>
      </c>
      <c r="F4012" s="252">
        <v>0</v>
      </c>
      <c r="G4012" s="252">
        <v>0</v>
      </c>
      <c r="H4012" s="252">
        <v>0</v>
      </c>
      <c r="I4012" s="253" cm="1">
        <f t="array" ref="I4012">IF(OR(O4012={"Unbilled","Accounting Adjustment","Sch.300"}),0,E4012)</f>
        <v>0</v>
      </c>
      <c r="J4012" s="253" cm="1">
        <f t="array" ref="J4012">IF(OR(O4012={"Unbilled","Accounting Adjustment","Sch.300"}),0,IF($C4012="R",E4012,0))</f>
        <v>0</v>
      </c>
      <c r="K4012" s="253" cm="1">
        <f t="array" ref="K4012">IF(OR(O4012={"Unbilled","Accounting Adjustment","Sch.300"}),0,IF($C4012="R",G4012,0))</f>
        <v>0</v>
      </c>
      <c r="L4012" s="253" cm="1">
        <f t="array" ref="L4012">IF(OR(O4012={"Unbilled","Accounting Adjustment","Sch.300"}),0,IF($C4012="R",H4012,0))</f>
        <v>0</v>
      </c>
      <c r="M4012" s="245" t="str">
        <f t="shared" si="126"/>
        <v>Irrigation</v>
      </c>
      <c r="N4012" s="254" t="str">
        <f t="shared" si="127"/>
        <v>301461-IRR</v>
      </c>
      <c r="O4012" s="254" t="str">
        <f>IF(C4012="U","Unbilled",INDEX(Sch.!B:B,MATCH(N4012,Sch.!A:A,0)))</f>
        <v>Accounting Adjustment</v>
      </c>
      <c r="P4012" s="245" t="str">
        <f>IF(C4012="U","Unbilled",INDEX(Sch.!C:C,MATCH(N4012,Sch.!A:A,0)))</f>
        <v>Not Decoupled</v>
      </c>
    </row>
    <row r="4013" spans="1:16">
      <c r="A4013" s="251">
        <v>201906</v>
      </c>
      <c r="B4013" s="252" t="s">
        <v>56</v>
      </c>
      <c r="C4013" s="252" t="s">
        <v>187</v>
      </c>
      <c r="D4013" s="252" t="s">
        <v>92</v>
      </c>
      <c r="E4013" s="252">
        <v>35512.35</v>
      </c>
      <c r="F4013" s="252">
        <v>0</v>
      </c>
      <c r="G4013" s="252">
        <v>0</v>
      </c>
      <c r="H4013" s="252">
        <v>0</v>
      </c>
      <c r="I4013" s="253" cm="1">
        <f t="array" ref="I4013">IF(OR(O4013={"Unbilled","Accounting Adjustment","Sch.300"}),0,E4013)</f>
        <v>0</v>
      </c>
      <c r="J4013" s="253" cm="1">
        <f t="array" ref="J4013">IF(OR(O4013={"Unbilled","Accounting Adjustment","Sch.300"}),0,IF($C4013="R",E4013,0))</f>
        <v>0</v>
      </c>
      <c r="K4013" s="253" cm="1">
        <f t="array" ref="K4013">IF(OR(O4013={"Unbilled","Accounting Adjustment","Sch.300"}),0,IF($C4013="R",G4013,0))</f>
        <v>0</v>
      </c>
      <c r="L4013" s="253" cm="1">
        <f t="array" ref="L4013">IF(OR(O4013={"Unbilled","Accounting Adjustment","Sch.300"}),0,IF($C4013="R",H4013,0))</f>
        <v>0</v>
      </c>
      <c r="M4013" s="245" t="str">
        <f t="shared" si="126"/>
        <v>Irrigation</v>
      </c>
      <c r="N4013" s="254" t="str">
        <f t="shared" si="127"/>
        <v>301470-DSM</v>
      </c>
      <c r="O4013" s="254" t="str">
        <f>IF(C4013="U","Unbilled",INDEX(Sch.!B:B,MATCH(N4013,Sch.!A:A,0)))</f>
        <v>Accounting Adjustment</v>
      </c>
      <c r="P4013" s="245" t="str">
        <f>IF(C4013="U","Unbilled",INDEX(Sch.!C:C,MATCH(N4013,Sch.!A:A,0)))</f>
        <v>Not Decoupled</v>
      </c>
    </row>
    <row r="4014" spans="1:16">
      <c r="A4014" s="251">
        <v>201906</v>
      </c>
      <c r="B4014" s="252" t="s">
        <v>56</v>
      </c>
      <c r="C4014" s="252" t="s">
        <v>187</v>
      </c>
      <c r="D4014" s="252" t="s">
        <v>42</v>
      </c>
      <c r="E4014" s="252">
        <v>21.08</v>
      </c>
      <c r="F4014" s="252">
        <v>0</v>
      </c>
      <c r="G4014" s="252">
        <v>0</v>
      </c>
      <c r="H4014" s="252">
        <v>0</v>
      </c>
      <c r="I4014" s="253" cm="1">
        <f t="array" ref="I4014">IF(OR(O4014={"Unbilled","Accounting Adjustment","Sch.300"}),0,E4014)</f>
        <v>0</v>
      </c>
      <c r="J4014" s="253" cm="1">
        <f t="array" ref="J4014">IF(OR(O4014={"Unbilled","Accounting Adjustment","Sch.300"}),0,IF($C4014="R",E4014,0))</f>
        <v>0</v>
      </c>
      <c r="K4014" s="253" cm="1">
        <f t="array" ref="K4014">IF(OR(O4014={"Unbilled","Accounting Adjustment","Sch.300"}),0,IF($C4014="R",G4014,0))</f>
        <v>0</v>
      </c>
      <c r="L4014" s="253" cm="1">
        <f t="array" ref="L4014">IF(OR(O4014={"Unbilled","Accounting Adjustment","Sch.300"}),0,IF($C4014="R",H4014,0))</f>
        <v>0</v>
      </c>
      <c r="M4014" s="245" t="str">
        <f t="shared" si="126"/>
        <v>Irrigation</v>
      </c>
      <c r="N4014" s="254" t="str">
        <f t="shared" si="127"/>
        <v>301480-BLU</v>
      </c>
      <c r="O4014" s="254" t="str">
        <f>IF(C4014="U","Unbilled",INDEX(Sch.!B:B,MATCH(N4014,Sch.!A:A,0)))</f>
        <v>Accounting Adjustment</v>
      </c>
      <c r="P4014" s="245" t="str">
        <f>IF(C4014="U","Unbilled",INDEX(Sch.!C:C,MATCH(N4014,Sch.!A:A,0)))</f>
        <v>Not Decoupled</v>
      </c>
    </row>
    <row r="4015" spans="1:16">
      <c r="A4015" s="251">
        <v>201906</v>
      </c>
      <c r="B4015" s="252" t="s">
        <v>56</v>
      </c>
      <c r="C4015" s="252" t="s">
        <v>187</v>
      </c>
      <c r="D4015" s="252" t="s">
        <v>99</v>
      </c>
      <c r="E4015" s="252">
        <v>55679.44</v>
      </c>
      <c r="F4015" s="252">
        <v>0</v>
      </c>
      <c r="G4015" s="252">
        <v>0</v>
      </c>
      <c r="H4015" s="252">
        <v>0</v>
      </c>
      <c r="I4015" s="253" cm="1">
        <f t="array" ref="I4015">IF(OR(O4015={"Unbilled","Accounting Adjustment","Sch.300"}),0,E4015)</f>
        <v>0</v>
      </c>
      <c r="J4015" s="253" cm="1">
        <f t="array" ref="J4015">IF(OR(O4015={"Unbilled","Accounting Adjustment","Sch.300"}),0,IF($C4015="R",E4015,0))</f>
        <v>0</v>
      </c>
      <c r="K4015" s="253" cm="1">
        <f t="array" ref="K4015">IF(OR(O4015={"Unbilled","Accounting Adjustment","Sch.300"}),0,IF($C4015="R",G4015,0))</f>
        <v>0</v>
      </c>
      <c r="L4015" s="253" cm="1">
        <f t="array" ref="L4015">IF(OR(O4015={"Unbilled","Accounting Adjustment","Sch.300"}),0,IF($C4015="R",H4015,0))</f>
        <v>0</v>
      </c>
      <c r="M4015" s="245" t="str">
        <f t="shared" si="126"/>
        <v>Irrigation</v>
      </c>
      <c r="N4015" s="254" t="str">
        <f t="shared" si="127"/>
        <v>ALT REVENU</v>
      </c>
      <c r="O4015" s="254" t="str">
        <f>IF(C4015="U","Unbilled",INDEX(Sch.!B:B,MATCH(N4015,Sch.!A:A,0)))</f>
        <v>Accounting Adjustment</v>
      </c>
      <c r="P4015" s="245" t="str">
        <f>IF(C4015="U","Unbilled",INDEX(Sch.!C:C,MATCH(N4015,Sch.!A:A,0)))</f>
        <v>Not Decoupled</v>
      </c>
    </row>
    <row r="4016" spans="1:16">
      <c r="A4016" s="251">
        <v>201906</v>
      </c>
      <c r="B4016" s="252" t="s">
        <v>56</v>
      </c>
      <c r="C4016" s="252" t="s">
        <v>187</v>
      </c>
      <c r="D4016" s="252" t="s">
        <v>93</v>
      </c>
      <c r="F4016" s="252">
        <v>5047</v>
      </c>
      <c r="G4016" s="252">
        <v>0</v>
      </c>
      <c r="I4016" s="253" cm="1">
        <f t="array" ref="I4016">IF(OR(O4016={"Unbilled","Accounting Adjustment","Sch.300"}),0,E4016)</f>
        <v>0</v>
      </c>
      <c r="J4016" s="253" cm="1">
        <f t="array" ref="J4016">IF(OR(O4016={"Unbilled","Accounting Adjustment","Sch.300"}),0,IF($C4016="R",E4016,0))</f>
        <v>0</v>
      </c>
      <c r="K4016" s="253" cm="1">
        <f t="array" ref="K4016">IF(OR(O4016={"Unbilled","Accounting Adjustment","Sch.300"}),0,IF($C4016="R",G4016,0))</f>
        <v>0</v>
      </c>
      <c r="L4016" s="253" cm="1">
        <f t="array" ref="L4016">IF(OR(O4016={"Unbilled","Accounting Adjustment","Sch.300"}),0,IF($C4016="R",H4016,0))</f>
        <v>0</v>
      </c>
      <c r="M4016" s="245" t="str">
        <f t="shared" si="126"/>
        <v>Irrigation</v>
      </c>
      <c r="N4016" s="254" t="str">
        <f t="shared" si="127"/>
        <v>CUSTOMER C</v>
      </c>
      <c r="O4016" s="254" t="str">
        <f>IF(C4016="U","Unbilled",INDEX(Sch.!B:B,MATCH(N4016,Sch.!A:A,0)))</f>
        <v>Accounting Adjustment</v>
      </c>
      <c r="P4016" s="245" t="str">
        <f>IF(C4016="U","Unbilled",INDEX(Sch.!C:C,MATCH(N4016,Sch.!A:A,0)))</f>
        <v>Not Decoupled</v>
      </c>
    </row>
    <row r="4017" spans="1:16">
      <c r="A4017" s="251">
        <v>201906</v>
      </c>
      <c r="B4017" s="252" t="s">
        <v>56</v>
      </c>
      <c r="C4017" s="252" t="s">
        <v>187</v>
      </c>
      <c r="D4017" s="252" t="s">
        <v>100</v>
      </c>
      <c r="E4017" s="252">
        <v>472.79</v>
      </c>
      <c r="F4017" s="252">
        <v>0</v>
      </c>
      <c r="G4017" s="252">
        <v>0</v>
      </c>
      <c r="H4017" s="252">
        <v>0</v>
      </c>
      <c r="I4017" s="253" cm="1">
        <f t="array" ref="I4017">IF(OR(O4017={"Unbilled","Accounting Adjustment","Sch.300"}),0,E4017)</f>
        <v>0</v>
      </c>
      <c r="J4017" s="253" cm="1">
        <f t="array" ref="J4017">IF(OR(O4017={"Unbilled","Accounting Adjustment","Sch.300"}),0,IF($C4017="R",E4017,0))</f>
        <v>0</v>
      </c>
      <c r="K4017" s="253" cm="1">
        <f t="array" ref="K4017">IF(OR(O4017={"Unbilled","Accounting Adjustment","Sch.300"}),0,IF($C4017="R",G4017,0))</f>
        <v>0</v>
      </c>
      <c r="L4017" s="253" cm="1">
        <f t="array" ref="L4017">IF(OR(O4017={"Unbilled","Accounting Adjustment","Sch.300"}),0,IF($C4017="R",H4017,0))</f>
        <v>0</v>
      </c>
      <c r="M4017" s="245" t="str">
        <f t="shared" si="126"/>
        <v>Irrigation</v>
      </c>
      <c r="N4017" s="254" t="str">
        <f t="shared" si="127"/>
        <v>REVENUE AD</v>
      </c>
      <c r="O4017" s="254" t="str">
        <f>IF(C4017="U","Unbilled",INDEX(Sch.!B:B,MATCH(N4017,Sch.!A:A,0)))</f>
        <v>Accounting Adjustment</v>
      </c>
      <c r="P4017" s="245" t="str">
        <f>IF(C4017="U","Unbilled",INDEX(Sch.!C:C,MATCH(N4017,Sch.!A:A,0)))</f>
        <v>Not Decoupled</v>
      </c>
    </row>
    <row r="4018" spans="1:16">
      <c r="A4018" s="251">
        <v>201906</v>
      </c>
      <c r="B4018" s="252" t="s">
        <v>56</v>
      </c>
      <c r="C4018" s="252" t="s">
        <v>187</v>
      </c>
      <c r="D4018" s="252" t="s">
        <v>88</v>
      </c>
      <c r="E4018" s="252">
        <v>-11305.9</v>
      </c>
      <c r="F4018" s="252">
        <v>0</v>
      </c>
      <c r="G4018" s="252">
        <v>0</v>
      </c>
      <c r="H4018" s="252">
        <v>0</v>
      </c>
      <c r="I4018" s="253" cm="1">
        <f t="array" ref="I4018">IF(OR(O4018={"Unbilled","Accounting Adjustment","Sch.300"}),0,E4018)</f>
        <v>0</v>
      </c>
      <c r="J4018" s="253" cm="1">
        <f t="array" ref="J4018">IF(OR(O4018={"Unbilled","Accounting Adjustment","Sch.300"}),0,IF($C4018="R",E4018,0))</f>
        <v>0</v>
      </c>
      <c r="K4018" s="253" cm="1">
        <f t="array" ref="K4018">IF(OR(O4018={"Unbilled","Accounting Adjustment","Sch.300"}),0,IF($C4018="R",G4018,0))</f>
        <v>0</v>
      </c>
      <c r="L4018" s="253" cm="1">
        <f t="array" ref="L4018">IF(OR(O4018={"Unbilled","Accounting Adjustment","Sch.300"}),0,IF($C4018="R",H4018,0))</f>
        <v>0</v>
      </c>
      <c r="M4018" s="245" t="str">
        <f t="shared" si="126"/>
        <v>Irrigation</v>
      </c>
      <c r="N4018" s="254" t="str">
        <f t="shared" si="127"/>
        <v>REVENUE_AC</v>
      </c>
      <c r="O4018" s="254" t="str">
        <f>IF(C4018="U","Unbilled",INDEX(Sch.!B:B,MATCH(N4018,Sch.!A:A,0)))</f>
        <v>Accounting Adjustment</v>
      </c>
      <c r="P4018" s="245" t="str">
        <f>IF(C4018="U","Unbilled",INDEX(Sch.!C:C,MATCH(N4018,Sch.!A:A,0)))</f>
        <v>Not Decoupled</v>
      </c>
    </row>
    <row r="4019" spans="1:16">
      <c r="A4019" s="251">
        <v>201906</v>
      </c>
      <c r="B4019" s="252" t="s">
        <v>56</v>
      </c>
      <c r="C4019" s="252" t="s">
        <v>188</v>
      </c>
      <c r="D4019" s="252" t="s">
        <v>194</v>
      </c>
      <c r="E4019" s="252">
        <v>1013000</v>
      </c>
      <c r="F4019" s="252">
        <v>0</v>
      </c>
      <c r="G4019" s="252">
        <v>0</v>
      </c>
      <c r="H4019" s="252">
        <v>11622000</v>
      </c>
      <c r="I4019" s="253" cm="1">
        <f t="array" ref="I4019">IF(OR(O4019={"Unbilled","Accounting Adjustment","Sch.300"}),0,E4019)</f>
        <v>0</v>
      </c>
      <c r="J4019" s="253" cm="1">
        <f t="array" ref="J4019">IF(OR(O4019={"Unbilled","Accounting Adjustment","Sch.300"}),0,IF($C4019="R",E4019,0))</f>
        <v>0</v>
      </c>
      <c r="K4019" s="253" cm="1">
        <f t="array" ref="K4019">IF(OR(O4019={"Unbilled","Accounting Adjustment","Sch.300"}),0,IF($C4019="R",G4019,0))</f>
        <v>0</v>
      </c>
      <c r="L4019" s="253" cm="1">
        <f t="array" ref="L4019">IF(OR(O4019={"Unbilled","Accounting Adjustment","Sch.300"}),0,IF($C4019="R",H4019,0))</f>
        <v>0</v>
      </c>
      <c r="M4019" s="245" t="str">
        <f t="shared" si="126"/>
        <v>Irrigation</v>
      </c>
      <c r="N4019" s="254" t="str">
        <f t="shared" si="127"/>
        <v>IRRIGATION</v>
      </c>
      <c r="O4019" s="254" t="str">
        <f>IF(C4019="U","Unbilled",INDEX(Sch.!B:B,MATCH(N4019,Sch.!A:A,0)))</f>
        <v>Unbilled</v>
      </c>
      <c r="P4019" s="245" t="str">
        <f>IF(C4019="U","Unbilled",INDEX(Sch.!C:C,MATCH(N4019,Sch.!A:A,0)))</f>
        <v>Unbilled</v>
      </c>
    </row>
    <row r="4020" spans="1:16">
      <c r="A4020" s="251">
        <v>201906</v>
      </c>
      <c r="B4020" s="252" t="s">
        <v>59</v>
      </c>
      <c r="C4020" s="252" t="s">
        <v>187</v>
      </c>
      <c r="D4020" s="252" t="s">
        <v>94</v>
      </c>
      <c r="E4020" s="252">
        <v>7.57</v>
      </c>
      <c r="H4020" s="252">
        <v>0</v>
      </c>
      <c r="I4020" s="253" cm="1">
        <f t="array" ref="I4020">IF(OR(O4020={"Unbilled","Accounting Adjustment","Sch.300"}),0,E4020)</f>
        <v>0</v>
      </c>
      <c r="J4020" s="253" cm="1">
        <f t="array" ref="J4020">IF(OR(O4020={"Unbilled","Accounting Adjustment","Sch.300"}),0,IF($C4020="R",E4020,0))</f>
        <v>0</v>
      </c>
      <c r="K4020" s="253" cm="1">
        <f t="array" ref="K4020">IF(OR(O4020={"Unbilled","Accounting Adjustment","Sch.300"}),0,IF($C4020="R",G4020,0))</f>
        <v>0</v>
      </c>
      <c r="L4020" s="253" cm="1">
        <f t="array" ref="L4020">IF(OR(O4020={"Unbilled","Accounting Adjustment","Sch.300"}),0,IF($C4020="R",H4020,0))</f>
        <v>0</v>
      </c>
      <c r="M4020" s="245" t="str">
        <f t="shared" si="126"/>
        <v>Lighting</v>
      </c>
      <c r="N4020" s="254" t="str">
        <f t="shared" si="127"/>
        <v>02CFR00012</v>
      </c>
      <c r="O4020" s="254" t="str">
        <f>IF(C4020="U","Unbilled",INDEX(Sch.!B:B,MATCH(N4020,Sch.!A:A,0)))</f>
        <v>Sch.300</v>
      </c>
      <c r="P4020" s="245" t="str">
        <f>IF(C4020="U","Unbilled",INDEX(Sch.!C:C,MATCH(N4020,Sch.!A:A,0)))</f>
        <v>Not Decoupled</v>
      </c>
    </row>
    <row r="4021" spans="1:16">
      <c r="A4021" s="251">
        <v>201906</v>
      </c>
      <c r="B4021" s="252" t="s">
        <v>59</v>
      </c>
      <c r="C4021" s="252" t="s">
        <v>187</v>
      </c>
      <c r="D4021" s="252" t="s">
        <v>60</v>
      </c>
      <c r="E4021" s="252">
        <v>2573.37</v>
      </c>
      <c r="F4021" s="252">
        <v>0</v>
      </c>
      <c r="G4021" s="252">
        <v>9</v>
      </c>
      <c r="H4021" s="252">
        <v>11989</v>
      </c>
      <c r="I4021" s="253" cm="1">
        <f t="array" ref="I4021">IF(OR(O4021={"Unbilled","Accounting Adjustment","Sch.300"}),0,E4021)</f>
        <v>2573.37</v>
      </c>
      <c r="J4021" s="253" cm="1">
        <f t="array" ref="J4021">IF(OR(O4021={"Unbilled","Accounting Adjustment","Sch.300"}),0,IF($C4021="R",E4021,0))</f>
        <v>2573.37</v>
      </c>
      <c r="K4021" s="253" cm="1">
        <f t="array" ref="K4021">IF(OR(O4021={"Unbilled","Accounting Adjustment","Sch.300"}),0,IF($C4021="R",G4021,0))</f>
        <v>9</v>
      </c>
      <c r="L4021" s="253" cm="1">
        <f t="array" ref="L4021">IF(OR(O4021={"Unbilled","Accounting Adjustment","Sch.300"}),0,IF($C4021="R",H4021,0))</f>
        <v>11989</v>
      </c>
      <c r="M4021" s="245" t="str">
        <f t="shared" si="126"/>
        <v>Lighting</v>
      </c>
      <c r="N4021" s="254" t="str">
        <f t="shared" si="127"/>
        <v>02COSL0052</v>
      </c>
      <c r="O4021" s="254" t="str">
        <f>IF(C4021="U","Unbilled",INDEX(Sch.!B:B,MATCH(N4021,Sch.!A:A,0)))</f>
        <v>Sch.52</v>
      </c>
      <c r="P4021" s="245" t="str">
        <f>IF(C4021="U","Unbilled",INDEX(Sch.!C:C,MATCH(N4021,Sch.!A:A,0)))</f>
        <v>Not Decoupled</v>
      </c>
    </row>
    <row r="4022" spans="1:16">
      <c r="A4022" s="251">
        <v>201906</v>
      </c>
      <c r="B4022" s="252" t="s">
        <v>59</v>
      </c>
      <c r="C4022" s="252" t="s">
        <v>187</v>
      </c>
      <c r="D4022" s="252" t="s">
        <v>61</v>
      </c>
      <c r="E4022" s="252">
        <v>16925.849999999999</v>
      </c>
      <c r="F4022" s="252">
        <v>0</v>
      </c>
      <c r="G4022" s="252">
        <v>120</v>
      </c>
      <c r="H4022" s="252">
        <v>246016</v>
      </c>
      <c r="I4022" s="253" cm="1">
        <f t="array" ref="I4022">IF(OR(O4022={"Unbilled","Accounting Adjustment","Sch.300"}),0,E4022)</f>
        <v>16925.849999999999</v>
      </c>
      <c r="J4022" s="253" cm="1">
        <f t="array" ref="J4022">IF(OR(O4022={"Unbilled","Accounting Adjustment","Sch.300"}),0,IF($C4022="R",E4022,0))</f>
        <v>16925.849999999999</v>
      </c>
      <c r="K4022" s="253" cm="1">
        <f t="array" ref="K4022">IF(OR(O4022={"Unbilled","Accounting Adjustment","Sch.300"}),0,IF($C4022="R",G4022,0))</f>
        <v>120</v>
      </c>
      <c r="L4022" s="253" cm="1">
        <f t="array" ref="L4022">IF(OR(O4022={"Unbilled","Accounting Adjustment","Sch.300"}),0,IF($C4022="R",H4022,0))</f>
        <v>246016</v>
      </c>
      <c r="M4022" s="245" t="str">
        <f t="shared" si="126"/>
        <v>Lighting</v>
      </c>
      <c r="N4022" s="254" t="str">
        <f t="shared" si="127"/>
        <v>02CUSL053F</v>
      </c>
      <c r="O4022" s="254" t="str">
        <f>IF(C4022="U","Unbilled",INDEX(Sch.!B:B,MATCH(N4022,Sch.!A:A,0)))</f>
        <v>Sch.53</v>
      </c>
      <c r="P4022" s="245" t="str">
        <f>IF(C4022="U","Unbilled",INDEX(Sch.!C:C,MATCH(N4022,Sch.!A:A,0)))</f>
        <v>Not Decoupled</v>
      </c>
    </row>
    <row r="4023" spans="1:16">
      <c r="A4023" s="251">
        <v>201906</v>
      </c>
      <c r="B4023" s="252" t="s">
        <v>59</v>
      </c>
      <c r="C4023" s="252" t="s">
        <v>187</v>
      </c>
      <c r="D4023" s="252" t="s">
        <v>62</v>
      </c>
      <c r="E4023" s="252">
        <v>3035.8</v>
      </c>
      <c r="F4023" s="252">
        <v>0</v>
      </c>
      <c r="G4023" s="252">
        <v>112</v>
      </c>
      <c r="H4023" s="252">
        <v>44124</v>
      </c>
      <c r="I4023" s="253" cm="1">
        <f t="array" ref="I4023">IF(OR(O4023={"Unbilled","Accounting Adjustment","Sch.300"}),0,E4023)</f>
        <v>3035.8</v>
      </c>
      <c r="J4023" s="253" cm="1">
        <f t="array" ref="J4023">IF(OR(O4023={"Unbilled","Accounting Adjustment","Sch.300"}),0,IF($C4023="R",E4023,0))</f>
        <v>3035.8</v>
      </c>
      <c r="K4023" s="253" cm="1">
        <f t="array" ref="K4023">IF(OR(O4023={"Unbilled","Accounting Adjustment","Sch.300"}),0,IF($C4023="R",G4023,0))</f>
        <v>112</v>
      </c>
      <c r="L4023" s="253" cm="1">
        <f t="array" ref="L4023">IF(OR(O4023={"Unbilled","Accounting Adjustment","Sch.300"}),0,IF($C4023="R",H4023,0))</f>
        <v>44124</v>
      </c>
      <c r="M4023" s="245" t="str">
        <f t="shared" si="126"/>
        <v>Lighting</v>
      </c>
      <c r="N4023" s="254" t="str">
        <f t="shared" si="127"/>
        <v>02CUSL053M</v>
      </c>
      <c r="O4023" s="254" t="str">
        <f>IF(C4023="U","Unbilled",INDEX(Sch.!B:B,MATCH(N4023,Sch.!A:A,0)))</f>
        <v>Sch.53</v>
      </c>
      <c r="P4023" s="245" t="str">
        <f>IF(C4023="U","Unbilled",INDEX(Sch.!C:C,MATCH(N4023,Sch.!A:A,0)))</f>
        <v>Not Decoupled</v>
      </c>
    </row>
    <row r="4024" spans="1:16">
      <c r="A4024" s="251">
        <v>201906</v>
      </c>
      <c r="B4024" s="252" t="s">
        <v>59</v>
      </c>
      <c r="C4024" s="252" t="s">
        <v>187</v>
      </c>
      <c r="D4024" s="252" t="s">
        <v>63</v>
      </c>
      <c r="E4024" s="252">
        <v>14038.57</v>
      </c>
      <c r="F4024" s="252">
        <v>0</v>
      </c>
      <c r="G4024" s="252">
        <v>31</v>
      </c>
      <c r="H4024" s="252">
        <v>110541</v>
      </c>
      <c r="I4024" s="253" cm="1">
        <f t="array" ref="I4024">IF(OR(O4024={"Unbilled","Accounting Adjustment","Sch.300"}),0,E4024)</f>
        <v>14038.57</v>
      </c>
      <c r="J4024" s="253" cm="1">
        <f t="array" ref="J4024">IF(OR(O4024={"Unbilled","Accounting Adjustment","Sch.300"}),0,IF($C4024="R",E4024,0))</f>
        <v>14038.57</v>
      </c>
      <c r="K4024" s="253" cm="1">
        <f t="array" ref="K4024">IF(OR(O4024={"Unbilled","Accounting Adjustment","Sch.300"}),0,IF($C4024="R",G4024,0))</f>
        <v>31</v>
      </c>
      <c r="L4024" s="253" cm="1">
        <f t="array" ref="L4024">IF(OR(O4024={"Unbilled","Accounting Adjustment","Sch.300"}),0,IF($C4024="R",H4024,0))</f>
        <v>110541</v>
      </c>
      <c r="M4024" s="245" t="str">
        <f t="shared" si="126"/>
        <v>Lighting</v>
      </c>
      <c r="N4024" s="254" t="str">
        <f t="shared" si="127"/>
        <v>02MVSL0057</v>
      </c>
      <c r="O4024" s="254" t="str">
        <f>IF(C4024="U","Unbilled",INDEX(Sch.!B:B,MATCH(N4024,Sch.!A:A,0)))</f>
        <v>Sch.57</v>
      </c>
      <c r="P4024" s="245" t="str">
        <f>IF(C4024="U","Unbilled",INDEX(Sch.!C:C,MATCH(N4024,Sch.!A:A,0)))</f>
        <v>Not Decoupled</v>
      </c>
    </row>
    <row r="4025" spans="1:16">
      <c r="A4025" s="251">
        <v>201906</v>
      </c>
      <c r="B4025" s="252" t="s">
        <v>59</v>
      </c>
      <c r="C4025" s="252" t="s">
        <v>187</v>
      </c>
      <c r="D4025" s="252" t="s">
        <v>43</v>
      </c>
      <c r="E4025" s="252">
        <v>64684.81</v>
      </c>
      <c r="F4025" s="252">
        <v>0</v>
      </c>
      <c r="G4025" s="252">
        <v>223</v>
      </c>
      <c r="H4025" s="252">
        <v>285716</v>
      </c>
      <c r="I4025" s="253" cm="1">
        <f t="array" ref="I4025">IF(OR(O4025={"Unbilled","Accounting Adjustment","Sch.300"}),0,E4025)</f>
        <v>64684.81</v>
      </c>
      <c r="J4025" s="253" cm="1">
        <f t="array" ref="J4025">IF(OR(O4025={"Unbilled","Accounting Adjustment","Sch.300"}),0,IF($C4025="R",E4025,0))</f>
        <v>64684.81</v>
      </c>
      <c r="K4025" s="253" cm="1">
        <f t="array" ref="K4025">IF(OR(O4025={"Unbilled","Accounting Adjustment","Sch.300"}),0,IF($C4025="R",G4025,0))</f>
        <v>223</v>
      </c>
      <c r="L4025" s="253" cm="1">
        <f t="array" ref="L4025">IF(OR(O4025={"Unbilled","Accounting Adjustment","Sch.300"}),0,IF($C4025="R",H4025,0))</f>
        <v>285716</v>
      </c>
      <c r="M4025" s="245" t="str">
        <f t="shared" si="126"/>
        <v>Lighting</v>
      </c>
      <c r="N4025" s="254" t="str">
        <f t="shared" si="127"/>
        <v>02SLCO0051</v>
      </c>
      <c r="O4025" s="254" t="str">
        <f>IF(C4025="U","Unbilled",INDEX(Sch.!B:B,MATCH(N4025,Sch.!A:A,0)))</f>
        <v>Sch.51</v>
      </c>
      <c r="P4025" s="245" t="str">
        <f>IF(C4025="U","Unbilled",INDEX(Sch.!C:C,MATCH(N4025,Sch.!A:A,0)))</f>
        <v>Not Decoupled</v>
      </c>
    </row>
    <row r="4026" spans="1:16">
      <c r="A4026" s="251">
        <v>201906</v>
      </c>
      <c r="B4026" s="252" t="s">
        <v>59</v>
      </c>
      <c r="C4026" s="252" t="s">
        <v>187</v>
      </c>
      <c r="D4026" s="252" t="s">
        <v>95</v>
      </c>
      <c r="E4026" s="252">
        <v>1917.34</v>
      </c>
      <c r="F4026" s="252">
        <v>0</v>
      </c>
      <c r="G4026" s="252">
        <v>0</v>
      </c>
      <c r="H4026" s="252">
        <v>0</v>
      </c>
      <c r="I4026" s="253" cm="1">
        <f t="array" ref="I4026">IF(OR(O4026={"Unbilled","Accounting Adjustment","Sch.300"}),0,E4026)</f>
        <v>0</v>
      </c>
      <c r="J4026" s="253" cm="1">
        <f t="array" ref="J4026">IF(OR(O4026={"Unbilled","Accounting Adjustment","Sch.300"}),0,IF($C4026="R",E4026,0))</f>
        <v>0</v>
      </c>
      <c r="K4026" s="253" cm="1">
        <f t="array" ref="K4026">IF(OR(O4026={"Unbilled","Accounting Adjustment","Sch.300"}),0,IF($C4026="R",G4026,0))</f>
        <v>0</v>
      </c>
      <c r="L4026" s="253" cm="1">
        <f t="array" ref="L4026">IF(OR(O4026={"Unbilled","Accounting Adjustment","Sch.300"}),0,IF($C4026="R",H4026,0))</f>
        <v>0</v>
      </c>
      <c r="M4026" s="245" t="str">
        <f t="shared" si="126"/>
        <v>Lighting</v>
      </c>
      <c r="N4026" s="254" t="str">
        <f t="shared" si="127"/>
        <v>301670-DSM</v>
      </c>
      <c r="O4026" s="254" t="str">
        <f>IF(C4026="U","Unbilled",INDEX(Sch.!B:B,MATCH(N4026,Sch.!A:A,0)))</f>
        <v>Accounting Adjustment</v>
      </c>
      <c r="P4026" s="245" t="str">
        <f>IF(C4026="U","Unbilled",INDEX(Sch.!C:C,MATCH(N4026,Sch.!A:A,0)))</f>
        <v>Not Decoupled</v>
      </c>
    </row>
    <row r="4027" spans="1:16">
      <c r="A4027" s="251">
        <v>201906</v>
      </c>
      <c r="B4027" s="252" t="s">
        <v>59</v>
      </c>
      <c r="C4027" s="252" t="s">
        <v>187</v>
      </c>
      <c r="D4027" s="252" t="s">
        <v>86</v>
      </c>
      <c r="F4027" s="252">
        <v>242</v>
      </c>
      <c r="G4027" s="252">
        <v>0</v>
      </c>
      <c r="I4027" s="253" cm="1">
        <f t="array" ref="I4027">IF(OR(O4027={"Unbilled","Accounting Adjustment","Sch.300"}),0,E4027)</f>
        <v>0</v>
      </c>
      <c r="J4027" s="253" cm="1">
        <f t="array" ref="J4027">IF(OR(O4027={"Unbilled","Accounting Adjustment","Sch.300"}),0,IF($C4027="R",E4027,0))</f>
        <v>0</v>
      </c>
      <c r="K4027" s="253" cm="1">
        <f t="array" ref="K4027">IF(OR(O4027={"Unbilled","Accounting Adjustment","Sch.300"}),0,IF($C4027="R",G4027,0))</f>
        <v>0</v>
      </c>
      <c r="L4027" s="253" cm="1">
        <f t="array" ref="L4027">IF(OR(O4027={"Unbilled","Accounting Adjustment","Sch.300"}),0,IF($C4027="R",H4027,0))</f>
        <v>0</v>
      </c>
      <c r="M4027" s="245" t="str">
        <f t="shared" si="126"/>
        <v>Lighting</v>
      </c>
      <c r="N4027" s="254" t="str">
        <f t="shared" si="127"/>
        <v>CUSTOMER C</v>
      </c>
      <c r="O4027" s="254" t="str">
        <f>IF(C4027="U","Unbilled",INDEX(Sch.!B:B,MATCH(N4027,Sch.!A:A,0)))</f>
        <v>Accounting Adjustment</v>
      </c>
      <c r="P4027" s="245" t="str">
        <f>IF(C4027="U","Unbilled",INDEX(Sch.!C:C,MATCH(N4027,Sch.!A:A,0)))</f>
        <v>Not Decoupled</v>
      </c>
    </row>
    <row r="4028" spans="1:16">
      <c r="A4028" s="251">
        <v>201906</v>
      </c>
      <c r="B4028" s="252" t="s">
        <v>59</v>
      </c>
      <c r="C4028" s="252" t="s">
        <v>187</v>
      </c>
      <c r="D4028" s="252" t="s">
        <v>88</v>
      </c>
      <c r="E4028" s="252">
        <v>-3868.08</v>
      </c>
      <c r="F4028" s="252">
        <v>0</v>
      </c>
      <c r="G4028" s="252">
        <v>0</v>
      </c>
      <c r="H4028" s="252">
        <v>0</v>
      </c>
      <c r="I4028" s="253" cm="1">
        <f t="array" ref="I4028">IF(OR(O4028={"Unbilled","Accounting Adjustment","Sch.300"}),0,E4028)</f>
        <v>0</v>
      </c>
      <c r="J4028" s="253" cm="1">
        <f t="array" ref="J4028">IF(OR(O4028={"Unbilled","Accounting Adjustment","Sch.300"}),0,IF($C4028="R",E4028,0))</f>
        <v>0</v>
      </c>
      <c r="K4028" s="253" cm="1">
        <f t="array" ref="K4028">IF(OR(O4028={"Unbilled","Accounting Adjustment","Sch.300"}),0,IF($C4028="R",G4028,0))</f>
        <v>0</v>
      </c>
      <c r="L4028" s="253" cm="1">
        <f t="array" ref="L4028">IF(OR(O4028={"Unbilled","Accounting Adjustment","Sch.300"}),0,IF($C4028="R",H4028,0))</f>
        <v>0</v>
      </c>
      <c r="M4028" s="245" t="str">
        <f t="shared" si="126"/>
        <v>Lighting</v>
      </c>
      <c r="N4028" s="254" t="str">
        <f t="shared" si="127"/>
        <v>REVENUE_AC</v>
      </c>
      <c r="O4028" s="254" t="str">
        <f>IF(C4028="U","Unbilled",INDEX(Sch.!B:B,MATCH(N4028,Sch.!A:A,0)))</f>
        <v>Accounting Adjustment</v>
      </c>
      <c r="P4028" s="245" t="str">
        <f>IF(C4028="U","Unbilled",INDEX(Sch.!C:C,MATCH(N4028,Sch.!A:A,0)))</f>
        <v>Not Decoupled</v>
      </c>
    </row>
    <row r="4029" spans="1:16">
      <c r="A4029" s="251">
        <v>201906</v>
      </c>
      <c r="B4029" s="252" t="s">
        <v>59</v>
      </c>
      <c r="C4029" s="252" t="s">
        <v>188</v>
      </c>
      <c r="D4029" s="252" t="s">
        <v>189</v>
      </c>
      <c r="E4029" s="252">
        <v>18000</v>
      </c>
      <c r="F4029" s="252">
        <v>0</v>
      </c>
      <c r="G4029" s="252">
        <v>0</v>
      </c>
      <c r="H4029" s="252">
        <v>125000</v>
      </c>
      <c r="I4029" s="253" cm="1">
        <f t="array" ref="I4029">IF(OR(O4029={"Unbilled","Accounting Adjustment","Sch.300"}),0,E4029)</f>
        <v>0</v>
      </c>
      <c r="J4029" s="253" cm="1">
        <f t="array" ref="J4029">IF(OR(O4029={"Unbilled","Accounting Adjustment","Sch.300"}),0,IF($C4029="R",E4029,0))</f>
        <v>0</v>
      </c>
      <c r="K4029" s="253" cm="1">
        <f t="array" ref="K4029">IF(OR(O4029={"Unbilled","Accounting Adjustment","Sch.300"}),0,IF($C4029="R",G4029,0))</f>
        <v>0</v>
      </c>
      <c r="L4029" s="253" cm="1">
        <f t="array" ref="L4029">IF(OR(O4029={"Unbilled","Accounting Adjustment","Sch.300"}),0,IF($C4029="R",H4029,0))</f>
        <v>0</v>
      </c>
      <c r="M4029" s="245" t="str">
        <f t="shared" si="126"/>
        <v>Lighting</v>
      </c>
      <c r="N4029" s="254" t="str">
        <f t="shared" si="127"/>
        <v>UNBILLED R</v>
      </c>
      <c r="O4029" s="254" t="str">
        <f>IF(C4029="U","Unbilled",INDEX(Sch.!B:B,MATCH(N4029,Sch.!A:A,0)))</f>
        <v>Unbilled</v>
      </c>
      <c r="P4029" s="245" t="str">
        <f>IF(C4029="U","Unbilled",INDEX(Sch.!C:C,MATCH(N4029,Sch.!A:A,0)))</f>
        <v>Unbilled</v>
      </c>
    </row>
    <row r="4030" spans="1:16">
      <c r="A4030" s="251">
        <v>201906</v>
      </c>
      <c r="B4030" s="252" t="s">
        <v>64</v>
      </c>
      <c r="C4030" s="252" t="s">
        <v>178</v>
      </c>
      <c r="D4030" s="252" t="s">
        <v>195</v>
      </c>
      <c r="E4030" s="252">
        <v>-2773.92</v>
      </c>
      <c r="F4030" s="252">
        <v>0</v>
      </c>
      <c r="G4030" s="252">
        <v>1180</v>
      </c>
      <c r="H4030" s="252">
        <v>340358</v>
      </c>
      <c r="I4030" s="253" cm="1">
        <f t="array" ref="I4030">IF(OR(O4030={"Unbilled","Accounting Adjustment","Sch.300"}),0,E4030)</f>
        <v>-2773.92</v>
      </c>
      <c r="J4030" s="253" cm="1">
        <f t="array" ref="J4030">IF(OR(O4030={"Unbilled","Accounting Adjustment","Sch.300"}),0,IF($C4030="R",E4030,0))</f>
        <v>0</v>
      </c>
      <c r="K4030" s="253" cm="1">
        <f t="array" ref="K4030">IF(OR(O4030={"Unbilled","Accounting Adjustment","Sch.300"}),0,IF($C4030="R",G4030,0))</f>
        <v>0</v>
      </c>
      <c r="L4030" s="253" cm="1">
        <f t="array" ref="L4030">IF(OR(O4030={"Unbilled","Accounting Adjustment","Sch.300"}),0,IF($C4030="R",H4030,0))</f>
        <v>0</v>
      </c>
      <c r="M4030" s="245" t="str">
        <f t="shared" si="126"/>
        <v>Residential</v>
      </c>
      <c r="N4030" s="254" t="str">
        <f t="shared" si="127"/>
        <v>02NETMT135</v>
      </c>
      <c r="O4030" s="254" t="str">
        <f>IF(C4030="U","Unbilled",INDEX(Sch.!B:B,MATCH(N4030,Sch.!A:A,0)))</f>
        <v>Sch.16</v>
      </c>
      <c r="P4030" s="245" t="str">
        <f>IF(C4030="U","Unbilled",INDEX(Sch.!C:C,MATCH(N4030,Sch.!A:A,0)))</f>
        <v>Schs.16,17,18,19</v>
      </c>
    </row>
    <row r="4031" spans="1:16">
      <c r="A4031" s="251">
        <v>201906</v>
      </c>
      <c r="B4031" s="252" t="s">
        <v>64</v>
      </c>
      <c r="C4031" s="252" t="s">
        <v>178</v>
      </c>
      <c r="D4031" s="252" t="s">
        <v>196</v>
      </c>
      <c r="E4031" s="252">
        <v>-629.91</v>
      </c>
      <c r="H4031" s="252">
        <v>77259</v>
      </c>
      <c r="I4031" s="253" cm="1">
        <f t="array" ref="I4031">IF(OR(O4031={"Unbilled","Accounting Adjustment","Sch.300"}),0,E4031)</f>
        <v>-629.91</v>
      </c>
      <c r="J4031" s="253" cm="1">
        <f t="array" ref="J4031">IF(OR(O4031={"Unbilled","Accounting Adjustment","Sch.300"}),0,IF($C4031="R",E4031,0))</f>
        <v>0</v>
      </c>
      <c r="K4031" s="253" cm="1">
        <f t="array" ref="K4031">IF(OR(O4031={"Unbilled","Accounting Adjustment","Sch.300"}),0,IF($C4031="R",G4031,0))</f>
        <v>0</v>
      </c>
      <c r="L4031" s="253" cm="1">
        <f t="array" ref="L4031">IF(OR(O4031={"Unbilled","Accounting Adjustment","Sch.300"}),0,IF($C4031="R",H4031,0))</f>
        <v>0</v>
      </c>
      <c r="M4031" s="245" t="str">
        <f t="shared" si="126"/>
        <v>Residential</v>
      </c>
      <c r="N4031" s="254" t="str">
        <f t="shared" si="127"/>
        <v>02OALTB15R</v>
      </c>
      <c r="O4031" s="254" t="str">
        <f>IF(C4031="U","Unbilled",INDEX(Sch.!B:B,MATCH(N4031,Sch.!A:A,0)))</f>
        <v>Sch.15</v>
      </c>
      <c r="P4031" s="245" t="str">
        <f>IF(C4031="U","Unbilled",INDEX(Sch.!C:C,MATCH(N4031,Sch.!A:A,0)))</f>
        <v>Not Decoupled</v>
      </c>
    </row>
    <row r="4032" spans="1:16">
      <c r="A4032" s="251">
        <v>201906</v>
      </c>
      <c r="B4032" s="252" t="s">
        <v>64</v>
      </c>
      <c r="C4032" s="252" t="s">
        <v>178</v>
      </c>
      <c r="D4032" s="252" t="s">
        <v>197</v>
      </c>
      <c r="E4032" s="252">
        <v>-741268.29</v>
      </c>
      <c r="F4032" s="252">
        <v>0</v>
      </c>
      <c r="G4032" s="252">
        <v>102066</v>
      </c>
      <c r="H4032" s="252">
        <v>90952782</v>
      </c>
      <c r="I4032" s="253" cm="1">
        <f t="array" ref="I4032">IF(OR(O4032={"Unbilled","Accounting Adjustment","Sch.300"}),0,E4032)</f>
        <v>-741268.29</v>
      </c>
      <c r="J4032" s="253" cm="1">
        <f t="array" ref="J4032">IF(OR(O4032={"Unbilled","Accounting Adjustment","Sch.300"}),0,IF($C4032="R",E4032,0))</f>
        <v>0</v>
      </c>
      <c r="K4032" s="253" cm="1">
        <f t="array" ref="K4032">IF(OR(O4032={"Unbilled","Accounting Adjustment","Sch.300"}),0,IF($C4032="R",G4032,0))</f>
        <v>0</v>
      </c>
      <c r="L4032" s="253" cm="1">
        <f t="array" ref="L4032">IF(OR(O4032={"Unbilled","Accounting Adjustment","Sch.300"}),0,IF($C4032="R",H4032,0))</f>
        <v>0</v>
      </c>
      <c r="M4032" s="245" t="str">
        <f t="shared" si="126"/>
        <v>Residential</v>
      </c>
      <c r="N4032" s="254" t="str">
        <f t="shared" si="127"/>
        <v>02RESD0016</v>
      </c>
      <c r="O4032" s="254" t="str">
        <f>IF(C4032="U","Unbilled",INDEX(Sch.!B:B,MATCH(N4032,Sch.!A:A,0)))</f>
        <v>Sch.16</v>
      </c>
      <c r="P4032" s="245" t="str">
        <f>IF(C4032="U","Unbilled",INDEX(Sch.!C:C,MATCH(N4032,Sch.!A:A,0)))</f>
        <v>Schs.16,17,18,19</v>
      </c>
    </row>
    <row r="4033" spans="1:16">
      <c r="A4033" s="251">
        <v>201906</v>
      </c>
      <c r="B4033" s="252" t="s">
        <v>64</v>
      </c>
      <c r="C4033" s="252" t="s">
        <v>178</v>
      </c>
      <c r="D4033" s="252" t="s">
        <v>198</v>
      </c>
      <c r="E4033" s="252">
        <v>-34163.07</v>
      </c>
      <c r="F4033" s="252">
        <v>0</v>
      </c>
      <c r="G4033" s="252">
        <v>5108</v>
      </c>
      <c r="H4033" s="252">
        <v>4191744</v>
      </c>
      <c r="I4033" s="253" cm="1">
        <f t="array" ref="I4033">IF(OR(O4033={"Unbilled","Accounting Adjustment","Sch.300"}),0,E4033)</f>
        <v>-34163.07</v>
      </c>
      <c r="J4033" s="253" cm="1">
        <f t="array" ref="J4033">IF(OR(O4033={"Unbilled","Accounting Adjustment","Sch.300"}),0,IF($C4033="R",E4033,0))</f>
        <v>0</v>
      </c>
      <c r="K4033" s="253" cm="1">
        <f t="array" ref="K4033">IF(OR(O4033={"Unbilled","Accounting Adjustment","Sch.300"}),0,IF($C4033="R",G4033,0))</f>
        <v>0</v>
      </c>
      <c r="L4033" s="253" cm="1">
        <f t="array" ref="L4033">IF(OR(O4033={"Unbilled","Accounting Adjustment","Sch.300"}),0,IF($C4033="R",H4033,0))</f>
        <v>0</v>
      </c>
      <c r="M4033" s="245" t="str">
        <f t="shared" si="126"/>
        <v>Residential</v>
      </c>
      <c r="N4033" s="254" t="str">
        <f t="shared" si="127"/>
        <v>02RESD0017</v>
      </c>
      <c r="O4033" s="254" t="str">
        <f>IF(C4033="U","Unbilled",INDEX(Sch.!B:B,MATCH(N4033,Sch.!A:A,0)))</f>
        <v>Sch.17</v>
      </c>
      <c r="P4033" s="245" t="str">
        <f>IF(C4033="U","Unbilled",INDEX(Sch.!C:C,MATCH(N4033,Sch.!A:A,0)))</f>
        <v>Schs.16,17,18,19</v>
      </c>
    </row>
    <row r="4034" spans="1:16">
      <c r="A4034" s="251">
        <v>201906</v>
      </c>
      <c r="B4034" s="252" t="s">
        <v>64</v>
      </c>
      <c r="C4034" s="252" t="s">
        <v>178</v>
      </c>
      <c r="D4034" s="252" t="s">
        <v>199</v>
      </c>
      <c r="E4034" s="252">
        <v>-1212.27</v>
      </c>
      <c r="F4034" s="252">
        <v>0</v>
      </c>
      <c r="G4034" s="252">
        <v>76</v>
      </c>
      <c r="H4034" s="252">
        <v>148744</v>
      </c>
      <c r="I4034" s="253" cm="1">
        <f t="array" ref="I4034">IF(OR(O4034={"Unbilled","Accounting Adjustment","Sch.300"}),0,E4034)</f>
        <v>-1212.27</v>
      </c>
      <c r="J4034" s="253" cm="1">
        <f t="array" ref="J4034">IF(OR(O4034={"Unbilled","Accounting Adjustment","Sch.300"}),0,IF($C4034="R",E4034,0))</f>
        <v>0</v>
      </c>
      <c r="K4034" s="253" cm="1">
        <f t="array" ref="K4034">IF(OR(O4034={"Unbilled","Accounting Adjustment","Sch.300"}),0,IF($C4034="R",G4034,0))</f>
        <v>0</v>
      </c>
      <c r="L4034" s="253" cm="1">
        <f t="array" ref="L4034">IF(OR(O4034={"Unbilled","Accounting Adjustment","Sch.300"}),0,IF($C4034="R",H4034,0))</f>
        <v>0</v>
      </c>
      <c r="M4034" s="245" t="str">
        <f t="shared" si="126"/>
        <v>Residential</v>
      </c>
      <c r="N4034" s="254" t="str">
        <f t="shared" si="127"/>
        <v>02RESD0018</v>
      </c>
      <c r="O4034" s="254" t="str">
        <f>IF(C4034="U","Unbilled",INDEX(Sch.!B:B,MATCH(N4034,Sch.!A:A,0)))</f>
        <v>Sch.18</v>
      </c>
      <c r="P4034" s="245" t="str">
        <f>IF(C4034="U","Unbilled",INDEX(Sch.!C:C,MATCH(N4034,Sch.!A:A,0)))</f>
        <v>Schs.16,17,18,19</v>
      </c>
    </row>
    <row r="4035" spans="1:16">
      <c r="A4035" s="251">
        <v>201906</v>
      </c>
      <c r="B4035" s="252" t="s">
        <v>64</v>
      </c>
      <c r="C4035" s="252" t="s">
        <v>178</v>
      </c>
      <c r="D4035" s="252" t="s">
        <v>200</v>
      </c>
      <c r="E4035" s="252">
        <v>-155.88999999999999</v>
      </c>
      <c r="F4035" s="252">
        <v>0</v>
      </c>
      <c r="G4035" s="252">
        <v>12</v>
      </c>
      <c r="H4035" s="252">
        <v>19126</v>
      </c>
      <c r="I4035" s="253" cm="1">
        <f t="array" ref="I4035">IF(OR(O4035={"Unbilled","Accounting Adjustment","Sch.300"}),0,E4035)</f>
        <v>-155.88999999999999</v>
      </c>
      <c r="J4035" s="253" cm="1">
        <f t="array" ref="J4035">IF(OR(O4035={"Unbilled","Accounting Adjustment","Sch.300"}),0,IF($C4035="R",E4035,0))</f>
        <v>0</v>
      </c>
      <c r="K4035" s="253" cm="1">
        <f t="array" ref="K4035">IF(OR(O4035={"Unbilled","Accounting Adjustment","Sch.300"}),0,IF($C4035="R",G4035,0))</f>
        <v>0</v>
      </c>
      <c r="L4035" s="253" cm="1">
        <f t="array" ref="L4035">IF(OR(O4035={"Unbilled","Accounting Adjustment","Sch.300"}),0,IF($C4035="R",H4035,0))</f>
        <v>0</v>
      </c>
      <c r="M4035" s="245" t="str">
        <f t="shared" si="126"/>
        <v>Residential</v>
      </c>
      <c r="N4035" s="254" t="str">
        <f t="shared" si="127"/>
        <v>02RESD018X</v>
      </c>
      <c r="O4035" s="254" t="str">
        <f>IF(C4035="U","Unbilled",INDEX(Sch.!B:B,MATCH(N4035,Sch.!A:A,0)))</f>
        <v>Sch.18</v>
      </c>
      <c r="P4035" s="245" t="str">
        <f>IF(C4035="U","Unbilled",INDEX(Sch.!C:C,MATCH(N4035,Sch.!A:A,0)))</f>
        <v>Schs.16,17,18,19</v>
      </c>
    </row>
    <row r="4036" spans="1:16">
      <c r="A4036" s="251">
        <v>201906</v>
      </c>
      <c r="B4036" s="252" t="s">
        <v>64</v>
      </c>
      <c r="C4036" s="252" t="s">
        <v>178</v>
      </c>
      <c r="D4036" s="252" t="s">
        <v>201</v>
      </c>
      <c r="E4036" s="252">
        <v>-12145.82</v>
      </c>
      <c r="F4036" s="252">
        <v>0</v>
      </c>
      <c r="G4036" s="252">
        <v>3432</v>
      </c>
      <c r="H4036" s="252">
        <v>1490352</v>
      </c>
      <c r="I4036" s="253" cm="1">
        <f t="array" ref="I4036">IF(OR(O4036={"Unbilled","Accounting Adjustment","Sch.300"}),0,E4036)</f>
        <v>-12145.82</v>
      </c>
      <c r="J4036" s="253" cm="1">
        <f t="array" ref="J4036">IF(OR(O4036={"Unbilled","Accounting Adjustment","Sch.300"}),0,IF($C4036="R",E4036,0))</f>
        <v>0</v>
      </c>
      <c r="K4036" s="253" cm="1">
        <f t="array" ref="K4036">IF(OR(O4036={"Unbilled","Accounting Adjustment","Sch.300"}),0,IF($C4036="R",G4036,0))</f>
        <v>0</v>
      </c>
      <c r="L4036" s="253" cm="1">
        <f t="array" ref="L4036">IF(OR(O4036={"Unbilled","Accounting Adjustment","Sch.300"}),0,IF($C4036="R",H4036,0))</f>
        <v>0</v>
      </c>
      <c r="M4036" s="245" t="str">
        <f t="shared" si="126"/>
        <v>Residential</v>
      </c>
      <c r="N4036" s="254" t="str">
        <f t="shared" si="127"/>
        <v>02RGNSB024</v>
      </c>
      <c r="O4036" s="254" t="str">
        <f>IF(C4036="U","Unbilled",INDEX(Sch.!B:B,MATCH(N4036,Sch.!A:A,0)))</f>
        <v>Sch.24</v>
      </c>
      <c r="P4036" s="245" t="str">
        <f>IF(C4036="U","Unbilled",INDEX(Sch.!C:C,MATCH(N4036,Sch.!A:A,0)))</f>
        <v>Sch.24</v>
      </c>
    </row>
    <row r="4037" spans="1:16">
      <c r="A4037" s="251">
        <v>201906</v>
      </c>
      <c r="B4037" s="252" t="s">
        <v>64</v>
      </c>
      <c r="C4037" s="252" t="s">
        <v>178</v>
      </c>
      <c r="D4037" s="252" t="s">
        <v>205</v>
      </c>
      <c r="E4037" s="252">
        <v>-567.24</v>
      </c>
      <c r="F4037" s="252">
        <v>0</v>
      </c>
      <c r="G4037" s="252">
        <v>1</v>
      </c>
      <c r="H4037" s="252">
        <v>69600</v>
      </c>
      <c r="I4037" s="253" cm="1">
        <f t="array" ref="I4037">IF(OR(O4037={"Unbilled","Accounting Adjustment","Sch.300"}),0,E4037)</f>
        <v>-567.24</v>
      </c>
      <c r="J4037" s="253" cm="1">
        <f t="array" ref="J4037">IF(OR(O4037={"Unbilled","Accounting Adjustment","Sch.300"}),0,IF($C4037="R",E4037,0))</f>
        <v>0</v>
      </c>
      <c r="K4037" s="253" cm="1">
        <f t="array" ref="K4037">IF(OR(O4037={"Unbilled","Accounting Adjustment","Sch.300"}),0,IF($C4037="R",G4037,0))</f>
        <v>0</v>
      </c>
      <c r="L4037" s="253" cm="1">
        <f t="array" ref="L4037">IF(OR(O4037={"Unbilled","Accounting Adjustment","Sch.300"}),0,IF($C4037="R",H4037,0))</f>
        <v>0</v>
      </c>
      <c r="M4037" s="245" t="str">
        <f t="shared" si="126"/>
        <v>Residential</v>
      </c>
      <c r="N4037" s="254" t="str">
        <f t="shared" si="127"/>
        <v>02RGNSB036</v>
      </c>
      <c r="O4037" s="254" t="str">
        <f>IF(C4037="U","Unbilled",INDEX(Sch.!B:B,MATCH(N4037,Sch.!A:A,0)))</f>
        <v>Sch.36</v>
      </c>
      <c r="P4037" s="245" t="str">
        <f>IF(C4037="U","Unbilled",INDEX(Sch.!C:C,MATCH(N4037,Sch.!A:A,0)))</f>
        <v>Schs.29,36</v>
      </c>
    </row>
    <row r="4038" spans="1:16">
      <c r="A4038" s="251">
        <v>201906</v>
      </c>
      <c r="B4038" s="252" t="s">
        <v>64</v>
      </c>
      <c r="C4038" s="252" t="s">
        <v>178</v>
      </c>
      <c r="D4038" s="252" t="s">
        <v>204</v>
      </c>
      <c r="E4038" s="252">
        <v>-83.69</v>
      </c>
      <c r="F4038" s="252">
        <v>0</v>
      </c>
      <c r="G4038" s="252">
        <v>29</v>
      </c>
      <c r="H4038" s="252">
        <v>10269</v>
      </c>
      <c r="I4038" s="253" cm="1">
        <f t="array" ref="I4038">IF(OR(O4038={"Unbilled","Accounting Adjustment","Sch.300"}),0,E4038)</f>
        <v>-83.69</v>
      </c>
      <c r="J4038" s="253" cm="1">
        <f t="array" ref="J4038">IF(OR(O4038={"Unbilled","Accounting Adjustment","Sch.300"}),0,IF($C4038="R",E4038,0))</f>
        <v>0</v>
      </c>
      <c r="K4038" s="253" cm="1">
        <f t="array" ref="K4038">IF(OR(O4038={"Unbilled","Accounting Adjustment","Sch.300"}),0,IF($C4038="R",G4038,0))</f>
        <v>0</v>
      </c>
      <c r="L4038" s="253" cm="1">
        <f t="array" ref="L4038">IF(OR(O4038={"Unbilled","Accounting Adjustment","Sch.300"}),0,IF($C4038="R",H4038,0))</f>
        <v>0</v>
      </c>
      <c r="M4038" s="245" t="str">
        <f t="shared" ref="M4038:M4101" si="128">IF(LEFT(B4038,3)="RES","Residential",IF(LEFT(B4038,3)="COM","Commercial",IF(LEFT(B4038,3)="IND","Industrial",IF(LEFT(B4038,3)="IRR","Irrigation",IF(LEFT(B4038,3)="PUB","Lighting")))))</f>
        <v>Residential</v>
      </c>
      <c r="N4038" s="254" t="str">
        <f t="shared" ref="N4038:N4101" si="129">LEFT(D4038,10)</f>
        <v>02RNM24135</v>
      </c>
      <c r="O4038" s="254" t="str">
        <f>IF(C4038="U","Unbilled",INDEX(Sch.!B:B,MATCH(N4038,Sch.!A:A,0)))</f>
        <v>Sch.24</v>
      </c>
      <c r="P4038" s="245" t="str">
        <f>IF(C4038="U","Unbilled",INDEX(Sch.!C:C,MATCH(N4038,Sch.!A:A,0)))</f>
        <v>Sch.24</v>
      </c>
    </row>
    <row r="4039" spans="1:16">
      <c r="A4039" s="251">
        <v>201906</v>
      </c>
      <c r="B4039" s="252" t="s">
        <v>64</v>
      </c>
      <c r="C4039" s="252" t="s">
        <v>178</v>
      </c>
      <c r="D4039" s="252" t="s">
        <v>185</v>
      </c>
      <c r="E4039" s="252">
        <v>-61126.6</v>
      </c>
      <c r="F4039" s="252">
        <v>0</v>
      </c>
      <c r="G4039" s="252">
        <v>0</v>
      </c>
      <c r="H4039" s="252">
        <v>0</v>
      </c>
      <c r="I4039" s="253" cm="1">
        <f t="array" ref="I4039">IF(OR(O4039={"Unbilled","Accounting Adjustment","Sch.300"}),0,E4039)</f>
        <v>0</v>
      </c>
      <c r="J4039" s="253" cm="1">
        <f t="array" ref="J4039">IF(OR(O4039={"Unbilled","Accounting Adjustment","Sch.300"}),0,IF($C4039="R",E4039,0))</f>
        <v>0</v>
      </c>
      <c r="K4039" s="253" cm="1">
        <f t="array" ref="K4039">IF(OR(O4039={"Unbilled","Accounting Adjustment","Sch.300"}),0,IF($C4039="R",G4039,0))</f>
        <v>0</v>
      </c>
      <c r="L4039" s="253" cm="1">
        <f t="array" ref="L4039">IF(OR(O4039={"Unbilled","Accounting Adjustment","Sch.300"}),0,IF($C4039="R",H4039,0))</f>
        <v>0</v>
      </c>
      <c r="M4039" s="245" t="str">
        <f t="shared" si="128"/>
        <v>Residential</v>
      </c>
      <c r="N4039" s="254" t="str">
        <f t="shared" si="129"/>
        <v>BPA BALANC</v>
      </c>
      <c r="O4039" s="254" t="str">
        <f>IF(C4039="U","Unbilled",INDEX(Sch.!B:B,MATCH(N4039,Sch.!A:A,0)))</f>
        <v>Accounting Adjustment</v>
      </c>
      <c r="P4039" s="245" t="str">
        <f>IF(C4039="U","Unbilled",INDEX(Sch.!C:C,MATCH(N4039,Sch.!A:A,0)))</f>
        <v>Not Decoupled</v>
      </c>
    </row>
    <row r="4040" spans="1:16">
      <c r="A4040" s="251">
        <v>201906</v>
      </c>
      <c r="B4040" s="252" t="s">
        <v>64</v>
      </c>
      <c r="C4040" s="252" t="s">
        <v>178</v>
      </c>
      <c r="D4040" s="252" t="s">
        <v>186</v>
      </c>
      <c r="F4040" s="252">
        <v>110061</v>
      </c>
      <c r="G4040" s="252">
        <v>0</v>
      </c>
      <c r="I4040" s="253" cm="1">
        <f t="array" ref="I4040">IF(OR(O4040={"Unbilled","Accounting Adjustment","Sch.300"}),0,E4040)</f>
        <v>0</v>
      </c>
      <c r="J4040" s="253" cm="1">
        <f t="array" ref="J4040">IF(OR(O4040={"Unbilled","Accounting Adjustment","Sch.300"}),0,IF($C4040="R",E4040,0))</f>
        <v>0</v>
      </c>
      <c r="K4040" s="253" cm="1">
        <f t="array" ref="K4040">IF(OR(O4040={"Unbilled","Accounting Adjustment","Sch.300"}),0,IF($C4040="R",G4040,0))</f>
        <v>0</v>
      </c>
      <c r="L4040" s="253" cm="1">
        <f t="array" ref="L4040">IF(OR(O4040={"Unbilled","Accounting Adjustment","Sch.300"}),0,IF($C4040="R",H4040,0))</f>
        <v>0</v>
      </c>
      <c r="M4040" s="245" t="str">
        <f t="shared" si="128"/>
        <v>Residential</v>
      </c>
      <c r="N4040" s="254" t="str">
        <f t="shared" si="129"/>
        <v>CUSTOMER C</v>
      </c>
      <c r="O4040" s="254" t="str">
        <f>IF(C4040="U","Unbilled",INDEX(Sch.!B:B,MATCH(N4040,Sch.!A:A,0)))</f>
        <v>Accounting Adjustment</v>
      </c>
      <c r="P4040" s="245" t="str">
        <f>IF(C4040="U","Unbilled",INDEX(Sch.!C:C,MATCH(N4040,Sch.!A:A,0)))</f>
        <v>Not Decoupled</v>
      </c>
    </row>
    <row r="4041" spans="1:16">
      <c r="A4041" s="251">
        <v>201906</v>
      </c>
      <c r="B4041" s="252" t="s">
        <v>64</v>
      </c>
      <c r="C4041" s="252" t="s">
        <v>187</v>
      </c>
      <c r="D4041" s="252" t="s">
        <v>78</v>
      </c>
      <c r="E4041" s="252">
        <v>152.18</v>
      </c>
      <c r="H4041" s="252">
        <v>0</v>
      </c>
      <c r="I4041" s="253" cm="1">
        <f t="array" ref="I4041">IF(OR(O4041={"Unbilled","Accounting Adjustment","Sch.300"}),0,E4041)</f>
        <v>0</v>
      </c>
      <c r="J4041" s="253" cm="1">
        <f t="array" ref="J4041">IF(OR(O4041={"Unbilled","Accounting Adjustment","Sch.300"}),0,IF($C4041="R",E4041,0))</f>
        <v>0</v>
      </c>
      <c r="K4041" s="253" cm="1">
        <f t="array" ref="K4041">IF(OR(O4041={"Unbilled","Accounting Adjustment","Sch.300"}),0,IF($C4041="R",G4041,0))</f>
        <v>0</v>
      </c>
      <c r="L4041" s="253" cm="1">
        <f t="array" ref="L4041">IF(OR(O4041={"Unbilled","Accounting Adjustment","Sch.300"}),0,IF($C4041="R",H4041,0))</f>
        <v>0</v>
      </c>
      <c r="M4041" s="245" t="str">
        <f t="shared" si="128"/>
        <v>Residential</v>
      </c>
      <c r="N4041" s="254" t="str">
        <f t="shared" si="129"/>
        <v>02LNX00109</v>
      </c>
      <c r="O4041" s="254" t="str">
        <f>IF(C4041="U","Unbilled",INDEX(Sch.!B:B,MATCH(N4041,Sch.!A:A,0)))</f>
        <v>Sch.300</v>
      </c>
      <c r="P4041" s="245" t="str">
        <f>IF(C4041="U","Unbilled",INDEX(Sch.!C:C,MATCH(N4041,Sch.!A:A,0)))</f>
        <v>Not Decoupled</v>
      </c>
    </row>
    <row r="4042" spans="1:16">
      <c r="A4042" s="251">
        <v>201906</v>
      </c>
      <c r="B4042" s="252" t="s">
        <v>64</v>
      </c>
      <c r="C4042" s="252" t="s">
        <v>187</v>
      </c>
      <c r="D4042" s="252" t="s">
        <v>44</v>
      </c>
      <c r="E4042" s="252">
        <v>37216.050000000003</v>
      </c>
      <c r="F4042" s="252">
        <v>0</v>
      </c>
      <c r="G4042" s="252">
        <v>1180</v>
      </c>
      <c r="H4042" s="252">
        <v>342287</v>
      </c>
      <c r="I4042" s="253" cm="1">
        <f t="array" ref="I4042">IF(OR(O4042={"Unbilled","Accounting Adjustment","Sch.300"}),0,E4042)</f>
        <v>37216.050000000003</v>
      </c>
      <c r="J4042" s="253" cm="1">
        <f t="array" ref="J4042">IF(OR(O4042={"Unbilled","Accounting Adjustment","Sch.300"}),0,IF($C4042="R",E4042,0))</f>
        <v>37216.050000000003</v>
      </c>
      <c r="K4042" s="253" cm="1">
        <f t="array" ref="K4042">IF(OR(O4042={"Unbilled","Accounting Adjustment","Sch.300"}),0,IF($C4042="R",G4042,0))</f>
        <v>1180</v>
      </c>
      <c r="L4042" s="253" cm="1">
        <f t="array" ref="L4042">IF(OR(O4042={"Unbilled","Accounting Adjustment","Sch.300"}),0,IF($C4042="R",H4042,0))</f>
        <v>342287</v>
      </c>
      <c r="M4042" s="245" t="str">
        <f t="shared" si="128"/>
        <v>Residential</v>
      </c>
      <c r="N4042" s="254" t="str">
        <f t="shared" si="129"/>
        <v>02NETMT135</v>
      </c>
      <c r="O4042" s="254" t="str">
        <f>IF(C4042="U","Unbilled",INDEX(Sch.!B:B,MATCH(N4042,Sch.!A:A,0)))</f>
        <v>Sch.16</v>
      </c>
      <c r="P4042" s="245" t="str">
        <f>IF(C4042="U","Unbilled",INDEX(Sch.!C:C,MATCH(N4042,Sch.!A:A,0)))</f>
        <v>Schs.16,17,18,19</v>
      </c>
    </row>
    <row r="4043" spans="1:16">
      <c r="A4043" s="251">
        <v>201906</v>
      </c>
      <c r="B4043" s="252" t="s">
        <v>64</v>
      </c>
      <c r="C4043" s="252" t="s">
        <v>187</v>
      </c>
      <c r="D4043" s="252" t="s">
        <v>45</v>
      </c>
      <c r="E4043" s="252">
        <v>11932.06</v>
      </c>
      <c r="F4043" s="252">
        <v>0</v>
      </c>
      <c r="G4043" s="252">
        <v>1025</v>
      </c>
      <c r="H4043" s="252">
        <v>77259</v>
      </c>
      <c r="I4043" s="253" cm="1">
        <f t="array" ref="I4043">IF(OR(O4043={"Unbilled","Accounting Adjustment","Sch.300"}),0,E4043)</f>
        <v>11932.06</v>
      </c>
      <c r="J4043" s="253" cm="1">
        <f t="array" ref="J4043">IF(OR(O4043={"Unbilled","Accounting Adjustment","Sch.300"}),0,IF($C4043="R",E4043,0))</f>
        <v>11932.06</v>
      </c>
      <c r="K4043" s="253" cm="1">
        <f t="array" ref="K4043">IF(OR(O4043={"Unbilled","Accounting Adjustment","Sch.300"}),0,IF($C4043="R",G4043,0))</f>
        <v>1025</v>
      </c>
      <c r="L4043" s="253" cm="1">
        <f t="array" ref="L4043">IF(OR(O4043={"Unbilled","Accounting Adjustment","Sch.300"}),0,IF($C4043="R",H4043,0))</f>
        <v>77259</v>
      </c>
      <c r="M4043" s="245" t="str">
        <f t="shared" si="128"/>
        <v>Residential</v>
      </c>
      <c r="N4043" s="254" t="str">
        <f t="shared" si="129"/>
        <v>02OALTB15R</v>
      </c>
      <c r="O4043" s="254" t="str">
        <f>IF(C4043="U","Unbilled",INDEX(Sch.!B:B,MATCH(N4043,Sch.!A:A,0)))</f>
        <v>Sch.15</v>
      </c>
      <c r="P4043" s="245" t="str">
        <f>IF(C4043="U","Unbilled",INDEX(Sch.!C:C,MATCH(N4043,Sch.!A:A,0)))</f>
        <v>Not Decoupled</v>
      </c>
    </row>
    <row r="4044" spans="1:16">
      <c r="A4044" s="251">
        <v>201906</v>
      </c>
      <c r="B4044" s="252" t="s">
        <v>64</v>
      </c>
      <c r="C4044" s="252" t="s">
        <v>187</v>
      </c>
      <c r="D4044" s="252" t="s">
        <v>65</v>
      </c>
      <c r="E4044" s="252">
        <v>7970094.8300000001</v>
      </c>
      <c r="F4044" s="252">
        <v>0</v>
      </c>
      <c r="G4044" s="252">
        <v>102066</v>
      </c>
      <c r="H4044" s="252">
        <v>91059295</v>
      </c>
      <c r="I4044" s="253" cm="1">
        <f t="array" ref="I4044">IF(OR(O4044={"Unbilled","Accounting Adjustment","Sch.300"}),0,E4044)</f>
        <v>7970094.8300000001</v>
      </c>
      <c r="J4044" s="253" cm="1">
        <f t="array" ref="J4044">IF(OR(O4044={"Unbilled","Accounting Adjustment","Sch.300"}),0,IF($C4044="R",E4044,0))</f>
        <v>7970094.8300000001</v>
      </c>
      <c r="K4044" s="253" cm="1">
        <f t="array" ref="K4044">IF(OR(O4044={"Unbilled","Accounting Adjustment","Sch.300"}),0,IF($C4044="R",G4044,0))</f>
        <v>102066</v>
      </c>
      <c r="L4044" s="253" cm="1">
        <f t="array" ref="L4044">IF(OR(O4044={"Unbilled","Accounting Adjustment","Sch.300"}),0,IF($C4044="R",H4044,0))</f>
        <v>91059295</v>
      </c>
      <c r="M4044" s="245" t="str">
        <f t="shared" si="128"/>
        <v>Residential</v>
      </c>
      <c r="N4044" s="254" t="str">
        <f t="shared" si="129"/>
        <v>02RESD0016</v>
      </c>
      <c r="O4044" s="254" t="str">
        <f>IF(C4044="U","Unbilled",INDEX(Sch.!B:B,MATCH(N4044,Sch.!A:A,0)))</f>
        <v>Sch.16</v>
      </c>
      <c r="P4044" s="245" t="str">
        <f>IF(C4044="U","Unbilled",INDEX(Sch.!C:C,MATCH(N4044,Sch.!A:A,0)))</f>
        <v>Schs.16,17,18,19</v>
      </c>
    </row>
    <row r="4045" spans="1:16">
      <c r="A4045" s="251">
        <v>201906</v>
      </c>
      <c r="B4045" s="252" t="s">
        <v>64</v>
      </c>
      <c r="C4045" s="252" t="s">
        <v>187</v>
      </c>
      <c r="D4045" s="252" t="s">
        <v>66</v>
      </c>
      <c r="E4045" s="252">
        <v>359724.1</v>
      </c>
      <c r="F4045" s="252">
        <v>0</v>
      </c>
      <c r="G4045" s="252">
        <v>5108</v>
      </c>
      <c r="H4045" s="252">
        <v>4191744</v>
      </c>
      <c r="I4045" s="253" cm="1">
        <f t="array" ref="I4045">IF(OR(O4045={"Unbilled","Accounting Adjustment","Sch.300"}),0,E4045)</f>
        <v>359724.1</v>
      </c>
      <c r="J4045" s="253" cm="1">
        <f t="array" ref="J4045">IF(OR(O4045={"Unbilled","Accounting Adjustment","Sch.300"}),0,IF($C4045="R",E4045,0))</f>
        <v>359724.1</v>
      </c>
      <c r="K4045" s="253" cm="1">
        <f t="array" ref="K4045">IF(OR(O4045={"Unbilled","Accounting Adjustment","Sch.300"}),0,IF($C4045="R",G4045,0))</f>
        <v>5108</v>
      </c>
      <c r="L4045" s="253" cm="1">
        <f t="array" ref="L4045">IF(OR(O4045={"Unbilled","Accounting Adjustment","Sch.300"}),0,IF($C4045="R",H4045,0))</f>
        <v>4191744</v>
      </c>
      <c r="M4045" s="245" t="str">
        <f t="shared" si="128"/>
        <v>Residential</v>
      </c>
      <c r="N4045" s="254" t="str">
        <f t="shared" si="129"/>
        <v>02RESD0017</v>
      </c>
      <c r="O4045" s="254" t="str">
        <f>IF(C4045="U","Unbilled",INDEX(Sch.!B:B,MATCH(N4045,Sch.!A:A,0)))</f>
        <v>Sch.17</v>
      </c>
      <c r="P4045" s="245" t="str">
        <f>IF(C4045="U","Unbilled",INDEX(Sch.!C:C,MATCH(N4045,Sch.!A:A,0)))</f>
        <v>Schs.16,17,18,19</v>
      </c>
    </row>
    <row r="4046" spans="1:16">
      <c r="A4046" s="251">
        <v>201906</v>
      </c>
      <c r="B4046" s="252" t="s">
        <v>64</v>
      </c>
      <c r="C4046" s="252" t="s">
        <v>187</v>
      </c>
      <c r="D4046" s="252" t="s">
        <v>67</v>
      </c>
      <c r="E4046" s="252">
        <v>14918.69</v>
      </c>
      <c r="F4046" s="252">
        <v>0</v>
      </c>
      <c r="G4046" s="252">
        <v>76</v>
      </c>
      <c r="H4046" s="252">
        <v>148744</v>
      </c>
      <c r="I4046" s="253" cm="1">
        <f t="array" ref="I4046">IF(OR(O4046={"Unbilled","Accounting Adjustment","Sch.300"}),0,E4046)</f>
        <v>14918.69</v>
      </c>
      <c r="J4046" s="253" cm="1">
        <f t="array" ref="J4046">IF(OR(O4046={"Unbilled","Accounting Adjustment","Sch.300"}),0,IF($C4046="R",E4046,0))</f>
        <v>14918.69</v>
      </c>
      <c r="K4046" s="253" cm="1">
        <f t="array" ref="K4046">IF(OR(O4046={"Unbilled","Accounting Adjustment","Sch.300"}),0,IF($C4046="R",G4046,0))</f>
        <v>76</v>
      </c>
      <c r="L4046" s="253" cm="1">
        <f t="array" ref="L4046">IF(OR(O4046={"Unbilled","Accounting Adjustment","Sch.300"}),0,IF($C4046="R",H4046,0))</f>
        <v>148744</v>
      </c>
      <c r="M4046" s="245" t="str">
        <f t="shared" si="128"/>
        <v>Residential</v>
      </c>
      <c r="N4046" s="254" t="str">
        <f t="shared" si="129"/>
        <v>02RESD0018</v>
      </c>
      <c r="O4046" s="254" t="str">
        <f>IF(C4046="U","Unbilled",INDEX(Sch.!B:B,MATCH(N4046,Sch.!A:A,0)))</f>
        <v>Sch.18</v>
      </c>
      <c r="P4046" s="245" t="str">
        <f>IF(C4046="U","Unbilled",INDEX(Sch.!C:C,MATCH(N4046,Sch.!A:A,0)))</f>
        <v>Schs.16,17,18,19</v>
      </c>
    </row>
    <row r="4047" spans="1:16">
      <c r="A4047" s="251">
        <v>201906</v>
      </c>
      <c r="B4047" s="252" t="s">
        <v>64</v>
      </c>
      <c r="C4047" s="252" t="s">
        <v>187</v>
      </c>
      <c r="D4047" s="252" t="s">
        <v>68</v>
      </c>
      <c r="E4047" s="252">
        <v>1841.81</v>
      </c>
      <c r="F4047" s="252">
        <v>0</v>
      </c>
      <c r="G4047" s="252">
        <v>12</v>
      </c>
      <c r="H4047" s="252">
        <v>19126</v>
      </c>
      <c r="I4047" s="253" cm="1">
        <f t="array" ref="I4047">IF(OR(O4047={"Unbilled","Accounting Adjustment","Sch.300"}),0,E4047)</f>
        <v>1841.81</v>
      </c>
      <c r="J4047" s="253" cm="1">
        <f t="array" ref="J4047">IF(OR(O4047={"Unbilled","Accounting Adjustment","Sch.300"}),0,IF($C4047="R",E4047,0))</f>
        <v>1841.81</v>
      </c>
      <c r="K4047" s="253" cm="1">
        <f t="array" ref="K4047">IF(OR(O4047={"Unbilled","Accounting Adjustment","Sch.300"}),0,IF($C4047="R",G4047,0))</f>
        <v>12</v>
      </c>
      <c r="L4047" s="253" cm="1">
        <f t="array" ref="L4047">IF(OR(O4047={"Unbilled","Accounting Adjustment","Sch.300"}),0,IF($C4047="R",H4047,0))</f>
        <v>19126</v>
      </c>
      <c r="M4047" s="245" t="str">
        <f t="shared" si="128"/>
        <v>Residential</v>
      </c>
      <c r="N4047" s="254" t="str">
        <f t="shared" si="129"/>
        <v>02RESD018X</v>
      </c>
      <c r="O4047" s="254" t="str">
        <f>IF(C4047="U","Unbilled",INDEX(Sch.!B:B,MATCH(N4047,Sch.!A:A,0)))</f>
        <v>Sch.18</v>
      </c>
      <c r="P4047" s="245" t="str">
        <f>IF(C4047="U","Unbilled",INDEX(Sch.!C:C,MATCH(N4047,Sch.!A:A,0)))</f>
        <v>Schs.16,17,18,19</v>
      </c>
    </row>
    <row r="4048" spans="1:16">
      <c r="A4048" s="251">
        <v>201906</v>
      </c>
      <c r="B4048" s="252" t="s">
        <v>64</v>
      </c>
      <c r="C4048" s="252" t="s">
        <v>187</v>
      </c>
      <c r="D4048" s="252" t="s">
        <v>46</v>
      </c>
      <c r="E4048" s="252">
        <v>181339.56</v>
      </c>
      <c r="F4048" s="252">
        <v>0</v>
      </c>
      <c r="G4048" s="252">
        <v>3432</v>
      </c>
      <c r="H4048" s="252">
        <v>1524067</v>
      </c>
      <c r="I4048" s="253" cm="1">
        <f t="array" ref="I4048">IF(OR(O4048={"Unbilled","Accounting Adjustment","Sch.300"}),0,E4048)</f>
        <v>181339.56</v>
      </c>
      <c r="J4048" s="253" cm="1">
        <f t="array" ref="J4048">IF(OR(O4048={"Unbilled","Accounting Adjustment","Sch.300"}),0,IF($C4048="R",E4048,0))</f>
        <v>181339.56</v>
      </c>
      <c r="K4048" s="253" cm="1">
        <f t="array" ref="K4048">IF(OR(O4048={"Unbilled","Accounting Adjustment","Sch.300"}),0,IF($C4048="R",G4048,0))</f>
        <v>3432</v>
      </c>
      <c r="L4048" s="253" cm="1">
        <f t="array" ref="L4048">IF(OR(O4048={"Unbilled","Accounting Adjustment","Sch.300"}),0,IF($C4048="R",H4048,0))</f>
        <v>1524067</v>
      </c>
      <c r="M4048" s="245" t="str">
        <f t="shared" si="128"/>
        <v>Residential</v>
      </c>
      <c r="N4048" s="254" t="str">
        <f t="shared" si="129"/>
        <v>02RGNSB024</v>
      </c>
      <c r="O4048" s="254" t="str">
        <f>IF(C4048="U","Unbilled",INDEX(Sch.!B:B,MATCH(N4048,Sch.!A:A,0)))</f>
        <v>Sch.24</v>
      </c>
      <c r="P4048" s="245" t="str">
        <f>IF(C4048="U","Unbilled",INDEX(Sch.!C:C,MATCH(N4048,Sch.!A:A,0)))</f>
        <v>Sch.24</v>
      </c>
    </row>
    <row r="4049" spans="1:16">
      <c r="A4049" s="251">
        <v>201906</v>
      </c>
      <c r="B4049" s="252" t="s">
        <v>64</v>
      </c>
      <c r="C4049" s="252" t="s">
        <v>187</v>
      </c>
      <c r="D4049" s="252" t="s">
        <v>70</v>
      </c>
      <c r="E4049" s="252">
        <v>7950.97</v>
      </c>
      <c r="F4049" s="252">
        <v>0</v>
      </c>
      <c r="G4049" s="252">
        <v>2</v>
      </c>
      <c r="H4049" s="252">
        <v>104640</v>
      </c>
      <c r="I4049" s="253" cm="1">
        <f t="array" ref="I4049">IF(OR(O4049={"Unbilled","Accounting Adjustment","Sch.300"}),0,E4049)</f>
        <v>7950.97</v>
      </c>
      <c r="J4049" s="253" cm="1">
        <f t="array" ref="J4049">IF(OR(O4049={"Unbilled","Accounting Adjustment","Sch.300"}),0,IF($C4049="R",E4049,0))</f>
        <v>7950.97</v>
      </c>
      <c r="K4049" s="253" cm="1">
        <f t="array" ref="K4049">IF(OR(O4049={"Unbilled","Accounting Adjustment","Sch.300"}),0,IF($C4049="R",G4049,0))</f>
        <v>2</v>
      </c>
      <c r="L4049" s="253" cm="1">
        <f t="array" ref="L4049">IF(OR(O4049={"Unbilled","Accounting Adjustment","Sch.300"}),0,IF($C4049="R",H4049,0))</f>
        <v>104640</v>
      </c>
      <c r="M4049" s="245" t="str">
        <f t="shared" si="128"/>
        <v>Residential</v>
      </c>
      <c r="N4049" s="254" t="str">
        <f t="shared" si="129"/>
        <v>02RGNSB036</v>
      </c>
      <c r="O4049" s="254" t="str">
        <f>IF(C4049="U","Unbilled",INDEX(Sch.!B:B,MATCH(N4049,Sch.!A:A,0)))</f>
        <v>Sch.36</v>
      </c>
      <c r="P4049" s="245" t="str">
        <f>IF(C4049="U","Unbilled",INDEX(Sch.!C:C,MATCH(N4049,Sch.!A:A,0)))</f>
        <v>Schs.29,36</v>
      </c>
    </row>
    <row r="4050" spans="1:16">
      <c r="A4050" s="251">
        <v>201906</v>
      </c>
      <c r="B4050" s="252" t="s">
        <v>64</v>
      </c>
      <c r="C4050" s="252" t="s">
        <v>187</v>
      </c>
      <c r="D4050" s="252" t="s">
        <v>71</v>
      </c>
      <c r="E4050" s="252">
        <v>1323.84</v>
      </c>
      <c r="F4050" s="252">
        <v>0</v>
      </c>
      <c r="G4050" s="252">
        <v>29</v>
      </c>
      <c r="H4050" s="252">
        <v>10269</v>
      </c>
      <c r="I4050" s="253" cm="1">
        <f t="array" ref="I4050">IF(OR(O4050={"Unbilled","Accounting Adjustment","Sch.300"}),0,E4050)</f>
        <v>1323.84</v>
      </c>
      <c r="J4050" s="253" cm="1">
        <f t="array" ref="J4050">IF(OR(O4050={"Unbilled","Accounting Adjustment","Sch.300"}),0,IF($C4050="R",E4050,0))</f>
        <v>1323.84</v>
      </c>
      <c r="K4050" s="253" cm="1">
        <f t="array" ref="K4050">IF(OR(O4050={"Unbilled","Accounting Adjustment","Sch.300"}),0,IF($C4050="R",G4050,0))</f>
        <v>29</v>
      </c>
      <c r="L4050" s="253" cm="1">
        <f t="array" ref="L4050">IF(OR(O4050={"Unbilled","Accounting Adjustment","Sch.300"}),0,IF($C4050="R",H4050,0))</f>
        <v>10269</v>
      </c>
      <c r="M4050" s="245" t="str">
        <f t="shared" si="128"/>
        <v>Residential</v>
      </c>
      <c r="N4050" s="254" t="str">
        <f t="shared" si="129"/>
        <v>02RNM24135</v>
      </c>
      <c r="O4050" s="254" t="str">
        <f>IF(C4050="U","Unbilled",INDEX(Sch.!B:B,MATCH(N4050,Sch.!A:A,0)))</f>
        <v>Sch.24</v>
      </c>
      <c r="P4050" s="245" t="str">
        <f>IF(C4050="U","Unbilled",INDEX(Sch.!C:C,MATCH(N4050,Sch.!A:A,0)))</f>
        <v>Sch.24</v>
      </c>
    </row>
    <row r="4051" spans="1:16">
      <c r="A4051" s="251">
        <v>201906</v>
      </c>
      <c r="B4051" s="252" t="s">
        <v>64</v>
      </c>
      <c r="C4051" s="252" t="s">
        <v>187</v>
      </c>
      <c r="D4051" s="252" t="s">
        <v>97</v>
      </c>
      <c r="E4051" s="252">
        <v>276370.39</v>
      </c>
      <c r="F4051" s="252">
        <v>0</v>
      </c>
      <c r="G4051" s="252">
        <v>0</v>
      </c>
      <c r="H4051" s="252">
        <v>0</v>
      </c>
      <c r="I4051" s="253" cm="1">
        <f t="array" ref="I4051">IF(OR(O4051={"Unbilled","Accounting Adjustment","Sch.300"}),0,E4051)</f>
        <v>0</v>
      </c>
      <c r="J4051" s="253" cm="1">
        <f t="array" ref="J4051">IF(OR(O4051={"Unbilled","Accounting Adjustment","Sch.300"}),0,IF($C4051="R",E4051,0))</f>
        <v>0</v>
      </c>
      <c r="K4051" s="253" cm="1">
        <f t="array" ref="K4051">IF(OR(O4051={"Unbilled","Accounting Adjustment","Sch.300"}),0,IF($C4051="R",G4051,0))</f>
        <v>0</v>
      </c>
      <c r="L4051" s="253" cm="1">
        <f t="array" ref="L4051">IF(OR(O4051={"Unbilled","Accounting Adjustment","Sch.300"}),0,IF($C4051="R",H4051,0))</f>
        <v>0</v>
      </c>
      <c r="M4051" s="245" t="str">
        <f t="shared" si="128"/>
        <v>Residential</v>
      </c>
      <c r="N4051" s="254" t="str">
        <f t="shared" si="129"/>
        <v>301170-DSM</v>
      </c>
      <c r="O4051" s="254" t="str">
        <f>IF(C4051="U","Unbilled",INDEX(Sch.!B:B,MATCH(N4051,Sch.!A:A,0)))</f>
        <v>Accounting Adjustment</v>
      </c>
      <c r="P4051" s="245" t="str">
        <f>IF(C4051="U","Unbilled",INDEX(Sch.!C:C,MATCH(N4051,Sch.!A:A,0)))</f>
        <v>Not Decoupled</v>
      </c>
    </row>
    <row r="4052" spans="1:16">
      <c r="A4052" s="251">
        <v>201906</v>
      </c>
      <c r="B4052" s="252" t="s">
        <v>64</v>
      </c>
      <c r="C4052" s="252" t="s">
        <v>187</v>
      </c>
      <c r="D4052" s="252" t="s">
        <v>98</v>
      </c>
      <c r="E4052" s="252">
        <v>12273.5</v>
      </c>
      <c r="F4052" s="252">
        <v>0</v>
      </c>
      <c r="G4052" s="252">
        <v>0</v>
      </c>
      <c r="H4052" s="252">
        <v>0</v>
      </c>
      <c r="I4052" s="253" cm="1">
        <f t="array" ref="I4052">IF(OR(O4052={"Unbilled","Accounting Adjustment","Sch.300"}),0,E4052)</f>
        <v>0</v>
      </c>
      <c r="J4052" s="253" cm="1">
        <f t="array" ref="J4052">IF(OR(O4052={"Unbilled","Accounting Adjustment","Sch.300"}),0,IF($C4052="R",E4052,0))</f>
        <v>0</v>
      </c>
      <c r="K4052" s="253" cm="1">
        <f t="array" ref="K4052">IF(OR(O4052={"Unbilled","Accounting Adjustment","Sch.300"}),0,IF($C4052="R",G4052,0))</f>
        <v>0</v>
      </c>
      <c r="L4052" s="253" cm="1">
        <f t="array" ref="L4052">IF(OR(O4052={"Unbilled","Accounting Adjustment","Sch.300"}),0,IF($C4052="R",H4052,0))</f>
        <v>0</v>
      </c>
      <c r="M4052" s="245" t="str">
        <f t="shared" si="128"/>
        <v>Residential</v>
      </c>
      <c r="N4052" s="254" t="str">
        <f t="shared" si="129"/>
        <v>301180-BLU</v>
      </c>
      <c r="O4052" s="254" t="str">
        <f>IF(C4052="U","Unbilled",INDEX(Sch.!B:B,MATCH(N4052,Sch.!A:A,0)))</f>
        <v>Accounting Adjustment</v>
      </c>
      <c r="P4052" s="245" t="str">
        <f>IF(C4052="U","Unbilled",INDEX(Sch.!C:C,MATCH(N4052,Sch.!A:A,0)))</f>
        <v>Not Decoupled</v>
      </c>
    </row>
    <row r="4053" spans="1:16">
      <c r="A4053" s="251">
        <v>201906</v>
      </c>
      <c r="B4053" s="252" t="s">
        <v>64</v>
      </c>
      <c r="C4053" s="252" t="s">
        <v>187</v>
      </c>
      <c r="D4053" s="252" t="s">
        <v>99</v>
      </c>
      <c r="E4053" s="252">
        <v>303124.96999999997</v>
      </c>
      <c r="F4053" s="252">
        <v>0</v>
      </c>
      <c r="G4053" s="252">
        <v>0</v>
      </c>
      <c r="H4053" s="252">
        <v>0</v>
      </c>
      <c r="I4053" s="253" cm="1">
        <f t="array" ref="I4053">IF(OR(O4053={"Unbilled","Accounting Adjustment","Sch.300"}),0,E4053)</f>
        <v>0</v>
      </c>
      <c r="J4053" s="253" cm="1">
        <f t="array" ref="J4053">IF(OR(O4053={"Unbilled","Accounting Adjustment","Sch.300"}),0,IF($C4053="R",E4053,0))</f>
        <v>0</v>
      </c>
      <c r="K4053" s="253" cm="1">
        <f t="array" ref="K4053">IF(OR(O4053={"Unbilled","Accounting Adjustment","Sch.300"}),0,IF($C4053="R",G4053,0))</f>
        <v>0</v>
      </c>
      <c r="L4053" s="253" cm="1">
        <f t="array" ref="L4053">IF(OR(O4053={"Unbilled","Accounting Adjustment","Sch.300"}),0,IF($C4053="R",H4053,0))</f>
        <v>0</v>
      </c>
      <c r="M4053" s="245" t="str">
        <f t="shared" si="128"/>
        <v>Residential</v>
      </c>
      <c r="N4053" s="254" t="str">
        <f t="shared" si="129"/>
        <v>ALT REVENU</v>
      </c>
      <c r="O4053" s="254" t="str">
        <f>IF(C4053="U","Unbilled",INDEX(Sch.!B:B,MATCH(N4053,Sch.!A:A,0)))</f>
        <v>Accounting Adjustment</v>
      </c>
      <c r="P4053" s="245" t="str">
        <f>IF(C4053="U","Unbilled",INDEX(Sch.!C:C,MATCH(N4053,Sch.!A:A,0)))</f>
        <v>Not Decoupled</v>
      </c>
    </row>
    <row r="4054" spans="1:16">
      <c r="A4054" s="251">
        <v>201906</v>
      </c>
      <c r="B4054" s="252" t="s">
        <v>64</v>
      </c>
      <c r="C4054" s="252" t="s">
        <v>187</v>
      </c>
      <c r="D4054" s="252" t="s">
        <v>86</v>
      </c>
      <c r="F4054" s="252">
        <v>110089</v>
      </c>
      <c r="G4054" s="252">
        <v>0</v>
      </c>
      <c r="I4054" s="253" cm="1">
        <f t="array" ref="I4054">IF(OR(O4054={"Unbilled","Accounting Adjustment","Sch.300"}),0,E4054)</f>
        <v>0</v>
      </c>
      <c r="J4054" s="253" cm="1">
        <f t="array" ref="J4054">IF(OR(O4054={"Unbilled","Accounting Adjustment","Sch.300"}),0,IF($C4054="R",E4054,0))</f>
        <v>0</v>
      </c>
      <c r="K4054" s="253" cm="1">
        <f t="array" ref="K4054">IF(OR(O4054={"Unbilled","Accounting Adjustment","Sch.300"}),0,IF($C4054="R",G4054,0))</f>
        <v>0</v>
      </c>
      <c r="L4054" s="253" cm="1">
        <f t="array" ref="L4054">IF(OR(O4054={"Unbilled","Accounting Adjustment","Sch.300"}),0,IF($C4054="R",H4054,0))</f>
        <v>0</v>
      </c>
      <c r="M4054" s="245" t="str">
        <f t="shared" si="128"/>
        <v>Residential</v>
      </c>
      <c r="N4054" s="254" t="str">
        <f t="shared" si="129"/>
        <v>CUSTOMER C</v>
      </c>
      <c r="O4054" s="254" t="str">
        <f>IF(C4054="U","Unbilled",INDEX(Sch.!B:B,MATCH(N4054,Sch.!A:A,0)))</f>
        <v>Accounting Adjustment</v>
      </c>
      <c r="P4054" s="245" t="str">
        <f>IF(C4054="U","Unbilled",INDEX(Sch.!C:C,MATCH(N4054,Sch.!A:A,0)))</f>
        <v>Not Decoupled</v>
      </c>
    </row>
    <row r="4055" spans="1:16">
      <c r="A4055" s="251">
        <v>201906</v>
      </c>
      <c r="B4055" s="252" t="s">
        <v>64</v>
      </c>
      <c r="C4055" s="252" t="s">
        <v>187</v>
      </c>
      <c r="D4055" s="252" t="s">
        <v>100</v>
      </c>
      <c r="E4055" s="252">
        <v>4655.1099999999997</v>
      </c>
      <c r="F4055" s="252">
        <v>0</v>
      </c>
      <c r="G4055" s="252">
        <v>0</v>
      </c>
      <c r="H4055" s="252">
        <v>0</v>
      </c>
      <c r="I4055" s="253" cm="1">
        <f t="array" ref="I4055">IF(OR(O4055={"Unbilled","Accounting Adjustment","Sch.300"}),0,E4055)</f>
        <v>0</v>
      </c>
      <c r="J4055" s="253" cm="1">
        <f t="array" ref="J4055">IF(OR(O4055={"Unbilled","Accounting Adjustment","Sch.300"}),0,IF($C4055="R",E4055,0))</f>
        <v>0</v>
      </c>
      <c r="K4055" s="253" cm="1">
        <f t="array" ref="K4055">IF(OR(O4055={"Unbilled","Accounting Adjustment","Sch.300"}),0,IF($C4055="R",G4055,0))</f>
        <v>0</v>
      </c>
      <c r="L4055" s="253" cm="1">
        <f t="array" ref="L4055">IF(OR(O4055={"Unbilled","Accounting Adjustment","Sch.300"}),0,IF($C4055="R",H4055,0))</f>
        <v>0</v>
      </c>
      <c r="M4055" s="245" t="str">
        <f t="shared" si="128"/>
        <v>Residential</v>
      </c>
      <c r="N4055" s="254" t="str">
        <f t="shared" si="129"/>
        <v>REVENUE AD</v>
      </c>
      <c r="O4055" s="254" t="str">
        <f>IF(C4055="U","Unbilled",INDEX(Sch.!B:B,MATCH(N4055,Sch.!A:A,0)))</f>
        <v>Accounting Adjustment</v>
      </c>
      <c r="P4055" s="245" t="str">
        <f>IF(C4055="U","Unbilled",INDEX(Sch.!C:C,MATCH(N4055,Sch.!A:A,0)))</f>
        <v>Not Decoupled</v>
      </c>
    </row>
    <row r="4056" spans="1:16">
      <c r="A4056" s="251">
        <v>201906</v>
      </c>
      <c r="B4056" s="252" t="s">
        <v>64</v>
      </c>
      <c r="C4056" s="252" t="s">
        <v>187</v>
      </c>
      <c r="D4056" s="252" t="s">
        <v>88</v>
      </c>
      <c r="E4056" s="252">
        <v>-643015.81000000006</v>
      </c>
      <c r="F4056" s="252">
        <v>0</v>
      </c>
      <c r="G4056" s="252">
        <v>0</v>
      </c>
      <c r="H4056" s="252">
        <v>0</v>
      </c>
      <c r="I4056" s="253" cm="1">
        <f t="array" ref="I4056">IF(OR(O4056={"Unbilled","Accounting Adjustment","Sch.300"}),0,E4056)</f>
        <v>0</v>
      </c>
      <c r="J4056" s="253" cm="1">
        <f t="array" ref="J4056">IF(OR(O4056={"Unbilled","Accounting Adjustment","Sch.300"}),0,IF($C4056="R",E4056,0))</f>
        <v>0</v>
      </c>
      <c r="K4056" s="253" cm="1">
        <f t="array" ref="K4056">IF(OR(O4056={"Unbilled","Accounting Adjustment","Sch.300"}),0,IF($C4056="R",G4056,0))</f>
        <v>0</v>
      </c>
      <c r="L4056" s="253" cm="1">
        <f t="array" ref="L4056">IF(OR(O4056={"Unbilled","Accounting Adjustment","Sch.300"}),0,IF($C4056="R",H4056,0))</f>
        <v>0</v>
      </c>
      <c r="M4056" s="245" t="str">
        <f t="shared" si="128"/>
        <v>Residential</v>
      </c>
      <c r="N4056" s="254" t="str">
        <f t="shared" si="129"/>
        <v>REVENUE_AC</v>
      </c>
      <c r="O4056" s="254" t="str">
        <f>IF(C4056="U","Unbilled",INDEX(Sch.!B:B,MATCH(N4056,Sch.!A:A,0)))</f>
        <v>Accounting Adjustment</v>
      </c>
      <c r="P4056" s="245" t="str">
        <f>IF(C4056="U","Unbilled",INDEX(Sch.!C:C,MATCH(N4056,Sch.!A:A,0)))</f>
        <v>Not Decoupled</v>
      </c>
    </row>
    <row r="4057" spans="1:16">
      <c r="A4057" s="251">
        <v>201906</v>
      </c>
      <c r="B4057" s="252" t="s">
        <v>64</v>
      </c>
      <c r="C4057" s="252" t="s">
        <v>188</v>
      </c>
      <c r="D4057" s="252" t="s">
        <v>202</v>
      </c>
      <c r="E4057" s="252">
        <v>-8000</v>
      </c>
      <c r="F4057" s="252">
        <v>0</v>
      </c>
      <c r="G4057" s="252">
        <v>0</v>
      </c>
      <c r="H4057" s="252">
        <v>0</v>
      </c>
      <c r="I4057" s="253" cm="1">
        <f t="array" ref="I4057">IF(OR(O4057={"Unbilled","Accounting Adjustment","Sch.300"}),0,E4057)</f>
        <v>0</v>
      </c>
      <c r="J4057" s="253" cm="1">
        <f t="array" ref="J4057">IF(OR(O4057={"Unbilled","Accounting Adjustment","Sch.300"}),0,IF($C4057="R",E4057,0))</f>
        <v>0</v>
      </c>
      <c r="K4057" s="253" cm="1">
        <f t="array" ref="K4057">IF(OR(O4057={"Unbilled","Accounting Adjustment","Sch.300"}),0,IF($C4057="R",G4057,0))</f>
        <v>0</v>
      </c>
      <c r="L4057" s="253" cm="1">
        <f t="array" ref="L4057">IF(OR(O4057={"Unbilled","Accounting Adjustment","Sch.300"}),0,IF($C4057="R",H4057,0))</f>
        <v>0</v>
      </c>
      <c r="M4057" s="245" t="str">
        <f t="shared" si="128"/>
        <v>Residential</v>
      </c>
      <c r="N4057" s="254" t="str">
        <f t="shared" si="129"/>
        <v>301119 - U</v>
      </c>
      <c r="O4057" s="254" t="str">
        <f>IF(C4057="U","Unbilled",INDEX(Sch.!B:B,MATCH(N4057,Sch.!A:A,0)))</f>
        <v>Unbilled</v>
      </c>
      <c r="P4057" s="245" t="str">
        <f>IF(C4057="U","Unbilled",INDEX(Sch.!C:C,MATCH(N4057,Sch.!A:A,0)))</f>
        <v>Unbilled</v>
      </c>
    </row>
    <row r="4058" spans="1:16">
      <c r="A4058" s="251">
        <v>201906</v>
      </c>
      <c r="B4058" s="252" t="s">
        <v>64</v>
      </c>
      <c r="C4058" s="252" t="s">
        <v>188</v>
      </c>
      <c r="D4058" s="252" t="s">
        <v>189</v>
      </c>
      <c r="E4058" s="252">
        <v>1563000</v>
      </c>
      <c r="F4058" s="252">
        <v>0</v>
      </c>
      <c r="G4058" s="252">
        <v>0</v>
      </c>
      <c r="H4058" s="252">
        <v>21158000</v>
      </c>
      <c r="I4058" s="253" cm="1">
        <f t="array" ref="I4058">IF(OR(O4058={"Unbilled","Accounting Adjustment","Sch.300"}),0,E4058)</f>
        <v>0</v>
      </c>
      <c r="J4058" s="253" cm="1">
        <f t="array" ref="J4058">IF(OR(O4058={"Unbilled","Accounting Adjustment","Sch.300"}),0,IF($C4058="R",E4058,0))</f>
        <v>0</v>
      </c>
      <c r="K4058" s="253" cm="1">
        <f t="array" ref="K4058">IF(OR(O4058={"Unbilled","Accounting Adjustment","Sch.300"}),0,IF($C4058="R",G4058,0))</f>
        <v>0</v>
      </c>
      <c r="L4058" s="253" cm="1">
        <f t="array" ref="L4058">IF(OR(O4058={"Unbilled","Accounting Adjustment","Sch.300"}),0,IF($C4058="R",H4058,0))</f>
        <v>0</v>
      </c>
      <c r="M4058" s="245" t="str">
        <f t="shared" si="128"/>
        <v>Residential</v>
      </c>
      <c r="N4058" s="254" t="str">
        <f t="shared" si="129"/>
        <v>UNBILLED R</v>
      </c>
      <c r="O4058" s="254" t="str">
        <f>IF(C4058="U","Unbilled",INDEX(Sch.!B:B,MATCH(N4058,Sch.!A:A,0)))</f>
        <v>Unbilled</v>
      </c>
      <c r="P4058" s="245" t="str">
        <f>IF(C4058="U","Unbilled",INDEX(Sch.!C:C,MATCH(N4058,Sch.!A:A,0)))</f>
        <v>Unbilled</v>
      </c>
    </row>
    <row r="4059" spans="1:16">
      <c r="A4059" s="251">
        <v>201907</v>
      </c>
      <c r="B4059" s="252" t="s">
        <v>47</v>
      </c>
      <c r="C4059" s="252" t="s">
        <v>178</v>
      </c>
      <c r="D4059" s="252" t="s">
        <v>179</v>
      </c>
      <c r="E4059" s="252">
        <v>-19966.95</v>
      </c>
      <c r="F4059" s="252">
        <v>0</v>
      </c>
      <c r="G4059" s="252">
        <v>1521</v>
      </c>
      <c r="H4059" s="252">
        <v>2449920</v>
      </c>
      <c r="I4059" s="253" cm="1">
        <f t="array" ref="I4059">IF(OR(O4059={"Unbilled","Accounting Adjustment","Sch.300"}),0,E4059)</f>
        <v>-19966.95</v>
      </c>
      <c r="J4059" s="253" cm="1">
        <f t="array" ref="J4059">IF(OR(O4059={"Unbilled","Accounting Adjustment","Sch.300"}),0,IF($C4059="R",E4059,0))</f>
        <v>0</v>
      </c>
      <c r="K4059" s="253" cm="1">
        <f t="array" ref="K4059">IF(OR(O4059={"Unbilled","Accounting Adjustment","Sch.300"}),0,IF($C4059="R",G4059,0))</f>
        <v>0</v>
      </c>
      <c r="L4059" s="253" cm="1">
        <f t="array" ref="L4059">IF(OR(O4059={"Unbilled","Accounting Adjustment","Sch.300"}),0,IF($C4059="R",H4059,0))</f>
        <v>0</v>
      </c>
      <c r="M4059" s="245" t="str">
        <f t="shared" si="128"/>
        <v>Commercial</v>
      </c>
      <c r="N4059" s="254" t="str">
        <f t="shared" si="129"/>
        <v>02GNSB0024</v>
      </c>
      <c r="O4059" s="254" t="str">
        <f>IF(C4059="U","Unbilled",INDEX(Sch.!B:B,MATCH(N4059,Sch.!A:A,0)))</f>
        <v>Sch.24</v>
      </c>
      <c r="P4059" s="245" t="str">
        <f>IF(C4059="U","Unbilled",INDEX(Sch.!C:C,MATCH(N4059,Sch.!A:A,0)))</f>
        <v>Sch.24</v>
      </c>
    </row>
    <row r="4060" spans="1:16">
      <c r="A4060" s="251">
        <v>201907</v>
      </c>
      <c r="B4060" s="252" t="s">
        <v>47</v>
      </c>
      <c r="C4060" s="252" t="s">
        <v>178</v>
      </c>
      <c r="D4060" s="252" t="s">
        <v>180</v>
      </c>
      <c r="E4060" s="252">
        <v>-0.59</v>
      </c>
      <c r="F4060" s="252">
        <v>0</v>
      </c>
      <c r="G4060" s="252">
        <v>1</v>
      </c>
      <c r="H4060" s="252">
        <v>72</v>
      </c>
      <c r="I4060" s="253" cm="1">
        <f t="array" ref="I4060">IF(OR(O4060={"Unbilled","Accounting Adjustment","Sch.300"}),0,E4060)</f>
        <v>-0.59</v>
      </c>
      <c r="J4060" s="253" cm="1">
        <f t="array" ref="J4060">IF(OR(O4060={"Unbilled","Accounting Adjustment","Sch.300"}),0,IF($C4060="R",E4060,0))</f>
        <v>0</v>
      </c>
      <c r="K4060" s="253" cm="1">
        <f t="array" ref="K4060">IF(OR(O4060={"Unbilled","Accounting Adjustment","Sch.300"}),0,IF($C4060="R",G4060,0))</f>
        <v>0</v>
      </c>
      <c r="L4060" s="253" cm="1">
        <f t="array" ref="L4060">IF(OR(O4060={"Unbilled","Accounting Adjustment","Sch.300"}),0,IF($C4060="R",H4060,0))</f>
        <v>0</v>
      </c>
      <c r="M4060" s="245" t="str">
        <f t="shared" si="128"/>
        <v>Commercial</v>
      </c>
      <c r="N4060" s="254" t="str">
        <f t="shared" si="129"/>
        <v>02GNSB024F</v>
      </c>
      <c r="O4060" s="254" t="str">
        <f>IF(C4060="U","Unbilled",INDEX(Sch.!B:B,MATCH(N4060,Sch.!A:A,0)))</f>
        <v>Sch.24</v>
      </c>
      <c r="P4060" s="245" t="str">
        <f>IF(C4060="U","Unbilled",INDEX(Sch.!C:C,MATCH(N4060,Sch.!A:A,0)))</f>
        <v>Sch.24</v>
      </c>
    </row>
    <row r="4061" spans="1:16">
      <c r="A4061" s="251">
        <v>201907</v>
      </c>
      <c r="B4061" s="252" t="s">
        <v>47</v>
      </c>
      <c r="C4061" s="252" t="s">
        <v>178</v>
      </c>
      <c r="D4061" s="252" t="s">
        <v>181</v>
      </c>
      <c r="E4061" s="252">
        <v>-58.08</v>
      </c>
      <c r="F4061" s="252">
        <v>0</v>
      </c>
      <c r="G4061" s="252">
        <v>71</v>
      </c>
      <c r="H4061" s="252">
        <v>7128</v>
      </c>
      <c r="I4061" s="253" cm="1">
        <f t="array" ref="I4061">IF(OR(O4061={"Unbilled","Accounting Adjustment","Sch.300"}),0,E4061)</f>
        <v>-58.08</v>
      </c>
      <c r="J4061" s="253" cm="1">
        <f t="array" ref="J4061">IF(OR(O4061={"Unbilled","Accounting Adjustment","Sch.300"}),0,IF($C4061="R",E4061,0))</f>
        <v>0</v>
      </c>
      <c r="K4061" s="253" cm="1">
        <f t="array" ref="K4061">IF(OR(O4061={"Unbilled","Accounting Adjustment","Sch.300"}),0,IF($C4061="R",G4061,0))</f>
        <v>0</v>
      </c>
      <c r="L4061" s="253" cm="1">
        <f t="array" ref="L4061">IF(OR(O4061={"Unbilled","Accounting Adjustment","Sch.300"}),0,IF($C4061="R",H4061,0))</f>
        <v>0</v>
      </c>
      <c r="M4061" s="245" t="str">
        <f t="shared" si="128"/>
        <v>Commercial</v>
      </c>
      <c r="N4061" s="254" t="str">
        <f t="shared" si="129"/>
        <v>02GNSB24FP</v>
      </c>
      <c r="O4061" s="254" t="str">
        <f>IF(C4061="U","Unbilled",INDEX(Sch.!B:B,MATCH(N4061,Sch.!A:A,0)))</f>
        <v>Sch.24</v>
      </c>
      <c r="P4061" s="245" t="str">
        <f>IF(C4061="U","Unbilled",INDEX(Sch.!C:C,MATCH(N4061,Sch.!A:A,0)))</f>
        <v>Sch.24</v>
      </c>
    </row>
    <row r="4062" spans="1:16">
      <c r="A4062" s="251">
        <v>201907</v>
      </c>
      <c r="B4062" s="252" t="s">
        <v>47</v>
      </c>
      <c r="C4062" s="252" t="s">
        <v>178</v>
      </c>
      <c r="D4062" s="252" t="s">
        <v>182</v>
      </c>
      <c r="E4062" s="252">
        <v>-29175.56</v>
      </c>
      <c r="F4062" s="252">
        <v>0</v>
      </c>
      <c r="G4062" s="252">
        <v>87</v>
      </c>
      <c r="H4062" s="252">
        <v>3579824</v>
      </c>
      <c r="I4062" s="253" cm="1">
        <f t="array" ref="I4062">IF(OR(O4062={"Unbilled","Accounting Adjustment","Sch.300"}),0,E4062)</f>
        <v>-29175.56</v>
      </c>
      <c r="J4062" s="253" cm="1">
        <f t="array" ref="J4062">IF(OR(O4062={"Unbilled","Accounting Adjustment","Sch.300"}),0,IF($C4062="R",E4062,0))</f>
        <v>0</v>
      </c>
      <c r="K4062" s="253" cm="1">
        <f t="array" ref="K4062">IF(OR(O4062={"Unbilled","Accounting Adjustment","Sch.300"}),0,IF($C4062="R",G4062,0))</f>
        <v>0</v>
      </c>
      <c r="L4062" s="253" cm="1">
        <f t="array" ref="L4062">IF(OR(O4062={"Unbilled","Accounting Adjustment","Sch.300"}),0,IF($C4062="R",H4062,0))</f>
        <v>0</v>
      </c>
      <c r="M4062" s="245" t="str">
        <f t="shared" si="128"/>
        <v>Commercial</v>
      </c>
      <c r="N4062" s="254" t="str">
        <f t="shared" si="129"/>
        <v>02LGSB0036</v>
      </c>
      <c r="O4062" s="254" t="str">
        <f>IF(C4062="U","Unbilled",INDEX(Sch.!B:B,MATCH(N4062,Sch.!A:A,0)))</f>
        <v>Sch.36</v>
      </c>
      <c r="P4062" s="245" t="str">
        <f>IF(C4062="U","Unbilled",INDEX(Sch.!C:C,MATCH(N4062,Sch.!A:A,0)))</f>
        <v>Schs.29,36</v>
      </c>
    </row>
    <row r="4063" spans="1:16">
      <c r="A4063" s="251">
        <v>201907</v>
      </c>
      <c r="B4063" s="252" t="s">
        <v>47</v>
      </c>
      <c r="C4063" s="252" t="s">
        <v>178</v>
      </c>
      <c r="D4063" s="252" t="s">
        <v>183</v>
      </c>
      <c r="E4063" s="252">
        <v>-72.650000000000006</v>
      </c>
      <c r="F4063" s="252">
        <v>0</v>
      </c>
      <c r="G4063" s="252">
        <v>20</v>
      </c>
      <c r="H4063" s="252">
        <v>8914</v>
      </c>
      <c r="I4063" s="253" cm="1">
        <f t="array" ref="I4063">IF(OR(O4063={"Unbilled","Accounting Adjustment","Sch.300"}),0,E4063)</f>
        <v>-72.650000000000006</v>
      </c>
      <c r="J4063" s="253" cm="1">
        <f t="array" ref="J4063">IF(OR(O4063={"Unbilled","Accounting Adjustment","Sch.300"}),0,IF($C4063="R",E4063,0))</f>
        <v>0</v>
      </c>
      <c r="K4063" s="253" cm="1">
        <f t="array" ref="K4063">IF(OR(O4063={"Unbilled","Accounting Adjustment","Sch.300"}),0,IF($C4063="R",G4063,0))</f>
        <v>0</v>
      </c>
      <c r="L4063" s="253" cm="1">
        <f t="array" ref="L4063">IF(OR(O4063={"Unbilled","Accounting Adjustment","Sch.300"}),0,IF($C4063="R",H4063,0))</f>
        <v>0</v>
      </c>
      <c r="M4063" s="245" t="str">
        <f t="shared" si="128"/>
        <v>Commercial</v>
      </c>
      <c r="N4063" s="254" t="str">
        <f t="shared" si="129"/>
        <v>02NMB24135</v>
      </c>
      <c r="O4063" s="254" t="str">
        <f>IF(C4063="U","Unbilled",INDEX(Sch.!B:B,MATCH(N4063,Sch.!A:A,0)))</f>
        <v>Sch.24</v>
      </c>
      <c r="P4063" s="245" t="str">
        <f>IF(C4063="U","Unbilled",INDEX(Sch.!C:C,MATCH(N4063,Sch.!A:A,0)))</f>
        <v>Sch.24</v>
      </c>
    </row>
    <row r="4064" spans="1:16">
      <c r="A4064" s="251">
        <v>201907</v>
      </c>
      <c r="B4064" s="252" t="s">
        <v>47</v>
      </c>
      <c r="C4064" s="252" t="s">
        <v>178</v>
      </c>
      <c r="D4064" s="252" t="s">
        <v>184</v>
      </c>
      <c r="E4064" s="252">
        <v>-345.15</v>
      </c>
      <c r="H4064" s="252">
        <v>42335</v>
      </c>
      <c r="I4064" s="253" cm="1">
        <f t="array" ref="I4064">IF(OR(O4064={"Unbilled","Accounting Adjustment","Sch.300"}),0,E4064)</f>
        <v>-345.15</v>
      </c>
      <c r="J4064" s="253" cm="1">
        <f t="array" ref="J4064">IF(OR(O4064={"Unbilled","Accounting Adjustment","Sch.300"}),0,IF($C4064="R",E4064,0))</f>
        <v>0</v>
      </c>
      <c r="K4064" s="253" cm="1">
        <f t="array" ref="K4064">IF(OR(O4064={"Unbilled","Accounting Adjustment","Sch.300"}),0,IF($C4064="R",G4064,0))</f>
        <v>0</v>
      </c>
      <c r="L4064" s="253" cm="1">
        <f t="array" ref="L4064">IF(OR(O4064={"Unbilled","Accounting Adjustment","Sch.300"}),0,IF($C4064="R",H4064,0))</f>
        <v>0</v>
      </c>
      <c r="M4064" s="245" t="str">
        <f t="shared" si="128"/>
        <v>Commercial</v>
      </c>
      <c r="N4064" s="254" t="str">
        <f t="shared" si="129"/>
        <v>02OALTB15N</v>
      </c>
      <c r="O4064" s="254" t="str">
        <f>IF(C4064="U","Unbilled",INDEX(Sch.!B:B,MATCH(N4064,Sch.!A:A,0)))</f>
        <v>Sch.15</v>
      </c>
      <c r="P4064" s="245" t="str">
        <f>IF(C4064="U","Unbilled",INDEX(Sch.!C:C,MATCH(N4064,Sch.!A:A,0)))</f>
        <v>Not Decoupled</v>
      </c>
    </row>
    <row r="4065" spans="1:16">
      <c r="A4065" s="251">
        <v>201907</v>
      </c>
      <c r="B4065" s="252" t="s">
        <v>47</v>
      </c>
      <c r="C4065" s="252" t="s">
        <v>178</v>
      </c>
      <c r="D4065" s="252" t="s">
        <v>185</v>
      </c>
      <c r="E4065" s="252">
        <v>-8066.03</v>
      </c>
      <c r="F4065" s="252">
        <v>0</v>
      </c>
      <c r="G4065" s="252">
        <v>0</v>
      </c>
      <c r="H4065" s="252">
        <v>0</v>
      </c>
      <c r="I4065" s="253" cm="1">
        <f t="array" ref="I4065">IF(OR(O4065={"Unbilled","Accounting Adjustment","Sch.300"}),0,E4065)</f>
        <v>0</v>
      </c>
      <c r="J4065" s="253" cm="1">
        <f t="array" ref="J4065">IF(OR(O4065={"Unbilled","Accounting Adjustment","Sch.300"}),0,IF($C4065="R",E4065,0))</f>
        <v>0</v>
      </c>
      <c r="K4065" s="253" cm="1">
        <f t="array" ref="K4065">IF(OR(O4065={"Unbilled","Accounting Adjustment","Sch.300"}),0,IF($C4065="R",G4065,0))</f>
        <v>0</v>
      </c>
      <c r="L4065" s="253" cm="1">
        <f t="array" ref="L4065">IF(OR(O4065={"Unbilled","Accounting Adjustment","Sch.300"}),0,IF($C4065="R",H4065,0))</f>
        <v>0</v>
      </c>
      <c r="M4065" s="245" t="str">
        <f t="shared" si="128"/>
        <v>Commercial</v>
      </c>
      <c r="N4065" s="254" t="str">
        <f t="shared" si="129"/>
        <v>BPA BALANC</v>
      </c>
      <c r="O4065" s="254" t="str">
        <f>IF(C4065="U","Unbilled",INDEX(Sch.!B:B,MATCH(N4065,Sch.!A:A,0)))</f>
        <v>Accounting Adjustment</v>
      </c>
      <c r="P4065" s="245" t="str">
        <f>IF(C4065="U","Unbilled",INDEX(Sch.!C:C,MATCH(N4065,Sch.!A:A,0)))</f>
        <v>Not Decoupled</v>
      </c>
    </row>
    <row r="4066" spans="1:16">
      <c r="A4066" s="251">
        <v>201907</v>
      </c>
      <c r="B4066" s="252" t="s">
        <v>47</v>
      </c>
      <c r="C4066" s="252" t="s">
        <v>178</v>
      </c>
      <c r="D4066" s="252" t="s">
        <v>186</v>
      </c>
      <c r="F4066" s="252">
        <v>1626</v>
      </c>
      <c r="G4066" s="252">
        <v>0</v>
      </c>
      <c r="I4066" s="253" cm="1">
        <f t="array" ref="I4066">IF(OR(O4066={"Unbilled","Accounting Adjustment","Sch.300"}),0,E4066)</f>
        <v>0</v>
      </c>
      <c r="J4066" s="253" cm="1">
        <f t="array" ref="J4066">IF(OR(O4066={"Unbilled","Accounting Adjustment","Sch.300"}),0,IF($C4066="R",E4066,0))</f>
        <v>0</v>
      </c>
      <c r="K4066" s="253" cm="1">
        <f t="array" ref="K4066">IF(OR(O4066={"Unbilled","Accounting Adjustment","Sch.300"}),0,IF($C4066="R",G4066,0))</f>
        <v>0</v>
      </c>
      <c r="L4066" s="253" cm="1">
        <f t="array" ref="L4066">IF(OR(O4066={"Unbilled","Accounting Adjustment","Sch.300"}),0,IF($C4066="R",H4066,0))</f>
        <v>0</v>
      </c>
      <c r="M4066" s="245" t="str">
        <f t="shared" si="128"/>
        <v>Commercial</v>
      </c>
      <c r="N4066" s="254" t="str">
        <f t="shared" si="129"/>
        <v>CUSTOMER C</v>
      </c>
      <c r="O4066" s="254" t="str">
        <f>IF(C4066="U","Unbilled",INDEX(Sch.!B:B,MATCH(N4066,Sch.!A:A,0)))</f>
        <v>Accounting Adjustment</v>
      </c>
      <c r="P4066" s="245" t="str">
        <f>IF(C4066="U","Unbilled",INDEX(Sch.!C:C,MATCH(N4066,Sch.!A:A,0)))</f>
        <v>Not Decoupled</v>
      </c>
    </row>
    <row r="4067" spans="1:16">
      <c r="A4067" s="251">
        <v>201907</v>
      </c>
      <c r="B4067" s="252" t="s">
        <v>47</v>
      </c>
      <c r="C4067" s="252" t="s">
        <v>187</v>
      </c>
      <c r="D4067" s="252" t="s">
        <v>32</v>
      </c>
      <c r="E4067" s="252">
        <v>224966.46</v>
      </c>
      <c r="F4067" s="252">
        <v>0</v>
      </c>
      <c r="G4067" s="252">
        <v>1521</v>
      </c>
      <c r="H4067" s="252">
        <v>2449920</v>
      </c>
      <c r="I4067" s="253" cm="1">
        <f t="array" ref="I4067">IF(OR(O4067={"Unbilled","Accounting Adjustment","Sch.300"}),0,E4067)</f>
        <v>224966.46</v>
      </c>
      <c r="J4067" s="253" cm="1">
        <f t="array" ref="J4067">IF(OR(O4067={"Unbilled","Accounting Adjustment","Sch.300"}),0,IF($C4067="R",E4067,0))</f>
        <v>224966.46</v>
      </c>
      <c r="K4067" s="253" cm="1">
        <f t="array" ref="K4067">IF(OR(O4067={"Unbilled","Accounting Adjustment","Sch.300"}),0,IF($C4067="R",G4067,0))</f>
        <v>1521</v>
      </c>
      <c r="L4067" s="253" cm="1">
        <f t="array" ref="L4067">IF(OR(O4067={"Unbilled","Accounting Adjustment","Sch.300"}),0,IF($C4067="R",H4067,0))</f>
        <v>2449920</v>
      </c>
      <c r="M4067" s="245" t="str">
        <f t="shared" si="128"/>
        <v>Commercial</v>
      </c>
      <c r="N4067" s="254" t="str">
        <f t="shared" si="129"/>
        <v>02GNSB0024</v>
      </c>
      <c r="O4067" s="254" t="str">
        <f>IF(C4067="U","Unbilled",INDEX(Sch.!B:B,MATCH(N4067,Sch.!A:A,0)))</f>
        <v>Sch.24</v>
      </c>
      <c r="P4067" s="245" t="str">
        <f>IF(C4067="U","Unbilled",INDEX(Sch.!C:C,MATCH(N4067,Sch.!A:A,0)))</f>
        <v>Sch.24</v>
      </c>
    </row>
    <row r="4068" spans="1:16">
      <c r="A4068" s="251">
        <v>201907</v>
      </c>
      <c r="B4068" s="252" t="s">
        <v>47</v>
      </c>
      <c r="C4068" s="252" t="s">
        <v>187</v>
      </c>
      <c r="D4068" s="252" t="s">
        <v>33</v>
      </c>
      <c r="E4068" s="252">
        <v>1596.71</v>
      </c>
      <c r="F4068" s="252">
        <v>0</v>
      </c>
      <c r="G4068" s="252">
        <v>6</v>
      </c>
      <c r="H4068" s="252">
        <v>12857</v>
      </c>
      <c r="I4068" s="253" cm="1">
        <f t="array" ref="I4068">IF(OR(O4068={"Unbilled","Accounting Adjustment","Sch.300"}),0,E4068)</f>
        <v>1596.71</v>
      </c>
      <c r="J4068" s="253" cm="1">
        <f t="array" ref="J4068">IF(OR(O4068={"Unbilled","Accounting Adjustment","Sch.300"}),0,IF($C4068="R",E4068,0))</f>
        <v>1596.71</v>
      </c>
      <c r="K4068" s="253" cm="1">
        <f t="array" ref="K4068">IF(OR(O4068={"Unbilled","Accounting Adjustment","Sch.300"}),0,IF($C4068="R",G4068,0))</f>
        <v>6</v>
      </c>
      <c r="L4068" s="253" cm="1">
        <f t="array" ref="L4068">IF(OR(O4068={"Unbilled","Accounting Adjustment","Sch.300"}),0,IF($C4068="R",H4068,0))</f>
        <v>12857</v>
      </c>
      <c r="M4068" s="245" t="str">
        <f t="shared" si="128"/>
        <v>Commercial</v>
      </c>
      <c r="N4068" s="254" t="str">
        <f t="shared" si="129"/>
        <v>02GNSB024F</v>
      </c>
      <c r="O4068" s="254" t="str">
        <f>IF(C4068="U","Unbilled",INDEX(Sch.!B:B,MATCH(N4068,Sch.!A:A,0)))</f>
        <v>Sch.24</v>
      </c>
      <c r="P4068" s="245" t="str">
        <f>IF(C4068="U","Unbilled",INDEX(Sch.!C:C,MATCH(N4068,Sch.!A:A,0)))</f>
        <v>Sch.24</v>
      </c>
    </row>
    <row r="4069" spans="1:16">
      <c r="A4069" s="251">
        <v>201907</v>
      </c>
      <c r="B4069" s="252" t="s">
        <v>47</v>
      </c>
      <c r="C4069" s="252" t="s">
        <v>187</v>
      </c>
      <c r="D4069" s="252" t="s">
        <v>34</v>
      </c>
      <c r="E4069" s="252">
        <v>1280.8499999999999</v>
      </c>
      <c r="F4069" s="252">
        <v>0</v>
      </c>
      <c r="G4069" s="252">
        <v>71</v>
      </c>
      <c r="H4069" s="252">
        <v>9834</v>
      </c>
      <c r="I4069" s="253" cm="1">
        <f t="array" ref="I4069">IF(OR(O4069={"Unbilled","Accounting Adjustment","Sch.300"}),0,E4069)</f>
        <v>1280.8499999999999</v>
      </c>
      <c r="J4069" s="253" cm="1">
        <f t="array" ref="J4069">IF(OR(O4069={"Unbilled","Accounting Adjustment","Sch.300"}),0,IF($C4069="R",E4069,0))</f>
        <v>1280.8499999999999</v>
      </c>
      <c r="K4069" s="253" cm="1">
        <f t="array" ref="K4069">IF(OR(O4069={"Unbilled","Accounting Adjustment","Sch.300"}),0,IF($C4069="R",G4069,0))</f>
        <v>71</v>
      </c>
      <c r="L4069" s="253" cm="1">
        <f t="array" ref="L4069">IF(OR(O4069={"Unbilled","Accounting Adjustment","Sch.300"}),0,IF($C4069="R",H4069,0))</f>
        <v>9834</v>
      </c>
      <c r="M4069" s="245" t="str">
        <f t="shared" si="128"/>
        <v>Commercial</v>
      </c>
      <c r="N4069" s="254" t="str">
        <f t="shared" si="129"/>
        <v>02GNSB24FP</v>
      </c>
      <c r="O4069" s="254" t="str">
        <f>IF(C4069="U","Unbilled",INDEX(Sch.!B:B,MATCH(N4069,Sch.!A:A,0)))</f>
        <v>Sch.24</v>
      </c>
      <c r="P4069" s="245" t="str">
        <f>IF(C4069="U","Unbilled",INDEX(Sch.!C:C,MATCH(N4069,Sch.!A:A,0)))</f>
        <v>Sch.24</v>
      </c>
    </row>
    <row r="4070" spans="1:16">
      <c r="A4070" s="251">
        <v>201907</v>
      </c>
      <c r="B4070" s="252" t="s">
        <v>47</v>
      </c>
      <c r="C4070" s="252" t="s">
        <v>187</v>
      </c>
      <c r="D4070" s="252" t="s">
        <v>48</v>
      </c>
      <c r="E4070" s="252">
        <v>3517503.82</v>
      </c>
      <c r="F4070" s="252">
        <v>0</v>
      </c>
      <c r="G4070" s="252">
        <v>14410</v>
      </c>
      <c r="H4070" s="252">
        <v>40666744</v>
      </c>
      <c r="I4070" s="253" cm="1">
        <f t="array" ref="I4070">IF(OR(O4070={"Unbilled","Accounting Adjustment","Sch.300"}),0,E4070)</f>
        <v>3517503.82</v>
      </c>
      <c r="J4070" s="253" cm="1">
        <f t="array" ref="J4070">IF(OR(O4070={"Unbilled","Accounting Adjustment","Sch.300"}),0,IF($C4070="R",E4070,0))</f>
        <v>3517503.82</v>
      </c>
      <c r="K4070" s="253" cm="1">
        <f t="array" ref="K4070">IF(OR(O4070={"Unbilled","Accounting Adjustment","Sch.300"}),0,IF($C4070="R",G4070,0))</f>
        <v>14410</v>
      </c>
      <c r="L4070" s="253" cm="1">
        <f t="array" ref="L4070">IF(OR(O4070={"Unbilled","Accounting Adjustment","Sch.300"}),0,IF($C4070="R",H4070,0))</f>
        <v>40666744</v>
      </c>
      <c r="M4070" s="245" t="str">
        <f t="shared" si="128"/>
        <v>Commercial</v>
      </c>
      <c r="N4070" s="254" t="str">
        <f t="shared" si="129"/>
        <v>02GNSV0024</v>
      </c>
      <c r="O4070" s="254" t="str">
        <f>IF(C4070="U","Unbilled",INDEX(Sch.!B:B,MATCH(N4070,Sch.!A:A,0)))</f>
        <v>Sch.24</v>
      </c>
      <c r="P4070" s="245" t="str">
        <f>IF(C4070="U","Unbilled",INDEX(Sch.!C:C,MATCH(N4070,Sch.!A:A,0)))</f>
        <v>Sch.24</v>
      </c>
    </row>
    <row r="4071" spans="1:16">
      <c r="A4071" s="251">
        <v>201907</v>
      </c>
      <c r="B4071" s="252" t="s">
        <v>47</v>
      </c>
      <c r="C4071" s="252" t="s">
        <v>187</v>
      </c>
      <c r="D4071" s="252" t="s">
        <v>49</v>
      </c>
      <c r="E4071" s="252">
        <v>12038.6</v>
      </c>
      <c r="F4071" s="252">
        <v>0</v>
      </c>
      <c r="G4071" s="252">
        <v>104</v>
      </c>
      <c r="H4071" s="252">
        <v>89196</v>
      </c>
      <c r="I4071" s="253" cm="1">
        <f t="array" ref="I4071">IF(OR(O4071={"Unbilled","Accounting Adjustment","Sch.300"}),0,E4071)</f>
        <v>12038.6</v>
      </c>
      <c r="J4071" s="253" cm="1">
        <f t="array" ref="J4071">IF(OR(O4071={"Unbilled","Accounting Adjustment","Sch.300"}),0,IF($C4071="R",E4071,0))</f>
        <v>12038.6</v>
      </c>
      <c r="K4071" s="253" cm="1">
        <f t="array" ref="K4071">IF(OR(O4071={"Unbilled","Accounting Adjustment","Sch.300"}),0,IF($C4071="R",G4071,0))</f>
        <v>104</v>
      </c>
      <c r="L4071" s="253" cm="1">
        <f t="array" ref="L4071">IF(OR(O4071={"Unbilled","Accounting Adjustment","Sch.300"}),0,IF($C4071="R",H4071,0))</f>
        <v>89196</v>
      </c>
      <c r="M4071" s="245" t="str">
        <f t="shared" si="128"/>
        <v>Commercial</v>
      </c>
      <c r="N4071" s="254" t="str">
        <f t="shared" si="129"/>
        <v>02GNSV024F</v>
      </c>
      <c r="O4071" s="254" t="str">
        <f>IF(C4071="U","Unbilled",INDEX(Sch.!B:B,MATCH(N4071,Sch.!A:A,0)))</f>
        <v>Sch.24</v>
      </c>
      <c r="P4071" s="245" t="str">
        <f>IF(C4071="U","Unbilled",INDEX(Sch.!C:C,MATCH(N4071,Sch.!A:A,0)))</f>
        <v>Sch.24</v>
      </c>
    </row>
    <row r="4072" spans="1:16">
      <c r="A4072" s="251">
        <v>201907</v>
      </c>
      <c r="B4072" s="252" t="s">
        <v>47</v>
      </c>
      <c r="C4072" s="252" t="s">
        <v>187</v>
      </c>
      <c r="D4072" s="252" t="s">
        <v>35</v>
      </c>
      <c r="E4072" s="252">
        <v>285212.5</v>
      </c>
      <c r="F4072" s="252">
        <v>0</v>
      </c>
      <c r="G4072" s="252">
        <v>87</v>
      </c>
      <c r="H4072" s="252">
        <v>3579824</v>
      </c>
      <c r="I4072" s="253" cm="1">
        <f t="array" ref="I4072">IF(OR(O4072={"Unbilled","Accounting Adjustment","Sch.300"}),0,E4072)</f>
        <v>285212.5</v>
      </c>
      <c r="J4072" s="253" cm="1">
        <f t="array" ref="J4072">IF(OR(O4072={"Unbilled","Accounting Adjustment","Sch.300"}),0,IF($C4072="R",E4072,0))</f>
        <v>285212.5</v>
      </c>
      <c r="K4072" s="253" cm="1">
        <f t="array" ref="K4072">IF(OR(O4072={"Unbilled","Accounting Adjustment","Sch.300"}),0,IF($C4072="R",G4072,0))</f>
        <v>87</v>
      </c>
      <c r="L4072" s="253" cm="1">
        <f t="array" ref="L4072">IF(OR(O4072={"Unbilled","Accounting Adjustment","Sch.300"}),0,IF($C4072="R",H4072,0))</f>
        <v>3579824</v>
      </c>
      <c r="M4072" s="245" t="str">
        <f t="shared" si="128"/>
        <v>Commercial</v>
      </c>
      <c r="N4072" s="254" t="str">
        <f t="shared" si="129"/>
        <v>02LGSB0036</v>
      </c>
      <c r="O4072" s="254" t="str">
        <f>IF(C4072="U","Unbilled",INDEX(Sch.!B:B,MATCH(N4072,Sch.!A:A,0)))</f>
        <v>Sch.36</v>
      </c>
      <c r="P4072" s="245" t="str">
        <f>IF(C4072="U","Unbilled",INDEX(Sch.!C:C,MATCH(N4072,Sch.!A:A,0)))</f>
        <v>Schs.29,36</v>
      </c>
    </row>
    <row r="4073" spans="1:16">
      <c r="A4073" s="251">
        <v>201907</v>
      </c>
      <c r="B4073" s="252" t="s">
        <v>47</v>
      </c>
      <c r="C4073" s="252" t="s">
        <v>187</v>
      </c>
      <c r="D4073" s="252" t="s">
        <v>50</v>
      </c>
      <c r="E4073" s="252">
        <v>4940811.3600000003</v>
      </c>
      <c r="F4073" s="252">
        <v>0</v>
      </c>
      <c r="G4073" s="252">
        <v>874</v>
      </c>
      <c r="H4073" s="252">
        <v>66416289</v>
      </c>
      <c r="I4073" s="253" cm="1">
        <f t="array" ref="I4073">IF(OR(O4073={"Unbilled","Accounting Adjustment","Sch.300"}),0,E4073)</f>
        <v>4940811.3600000003</v>
      </c>
      <c r="J4073" s="253" cm="1">
        <f t="array" ref="J4073">IF(OR(O4073={"Unbilled","Accounting Adjustment","Sch.300"}),0,IF($C4073="R",E4073,0))</f>
        <v>4940811.3600000003</v>
      </c>
      <c r="K4073" s="253" cm="1">
        <f t="array" ref="K4073">IF(OR(O4073={"Unbilled","Accounting Adjustment","Sch.300"}),0,IF($C4073="R",G4073,0))</f>
        <v>874</v>
      </c>
      <c r="L4073" s="253" cm="1">
        <f t="array" ref="L4073">IF(OR(O4073={"Unbilled","Accounting Adjustment","Sch.300"}),0,IF($C4073="R",H4073,0))</f>
        <v>66416289</v>
      </c>
      <c r="M4073" s="245" t="str">
        <f t="shared" si="128"/>
        <v>Commercial</v>
      </c>
      <c r="N4073" s="254" t="str">
        <f t="shared" si="129"/>
        <v>02LGSV0036</v>
      </c>
      <c r="O4073" s="254" t="str">
        <f>IF(C4073="U","Unbilled",INDEX(Sch.!B:B,MATCH(N4073,Sch.!A:A,0)))</f>
        <v>Sch.36</v>
      </c>
      <c r="P4073" s="245" t="str">
        <f>IF(C4073="U","Unbilled",INDEX(Sch.!C:C,MATCH(N4073,Sch.!A:A,0)))</f>
        <v>Schs.29,36</v>
      </c>
    </row>
    <row r="4074" spans="1:16">
      <c r="A4074" s="251">
        <v>201907</v>
      </c>
      <c r="B4074" s="252" t="s">
        <v>47</v>
      </c>
      <c r="C4074" s="252" t="s">
        <v>187</v>
      </c>
      <c r="D4074" s="252" t="s">
        <v>51</v>
      </c>
      <c r="E4074" s="252">
        <v>1118357.6000000001</v>
      </c>
      <c r="F4074" s="252">
        <v>0</v>
      </c>
      <c r="G4074" s="252">
        <v>35</v>
      </c>
      <c r="H4074" s="252">
        <v>15866040</v>
      </c>
      <c r="I4074" s="253" cm="1">
        <f t="array" ref="I4074">IF(OR(O4074={"Unbilled","Accounting Adjustment","Sch.300"}),0,E4074)</f>
        <v>1118357.6000000001</v>
      </c>
      <c r="J4074" s="253" cm="1">
        <f t="array" ref="J4074">IF(OR(O4074={"Unbilled","Accounting Adjustment","Sch.300"}),0,IF($C4074="R",E4074,0))</f>
        <v>1118357.6000000001</v>
      </c>
      <c r="K4074" s="253" cm="1">
        <f t="array" ref="K4074">IF(OR(O4074={"Unbilled","Accounting Adjustment","Sch.300"}),0,IF($C4074="R",G4074,0))</f>
        <v>35</v>
      </c>
      <c r="L4074" s="253" cm="1">
        <f t="array" ref="L4074">IF(OR(O4074={"Unbilled","Accounting Adjustment","Sch.300"}),0,IF($C4074="R",H4074,0))</f>
        <v>15866040</v>
      </c>
      <c r="M4074" s="245" t="str">
        <f t="shared" si="128"/>
        <v>Commercial</v>
      </c>
      <c r="N4074" s="254" t="str">
        <f t="shared" si="129"/>
        <v>02LGSV048T</v>
      </c>
      <c r="O4074" s="254" t="str">
        <f>IF(C4074="U","Unbilled",INDEX(Sch.!B:B,MATCH(N4074,Sch.!A:A,0)))</f>
        <v>Sch.48T</v>
      </c>
      <c r="P4074" s="245" t="str">
        <f>IF(C4074="U","Unbilled",INDEX(Sch.!C:C,MATCH(N4074,Sch.!A:A,0)))</f>
        <v>Not Decoupled</v>
      </c>
    </row>
    <row r="4075" spans="1:16">
      <c r="A4075" s="251">
        <v>201907</v>
      </c>
      <c r="B4075" s="252" t="s">
        <v>47</v>
      </c>
      <c r="C4075" s="252" t="s">
        <v>187</v>
      </c>
      <c r="D4075" s="252" t="s">
        <v>75</v>
      </c>
      <c r="E4075" s="252">
        <v>4499.87</v>
      </c>
      <c r="H4075" s="252">
        <v>0</v>
      </c>
      <c r="I4075" s="253" cm="1">
        <f t="array" ref="I4075">IF(OR(O4075={"Unbilled","Accounting Adjustment","Sch.300"}),0,E4075)</f>
        <v>0</v>
      </c>
      <c r="J4075" s="253" cm="1">
        <f t="array" ref="J4075">IF(OR(O4075={"Unbilled","Accounting Adjustment","Sch.300"}),0,IF($C4075="R",E4075,0))</f>
        <v>0</v>
      </c>
      <c r="K4075" s="253" cm="1">
        <f t="array" ref="K4075">IF(OR(O4075={"Unbilled","Accounting Adjustment","Sch.300"}),0,IF($C4075="R",G4075,0))</f>
        <v>0</v>
      </c>
      <c r="L4075" s="253" cm="1">
        <f t="array" ref="L4075">IF(OR(O4075={"Unbilled","Accounting Adjustment","Sch.300"}),0,IF($C4075="R",H4075,0))</f>
        <v>0</v>
      </c>
      <c r="M4075" s="245" t="str">
        <f t="shared" si="128"/>
        <v>Commercial</v>
      </c>
      <c r="N4075" s="254" t="str">
        <f t="shared" si="129"/>
        <v>02LNX00102</v>
      </c>
      <c r="O4075" s="254" t="str">
        <f>IF(C4075="U","Unbilled",INDEX(Sch.!B:B,MATCH(N4075,Sch.!A:A,0)))</f>
        <v>Sch.300</v>
      </c>
      <c r="P4075" s="245" t="str">
        <f>IF(C4075="U","Unbilled",INDEX(Sch.!C:C,MATCH(N4075,Sch.!A:A,0)))</f>
        <v>Not Decoupled</v>
      </c>
    </row>
    <row r="4076" spans="1:16">
      <c r="A4076" s="251">
        <v>201907</v>
      </c>
      <c r="B4076" s="252" t="s">
        <v>47</v>
      </c>
      <c r="C4076" s="252" t="s">
        <v>187</v>
      </c>
      <c r="D4076" s="252" t="s">
        <v>77</v>
      </c>
      <c r="E4076" s="252">
        <v>143.68</v>
      </c>
      <c r="H4076" s="252">
        <v>0</v>
      </c>
      <c r="I4076" s="253" cm="1">
        <f t="array" ref="I4076">IF(OR(O4076={"Unbilled","Accounting Adjustment","Sch.300"}),0,E4076)</f>
        <v>0</v>
      </c>
      <c r="J4076" s="253" cm="1">
        <f t="array" ref="J4076">IF(OR(O4076={"Unbilled","Accounting Adjustment","Sch.300"}),0,IF($C4076="R",E4076,0))</f>
        <v>0</v>
      </c>
      <c r="K4076" s="253" cm="1">
        <f t="array" ref="K4076">IF(OR(O4076={"Unbilled","Accounting Adjustment","Sch.300"}),0,IF($C4076="R",G4076,0))</f>
        <v>0</v>
      </c>
      <c r="L4076" s="253" cm="1">
        <f t="array" ref="L4076">IF(OR(O4076={"Unbilled","Accounting Adjustment","Sch.300"}),0,IF($C4076="R",H4076,0))</f>
        <v>0</v>
      </c>
      <c r="M4076" s="245" t="str">
        <f t="shared" si="128"/>
        <v>Commercial</v>
      </c>
      <c r="N4076" s="254" t="str">
        <f t="shared" si="129"/>
        <v>02LNX00105</v>
      </c>
      <c r="O4076" s="254" t="str">
        <f>IF(C4076="U","Unbilled",INDEX(Sch.!B:B,MATCH(N4076,Sch.!A:A,0)))</f>
        <v>Sch.300</v>
      </c>
      <c r="P4076" s="245" t="str">
        <f>IF(C4076="U","Unbilled",INDEX(Sch.!C:C,MATCH(N4076,Sch.!A:A,0)))</f>
        <v>Not Decoupled</v>
      </c>
    </row>
    <row r="4077" spans="1:16">
      <c r="A4077" s="251">
        <v>201907</v>
      </c>
      <c r="B4077" s="252" t="s">
        <v>47</v>
      </c>
      <c r="C4077" s="252" t="s">
        <v>187</v>
      </c>
      <c r="D4077" s="252" t="s">
        <v>78</v>
      </c>
      <c r="E4077" s="252">
        <v>26129.69</v>
      </c>
      <c r="H4077" s="252">
        <v>0</v>
      </c>
      <c r="I4077" s="253" cm="1">
        <f t="array" ref="I4077">IF(OR(O4077={"Unbilled","Accounting Adjustment","Sch.300"}),0,E4077)</f>
        <v>0</v>
      </c>
      <c r="J4077" s="253" cm="1">
        <f t="array" ref="J4077">IF(OR(O4077={"Unbilled","Accounting Adjustment","Sch.300"}),0,IF($C4077="R",E4077,0))</f>
        <v>0</v>
      </c>
      <c r="K4077" s="253" cm="1">
        <f t="array" ref="K4077">IF(OR(O4077={"Unbilled","Accounting Adjustment","Sch.300"}),0,IF($C4077="R",G4077,0))</f>
        <v>0</v>
      </c>
      <c r="L4077" s="253" cm="1">
        <f t="array" ref="L4077">IF(OR(O4077={"Unbilled","Accounting Adjustment","Sch.300"}),0,IF($C4077="R",H4077,0))</f>
        <v>0</v>
      </c>
      <c r="M4077" s="245" t="str">
        <f t="shared" si="128"/>
        <v>Commercial</v>
      </c>
      <c r="N4077" s="254" t="str">
        <f t="shared" si="129"/>
        <v>02LNX00109</v>
      </c>
      <c r="O4077" s="254" t="str">
        <f>IF(C4077="U","Unbilled",INDEX(Sch.!B:B,MATCH(N4077,Sch.!A:A,0)))</f>
        <v>Sch.300</v>
      </c>
      <c r="P4077" s="245" t="str">
        <f>IF(C4077="U","Unbilled",INDEX(Sch.!C:C,MATCH(N4077,Sch.!A:A,0)))</f>
        <v>Not Decoupled</v>
      </c>
    </row>
    <row r="4078" spans="1:16">
      <c r="A4078" s="251">
        <v>201907</v>
      </c>
      <c r="B4078" s="252" t="s">
        <v>47</v>
      </c>
      <c r="C4078" s="252" t="s">
        <v>187</v>
      </c>
      <c r="D4078" s="252" t="s">
        <v>79</v>
      </c>
      <c r="E4078" s="252">
        <v>2809.03</v>
      </c>
      <c r="H4078" s="252">
        <v>0</v>
      </c>
      <c r="I4078" s="253" cm="1">
        <f t="array" ref="I4078">IF(OR(O4078={"Unbilled","Accounting Adjustment","Sch.300"}),0,E4078)</f>
        <v>0</v>
      </c>
      <c r="J4078" s="253" cm="1">
        <f t="array" ref="J4078">IF(OR(O4078={"Unbilled","Accounting Adjustment","Sch.300"}),0,IF($C4078="R",E4078,0))</f>
        <v>0</v>
      </c>
      <c r="K4078" s="253" cm="1">
        <f t="array" ref="K4078">IF(OR(O4078={"Unbilled","Accounting Adjustment","Sch.300"}),0,IF($C4078="R",G4078,0))</f>
        <v>0</v>
      </c>
      <c r="L4078" s="253" cm="1">
        <f t="array" ref="L4078">IF(OR(O4078={"Unbilled","Accounting Adjustment","Sch.300"}),0,IF($C4078="R",H4078,0))</f>
        <v>0</v>
      </c>
      <c r="M4078" s="245" t="str">
        <f t="shared" si="128"/>
        <v>Commercial</v>
      </c>
      <c r="N4078" s="254" t="str">
        <f t="shared" si="129"/>
        <v>02LNX00110</v>
      </c>
      <c r="O4078" s="254" t="str">
        <f>IF(C4078="U","Unbilled",INDEX(Sch.!B:B,MATCH(N4078,Sch.!A:A,0)))</f>
        <v>Sch.300</v>
      </c>
      <c r="P4078" s="245" t="str">
        <f>IF(C4078="U","Unbilled",INDEX(Sch.!C:C,MATCH(N4078,Sch.!A:A,0)))</f>
        <v>Not Decoupled</v>
      </c>
    </row>
    <row r="4079" spans="1:16">
      <c r="A4079" s="251">
        <v>201907</v>
      </c>
      <c r="B4079" s="252" t="s">
        <v>47</v>
      </c>
      <c r="C4079" s="252" t="s">
        <v>187</v>
      </c>
      <c r="D4079" s="252" t="s">
        <v>80</v>
      </c>
      <c r="E4079" s="252">
        <v>55.73</v>
      </c>
      <c r="H4079" s="252">
        <v>0</v>
      </c>
      <c r="I4079" s="253" cm="1">
        <f t="array" ref="I4079">IF(OR(O4079={"Unbilled","Accounting Adjustment","Sch.300"}),0,E4079)</f>
        <v>0</v>
      </c>
      <c r="J4079" s="253" cm="1">
        <f t="array" ref="J4079">IF(OR(O4079={"Unbilled","Accounting Adjustment","Sch.300"}),0,IF($C4079="R",E4079,0))</f>
        <v>0</v>
      </c>
      <c r="K4079" s="253" cm="1">
        <f t="array" ref="K4079">IF(OR(O4079={"Unbilled","Accounting Adjustment","Sch.300"}),0,IF($C4079="R",G4079,0))</f>
        <v>0</v>
      </c>
      <c r="L4079" s="253" cm="1">
        <f t="array" ref="L4079">IF(OR(O4079={"Unbilled","Accounting Adjustment","Sch.300"}),0,IF($C4079="R",H4079,0))</f>
        <v>0</v>
      </c>
      <c r="M4079" s="245" t="str">
        <f t="shared" si="128"/>
        <v>Commercial</v>
      </c>
      <c r="N4079" s="254" t="str">
        <f t="shared" si="129"/>
        <v>02LNX00112</v>
      </c>
      <c r="O4079" s="254" t="str">
        <f>IF(C4079="U","Unbilled",INDEX(Sch.!B:B,MATCH(N4079,Sch.!A:A,0)))</f>
        <v>Sch.300</v>
      </c>
      <c r="P4079" s="245" t="str">
        <f>IF(C4079="U","Unbilled",INDEX(Sch.!C:C,MATCH(N4079,Sch.!A:A,0)))</f>
        <v>Not Decoupled</v>
      </c>
    </row>
    <row r="4080" spans="1:16">
      <c r="A4080" s="251">
        <v>201907</v>
      </c>
      <c r="B4080" s="252" t="s">
        <v>47</v>
      </c>
      <c r="C4080" s="252" t="s">
        <v>187</v>
      </c>
      <c r="D4080" s="252" t="s">
        <v>81</v>
      </c>
      <c r="E4080" s="252">
        <v>1911.29</v>
      </c>
      <c r="H4080" s="252">
        <v>0</v>
      </c>
      <c r="I4080" s="253" cm="1">
        <f t="array" ref="I4080">IF(OR(O4080={"Unbilled","Accounting Adjustment","Sch.300"}),0,E4080)</f>
        <v>0</v>
      </c>
      <c r="J4080" s="253" cm="1">
        <f t="array" ref="J4080">IF(OR(O4080={"Unbilled","Accounting Adjustment","Sch.300"}),0,IF($C4080="R",E4080,0))</f>
        <v>0</v>
      </c>
      <c r="K4080" s="253" cm="1">
        <f t="array" ref="K4080">IF(OR(O4080={"Unbilled","Accounting Adjustment","Sch.300"}),0,IF($C4080="R",G4080,0))</f>
        <v>0</v>
      </c>
      <c r="L4080" s="253" cm="1">
        <f t="array" ref="L4080">IF(OR(O4080={"Unbilled","Accounting Adjustment","Sch.300"}),0,IF($C4080="R",H4080,0))</f>
        <v>0</v>
      </c>
      <c r="M4080" s="245" t="str">
        <f t="shared" si="128"/>
        <v>Commercial</v>
      </c>
      <c r="N4080" s="254" t="str">
        <f t="shared" si="129"/>
        <v>02LNX00300</v>
      </c>
      <c r="O4080" s="254" t="str">
        <f>IF(C4080="U","Unbilled",INDEX(Sch.!B:B,MATCH(N4080,Sch.!A:A,0)))</f>
        <v>Sch.300</v>
      </c>
      <c r="P4080" s="245" t="str">
        <f>IF(C4080="U","Unbilled",INDEX(Sch.!C:C,MATCH(N4080,Sch.!A:A,0)))</f>
        <v>Not Decoupled</v>
      </c>
    </row>
    <row r="4081" spans="1:16">
      <c r="A4081" s="251">
        <v>201907</v>
      </c>
      <c r="B4081" s="252" t="s">
        <v>47</v>
      </c>
      <c r="C4081" s="252" t="s">
        <v>187</v>
      </c>
      <c r="D4081" s="252" t="s">
        <v>83</v>
      </c>
      <c r="E4081" s="252">
        <v>4702.28</v>
      </c>
      <c r="H4081" s="252">
        <v>0</v>
      </c>
      <c r="I4081" s="253" cm="1">
        <f t="array" ref="I4081">IF(OR(O4081={"Unbilled","Accounting Adjustment","Sch.300"}),0,E4081)</f>
        <v>0</v>
      </c>
      <c r="J4081" s="253" cm="1">
        <f t="array" ref="J4081">IF(OR(O4081={"Unbilled","Accounting Adjustment","Sch.300"}),0,IF($C4081="R",E4081,0))</f>
        <v>0</v>
      </c>
      <c r="K4081" s="253" cm="1">
        <f t="array" ref="K4081">IF(OR(O4081={"Unbilled","Accounting Adjustment","Sch.300"}),0,IF($C4081="R",G4081,0))</f>
        <v>0</v>
      </c>
      <c r="L4081" s="253" cm="1">
        <f t="array" ref="L4081">IF(OR(O4081={"Unbilled","Accounting Adjustment","Sch.300"}),0,IF($C4081="R",H4081,0))</f>
        <v>0</v>
      </c>
      <c r="M4081" s="245" t="str">
        <f t="shared" si="128"/>
        <v>Commercial</v>
      </c>
      <c r="N4081" s="254" t="str">
        <f t="shared" si="129"/>
        <v>02LNX00311</v>
      </c>
      <c r="O4081" s="254" t="str">
        <f>IF(C4081="U","Unbilled",INDEX(Sch.!B:B,MATCH(N4081,Sch.!A:A,0)))</f>
        <v>Sch.300</v>
      </c>
      <c r="P4081" s="245" t="str">
        <f>IF(C4081="U","Unbilled",INDEX(Sch.!C:C,MATCH(N4081,Sch.!A:A,0)))</f>
        <v>Not Decoupled</v>
      </c>
    </row>
    <row r="4082" spans="1:16">
      <c r="A4082" s="251">
        <v>201907</v>
      </c>
      <c r="B4082" s="252" t="s">
        <v>47</v>
      </c>
      <c r="C4082" s="252" t="s">
        <v>187</v>
      </c>
      <c r="D4082" s="252" t="s">
        <v>84</v>
      </c>
      <c r="E4082" s="252">
        <v>2430.1999999999998</v>
      </c>
      <c r="H4082" s="252">
        <v>0</v>
      </c>
      <c r="I4082" s="253" cm="1">
        <f t="array" ref="I4082">IF(OR(O4082={"Unbilled","Accounting Adjustment","Sch.300"}),0,E4082)</f>
        <v>0</v>
      </c>
      <c r="J4082" s="253" cm="1">
        <f t="array" ref="J4082">IF(OR(O4082={"Unbilled","Accounting Adjustment","Sch.300"}),0,IF($C4082="R",E4082,0))</f>
        <v>0</v>
      </c>
      <c r="K4082" s="253" cm="1">
        <f t="array" ref="K4082">IF(OR(O4082={"Unbilled","Accounting Adjustment","Sch.300"}),0,IF($C4082="R",G4082,0))</f>
        <v>0</v>
      </c>
      <c r="L4082" s="253" cm="1">
        <f t="array" ref="L4082">IF(OR(O4082={"Unbilled","Accounting Adjustment","Sch.300"}),0,IF($C4082="R",H4082,0))</f>
        <v>0</v>
      </c>
      <c r="M4082" s="245" t="str">
        <f t="shared" si="128"/>
        <v>Commercial</v>
      </c>
      <c r="N4082" s="254" t="str">
        <f t="shared" si="129"/>
        <v>02LNX00312</v>
      </c>
      <c r="O4082" s="254" t="str">
        <f>IF(C4082="U","Unbilled",INDEX(Sch.!B:B,MATCH(N4082,Sch.!A:A,0)))</f>
        <v>Sch.300</v>
      </c>
      <c r="P4082" s="245" t="str">
        <f>IF(C4082="U","Unbilled",INDEX(Sch.!C:C,MATCH(N4082,Sch.!A:A,0)))</f>
        <v>Not Decoupled</v>
      </c>
    </row>
    <row r="4083" spans="1:16">
      <c r="A4083" s="251">
        <v>201907</v>
      </c>
      <c r="B4083" s="252" t="s">
        <v>47</v>
      </c>
      <c r="C4083" s="252" t="s">
        <v>187</v>
      </c>
      <c r="D4083" s="252" t="s">
        <v>73</v>
      </c>
      <c r="E4083" s="252">
        <v>1295.01</v>
      </c>
      <c r="F4083" s="252">
        <v>0</v>
      </c>
      <c r="G4083" s="252">
        <v>20</v>
      </c>
      <c r="H4083" s="252">
        <v>8914</v>
      </c>
      <c r="I4083" s="253" cm="1">
        <f t="array" ref="I4083">IF(OR(O4083={"Unbilled","Accounting Adjustment","Sch.300"}),0,E4083)</f>
        <v>1295.01</v>
      </c>
      <c r="J4083" s="253" cm="1">
        <f t="array" ref="J4083">IF(OR(O4083={"Unbilled","Accounting Adjustment","Sch.300"}),0,IF($C4083="R",E4083,0))</f>
        <v>1295.01</v>
      </c>
      <c r="K4083" s="253" cm="1">
        <f t="array" ref="K4083">IF(OR(O4083={"Unbilled","Accounting Adjustment","Sch.300"}),0,IF($C4083="R",G4083,0))</f>
        <v>20</v>
      </c>
      <c r="L4083" s="253" cm="1">
        <f t="array" ref="L4083">IF(OR(O4083={"Unbilled","Accounting Adjustment","Sch.300"}),0,IF($C4083="R",H4083,0))</f>
        <v>8914</v>
      </c>
      <c r="M4083" s="245" t="str">
        <f t="shared" si="128"/>
        <v>Commercial</v>
      </c>
      <c r="N4083" s="254" t="str">
        <f t="shared" si="129"/>
        <v>02NMB24135</v>
      </c>
      <c r="O4083" s="254" t="str">
        <f>IF(C4083="U","Unbilled",INDEX(Sch.!B:B,MATCH(N4083,Sch.!A:A,0)))</f>
        <v>Sch.24</v>
      </c>
      <c r="P4083" s="245" t="str">
        <f>IF(C4083="U","Unbilled",INDEX(Sch.!C:C,MATCH(N4083,Sch.!A:A,0)))</f>
        <v>Sch.24</v>
      </c>
    </row>
    <row r="4084" spans="1:16">
      <c r="A4084" s="251">
        <v>201907</v>
      </c>
      <c r="B4084" s="252" t="s">
        <v>47</v>
      </c>
      <c r="C4084" s="252" t="s">
        <v>187</v>
      </c>
      <c r="D4084" s="252" t="s">
        <v>36</v>
      </c>
      <c r="E4084" s="252">
        <v>21922.54</v>
      </c>
      <c r="F4084" s="252">
        <v>0</v>
      </c>
      <c r="G4084" s="252">
        <v>95</v>
      </c>
      <c r="H4084" s="252">
        <v>234057</v>
      </c>
      <c r="I4084" s="253" cm="1">
        <f t="array" ref="I4084">IF(OR(O4084={"Unbilled","Accounting Adjustment","Sch.300"}),0,E4084)</f>
        <v>21922.54</v>
      </c>
      <c r="J4084" s="253" cm="1">
        <f t="array" ref="J4084">IF(OR(O4084={"Unbilled","Accounting Adjustment","Sch.300"}),0,IF($C4084="R",E4084,0))</f>
        <v>21922.54</v>
      </c>
      <c r="K4084" s="253" cm="1">
        <f t="array" ref="K4084">IF(OR(O4084={"Unbilled","Accounting Adjustment","Sch.300"}),0,IF($C4084="R",G4084,0))</f>
        <v>95</v>
      </c>
      <c r="L4084" s="253" cm="1">
        <f t="array" ref="L4084">IF(OR(O4084={"Unbilled","Accounting Adjustment","Sch.300"}),0,IF($C4084="R",H4084,0))</f>
        <v>234057</v>
      </c>
      <c r="M4084" s="245" t="str">
        <f t="shared" si="128"/>
        <v>Commercial</v>
      </c>
      <c r="N4084" s="254" t="str">
        <f t="shared" si="129"/>
        <v>02NMT24135</v>
      </c>
      <c r="O4084" s="254" t="str">
        <f>IF(C4084="U","Unbilled",INDEX(Sch.!B:B,MATCH(N4084,Sch.!A:A,0)))</f>
        <v>Sch.24</v>
      </c>
      <c r="P4084" s="245" t="str">
        <f>IF(C4084="U","Unbilled",INDEX(Sch.!C:C,MATCH(N4084,Sch.!A:A,0)))</f>
        <v>Sch.24</v>
      </c>
    </row>
    <row r="4085" spans="1:16">
      <c r="A4085" s="251">
        <v>201907</v>
      </c>
      <c r="B4085" s="252" t="s">
        <v>47</v>
      </c>
      <c r="C4085" s="252" t="s">
        <v>187</v>
      </c>
      <c r="D4085" s="252" t="s">
        <v>37</v>
      </c>
      <c r="E4085" s="252">
        <v>73679.570000000007</v>
      </c>
      <c r="F4085" s="252">
        <v>0</v>
      </c>
      <c r="G4085" s="252">
        <v>17</v>
      </c>
      <c r="H4085" s="252">
        <v>921020</v>
      </c>
      <c r="I4085" s="253" cm="1">
        <f t="array" ref="I4085">IF(OR(O4085={"Unbilled","Accounting Adjustment","Sch.300"}),0,E4085)</f>
        <v>73679.570000000007</v>
      </c>
      <c r="J4085" s="253" cm="1">
        <f t="array" ref="J4085">IF(OR(O4085={"Unbilled","Accounting Adjustment","Sch.300"}),0,IF($C4085="R",E4085,0))</f>
        <v>73679.570000000007</v>
      </c>
      <c r="K4085" s="253" cm="1">
        <f t="array" ref="K4085">IF(OR(O4085={"Unbilled","Accounting Adjustment","Sch.300"}),0,IF($C4085="R",G4085,0))</f>
        <v>17</v>
      </c>
      <c r="L4085" s="253" cm="1">
        <f t="array" ref="L4085">IF(OR(O4085={"Unbilled","Accounting Adjustment","Sch.300"}),0,IF($C4085="R",H4085,0))</f>
        <v>921020</v>
      </c>
      <c r="M4085" s="245" t="str">
        <f t="shared" si="128"/>
        <v>Commercial</v>
      </c>
      <c r="N4085" s="254" t="str">
        <f t="shared" si="129"/>
        <v>02NMT36135</v>
      </c>
      <c r="O4085" s="254" t="str">
        <f>IF(C4085="U","Unbilled",INDEX(Sch.!B:B,MATCH(N4085,Sch.!A:A,0)))</f>
        <v>Sch.36</v>
      </c>
      <c r="P4085" s="245" t="str">
        <f>IF(C4085="U","Unbilled",INDEX(Sch.!C:C,MATCH(N4085,Sch.!A:A,0)))</f>
        <v>Schs.29,36</v>
      </c>
    </row>
    <row r="4086" spans="1:16">
      <c r="A4086" s="251">
        <v>201907</v>
      </c>
      <c r="B4086" s="252" t="s">
        <v>47</v>
      </c>
      <c r="C4086" s="252" t="s">
        <v>187</v>
      </c>
      <c r="D4086" s="252" t="s">
        <v>38</v>
      </c>
      <c r="E4086" s="252">
        <v>65205.67</v>
      </c>
      <c r="F4086" s="252">
        <v>0</v>
      </c>
      <c r="G4086" s="252">
        <v>2</v>
      </c>
      <c r="H4086" s="252">
        <v>933600</v>
      </c>
      <c r="I4086" s="253" cm="1">
        <f t="array" ref="I4086">IF(OR(O4086={"Unbilled","Accounting Adjustment","Sch.300"}),0,E4086)</f>
        <v>65205.67</v>
      </c>
      <c r="J4086" s="253" cm="1">
        <f t="array" ref="J4086">IF(OR(O4086={"Unbilled","Accounting Adjustment","Sch.300"}),0,IF($C4086="R",E4086,0))</f>
        <v>65205.67</v>
      </c>
      <c r="K4086" s="253" cm="1">
        <f t="array" ref="K4086">IF(OR(O4086={"Unbilled","Accounting Adjustment","Sch.300"}),0,IF($C4086="R",G4086,0))</f>
        <v>2</v>
      </c>
      <c r="L4086" s="253" cm="1">
        <f t="array" ref="L4086">IF(OR(O4086={"Unbilled","Accounting Adjustment","Sch.300"}),0,IF($C4086="R",H4086,0))</f>
        <v>933600</v>
      </c>
      <c r="M4086" s="245" t="str">
        <f t="shared" si="128"/>
        <v>Commercial</v>
      </c>
      <c r="N4086" s="254" t="str">
        <f t="shared" si="129"/>
        <v>02NMT48135</v>
      </c>
      <c r="O4086" s="254" t="str">
        <f>IF(C4086="U","Unbilled",INDEX(Sch.!B:B,MATCH(N4086,Sch.!A:A,0)))</f>
        <v>Sch.48T</v>
      </c>
      <c r="P4086" s="245" t="str">
        <f>IF(C4086="U","Unbilled",INDEX(Sch.!C:C,MATCH(N4086,Sch.!A:A,0)))</f>
        <v>Not Decoupled</v>
      </c>
    </row>
    <row r="4087" spans="1:16">
      <c r="A4087" s="251">
        <v>201907</v>
      </c>
      <c r="B4087" s="252" t="s">
        <v>47</v>
      </c>
      <c r="C4087" s="252" t="s">
        <v>187</v>
      </c>
      <c r="D4087" s="252" t="s">
        <v>52</v>
      </c>
      <c r="E4087" s="252">
        <v>17040.349999999999</v>
      </c>
      <c r="F4087" s="252">
        <v>0</v>
      </c>
      <c r="G4087" s="252">
        <v>767</v>
      </c>
      <c r="H4087" s="252">
        <v>118921</v>
      </c>
      <c r="I4087" s="253" cm="1">
        <f t="array" ref="I4087">IF(OR(O4087={"Unbilled","Accounting Adjustment","Sch.300"}),0,E4087)</f>
        <v>17040.349999999999</v>
      </c>
      <c r="J4087" s="253" cm="1">
        <f t="array" ref="J4087">IF(OR(O4087={"Unbilled","Accounting Adjustment","Sch.300"}),0,IF($C4087="R",E4087,0))</f>
        <v>17040.349999999999</v>
      </c>
      <c r="K4087" s="253" cm="1">
        <f t="array" ref="K4087">IF(OR(O4087={"Unbilled","Accounting Adjustment","Sch.300"}),0,IF($C4087="R",G4087,0))</f>
        <v>767</v>
      </c>
      <c r="L4087" s="253" cm="1">
        <f t="array" ref="L4087">IF(OR(O4087={"Unbilled","Accounting Adjustment","Sch.300"}),0,IF($C4087="R",H4087,0))</f>
        <v>118921</v>
      </c>
      <c r="M4087" s="245" t="str">
        <f t="shared" si="128"/>
        <v>Commercial</v>
      </c>
      <c r="N4087" s="254" t="str">
        <f t="shared" si="129"/>
        <v>02OALT015N</v>
      </c>
      <c r="O4087" s="254" t="str">
        <f>IF(C4087="U","Unbilled",INDEX(Sch.!B:B,MATCH(N4087,Sch.!A:A,0)))</f>
        <v>Sch.15</v>
      </c>
      <c r="P4087" s="245" t="str">
        <f>IF(C4087="U","Unbilled",INDEX(Sch.!C:C,MATCH(N4087,Sch.!A:A,0)))</f>
        <v>Not Decoupled</v>
      </c>
    </row>
    <row r="4088" spans="1:16">
      <c r="A4088" s="251">
        <v>201907</v>
      </c>
      <c r="B4088" s="252" t="s">
        <v>47</v>
      </c>
      <c r="C4088" s="252" t="s">
        <v>187</v>
      </c>
      <c r="D4088" s="252" t="s">
        <v>39</v>
      </c>
      <c r="E4088" s="252">
        <v>6610.61</v>
      </c>
      <c r="F4088" s="252">
        <v>0</v>
      </c>
      <c r="G4088" s="252">
        <v>464</v>
      </c>
      <c r="H4088" s="252">
        <v>42335</v>
      </c>
      <c r="I4088" s="253" cm="1">
        <f t="array" ref="I4088">IF(OR(O4088={"Unbilled","Accounting Adjustment","Sch.300"}),0,E4088)</f>
        <v>6610.61</v>
      </c>
      <c r="J4088" s="253" cm="1">
        <f t="array" ref="J4088">IF(OR(O4088={"Unbilled","Accounting Adjustment","Sch.300"}),0,IF($C4088="R",E4088,0))</f>
        <v>6610.61</v>
      </c>
      <c r="K4088" s="253" cm="1">
        <f t="array" ref="K4088">IF(OR(O4088={"Unbilled","Accounting Adjustment","Sch.300"}),0,IF($C4088="R",G4088,0))</f>
        <v>464</v>
      </c>
      <c r="L4088" s="253" cm="1">
        <f t="array" ref="L4088">IF(OR(O4088={"Unbilled","Accounting Adjustment","Sch.300"}),0,IF($C4088="R",H4088,0))</f>
        <v>42335</v>
      </c>
      <c r="M4088" s="245" t="str">
        <f t="shared" si="128"/>
        <v>Commercial</v>
      </c>
      <c r="N4088" s="254" t="str">
        <f t="shared" si="129"/>
        <v>02OALTB15N</v>
      </c>
      <c r="O4088" s="254" t="str">
        <f>IF(C4088="U","Unbilled",INDEX(Sch.!B:B,MATCH(N4088,Sch.!A:A,0)))</f>
        <v>Sch.15</v>
      </c>
      <c r="P4088" s="245" t="str">
        <f>IF(C4088="U","Unbilled",INDEX(Sch.!C:C,MATCH(N4088,Sch.!A:A,0)))</f>
        <v>Not Decoupled</v>
      </c>
    </row>
    <row r="4089" spans="1:16">
      <c r="A4089" s="251">
        <v>201907</v>
      </c>
      <c r="B4089" s="252" t="s">
        <v>47</v>
      </c>
      <c r="C4089" s="252" t="s">
        <v>187</v>
      </c>
      <c r="D4089" s="252" t="s">
        <v>53</v>
      </c>
      <c r="E4089" s="252">
        <v>2533.3000000000002</v>
      </c>
      <c r="F4089" s="252">
        <v>0</v>
      </c>
      <c r="G4089" s="252">
        <v>27</v>
      </c>
      <c r="H4089" s="252">
        <v>28770</v>
      </c>
      <c r="I4089" s="253" cm="1">
        <f t="array" ref="I4089">IF(OR(O4089={"Unbilled","Accounting Adjustment","Sch.300"}),0,E4089)</f>
        <v>2533.3000000000002</v>
      </c>
      <c r="J4089" s="253" cm="1">
        <f t="array" ref="J4089">IF(OR(O4089={"Unbilled","Accounting Adjustment","Sch.300"}),0,IF($C4089="R",E4089,0))</f>
        <v>2533.3000000000002</v>
      </c>
      <c r="K4089" s="253" cm="1">
        <f t="array" ref="K4089">IF(OR(O4089={"Unbilled","Accounting Adjustment","Sch.300"}),0,IF($C4089="R",G4089,0))</f>
        <v>27</v>
      </c>
      <c r="L4089" s="253" cm="1">
        <f t="array" ref="L4089">IF(OR(O4089={"Unbilled","Accounting Adjustment","Sch.300"}),0,IF($C4089="R",H4089,0))</f>
        <v>28770</v>
      </c>
      <c r="M4089" s="245" t="str">
        <f t="shared" si="128"/>
        <v>Commercial</v>
      </c>
      <c r="N4089" s="254" t="str">
        <f t="shared" si="129"/>
        <v>02RCFL0054</v>
      </c>
      <c r="O4089" s="254" t="str">
        <f>IF(C4089="U","Unbilled",INDEX(Sch.!B:B,MATCH(N4089,Sch.!A:A,0)))</f>
        <v>Sch.54</v>
      </c>
      <c r="P4089" s="245" t="str">
        <f>IF(C4089="U","Unbilled",INDEX(Sch.!C:C,MATCH(N4089,Sch.!A:A,0)))</f>
        <v>Not Decoupled</v>
      </c>
    </row>
    <row r="4090" spans="1:16">
      <c r="A4090" s="251">
        <v>201907</v>
      </c>
      <c r="B4090" s="252" t="s">
        <v>47</v>
      </c>
      <c r="C4090" s="252" t="s">
        <v>187</v>
      </c>
      <c r="D4090" s="252" t="s">
        <v>85</v>
      </c>
      <c r="E4090" s="252">
        <v>393890.03</v>
      </c>
      <c r="F4090" s="252">
        <v>0</v>
      </c>
      <c r="G4090" s="252">
        <v>0</v>
      </c>
      <c r="H4090" s="252">
        <v>0</v>
      </c>
      <c r="I4090" s="253" cm="1">
        <f t="array" ref="I4090">IF(OR(O4090={"Unbilled","Accounting Adjustment","Sch.300"}),0,E4090)</f>
        <v>0</v>
      </c>
      <c r="J4090" s="253" cm="1">
        <f t="array" ref="J4090">IF(OR(O4090={"Unbilled","Accounting Adjustment","Sch.300"}),0,IF($C4090="R",E4090,0))</f>
        <v>0</v>
      </c>
      <c r="K4090" s="253" cm="1">
        <f t="array" ref="K4090">IF(OR(O4090={"Unbilled","Accounting Adjustment","Sch.300"}),0,IF($C4090="R",G4090,0))</f>
        <v>0</v>
      </c>
      <c r="L4090" s="253" cm="1">
        <f t="array" ref="L4090">IF(OR(O4090={"Unbilled","Accounting Adjustment","Sch.300"}),0,IF($C4090="R",H4090,0))</f>
        <v>0</v>
      </c>
      <c r="M4090" s="245" t="str">
        <f t="shared" si="128"/>
        <v>Commercial</v>
      </c>
      <c r="N4090" s="254" t="str">
        <f t="shared" si="129"/>
        <v>301270-DSM</v>
      </c>
      <c r="O4090" s="254" t="str">
        <f>IF(C4090="U","Unbilled",INDEX(Sch.!B:B,MATCH(N4090,Sch.!A:A,0)))</f>
        <v>Accounting Adjustment</v>
      </c>
      <c r="P4090" s="245" t="str">
        <f>IF(C4090="U","Unbilled",INDEX(Sch.!C:C,MATCH(N4090,Sch.!A:A,0)))</f>
        <v>Not Decoupled</v>
      </c>
    </row>
    <row r="4091" spans="1:16">
      <c r="A4091" s="251">
        <v>201907</v>
      </c>
      <c r="B4091" s="252" t="s">
        <v>47</v>
      </c>
      <c r="C4091" s="252" t="s">
        <v>187</v>
      </c>
      <c r="D4091" s="252" t="s">
        <v>40</v>
      </c>
      <c r="E4091" s="252">
        <v>462.37</v>
      </c>
      <c r="F4091" s="252">
        <v>0</v>
      </c>
      <c r="G4091" s="252">
        <v>2</v>
      </c>
      <c r="H4091" s="252">
        <v>0</v>
      </c>
      <c r="I4091" s="253" cm="1">
        <f t="array" ref="I4091">IF(OR(O4091={"Unbilled","Accounting Adjustment","Sch.300"}),0,E4091)</f>
        <v>0</v>
      </c>
      <c r="J4091" s="253" cm="1">
        <f t="array" ref="J4091">IF(OR(O4091={"Unbilled","Accounting Adjustment","Sch.300"}),0,IF($C4091="R",E4091,0))</f>
        <v>0</v>
      </c>
      <c r="K4091" s="253" cm="1">
        <f t="array" ref="K4091">IF(OR(O4091={"Unbilled","Accounting Adjustment","Sch.300"}),0,IF($C4091="R",G4091,0))</f>
        <v>0</v>
      </c>
      <c r="L4091" s="253" cm="1">
        <f t="array" ref="L4091">IF(OR(O4091={"Unbilled","Accounting Adjustment","Sch.300"}),0,IF($C4091="R",H4091,0))</f>
        <v>0</v>
      </c>
      <c r="M4091" s="245" t="str">
        <f t="shared" si="128"/>
        <v>Commercial</v>
      </c>
      <c r="N4091" s="254" t="str">
        <f t="shared" si="129"/>
        <v>301280-BLU</v>
      </c>
      <c r="O4091" s="254" t="str">
        <f>IF(C4091="U","Unbilled",INDEX(Sch.!B:B,MATCH(N4091,Sch.!A:A,0)))</f>
        <v>Accounting Adjustment</v>
      </c>
      <c r="P4091" s="245" t="str">
        <f>IF(C4091="U","Unbilled",INDEX(Sch.!C:C,MATCH(N4091,Sch.!A:A,0)))</f>
        <v>Not Decoupled</v>
      </c>
    </row>
    <row r="4092" spans="1:16">
      <c r="A4092" s="251">
        <v>201907</v>
      </c>
      <c r="B4092" s="252" t="s">
        <v>47</v>
      </c>
      <c r="C4092" s="252" t="s">
        <v>187</v>
      </c>
      <c r="D4092" s="252" t="s">
        <v>99</v>
      </c>
      <c r="E4092" s="252">
        <v>-414736.1</v>
      </c>
      <c r="F4092" s="252">
        <v>0</v>
      </c>
      <c r="G4092" s="252">
        <v>0</v>
      </c>
      <c r="H4092" s="252">
        <v>0</v>
      </c>
      <c r="I4092" s="253" cm="1">
        <f t="array" ref="I4092">IF(OR(O4092={"Unbilled","Accounting Adjustment","Sch.300"}),0,E4092)</f>
        <v>0</v>
      </c>
      <c r="J4092" s="253" cm="1">
        <f t="array" ref="J4092">IF(OR(O4092={"Unbilled","Accounting Adjustment","Sch.300"}),0,IF($C4092="R",E4092,0))</f>
        <v>0</v>
      </c>
      <c r="K4092" s="253" cm="1">
        <f t="array" ref="K4092">IF(OR(O4092={"Unbilled","Accounting Adjustment","Sch.300"}),0,IF($C4092="R",G4092,0))</f>
        <v>0</v>
      </c>
      <c r="L4092" s="253" cm="1">
        <f t="array" ref="L4092">IF(OR(O4092={"Unbilled","Accounting Adjustment","Sch.300"}),0,IF($C4092="R",H4092,0))</f>
        <v>0</v>
      </c>
      <c r="M4092" s="245" t="str">
        <f t="shared" si="128"/>
        <v>Commercial</v>
      </c>
      <c r="N4092" s="254" t="str">
        <f t="shared" si="129"/>
        <v>ALT REVENU</v>
      </c>
      <c r="O4092" s="254" t="str">
        <f>IF(C4092="U","Unbilled",INDEX(Sch.!B:B,MATCH(N4092,Sch.!A:A,0)))</f>
        <v>Accounting Adjustment</v>
      </c>
      <c r="P4092" s="245" t="str">
        <f>IF(C4092="U","Unbilled",INDEX(Sch.!C:C,MATCH(N4092,Sch.!A:A,0)))</f>
        <v>Not Decoupled</v>
      </c>
    </row>
    <row r="4093" spans="1:16">
      <c r="A4093" s="251">
        <v>201907</v>
      </c>
      <c r="B4093" s="252" t="s">
        <v>47</v>
      </c>
      <c r="C4093" s="252" t="s">
        <v>187</v>
      </c>
      <c r="D4093" s="252" t="s">
        <v>86</v>
      </c>
      <c r="F4093" s="252">
        <v>16364</v>
      </c>
      <c r="G4093" s="252">
        <v>0</v>
      </c>
      <c r="I4093" s="253" cm="1">
        <f t="array" ref="I4093">IF(OR(O4093={"Unbilled","Accounting Adjustment","Sch.300"}),0,E4093)</f>
        <v>0</v>
      </c>
      <c r="J4093" s="253" cm="1">
        <f t="array" ref="J4093">IF(OR(O4093={"Unbilled","Accounting Adjustment","Sch.300"}),0,IF($C4093="R",E4093,0))</f>
        <v>0</v>
      </c>
      <c r="K4093" s="253" cm="1">
        <f t="array" ref="K4093">IF(OR(O4093={"Unbilled","Accounting Adjustment","Sch.300"}),0,IF($C4093="R",G4093,0))</f>
        <v>0</v>
      </c>
      <c r="L4093" s="253" cm="1">
        <f t="array" ref="L4093">IF(OR(O4093={"Unbilled","Accounting Adjustment","Sch.300"}),0,IF($C4093="R",H4093,0))</f>
        <v>0</v>
      </c>
      <c r="M4093" s="245" t="str">
        <f t="shared" si="128"/>
        <v>Commercial</v>
      </c>
      <c r="N4093" s="254" t="str">
        <f t="shared" si="129"/>
        <v>CUSTOMER C</v>
      </c>
      <c r="O4093" s="254" t="str">
        <f>IF(C4093="U","Unbilled",INDEX(Sch.!B:B,MATCH(N4093,Sch.!A:A,0)))</f>
        <v>Accounting Adjustment</v>
      </c>
      <c r="P4093" s="245" t="str">
        <f>IF(C4093="U","Unbilled",INDEX(Sch.!C:C,MATCH(N4093,Sch.!A:A,0)))</f>
        <v>Not Decoupled</v>
      </c>
    </row>
    <row r="4094" spans="1:16">
      <c r="A4094" s="251">
        <v>201907</v>
      </c>
      <c r="B4094" s="252" t="s">
        <v>47</v>
      </c>
      <c r="C4094" s="252" t="s">
        <v>187</v>
      </c>
      <c r="D4094" s="252" t="s">
        <v>100</v>
      </c>
      <c r="E4094" s="252">
        <v>5225.18</v>
      </c>
      <c r="F4094" s="252">
        <v>0</v>
      </c>
      <c r="G4094" s="252">
        <v>0</v>
      </c>
      <c r="H4094" s="252">
        <v>0</v>
      </c>
      <c r="I4094" s="253" cm="1">
        <f t="array" ref="I4094">IF(OR(O4094={"Unbilled","Accounting Adjustment","Sch.300"}),0,E4094)</f>
        <v>0</v>
      </c>
      <c r="J4094" s="253" cm="1">
        <f t="array" ref="J4094">IF(OR(O4094={"Unbilled","Accounting Adjustment","Sch.300"}),0,IF($C4094="R",E4094,0))</f>
        <v>0</v>
      </c>
      <c r="K4094" s="253" cm="1">
        <f t="array" ref="K4094">IF(OR(O4094={"Unbilled","Accounting Adjustment","Sch.300"}),0,IF($C4094="R",G4094,0))</f>
        <v>0</v>
      </c>
      <c r="L4094" s="253" cm="1">
        <f t="array" ref="L4094">IF(OR(O4094={"Unbilled","Accounting Adjustment","Sch.300"}),0,IF($C4094="R",H4094,0))</f>
        <v>0</v>
      </c>
      <c r="M4094" s="245" t="str">
        <f t="shared" si="128"/>
        <v>Commercial</v>
      </c>
      <c r="N4094" s="254" t="str">
        <f t="shared" si="129"/>
        <v>REVENUE AD</v>
      </c>
      <c r="O4094" s="254" t="str">
        <f>IF(C4094="U","Unbilled",INDEX(Sch.!B:B,MATCH(N4094,Sch.!A:A,0)))</f>
        <v>Accounting Adjustment</v>
      </c>
      <c r="P4094" s="245" t="str">
        <f>IF(C4094="U","Unbilled",INDEX(Sch.!C:C,MATCH(N4094,Sch.!A:A,0)))</f>
        <v>Not Decoupled</v>
      </c>
    </row>
    <row r="4095" spans="1:16">
      <c r="A4095" s="251">
        <v>201907</v>
      </c>
      <c r="B4095" s="252" t="s">
        <v>47</v>
      </c>
      <c r="C4095" s="252" t="s">
        <v>187</v>
      </c>
      <c r="D4095" s="252" t="s">
        <v>88</v>
      </c>
      <c r="E4095" s="252">
        <v>-618166.23</v>
      </c>
      <c r="F4095" s="252">
        <v>0</v>
      </c>
      <c r="G4095" s="252">
        <v>0</v>
      </c>
      <c r="H4095" s="252">
        <v>0</v>
      </c>
      <c r="I4095" s="253" cm="1">
        <f t="array" ref="I4095">IF(OR(O4095={"Unbilled","Accounting Adjustment","Sch.300"}),0,E4095)</f>
        <v>0</v>
      </c>
      <c r="J4095" s="253" cm="1">
        <f t="array" ref="J4095">IF(OR(O4095={"Unbilled","Accounting Adjustment","Sch.300"}),0,IF($C4095="R",E4095,0))</f>
        <v>0</v>
      </c>
      <c r="K4095" s="253" cm="1">
        <f t="array" ref="K4095">IF(OR(O4095={"Unbilled","Accounting Adjustment","Sch.300"}),0,IF($C4095="R",G4095,0))</f>
        <v>0</v>
      </c>
      <c r="L4095" s="253" cm="1">
        <f t="array" ref="L4095">IF(OR(O4095={"Unbilled","Accounting Adjustment","Sch.300"}),0,IF($C4095="R",H4095,0))</f>
        <v>0</v>
      </c>
      <c r="M4095" s="245" t="str">
        <f t="shared" si="128"/>
        <v>Commercial</v>
      </c>
      <c r="N4095" s="254" t="str">
        <f t="shared" si="129"/>
        <v>REVENUE_AC</v>
      </c>
      <c r="O4095" s="254" t="str">
        <f>IF(C4095="U","Unbilled",INDEX(Sch.!B:B,MATCH(N4095,Sch.!A:A,0)))</f>
        <v>Accounting Adjustment</v>
      </c>
      <c r="P4095" s="245" t="str">
        <f>IF(C4095="U","Unbilled",INDEX(Sch.!C:C,MATCH(N4095,Sch.!A:A,0)))</f>
        <v>Not Decoupled</v>
      </c>
    </row>
    <row r="4096" spans="1:16">
      <c r="A4096" s="251">
        <v>201907</v>
      </c>
      <c r="B4096" s="252" t="s">
        <v>47</v>
      </c>
      <c r="C4096" s="252" t="s">
        <v>188</v>
      </c>
      <c r="D4096" s="252" t="s">
        <v>189</v>
      </c>
      <c r="E4096" s="252">
        <v>-46000</v>
      </c>
      <c r="F4096" s="252">
        <v>0</v>
      </c>
      <c r="G4096" s="252">
        <v>0</v>
      </c>
      <c r="H4096" s="252">
        <v>878000</v>
      </c>
      <c r="I4096" s="253" cm="1">
        <f t="array" ref="I4096">IF(OR(O4096={"Unbilled","Accounting Adjustment","Sch.300"}),0,E4096)</f>
        <v>0</v>
      </c>
      <c r="J4096" s="253" cm="1">
        <f t="array" ref="J4096">IF(OR(O4096={"Unbilled","Accounting Adjustment","Sch.300"}),0,IF($C4096="R",E4096,0))</f>
        <v>0</v>
      </c>
      <c r="K4096" s="253" cm="1">
        <f t="array" ref="K4096">IF(OR(O4096={"Unbilled","Accounting Adjustment","Sch.300"}),0,IF($C4096="R",G4096,0))</f>
        <v>0</v>
      </c>
      <c r="L4096" s="253" cm="1">
        <f t="array" ref="L4096">IF(OR(O4096={"Unbilled","Accounting Adjustment","Sch.300"}),0,IF($C4096="R",H4096,0))</f>
        <v>0</v>
      </c>
      <c r="M4096" s="245" t="str">
        <f t="shared" si="128"/>
        <v>Commercial</v>
      </c>
      <c r="N4096" s="254" t="str">
        <f t="shared" si="129"/>
        <v>UNBILLED R</v>
      </c>
      <c r="O4096" s="254" t="str">
        <f>IF(C4096="U","Unbilled",INDEX(Sch.!B:B,MATCH(N4096,Sch.!A:A,0)))</f>
        <v>Unbilled</v>
      </c>
      <c r="P4096" s="245" t="str">
        <f>IF(C4096="U","Unbilled",INDEX(Sch.!C:C,MATCH(N4096,Sch.!A:A,0)))</f>
        <v>Unbilled</v>
      </c>
    </row>
    <row r="4097" spans="1:16">
      <c r="A4097" s="251">
        <v>201907</v>
      </c>
      <c r="B4097" s="252" t="s">
        <v>54</v>
      </c>
      <c r="C4097" s="252" t="s">
        <v>178</v>
      </c>
      <c r="D4097" s="252" t="s">
        <v>179</v>
      </c>
      <c r="E4097" s="252">
        <v>-617.02</v>
      </c>
      <c r="F4097" s="252">
        <v>0</v>
      </c>
      <c r="G4097" s="252">
        <v>44</v>
      </c>
      <c r="H4097" s="252">
        <v>75705</v>
      </c>
      <c r="I4097" s="253" cm="1">
        <f t="array" ref="I4097">IF(OR(O4097={"Unbilled","Accounting Adjustment","Sch.300"}),0,E4097)</f>
        <v>-617.02</v>
      </c>
      <c r="J4097" s="253" cm="1">
        <f t="array" ref="J4097">IF(OR(O4097={"Unbilled","Accounting Adjustment","Sch.300"}),0,IF($C4097="R",E4097,0))</f>
        <v>0</v>
      </c>
      <c r="K4097" s="253" cm="1">
        <f t="array" ref="K4097">IF(OR(O4097={"Unbilled","Accounting Adjustment","Sch.300"}),0,IF($C4097="R",G4097,0))</f>
        <v>0</v>
      </c>
      <c r="L4097" s="253" cm="1">
        <f t="array" ref="L4097">IF(OR(O4097={"Unbilled","Accounting Adjustment","Sch.300"}),0,IF($C4097="R",H4097,0))</f>
        <v>0</v>
      </c>
      <c r="M4097" s="245" t="str">
        <f t="shared" si="128"/>
        <v>Industrial</v>
      </c>
      <c r="N4097" s="254" t="str">
        <f t="shared" si="129"/>
        <v>02GNSB0024</v>
      </c>
      <c r="O4097" s="254" t="str">
        <f>IF(C4097="U","Unbilled",INDEX(Sch.!B:B,MATCH(N4097,Sch.!A:A,0)))</f>
        <v>Sch.24</v>
      </c>
      <c r="P4097" s="245" t="str">
        <f>IF(C4097="U","Unbilled",INDEX(Sch.!C:C,MATCH(N4097,Sch.!A:A,0)))</f>
        <v>Sch.24</v>
      </c>
    </row>
    <row r="4098" spans="1:16">
      <c r="A4098" s="251">
        <v>201907</v>
      </c>
      <c r="B4098" s="252" t="s">
        <v>54</v>
      </c>
      <c r="C4098" s="252" t="s">
        <v>178</v>
      </c>
      <c r="D4098" s="252" t="s">
        <v>181</v>
      </c>
      <c r="E4098" s="252">
        <v>-5.26</v>
      </c>
      <c r="F4098" s="252">
        <v>0</v>
      </c>
      <c r="G4098" s="252">
        <v>1</v>
      </c>
      <c r="H4098" s="252">
        <v>646</v>
      </c>
      <c r="I4098" s="253" cm="1">
        <f t="array" ref="I4098">IF(OR(O4098={"Unbilled","Accounting Adjustment","Sch.300"}),0,E4098)</f>
        <v>-5.26</v>
      </c>
      <c r="J4098" s="253" cm="1">
        <f t="array" ref="J4098">IF(OR(O4098={"Unbilled","Accounting Adjustment","Sch.300"}),0,IF($C4098="R",E4098,0))</f>
        <v>0</v>
      </c>
      <c r="K4098" s="253" cm="1">
        <f t="array" ref="K4098">IF(OR(O4098={"Unbilled","Accounting Adjustment","Sch.300"}),0,IF($C4098="R",G4098,0))</f>
        <v>0</v>
      </c>
      <c r="L4098" s="253" cm="1">
        <f t="array" ref="L4098">IF(OR(O4098={"Unbilled","Accounting Adjustment","Sch.300"}),0,IF($C4098="R",H4098,0))</f>
        <v>0</v>
      </c>
      <c r="M4098" s="245" t="str">
        <f t="shared" si="128"/>
        <v>Industrial</v>
      </c>
      <c r="N4098" s="254" t="str">
        <f t="shared" si="129"/>
        <v>02GNSB24FP</v>
      </c>
      <c r="O4098" s="254" t="str">
        <f>IF(C4098="U","Unbilled",INDEX(Sch.!B:B,MATCH(N4098,Sch.!A:A,0)))</f>
        <v>Sch.24</v>
      </c>
      <c r="P4098" s="245" t="str">
        <f>IF(C4098="U","Unbilled",INDEX(Sch.!C:C,MATCH(N4098,Sch.!A:A,0)))</f>
        <v>Sch.24</v>
      </c>
    </row>
    <row r="4099" spans="1:16">
      <c r="A4099" s="251">
        <v>201907</v>
      </c>
      <c r="B4099" s="252" t="s">
        <v>54</v>
      </c>
      <c r="C4099" s="252" t="s">
        <v>178</v>
      </c>
      <c r="D4099" s="252" t="s">
        <v>182</v>
      </c>
      <c r="E4099" s="252">
        <v>-1012.56</v>
      </c>
      <c r="F4099" s="252">
        <v>0</v>
      </c>
      <c r="G4099" s="252">
        <v>8</v>
      </c>
      <c r="H4099" s="252">
        <v>124240</v>
      </c>
      <c r="I4099" s="253" cm="1">
        <f t="array" ref="I4099">IF(OR(O4099={"Unbilled","Accounting Adjustment","Sch.300"}),0,E4099)</f>
        <v>-1012.56</v>
      </c>
      <c r="J4099" s="253" cm="1">
        <f t="array" ref="J4099">IF(OR(O4099={"Unbilled","Accounting Adjustment","Sch.300"}),0,IF($C4099="R",E4099,0))</f>
        <v>0</v>
      </c>
      <c r="K4099" s="253" cm="1">
        <f t="array" ref="K4099">IF(OR(O4099={"Unbilled","Accounting Adjustment","Sch.300"}),0,IF($C4099="R",G4099,0))</f>
        <v>0</v>
      </c>
      <c r="L4099" s="253" cm="1">
        <f t="array" ref="L4099">IF(OR(O4099={"Unbilled","Accounting Adjustment","Sch.300"}),0,IF($C4099="R",H4099,0))</f>
        <v>0</v>
      </c>
      <c r="M4099" s="245" t="str">
        <f t="shared" si="128"/>
        <v>Industrial</v>
      </c>
      <c r="N4099" s="254" t="str">
        <f t="shared" si="129"/>
        <v>02LGSB0036</v>
      </c>
      <c r="O4099" s="254" t="str">
        <f>IF(C4099="U","Unbilled",INDEX(Sch.!B:B,MATCH(N4099,Sch.!A:A,0)))</f>
        <v>Sch.36</v>
      </c>
      <c r="P4099" s="245" t="str">
        <f>IF(C4099="U","Unbilled",INDEX(Sch.!C:C,MATCH(N4099,Sch.!A:A,0)))</f>
        <v>Schs.29,36</v>
      </c>
    </row>
    <row r="4100" spans="1:16">
      <c r="A4100" s="251">
        <v>201907</v>
      </c>
      <c r="B4100" s="252" t="s">
        <v>54</v>
      </c>
      <c r="C4100" s="252" t="s">
        <v>178</v>
      </c>
      <c r="D4100" s="252" t="s">
        <v>184</v>
      </c>
      <c r="E4100" s="252">
        <v>-26.2</v>
      </c>
      <c r="H4100" s="252">
        <v>3216</v>
      </c>
      <c r="I4100" s="253" cm="1">
        <f t="array" ref="I4100">IF(OR(O4100={"Unbilled","Accounting Adjustment","Sch.300"}),0,E4100)</f>
        <v>-26.2</v>
      </c>
      <c r="J4100" s="253" cm="1">
        <f t="array" ref="J4100">IF(OR(O4100={"Unbilled","Accounting Adjustment","Sch.300"}),0,IF($C4100="R",E4100,0))</f>
        <v>0</v>
      </c>
      <c r="K4100" s="253" cm="1">
        <f t="array" ref="K4100">IF(OR(O4100={"Unbilled","Accounting Adjustment","Sch.300"}),0,IF($C4100="R",G4100,0))</f>
        <v>0</v>
      </c>
      <c r="L4100" s="253" cm="1">
        <f t="array" ref="L4100">IF(OR(O4100={"Unbilled","Accounting Adjustment","Sch.300"}),0,IF($C4100="R",H4100,0))</f>
        <v>0</v>
      </c>
      <c r="M4100" s="245" t="str">
        <f t="shared" si="128"/>
        <v>Industrial</v>
      </c>
      <c r="N4100" s="254" t="str">
        <f t="shared" si="129"/>
        <v>02OALTB15N</v>
      </c>
      <c r="O4100" s="254" t="str">
        <f>IF(C4100="U","Unbilled",INDEX(Sch.!B:B,MATCH(N4100,Sch.!A:A,0)))</f>
        <v>Sch.15</v>
      </c>
      <c r="P4100" s="245" t="str">
        <f>IF(C4100="U","Unbilled",INDEX(Sch.!C:C,MATCH(N4100,Sch.!A:A,0)))</f>
        <v>Not Decoupled</v>
      </c>
    </row>
    <row r="4101" spans="1:16">
      <c r="A4101" s="251">
        <v>201907</v>
      </c>
      <c r="B4101" s="252" t="s">
        <v>54</v>
      </c>
      <c r="C4101" s="252" t="s">
        <v>178</v>
      </c>
      <c r="D4101" s="252" t="s">
        <v>185</v>
      </c>
      <c r="E4101" s="252">
        <v>-261.32</v>
      </c>
      <c r="F4101" s="252">
        <v>0</v>
      </c>
      <c r="G4101" s="252">
        <v>0</v>
      </c>
      <c r="H4101" s="252">
        <v>0</v>
      </c>
      <c r="I4101" s="253" cm="1">
        <f t="array" ref="I4101">IF(OR(O4101={"Unbilled","Accounting Adjustment","Sch.300"}),0,E4101)</f>
        <v>0</v>
      </c>
      <c r="J4101" s="253" cm="1">
        <f t="array" ref="J4101">IF(OR(O4101={"Unbilled","Accounting Adjustment","Sch.300"}),0,IF($C4101="R",E4101,0))</f>
        <v>0</v>
      </c>
      <c r="K4101" s="253" cm="1">
        <f t="array" ref="K4101">IF(OR(O4101={"Unbilled","Accounting Adjustment","Sch.300"}),0,IF($C4101="R",G4101,0))</f>
        <v>0</v>
      </c>
      <c r="L4101" s="253" cm="1">
        <f t="array" ref="L4101">IF(OR(O4101={"Unbilled","Accounting Adjustment","Sch.300"}),0,IF($C4101="R",H4101,0))</f>
        <v>0</v>
      </c>
      <c r="M4101" s="245" t="str">
        <f t="shared" si="128"/>
        <v>Industrial</v>
      </c>
      <c r="N4101" s="254" t="str">
        <f t="shared" si="129"/>
        <v>BPA BALANC</v>
      </c>
      <c r="O4101" s="254" t="str">
        <f>IF(C4101="U","Unbilled",INDEX(Sch.!B:B,MATCH(N4101,Sch.!A:A,0)))</f>
        <v>Accounting Adjustment</v>
      </c>
      <c r="P4101" s="245" t="str">
        <f>IF(C4101="U","Unbilled",INDEX(Sch.!C:C,MATCH(N4101,Sch.!A:A,0)))</f>
        <v>Not Decoupled</v>
      </c>
    </row>
    <row r="4102" spans="1:16">
      <c r="A4102" s="251">
        <v>201907</v>
      </c>
      <c r="B4102" s="252" t="s">
        <v>54</v>
      </c>
      <c r="C4102" s="252" t="s">
        <v>178</v>
      </c>
      <c r="D4102" s="252" t="s">
        <v>186</v>
      </c>
      <c r="F4102" s="252">
        <v>52</v>
      </c>
      <c r="G4102" s="252">
        <v>0</v>
      </c>
      <c r="I4102" s="253" cm="1">
        <f t="array" ref="I4102">IF(OR(O4102={"Unbilled","Accounting Adjustment","Sch.300"}),0,E4102)</f>
        <v>0</v>
      </c>
      <c r="J4102" s="253" cm="1">
        <f t="array" ref="J4102">IF(OR(O4102={"Unbilled","Accounting Adjustment","Sch.300"}),0,IF($C4102="R",E4102,0))</f>
        <v>0</v>
      </c>
      <c r="K4102" s="253" cm="1">
        <f t="array" ref="K4102">IF(OR(O4102={"Unbilled","Accounting Adjustment","Sch.300"}),0,IF($C4102="R",G4102,0))</f>
        <v>0</v>
      </c>
      <c r="L4102" s="253" cm="1">
        <f t="array" ref="L4102">IF(OR(O4102={"Unbilled","Accounting Adjustment","Sch.300"}),0,IF($C4102="R",H4102,0))</f>
        <v>0</v>
      </c>
      <c r="M4102" s="245" t="str">
        <f t="shared" ref="M4102:M4165" si="130">IF(LEFT(B4102,3)="RES","Residential",IF(LEFT(B4102,3)="COM","Commercial",IF(LEFT(B4102,3)="IND","Industrial",IF(LEFT(B4102,3)="IRR","Irrigation",IF(LEFT(B4102,3)="PUB","Lighting")))))</f>
        <v>Industrial</v>
      </c>
      <c r="N4102" s="254" t="str">
        <f t="shared" ref="N4102:N4165" si="131">LEFT(D4102,10)</f>
        <v>CUSTOMER C</v>
      </c>
      <c r="O4102" s="254" t="str">
        <f>IF(C4102="U","Unbilled",INDEX(Sch.!B:B,MATCH(N4102,Sch.!A:A,0)))</f>
        <v>Accounting Adjustment</v>
      </c>
      <c r="P4102" s="245" t="str">
        <f>IF(C4102="U","Unbilled",INDEX(Sch.!C:C,MATCH(N4102,Sch.!A:A,0)))</f>
        <v>Not Decoupled</v>
      </c>
    </row>
    <row r="4103" spans="1:16">
      <c r="A4103" s="251">
        <v>201907</v>
      </c>
      <c r="B4103" s="252" t="s">
        <v>54</v>
      </c>
      <c r="C4103" s="252" t="s">
        <v>187</v>
      </c>
      <c r="D4103" s="252" t="s">
        <v>32</v>
      </c>
      <c r="E4103" s="252">
        <v>7656</v>
      </c>
      <c r="F4103" s="252">
        <v>0</v>
      </c>
      <c r="G4103" s="252">
        <v>44</v>
      </c>
      <c r="H4103" s="252">
        <v>75705</v>
      </c>
      <c r="I4103" s="253" cm="1">
        <f t="array" ref="I4103">IF(OR(O4103={"Unbilled","Accounting Adjustment","Sch.300"}),0,E4103)</f>
        <v>7656</v>
      </c>
      <c r="J4103" s="253" cm="1">
        <f t="array" ref="J4103">IF(OR(O4103={"Unbilled","Accounting Adjustment","Sch.300"}),0,IF($C4103="R",E4103,0))</f>
        <v>7656</v>
      </c>
      <c r="K4103" s="253" cm="1">
        <f t="array" ref="K4103">IF(OR(O4103={"Unbilled","Accounting Adjustment","Sch.300"}),0,IF($C4103="R",G4103,0))</f>
        <v>44</v>
      </c>
      <c r="L4103" s="253" cm="1">
        <f t="array" ref="L4103">IF(OR(O4103={"Unbilled","Accounting Adjustment","Sch.300"}),0,IF($C4103="R",H4103,0))</f>
        <v>75705</v>
      </c>
      <c r="M4103" s="245" t="str">
        <f t="shared" si="130"/>
        <v>Industrial</v>
      </c>
      <c r="N4103" s="254" t="str">
        <f t="shared" si="131"/>
        <v>02GNSB0024</v>
      </c>
      <c r="O4103" s="254" t="str">
        <f>IF(C4103="U","Unbilled",INDEX(Sch.!B:B,MATCH(N4103,Sch.!A:A,0)))</f>
        <v>Sch.24</v>
      </c>
      <c r="P4103" s="245" t="str">
        <f>IF(C4103="U","Unbilled",INDEX(Sch.!C:C,MATCH(N4103,Sch.!A:A,0)))</f>
        <v>Sch.24</v>
      </c>
    </row>
    <row r="4104" spans="1:16">
      <c r="A4104" s="251">
        <v>201907</v>
      </c>
      <c r="B4104" s="252" t="s">
        <v>54</v>
      </c>
      <c r="C4104" s="252" t="s">
        <v>187</v>
      </c>
      <c r="D4104" s="252" t="s">
        <v>34</v>
      </c>
      <c r="E4104" s="252">
        <v>67.84</v>
      </c>
      <c r="F4104" s="252">
        <v>0</v>
      </c>
      <c r="G4104" s="252">
        <v>1</v>
      </c>
      <c r="H4104" s="252">
        <v>646</v>
      </c>
      <c r="I4104" s="253" cm="1">
        <f t="array" ref="I4104">IF(OR(O4104={"Unbilled","Accounting Adjustment","Sch.300"}),0,E4104)</f>
        <v>67.84</v>
      </c>
      <c r="J4104" s="253" cm="1">
        <f t="array" ref="J4104">IF(OR(O4104={"Unbilled","Accounting Adjustment","Sch.300"}),0,IF($C4104="R",E4104,0))</f>
        <v>67.84</v>
      </c>
      <c r="K4104" s="253" cm="1">
        <f t="array" ref="K4104">IF(OR(O4104={"Unbilled","Accounting Adjustment","Sch.300"}),0,IF($C4104="R",G4104,0))</f>
        <v>1</v>
      </c>
      <c r="L4104" s="253" cm="1">
        <f t="array" ref="L4104">IF(OR(O4104={"Unbilled","Accounting Adjustment","Sch.300"}),0,IF($C4104="R",H4104,0))</f>
        <v>646</v>
      </c>
      <c r="M4104" s="245" t="str">
        <f t="shared" si="130"/>
        <v>Industrial</v>
      </c>
      <c r="N4104" s="254" t="str">
        <f t="shared" si="131"/>
        <v>02GNSB24FP</v>
      </c>
      <c r="O4104" s="254" t="str">
        <f>IF(C4104="U","Unbilled",INDEX(Sch.!B:B,MATCH(N4104,Sch.!A:A,0)))</f>
        <v>Sch.24</v>
      </c>
      <c r="P4104" s="245" t="str">
        <f>IF(C4104="U","Unbilled",INDEX(Sch.!C:C,MATCH(N4104,Sch.!A:A,0)))</f>
        <v>Sch.24</v>
      </c>
    </row>
    <row r="4105" spans="1:16">
      <c r="A4105" s="251">
        <v>201907</v>
      </c>
      <c r="B4105" s="252" t="s">
        <v>54</v>
      </c>
      <c r="C4105" s="252" t="s">
        <v>187</v>
      </c>
      <c r="D4105" s="252" t="s">
        <v>48</v>
      </c>
      <c r="E4105" s="252">
        <v>111749.52</v>
      </c>
      <c r="F4105" s="252">
        <v>0</v>
      </c>
      <c r="G4105" s="252">
        <v>329</v>
      </c>
      <c r="H4105" s="252">
        <v>1272787</v>
      </c>
      <c r="I4105" s="253" cm="1">
        <f t="array" ref="I4105">IF(OR(O4105={"Unbilled","Accounting Adjustment","Sch.300"}),0,E4105)</f>
        <v>111749.52</v>
      </c>
      <c r="J4105" s="253" cm="1">
        <f t="array" ref="J4105">IF(OR(O4105={"Unbilled","Accounting Adjustment","Sch.300"}),0,IF($C4105="R",E4105,0))</f>
        <v>111749.52</v>
      </c>
      <c r="K4105" s="253" cm="1">
        <f t="array" ref="K4105">IF(OR(O4105={"Unbilled","Accounting Adjustment","Sch.300"}),0,IF($C4105="R",G4105,0))</f>
        <v>329</v>
      </c>
      <c r="L4105" s="253" cm="1">
        <f t="array" ref="L4105">IF(OR(O4105={"Unbilled","Accounting Adjustment","Sch.300"}),0,IF($C4105="R",H4105,0))</f>
        <v>1272787</v>
      </c>
      <c r="M4105" s="245" t="str">
        <f t="shared" si="130"/>
        <v>Industrial</v>
      </c>
      <c r="N4105" s="254" t="str">
        <f t="shared" si="131"/>
        <v>02GNSV0024</v>
      </c>
      <c r="O4105" s="254" t="str">
        <f>IF(C4105="U","Unbilled",INDEX(Sch.!B:B,MATCH(N4105,Sch.!A:A,0)))</f>
        <v>Sch.24</v>
      </c>
      <c r="P4105" s="245" t="str">
        <f>IF(C4105="U","Unbilled",INDEX(Sch.!C:C,MATCH(N4105,Sch.!A:A,0)))</f>
        <v>Sch.24</v>
      </c>
    </row>
    <row r="4106" spans="1:16">
      <c r="A4106" s="251">
        <v>201907</v>
      </c>
      <c r="B4106" s="252" t="s">
        <v>54</v>
      </c>
      <c r="C4106" s="252" t="s">
        <v>187</v>
      </c>
      <c r="D4106" s="252" t="s">
        <v>49</v>
      </c>
      <c r="E4106" s="252">
        <v>716.21</v>
      </c>
      <c r="F4106" s="252">
        <v>0</v>
      </c>
      <c r="G4106" s="252">
        <v>4</v>
      </c>
      <c r="H4106" s="252">
        <v>2776</v>
      </c>
      <c r="I4106" s="253" cm="1">
        <f t="array" ref="I4106">IF(OR(O4106={"Unbilled","Accounting Adjustment","Sch.300"}),0,E4106)</f>
        <v>716.21</v>
      </c>
      <c r="J4106" s="253" cm="1">
        <f t="array" ref="J4106">IF(OR(O4106={"Unbilled","Accounting Adjustment","Sch.300"}),0,IF($C4106="R",E4106,0))</f>
        <v>716.21</v>
      </c>
      <c r="K4106" s="253" cm="1">
        <f t="array" ref="K4106">IF(OR(O4106={"Unbilled","Accounting Adjustment","Sch.300"}),0,IF($C4106="R",G4106,0))</f>
        <v>4</v>
      </c>
      <c r="L4106" s="253" cm="1">
        <f t="array" ref="L4106">IF(OR(O4106={"Unbilled","Accounting Adjustment","Sch.300"}),0,IF($C4106="R",H4106,0))</f>
        <v>2776</v>
      </c>
      <c r="M4106" s="245" t="str">
        <f t="shared" si="130"/>
        <v>Industrial</v>
      </c>
      <c r="N4106" s="254" t="str">
        <f t="shared" si="131"/>
        <v>02GNSV024F</v>
      </c>
      <c r="O4106" s="254" t="str">
        <f>IF(C4106="U","Unbilled",INDEX(Sch.!B:B,MATCH(N4106,Sch.!A:A,0)))</f>
        <v>Sch.24</v>
      </c>
      <c r="P4106" s="245" t="str">
        <f>IF(C4106="U","Unbilled",INDEX(Sch.!C:C,MATCH(N4106,Sch.!A:A,0)))</f>
        <v>Sch.24</v>
      </c>
    </row>
    <row r="4107" spans="1:16">
      <c r="A4107" s="251">
        <v>201907</v>
      </c>
      <c r="B4107" s="252" t="s">
        <v>54</v>
      </c>
      <c r="C4107" s="252" t="s">
        <v>187</v>
      </c>
      <c r="D4107" s="252" t="s">
        <v>35</v>
      </c>
      <c r="E4107" s="252">
        <v>13200.4</v>
      </c>
      <c r="F4107" s="252">
        <v>0</v>
      </c>
      <c r="G4107" s="252">
        <v>8</v>
      </c>
      <c r="H4107" s="252">
        <v>124240</v>
      </c>
      <c r="I4107" s="253" cm="1">
        <f t="array" ref="I4107">IF(OR(O4107={"Unbilled","Accounting Adjustment","Sch.300"}),0,E4107)</f>
        <v>13200.4</v>
      </c>
      <c r="J4107" s="253" cm="1">
        <f t="array" ref="J4107">IF(OR(O4107={"Unbilled","Accounting Adjustment","Sch.300"}),0,IF($C4107="R",E4107,0))</f>
        <v>13200.4</v>
      </c>
      <c r="K4107" s="253" cm="1">
        <f t="array" ref="K4107">IF(OR(O4107={"Unbilled","Accounting Adjustment","Sch.300"}),0,IF($C4107="R",G4107,0))</f>
        <v>8</v>
      </c>
      <c r="L4107" s="253" cm="1">
        <f t="array" ref="L4107">IF(OR(O4107={"Unbilled","Accounting Adjustment","Sch.300"}),0,IF($C4107="R",H4107,0))</f>
        <v>124240</v>
      </c>
      <c r="M4107" s="245" t="str">
        <f t="shared" si="130"/>
        <v>Industrial</v>
      </c>
      <c r="N4107" s="254" t="str">
        <f t="shared" si="131"/>
        <v>02LGSB0036</v>
      </c>
      <c r="O4107" s="254" t="str">
        <f>IF(C4107="U","Unbilled",INDEX(Sch.!B:B,MATCH(N4107,Sch.!A:A,0)))</f>
        <v>Sch.36</v>
      </c>
      <c r="P4107" s="245" t="str">
        <f>IF(C4107="U","Unbilled",INDEX(Sch.!C:C,MATCH(N4107,Sch.!A:A,0)))</f>
        <v>Schs.29,36</v>
      </c>
    </row>
    <row r="4108" spans="1:16">
      <c r="A4108" s="251">
        <v>201907</v>
      </c>
      <c r="B4108" s="252" t="s">
        <v>54</v>
      </c>
      <c r="C4108" s="252" t="s">
        <v>187</v>
      </c>
      <c r="D4108" s="252" t="s">
        <v>50</v>
      </c>
      <c r="E4108" s="252">
        <v>669017.18000000005</v>
      </c>
      <c r="F4108" s="252">
        <v>0</v>
      </c>
      <c r="G4108" s="252">
        <v>94</v>
      </c>
      <c r="H4108" s="252">
        <v>8584140</v>
      </c>
      <c r="I4108" s="253" cm="1">
        <f t="array" ref="I4108">IF(OR(O4108={"Unbilled","Accounting Adjustment","Sch.300"}),0,E4108)</f>
        <v>669017.18000000005</v>
      </c>
      <c r="J4108" s="253" cm="1">
        <f t="array" ref="J4108">IF(OR(O4108={"Unbilled","Accounting Adjustment","Sch.300"}),0,IF($C4108="R",E4108,0))</f>
        <v>669017.18000000005</v>
      </c>
      <c r="K4108" s="253" cm="1">
        <f t="array" ref="K4108">IF(OR(O4108={"Unbilled","Accounting Adjustment","Sch.300"}),0,IF($C4108="R",G4108,0))</f>
        <v>94</v>
      </c>
      <c r="L4108" s="253" cm="1">
        <f t="array" ref="L4108">IF(OR(O4108={"Unbilled","Accounting Adjustment","Sch.300"}),0,IF($C4108="R",H4108,0))</f>
        <v>8584140</v>
      </c>
      <c r="M4108" s="245" t="str">
        <f t="shared" si="130"/>
        <v>Industrial</v>
      </c>
      <c r="N4108" s="254" t="str">
        <f t="shared" si="131"/>
        <v>02LGSV0036</v>
      </c>
      <c r="O4108" s="254" t="str">
        <f>IF(C4108="U","Unbilled",INDEX(Sch.!B:B,MATCH(N4108,Sch.!A:A,0)))</f>
        <v>Sch.36</v>
      </c>
      <c r="P4108" s="245" t="str">
        <f>IF(C4108="U","Unbilled",INDEX(Sch.!C:C,MATCH(N4108,Sch.!A:A,0)))</f>
        <v>Schs.29,36</v>
      </c>
    </row>
    <row r="4109" spans="1:16">
      <c r="A4109" s="251">
        <v>201907</v>
      </c>
      <c r="B4109" s="252" t="s">
        <v>54</v>
      </c>
      <c r="C4109" s="252" t="s">
        <v>187</v>
      </c>
      <c r="D4109" s="252" t="s">
        <v>89</v>
      </c>
      <c r="E4109" s="252">
        <v>1915442.1</v>
      </c>
      <c r="F4109" s="252">
        <v>0</v>
      </c>
      <c r="G4109" s="252">
        <v>1</v>
      </c>
      <c r="H4109" s="252">
        <v>38610000</v>
      </c>
      <c r="I4109" s="253" cm="1">
        <f t="array" ref="I4109">IF(OR(O4109={"Unbilled","Accounting Adjustment","Sch.300"}),0,E4109)</f>
        <v>1915442.1</v>
      </c>
      <c r="J4109" s="253" cm="1">
        <f t="array" ref="J4109">IF(OR(O4109={"Unbilled","Accounting Adjustment","Sch.300"}),0,IF($C4109="R",E4109,0))</f>
        <v>1915442.1</v>
      </c>
      <c r="K4109" s="253" cm="1">
        <f t="array" ref="K4109">IF(OR(O4109={"Unbilled","Accounting Adjustment","Sch.300"}),0,IF($C4109="R",G4109,0))</f>
        <v>1</v>
      </c>
      <c r="L4109" s="253" cm="1">
        <f t="array" ref="L4109">IF(OR(O4109={"Unbilled","Accounting Adjustment","Sch.300"}),0,IF($C4109="R",H4109,0))</f>
        <v>38610000</v>
      </c>
      <c r="M4109" s="245" t="str">
        <f t="shared" si="130"/>
        <v>Industrial</v>
      </c>
      <c r="N4109" s="254" t="str">
        <f t="shared" si="131"/>
        <v>02LGSV048M</v>
      </c>
      <c r="O4109" s="254" t="str">
        <f>IF(C4109="U","Unbilled",INDEX(Sch.!B:B,MATCH(N4109,Sch.!A:A,0)))</f>
        <v>Sch.48T-DF</v>
      </c>
      <c r="P4109" s="245" t="str">
        <f>IF(C4109="U","Unbilled",INDEX(Sch.!C:C,MATCH(N4109,Sch.!A:A,0)))</f>
        <v>Not Decoupled</v>
      </c>
    </row>
    <row r="4110" spans="1:16">
      <c r="A4110" s="251">
        <v>201907</v>
      </c>
      <c r="B4110" s="252" t="s">
        <v>54</v>
      </c>
      <c r="C4110" s="252" t="s">
        <v>187</v>
      </c>
      <c r="D4110" s="252" t="s">
        <v>51</v>
      </c>
      <c r="E4110" s="252">
        <v>1695848.6599999997</v>
      </c>
      <c r="F4110" s="252">
        <v>0</v>
      </c>
      <c r="G4110" s="252">
        <v>29</v>
      </c>
      <c r="H4110" s="252">
        <v>21186400</v>
      </c>
      <c r="I4110" s="253" cm="1">
        <f t="array" ref="I4110">IF(OR(O4110={"Unbilled","Accounting Adjustment","Sch.300"}),0,E4110)</f>
        <v>1695848.6599999997</v>
      </c>
      <c r="J4110" s="253" cm="1">
        <f t="array" ref="J4110">IF(OR(O4110={"Unbilled","Accounting Adjustment","Sch.300"}),0,IF($C4110="R",E4110,0))</f>
        <v>1695848.6599999997</v>
      </c>
      <c r="K4110" s="253" cm="1">
        <f t="array" ref="K4110">IF(OR(O4110={"Unbilled","Accounting Adjustment","Sch.300"}),0,IF($C4110="R",G4110,0))</f>
        <v>29</v>
      </c>
      <c r="L4110" s="253" cm="1">
        <f t="array" ref="L4110">IF(OR(O4110={"Unbilled","Accounting Adjustment","Sch.300"}),0,IF($C4110="R",H4110,0))</f>
        <v>21186400</v>
      </c>
      <c r="M4110" s="245" t="str">
        <f t="shared" si="130"/>
        <v>Industrial</v>
      </c>
      <c r="N4110" s="254" t="str">
        <f t="shared" si="131"/>
        <v>02LGSV048T</v>
      </c>
      <c r="O4110" s="254" t="str">
        <f>IF(C4110="U","Unbilled",INDEX(Sch.!B:B,MATCH(N4110,Sch.!A:A,0)))</f>
        <v>Sch.48T</v>
      </c>
      <c r="P4110" s="245" t="str">
        <f>IF(C4110="U","Unbilled",INDEX(Sch.!C:C,MATCH(N4110,Sch.!A:A,0)))</f>
        <v>Not Decoupled</v>
      </c>
    </row>
    <row r="4111" spans="1:16">
      <c r="A4111" s="251">
        <v>201907</v>
      </c>
      <c r="B4111" s="252" t="s">
        <v>54</v>
      </c>
      <c r="C4111" s="252" t="s">
        <v>187</v>
      </c>
      <c r="D4111" s="252" t="s">
        <v>81</v>
      </c>
      <c r="E4111" s="252">
        <v>275.32</v>
      </c>
      <c r="H4111" s="252">
        <v>0</v>
      </c>
      <c r="I4111" s="253" cm="1">
        <f t="array" ref="I4111">IF(OR(O4111={"Unbilled","Accounting Adjustment","Sch.300"}),0,E4111)</f>
        <v>0</v>
      </c>
      <c r="J4111" s="253" cm="1">
        <f t="array" ref="J4111">IF(OR(O4111={"Unbilled","Accounting Adjustment","Sch.300"}),0,IF($C4111="R",E4111,0))</f>
        <v>0</v>
      </c>
      <c r="K4111" s="253" cm="1">
        <f t="array" ref="K4111">IF(OR(O4111={"Unbilled","Accounting Adjustment","Sch.300"}),0,IF($C4111="R",G4111,0))</f>
        <v>0</v>
      </c>
      <c r="L4111" s="253" cm="1">
        <f t="array" ref="L4111">IF(OR(O4111={"Unbilled","Accounting Adjustment","Sch.300"}),0,IF($C4111="R",H4111,0))</f>
        <v>0</v>
      </c>
      <c r="M4111" s="245" t="str">
        <f t="shared" si="130"/>
        <v>Industrial</v>
      </c>
      <c r="N4111" s="254" t="str">
        <f t="shared" si="131"/>
        <v>02LNX00300</v>
      </c>
      <c r="O4111" s="254" t="str">
        <f>IF(C4111="U","Unbilled",INDEX(Sch.!B:B,MATCH(N4111,Sch.!A:A,0)))</f>
        <v>Sch.300</v>
      </c>
      <c r="P4111" s="245" t="str">
        <f>IF(C4111="U","Unbilled",INDEX(Sch.!C:C,MATCH(N4111,Sch.!A:A,0)))</f>
        <v>Not Decoupled</v>
      </c>
    </row>
    <row r="4112" spans="1:16">
      <c r="A4112" s="251">
        <v>201907</v>
      </c>
      <c r="B4112" s="252" t="s">
        <v>54</v>
      </c>
      <c r="C4112" s="252" t="s">
        <v>187</v>
      </c>
      <c r="D4112" s="252" t="s">
        <v>36</v>
      </c>
      <c r="E4112" s="252">
        <v>44.13</v>
      </c>
      <c r="F4112" s="252">
        <v>0</v>
      </c>
      <c r="G4112" s="252">
        <v>1</v>
      </c>
      <c r="H4112" s="252">
        <v>0</v>
      </c>
      <c r="I4112" s="253" cm="1">
        <f t="array" ref="I4112">IF(OR(O4112={"Unbilled","Accounting Adjustment","Sch.300"}),0,E4112)</f>
        <v>44.13</v>
      </c>
      <c r="J4112" s="253" cm="1">
        <f t="array" ref="J4112">IF(OR(O4112={"Unbilled","Accounting Adjustment","Sch.300"}),0,IF($C4112="R",E4112,0))</f>
        <v>44.13</v>
      </c>
      <c r="K4112" s="253" cm="1">
        <f t="array" ref="K4112">IF(OR(O4112={"Unbilled","Accounting Adjustment","Sch.300"}),0,IF($C4112="R",G4112,0))</f>
        <v>1</v>
      </c>
      <c r="L4112" s="253" cm="1">
        <f t="array" ref="L4112">IF(OR(O4112={"Unbilled","Accounting Adjustment","Sch.300"}),0,IF($C4112="R",H4112,0))</f>
        <v>0</v>
      </c>
      <c r="M4112" s="245" t="str">
        <f t="shared" si="130"/>
        <v>Industrial</v>
      </c>
      <c r="N4112" s="254" t="str">
        <f t="shared" si="131"/>
        <v>02NMT24135</v>
      </c>
      <c r="O4112" s="254" t="str">
        <f>IF(C4112="U","Unbilled",INDEX(Sch.!B:B,MATCH(N4112,Sch.!A:A,0)))</f>
        <v>Sch.24</v>
      </c>
      <c r="P4112" s="245" t="str">
        <f>IF(C4112="U","Unbilled",INDEX(Sch.!C:C,MATCH(N4112,Sch.!A:A,0)))</f>
        <v>Sch.24</v>
      </c>
    </row>
    <row r="4113" spans="1:16">
      <c r="A4113" s="251">
        <v>201907</v>
      </c>
      <c r="B4113" s="252" t="s">
        <v>54</v>
      </c>
      <c r="C4113" s="252" t="s">
        <v>187</v>
      </c>
      <c r="D4113" s="252" t="s">
        <v>52</v>
      </c>
      <c r="E4113" s="252">
        <v>1074.3900000000001</v>
      </c>
      <c r="F4113" s="252">
        <v>0</v>
      </c>
      <c r="G4113" s="252">
        <v>37</v>
      </c>
      <c r="H4113" s="252">
        <v>8183</v>
      </c>
      <c r="I4113" s="253" cm="1">
        <f t="array" ref="I4113">IF(OR(O4113={"Unbilled","Accounting Adjustment","Sch.300"}),0,E4113)</f>
        <v>1074.3900000000001</v>
      </c>
      <c r="J4113" s="253" cm="1">
        <f t="array" ref="J4113">IF(OR(O4113={"Unbilled","Accounting Adjustment","Sch.300"}),0,IF($C4113="R",E4113,0))</f>
        <v>1074.3900000000001</v>
      </c>
      <c r="K4113" s="253" cm="1">
        <f t="array" ref="K4113">IF(OR(O4113={"Unbilled","Accounting Adjustment","Sch.300"}),0,IF($C4113="R",G4113,0))</f>
        <v>37</v>
      </c>
      <c r="L4113" s="253" cm="1">
        <f t="array" ref="L4113">IF(OR(O4113={"Unbilled","Accounting Adjustment","Sch.300"}),0,IF($C4113="R",H4113,0))</f>
        <v>8183</v>
      </c>
      <c r="M4113" s="245" t="str">
        <f t="shared" si="130"/>
        <v>Industrial</v>
      </c>
      <c r="N4113" s="254" t="str">
        <f t="shared" si="131"/>
        <v>02OALT015N</v>
      </c>
      <c r="O4113" s="254" t="str">
        <f>IF(C4113="U","Unbilled",INDEX(Sch.!B:B,MATCH(N4113,Sch.!A:A,0)))</f>
        <v>Sch.15</v>
      </c>
      <c r="P4113" s="245" t="str">
        <f>IF(C4113="U","Unbilled",INDEX(Sch.!C:C,MATCH(N4113,Sch.!A:A,0)))</f>
        <v>Not Decoupled</v>
      </c>
    </row>
    <row r="4114" spans="1:16">
      <c r="A4114" s="251">
        <v>201907</v>
      </c>
      <c r="B4114" s="252" t="s">
        <v>54</v>
      </c>
      <c r="C4114" s="252" t="s">
        <v>187</v>
      </c>
      <c r="D4114" s="252" t="s">
        <v>39</v>
      </c>
      <c r="E4114" s="252">
        <v>489.03</v>
      </c>
      <c r="F4114" s="252">
        <v>0</v>
      </c>
      <c r="G4114" s="252">
        <v>14</v>
      </c>
      <c r="H4114" s="252">
        <v>3216</v>
      </c>
      <c r="I4114" s="253" cm="1">
        <f t="array" ref="I4114">IF(OR(O4114={"Unbilled","Accounting Adjustment","Sch.300"}),0,E4114)</f>
        <v>489.03</v>
      </c>
      <c r="J4114" s="253" cm="1">
        <f t="array" ref="J4114">IF(OR(O4114={"Unbilled","Accounting Adjustment","Sch.300"}),0,IF($C4114="R",E4114,0))</f>
        <v>489.03</v>
      </c>
      <c r="K4114" s="253" cm="1">
        <f t="array" ref="K4114">IF(OR(O4114={"Unbilled","Accounting Adjustment","Sch.300"}),0,IF($C4114="R",G4114,0))</f>
        <v>14</v>
      </c>
      <c r="L4114" s="253" cm="1">
        <f t="array" ref="L4114">IF(OR(O4114={"Unbilled","Accounting Adjustment","Sch.300"}),0,IF($C4114="R",H4114,0))</f>
        <v>3216</v>
      </c>
      <c r="M4114" s="245" t="str">
        <f t="shared" si="130"/>
        <v>Industrial</v>
      </c>
      <c r="N4114" s="254" t="str">
        <f t="shared" si="131"/>
        <v>02OALTB15N</v>
      </c>
      <c r="O4114" s="254" t="str">
        <f>IF(C4114="U","Unbilled",INDEX(Sch.!B:B,MATCH(N4114,Sch.!A:A,0)))</f>
        <v>Sch.15</v>
      </c>
      <c r="P4114" s="245" t="str">
        <f>IF(C4114="U","Unbilled",INDEX(Sch.!C:C,MATCH(N4114,Sch.!A:A,0)))</f>
        <v>Not Decoupled</v>
      </c>
    </row>
    <row r="4115" spans="1:16">
      <c r="A4115" s="251">
        <v>201907</v>
      </c>
      <c r="B4115" s="252" t="s">
        <v>54</v>
      </c>
      <c r="C4115" s="252" t="s">
        <v>187</v>
      </c>
      <c r="D4115" s="252" t="s">
        <v>55</v>
      </c>
      <c r="E4115" s="252">
        <v>22741.95</v>
      </c>
      <c r="F4115" s="252">
        <v>0</v>
      </c>
      <c r="G4115" s="252">
        <v>1</v>
      </c>
      <c r="H4115" s="252">
        <v>96000</v>
      </c>
      <c r="I4115" s="253" cm="1">
        <f t="array" ref="I4115">IF(OR(O4115={"Unbilled","Accounting Adjustment","Sch.300"}),0,E4115)</f>
        <v>22741.95</v>
      </c>
      <c r="J4115" s="253" cm="1">
        <f t="array" ref="J4115">IF(OR(O4115={"Unbilled","Accounting Adjustment","Sch.300"}),0,IF($C4115="R",E4115,0))</f>
        <v>22741.95</v>
      </c>
      <c r="K4115" s="253" cm="1">
        <f t="array" ref="K4115">IF(OR(O4115={"Unbilled","Accounting Adjustment","Sch.300"}),0,IF($C4115="R",G4115,0))</f>
        <v>1</v>
      </c>
      <c r="L4115" s="253" cm="1">
        <f t="array" ref="L4115">IF(OR(O4115={"Unbilled","Accounting Adjustment","Sch.300"}),0,IF($C4115="R",H4115,0))</f>
        <v>96000</v>
      </c>
      <c r="M4115" s="245" t="str">
        <f t="shared" si="130"/>
        <v>Industrial</v>
      </c>
      <c r="N4115" s="254" t="str">
        <f t="shared" si="131"/>
        <v>02PRSV47TM</v>
      </c>
      <c r="O4115" s="254" t="str">
        <f>IF(C4115="U","Unbilled",INDEX(Sch.!B:B,MATCH(N4115,Sch.!A:A,0)))</f>
        <v>Sch.47T</v>
      </c>
      <c r="P4115" s="245" t="str">
        <f>IF(C4115="U","Unbilled",INDEX(Sch.!C:C,MATCH(N4115,Sch.!A:A,0)))</f>
        <v>Not Decoupled</v>
      </c>
    </row>
    <row r="4116" spans="1:16">
      <c r="A4116" s="251">
        <v>201907</v>
      </c>
      <c r="B4116" s="252" t="s">
        <v>54</v>
      </c>
      <c r="C4116" s="252" t="s">
        <v>187</v>
      </c>
      <c r="D4116" s="252" t="s">
        <v>90</v>
      </c>
      <c r="E4116" s="252">
        <v>177471.72</v>
      </c>
      <c r="F4116" s="252">
        <v>0</v>
      </c>
      <c r="G4116" s="252">
        <v>0</v>
      </c>
      <c r="H4116" s="252">
        <v>0</v>
      </c>
      <c r="I4116" s="253" cm="1">
        <f t="array" ref="I4116">IF(OR(O4116={"Unbilled","Accounting Adjustment","Sch.300"}),0,E4116)</f>
        <v>0</v>
      </c>
      <c r="J4116" s="253" cm="1">
        <f t="array" ref="J4116">IF(OR(O4116={"Unbilled","Accounting Adjustment","Sch.300"}),0,IF($C4116="R",E4116,0))</f>
        <v>0</v>
      </c>
      <c r="K4116" s="253" cm="1">
        <f t="array" ref="K4116">IF(OR(O4116={"Unbilled","Accounting Adjustment","Sch.300"}),0,IF($C4116="R",G4116,0))</f>
        <v>0</v>
      </c>
      <c r="L4116" s="253" cm="1">
        <f t="array" ref="L4116">IF(OR(O4116={"Unbilled","Accounting Adjustment","Sch.300"}),0,IF($C4116="R",H4116,0))</f>
        <v>0</v>
      </c>
      <c r="M4116" s="245" t="str">
        <f t="shared" si="130"/>
        <v>Industrial</v>
      </c>
      <c r="N4116" s="254" t="str">
        <f t="shared" si="131"/>
        <v>301370-DSM</v>
      </c>
      <c r="O4116" s="254" t="str">
        <f>IF(C4116="U","Unbilled",INDEX(Sch.!B:B,MATCH(N4116,Sch.!A:A,0)))</f>
        <v>Accounting Adjustment</v>
      </c>
      <c r="P4116" s="245" t="str">
        <f>IF(C4116="U","Unbilled",INDEX(Sch.!C:C,MATCH(N4116,Sch.!A:A,0)))</f>
        <v>Not Decoupled</v>
      </c>
    </row>
    <row r="4117" spans="1:16">
      <c r="A4117" s="251">
        <v>201907</v>
      </c>
      <c r="B4117" s="252" t="s">
        <v>54</v>
      </c>
      <c r="C4117" s="252" t="s">
        <v>187</v>
      </c>
      <c r="D4117" s="252" t="s">
        <v>72</v>
      </c>
      <c r="E4117" s="252">
        <v>0.18</v>
      </c>
      <c r="F4117" s="252">
        <v>0</v>
      </c>
      <c r="G4117" s="252">
        <v>1</v>
      </c>
      <c r="H4117" s="252">
        <v>0</v>
      </c>
      <c r="I4117" s="253" cm="1">
        <f t="array" ref="I4117">IF(OR(O4117={"Unbilled","Accounting Adjustment","Sch.300"}),0,E4117)</f>
        <v>0</v>
      </c>
      <c r="J4117" s="253" cm="1">
        <f t="array" ref="J4117">IF(OR(O4117={"Unbilled","Accounting Adjustment","Sch.300"}),0,IF($C4117="R",E4117,0))</f>
        <v>0</v>
      </c>
      <c r="K4117" s="253" cm="1">
        <f t="array" ref="K4117">IF(OR(O4117={"Unbilled","Accounting Adjustment","Sch.300"}),0,IF($C4117="R",G4117,0))</f>
        <v>0</v>
      </c>
      <c r="L4117" s="253" cm="1">
        <f t="array" ref="L4117">IF(OR(O4117={"Unbilled","Accounting Adjustment","Sch.300"}),0,IF($C4117="R",H4117,0))</f>
        <v>0</v>
      </c>
      <c r="M4117" s="245" t="str">
        <f t="shared" si="130"/>
        <v>Industrial</v>
      </c>
      <c r="N4117" s="254" t="str">
        <f t="shared" si="131"/>
        <v>301380-BLU</v>
      </c>
      <c r="O4117" s="254" t="str">
        <f>IF(C4117="U","Unbilled",INDEX(Sch.!B:B,MATCH(N4117,Sch.!A:A,0)))</f>
        <v>Accounting Adjustment</v>
      </c>
      <c r="P4117" s="245" t="str">
        <f>IF(C4117="U","Unbilled",INDEX(Sch.!C:C,MATCH(N4117,Sch.!A:A,0)))</f>
        <v>Not Decoupled</v>
      </c>
    </row>
    <row r="4118" spans="1:16">
      <c r="A4118" s="251">
        <v>201907</v>
      </c>
      <c r="B4118" s="252" t="s">
        <v>54</v>
      </c>
      <c r="C4118" s="252" t="s">
        <v>187</v>
      </c>
      <c r="D4118" s="252" t="s">
        <v>99</v>
      </c>
      <c r="E4118" s="252">
        <v>-136074.17000000001</v>
      </c>
      <c r="F4118" s="252">
        <v>0</v>
      </c>
      <c r="G4118" s="252">
        <v>0</v>
      </c>
      <c r="H4118" s="252">
        <v>0</v>
      </c>
      <c r="I4118" s="253" cm="1">
        <f t="array" ref="I4118">IF(OR(O4118={"Unbilled","Accounting Adjustment","Sch.300"}),0,E4118)</f>
        <v>0</v>
      </c>
      <c r="J4118" s="253" cm="1">
        <f t="array" ref="J4118">IF(OR(O4118={"Unbilled","Accounting Adjustment","Sch.300"}),0,IF($C4118="R",E4118,0))</f>
        <v>0</v>
      </c>
      <c r="K4118" s="253" cm="1">
        <f t="array" ref="K4118">IF(OR(O4118={"Unbilled","Accounting Adjustment","Sch.300"}),0,IF($C4118="R",G4118,0))</f>
        <v>0</v>
      </c>
      <c r="L4118" s="253" cm="1">
        <f t="array" ref="L4118">IF(OR(O4118={"Unbilled","Accounting Adjustment","Sch.300"}),0,IF($C4118="R",H4118,0))</f>
        <v>0</v>
      </c>
      <c r="M4118" s="245" t="str">
        <f t="shared" si="130"/>
        <v>Industrial</v>
      </c>
      <c r="N4118" s="254" t="str">
        <f t="shared" si="131"/>
        <v>ALT REVENU</v>
      </c>
      <c r="O4118" s="254" t="str">
        <f>IF(C4118="U","Unbilled",INDEX(Sch.!B:B,MATCH(N4118,Sch.!A:A,0)))</f>
        <v>Accounting Adjustment</v>
      </c>
      <c r="P4118" s="245" t="str">
        <f>IF(C4118="U","Unbilled",INDEX(Sch.!C:C,MATCH(N4118,Sch.!A:A,0)))</f>
        <v>Not Decoupled</v>
      </c>
    </row>
    <row r="4119" spans="1:16">
      <c r="A4119" s="251">
        <v>201907</v>
      </c>
      <c r="B4119" s="252" t="s">
        <v>54</v>
      </c>
      <c r="C4119" s="252" t="s">
        <v>187</v>
      </c>
      <c r="D4119" s="252" t="s">
        <v>86</v>
      </c>
      <c r="F4119" s="252">
        <v>481</v>
      </c>
      <c r="G4119" s="252">
        <v>0</v>
      </c>
      <c r="I4119" s="253" cm="1">
        <f t="array" ref="I4119">IF(OR(O4119={"Unbilled","Accounting Adjustment","Sch.300"}),0,E4119)</f>
        <v>0</v>
      </c>
      <c r="J4119" s="253" cm="1">
        <f t="array" ref="J4119">IF(OR(O4119={"Unbilled","Accounting Adjustment","Sch.300"}),0,IF($C4119="R",E4119,0))</f>
        <v>0</v>
      </c>
      <c r="K4119" s="253" cm="1">
        <f t="array" ref="K4119">IF(OR(O4119={"Unbilled","Accounting Adjustment","Sch.300"}),0,IF($C4119="R",G4119,0))</f>
        <v>0</v>
      </c>
      <c r="L4119" s="253" cm="1">
        <f t="array" ref="L4119">IF(OR(O4119={"Unbilled","Accounting Adjustment","Sch.300"}),0,IF($C4119="R",H4119,0))</f>
        <v>0</v>
      </c>
      <c r="M4119" s="245" t="str">
        <f t="shared" si="130"/>
        <v>Industrial</v>
      </c>
      <c r="N4119" s="254" t="str">
        <f t="shared" si="131"/>
        <v>CUSTOMER C</v>
      </c>
      <c r="O4119" s="254" t="str">
        <f>IF(C4119="U","Unbilled",INDEX(Sch.!B:B,MATCH(N4119,Sch.!A:A,0)))</f>
        <v>Accounting Adjustment</v>
      </c>
      <c r="P4119" s="245" t="str">
        <f>IF(C4119="U","Unbilled",INDEX(Sch.!C:C,MATCH(N4119,Sch.!A:A,0)))</f>
        <v>Not Decoupled</v>
      </c>
    </row>
    <row r="4120" spans="1:16">
      <c r="A4120" s="251">
        <v>201907</v>
      </c>
      <c r="B4120" s="252" t="s">
        <v>54</v>
      </c>
      <c r="C4120" s="252" t="s">
        <v>187</v>
      </c>
      <c r="D4120" s="252" t="s">
        <v>100</v>
      </c>
      <c r="E4120" s="252">
        <v>2285.6799999999998</v>
      </c>
      <c r="F4120" s="252">
        <v>0</v>
      </c>
      <c r="G4120" s="252">
        <v>0</v>
      </c>
      <c r="H4120" s="252">
        <v>0</v>
      </c>
      <c r="I4120" s="253" cm="1">
        <f t="array" ref="I4120">IF(OR(O4120={"Unbilled","Accounting Adjustment","Sch.300"}),0,E4120)</f>
        <v>0</v>
      </c>
      <c r="J4120" s="253" cm="1">
        <f t="array" ref="J4120">IF(OR(O4120={"Unbilled","Accounting Adjustment","Sch.300"}),0,IF($C4120="R",E4120,0))</f>
        <v>0</v>
      </c>
      <c r="K4120" s="253" cm="1">
        <f t="array" ref="K4120">IF(OR(O4120={"Unbilled","Accounting Adjustment","Sch.300"}),0,IF($C4120="R",G4120,0))</f>
        <v>0</v>
      </c>
      <c r="L4120" s="253" cm="1">
        <f t="array" ref="L4120">IF(OR(O4120={"Unbilled","Accounting Adjustment","Sch.300"}),0,IF($C4120="R",H4120,0))</f>
        <v>0</v>
      </c>
      <c r="M4120" s="245" t="str">
        <f t="shared" si="130"/>
        <v>Industrial</v>
      </c>
      <c r="N4120" s="254" t="str">
        <f t="shared" si="131"/>
        <v>REVENUE AD</v>
      </c>
      <c r="O4120" s="254" t="str">
        <f>IF(C4120="U","Unbilled",INDEX(Sch.!B:B,MATCH(N4120,Sch.!A:A,0)))</f>
        <v>Accounting Adjustment</v>
      </c>
      <c r="P4120" s="245" t="str">
        <f>IF(C4120="U","Unbilled",INDEX(Sch.!C:C,MATCH(N4120,Sch.!A:A,0)))</f>
        <v>Not Decoupled</v>
      </c>
    </row>
    <row r="4121" spans="1:16">
      <c r="A4121" s="251">
        <v>201907</v>
      </c>
      <c r="B4121" s="252" t="s">
        <v>54</v>
      </c>
      <c r="C4121" s="252" t="s">
        <v>187</v>
      </c>
      <c r="D4121" s="252" t="s">
        <v>88</v>
      </c>
      <c r="E4121" s="252">
        <v>-172542.68</v>
      </c>
      <c r="F4121" s="252">
        <v>0</v>
      </c>
      <c r="G4121" s="252">
        <v>0</v>
      </c>
      <c r="H4121" s="252">
        <v>0</v>
      </c>
      <c r="I4121" s="253" cm="1">
        <f t="array" ref="I4121">IF(OR(O4121={"Unbilled","Accounting Adjustment","Sch.300"}),0,E4121)</f>
        <v>0</v>
      </c>
      <c r="J4121" s="253" cm="1">
        <f t="array" ref="J4121">IF(OR(O4121={"Unbilled","Accounting Adjustment","Sch.300"}),0,IF($C4121="R",E4121,0))</f>
        <v>0</v>
      </c>
      <c r="K4121" s="253" cm="1">
        <f t="array" ref="K4121">IF(OR(O4121={"Unbilled","Accounting Adjustment","Sch.300"}),0,IF($C4121="R",G4121,0))</f>
        <v>0</v>
      </c>
      <c r="L4121" s="253" cm="1">
        <f t="array" ref="L4121">IF(OR(O4121={"Unbilled","Accounting Adjustment","Sch.300"}),0,IF($C4121="R",H4121,0))</f>
        <v>0</v>
      </c>
      <c r="M4121" s="245" t="str">
        <f t="shared" si="130"/>
        <v>Industrial</v>
      </c>
      <c r="N4121" s="254" t="str">
        <f t="shared" si="131"/>
        <v>REVENUE_AC</v>
      </c>
      <c r="O4121" s="254" t="str">
        <f>IF(C4121="U","Unbilled",INDEX(Sch.!B:B,MATCH(N4121,Sch.!A:A,0)))</f>
        <v>Accounting Adjustment</v>
      </c>
      <c r="P4121" s="245" t="str">
        <f>IF(C4121="U","Unbilled",INDEX(Sch.!C:C,MATCH(N4121,Sch.!A:A,0)))</f>
        <v>Not Decoupled</v>
      </c>
    </row>
    <row r="4122" spans="1:16">
      <c r="A4122" s="251">
        <v>201907</v>
      </c>
      <c r="B4122" s="252" t="s">
        <v>54</v>
      </c>
      <c r="C4122" s="252" t="s">
        <v>188</v>
      </c>
      <c r="D4122" s="252" t="s">
        <v>189</v>
      </c>
      <c r="E4122" s="252">
        <v>-102000</v>
      </c>
      <c r="F4122" s="252">
        <v>0</v>
      </c>
      <c r="G4122" s="252">
        <v>0</v>
      </c>
      <c r="H4122" s="252">
        <v>-31000</v>
      </c>
      <c r="I4122" s="253" cm="1">
        <f t="array" ref="I4122">IF(OR(O4122={"Unbilled","Accounting Adjustment","Sch.300"}),0,E4122)</f>
        <v>0</v>
      </c>
      <c r="J4122" s="253" cm="1">
        <f t="array" ref="J4122">IF(OR(O4122={"Unbilled","Accounting Adjustment","Sch.300"}),0,IF($C4122="R",E4122,0))</f>
        <v>0</v>
      </c>
      <c r="K4122" s="253" cm="1">
        <f t="array" ref="K4122">IF(OR(O4122={"Unbilled","Accounting Adjustment","Sch.300"}),0,IF($C4122="R",G4122,0))</f>
        <v>0</v>
      </c>
      <c r="L4122" s="253" cm="1">
        <f t="array" ref="L4122">IF(OR(O4122={"Unbilled","Accounting Adjustment","Sch.300"}),0,IF($C4122="R",H4122,0))</f>
        <v>0</v>
      </c>
      <c r="M4122" s="245" t="str">
        <f t="shared" si="130"/>
        <v>Industrial</v>
      </c>
      <c r="N4122" s="254" t="str">
        <f t="shared" si="131"/>
        <v>UNBILLED R</v>
      </c>
      <c r="O4122" s="254" t="str">
        <f>IF(C4122="U","Unbilled",INDEX(Sch.!B:B,MATCH(N4122,Sch.!A:A,0)))</f>
        <v>Unbilled</v>
      </c>
      <c r="P4122" s="245" t="str">
        <f>IF(C4122="U","Unbilled",INDEX(Sch.!C:C,MATCH(N4122,Sch.!A:A,0)))</f>
        <v>Unbilled</v>
      </c>
    </row>
    <row r="4123" spans="1:16">
      <c r="A4123" s="251">
        <v>201907</v>
      </c>
      <c r="B4123" s="252" t="s">
        <v>56</v>
      </c>
      <c r="C4123" s="252" t="s">
        <v>178</v>
      </c>
      <c r="D4123" s="252" t="s">
        <v>57</v>
      </c>
      <c r="E4123" s="252">
        <v>-165055.03</v>
      </c>
      <c r="F4123" s="252">
        <v>0</v>
      </c>
      <c r="G4123" s="252">
        <v>2797</v>
      </c>
      <c r="H4123" s="252">
        <v>20252139</v>
      </c>
      <c r="I4123" s="253" cm="1">
        <f t="array" ref="I4123">IF(OR(O4123={"Unbilled","Accounting Adjustment","Sch.300"}),0,E4123)</f>
        <v>-165055.03</v>
      </c>
      <c r="J4123" s="253" cm="1">
        <f t="array" ref="J4123">IF(OR(O4123={"Unbilled","Accounting Adjustment","Sch.300"}),0,IF($C4123="R",E4123,0))</f>
        <v>0</v>
      </c>
      <c r="K4123" s="253" cm="1">
        <f t="array" ref="K4123">IF(OR(O4123={"Unbilled","Accounting Adjustment","Sch.300"}),0,IF($C4123="R",G4123,0))</f>
        <v>0</v>
      </c>
      <c r="L4123" s="253" cm="1">
        <f t="array" ref="L4123">IF(OR(O4123={"Unbilled","Accounting Adjustment","Sch.300"}),0,IF($C4123="R",H4123,0))</f>
        <v>0</v>
      </c>
      <c r="M4123" s="245" t="str">
        <f t="shared" si="130"/>
        <v>Irrigation</v>
      </c>
      <c r="N4123" s="254" t="str">
        <f t="shared" si="131"/>
        <v>02APSV0040</v>
      </c>
      <c r="O4123" s="254" t="str">
        <f>IF(C4123="U","Unbilled",INDEX(Sch.!B:B,MATCH(N4123,Sch.!A:A,0)))</f>
        <v>Sch.40</v>
      </c>
      <c r="P4123" s="245" t="str">
        <f>IF(C4123="U","Unbilled",INDEX(Sch.!C:C,MATCH(N4123,Sch.!A:A,0)))</f>
        <v>Sch.40</v>
      </c>
    </row>
    <row r="4124" spans="1:16">
      <c r="A4124" s="251">
        <v>201907</v>
      </c>
      <c r="B4124" s="252" t="s">
        <v>56</v>
      </c>
      <c r="C4124" s="252" t="s">
        <v>178</v>
      </c>
      <c r="D4124" s="252" t="s">
        <v>190</v>
      </c>
      <c r="E4124" s="252">
        <v>24505.5</v>
      </c>
      <c r="H4124" s="252">
        <v>-3006811</v>
      </c>
      <c r="I4124" s="253" cm="1">
        <f t="array" ref="I4124">IF(OR(O4124={"Unbilled","Accounting Adjustment","Sch.300"}),0,E4124)</f>
        <v>0</v>
      </c>
      <c r="J4124" s="253" cm="1">
        <f t="array" ref="J4124">IF(OR(O4124={"Unbilled","Accounting Adjustment","Sch.300"}),0,IF($C4124="R",E4124,0))</f>
        <v>0</v>
      </c>
      <c r="K4124" s="253" cm="1">
        <f t="array" ref="K4124">IF(OR(O4124={"Unbilled","Accounting Adjustment","Sch.300"}),0,IF($C4124="R",G4124,0))</f>
        <v>0</v>
      </c>
      <c r="L4124" s="253" cm="1">
        <f t="array" ref="L4124">IF(OR(O4124={"Unbilled","Accounting Adjustment","Sch.300"}),0,IF($C4124="R",H4124,0))</f>
        <v>0</v>
      </c>
      <c r="M4124" s="245" t="str">
        <f t="shared" si="130"/>
        <v>Irrigation</v>
      </c>
      <c r="N4124" s="254" t="str">
        <f t="shared" si="131"/>
        <v>02BPADEBIT</v>
      </c>
      <c r="O4124" s="254" t="str">
        <f>IF(C4124="U","Unbilled",INDEX(Sch.!B:B,MATCH(N4124,Sch.!A:A,0)))</f>
        <v>Accounting Adjustment</v>
      </c>
      <c r="P4124" s="245" t="str">
        <f>IF(C4124="U","Unbilled",INDEX(Sch.!C:C,MATCH(N4124,Sch.!A:A,0)))</f>
        <v>Not Decoupled</v>
      </c>
    </row>
    <row r="4125" spans="1:16">
      <c r="A4125" s="251">
        <v>201907</v>
      </c>
      <c r="B4125" s="252" t="s">
        <v>56</v>
      </c>
      <c r="C4125" s="252" t="s">
        <v>178</v>
      </c>
      <c r="D4125" s="252" t="s">
        <v>191</v>
      </c>
      <c r="E4125" s="252">
        <v>-254.16</v>
      </c>
      <c r="F4125" s="252">
        <v>0</v>
      </c>
      <c r="G4125" s="252">
        <v>9</v>
      </c>
      <c r="H4125" s="252">
        <v>31185</v>
      </c>
      <c r="I4125" s="253" cm="1">
        <f t="array" ref="I4125">IF(OR(O4125={"Unbilled","Accounting Adjustment","Sch.300"}),0,E4125)</f>
        <v>-254.16</v>
      </c>
      <c r="J4125" s="253" cm="1">
        <f t="array" ref="J4125">IF(OR(O4125={"Unbilled","Accounting Adjustment","Sch.300"}),0,IF($C4125="R",E4125,0))</f>
        <v>0</v>
      </c>
      <c r="K4125" s="253" cm="1">
        <f t="array" ref="K4125">IF(OR(O4125={"Unbilled","Accounting Adjustment","Sch.300"}),0,IF($C4125="R",G4125,0))</f>
        <v>0</v>
      </c>
      <c r="L4125" s="253" cm="1">
        <f t="array" ref="L4125">IF(OR(O4125={"Unbilled","Accounting Adjustment","Sch.300"}),0,IF($C4125="R",H4125,0))</f>
        <v>0</v>
      </c>
      <c r="M4125" s="245" t="str">
        <f t="shared" si="130"/>
        <v>Irrigation</v>
      </c>
      <c r="N4125" s="254" t="str">
        <f t="shared" si="131"/>
        <v>02NMT40135</v>
      </c>
      <c r="O4125" s="254" t="str">
        <f>IF(C4125="U","Unbilled",INDEX(Sch.!B:B,MATCH(N4125,Sch.!A:A,0)))</f>
        <v>Sch.40</v>
      </c>
      <c r="P4125" s="245" t="str">
        <f>IF(C4125="U","Unbilled",INDEX(Sch.!C:C,MATCH(N4125,Sch.!A:A,0)))</f>
        <v>Sch.40</v>
      </c>
    </row>
    <row r="4126" spans="1:16">
      <c r="A4126" s="251">
        <v>201907</v>
      </c>
      <c r="B4126" s="252" t="s">
        <v>56</v>
      </c>
      <c r="C4126" s="252" t="s">
        <v>178</v>
      </c>
      <c r="D4126" s="252" t="s">
        <v>192</v>
      </c>
      <c r="F4126" s="252">
        <v>2749</v>
      </c>
      <c r="G4126" s="252">
        <v>0</v>
      </c>
      <c r="I4126" s="253" cm="1">
        <f t="array" ref="I4126">IF(OR(O4126={"Unbilled","Accounting Adjustment","Sch.300"}),0,E4126)</f>
        <v>0</v>
      </c>
      <c r="J4126" s="253" cm="1">
        <f t="array" ref="J4126">IF(OR(O4126={"Unbilled","Accounting Adjustment","Sch.300"}),0,IF($C4126="R",E4126,0))</f>
        <v>0</v>
      </c>
      <c r="K4126" s="253" cm="1">
        <f t="array" ref="K4126">IF(OR(O4126={"Unbilled","Accounting Adjustment","Sch.300"}),0,IF($C4126="R",G4126,0))</f>
        <v>0</v>
      </c>
      <c r="L4126" s="253" cm="1">
        <f t="array" ref="L4126">IF(OR(O4126={"Unbilled","Accounting Adjustment","Sch.300"}),0,IF($C4126="R",H4126,0))</f>
        <v>0</v>
      </c>
      <c r="M4126" s="245" t="str">
        <f t="shared" si="130"/>
        <v>Irrigation</v>
      </c>
      <c r="N4126" s="254" t="str">
        <f t="shared" si="131"/>
        <v>CUSTOMER C</v>
      </c>
      <c r="O4126" s="254" t="str">
        <f>IF(C4126="U","Unbilled",INDEX(Sch.!B:B,MATCH(N4126,Sch.!A:A,0)))</f>
        <v>Accounting Adjustment</v>
      </c>
      <c r="P4126" s="245" t="str">
        <f>IF(C4126="U","Unbilled",INDEX(Sch.!C:C,MATCH(N4126,Sch.!A:A,0)))</f>
        <v>Not Decoupled</v>
      </c>
    </row>
    <row r="4127" spans="1:16">
      <c r="A4127" s="251">
        <v>201907</v>
      </c>
      <c r="B4127" s="252" t="s">
        <v>56</v>
      </c>
      <c r="C4127" s="252" t="s">
        <v>178</v>
      </c>
      <c r="D4127" s="252" t="s">
        <v>193</v>
      </c>
      <c r="E4127" s="252">
        <v>-22874.07</v>
      </c>
      <c r="F4127" s="252">
        <v>0</v>
      </c>
      <c r="G4127" s="252">
        <v>0</v>
      </c>
      <c r="H4127" s="252">
        <v>0</v>
      </c>
      <c r="I4127" s="253" cm="1">
        <f t="array" ref="I4127">IF(OR(O4127={"Unbilled","Accounting Adjustment","Sch.300"}),0,E4127)</f>
        <v>0</v>
      </c>
      <c r="J4127" s="253" cm="1">
        <f t="array" ref="J4127">IF(OR(O4127={"Unbilled","Accounting Adjustment","Sch.300"}),0,IF($C4127="R",E4127,0))</f>
        <v>0</v>
      </c>
      <c r="K4127" s="253" cm="1">
        <f t="array" ref="K4127">IF(OR(O4127={"Unbilled","Accounting Adjustment","Sch.300"}),0,IF($C4127="R",G4127,0))</f>
        <v>0</v>
      </c>
      <c r="L4127" s="253" cm="1">
        <f t="array" ref="L4127">IF(OR(O4127={"Unbilled","Accounting Adjustment","Sch.300"}),0,IF($C4127="R",H4127,0))</f>
        <v>0</v>
      </c>
      <c r="M4127" s="245" t="str">
        <f t="shared" si="130"/>
        <v>Irrigation</v>
      </c>
      <c r="N4127" s="254" t="str">
        <f t="shared" si="131"/>
        <v>IRRIGATION</v>
      </c>
      <c r="O4127" s="254" t="str">
        <f>IF(C4127="U","Unbilled",INDEX(Sch.!B:B,MATCH(N4127,Sch.!A:A,0)))</f>
        <v>Accounting Adjustment</v>
      </c>
      <c r="P4127" s="245" t="str">
        <f>IF(C4127="U","Unbilled",INDEX(Sch.!C:C,MATCH(N4127,Sch.!A:A,0)))</f>
        <v>Not Decoupled</v>
      </c>
    </row>
    <row r="4128" spans="1:16">
      <c r="A4128" s="251">
        <v>201907</v>
      </c>
      <c r="B4128" s="252" t="s">
        <v>56</v>
      </c>
      <c r="C4128" s="252" t="s">
        <v>187</v>
      </c>
      <c r="D4128" s="252" t="s">
        <v>57</v>
      </c>
      <c r="E4128" s="252">
        <v>1334934.45</v>
      </c>
      <c r="F4128" s="252">
        <v>0</v>
      </c>
      <c r="G4128" s="252">
        <v>2797</v>
      </c>
      <c r="H4128" s="252">
        <v>20252139</v>
      </c>
      <c r="I4128" s="253" cm="1">
        <f t="array" ref="I4128">IF(OR(O4128={"Unbilled","Accounting Adjustment","Sch.300"}),0,E4128)</f>
        <v>1334934.45</v>
      </c>
      <c r="J4128" s="253" cm="1">
        <f t="array" ref="J4128">IF(OR(O4128={"Unbilled","Accounting Adjustment","Sch.300"}),0,IF($C4128="R",E4128,0))</f>
        <v>1334934.45</v>
      </c>
      <c r="K4128" s="253" cm="1">
        <f t="array" ref="K4128">IF(OR(O4128={"Unbilled","Accounting Adjustment","Sch.300"}),0,IF($C4128="R",G4128,0))</f>
        <v>2797</v>
      </c>
      <c r="L4128" s="253" cm="1">
        <f t="array" ref="L4128">IF(OR(O4128={"Unbilled","Accounting Adjustment","Sch.300"}),0,IF($C4128="R",H4128,0))</f>
        <v>20252139</v>
      </c>
      <c r="M4128" s="245" t="str">
        <f t="shared" si="130"/>
        <v>Irrigation</v>
      </c>
      <c r="N4128" s="254" t="str">
        <f t="shared" si="131"/>
        <v>02APSV0040</v>
      </c>
      <c r="O4128" s="254" t="str">
        <f>IF(C4128="U","Unbilled",INDEX(Sch.!B:B,MATCH(N4128,Sch.!A:A,0)))</f>
        <v>Sch.40</v>
      </c>
      <c r="P4128" s="245" t="str">
        <f>IF(C4128="U","Unbilled",INDEX(Sch.!C:C,MATCH(N4128,Sch.!A:A,0)))</f>
        <v>Sch.40</v>
      </c>
    </row>
    <row r="4129" spans="1:16">
      <c r="A4129" s="251">
        <v>201907</v>
      </c>
      <c r="B4129" s="252" t="s">
        <v>56</v>
      </c>
      <c r="C4129" s="252" t="s">
        <v>187</v>
      </c>
      <c r="D4129" s="252" t="s">
        <v>58</v>
      </c>
      <c r="E4129" s="252">
        <v>884375.38</v>
      </c>
      <c r="F4129" s="252">
        <v>0</v>
      </c>
      <c r="G4129" s="252">
        <v>2367</v>
      </c>
      <c r="H4129" s="252">
        <v>13433271</v>
      </c>
      <c r="I4129" s="253" cm="1">
        <f t="array" ref="I4129">IF(OR(O4129={"Unbilled","Accounting Adjustment","Sch.300"}),0,E4129)</f>
        <v>884375.38</v>
      </c>
      <c r="J4129" s="253" cm="1">
        <f t="array" ref="J4129">IF(OR(O4129={"Unbilled","Accounting Adjustment","Sch.300"}),0,IF($C4129="R",E4129,0))</f>
        <v>884375.38</v>
      </c>
      <c r="K4129" s="253" cm="1">
        <f t="array" ref="K4129">IF(OR(O4129={"Unbilled","Accounting Adjustment","Sch.300"}),0,IF($C4129="R",G4129,0))</f>
        <v>2367</v>
      </c>
      <c r="L4129" s="253" cm="1">
        <f t="array" ref="L4129">IF(OR(O4129={"Unbilled","Accounting Adjustment","Sch.300"}),0,IF($C4129="R",H4129,0))</f>
        <v>13433271</v>
      </c>
      <c r="M4129" s="245" t="str">
        <f t="shared" si="130"/>
        <v>Irrigation</v>
      </c>
      <c r="N4129" s="254" t="str">
        <f t="shared" si="131"/>
        <v>02APSV040X</v>
      </c>
      <c r="O4129" s="254" t="str">
        <f>IF(C4129="U","Unbilled",INDEX(Sch.!B:B,MATCH(N4129,Sch.!A:A,0)))</f>
        <v>Sch.40</v>
      </c>
      <c r="P4129" s="245" t="str">
        <f>IF(C4129="U","Unbilled",INDEX(Sch.!C:C,MATCH(N4129,Sch.!A:A,0)))</f>
        <v>Sch.40</v>
      </c>
    </row>
    <row r="4130" spans="1:16">
      <c r="A4130" s="251">
        <v>201907</v>
      </c>
      <c r="B4130" s="252" t="s">
        <v>56</v>
      </c>
      <c r="C4130" s="252" t="s">
        <v>187</v>
      </c>
      <c r="D4130" s="252" t="s">
        <v>75</v>
      </c>
      <c r="E4130" s="252">
        <v>201.02</v>
      </c>
      <c r="H4130" s="252">
        <v>0</v>
      </c>
      <c r="I4130" s="253" cm="1">
        <f t="array" ref="I4130">IF(OR(O4130={"Unbilled","Accounting Adjustment","Sch.300"}),0,E4130)</f>
        <v>0</v>
      </c>
      <c r="J4130" s="253" cm="1">
        <f t="array" ref="J4130">IF(OR(O4130={"Unbilled","Accounting Adjustment","Sch.300"}),0,IF($C4130="R",E4130,0))</f>
        <v>0</v>
      </c>
      <c r="K4130" s="253" cm="1">
        <f t="array" ref="K4130">IF(OR(O4130={"Unbilled","Accounting Adjustment","Sch.300"}),0,IF($C4130="R",G4130,0))</f>
        <v>0</v>
      </c>
      <c r="L4130" s="253" cm="1">
        <f t="array" ref="L4130">IF(OR(O4130={"Unbilled","Accounting Adjustment","Sch.300"}),0,IF($C4130="R",H4130,0))</f>
        <v>0</v>
      </c>
      <c r="M4130" s="245" t="str">
        <f t="shared" si="130"/>
        <v>Irrigation</v>
      </c>
      <c r="N4130" s="254" t="str">
        <f t="shared" si="131"/>
        <v>02LNX00102</v>
      </c>
      <c r="O4130" s="254" t="str">
        <f>IF(C4130="U","Unbilled",INDEX(Sch.!B:B,MATCH(N4130,Sch.!A:A,0)))</f>
        <v>Sch.300</v>
      </c>
      <c r="P4130" s="245" t="str">
        <f>IF(C4130="U","Unbilled",INDEX(Sch.!C:C,MATCH(N4130,Sch.!A:A,0)))</f>
        <v>Not Decoupled</v>
      </c>
    </row>
    <row r="4131" spans="1:16">
      <c r="A4131" s="251">
        <v>201907</v>
      </c>
      <c r="B4131" s="252" t="s">
        <v>56</v>
      </c>
      <c r="C4131" s="252" t="s">
        <v>187</v>
      </c>
      <c r="D4131" s="252" t="s">
        <v>77</v>
      </c>
      <c r="E4131" s="252">
        <v>6.69</v>
      </c>
      <c r="H4131" s="252">
        <v>0</v>
      </c>
      <c r="I4131" s="253" cm="1">
        <f t="array" ref="I4131">IF(OR(O4131={"Unbilled","Accounting Adjustment","Sch.300"}),0,E4131)</f>
        <v>0</v>
      </c>
      <c r="J4131" s="253" cm="1">
        <f t="array" ref="J4131">IF(OR(O4131={"Unbilled","Accounting Adjustment","Sch.300"}),0,IF($C4131="R",E4131,0))</f>
        <v>0</v>
      </c>
      <c r="K4131" s="253" cm="1">
        <f t="array" ref="K4131">IF(OR(O4131={"Unbilled","Accounting Adjustment","Sch.300"}),0,IF($C4131="R",G4131,0))</f>
        <v>0</v>
      </c>
      <c r="L4131" s="253" cm="1">
        <f t="array" ref="L4131">IF(OR(O4131={"Unbilled","Accounting Adjustment","Sch.300"}),0,IF($C4131="R",H4131,0))</f>
        <v>0</v>
      </c>
      <c r="M4131" s="245" t="str">
        <f t="shared" si="130"/>
        <v>Irrigation</v>
      </c>
      <c r="N4131" s="254" t="str">
        <f t="shared" si="131"/>
        <v>02LNX00105</v>
      </c>
      <c r="O4131" s="254" t="str">
        <f>IF(C4131="U","Unbilled",INDEX(Sch.!B:B,MATCH(N4131,Sch.!A:A,0)))</f>
        <v>Sch.300</v>
      </c>
      <c r="P4131" s="245" t="str">
        <f>IF(C4131="U","Unbilled",INDEX(Sch.!C:C,MATCH(N4131,Sch.!A:A,0)))</f>
        <v>Not Decoupled</v>
      </c>
    </row>
    <row r="4132" spans="1:16">
      <c r="A4132" s="251">
        <v>201907</v>
      </c>
      <c r="B4132" s="252" t="s">
        <v>56</v>
      </c>
      <c r="C4132" s="252" t="s">
        <v>187</v>
      </c>
      <c r="D4132" s="252" t="s">
        <v>41</v>
      </c>
      <c r="E4132" s="252">
        <v>2062.16</v>
      </c>
      <c r="F4132" s="252">
        <v>0</v>
      </c>
      <c r="G4132" s="252">
        <v>9</v>
      </c>
      <c r="H4132" s="252">
        <v>31185</v>
      </c>
      <c r="I4132" s="253" cm="1">
        <f t="array" ref="I4132">IF(OR(O4132={"Unbilled","Accounting Adjustment","Sch.300"}),0,E4132)</f>
        <v>2062.16</v>
      </c>
      <c r="J4132" s="253" cm="1">
        <f t="array" ref="J4132">IF(OR(O4132={"Unbilled","Accounting Adjustment","Sch.300"}),0,IF($C4132="R",E4132,0))</f>
        <v>2062.16</v>
      </c>
      <c r="K4132" s="253" cm="1">
        <f t="array" ref="K4132">IF(OR(O4132={"Unbilled","Accounting Adjustment","Sch.300"}),0,IF($C4132="R",G4132,0))</f>
        <v>9</v>
      </c>
      <c r="L4132" s="253" cm="1">
        <f t="array" ref="L4132">IF(OR(O4132={"Unbilled","Accounting Adjustment","Sch.300"}),0,IF($C4132="R",H4132,0))</f>
        <v>31185</v>
      </c>
      <c r="M4132" s="245" t="str">
        <f t="shared" si="130"/>
        <v>Irrigation</v>
      </c>
      <c r="N4132" s="254" t="str">
        <f t="shared" si="131"/>
        <v>02NMT40135</v>
      </c>
      <c r="O4132" s="254" t="str">
        <f>IF(C4132="U","Unbilled",INDEX(Sch.!B:B,MATCH(N4132,Sch.!A:A,0)))</f>
        <v>Sch.40</v>
      </c>
      <c r="P4132" s="245" t="str">
        <f>IF(C4132="U","Unbilled",INDEX(Sch.!C:C,MATCH(N4132,Sch.!A:A,0)))</f>
        <v>Sch.40</v>
      </c>
    </row>
    <row r="4133" spans="1:16">
      <c r="A4133" s="251">
        <v>201907</v>
      </c>
      <c r="B4133" s="252" t="s">
        <v>56</v>
      </c>
      <c r="C4133" s="252" t="s">
        <v>187</v>
      </c>
      <c r="D4133" s="252" t="s">
        <v>69</v>
      </c>
      <c r="E4133" s="252">
        <v>811.83</v>
      </c>
      <c r="F4133" s="252">
        <v>0</v>
      </c>
      <c r="G4133" s="252">
        <v>7</v>
      </c>
      <c r="H4133" s="252">
        <v>12385</v>
      </c>
      <c r="I4133" s="253" cm="1">
        <f t="array" ref="I4133">IF(OR(O4133={"Unbilled","Accounting Adjustment","Sch.300"}),0,E4133)</f>
        <v>811.83</v>
      </c>
      <c r="J4133" s="253" cm="1">
        <f t="array" ref="J4133">IF(OR(O4133={"Unbilled","Accounting Adjustment","Sch.300"}),0,IF($C4133="R",E4133,0))</f>
        <v>811.83</v>
      </c>
      <c r="K4133" s="253" cm="1">
        <f t="array" ref="K4133">IF(OR(O4133={"Unbilled","Accounting Adjustment","Sch.300"}),0,IF($C4133="R",G4133,0))</f>
        <v>7</v>
      </c>
      <c r="L4133" s="253" cm="1">
        <f t="array" ref="L4133">IF(OR(O4133={"Unbilled","Accounting Adjustment","Sch.300"}),0,IF($C4133="R",H4133,0))</f>
        <v>12385</v>
      </c>
      <c r="M4133" s="245" t="str">
        <f t="shared" si="130"/>
        <v>Irrigation</v>
      </c>
      <c r="N4133" s="254" t="str">
        <f t="shared" si="131"/>
        <v>02NMX40135</v>
      </c>
      <c r="O4133" s="254" t="str">
        <f>IF(C4133="U","Unbilled",INDEX(Sch.!B:B,MATCH(N4133,Sch.!A:A,0)))</f>
        <v>Sch.40</v>
      </c>
      <c r="P4133" s="245" t="str">
        <f>IF(C4133="U","Unbilled",INDEX(Sch.!C:C,MATCH(N4133,Sch.!A:A,0)))</f>
        <v>Sch.40</v>
      </c>
    </row>
    <row r="4134" spans="1:16">
      <c r="A4134" s="251">
        <v>201907</v>
      </c>
      <c r="B4134" s="252" t="s">
        <v>56</v>
      </c>
      <c r="C4134" s="252" t="s">
        <v>187</v>
      </c>
      <c r="D4134" s="252" t="s">
        <v>91</v>
      </c>
      <c r="E4134" s="252">
        <v>623000</v>
      </c>
      <c r="F4134" s="252">
        <v>0</v>
      </c>
      <c r="G4134" s="252">
        <v>0</v>
      </c>
      <c r="H4134" s="252">
        <v>0</v>
      </c>
      <c r="I4134" s="253" cm="1">
        <f t="array" ref="I4134">IF(OR(O4134={"Unbilled","Accounting Adjustment","Sch.300"}),0,E4134)</f>
        <v>0</v>
      </c>
      <c r="J4134" s="253" cm="1">
        <f t="array" ref="J4134">IF(OR(O4134={"Unbilled","Accounting Adjustment","Sch.300"}),0,IF($C4134="R",E4134,0))</f>
        <v>0</v>
      </c>
      <c r="K4134" s="253" cm="1">
        <f t="array" ref="K4134">IF(OR(O4134={"Unbilled","Accounting Adjustment","Sch.300"}),0,IF($C4134="R",G4134,0))</f>
        <v>0</v>
      </c>
      <c r="L4134" s="253" cm="1">
        <f t="array" ref="L4134">IF(OR(O4134={"Unbilled","Accounting Adjustment","Sch.300"}),0,IF($C4134="R",H4134,0))</f>
        <v>0</v>
      </c>
      <c r="M4134" s="245" t="str">
        <f t="shared" si="130"/>
        <v>Irrigation</v>
      </c>
      <c r="N4134" s="254" t="str">
        <f t="shared" si="131"/>
        <v>301461-IRR</v>
      </c>
      <c r="O4134" s="254" t="str">
        <f>IF(C4134="U","Unbilled",INDEX(Sch.!B:B,MATCH(N4134,Sch.!A:A,0)))</f>
        <v>Accounting Adjustment</v>
      </c>
      <c r="P4134" s="245" t="str">
        <f>IF(C4134="U","Unbilled",INDEX(Sch.!C:C,MATCH(N4134,Sch.!A:A,0)))</f>
        <v>Not Decoupled</v>
      </c>
    </row>
    <row r="4135" spans="1:16">
      <c r="A4135" s="251">
        <v>201907</v>
      </c>
      <c r="B4135" s="252" t="s">
        <v>56</v>
      </c>
      <c r="C4135" s="252" t="s">
        <v>187</v>
      </c>
      <c r="D4135" s="252" t="s">
        <v>92</v>
      </c>
      <c r="E4135" s="252">
        <v>61308.03</v>
      </c>
      <c r="F4135" s="252">
        <v>0</v>
      </c>
      <c r="G4135" s="252">
        <v>0</v>
      </c>
      <c r="H4135" s="252">
        <v>0</v>
      </c>
      <c r="I4135" s="253" cm="1">
        <f t="array" ref="I4135">IF(OR(O4135={"Unbilled","Accounting Adjustment","Sch.300"}),0,E4135)</f>
        <v>0</v>
      </c>
      <c r="J4135" s="253" cm="1">
        <f t="array" ref="J4135">IF(OR(O4135={"Unbilled","Accounting Adjustment","Sch.300"}),0,IF($C4135="R",E4135,0))</f>
        <v>0</v>
      </c>
      <c r="K4135" s="253" cm="1">
        <f t="array" ref="K4135">IF(OR(O4135={"Unbilled","Accounting Adjustment","Sch.300"}),0,IF($C4135="R",G4135,0))</f>
        <v>0</v>
      </c>
      <c r="L4135" s="253" cm="1">
        <f t="array" ref="L4135">IF(OR(O4135={"Unbilled","Accounting Adjustment","Sch.300"}),0,IF($C4135="R",H4135,0))</f>
        <v>0</v>
      </c>
      <c r="M4135" s="245" t="str">
        <f t="shared" si="130"/>
        <v>Irrigation</v>
      </c>
      <c r="N4135" s="254" t="str">
        <f t="shared" si="131"/>
        <v>301470-DSM</v>
      </c>
      <c r="O4135" s="254" t="str">
        <f>IF(C4135="U","Unbilled",INDEX(Sch.!B:B,MATCH(N4135,Sch.!A:A,0)))</f>
        <v>Accounting Adjustment</v>
      </c>
      <c r="P4135" s="245" t="str">
        <f>IF(C4135="U","Unbilled",INDEX(Sch.!C:C,MATCH(N4135,Sch.!A:A,0)))</f>
        <v>Not Decoupled</v>
      </c>
    </row>
    <row r="4136" spans="1:16">
      <c r="A4136" s="251">
        <v>201907</v>
      </c>
      <c r="B4136" s="252" t="s">
        <v>56</v>
      </c>
      <c r="C4136" s="252" t="s">
        <v>187</v>
      </c>
      <c r="D4136" s="252" t="s">
        <v>42</v>
      </c>
      <c r="E4136" s="252">
        <v>4.07</v>
      </c>
      <c r="F4136" s="252">
        <v>0</v>
      </c>
      <c r="G4136" s="252">
        <v>0</v>
      </c>
      <c r="H4136" s="252">
        <v>0</v>
      </c>
      <c r="I4136" s="253" cm="1">
        <f t="array" ref="I4136">IF(OR(O4136={"Unbilled","Accounting Adjustment","Sch.300"}),0,E4136)</f>
        <v>0</v>
      </c>
      <c r="J4136" s="253" cm="1">
        <f t="array" ref="J4136">IF(OR(O4136={"Unbilled","Accounting Adjustment","Sch.300"}),0,IF($C4136="R",E4136,0))</f>
        <v>0</v>
      </c>
      <c r="K4136" s="253" cm="1">
        <f t="array" ref="K4136">IF(OR(O4136={"Unbilled","Accounting Adjustment","Sch.300"}),0,IF($C4136="R",G4136,0))</f>
        <v>0</v>
      </c>
      <c r="L4136" s="253" cm="1">
        <f t="array" ref="L4136">IF(OR(O4136={"Unbilled","Accounting Adjustment","Sch.300"}),0,IF($C4136="R",H4136,0))</f>
        <v>0</v>
      </c>
      <c r="M4136" s="245" t="str">
        <f t="shared" si="130"/>
        <v>Irrigation</v>
      </c>
      <c r="N4136" s="254" t="str">
        <f t="shared" si="131"/>
        <v>301480-BLU</v>
      </c>
      <c r="O4136" s="254" t="str">
        <f>IF(C4136="U","Unbilled",INDEX(Sch.!B:B,MATCH(N4136,Sch.!A:A,0)))</f>
        <v>Accounting Adjustment</v>
      </c>
      <c r="P4136" s="245" t="str">
        <f>IF(C4136="U","Unbilled",INDEX(Sch.!C:C,MATCH(N4136,Sch.!A:A,0)))</f>
        <v>Not Decoupled</v>
      </c>
    </row>
    <row r="4137" spans="1:16">
      <c r="A4137" s="251">
        <v>201907</v>
      </c>
      <c r="B4137" s="252" t="s">
        <v>56</v>
      </c>
      <c r="C4137" s="252" t="s">
        <v>187</v>
      </c>
      <c r="D4137" s="252" t="s">
        <v>99</v>
      </c>
      <c r="E4137" s="252">
        <v>-255613.48</v>
      </c>
      <c r="F4137" s="252">
        <v>0</v>
      </c>
      <c r="G4137" s="252">
        <v>0</v>
      </c>
      <c r="H4137" s="252">
        <v>0</v>
      </c>
      <c r="I4137" s="253" cm="1">
        <f t="array" ref="I4137">IF(OR(O4137={"Unbilled","Accounting Adjustment","Sch.300"}),0,E4137)</f>
        <v>0</v>
      </c>
      <c r="J4137" s="253" cm="1">
        <f t="array" ref="J4137">IF(OR(O4137={"Unbilled","Accounting Adjustment","Sch.300"}),0,IF($C4137="R",E4137,0))</f>
        <v>0</v>
      </c>
      <c r="K4137" s="253" cm="1">
        <f t="array" ref="K4137">IF(OR(O4137={"Unbilled","Accounting Adjustment","Sch.300"}),0,IF($C4137="R",G4137,0))</f>
        <v>0</v>
      </c>
      <c r="L4137" s="253" cm="1">
        <f t="array" ref="L4137">IF(OR(O4137={"Unbilled","Accounting Adjustment","Sch.300"}),0,IF($C4137="R",H4137,0))</f>
        <v>0</v>
      </c>
      <c r="M4137" s="245" t="str">
        <f t="shared" si="130"/>
        <v>Irrigation</v>
      </c>
      <c r="N4137" s="254" t="str">
        <f t="shared" si="131"/>
        <v>ALT REVENU</v>
      </c>
      <c r="O4137" s="254" t="str">
        <f>IF(C4137="U","Unbilled",INDEX(Sch.!B:B,MATCH(N4137,Sch.!A:A,0)))</f>
        <v>Accounting Adjustment</v>
      </c>
      <c r="P4137" s="245" t="str">
        <f>IF(C4137="U","Unbilled",INDEX(Sch.!C:C,MATCH(N4137,Sch.!A:A,0)))</f>
        <v>Not Decoupled</v>
      </c>
    </row>
    <row r="4138" spans="1:16">
      <c r="A4138" s="251">
        <v>201907</v>
      </c>
      <c r="B4138" s="252" t="s">
        <v>56</v>
      </c>
      <c r="C4138" s="252" t="s">
        <v>187</v>
      </c>
      <c r="D4138" s="252" t="s">
        <v>93</v>
      </c>
      <c r="F4138" s="252">
        <v>5057</v>
      </c>
      <c r="G4138" s="252">
        <v>0</v>
      </c>
      <c r="I4138" s="253" cm="1">
        <f t="array" ref="I4138">IF(OR(O4138={"Unbilled","Accounting Adjustment","Sch.300"}),0,E4138)</f>
        <v>0</v>
      </c>
      <c r="J4138" s="253" cm="1">
        <f t="array" ref="J4138">IF(OR(O4138={"Unbilled","Accounting Adjustment","Sch.300"}),0,IF($C4138="R",E4138,0))</f>
        <v>0</v>
      </c>
      <c r="K4138" s="253" cm="1">
        <f t="array" ref="K4138">IF(OR(O4138={"Unbilled","Accounting Adjustment","Sch.300"}),0,IF($C4138="R",G4138,0))</f>
        <v>0</v>
      </c>
      <c r="L4138" s="253" cm="1">
        <f t="array" ref="L4138">IF(OR(O4138={"Unbilled","Accounting Adjustment","Sch.300"}),0,IF($C4138="R",H4138,0))</f>
        <v>0</v>
      </c>
      <c r="M4138" s="245" t="str">
        <f t="shared" si="130"/>
        <v>Irrigation</v>
      </c>
      <c r="N4138" s="254" t="str">
        <f t="shared" si="131"/>
        <v>CUSTOMER C</v>
      </c>
      <c r="O4138" s="254" t="str">
        <f>IF(C4138="U","Unbilled",INDEX(Sch.!B:B,MATCH(N4138,Sch.!A:A,0)))</f>
        <v>Accounting Adjustment</v>
      </c>
      <c r="P4138" s="245" t="str">
        <f>IF(C4138="U","Unbilled",INDEX(Sch.!C:C,MATCH(N4138,Sch.!A:A,0)))</f>
        <v>Not Decoupled</v>
      </c>
    </row>
    <row r="4139" spans="1:16">
      <c r="A4139" s="251">
        <v>201907</v>
      </c>
      <c r="B4139" s="252" t="s">
        <v>56</v>
      </c>
      <c r="C4139" s="252" t="s">
        <v>187</v>
      </c>
      <c r="D4139" s="252" t="s">
        <v>100</v>
      </c>
      <c r="E4139" s="252">
        <v>537.73</v>
      </c>
      <c r="F4139" s="252">
        <v>0</v>
      </c>
      <c r="G4139" s="252">
        <v>0</v>
      </c>
      <c r="H4139" s="252">
        <v>0</v>
      </c>
      <c r="I4139" s="253" cm="1">
        <f t="array" ref="I4139">IF(OR(O4139={"Unbilled","Accounting Adjustment","Sch.300"}),0,E4139)</f>
        <v>0</v>
      </c>
      <c r="J4139" s="253" cm="1">
        <f t="array" ref="J4139">IF(OR(O4139={"Unbilled","Accounting Adjustment","Sch.300"}),0,IF($C4139="R",E4139,0))</f>
        <v>0</v>
      </c>
      <c r="K4139" s="253" cm="1">
        <f t="array" ref="K4139">IF(OR(O4139={"Unbilled","Accounting Adjustment","Sch.300"}),0,IF($C4139="R",G4139,0))</f>
        <v>0</v>
      </c>
      <c r="L4139" s="253" cm="1">
        <f t="array" ref="L4139">IF(OR(O4139={"Unbilled","Accounting Adjustment","Sch.300"}),0,IF($C4139="R",H4139,0))</f>
        <v>0</v>
      </c>
      <c r="M4139" s="245" t="str">
        <f t="shared" si="130"/>
        <v>Irrigation</v>
      </c>
      <c r="N4139" s="254" t="str">
        <f t="shared" si="131"/>
        <v>REVENUE AD</v>
      </c>
      <c r="O4139" s="254" t="str">
        <f>IF(C4139="U","Unbilled",INDEX(Sch.!B:B,MATCH(N4139,Sch.!A:A,0)))</f>
        <v>Accounting Adjustment</v>
      </c>
      <c r="P4139" s="245" t="str">
        <f>IF(C4139="U","Unbilled",INDEX(Sch.!C:C,MATCH(N4139,Sch.!A:A,0)))</f>
        <v>Not Decoupled</v>
      </c>
    </row>
    <row r="4140" spans="1:16">
      <c r="A4140" s="251">
        <v>201907</v>
      </c>
      <c r="B4140" s="252" t="s">
        <v>56</v>
      </c>
      <c r="C4140" s="252" t="s">
        <v>187</v>
      </c>
      <c r="D4140" s="252" t="s">
        <v>88</v>
      </c>
      <c r="E4140" s="252">
        <v>13042.33</v>
      </c>
      <c r="F4140" s="252">
        <v>0</v>
      </c>
      <c r="G4140" s="252">
        <v>0</v>
      </c>
      <c r="H4140" s="252">
        <v>0</v>
      </c>
      <c r="I4140" s="253" cm="1">
        <f t="array" ref="I4140">IF(OR(O4140={"Unbilled","Accounting Adjustment","Sch.300"}),0,E4140)</f>
        <v>0</v>
      </c>
      <c r="J4140" s="253" cm="1">
        <f t="array" ref="J4140">IF(OR(O4140={"Unbilled","Accounting Adjustment","Sch.300"}),0,IF($C4140="R",E4140,0))</f>
        <v>0</v>
      </c>
      <c r="K4140" s="253" cm="1">
        <f t="array" ref="K4140">IF(OR(O4140={"Unbilled","Accounting Adjustment","Sch.300"}),0,IF($C4140="R",G4140,0))</f>
        <v>0</v>
      </c>
      <c r="L4140" s="253" cm="1">
        <f t="array" ref="L4140">IF(OR(O4140={"Unbilled","Accounting Adjustment","Sch.300"}),0,IF($C4140="R",H4140,0))</f>
        <v>0</v>
      </c>
      <c r="M4140" s="245" t="str">
        <f t="shared" si="130"/>
        <v>Irrigation</v>
      </c>
      <c r="N4140" s="254" t="str">
        <f t="shared" si="131"/>
        <v>REVENUE_AC</v>
      </c>
      <c r="O4140" s="254" t="str">
        <f>IF(C4140="U","Unbilled",INDEX(Sch.!B:B,MATCH(N4140,Sch.!A:A,0)))</f>
        <v>Accounting Adjustment</v>
      </c>
      <c r="P4140" s="245" t="str">
        <f>IF(C4140="U","Unbilled",INDEX(Sch.!C:C,MATCH(N4140,Sch.!A:A,0)))</f>
        <v>Not Decoupled</v>
      </c>
    </row>
    <row r="4141" spans="1:16">
      <c r="A4141" s="251">
        <v>201907</v>
      </c>
      <c r="B4141" s="252" t="s">
        <v>56</v>
      </c>
      <c r="C4141" s="252" t="s">
        <v>188</v>
      </c>
      <c r="D4141" s="252" t="s">
        <v>194</v>
      </c>
      <c r="E4141" s="252">
        <v>221000</v>
      </c>
      <c r="F4141" s="252">
        <v>0</v>
      </c>
      <c r="G4141" s="252">
        <v>0</v>
      </c>
      <c r="H4141" s="252">
        <v>2268000</v>
      </c>
      <c r="I4141" s="253" cm="1">
        <f t="array" ref="I4141">IF(OR(O4141={"Unbilled","Accounting Adjustment","Sch.300"}),0,E4141)</f>
        <v>0</v>
      </c>
      <c r="J4141" s="253" cm="1">
        <f t="array" ref="J4141">IF(OR(O4141={"Unbilled","Accounting Adjustment","Sch.300"}),0,IF($C4141="R",E4141,0))</f>
        <v>0</v>
      </c>
      <c r="K4141" s="253" cm="1">
        <f t="array" ref="K4141">IF(OR(O4141={"Unbilled","Accounting Adjustment","Sch.300"}),0,IF($C4141="R",G4141,0))</f>
        <v>0</v>
      </c>
      <c r="L4141" s="253" cm="1">
        <f t="array" ref="L4141">IF(OR(O4141={"Unbilled","Accounting Adjustment","Sch.300"}),0,IF($C4141="R",H4141,0))</f>
        <v>0</v>
      </c>
      <c r="M4141" s="245" t="str">
        <f t="shared" si="130"/>
        <v>Irrigation</v>
      </c>
      <c r="N4141" s="254" t="str">
        <f t="shared" si="131"/>
        <v>IRRIGATION</v>
      </c>
      <c r="O4141" s="254" t="str">
        <f>IF(C4141="U","Unbilled",INDEX(Sch.!B:B,MATCH(N4141,Sch.!A:A,0)))</f>
        <v>Unbilled</v>
      </c>
      <c r="P4141" s="245" t="str">
        <f>IF(C4141="U","Unbilled",INDEX(Sch.!C:C,MATCH(N4141,Sch.!A:A,0)))</f>
        <v>Unbilled</v>
      </c>
    </row>
    <row r="4142" spans="1:16">
      <c r="A4142" s="251">
        <v>201907</v>
      </c>
      <c r="B4142" s="252" t="s">
        <v>59</v>
      </c>
      <c r="C4142" s="252" t="s">
        <v>187</v>
      </c>
      <c r="D4142" s="252" t="s">
        <v>94</v>
      </c>
      <c r="E4142" s="252">
        <v>7.57</v>
      </c>
      <c r="H4142" s="252">
        <v>0</v>
      </c>
      <c r="I4142" s="253" cm="1">
        <f t="array" ref="I4142">IF(OR(O4142={"Unbilled","Accounting Adjustment","Sch.300"}),0,E4142)</f>
        <v>0</v>
      </c>
      <c r="J4142" s="253" cm="1">
        <f t="array" ref="J4142">IF(OR(O4142={"Unbilled","Accounting Adjustment","Sch.300"}),0,IF($C4142="R",E4142,0))</f>
        <v>0</v>
      </c>
      <c r="K4142" s="253" cm="1">
        <f t="array" ref="K4142">IF(OR(O4142={"Unbilled","Accounting Adjustment","Sch.300"}),0,IF($C4142="R",G4142,0))</f>
        <v>0</v>
      </c>
      <c r="L4142" s="253" cm="1">
        <f t="array" ref="L4142">IF(OR(O4142={"Unbilled","Accounting Adjustment","Sch.300"}),0,IF($C4142="R",H4142,0))</f>
        <v>0</v>
      </c>
      <c r="M4142" s="245" t="str">
        <f t="shared" si="130"/>
        <v>Lighting</v>
      </c>
      <c r="N4142" s="254" t="str">
        <f t="shared" si="131"/>
        <v>02CFR00012</v>
      </c>
      <c r="O4142" s="254" t="str">
        <f>IF(C4142="U","Unbilled",INDEX(Sch.!B:B,MATCH(N4142,Sch.!A:A,0)))</f>
        <v>Sch.300</v>
      </c>
      <c r="P4142" s="245" t="str">
        <f>IF(C4142="U","Unbilled",INDEX(Sch.!C:C,MATCH(N4142,Sch.!A:A,0)))</f>
        <v>Not Decoupled</v>
      </c>
    </row>
    <row r="4143" spans="1:16">
      <c r="A4143" s="251">
        <v>201907</v>
      </c>
      <c r="B4143" s="252" t="s">
        <v>59</v>
      </c>
      <c r="C4143" s="252" t="s">
        <v>187</v>
      </c>
      <c r="D4143" s="252" t="s">
        <v>60</v>
      </c>
      <c r="E4143" s="252">
        <v>2114.6799999999998</v>
      </c>
      <c r="F4143" s="252">
        <v>0</v>
      </c>
      <c r="G4143" s="252">
        <v>9</v>
      </c>
      <c r="H4143" s="252">
        <v>10162</v>
      </c>
      <c r="I4143" s="253" cm="1">
        <f t="array" ref="I4143">IF(OR(O4143={"Unbilled","Accounting Adjustment","Sch.300"}),0,E4143)</f>
        <v>2114.6799999999998</v>
      </c>
      <c r="J4143" s="253" cm="1">
        <f t="array" ref="J4143">IF(OR(O4143={"Unbilled","Accounting Adjustment","Sch.300"}),0,IF($C4143="R",E4143,0))</f>
        <v>2114.6799999999998</v>
      </c>
      <c r="K4143" s="253" cm="1">
        <f t="array" ref="K4143">IF(OR(O4143={"Unbilled","Accounting Adjustment","Sch.300"}),0,IF($C4143="R",G4143,0))</f>
        <v>9</v>
      </c>
      <c r="L4143" s="253" cm="1">
        <f t="array" ref="L4143">IF(OR(O4143={"Unbilled","Accounting Adjustment","Sch.300"}),0,IF($C4143="R",H4143,0))</f>
        <v>10162</v>
      </c>
      <c r="M4143" s="245" t="str">
        <f t="shared" si="130"/>
        <v>Lighting</v>
      </c>
      <c r="N4143" s="254" t="str">
        <f t="shared" si="131"/>
        <v>02COSL0052</v>
      </c>
      <c r="O4143" s="254" t="str">
        <f>IF(C4143="U","Unbilled",INDEX(Sch.!B:B,MATCH(N4143,Sch.!A:A,0)))</f>
        <v>Sch.52</v>
      </c>
      <c r="P4143" s="245" t="str">
        <f>IF(C4143="U","Unbilled",INDEX(Sch.!C:C,MATCH(N4143,Sch.!A:A,0)))</f>
        <v>Not Decoupled</v>
      </c>
    </row>
    <row r="4144" spans="1:16">
      <c r="A4144" s="251">
        <v>201907</v>
      </c>
      <c r="B4144" s="252" t="s">
        <v>59</v>
      </c>
      <c r="C4144" s="252" t="s">
        <v>187</v>
      </c>
      <c r="D4144" s="252" t="s">
        <v>61</v>
      </c>
      <c r="E4144" s="252">
        <v>17028.64</v>
      </c>
      <c r="F4144" s="252">
        <v>0</v>
      </c>
      <c r="G4144" s="252">
        <v>119</v>
      </c>
      <c r="H4144" s="252">
        <v>247510</v>
      </c>
      <c r="I4144" s="253" cm="1">
        <f t="array" ref="I4144">IF(OR(O4144={"Unbilled","Accounting Adjustment","Sch.300"}),0,E4144)</f>
        <v>17028.64</v>
      </c>
      <c r="J4144" s="253" cm="1">
        <f t="array" ref="J4144">IF(OR(O4144={"Unbilled","Accounting Adjustment","Sch.300"}),0,IF($C4144="R",E4144,0))</f>
        <v>17028.64</v>
      </c>
      <c r="K4144" s="253" cm="1">
        <f t="array" ref="K4144">IF(OR(O4144={"Unbilled","Accounting Adjustment","Sch.300"}),0,IF($C4144="R",G4144,0))</f>
        <v>119</v>
      </c>
      <c r="L4144" s="253" cm="1">
        <f t="array" ref="L4144">IF(OR(O4144={"Unbilled","Accounting Adjustment","Sch.300"}),0,IF($C4144="R",H4144,0))</f>
        <v>247510</v>
      </c>
      <c r="M4144" s="245" t="str">
        <f t="shared" si="130"/>
        <v>Lighting</v>
      </c>
      <c r="N4144" s="254" t="str">
        <f t="shared" si="131"/>
        <v>02CUSL053F</v>
      </c>
      <c r="O4144" s="254" t="str">
        <f>IF(C4144="U","Unbilled",INDEX(Sch.!B:B,MATCH(N4144,Sch.!A:A,0)))</f>
        <v>Sch.53</v>
      </c>
      <c r="P4144" s="245" t="str">
        <f>IF(C4144="U","Unbilled",INDEX(Sch.!C:C,MATCH(N4144,Sch.!A:A,0)))</f>
        <v>Not Decoupled</v>
      </c>
    </row>
    <row r="4145" spans="1:16">
      <c r="A4145" s="251">
        <v>201907</v>
      </c>
      <c r="B4145" s="252" t="s">
        <v>59</v>
      </c>
      <c r="C4145" s="252" t="s">
        <v>187</v>
      </c>
      <c r="D4145" s="252" t="s">
        <v>62</v>
      </c>
      <c r="E4145" s="252">
        <v>2933.83</v>
      </c>
      <c r="F4145" s="252">
        <v>0</v>
      </c>
      <c r="G4145" s="252">
        <v>112</v>
      </c>
      <c r="H4145" s="252">
        <v>42644</v>
      </c>
      <c r="I4145" s="253" cm="1">
        <f t="array" ref="I4145">IF(OR(O4145={"Unbilled","Accounting Adjustment","Sch.300"}),0,E4145)</f>
        <v>2933.83</v>
      </c>
      <c r="J4145" s="253" cm="1">
        <f t="array" ref="J4145">IF(OR(O4145={"Unbilled","Accounting Adjustment","Sch.300"}),0,IF($C4145="R",E4145,0))</f>
        <v>2933.83</v>
      </c>
      <c r="K4145" s="253" cm="1">
        <f t="array" ref="K4145">IF(OR(O4145={"Unbilled","Accounting Adjustment","Sch.300"}),0,IF($C4145="R",G4145,0))</f>
        <v>112</v>
      </c>
      <c r="L4145" s="253" cm="1">
        <f t="array" ref="L4145">IF(OR(O4145={"Unbilled","Accounting Adjustment","Sch.300"}),0,IF($C4145="R",H4145,0))</f>
        <v>42644</v>
      </c>
      <c r="M4145" s="245" t="str">
        <f t="shared" si="130"/>
        <v>Lighting</v>
      </c>
      <c r="N4145" s="254" t="str">
        <f t="shared" si="131"/>
        <v>02CUSL053M</v>
      </c>
      <c r="O4145" s="254" t="str">
        <f>IF(C4145="U","Unbilled",INDEX(Sch.!B:B,MATCH(N4145,Sch.!A:A,0)))</f>
        <v>Sch.53</v>
      </c>
      <c r="P4145" s="245" t="str">
        <f>IF(C4145="U","Unbilled",INDEX(Sch.!C:C,MATCH(N4145,Sch.!A:A,0)))</f>
        <v>Not Decoupled</v>
      </c>
    </row>
    <row r="4146" spans="1:16">
      <c r="A4146" s="251">
        <v>201907</v>
      </c>
      <c r="B4146" s="252" t="s">
        <v>59</v>
      </c>
      <c r="C4146" s="252" t="s">
        <v>187</v>
      </c>
      <c r="D4146" s="252" t="s">
        <v>63</v>
      </c>
      <c r="E4146" s="252">
        <v>15228.74</v>
      </c>
      <c r="F4146" s="252">
        <v>0</v>
      </c>
      <c r="G4146" s="252">
        <v>31</v>
      </c>
      <c r="H4146" s="252">
        <v>119561</v>
      </c>
      <c r="I4146" s="253" cm="1">
        <f t="array" ref="I4146">IF(OR(O4146={"Unbilled","Accounting Adjustment","Sch.300"}),0,E4146)</f>
        <v>15228.74</v>
      </c>
      <c r="J4146" s="253" cm="1">
        <f t="array" ref="J4146">IF(OR(O4146={"Unbilled","Accounting Adjustment","Sch.300"}),0,IF($C4146="R",E4146,0))</f>
        <v>15228.74</v>
      </c>
      <c r="K4146" s="253" cm="1">
        <f t="array" ref="K4146">IF(OR(O4146={"Unbilled","Accounting Adjustment","Sch.300"}),0,IF($C4146="R",G4146,0))</f>
        <v>31</v>
      </c>
      <c r="L4146" s="253" cm="1">
        <f t="array" ref="L4146">IF(OR(O4146={"Unbilled","Accounting Adjustment","Sch.300"}),0,IF($C4146="R",H4146,0))</f>
        <v>119561</v>
      </c>
      <c r="M4146" s="245" t="str">
        <f t="shared" si="130"/>
        <v>Lighting</v>
      </c>
      <c r="N4146" s="254" t="str">
        <f t="shared" si="131"/>
        <v>02MVSL0057</v>
      </c>
      <c r="O4146" s="254" t="str">
        <f>IF(C4146="U","Unbilled",INDEX(Sch.!B:B,MATCH(N4146,Sch.!A:A,0)))</f>
        <v>Sch.57</v>
      </c>
      <c r="P4146" s="245" t="str">
        <f>IF(C4146="U","Unbilled",INDEX(Sch.!C:C,MATCH(N4146,Sch.!A:A,0)))</f>
        <v>Not Decoupled</v>
      </c>
    </row>
    <row r="4147" spans="1:16">
      <c r="A4147" s="251">
        <v>201907</v>
      </c>
      <c r="B4147" s="252" t="s">
        <v>59</v>
      </c>
      <c r="C4147" s="252" t="s">
        <v>187</v>
      </c>
      <c r="D4147" s="252" t="s">
        <v>43</v>
      </c>
      <c r="E4147" s="252">
        <v>65117.11</v>
      </c>
      <c r="F4147" s="252">
        <v>0</v>
      </c>
      <c r="G4147" s="252">
        <v>223</v>
      </c>
      <c r="H4147" s="252">
        <v>285813</v>
      </c>
      <c r="I4147" s="253" cm="1">
        <f t="array" ref="I4147">IF(OR(O4147={"Unbilled","Accounting Adjustment","Sch.300"}),0,E4147)</f>
        <v>65117.11</v>
      </c>
      <c r="J4147" s="253" cm="1">
        <f t="array" ref="J4147">IF(OR(O4147={"Unbilled","Accounting Adjustment","Sch.300"}),0,IF($C4147="R",E4147,0))</f>
        <v>65117.11</v>
      </c>
      <c r="K4147" s="253" cm="1">
        <f t="array" ref="K4147">IF(OR(O4147={"Unbilled","Accounting Adjustment","Sch.300"}),0,IF($C4147="R",G4147,0))</f>
        <v>223</v>
      </c>
      <c r="L4147" s="253" cm="1">
        <f t="array" ref="L4147">IF(OR(O4147={"Unbilled","Accounting Adjustment","Sch.300"}),0,IF($C4147="R",H4147,0))</f>
        <v>285813</v>
      </c>
      <c r="M4147" s="245" t="str">
        <f t="shared" si="130"/>
        <v>Lighting</v>
      </c>
      <c r="N4147" s="254" t="str">
        <f t="shared" si="131"/>
        <v>02SLCO0051</v>
      </c>
      <c r="O4147" s="254" t="str">
        <f>IF(C4147="U","Unbilled",INDEX(Sch.!B:B,MATCH(N4147,Sch.!A:A,0)))</f>
        <v>Sch.51</v>
      </c>
      <c r="P4147" s="245" t="str">
        <f>IF(C4147="U","Unbilled",INDEX(Sch.!C:C,MATCH(N4147,Sch.!A:A,0)))</f>
        <v>Not Decoupled</v>
      </c>
    </row>
    <row r="4148" spans="1:16">
      <c r="A4148" s="251">
        <v>201907</v>
      </c>
      <c r="B4148" s="252" t="s">
        <v>59</v>
      </c>
      <c r="C4148" s="252" t="s">
        <v>187</v>
      </c>
      <c r="D4148" s="252" t="s">
        <v>95</v>
      </c>
      <c r="E4148" s="252">
        <v>2320.44</v>
      </c>
      <c r="F4148" s="252">
        <v>0</v>
      </c>
      <c r="G4148" s="252">
        <v>0</v>
      </c>
      <c r="H4148" s="252">
        <v>0</v>
      </c>
      <c r="I4148" s="253" cm="1">
        <f t="array" ref="I4148">IF(OR(O4148={"Unbilled","Accounting Adjustment","Sch.300"}),0,E4148)</f>
        <v>0</v>
      </c>
      <c r="J4148" s="253" cm="1">
        <f t="array" ref="J4148">IF(OR(O4148={"Unbilled","Accounting Adjustment","Sch.300"}),0,IF($C4148="R",E4148,0))</f>
        <v>0</v>
      </c>
      <c r="K4148" s="253" cm="1">
        <f t="array" ref="K4148">IF(OR(O4148={"Unbilled","Accounting Adjustment","Sch.300"}),0,IF($C4148="R",G4148,0))</f>
        <v>0</v>
      </c>
      <c r="L4148" s="253" cm="1">
        <f t="array" ref="L4148">IF(OR(O4148={"Unbilled","Accounting Adjustment","Sch.300"}),0,IF($C4148="R",H4148,0))</f>
        <v>0</v>
      </c>
      <c r="M4148" s="245" t="str">
        <f t="shared" si="130"/>
        <v>Lighting</v>
      </c>
      <c r="N4148" s="254" t="str">
        <f t="shared" si="131"/>
        <v>301670-DSM</v>
      </c>
      <c r="O4148" s="254" t="str">
        <f>IF(C4148="U","Unbilled",INDEX(Sch.!B:B,MATCH(N4148,Sch.!A:A,0)))</f>
        <v>Accounting Adjustment</v>
      </c>
      <c r="P4148" s="245" t="str">
        <f>IF(C4148="U","Unbilled",INDEX(Sch.!C:C,MATCH(N4148,Sch.!A:A,0)))</f>
        <v>Not Decoupled</v>
      </c>
    </row>
    <row r="4149" spans="1:16">
      <c r="A4149" s="251">
        <v>201907</v>
      </c>
      <c r="B4149" s="252" t="s">
        <v>59</v>
      </c>
      <c r="C4149" s="252" t="s">
        <v>187</v>
      </c>
      <c r="D4149" s="252" t="s">
        <v>86</v>
      </c>
      <c r="F4149" s="252">
        <v>241</v>
      </c>
      <c r="G4149" s="252">
        <v>0</v>
      </c>
      <c r="I4149" s="253" cm="1">
        <f t="array" ref="I4149">IF(OR(O4149={"Unbilled","Accounting Adjustment","Sch.300"}),0,E4149)</f>
        <v>0</v>
      </c>
      <c r="J4149" s="253" cm="1">
        <f t="array" ref="J4149">IF(OR(O4149={"Unbilled","Accounting Adjustment","Sch.300"}),0,IF($C4149="R",E4149,0))</f>
        <v>0</v>
      </c>
      <c r="K4149" s="253" cm="1">
        <f t="array" ref="K4149">IF(OR(O4149={"Unbilled","Accounting Adjustment","Sch.300"}),0,IF($C4149="R",G4149,0))</f>
        <v>0</v>
      </c>
      <c r="L4149" s="253" cm="1">
        <f t="array" ref="L4149">IF(OR(O4149={"Unbilled","Accounting Adjustment","Sch.300"}),0,IF($C4149="R",H4149,0))</f>
        <v>0</v>
      </c>
      <c r="M4149" s="245" t="str">
        <f t="shared" si="130"/>
        <v>Lighting</v>
      </c>
      <c r="N4149" s="254" t="str">
        <f t="shared" si="131"/>
        <v>CUSTOMER C</v>
      </c>
      <c r="O4149" s="254" t="str">
        <f>IF(C4149="U","Unbilled",INDEX(Sch.!B:B,MATCH(N4149,Sch.!A:A,0)))</f>
        <v>Accounting Adjustment</v>
      </c>
      <c r="P4149" s="245" t="str">
        <f>IF(C4149="U","Unbilled",INDEX(Sch.!C:C,MATCH(N4149,Sch.!A:A,0)))</f>
        <v>Not Decoupled</v>
      </c>
    </row>
    <row r="4150" spans="1:16">
      <c r="A4150" s="251">
        <v>201907</v>
      </c>
      <c r="B4150" s="252" t="s">
        <v>59</v>
      </c>
      <c r="C4150" s="252" t="s">
        <v>187</v>
      </c>
      <c r="D4150" s="252" t="s">
        <v>88</v>
      </c>
      <c r="E4150" s="252">
        <v>-4000.11</v>
      </c>
      <c r="F4150" s="252">
        <v>0</v>
      </c>
      <c r="G4150" s="252">
        <v>0</v>
      </c>
      <c r="H4150" s="252">
        <v>0</v>
      </c>
      <c r="I4150" s="253" cm="1">
        <f t="array" ref="I4150">IF(OR(O4150={"Unbilled","Accounting Adjustment","Sch.300"}),0,E4150)</f>
        <v>0</v>
      </c>
      <c r="J4150" s="253" cm="1">
        <f t="array" ref="J4150">IF(OR(O4150={"Unbilled","Accounting Adjustment","Sch.300"}),0,IF($C4150="R",E4150,0))</f>
        <v>0</v>
      </c>
      <c r="K4150" s="253" cm="1">
        <f t="array" ref="K4150">IF(OR(O4150={"Unbilled","Accounting Adjustment","Sch.300"}),0,IF($C4150="R",G4150,0))</f>
        <v>0</v>
      </c>
      <c r="L4150" s="253" cm="1">
        <f t="array" ref="L4150">IF(OR(O4150={"Unbilled","Accounting Adjustment","Sch.300"}),0,IF($C4150="R",H4150,0))</f>
        <v>0</v>
      </c>
      <c r="M4150" s="245" t="str">
        <f t="shared" si="130"/>
        <v>Lighting</v>
      </c>
      <c r="N4150" s="254" t="str">
        <f t="shared" si="131"/>
        <v>REVENUE_AC</v>
      </c>
      <c r="O4150" s="254" t="str">
        <f>IF(C4150="U","Unbilled",INDEX(Sch.!B:B,MATCH(N4150,Sch.!A:A,0)))</f>
        <v>Accounting Adjustment</v>
      </c>
      <c r="P4150" s="245" t="str">
        <f>IF(C4150="U","Unbilled",INDEX(Sch.!C:C,MATCH(N4150,Sch.!A:A,0)))</f>
        <v>Not Decoupled</v>
      </c>
    </row>
    <row r="4151" spans="1:16">
      <c r="A4151" s="251">
        <v>201907</v>
      </c>
      <c r="B4151" s="252" t="s">
        <v>59</v>
      </c>
      <c r="C4151" s="252" t="s">
        <v>188</v>
      </c>
      <c r="D4151" s="252" t="s">
        <v>189</v>
      </c>
      <c r="E4151" s="252">
        <v>0</v>
      </c>
      <c r="F4151" s="252">
        <v>0</v>
      </c>
      <c r="G4151" s="252">
        <v>0</v>
      </c>
      <c r="H4151" s="252">
        <v>3000</v>
      </c>
      <c r="I4151" s="253" cm="1">
        <f t="array" ref="I4151">IF(OR(O4151={"Unbilled","Accounting Adjustment","Sch.300"}),0,E4151)</f>
        <v>0</v>
      </c>
      <c r="J4151" s="253" cm="1">
        <f t="array" ref="J4151">IF(OR(O4151={"Unbilled","Accounting Adjustment","Sch.300"}),0,IF($C4151="R",E4151,0))</f>
        <v>0</v>
      </c>
      <c r="K4151" s="253" cm="1">
        <f t="array" ref="K4151">IF(OR(O4151={"Unbilled","Accounting Adjustment","Sch.300"}),0,IF($C4151="R",G4151,0))</f>
        <v>0</v>
      </c>
      <c r="L4151" s="253" cm="1">
        <f t="array" ref="L4151">IF(OR(O4151={"Unbilled","Accounting Adjustment","Sch.300"}),0,IF($C4151="R",H4151,0))</f>
        <v>0</v>
      </c>
      <c r="M4151" s="245" t="str">
        <f t="shared" si="130"/>
        <v>Lighting</v>
      </c>
      <c r="N4151" s="254" t="str">
        <f t="shared" si="131"/>
        <v>UNBILLED R</v>
      </c>
      <c r="O4151" s="254" t="str">
        <f>IF(C4151="U","Unbilled",INDEX(Sch.!B:B,MATCH(N4151,Sch.!A:A,0)))</f>
        <v>Unbilled</v>
      </c>
      <c r="P4151" s="245" t="str">
        <f>IF(C4151="U","Unbilled",INDEX(Sch.!C:C,MATCH(N4151,Sch.!A:A,0)))</f>
        <v>Unbilled</v>
      </c>
    </row>
    <row r="4152" spans="1:16">
      <c r="A4152" s="251">
        <v>201907</v>
      </c>
      <c r="B4152" s="252" t="s">
        <v>64</v>
      </c>
      <c r="C4152" s="252" t="s">
        <v>178</v>
      </c>
      <c r="D4152" s="252" t="s">
        <v>195</v>
      </c>
      <c r="E4152" s="252">
        <v>-3094.06</v>
      </c>
      <c r="F4152" s="252">
        <v>0</v>
      </c>
      <c r="G4152" s="252">
        <v>1190</v>
      </c>
      <c r="H4152" s="252">
        <v>379650</v>
      </c>
      <c r="I4152" s="253" cm="1">
        <f t="array" ref="I4152">IF(OR(O4152={"Unbilled","Accounting Adjustment","Sch.300"}),0,E4152)</f>
        <v>-3094.06</v>
      </c>
      <c r="J4152" s="253" cm="1">
        <f t="array" ref="J4152">IF(OR(O4152={"Unbilled","Accounting Adjustment","Sch.300"}),0,IF($C4152="R",E4152,0))</f>
        <v>0</v>
      </c>
      <c r="K4152" s="253" cm="1">
        <f t="array" ref="K4152">IF(OR(O4152={"Unbilled","Accounting Adjustment","Sch.300"}),0,IF($C4152="R",G4152,0))</f>
        <v>0</v>
      </c>
      <c r="L4152" s="253" cm="1">
        <f t="array" ref="L4152">IF(OR(O4152={"Unbilled","Accounting Adjustment","Sch.300"}),0,IF($C4152="R",H4152,0))</f>
        <v>0</v>
      </c>
      <c r="M4152" s="245" t="str">
        <f t="shared" si="130"/>
        <v>Residential</v>
      </c>
      <c r="N4152" s="254" t="str">
        <f t="shared" si="131"/>
        <v>02NETMT135</v>
      </c>
      <c r="O4152" s="254" t="str">
        <f>IF(C4152="U","Unbilled",INDEX(Sch.!B:B,MATCH(N4152,Sch.!A:A,0)))</f>
        <v>Sch.16</v>
      </c>
      <c r="P4152" s="245" t="str">
        <f>IF(C4152="U","Unbilled",INDEX(Sch.!C:C,MATCH(N4152,Sch.!A:A,0)))</f>
        <v>Schs.16,17,18,19</v>
      </c>
    </row>
    <row r="4153" spans="1:16">
      <c r="A4153" s="251">
        <v>201907</v>
      </c>
      <c r="B4153" s="252" t="s">
        <v>64</v>
      </c>
      <c r="C4153" s="252" t="s">
        <v>178</v>
      </c>
      <c r="D4153" s="252" t="s">
        <v>196</v>
      </c>
      <c r="E4153" s="252">
        <v>-636.34</v>
      </c>
      <c r="H4153" s="252">
        <v>78047</v>
      </c>
      <c r="I4153" s="253" cm="1">
        <f t="array" ref="I4153">IF(OR(O4153={"Unbilled","Accounting Adjustment","Sch.300"}),0,E4153)</f>
        <v>-636.34</v>
      </c>
      <c r="J4153" s="253" cm="1">
        <f t="array" ref="J4153">IF(OR(O4153={"Unbilled","Accounting Adjustment","Sch.300"}),0,IF($C4153="R",E4153,0))</f>
        <v>0</v>
      </c>
      <c r="K4153" s="253" cm="1">
        <f t="array" ref="K4153">IF(OR(O4153={"Unbilled","Accounting Adjustment","Sch.300"}),0,IF($C4153="R",G4153,0))</f>
        <v>0</v>
      </c>
      <c r="L4153" s="253" cm="1">
        <f t="array" ref="L4153">IF(OR(O4153={"Unbilled","Accounting Adjustment","Sch.300"}),0,IF($C4153="R",H4153,0))</f>
        <v>0</v>
      </c>
      <c r="M4153" s="245" t="str">
        <f t="shared" si="130"/>
        <v>Residential</v>
      </c>
      <c r="N4153" s="254" t="str">
        <f t="shared" si="131"/>
        <v>02OALTB15R</v>
      </c>
      <c r="O4153" s="254" t="str">
        <f>IF(C4153="U","Unbilled",INDEX(Sch.!B:B,MATCH(N4153,Sch.!A:A,0)))</f>
        <v>Sch.15</v>
      </c>
      <c r="P4153" s="245" t="str">
        <f>IF(C4153="U","Unbilled",INDEX(Sch.!C:C,MATCH(N4153,Sch.!A:A,0)))</f>
        <v>Not Decoupled</v>
      </c>
    </row>
    <row r="4154" spans="1:16">
      <c r="A4154" s="251">
        <v>201907</v>
      </c>
      <c r="B4154" s="252" t="s">
        <v>64</v>
      </c>
      <c r="C4154" s="252" t="s">
        <v>178</v>
      </c>
      <c r="D4154" s="252" t="s">
        <v>197</v>
      </c>
      <c r="E4154" s="252">
        <v>-824114.18</v>
      </c>
      <c r="F4154" s="252">
        <v>0</v>
      </c>
      <c r="G4154" s="252">
        <v>102108</v>
      </c>
      <c r="H4154" s="252">
        <v>101118305</v>
      </c>
      <c r="I4154" s="253" cm="1">
        <f t="array" ref="I4154">IF(OR(O4154={"Unbilled","Accounting Adjustment","Sch.300"}),0,E4154)</f>
        <v>-824114.18</v>
      </c>
      <c r="J4154" s="253" cm="1">
        <f t="array" ref="J4154">IF(OR(O4154={"Unbilled","Accounting Adjustment","Sch.300"}),0,IF($C4154="R",E4154,0))</f>
        <v>0</v>
      </c>
      <c r="K4154" s="253" cm="1">
        <f t="array" ref="K4154">IF(OR(O4154={"Unbilled","Accounting Adjustment","Sch.300"}),0,IF($C4154="R",G4154,0))</f>
        <v>0</v>
      </c>
      <c r="L4154" s="253" cm="1">
        <f t="array" ref="L4154">IF(OR(O4154={"Unbilled","Accounting Adjustment","Sch.300"}),0,IF($C4154="R",H4154,0))</f>
        <v>0</v>
      </c>
      <c r="M4154" s="245" t="str">
        <f t="shared" si="130"/>
        <v>Residential</v>
      </c>
      <c r="N4154" s="254" t="str">
        <f t="shared" si="131"/>
        <v>02RESD0016</v>
      </c>
      <c r="O4154" s="254" t="str">
        <f>IF(C4154="U","Unbilled",INDEX(Sch.!B:B,MATCH(N4154,Sch.!A:A,0)))</f>
        <v>Sch.16</v>
      </c>
      <c r="P4154" s="245" t="str">
        <f>IF(C4154="U","Unbilled",INDEX(Sch.!C:C,MATCH(N4154,Sch.!A:A,0)))</f>
        <v>Schs.16,17,18,19</v>
      </c>
    </row>
    <row r="4155" spans="1:16">
      <c r="A4155" s="251">
        <v>201907</v>
      </c>
      <c r="B4155" s="252" t="s">
        <v>64</v>
      </c>
      <c r="C4155" s="252" t="s">
        <v>178</v>
      </c>
      <c r="D4155" s="252" t="s">
        <v>198</v>
      </c>
      <c r="E4155" s="252">
        <v>-36682.26</v>
      </c>
      <c r="F4155" s="252">
        <v>0</v>
      </c>
      <c r="G4155" s="252">
        <v>5027</v>
      </c>
      <c r="H4155" s="252">
        <v>4500824</v>
      </c>
      <c r="I4155" s="253" cm="1">
        <f t="array" ref="I4155">IF(OR(O4155={"Unbilled","Accounting Adjustment","Sch.300"}),0,E4155)</f>
        <v>-36682.26</v>
      </c>
      <c r="J4155" s="253" cm="1">
        <f t="array" ref="J4155">IF(OR(O4155={"Unbilled","Accounting Adjustment","Sch.300"}),0,IF($C4155="R",E4155,0))</f>
        <v>0</v>
      </c>
      <c r="K4155" s="253" cm="1">
        <f t="array" ref="K4155">IF(OR(O4155={"Unbilled","Accounting Adjustment","Sch.300"}),0,IF($C4155="R",G4155,0))</f>
        <v>0</v>
      </c>
      <c r="L4155" s="253" cm="1">
        <f t="array" ref="L4155">IF(OR(O4155={"Unbilled","Accounting Adjustment","Sch.300"}),0,IF($C4155="R",H4155,0))</f>
        <v>0</v>
      </c>
      <c r="M4155" s="245" t="str">
        <f t="shared" si="130"/>
        <v>Residential</v>
      </c>
      <c r="N4155" s="254" t="str">
        <f t="shared" si="131"/>
        <v>02RESD0017</v>
      </c>
      <c r="O4155" s="254" t="str">
        <f>IF(C4155="U","Unbilled",INDEX(Sch.!B:B,MATCH(N4155,Sch.!A:A,0)))</f>
        <v>Sch.17</v>
      </c>
      <c r="P4155" s="245" t="str">
        <f>IF(C4155="U","Unbilled",INDEX(Sch.!C:C,MATCH(N4155,Sch.!A:A,0)))</f>
        <v>Schs.16,17,18,19</v>
      </c>
    </row>
    <row r="4156" spans="1:16">
      <c r="A4156" s="251">
        <v>201907</v>
      </c>
      <c r="B4156" s="252" t="s">
        <v>64</v>
      </c>
      <c r="C4156" s="252" t="s">
        <v>178</v>
      </c>
      <c r="D4156" s="252" t="s">
        <v>199</v>
      </c>
      <c r="E4156" s="252">
        <v>-1308.1500000000001</v>
      </c>
      <c r="F4156" s="252">
        <v>0</v>
      </c>
      <c r="G4156" s="252">
        <v>78</v>
      </c>
      <c r="H4156" s="252">
        <v>160508</v>
      </c>
      <c r="I4156" s="253" cm="1">
        <f t="array" ref="I4156">IF(OR(O4156={"Unbilled","Accounting Adjustment","Sch.300"}),0,E4156)</f>
        <v>-1308.1500000000001</v>
      </c>
      <c r="J4156" s="253" cm="1">
        <f t="array" ref="J4156">IF(OR(O4156={"Unbilled","Accounting Adjustment","Sch.300"}),0,IF($C4156="R",E4156,0))</f>
        <v>0</v>
      </c>
      <c r="K4156" s="253" cm="1">
        <f t="array" ref="K4156">IF(OR(O4156={"Unbilled","Accounting Adjustment","Sch.300"}),0,IF($C4156="R",G4156,0))</f>
        <v>0</v>
      </c>
      <c r="L4156" s="253" cm="1">
        <f t="array" ref="L4156">IF(OR(O4156={"Unbilled","Accounting Adjustment","Sch.300"}),0,IF($C4156="R",H4156,0))</f>
        <v>0</v>
      </c>
      <c r="M4156" s="245" t="str">
        <f t="shared" si="130"/>
        <v>Residential</v>
      </c>
      <c r="N4156" s="254" t="str">
        <f t="shared" si="131"/>
        <v>02RESD0018</v>
      </c>
      <c r="O4156" s="254" t="str">
        <f>IF(C4156="U","Unbilled",INDEX(Sch.!B:B,MATCH(N4156,Sch.!A:A,0)))</f>
        <v>Sch.18</v>
      </c>
      <c r="P4156" s="245" t="str">
        <f>IF(C4156="U","Unbilled",INDEX(Sch.!C:C,MATCH(N4156,Sch.!A:A,0)))</f>
        <v>Schs.16,17,18,19</v>
      </c>
    </row>
    <row r="4157" spans="1:16">
      <c r="A4157" s="251">
        <v>201907</v>
      </c>
      <c r="B4157" s="252" t="s">
        <v>64</v>
      </c>
      <c r="C4157" s="252" t="s">
        <v>178</v>
      </c>
      <c r="D4157" s="252" t="s">
        <v>200</v>
      </c>
      <c r="E4157" s="252">
        <v>-245.66</v>
      </c>
      <c r="F4157" s="252">
        <v>0</v>
      </c>
      <c r="G4157" s="252">
        <v>12</v>
      </c>
      <c r="H4157" s="252">
        <v>30143</v>
      </c>
      <c r="I4157" s="253" cm="1">
        <f t="array" ref="I4157">IF(OR(O4157={"Unbilled","Accounting Adjustment","Sch.300"}),0,E4157)</f>
        <v>-245.66</v>
      </c>
      <c r="J4157" s="253" cm="1">
        <f t="array" ref="J4157">IF(OR(O4157={"Unbilled","Accounting Adjustment","Sch.300"}),0,IF($C4157="R",E4157,0))</f>
        <v>0</v>
      </c>
      <c r="K4157" s="253" cm="1">
        <f t="array" ref="K4157">IF(OR(O4157={"Unbilled","Accounting Adjustment","Sch.300"}),0,IF($C4157="R",G4157,0))</f>
        <v>0</v>
      </c>
      <c r="L4157" s="253" cm="1">
        <f t="array" ref="L4157">IF(OR(O4157={"Unbilled","Accounting Adjustment","Sch.300"}),0,IF($C4157="R",H4157,0))</f>
        <v>0</v>
      </c>
      <c r="M4157" s="245" t="str">
        <f t="shared" si="130"/>
        <v>Residential</v>
      </c>
      <c r="N4157" s="254" t="str">
        <f t="shared" si="131"/>
        <v>02RESD018X</v>
      </c>
      <c r="O4157" s="254" t="str">
        <f>IF(C4157="U","Unbilled",INDEX(Sch.!B:B,MATCH(N4157,Sch.!A:A,0)))</f>
        <v>Sch.18</v>
      </c>
      <c r="P4157" s="245" t="str">
        <f>IF(C4157="U","Unbilled",INDEX(Sch.!C:C,MATCH(N4157,Sch.!A:A,0)))</f>
        <v>Schs.16,17,18,19</v>
      </c>
    </row>
    <row r="4158" spans="1:16">
      <c r="A4158" s="251">
        <v>201907</v>
      </c>
      <c r="B4158" s="252" t="s">
        <v>64</v>
      </c>
      <c r="C4158" s="252" t="s">
        <v>178</v>
      </c>
      <c r="D4158" s="252" t="s">
        <v>201</v>
      </c>
      <c r="E4158" s="252">
        <v>-13804.42</v>
      </c>
      <c r="F4158" s="252">
        <v>0</v>
      </c>
      <c r="G4158" s="252">
        <v>3437</v>
      </c>
      <c r="H4158" s="252">
        <v>1693781</v>
      </c>
      <c r="I4158" s="253" cm="1">
        <f t="array" ref="I4158">IF(OR(O4158={"Unbilled","Accounting Adjustment","Sch.300"}),0,E4158)</f>
        <v>-13804.42</v>
      </c>
      <c r="J4158" s="253" cm="1">
        <f t="array" ref="J4158">IF(OR(O4158={"Unbilled","Accounting Adjustment","Sch.300"}),0,IF($C4158="R",E4158,0))</f>
        <v>0</v>
      </c>
      <c r="K4158" s="253" cm="1">
        <f t="array" ref="K4158">IF(OR(O4158={"Unbilled","Accounting Adjustment","Sch.300"}),0,IF($C4158="R",G4158,0))</f>
        <v>0</v>
      </c>
      <c r="L4158" s="253" cm="1">
        <f t="array" ref="L4158">IF(OR(O4158={"Unbilled","Accounting Adjustment","Sch.300"}),0,IF($C4158="R",H4158,0))</f>
        <v>0</v>
      </c>
      <c r="M4158" s="245" t="str">
        <f t="shared" si="130"/>
        <v>Residential</v>
      </c>
      <c r="N4158" s="254" t="str">
        <f t="shared" si="131"/>
        <v>02RGNSB024</v>
      </c>
      <c r="O4158" s="254" t="str">
        <f>IF(C4158="U","Unbilled",INDEX(Sch.!B:B,MATCH(N4158,Sch.!A:A,0)))</f>
        <v>Sch.24</v>
      </c>
      <c r="P4158" s="245" t="str">
        <f>IF(C4158="U","Unbilled",INDEX(Sch.!C:C,MATCH(N4158,Sch.!A:A,0)))</f>
        <v>Sch.24</v>
      </c>
    </row>
    <row r="4159" spans="1:16">
      <c r="A4159" s="251">
        <v>201907</v>
      </c>
      <c r="B4159" s="252" t="s">
        <v>64</v>
      </c>
      <c r="C4159" s="252" t="s">
        <v>178</v>
      </c>
      <c r="D4159" s="252" t="s">
        <v>205</v>
      </c>
      <c r="E4159" s="252">
        <v>-643.04</v>
      </c>
      <c r="F4159" s="252">
        <v>0</v>
      </c>
      <c r="G4159" s="252">
        <v>1</v>
      </c>
      <c r="H4159" s="252">
        <v>78900</v>
      </c>
      <c r="I4159" s="253" cm="1">
        <f t="array" ref="I4159">IF(OR(O4159={"Unbilled","Accounting Adjustment","Sch.300"}),0,E4159)</f>
        <v>-643.04</v>
      </c>
      <c r="J4159" s="253" cm="1">
        <f t="array" ref="J4159">IF(OR(O4159={"Unbilled","Accounting Adjustment","Sch.300"}),0,IF($C4159="R",E4159,0))</f>
        <v>0</v>
      </c>
      <c r="K4159" s="253" cm="1">
        <f t="array" ref="K4159">IF(OR(O4159={"Unbilled","Accounting Adjustment","Sch.300"}),0,IF($C4159="R",G4159,0))</f>
        <v>0</v>
      </c>
      <c r="L4159" s="253" cm="1">
        <f t="array" ref="L4159">IF(OR(O4159={"Unbilled","Accounting Adjustment","Sch.300"}),0,IF($C4159="R",H4159,0))</f>
        <v>0</v>
      </c>
      <c r="M4159" s="245" t="str">
        <f t="shared" si="130"/>
        <v>Residential</v>
      </c>
      <c r="N4159" s="254" t="str">
        <f t="shared" si="131"/>
        <v>02RGNSB036</v>
      </c>
      <c r="O4159" s="254" t="str">
        <f>IF(C4159="U","Unbilled",INDEX(Sch.!B:B,MATCH(N4159,Sch.!A:A,0)))</f>
        <v>Sch.36</v>
      </c>
      <c r="P4159" s="245" t="str">
        <f>IF(C4159="U","Unbilled",INDEX(Sch.!C:C,MATCH(N4159,Sch.!A:A,0)))</f>
        <v>Schs.29,36</v>
      </c>
    </row>
    <row r="4160" spans="1:16">
      <c r="A4160" s="251">
        <v>201907</v>
      </c>
      <c r="B4160" s="252" t="s">
        <v>64</v>
      </c>
      <c r="C4160" s="252" t="s">
        <v>178</v>
      </c>
      <c r="D4160" s="252" t="s">
        <v>204</v>
      </c>
      <c r="E4160" s="252">
        <v>-77.37</v>
      </c>
      <c r="F4160" s="252">
        <v>0</v>
      </c>
      <c r="G4160" s="252">
        <v>29</v>
      </c>
      <c r="H4160" s="252">
        <v>9494</v>
      </c>
      <c r="I4160" s="253" cm="1">
        <f t="array" ref="I4160">IF(OR(O4160={"Unbilled","Accounting Adjustment","Sch.300"}),0,E4160)</f>
        <v>-77.37</v>
      </c>
      <c r="J4160" s="253" cm="1">
        <f t="array" ref="J4160">IF(OR(O4160={"Unbilled","Accounting Adjustment","Sch.300"}),0,IF($C4160="R",E4160,0))</f>
        <v>0</v>
      </c>
      <c r="K4160" s="253" cm="1">
        <f t="array" ref="K4160">IF(OR(O4160={"Unbilled","Accounting Adjustment","Sch.300"}),0,IF($C4160="R",G4160,0))</f>
        <v>0</v>
      </c>
      <c r="L4160" s="253" cm="1">
        <f t="array" ref="L4160">IF(OR(O4160={"Unbilled","Accounting Adjustment","Sch.300"}),0,IF($C4160="R",H4160,0))</f>
        <v>0</v>
      </c>
      <c r="M4160" s="245" t="str">
        <f t="shared" si="130"/>
        <v>Residential</v>
      </c>
      <c r="N4160" s="254" t="str">
        <f t="shared" si="131"/>
        <v>02RNM24135</v>
      </c>
      <c r="O4160" s="254" t="str">
        <f>IF(C4160="U","Unbilled",INDEX(Sch.!B:B,MATCH(N4160,Sch.!A:A,0)))</f>
        <v>Sch.24</v>
      </c>
      <c r="P4160" s="245" t="str">
        <f>IF(C4160="U","Unbilled",INDEX(Sch.!C:C,MATCH(N4160,Sch.!A:A,0)))</f>
        <v>Sch.24</v>
      </c>
    </row>
    <row r="4161" spans="1:16">
      <c r="A4161" s="251">
        <v>201907</v>
      </c>
      <c r="B4161" s="252" t="s">
        <v>64</v>
      </c>
      <c r="C4161" s="252" t="s">
        <v>178</v>
      </c>
      <c r="D4161" s="252" t="s">
        <v>185</v>
      </c>
      <c r="E4161" s="252">
        <v>-143010.82999999999</v>
      </c>
      <c r="F4161" s="252">
        <v>0</v>
      </c>
      <c r="G4161" s="252">
        <v>0</v>
      </c>
      <c r="H4161" s="252">
        <v>0</v>
      </c>
      <c r="I4161" s="253" cm="1">
        <f t="array" ref="I4161">IF(OR(O4161={"Unbilled","Accounting Adjustment","Sch.300"}),0,E4161)</f>
        <v>0</v>
      </c>
      <c r="J4161" s="253" cm="1">
        <f t="array" ref="J4161">IF(OR(O4161={"Unbilled","Accounting Adjustment","Sch.300"}),0,IF($C4161="R",E4161,0))</f>
        <v>0</v>
      </c>
      <c r="K4161" s="253" cm="1">
        <f t="array" ref="K4161">IF(OR(O4161={"Unbilled","Accounting Adjustment","Sch.300"}),0,IF($C4161="R",G4161,0))</f>
        <v>0</v>
      </c>
      <c r="L4161" s="253" cm="1">
        <f t="array" ref="L4161">IF(OR(O4161={"Unbilled","Accounting Adjustment","Sch.300"}),0,IF($C4161="R",H4161,0))</f>
        <v>0</v>
      </c>
      <c r="M4161" s="245" t="str">
        <f t="shared" si="130"/>
        <v>Residential</v>
      </c>
      <c r="N4161" s="254" t="str">
        <f t="shared" si="131"/>
        <v>BPA BALANC</v>
      </c>
      <c r="O4161" s="254" t="str">
        <f>IF(C4161="U","Unbilled",INDEX(Sch.!B:B,MATCH(N4161,Sch.!A:A,0)))</f>
        <v>Accounting Adjustment</v>
      </c>
      <c r="P4161" s="245" t="str">
        <f>IF(C4161="U","Unbilled",INDEX(Sch.!C:C,MATCH(N4161,Sch.!A:A,0)))</f>
        <v>Not Decoupled</v>
      </c>
    </row>
    <row r="4162" spans="1:16">
      <c r="A4162" s="251">
        <v>201907</v>
      </c>
      <c r="B4162" s="252" t="s">
        <v>64</v>
      </c>
      <c r="C4162" s="252" t="s">
        <v>178</v>
      </c>
      <c r="D4162" s="252" t="s">
        <v>186</v>
      </c>
      <c r="F4162" s="252">
        <v>110104</v>
      </c>
      <c r="G4162" s="252">
        <v>0</v>
      </c>
      <c r="I4162" s="253" cm="1">
        <f t="array" ref="I4162">IF(OR(O4162={"Unbilled","Accounting Adjustment","Sch.300"}),0,E4162)</f>
        <v>0</v>
      </c>
      <c r="J4162" s="253" cm="1">
        <f t="array" ref="J4162">IF(OR(O4162={"Unbilled","Accounting Adjustment","Sch.300"}),0,IF($C4162="R",E4162,0))</f>
        <v>0</v>
      </c>
      <c r="K4162" s="253" cm="1">
        <f t="array" ref="K4162">IF(OR(O4162={"Unbilled","Accounting Adjustment","Sch.300"}),0,IF($C4162="R",G4162,0))</f>
        <v>0</v>
      </c>
      <c r="L4162" s="253" cm="1">
        <f t="array" ref="L4162">IF(OR(O4162={"Unbilled","Accounting Adjustment","Sch.300"}),0,IF($C4162="R",H4162,0))</f>
        <v>0</v>
      </c>
      <c r="M4162" s="245" t="str">
        <f t="shared" si="130"/>
        <v>Residential</v>
      </c>
      <c r="N4162" s="254" t="str">
        <f t="shared" si="131"/>
        <v>CUSTOMER C</v>
      </c>
      <c r="O4162" s="254" t="str">
        <f>IF(C4162="U","Unbilled",INDEX(Sch.!B:B,MATCH(N4162,Sch.!A:A,0)))</f>
        <v>Accounting Adjustment</v>
      </c>
      <c r="P4162" s="245" t="str">
        <f>IF(C4162="U","Unbilled",INDEX(Sch.!C:C,MATCH(N4162,Sch.!A:A,0)))</f>
        <v>Not Decoupled</v>
      </c>
    </row>
    <row r="4163" spans="1:16">
      <c r="A4163" s="251">
        <v>201907</v>
      </c>
      <c r="B4163" s="252" t="s">
        <v>64</v>
      </c>
      <c r="C4163" s="252" t="s">
        <v>187</v>
      </c>
      <c r="D4163" s="252" t="s">
        <v>96</v>
      </c>
      <c r="E4163" s="252">
        <v>-0.69</v>
      </c>
      <c r="H4163" s="252">
        <v>0</v>
      </c>
      <c r="I4163" s="253" cm="1">
        <f t="array" ref="I4163">IF(OR(O4163={"Unbilled","Accounting Adjustment","Sch.300"}),0,E4163)</f>
        <v>0</v>
      </c>
      <c r="J4163" s="253" cm="1">
        <f t="array" ref="J4163">IF(OR(O4163={"Unbilled","Accounting Adjustment","Sch.300"}),0,IF($C4163="R",E4163,0))</f>
        <v>0</v>
      </c>
      <c r="K4163" s="253" cm="1">
        <f t="array" ref="K4163">IF(OR(O4163={"Unbilled","Accounting Adjustment","Sch.300"}),0,IF($C4163="R",G4163,0))</f>
        <v>0</v>
      </c>
      <c r="L4163" s="253" cm="1">
        <f t="array" ref="L4163">IF(OR(O4163={"Unbilled","Accounting Adjustment","Sch.300"}),0,IF($C4163="R",H4163,0))</f>
        <v>0</v>
      </c>
      <c r="M4163" s="245" t="str">
        <f t="shared" si="130"/>
        <v>Residential</v>
      </c>
      <c r="N4163" s="254" t="str">
        <f t="shared" si="131"/>
        <v>02BLSKY01R</v>
      </c>
      <c r="O4163" s="254" t="str">
        <f>IF(C4163="U","Unbilled",INDEX(Sch.!B:B,MATCH(N4163,Sch.!A:A,0)))</f>
        <v>Accounting Adjustment</v>
      </c>
      <c r="P4163" s="245" t="str">
        <f>IF(C4163="U","Unbilled",INDEX(Sch.!C:C,MATCH(N4163,Sch.!A:A,0)))</f>
        <v>Not Decoupled</v>
      </c>
    </row>
    <row r="4164" spans="1:16">
      <c r="A4164" s="251">
        <v>201907</v>
      </c>
      <c r="B4164" s="252" t="s">
        <v>64</v>
      </c>
      <c r="C4164" s="252" t="s">
        <v>187</v>
      </c>
      <c r="D4164" s="252" t="s">
        <v>78</v>
      </c>
      <c r="E4164" s="252">
        <v>149.53</v>
      </c>
      <c r="H4164" s="252">
        <v>0</v>
      </c>
      <c r="I4164" s="253" cm="1">
        <f t="array" ref="I4164">IF(OR(O4164={"Unbilled","Accounting Adjustment","Sch.300"}),0,E4164)</f>
        <v>0</v>
      </c>
      <c r="J4164" s="253" cm="1">
        <f t="array" ref="J4164">IF(OR(O4164={"Unbilled","Accounting Adjustment","Sch.300"}),0,IF($C4164="R",E4164,0))</f>
        <v>0</v>
      </c>
      <c r="K4164" s="253" cm="1">
        <f t="array" ref="K4164">IF(OR(O4164={"Unbilled","Accounting Adjustment","Sch.300"}),0,IF($C4164="R",G4164,0))</f>
        <v>0</v>
      </c>
      <c r="L4164" s="253" cm="1">
        <f t="array" ref="L4164">IF(OR(O4164={"Unbilled","Accounting Adjustment","Sch.300"}),0,IF($C4164="R",H4164,0))</f>
        <v>0</v>
      </c>
      <c r="M4164" s="245" t="str">
        <f t="shared" si="130"/>
        <v>Residential</v>
      </c>
      <c r="N4164" s="254" t="str">
        <f t="shared" si="131"/>
        <v>02LNX00109</v>
      </c>
      <c r="O4164" s="254" t="str">
        <f>IF(C4164="U","Unbilled",INDEX(Sch.!B:B,MATCH(N4164,Sch.!A:A,0)))</f>
        <v>Sch.300</v>
      </c>
      <c r="P4164" s="245" t="str">
        <f>IF(C4164="U","Unbilled",INDEX(Sch.!C:C,MATCH(N4164,Sch.!A:A,0)))</f>
        <v>Not Decoupled</v>
      </c>
    </row>
    <row r="4165" spans="1:16">
      <c r="A4165" s="251">
        <v>201907</v>
      </c>
      <c r="B4165" s="252" t="s">
        <v>64</v>
      </c>
      <c r="C4165" s="252" t="s">
        <v>187</v>
      </c>
      <c r="D4165" s="252" t="s">
        <v>44</v>
      </c>
      <c r="E4165" s="252">
        <v>40815.99</v>
      </c>
      <c r="F4165" s="252">
        <v>0</v>
      </c>
      <c r="G4165" s="252">
        <v>1190</v>
      </c>
      <c r="H4165" s="252">
        <v>380703</v>
      </c>
      <c r="I4165" s="253" cm="1">
        <f t="array" ref="I4165">IF(OR(O4165={"Unbilled","Accounting Adjustment","Sch.300"}),0,E4165)</f>
        <v>40815.99</v>
      </c>
      <c r="J4165" s="253" cm="1">
        <f t="array" ref="J4165">IF(OR(O4165={"Unbilled","Accounting Adjustment","Sch.300"}),0,IF($C4165="R",E4165,0))</f>
        <v>40815.99</v>
      </c>
      <c r="K4165" s="253" cm="1">
        <f t="array" ref="K4165">IF(OR(O4165={"Unbilled","Accounting Adjustment","Sch.300"}),0,IF($C4165="R",G4165,0))</f>
        <v>1190</v>
      </c>
      <c r="L4165" s="253" cm="1">
        <f t="array" ref="L4165">IF(OR(O4165={"Unbilled","Accounting Adjustment","Sch.300"}),0,IF($C4165="R",H4165,0))</f>
        <v>380703</v>
      </c>
      <c r="M4165" s="245" t="str">
        <f t="shared" si="130"/>
        <v>Residential</v>
      </c>
      <c r="N4165" s="254" t="str">
        <f t="shared" si="131"/>
        <v>02NETMT135</v>
      </c>
      <c r="O4165" s="254" t="str">
        <f>IF(C4165="U","Unbilled",INDEX(Sch.!B:B,MATCH(N4165,Sch.!A:A,0)))</f>
        <v>Sch.16</v>
      </c>
      <c r="P4165" s="245" t="str">
        <f>IF(C4165="U","Unbilled",INDEX(Sch.!C:C,MATCH(N4165,Sch.!A:A,0)))</f>
        <v>Schs.16,17,18,19</v>
      </c>
    </row>
    <row r="4166" spans="1:16">
      <c r="A4166" s="251">
        <v>201907</v>
      </c>
      <c r="B4166" s="252" t="s">
        <v>64</v>
      </c>
      <c r="C4166" s="252" t="s">
        <v>187</v>
      </c>
      <c r="D4166" s="252" t="s">
        <v>45</v>
      </c>
      <c r="E4166" s="252">
        <v>12052.37</v>
      </c>
      <c r="F4166" s="252">
        <v>0</v>
      </c>
      <c r="G4166" s="252">
        <v>1025</v>
      </c>
      <c r="H4166" s="252">
        <v>78047</v>
      </c>
      <c r="I4166" s="253" cm="1">
        <f t="array" ref="I4166">IF(OR(O4166={"Unbilled","Accounting Adjustment","Sch.300"}),0,E4166)</f>
        <v>12052.37</v>
      </c>
      <c r="J4166" s="253" cm="1">
        <f t="array" ref="J4166">IF(OR(O4166={"Unbilled","Accounting Adjustment","Sch.300"}),0,IF($C4166="R",E4166,0))</f>
        <v>12052.37</v>
      </c>
      <c r="K4166" s="253" cm="1">
        <f t="array" ref="K4166">IF(OR(O4166={"Unbilled","Accounting Adjustment","Sch.300"}),0,IF($C4166="R",G4166,0))</f>
        <v>1025</v>
      </c>
      <c r="L4166" s="253" cm="1">
        <f t="array" ref="L4166">IF(OR(O4166={"Unbilled","Accounting Adjustment","Sch.300"}),0,IF($C4166="R",H4166,0))</f>
        <v>78047</v>
      </c>
      <c r="M4166" s="245" t="str">
        <f t="shared" ref="M4166:M4229" si="132">IF(LEFT(B4166,3)="RES","Residential",IF(LEFT(B4166,3)="COM","Commercial",IF(LEFT(B4166,3)="IND","Industrial",IF(LEFT(B4166,3)="IRR","Irrigation",IF(LEFT(B4166,3)="PUB","Lighting")))))</f>
        <v>Residential</v>
      </c>
      <c r="N4166" s="254" t="str">
        <f t="shared" ref="N4166:N4229" si="133">LEFT(D4166,10)</f>
        <v>02OALTB15R</v>
      </c>
      <c r="O4166" s="254" t="str">
        <f>IF(C4166="U","Unbilled",INDEX(Sch.!B:B,MATCH(N4166,Sch.!A:A,0)))</f>
        <v>Sch.15</v>
      </c>
      <c r="P4166" s="245" t="str">
        <f>IF(C4166="U","Unbilled",INDEX(Sch.!C:C,MATCH(N4166,Sch.!A:A,0)))</f>
        <v>Not Decoupled</v>
      </c>
    </row>
    <row r="4167" spans="1:16">
      <c r="A4167" s="251">
        <v>201907</v>
      </c>
      <c r="B4167" s="252" t="s">
        <v>64</v>
      </c>
      <c r="C4167" s="252" t="s">
        <v>187</v>
      </c>
      <c r="D4167" s="252" t="s">
        <v>65</v>
      </c>
      <c r="E4167" s="252">
        <v>8971458.0199999996</v>
      </c>
      <c r="F4167" s="252">
        <v>0</v>
      </c>
      <c r="G4167" s="252">
        <v>102108</v>
      </c>
      <c r="H4167" s="252">
        <v>101229449</v>
      </c>
      <c r="I4167" s="253" cm="1">
        <f t="array" ref="I4167">IF(OR(O4167={"Unbilled","Accounting Adjustment","Sch.300"}),0,E4167)</f>
        <v>8971458.0199999996</v>
      </c>
      <c r="J4167" s="253" cm="1">
        <f t="array" ref="J4167">IF(OR(O4167={"Unbilled","Accounting Adjustment","Sch.300"}),0,IF($C4167="R",E4167,0))</f>
        <v>8971458.0199999996</v>
      </c>
      <c r="K4167" s="253" cm="1">
        <f t="array" ref="K4167">IF(OR(O4167={"Unbilled","Accounting Adjustment","Sch.300"}),0,IF($C4167="R",G4167,0))</f>
        <v>102108</v>
      </c>
      <c r="L4167" s="253" cm="1">
        <f t="array" ref="L4167">IF(OR(O4167={"Unbilled","Accounting Adjustment","Sch.300"}),0,IF($C4167="R",H4167,0))</f>
        <v>101229449</v>
      </c>
      <c r="M4167" s="245" t="str">
        <f t="shared" si="132"/>
        <v>Residential</v>
      </c>
      <c r="N4167" s="254" t="str">
        <f t="shared" si="133"/>
        <v>02RESD0016</v>
      </c>
      <c r="O4167" s="254" t="str">
        <f>IF(C4167="U","Unbilled",INDEX(Sch.!B:B,MATCH(N4167,Sch.!A:A,0)))</f>
        <v>Sch.16</v>
      </c>
      <c r="P4167" s="245" t="str">
        <f>IF(C4167="U","Unbilled",INDEX(Sch.!C:C,MATCH(N4167,Sch.!A:A,0)))</f>
        <v>Schs.16,17,18,19</v>
      </c>
    </row>
    <row r="4168" spans="1:16">
      <c r="A4168" s="251">
        <v>201907</v>
      </c>
      <c r="B4168" s="252" t="s">
        <v>64</v>
      </c>
      <c r="C4168" s="252" t="s">
        <v>187</v>
      </c>
      <c r="D4168" s="252" t="s">
        <v>66</v>
      </c>
      <c r="E4168" s="252">
        <v>390580.74</v>
      </c>
      <c r="F4168" s="252">
        <v>0</v>
      </c>
      <c r="G4168" s="252">
        <v>5027</v>
      </c>
      <c r="H4168" s="252">
        <v>4500824</v>
      </c>
      <c r="I4168" s="253" cm="1">
        <f t="array" ref="I4168">IF(OR(O4168={"Unbilled","Accounting Adjustment","Sch.300"}),0,E4168)</f>
        <v>390580.74</v>
      </c>
      <c r="J4168" s="253" cm="1">
        <f t="array" ref="J4168">IF(OR(O4168={"Unbilled","Accounting Adjustment","Sch.300"}),0,IF($C4168="R",E4168,0))</f>
        <v>390580.74</v>
      </c>
      <c r="K4168" s="253" cm="1">
        <f t="array" ref="K4168">IF(OR(O4168={"Unbilled","Accounting Adjustment","Sch.300"}),0,IF($C4168="R",G4168,0))</f>
        <v>5027</v>
      </c>
      <c r="L4168" s="253" cm="1">
        <f t="array" ref="L4168">IF(OR(O4168={"Unbilled","Accounting Adjustment","Sch.300"}),0,IF($C4168="R",H4168,0))</f>
        <v>4500824</v>
      </c>
      <c r="M4168" s="245" t="str">
        <f t="shared" si="132"/>
        <v>Residential</v>
      </c>
      <c r="N4168" s="254" t="str">
        <f t="shared" si="133"/>
        <v>02RESD0017</v>
      </c>
      <c r="O4168" s="254" t="str">
        <f>IF(C4168="U","Unbilled",INDEX(Sch.!B:B,MATCH(N4168,Sch.!A:A,0)))</f>
        <v>Sch.17</v>
      </c>
      <c r="P4168" s="245" t="str">
        <f>IF(C4168="U","Unbilled",INDEX(Sch.!C:C,MATCH(N4168,Sch.!A:A,0)))</f>
        <v>Schs.16,17,18,19</v>
      </c>
    </row>
    <row r="4169" spans="1:16">
      <c r="A4169" s="251">
        <v>201907</v>
      </c>
      <c r="B4169" s="252" t="s">
        <v>64</v>
      </c>
      <c r="C4169" s="252" t="s">
        <v>187</v>
      </c>
      <c r="D4169" s="252" t="s">
        <v>67</v>
      </c>
      <c r="E4169" s="252">
        <v>16069.01</v>
      </c>
      <c r="F4169" s="252">
        <v>0</v>
      </c>
      <c r="G4169" s="252">
        <v>78</v>
      </c>
      <c r="H4169" s="252">
        <v>160508</v>
      </c>
      <c r="I4169" s="253" cm="1">
        <f t="array" ref="I4169">IF(OR(O4169={"Unbilled","Accounting Adjustment","Sch.300"}),0,E4169)</f>
        <v>16069.01</v>
      </c>
      <c r="J4169" s="253" cm="1">
        <f t="array" ref="J4169">IF(OR(O4169={"Unbilled","Accounting Adjustment","Sch.300"}),0,IF($C4169="R",E4169,0))</f>
        <v>16069.01</v>
      </c>
      <c r="K4169" s="253" cm="1">
        <f t="array" ref="K4169">IF(OR(O4169={"Unbilled","Accounting Adjustment","Sch.300"}),0,IF($C4169="R",G4169,0))</f>
        <v>78</v>
      </c>
      <c r="L4169" s="253" cm="1">
        <f t="array" ref="L4169">IF(OR(O4169={"Unbilled","Accounting Adjustment","Sch.300"}),0,IF($C4169="R",H4169,0))</f>
        <v>160508</v>
      </c>
      <c r="M4169" s="245" t="str">
        <f t="shared" si="132"/>
        <v>Residential</v>
      </c>
      <c r="N4169" s="254" t="str">
        <f t="shared" si="133"/>
        <v>02RESD0018</v>
      </c>
      <c r="O4169" s="254" t="str">
        <f>IF(C4169="U","Unbilled",INDEX(Sch.!B:B,MATCH(N4169,Sch.!A:A,0)))</f>
        <v>Sch.18</v>
      </c>
      <c r="P4169" s="245" t="str">
        <f>IF(C4169="U","Unbilled",INDEX(Sch.!C:C,MATCH(N4169,Sch.!A:A,0)))</f>
        <v>Schs.16,17,18,19</v>
      </c>
    </row>
    <row r="4170" spans="1:16">
      <c r="A4170" s="251">
        <v>201907</v>
      </c>
      <c r="B4170" s="252" t="s">
        <v>64</v>
      </c>
      <c r="C4170" s="252" t="s">
        <v>187</v>
      </c>
      <c r="D4170" s="252" t="s">
        <v>68</v>
      </c>
      <c r="E4170" s="252">
        <v>3000.14</v>
      </c>
      <c r="F4170" s="252">
        <v>0</v>
      </c>
      <c r="G4170" s="252">
        <v>12</v>
      </c>
      <c r="H4170" s="252">
        <v>30143</v>
      </c>
      <c r="I4170" s="253" cm="1">
        <f t="array" ref="I4170">IF(OR(O4170={"Unbilled","Accounting Adjustment","Sch.300"}),0,E4170)</f>
        <v>3000.14</v>
      </c>
      <c r="J4170" s="253" cm="1">
        <f t="array" ref="J4170">IF(OR(O4170={"Unbilled","Accounting Adjustment","Sch.300"}),0,IF($C4170="R",E4170,0))</f>
        <v>3000.14</v>
      </c>
      <c r="K4170" s="253" cm="1">
        <f t="array" ref="K4170">IF(OR(O4170={"Unbilled","Accounting Adjustment","Sch.300"}),0,IF($C4170="R",G4170,0))</f>
        <v>12</v>
      </c>
      <c r="L4170" s="253" cm="1">
        <f t="array" ref="L4170">IF(OR(O4170={"Unbilled","Accounting Adjustment","Sch.300"}),0,IF($C4170="R",H4170,0))</f>
        <v>30143</v>
      </c>
      <c r="M4170" s="245" t="str">
        <f t="shared" si="132"/>
        <v>Residential</v>
      </c>
      <c r="N4170" s="254" t="str">
        <f t="shared" si="133"/>
        <v>02RESD018X</v>
      </c>
      <c r="O4170" s="254" t="str">
        <f>IF(C4170="U","Unbilled",INDEX(Sch.!B:B,MATCH(N4170,Sch.!A:A,0)))</f>
        <v>Sch.18</v>
      </c>
      <c r="P4170" s="245" t="str">
        <f>IF(C4170="U","Unbilled",INDEX(Sch.!C:C,MATCH(N4170,Sch.!A:A,0)))</f>
        <v>Schs.16,17,18,19</v>
      </c>
    </row>
    <row r="4171" spans="1:16">
      <c r="A4171" s="251">
        <v>201907</v>
      </c>
      <c r="B4171" s="252" t="s">
        <v>64</v>
      </c>
      <c r="C4171" s="252" t="s">
        <v>187</v>
      </c>
      <c r="D4171" s="252" t="s">
        <v>46</v>
      </c>
      <c r="E4171" s="252">
        <v>197769.84</v>
      </c>
      <c r="F4171" s="252">
        <v>0</v>
      </c>
      <c r="G4171" s="252">
        <v>3437</v>
      </c>
      <c r="H4171" s="252">
        <v>1733211</v>
      </c>
      <c r="I4171" s="253" cm="1">
        <f t="array" ref="I4171">IF(OR(O4171={"Unbilled","Accounting Adjustment","Sch.300"}),0,E4171)</f>
        <v>197769.84</v>
      </c>
      <c r="J4171" s="253" cm="1">
        <f t="array" ref="J4171">IF(OR(O4171={"Unbilled","Accounting Adjustment","Sch.300"}),0,IF($C4171="R",E4171,0))</f>
        <v>197769.84</v>
      </c>
      <c r="K4171" s="253" cm="1">
        <f t="array" ref="K4171">IF(OR(O4171={"Unbilled","Accounting Adjustment","Sch.300"}),0,IF($C4171="R",G4171,0))</f>
        <v>3437</v>
      </c>
      <c r="L4171" s="253" cm="1">
        <f t="array" ref="L4171">IF(OR(O4171={"Unbilled","Accounting Adjustment","Sch.300"}),0,IF($C4171="R",H4171,0))</f>
        <v>1733211</v>
      </c>
      <c r="M4171" s="245" t="str">
        <f t="shared" si="132"/>
        <v>Residential</v>
      </c>
      <c r="N4171" s="254" t="str">
        <f t="shared" si="133"/>
        <v>02RGNSB024</v>
      </c>
      <c r="O4171" s="254" t="str">
        <f>IF(C4171="U","Unbilled",INDEX(Sch.!B:B,MATCH(N4171,Sch.!A:A,0)))</f>
        <v>Sch.24</v>
      </c>
      <c r="P4171" s="245" t="str">
        <f>IF(C4171="U","Unbilled",INDEX(Sch.!C:C,MATCH(N4171,Sch.!A:A,0)))</f>
        <v>Sch.24</v>
      </c>
    </row>
    <row r="4172" spans="1:16">
      <c r="A4172" s="251">
        <v>201907</v>
      </c>
      <c r="B4172" s="252" t="s">
        <v>64</v>
      </c>
      <c r="C4172" s="252" t="s">
        <v>187</v>
      </c>
      <c r="D4172" s="252" t="s">
        <v>70</v>
      </c>
      <c r="E4172" s="252">
        <v>8548.9500000000007</v>
      </c>
      <c r="F4172" s="252">
        <v>0</v>
      </c>
      <c r="G4172" s="252">
        <v>2</v>
      </c>
      <c r="H4172" s="252">
        <v>117540</v>
      </c>
      <c r="I4172" s="253" cm="1">
        <f t="array" ref="I4172">IF(OR(O4172={"Unbilled","Accounting Adjustment","Sch.300"}),0,E4172)</f>
        <v>8548.9500000000007</v>
      </c>
      <c r="J4172" s="253" cm="1">
        <f t="array" ref="J4172">IF(OR(O4172={"Unbilled","Accounting Adjustment","Sch.300"}),0,IF($C4172="R",E4172,0))</f>
        <v>8548.9500000000007</v>
      </c>
      <c r="K4172" s="253" cm="1">
        <f t="array" ref="K4172">IF(OR(O4172={"Unbilled","Accounting Adjustment","Sch.300"}),0,IF($C4172="R",G4172,0))</f>
        <v>2</v>
      </c>
      <c r="L4172" s="253" cm="1">
        <f t="array" ref="L4172">IF(OR(O4172={"Unbilled","Accounting Adjustment","Sch.300"}),0,IF($C4172="R",H4172,0))</f>
        <v>117540</v>
      </c>
      <c r="M4172" s="245" t="str">
        <f t="shared" si="132"/>
        <v>Residential</v>
      </c>
      <c r="N4172" s="254" t="str">
        <f t="shared" si="133"/>
        <v>02RGNSB036</v>
      </c>
      <c r="O4172" s="254" t="str">
        <f>IF(C4172="U","Unbilled",INDEX(Sch.!B:B,MATCH(N4172,Sch.!A:A,0)))</f>
        <v>Sch.36</v>
      </c>
      <c r="P4172" s="245" t="str">
        <f>IF(C4172="U","Unbilled",INDEX(Sch.!C:C,MATCH(N4172,Sch.!A:A,0)))</f>
        <v>Schs.29,36</v>
      </c>
    </row>
    <row r="4173" spans="1:16">
      <c r="A4173" s="251">
        <v>201907</v>
      </c>
      <c r="B4173" s="252" t="s">
        <v>64</v>
      </c>
      <c r="C4173" s="252" t="s">
        <v>187</v>
      </c>
      <c r="D4173" s="252" t="s">
        <v>71</v>
      </c>
      <c r="E4173" s="252">
        <v>1329.99</v>
      </c>
      <c r="F4173" s="252">
        <v>0</v>
      </c>
      <c r="G4173" s="252">
        <v>29</v>
      </c>
      <c r="H4173" s="252">
        <v>9494</v>
      </c>
      <c r="I4173" s="253" cm="1">
        <f t="array" ref="I4173">IF(OR(O4173={"Unbilled","Accounting Adjustment","Sch.300"}),0,E4173)</f>
        <v>1329.99</v>
      </c>
      <c r="J4173" s="253" cm="1">
        <f t="array" ref="J4173">IF(OR(O4173={"Unbilled","Accounting Adjustment","Sch.300"}),0,IF($C4173="R",E4173,0))</f>
        <v>1329.99</v>
      </c>
      <c r="K4173" s="253" cm="1">
        <f t="array" ref="K4173">IF(OR(O4173={"Unbilled","Accounting Adjustment","Sch.300"}),0,IF($C4173="R",G4173,0))</f>
        <v>29</v>
      </c>
      <c r="L4173" s="253" cm="1">
        <f t="array" ref="L4173">IF(OR(O4173={"Unbilled","Accounting Adjustment","Sch.300"}),0,IF($C4173="R",H4173,0))</f>
        <v>9494</v>
      </c>
      <c r="M4173" s="245" t="str">
        <f t="shared" si="132"/>
        <v>Residential</v>
      </c>
      <c r="N4173" s="254" t="str">
        <f t="shared" si="133"/>
        <v>02RNM24135</v>
      </c>
      <c r="O4173" s="254" t="str">
        <f>IF(C4173="U","Unbilled",INDEX(Sch.!B:B,MATCH(N4173,Sch.!A:A,0)))</f>
        <v>Sch.24</v>
      </c>
      <c r="P4173" s="245" t="str">
        <f>IF(C4173="U","Unbilled",INDEX(Sch.!C:C,MATCH(N4173,Sch.!A:A,0)))</f>
        <v>Sch.24</v>
      </c>
    </row>
    <row r="4174" spans="1:16">
      <c r="A4174" s="251">
        <v>201907</v>
      </c>
      <c r="B4174" s="252" t="s">
        <v>64</v>
      </c>
      <c r="C4174" s="252" t="s">
        <v>187</v>
      </c>
      <c r="D4174" s="252" t="s">
        <v>97</v>
      </c>
      <c r="E4174" s="252">
        <v>377259.05</v>
      </c>
      <c r="F4174" s="252">
        <v>0</v>
      </c>
      <c r="G4174" s="252">
        <v>0</v>
      </c>
      <c r="H4174" s="252">
        <v>0</v>
      </c>
      <c r="I4174" s="253" cm="1">
        <f t="array" ref="I4174">IF(OR(O4174={"Unbilled","Accounting Adjustment","Sch.300"}),0,E4174)</f>
        <v>0</v>
      </c>
      <c r="J4174" s="253" cm="1">
        <f t="array" ref="J4174">IF(OR(O4174={"Unbilled","Accounting Adjustment","Sch.300"}),0,IF($C4174="R",E4174,0))</f>
        <v>0</v>
      </c>
      <c r="K4174" s="253" cm="1">
        <f t="array" ref="K4174">IF(OR(O4174={"Unbilled","Accounting Adjustment","Sch.300"}),0,IF($C4174="R",G4174,0))</f>
        <v>0</v>
      </c>
      <c r="L4174" s="253" cm="1">
        <f t="array" ref="L4174">IF(OR(O4174={"Unbilled","Accounting Adjustment","Sch.300"}),0,IF($C4174="R",H4174,0))</f>
        <v>0</v>
      </c>
      <c r="M4174" s="245" t="str">
        <f t="shared" si="132"/>
        <v>Residential</v>
      </c>
      <c r="N4174" s="254" t="str">
        <f t="shared" si="133"/>
        <v>301170-DSM</v>
      </c>
      <c r="O4174" s="254" t="str">
        <f>IF(C4174="U","Unbilled",INDEX(Sch.!B:B,MATCH(N4174,Sch.!A:A,0)))</f>
        <v>Accounting Adjustment</v>
      </c>
      <c r="P4174" s="245" t="str">
        <f>IF(C4174="U","Unbilled",INDEX(Sch.!C:C,MATCH(N4174,Sch.!A:A,0)))</f>
        <v>Not Decoupled</v>
      </c>
    </row>
    <row r="4175" spans="1:16">
      <c r="A4175" s="251">
        <v>201907</v>
      </c>
      <c r="B4175" s="252" t="s">
        <v>64</v>
      </c>
      <c r="C4175" s="252" t="s">
        <v>187</v>
      </c>
      <c r="D4175" s="252" t="s">
        <v>98</v>
      </c>
      <c r="E4175" s="252">
        <v>2295.77</v>
      </c>
      <c r="F4175" s="252">
        <v>0</v>
      </c>
      <c r="G4175" s="252">
        <v>0</v>
      </c>
      <c r="H4175" s="252">
        <v>0</v>
      </c>
      <c r="I4175" s="253" cm="1">
        <f t="array" ref="I4175">IF(OR(O4175={"Unbilled","Accounting Adjustment","Sch.300"}),0,E4175)</f>
        <v>0</v>
      </c>
      <c r="J4175" s="253" cm="1">
        <f t="array" ref="J4175">IF(OR(O4175={"Unbilled","Accounting Adjustment","Sch.300"}),0,IF($C4175="R",E4175,0))</f>
        <v>0</v>
      </c>
      <c r="K4175" s="253" cm="1">
        <f t="array" ref="K4175">IF(OR(O4175={"Unbilled","Accounting Adjustment","Sch.300"}),0,IF($C4175="R",G4175,0))</f>
        <v>0</v>
      </c>
      <c r="L4175" s="253" cm="1">
        <f t="array" ref="L4175">IF(OR(O4175={"Unbilled","Accounting Adjustment","Sch.300"}),0,IF($C4175="R",H4175,0))</f>
        <v>0</v>
      </c>
      <c r="M4175" s="245" t="str">
        <f t="shared" si="132"/>
        <v>Residential</v>
      </c>
      <c r="N4175" s="254" t="str">
        <f t="shared" si="133"/>
        <v>301180-BLU</v>
      </c>
      <c r="O4175" s="254" t="str">
        <f>IF(C4175="U","Unbilled",INDEX(Sch.!B:B,MATCH(N4175,Sch.!A:A,0)))</f>
        <v>Accounting Adjustment</v>
      </c>
      <c r="P4175" s="245" t="str">
        <f>IF(C4175="U","Unbilled",INDEX(Sch.!C:C,MATCH(N4175,Sch.!A:A,0)))</f>
        <v>Not Decoupled</v>
      </c>
    </row>
    <row r="4176" spans="1:16">
      <c r="A4176" s="251">
        <v>201907</v>
      </c>
      <c r="B4176" s="252" t="s">
        <v>64</v>
      </c>
      <c r="C4176" s="252" t="s">
        <v>187</v>
      </c>
      <c r="D4176" s="252" t="s">
        <v>99</v>
      </c>
      <c r="E4176" s="252">
        <v>-630671.06999999995</v>
      </c>
      <c r="F4176" s="252">
        <v>0</v>
      </c>
      <c r="G4176" s="252">
        <v>0</v>
      </c>
      <c r="H4176" s="252">
        <v>0</v>
      </c>
      <c r="I4176" s="253" cm="1">
        <f t="array" ref="I4176">IF(OR(O4176={"Unbilled","Accounting Adjustment","Sch.300"}),0,E4176)</f>
        <v>0</v>
      </c>
      <c r="J4176" s="253" cm="1">
        <f t="array" ref="J4176">IF(OR(O4176={"Unbilled","Accounting Adjustment","Sch.300"}),0,IF($C4176="R",E4176,0))</f>
        <v>0</v>
      </c>
      <c r="K4176" s="253" cm="1">
        <f t="array" ref="K4176">IF(OR(O4176={"Unbilled","Accounting Adjustment","Sch.300"}),0,IF($C4176="R",G4176,0))</f>
        <v>0</v>
      </c>
      <c r="L4176" s="253" cm="1">
        <f t="array" ref="L4176">IF(OR(O4176={"Unbilled","Accounting Adjustment","Sch.300"}),0,IF($C4176="R",H4176,0))</f>
        <v>0</v>
      </c>
      <c r="M4176" s="245" t="str">
        <f t="shared" si="132"/>
        <v>Residential</v>
      </c>
      <c r="N4176" s="254" t="str">
        <f t="shared" si="133"/>
        <v>ALT REVENU</v>
      </c>
      <c r="O4176" s="254" t="str">
        <f>IF(C4176="U","Unbilled",INDEX(Sch.!B:B,MATCH(N4176,Sch.!A:A,0)))</f>
        <v>Accounting Adjustment</v>
      </c>
      <c r="P4176" s="245" t="str">
        <f>IF(C4176="U","Unbilled",INDEX(Sch.!C:C,MATCH(N4176,Sch.!A:A,0)))</f>
        <v>Not Decoupled</v>
      </c>
    </row>
    <row r="4177" spans="1:16">
      <c r="A4177" s="251">
        <v>201907</v>
      </c>
      <c r="B4177" s="252" t="s">
        <v>64</v>
      </c>
      <c r="C4177" s="252" t="s">
        <v>187</v>
      </c>
      <c r="D4177" s="252" t="s">
        <v>86</v>
      </c>
      <c r="F4177" s="252">
        <v>110131</v>
      </c>
      <c r="G4177" s="252">
        <v>0</v>
      </c>
      <c r="I4177" s="253" cm="1">
        <f t="array" ref="I4177">IF(OR(O4177={"Unbilled","Accounting Adjustment","Sch.300"}),0,E4177)</f>
        <v>0</v>
      </c>
      <c r="J4177" s="253" cm="1">
        <f t="array" ref="J4177">IF(OR(O4177={"Unbilled","Accounting Adjustment","Sch.300"}),0,IF($C4177="R",E4177,0))</f>
        <v>0</v>
      </c>
      <c r="K4177" s="253" cm="1">
        <f t="array" ref="K4177">IF(OR(O4177={"Unbilled","Accounting Adjustment","Sch.300"}),0,IF($C4177="R",G4177,0))</f>
        <v>0</v>
      </c>
      <c r="L4177" s="253" cm="1">
        <f t="array" ref="L4177">IF(OR(O4177={"Unbilled","Accounting Adjustment","Sch.300"}),0,IF($C4177="R",H4177,0))</f>
        <v>0</v>
      </c>
      <c r="M4177" s="245" t="str">
        <f t="shared" si="132"/>
        <v>Residential</v>
      </c>
      <c r="N4177" s="254" t="str">
        <f t="shared" si="133"/>
        <v>CUSTOMER C</v>
      </c>
      <c r="O4177" s="254" t="str">
        <f>IF(C4177="U","Unbilled",INDEX(Sch.!B:B,MATCH(N4177,Sch.!A:A,0)))</f>
        <v>Accounting Adjustment</v>
      </c>
      <c r="P4177" s="245" t="str">
        <f>IF(C4177="U","Unbilled",INDEX(Sch.!C:C,MATCH(N4177,Sch.!A:A,0)))</f>
        <v>Not Decoupled</v>
      </c>
    </row>
    <row r="4178" spans="1:16">
      <c r="A4178" s="251">
        <v>201907</v>
      </c>
      <c r="B4178" s="252" t="s">
        <v>64</v>
      </c>
      <c r="C4178" s="252" t="s">
        <v>187</v>
      </c>
      <c r="D4178" s="252" t="s">
        <v>100</v>
      </c>
      <c r="E4178" s="252">
        <v>5294.56</v>
      </c>
      <c r="F4178" s="252">
        <v>0</v>
      </c>
      <c r="G4178" s="252">
        <v>0</v>
      </c>
      <c r="H4178" s="252">
        <v>0</v>
      </c>
      <c r="I4178" s="253" cm="1">
        <f t="array" ref="I4178">IF(OR(O4178={"Unbilled","Accounting Adjustment","Sch.300"}),0,E4178)</f>
        <v>0</v>
      </c>
      <c r="J4178" s="253" cm="1">
        <f t="array" ref="J4178">IF(OR(O4178={"Unbilled","Accounting Adjustment","Sch.300"}),0,IF($C4178="R",E4178,0))</f>
        <v>0</v>
      </c>
      <c r="K4178" s="253" cm="1">
        <f t="array" ref="K4178">IF(OR(O4178={"Unbilled","Accounting Adjustment","Sch.300"}),0,IF($C4178="R",G4178,0))</f>
        <v>0</v>
      </c>
      <c r="L4178" s="253" cm="1">
        <f t="array" ref="L4178">IF(OR(O4178={"Unbilled","Accounting Adjustment","Sch.300"}),0,IF($C4178="R",H4178,0))</f>
        <v>0</v>
      </c>
      <c r="M4178" s="245" t="str">
        <f t="shared" si="132"/>
        <v>Residential</v>
      </c>
      <c r="N4178" s="254" t="str">
        <f t="shared" si="133"/>
        <v>REVENUE AD</v>
      </c>
      <c r="O4178" s="254" t="str">
        <f>IF(C4178="U","Unbilled",INDEX(Sch.!B:B,MATCH(N4178,Sch.!A:A,0)))</f>
        <v>Accounting Adjustment</v>
      </c>
      <c r="P4178" s="245" t="str">
        <f>IF(C4178="U","Unbilled",INDEX(Sch.!C:C,MATCH(N4178,Sch.!A:A,0)))</f>
        <v>Not Decoupled</v>
      </c>
    </row>
    <row r="4179" spans="1:16">
      <c r="A4179" s="251">
        <v>201907</v>
      </c>
      <c r="B4179" s="252" t="s">
        <v>64</v>
      </c>
      <c r="C4179" s="252" t="s">
        <v>187</v>
      </c>
      <c r="D4179" s="252" t="s">
        <v>88</v>
      </c>
      <c r="E4179" s="252">
        <v>-692956.77</v>
      </c>
      <c r="F4179" s="252">
        <v>0</v>
      </c>
      <c r="G4179" s="252">
        <v>0</v>
      </c>
      <c r="H4179" s="252">
        <v>0</v>
      </c>
      <c r="I4179" s="253" cm="1">
        <f t="array" ref="I4179">IF(OR(O4179={"Unbilled","Accounting Adjustment","Sch.300"}),0,E4179)</f>
        <v>0</v>
      </c>
      <c r="J4179" s="253" cm="1">
        <f t="array" ref="J4179">IF(OR(O4179={"Unbilled","Accounting Adjustment","Sch.300"}),0,IF($C4179="R",E4179,0))</f>
        <v>0</v>
      </c>
      <c r="K4179" s="253" cm="1">
        <f t="array" ref="K4179">IF(OR(O4179={"Unbilled","Accounting Adjustment","Sch.300"}),0,IF($C4179="R",G4179,0))</f>
        <v>0</v>
      </c>
      <c r="L4179" s="253" cm="1">
        <f t="array" ref="L4179">IF(OR(O4179={"Unbilled","Accounting Adjustment","Sch.300"}),0,IF($C4179="R",H4179,0))</f>
        <v>0</v>
      </c>
      <c r="M4179" s="245" t="str">
        <f t="shared" si="132"/>
        <v>Residential</v>
      </c>
      <c r="N4179" s="254" t="str">
        <f t="shared" si="133"/>
        <v>REVENUE_AC</v>
      </c>
      <c r="O4179" s="254" t="str">
        <f>IF(C4179="U","Unbilled",INDEX(Sch.!B:B,MATCH(N4179,Sch.!A:A,0)))</f>
        <v>Accounting Adjustment</v>
      </c>
      <c r="P4179" s="245" t="str">
        <f>IF(C4179="U","Unbilled",INDEX(Sch.!C:C,MATCH(N4179,Sch.!A:A,0)))</f>
        <v>Not Decoupled</v>
      </c>
    </row>
    <row r="4180" spans="1:16">
      <c r="A4180" s="251">
        <v>201907</v>
      </c>
      <c r="B4180" s="252" t="s">
        <v>64</v>
      </c>
      <c r="C4180" s="252" t="s">
        <v>188</v>
      </c>
      <c r="D4180" s="252" t="s">
        <v>202</v>
      </c>
      <c r="E4180" s="252">
        <v>-7000</v>
      </c>
      <c r="F4180" s="252">
        <v>0</v>
      </c>
      <c r="G4180" s="252">
        <v>0</v>
      </c>
      <c r="H4180" s="252">
        <v>0</v>
      </c>
      <c r="I4180" s="253" cm="1">
        <f t="array" ref="I4180">IF(OR(O4180={"Unbilled","Accounting Adjustment","Sch.300"}),0,E4180)</f>
        <v>0</v>
      </c>
      <c r="J4180" s="253" cm="1">
        <f t="array" ref="J4180">IF(OR(O4180={"Unbilled","Accounting Adjustment","Sch.300"}),0,IF($C4180="R",E4180,0))</f>
        <v>0</v>
      </c>
      <c r="K4180" s="253" cm="1">
        <f t="array" ref="K4180">IF(OR(O4180={"Unbilled","Accounting Adjustment","Sch.300"}),0,IF($C4180="R",G4180,0))</f>
        <v>0</v>
      </c>
      <c r="L4180" s="253" cm="1">
        <f t="array" ref="L4180">IF(OR(O4180={"Unbilled","Accounting Adjustment","Sch.300"}),0,IF($C4180="R",H4180,0))</f>
        <v>0</v>
      </c>
      <c r="M4180" s="245" t="str">
        <f t="shared" si="132"/>
        <v>Residential</v>
      </c>
      <c r="N4180" s="254" t="str">
        <f t="shared" si="133"/>
        <v>301119 - U</v>
      </c>
      <c r="O4180" s="254" t="str">
        <f>IF(C4180="U","Unbilled",INDEX(Sch.!B:B,MATCH(N4180,Sch.!A:A,0)))</f>
        <v>Unbilled</v>
      </c>
      <c r="P4180" s="245" t="str">
        <f>IF(C4180="U","Unbilled",INDEX(Sch.!C:C,MATCH(N4180,Sch.!A:A,0)))</f>
        <v>Unbilled</v>
      </c>
    </row>
    <row r="4181" spans="1:16">
      <c r="A4181" s="251">
        <v>201907</v>
      </c>
      <c r="B4181" s="252" t="s">
        <v>64</v>
      </c>
      <c r="C4181" s="252" t="s">
        <v>188</v>
      </c>
      <c r="D4181" s="252" t="s">
        <v>189</v>
      </c>
      <c r="E4181" s="252">
        <v>2232000</v>
      </c>
      <c r="F4181" s="252">
        <v>0</v>
      </c>
      <c r="G4181" s="252">
        <v>0</v>
      </c>
      <c r="H4181" s="252">
        <v>21685000</v>
      </c>
      <c r="I4181" s="253" cm="1">
        <f t="array" ref="I4181">IF(OR(O4181={"Unbilled","Accounting Adjustment","Sch.300"}),0,E4181)</f>
        <v>0</v>
      </c>
      <c r="J4181" s="253" cm="1">
        <f t="array" ref="J4181">IF(OR(O4181={"Unbilled","Accounting Adjustment","Sch.300"}),0,IF($C4181="R",E4181,0))</f>
        <v>0</v>
      </c>
      <c r="K4181" s="253" cm="1">
        <f t="array" ref="K4181">IF(OR(O4181={"Unbilled","Accounting Adjustment","Sch.300"}),0,IF($C4181="R",G4181,0))</f>
        <v>0</v>
      </c>
      <c r="L4181" s="253" cm="1">
        <f t="array" ref="L4181">IF(OR(O4181={"Unbilled","Accounting Adjustment","Sch.300"}),0,IF($C4181="R",H4181,0))</f>
        <v>0</v>
      </c>
      <c r="M4181" s="245" t="str">
        <f t="shared" si="132"/>
        <v>Residential</v>
      </c>
      <c r="N4181" s="254" t="str">
        <f t="shared" si="133"/>
        <v>UNBILLED R</v>
      </c>
      <c r="O4181" s="254" t="str">
        <f>IF(C4181="U","Unbilled",INDEX(Sch.!B:B,MATCH(N4181,Sch.!A:A,0)))</f>
        <v>Unbilled</v>
      </c>
      <c r="P4181" s="245" t="str">
        <f>IF(C4181="U","Unbilled",INDEX(Sch.!C:C,MATCH(N4181,Sch.!A:A,0)))</f>
        <v>Unbilled</v>
      </c>
    </row>
    <row r="4182" spans="1:16">
      <c r="A4182" s="251">
        <v>201908</v>
      </c>
      <c r="B4182" s="252" t="s">
        <v>47</v>
      </c>
      <c r="C4182" s="252" t="s">
        <v>178</v>
      </c>
      <c r="D4182" s="252" t="s">
        <v>179</v>
      </c>
      <c r="E4182" s="252">
        <v>-20203.53</v>
      </c>
      <c r="F4182" s="252">
        <v>0</v>
      </c>
      <c r="G4182" s="252">
        <v>1521</v>
      </c>
      <c r="H4182" s="252">
        <v>2478931</v>
      </c>
      <c r="I4182" s="253" cm="1">
        <f t="array" ref="I4182">IF(OR(O4182={"Unbilled","Accounting Adjustment","Sch.300"}),0,E4182)</f>
        <v>-20203.53</v>
      </c>
      <c r="J4182" s="253" cm="1">
        <f t="array" ref="J4182">IF(OR(O4182={"Unbilled","Accounting Adjustment","Sch.300"}),0,IF($C4182="R",E4182,0))</f>
        <v>0</v>
      </c>
      <c r="K4182" s="253" cm="1">
        <f t="array" ref="K4182">IF(OR(O4182={"Unbilled","Accounting Adjustment","Sch.300"}),0,IF($C4182="R",G4182,0))</f>
        <v>0</v>
      </c>
      <c r="L4182" s="253" cm="1">
        <f t="array" ref="L4182">IF(OR(O4182={"Unbilled","Accounting Adjustment","Sch.300"}),0,IF($C4182="R",H4182,0))</f>
        <v>0</v>
      </c>
      <c r="M4182" s="245" t="str">
        <f t="shared" si="132"/>
        <v>Commercial</v>
      </c>
      <c r="N4182" s="254" t="str">
        <f t="shared" si="133"/>
        <v>02GNSB0024</v>
      </c>
      <c r="O4182" s="254" t="str">
        <f>IF(C4182="U","Unbilled",INDEX(Sch.!B:B,MATCH(N4182,Sch.!A:A,0)))</f>
        <v>Sch.24</v>
      </c>
      <c r="P4182" s="245" t="str">
        <f>IF(C4182="U","Unbilled",INDEX(Sch.!C:C,MATCH(N4182,Sch.!A:A,0)))</f>
        <v>Sch.24</v>
      </c>
    </row>
    <row r="4183" spans="1:16">
      <c r="A4183" s="251">
        <v>201908</v>
      </c>
      <c r="B4183" s="252" t="s">
        <v>47</v>
      </c>
      <c r="C4183" s="252" t="s">
        <v>178</v>
      </c>
      <c r="D4183" s="252" t="s">
        <v>180</v>
      </c>
      <c r="E4183" s="252">
        <v>-0.59</v>
      </c>
      <c r="F4183" s="252">
        <v>0</v>
      </c>
      <c r="G4183" s="252">
        <v>1</v>
      </c>
      <c r="H4183" s="252">
        <v>72</v>
      </c>
      <c r="I4183" s="253" cm="1">
        <f t="array" ref="I4183">IF(OR(O4183={"Unbilled","Accounting Adjustment","Sch.300"}),0,E4183)</f>
        <v>-0.59</v>
      </c>
      <c r="J4183" s="253" cm="1">
        <f t="array" ref="J4183">IF(OR(O4183={"Unbilled","Accounting Adjustment","Sch.300"}),0,IF($C4183="R",E4183,0))</f>
        <v>0</v>
      </c>
      <c r="K4183" s="253" cm="1">
        <f t="array" ref="K4183">IF(OR(O4183={"Unbilled","Accounting Adjustment","Sch.300"}),0,IF($C4183="R",G4183,0))</f>
        <v>0</v>
      </c>
      <c r="L4183" s="253" cm="1">
        <f t="array" ref="L4183">IF(OR(O4183={"Unbilled","Accounting Adjustment","Sch.300"}),0,IF($C4183="R",H4183,0))</f>
        <v>0</v>
      </c>
      <c r="M4183" s="245" t="str">
        <f t="shared" si="132"/>
        <v>Commercial</v>
      </c>
      <c r="N4183" s="254" t="str">
        <f t="shared" si="133"/>
        <v>02GNSB024F</v>
      </c>
      <c r="O4183" s="254" t="str">
        <f>IF(C4183="U","Unbilled",INDEX(Sch.!B:B,MATCH(N4183,Sch.!A:A,0)))</f>
        <v>Sch.24</v>
      </c>
      <c r="P4183" s="245" t="str">
        <f>IF(C4183="U","Unbilled",INDEX(Sch.!C:C,MATCH(N4183,Sch.!A:A,0)))</f>
        <v>Sch.24</v>
      </c>
    </row>
    <row r="4184" spans="1:16">
      <c r="A4184" s="251">
        <v>201908</v>
      </c>
      <c r="B4184" s="252" t="s">
        <v>47</v>
      </c>
      <c r="C4184" s="252" t="s">
        <v>178</v>
      </c>
      <c r="D4184" s="252" t="s">
        <v>181</v>
      </c>
      <c r="E4184" s="252">
        <v>-64.75</v>
      </c>
      <c r="F4184" s="252">
        <v>0</v>
      </c>
      <c r="G4184" s="252">
        <v>71</v>
      </c>
      <c r="H4184" s="252">
        <v>7946</v>
      </c>
      <c r="I4184" s="253" cm="1">
        <f t="array" ref="I4184">IF(OR(O4184={"Unbilled","Accounting Adjustment","Sch.300"}),0,E4184)</f>
        <v>-64.75</v>
      </c>
      <c r="J4184" s="253" cm="1">
        <f t="array" ref="J4184">IF(OR(O4184={"Unbilled","Accounting Adjustment","Sch.300"}),0,IF($C4184="R",E4184,0))</f>
        <v>0</v>
      </c>
      <c r="K4184" s="253" cm="1">
        <f t="array" ref="K4184">IF(OR(O4184={"Unbilled","Accounting Adjustment","Sch.300"}),0,IF($C4184="R",G4184,0))</f>
        <v>0</v>
      </c>
      <c r="L4184" s="253" cm="1">
        <f t="array" ref="L4184">IF(OR(O4184={"Unbilled","Accounting Adjustment","Sch.300"}),0,IF($C4184="R",H4184,0))</f>
        <v>0</v>
      </c>
      <c r="M4184" s="245" t="str">
        <f t="shared" si="132"/>
        <v>Commercial</v>
      </c>
      <c r="N4184" s="254" t="str">
        <f t="shared" si="133"/>
        <v>02GNSB24FP</v>
      </c>
      <c r="O4184" s="254" t="str">
        <f>IF(C4184="U","Unbilled",INDEX(Sch.!B:B,MATCH(N4184,Sch.!A:A,0)))</f>
        <v>Sch.24</v>
      </c>
      <c r="P4184" s="245" t="str">
        <f>IF(C4184="U","Unbilled",INDEX(Sch.!C:C,MATCH(N4184,Sch.!A:A,0)))</f>
        <v>Sch.24</v>
      </c>
    </row>
    <row r="4185" spans="1:16">
      <c r="A4185" s="251">
        <v>201908</v>
      </c>
      <c r="B4185" s="252" t="s">
        <v>47</v>
      </c>
      <c r="C4185" s="252" t="s">
        <v>178</v>
      </c>
      <c r="D4185" s="252" t="s">
        <v>182</v>
      </c>
      <c r="E4185" s="252">
        <v>-30346.65</v>
      </c>
      <c r="F4185" s="252">
        <v>0</v>
      </c>
      <c r="G4185" s="252">
        <v>85</v>
      </c>
      <c r="H4185" s="252">
        <v>3723508</v>
      </c>
      <c r="I4185" s="253" cm="1">
        <f t="array" ref="I4185">IF(OR(O4185={"Unbilled","Accounting Adjustment","Sch.300"}),0,E4185)</f>
        <v>-30346.65</v>
      </c>
      <c r="J4185" s="253" cm="1">
        <f t="array" ref="J4185">IF(OR(O4185={"Unbilled","Accounting Adjustment","Sch.300"}),0,IF($C4185="R",E4185,0))</f>
        <v>0</v>
      </c>
      <c r="K4185" s="253" cm="1">
        <f t="array" ref="K4185">IF(OR(O4185={"Unbilled","Accounting Adjustment","Sch.300"}),0,IF($C4185="R",G4185,0))</f>
        <v>0</v>
      </c>
      <c r="L4185" s="253" cm="1">
        <f t="array" ref="L4185">IF(OR(O4185={"Unbilled","Accounting Adjustment","Sch.300"}),0,IF($C4185="R",H4185,0))</f>
        <v>0</v>
      </c>
      <c r="M4185" s="245" t="str">
        <f t="shared" si="132"/>
        <v>Commercial</v>
      </c>
      <c r="N4185" s="254" t="str">
        <f t="shared" si="133"/>
        <v>02LGSB0036</v>
      </c>
      <c r="O4185" s="254" t="str">
        <f>IF(C4185="U","Unbilled",INDEX(Sch.!B:B,MATCH(N4185,Sch.!A:A,0)))</f>
        <v>Sch.36</v>
      </c>
      <c r="P4185" s="245" t="str">
        <f>IF(C4185="U","Unbilled",INDEX(Sch.!C:C,MATCH(N4185,Sch.!A:A,0)))</f>
        <v>Schs.29,36</v>
      </c>
    </row>
    <row r="4186" spans="1:16">
      <c r="A4186" s="251">
        <v>201908</v>
      </c>
      <c r="B4186" s="252" t="s">
        <v>47</v>
      </c>
      <c r="C4186" s="252" t="s">
        <v>178</v>
      </c>
      <c r="D4186" s="252" t="s">
        <v>183</v>
      </c>
      <c r="E4186" s="252">
        <v>-72.37</v>
      </c>
      <c r="F4186" s="252">
        <v>0</v>
      </c>
      <c r="G4186" s="252">
        <v>20</v>
      </c>
      <c r="H4186" s="252">
        <v>8880</v>
      </c>
      <c r="I4186" s="253" cm="1">
        <f t="array" ref="I4186">IF(OR(O4186={"Unbilled","Accounting Adjustment","Sch.300"}),0,E4186)</f>
        <v>-72.37</v>
      </c>
      <c r="J4186" s="253" cm="1">
        <f t="array" ref="J4186">IF(OR(O4186={"Unbilled","Accounting Adjustment","Sch.300"}),0,IF($C4186="R",E4186,0))</f>
        <v>0</v>
      </c>
      <c r="K4186" s="253" cm="1">
        <f t="array" ref="K4186">IF(OR(O4186={"Unbilled","Accounting Adjustment","Sch.300"}),0,IF($C4186="R",G4186,0))</f>
        <v>0</v>
      </c>
      <c r="L4186" s="253" cm="1">
        <f t="array" ref="L4186">IF(OR(O4186={"Unbilled","Accounting Adjustment","Sch.300"}),0,IF($C4186="R",H4186,0))</f>
        <v>0</v>
      </c>
      <c r="M4186" s="245" t="str">
        <f t="shared" si="132"/>
        <v>Commercial</v>
      </c>
      <c r="N4186" s="254" t="str">
        <f t="shared" si="133"/>
        <v>02NMB24135</v>
      </c>
      <c r="O4186" s="254" t="str">
        <f>IF(C4186="U","Unbilled",INDEX(Sch.!B:B,MATCH(N4186,Sch.!A:A,0)))</f>
        <v>Sch.24</v>
      </c>
      <c r="P4186" s="245" t="str">
        <f>IF(C4186="U","Unbilled",INDEX(Sch.!C:C,MATCH(N4186,Sch.!A:A,0)))</f>
        <v>Sch.24</v>
      </c>
    </row>
    <row r="4187" spans="1:16">
      <c r="A4187" s="251">
        <v>201908</v>
      </c>
      <c r="B4187" s="252" t="s">
        <v>47</v>
      </c>
      <c r="C4187" s="252" t="s">
        <v>178</v>
      </c>
      <c r="D4187" s="252" t="s">
        <v>184</v>
      </c>
      <c r="E4187" s="252">
        <v>-343.87</v>
      </c>
      <c r="H4187" s="252">
        <v>42178</v>
      </c>
      <c r="I4187" s="253" cm="1">
        <f t="array" ref="I4187">IF(OR(O4187={"Unbilled","Accounting Adjustment","Sch.300"}),0,E4187)</f>
        <v>-343.87</v>
      </c>
      <c r="J4187" s="253" cm="1">
        <f t="array" ref="J4187">IF(OR(O4187={"Unbilled","Accounting Adjustment","Sch.300"}),0,IF($C4187="R",E4187,0))</f>
        <v>0</v>
      </c>
      <c r="K4187" s="253" cm="1">
        <f t="array" ref="K4187">IF(OR(O4187={"Unbilled","Accounting Adjustment","Sch.300"}),0,IF($C4187="R",G4187,0))</f>
        <v>0</v>
      </c>
      <c r="L4187" s="253" cm="1">
        <f t="array" ref="L4187">IF(OR(O4187={"Unbilled","Accounting Adjustment","Sch.300"}),0,IF($C4187="R",H4187,0))</f>
        <v>0</v>
      </c>
      <c r="M4187" s="245" t="str">
        <f t="shared" si="132"/>
        <v>Commercial</v>
      </c>
      <c r="N4187" s="254" t="str">
        <f t="shared" si="133"/>
        <v>02OALTB15N</v>
      </c>
      <c r="O4187" s="254" t="str">
        <f>IF(C4187="U","Unbilled",INDEX(Sch.!B:B,MATCH(N4187,Sch.!A:A,0)))</f>
        <v>Sch.15</v>
      </c>
      <c r="P4187" s="245" t="str">
        <f>IF(C4187="U","Unbilled",INDEX(Sch.!C:C,MATCH(N4187,Sch.!A:A,0)))</f>
        <v>Not Decoupled</v>
      </c>
    </row>
    <row r="4188" spans="1:16">
      <c r="A4188" s="251">
        <v>201908</v>
      </c>
      <c r="B4188" s="252" t="s">
        <v>47</v>
      </c>
      <c r="C4188" s="252" t="s">
        <v>178</v>
      </c>
      <c r="D4188" s="252" t="s">
        <v>185</v>
      </c>
      <c r="E4188" s="252">
        <v>-2584.6</v>
      </c>
      <c r="F4188" s="252">
        <v>0</v>
      </c>
      <c r="G4188" s="252">
        <v>0</v>
      </c>
      <c r="H4188" s="252">
        <v>0</v>
      </c>
      <c r="I4188" s="253" cm="1">
        <f t="array" ref="I4188">IF(OR(O4188={"Unbilled","Accounting Adjustment","Sch.300"}),0,E4188)</f>
        <v>0</v>
      </c>
      <c r="J4188" s="253" cm="1">
        <f t="array" ref="J4188">IF(OR(O4188={"Unbilled","Accounting Adjustment","Sch.300"}),0,IF($C4188="R",E4188,0))</f>
        <v>0</v>
      </c>
      <c r="K4188" s="253" cm="1">
        <f t="array" ref="K4188">IF(OR(O4188={"Unbilled","Accounting Adjustment","Sch.300"}),0,IF($C4188="R",G4188,0))</f>
        <v>0</v>
      </c>
      <c r="L4188" s="253" cm="1">
        <f t="array" ref="L4188">IF(OR(O4188={"Unbilled","Accounting Adjustment","Sch.300"}),0,IF($C4188="R",H4188,0))</f>
        <v>0</v>
      </c>
      <c r="M4188" s="245" t="str">
        <f t="shared" si="132"/>
        <v>Commercial</v>
      </c>
      <c r="N4188" s="254" t="str">
        <f t="shared" si="133"/>
        <v>BPA BALANC</v>
      </c>
      <c r="O4188" s="254" t="str">
        <f>IF(C4188="U","Unbilled",INDEX(Sch.!B:B,MATCH(N4188,Sch.!A:A,0)))</f>
        <v>Accounting Adjustment</v>
      </c>
      <c r="P4188" s="245" t="str">
        <f>IF(C4188="U","Unbilled",INDEX(Sch.!C:C,MATCH(N4188,Sch.!A:A,0)))</f>
        <v>Not Decoupled</v>
      </c>
    </row>
    <row r="4189" spans="1:16">
      <c r="A4189" s="251">
        <v>201908</v>
      </c>
      <c r="B4189" s="252" t="s">
        <v>47</v>
      </c>
      <c r="C4189" s="252" t="s">
        <v>178</v>
      </c>
      <c r="D4189" s="252" t="s">
        <v>186</v>
      </c>
      <c r="F4189" s="252">
        <v>1623</v>
      </c>
      <c r="G4189" s="252">
        <v>0</v>
      </c>
      <c r="I4189" s="253" cm="1">
        <f t="array" ref="I4189">IF(OR(O4189={"Unbilled","Accounting Adjustment","Sch.300"}),0,E4189)</f>
        <v>0</v>
      </c>
      <c r="J4189" s="253" cm="1">
        <f t="array" ref="J4189">IF(OR(O4189={"Unbilled","Accounting Adjustment","Sch.300"}),0,IF($C4189="R",E4189,0))</f>
        <v>0</v>
      </c>
      <c r="K4189" s="253" cm="1">
        <f t="array" ref="K4189">IF(OR(O4189={"Unbilled","Accounting Adjustment","Sch.300"}),0,IF($C4189="R",G4189,0))</f>
        <v>0</v>
      </c>
      <c r="L4189" s="253" cm="1">
        <f t="array" ref="L4189">IF(OR(O4189={"Unbilled","Accounting Adjustment","Sch.300"}),0,IF($C4189="R",H4189,0))</f>
        <v>0</v>
      </c>
      <c r="M4189" s="245" t="str">
        <f t="shared" si="132"/>
        <v>Commercial</v>
      </c>
      <c r="N4189" s="254" t="str">
        <f t="shared" si="133"/>
        <v>CUSTOMER C</v>
      </c>
      <c r="O4189" s="254" t="str">
        <f>IF(C4189="U","Unbilled",INDEX(Sch.!B:B,MATCH(N4189,Sch.!A:A,0)))</f>
        <v>Accounting Adjustment</v>
      </c>
      <c r="P4189" s="245" t="str">
        <f>IF(C4189="U","Unbilled",INDEX(Sch.!C:C,MATCH(N4189,Sch.!A:A,0)))</f>
        <v>Not Decoupled</v>
      </c>
    </row>
    <row r="4190" spans="1:16">
      <c r="A4190" s="251">
        <v>201908</v>
      </c>
      <c r="B4190" s="252" t="s">
        <v>47</v>
      </c>
      <c r="C4190" s="252" t="s">
        <v>187</v>
      </c>
      <c r="D4190" s="252" t="s">
        <v>32</v>
      </c>
      <c r="E4190" s="252">
        <v>227033.05</v>
      </c>
      <c r="F4190" s="252">
        <v>0</v>
      </c>
      <c r="G4190" s="252">
        <v>1521</v>
      </c>
      <c r="H4190" s="252">
        <v>2478931</v>
      </c>
      <c r="I4190" s="253" cm="1">
        <f t="array" ref="I4190">IF(OR(O4190={"Unbilled","Accounting Adjustment","Sch.300"}),0,E4190)</f>
        <v>227033.05</v>
      </c>
      <c r="J4190" s="253" cm="1">
        <f t="array" ref="J4190">IF(OR(O4190={"Unbilled","Accounting Adjustment","Sch.300"}),0,IF($C4190="R",E4190,0))</f>
        <v>227033.05</v>
      </c>
      <c r="K4190" s="253" cm="1">
        <f t="array" ref="K4190">IF(OR(O4190={"Unbilled","Accounting Adjustment","Sch.300"}),0,IF($C4190="R",G4190,0))</f>
        <v>1521</v>
      </c>
      <c r="L4190" s="253" cm="1">
        <f t="array" ref="L4190">IF(OR(O4190={"Unbilled","Accounting Adjustment","Sch.300"}),0,IF($C4190="R",H4190,0))</f>
        <v>2478931</v>
      </c>
      <c r="M4190" s="245" t="str">
        <f t="shared" si="132"/>
        <v>Commercial</v>
      </c>
      <c r="N4190" s="254" t="str">
        <f t="shared" si="133"/>
        <v>02GNSB0024</v>
      </c>
      <c r="O4190" s="254" t="str">
        <f>IF(C4190="U","Unbilled",INDEX(Sch.!B:B,MATCH(N4190,Sch.!A:A,0)))</f>
        <v>Sch.24</v>
      </c>
      <c r="P4190" s="245" t="str">
        <f>IF(C4190="U","Unbilled",INDEX(Sch.!C:C,MATCH(N4190,Sch.!A:A,0)))</f>
        <v>Sch.24</v>
      </c>
    </row>
    <row r="4191" spans="1:16">
      <c r="A4191" s="251">
        <v>201908</v>
      </c>
      <c r="B4191" s="252" t="s">
        <v>47</v>
      </c>
      <c r="C4191" s="252" t="s">
        <v>187</v>
      </c>
      <c r="D4191" s="252" t="s">
        <v>33</v>
      </c>
      <c r="E4191" s="252">
        <v>1596.71</v>
      </c>
      <c r="F4191" s="252">
        <v>0</v>
      </c>
      <c r="G4191" s="252">
        <v>6</v>
      </c>
      <c r="H4191" s="252">
        <v>12857</v>
      </c>
      <c r="I4191" s="253" cm="1">
        <f t="array" ref="I4191">IF(OR(O4191={"Unbilled","Accounting Adjustment","Sch.300"}),0,E4191)</f>
        <v>1596.71</v>
      </c>
      <c r="J4191" s="253" cm="1">
        <f t="array" ref="J4191">IF(OR(O4191={"Unbilled","Accounting Adjustment","Sch.300"}),0,IF($C4191="R",E4191,0))</f>
        <v>1596.71</v>
      </c>
      <c r="K4191" s="253" cm="1">
        <f t="array" ref="K4191">IF(OR(O4191={"Unbilled","Accounting Adjustment","Sch.300"}),0,IF($C4191="R",G4191,0))</f>
        <v>6</v>
      </c>
      <c r="L4191" s="253" cm="1">
        <f t="array" ref="L4191">IF(OR(O4191={"Unbilled","Accounting Adjustment","Sch.300"}),0,IF($C4191="R",H4191,0))</f>
        <v>12857</v>
      </c>
      <c r="M4191" s="245" t="str">
        <f t="shared" si="132"/>
        <v>Commercial</v>
      </c>
      <c r="N4191" s="254" t="str">
        <f t="shared" si="133"/>
        <v>02GNSB024F</v>
      </c>
      <c r="O4191" s="254" t="str">
        <f>IF(C4191="U","Unbilled",INDEX(Sch.!B:B,MATCH(N4191,Sch.!A:A,0)))</f>
        <v>Sch.24</v>
      </c>
      <c r="P4191" s="245" t="str">
        <f>IF(C4191="U","Unbilled",INDEX(Sch.!C:C,MATCH(N4191,Sch.!A:A,0)))</f>
        <v>Sch.24</v>
      </c>
    </row>
    <row r="4192" spans="1:16">
      <c r="A4192" s="251">
        <v>201908</v>
      </c>
      <c r="B4192" s="252" t="s">
        <v>47</v>
      </c>
      <c r="C4192" s="252" t="s">
        <v>187</v>
      </c>
      <c r="D4192" s="252" t="s">
        <v>34</v>
      </c>
      <c r="E4192" s="252">
        <v>1034.5899999999999</v>
      </c>
      <c r="F4192" s="252">
        <v>0</v>
      </c>
      <c r="G4192" s="252">
        <v>71</v>
      </c>
      <c r="H4192" s="252">
        <v>10984</v>
      </c>
      <c r="I4192" s="253" cm="1">
        <f t="array" ref="I4192">IF(OR(O4192={"Unbilled","Accounting Adjustment","Sch.300"}),0,E4192)</f>
        <v>1034.5899999999999</v>
      </c>
      <c r="J4192" s="253" cm="1">
        <f t="array" ref="J4192">IF(OR(O4192={"Unbilled","Accounting Adjustment","Sch.300"}),0,IF($C4192="R",E4192,0))</f>
        <v>1034.5899999999999</v>
      </c>
      <c r="K4192" s="253" cm="1">
        <f t="array" ref="K4192">IF(OR(O4192={"Unbilled","Accounting Adjustment","Sch.300"}),0,IF($C4192="R",G4192,0))</f>
        <v>71</v>
      </c>
      <c r="L4192" s="253" cm="1">
        <f t="array" ref="L4192">IF(OR(O4192={"Unbilled","Accounting Adjustment","Sch.300"}),0,IF($C4192="R",H4192,0))</f>
        <v>10984</v>
      </c>
      <c r="M4192" s="245" t="str">
        <f t="shared" si="132"/>
        <v>Commercial</v>
      </c>
      <c r="N4192" s="254" t="str">
        <f t="shared" si="133"/>
        <v>02GNSB24FP</v>
      </c>
      <c r="O4192" s="254" t="str">
        <f>IF(C4192="U","Unbilled",INDEX(Sch.!B:B,MATCH(N4192,Sch.!A:A,0)))</f>
        <v>Sch.24</v>
      </c>
      <c r="P4192" s="245" t="str">
        <f>IF(C4192="U","Unbilled",INDEX(Sch.!C:C,MATCH(N4192,Sch.!A:A,0)))</f>
        <v>Sch.24</v>
      </c>
    </row>
    <row r="4193" spans="1:16">
      <c r="A4193" s="251">
        <v>201908</v>
      </c>
      <c r="B4193" s="252" t="s">
        <v>47</v>
      </c>
      <c r="C4193" s="252" t="s">
        <v>187</v>
      </c>
      <c r="D4193" s="252" t="s">
        <v>48</v>
      </c>
      <c r="E4193" s="252">
        <v>3758539.95</v>
      </c>
      <c r="F4193" s="252">
        <v>0</v>
      </c>
      <c r="G4193" s="252">
        <v>14424</v>
      </c>
      <c r="H4193" s="252">
        <v>43978466</v>
      </c>
      <c r="I4193" s="253" cm="1">
        <f t="array" ref="I4193">IF(OR(O4193={"Unbilled","Accounting Adjustment","Sch.300"}),0,E4193)</f>
        <v>3758539.95</v>
      </c>
      <c r="J4193" s="253" cm="1">
        <f t="array" ref="J4193">IF(OR(O4193={"Unbilled","Accounting Adjustment","Sch.300"}),0,IF($C4193="R",E4193,0))</f>
        <v>3758539.95</v>
      </c>
      <c r="K4193" s="253" cm="1">
        <f t="array" ref="K4193">IF(OR(O4193={"Unbilled","Accounting Adjustment","Sch.300"}),0,IF($C4193="R",G4193,0))</f>
        <v>14424</v>
      </c>
      <c r="L4193" s="253" cm="1">
        <f t="array" ref="L4193">IF(OR(O4193={"Unbilled","Accounting Adjustment","Sch.300"}),0,IF($C4193="R",H4193,0))</f>
        <v>43978466</v>
      </c>
      <c r="M4193" s="245" t="str">
        <f t="shared" si="132"/>
        <v>Commercial</v>
      </c>
      <c r="N4193" s="254" t="str">
        <f t="shared" si="133"/>
        <v>02GNSV0024</v>
      </c>
      <c r="O4193" s="254" t="str">
        <f>IF(C4193="U","Unbilled",INDEX(Sch.!B:B,MATCH(N4193,Sch.!A:A,0)))</f>
        <v>Sch.24</v>
      </c>
      <c r="P4193" s="245" t="str">
        <f>IF(C4193="U","Unbilled",INDEX(Sch.!C:C,MATCH(N4193,Sch.!A:A,0)))</f>
        <v>Sch.24</v>
      </c>
    </row>
    <row r="4194" spans="1:16">
      <c r="A4194" s="251">
        <v>201908</v>
      </c>
      <c r="B4194" s="252" t="s">
        <v>47</v>
      </c>
      <c r="C4194" s="252" t="s">
        <v>187</v>
      </c>
      <c r="D4194" s="252" t="s">
        <v>49</v>
      </c>
      <c r="E4194" s="252">
        <v>12038.6</v>
      </c>
      <c r="F4194" s="252">
        <v>0</v>
      </c>
      <c r="G4194" s="252">
        <v>104</v>
      </c>
      <c r="H4194" s="252">
        <v>89196</v>
      </c>
      <c r="I4194" s="253" cm="1">
        <f t="array" ref="I4194">IF(OR(O4194={"Unbilled","Accounting Adjustment","Sch.300"}),0,E4194)</f>
        <v>12038.6</v>
      </c>
      <c r="J4194" s="253" cm="1">
        <f t="array" ref="J4194">IF(OR(O4194={"Unbilled","Accounting Adjustment","Sch.300"}),0,IF($C4194="R",E4194,0))</f>
        <v>12038.6</v>
      </c>
      <c r="K4194" s="253" cm="1">
        <f t="array" ref="K4194">IF(OR(O4194={"Unbilled","Accounting Adjustment","Sch.300"}),0,IF($C4194="R",G4194,0))</f>
        <v>104</v>
      </c>
      <c r="L4194" s="253" cm="1">
        <f t="array" ref="L4194">IF(OR(O4194={"Unbilled","Accounting Adjustment","Sch.300"}),0,IF($C4194="R",H4194,0))</f>
        <v>89196</v>
      </c>
      <c r="M4194" s="245" t="str">
        <f t="shared" si="132"/>
        <v>Commercial</v>
      </c>
      <c r="N4194" s="254" t="str">
        <f t="shared" si="133"/>
        <v>02GNSV024F</v>
      </c>
      <c r="O4194" s="254" t="str">
        <f>IF(C4194="U","Unbilled",INDEX(Sch.!B:B,MATCH(N4194,Sch.!A:A,0)))</f>
        <v>Sch.24</v>
      </c>
      <c r="P4194" s="245" t="str">
        <f>IF(C4194="U","Unbilled",INDEX(Sch.!C:C,MATCH(N4194,Sch.!A:A,0)))</f>
        <v>Sch.24</v>
      </c>
    </row>
    <row r="4195" spans="1:16">
      <c r="A4195" s="251">
        <v>201908</v>
      </c>
      <c r="B4195" s="252" t="s">
        <v>47</v>
      </c>
      <c r="C4195" s="252" t="s">
        <v>187</v>
      </c>
      <c r="D4195" s="252" t="s">
        <v>35</v>
      </c>
      <c r="E4195" s="252">
        <v>288944.48</v>
      </c>
      <c r="F4195" s="252">
        <v>0</v>
      </c>
      <c r="G4195" s="252">
        <v>85</v>
      </c>
      <c r="H4195" s="252">
        <v>3723508</v>
      </c>
      <c r="I4195" s="253" cm="1">
        <f t="array" ref="I4195">IF(OR(O4195={"Unbilled","Accounting Adjustment","Sch.300"}),0,E4195)</f>
        <v>288944.48</v>
      </c>
      <c r="J4195" s="253" cm="1">
        <f t="array" ref="J4195">IF(OR(O4195={"Unbilled","Accounting Adjustment","Sch.300"}),0,IF($C4195="R",E4195,0))</f>
        <v>288944.48</v>
      </c>
      <c r="K4195" s="253" cm="1">
        <f t="array" ref="K4195">IF(OR(O4195={"Unbilled","Accounting Adjustment","Sch.300"}),0,IF($C4195="R",G4195,0))</f>
        <v>85</v>
      </c>
      <c r="L4195" s="253" cm="1">
        <f t="array" ref="L4195">IF(OR(O4195={"Unbilled","Accounting Adjustment","Sch.300"}),0,IF($C4195="R",H4195,0))</f>
        <v>3723508</v>
      </c>
      <c r="M4195" s="245" t="str">
        <f t="shared" si="132"/>
        <v>Commercial</v>
      </c>
      <c r="N4195" s="254" t="str">
        <f t="shared" si="133"/>
        <v>02LGSB0036</v>
      </c>
      <c r="O4195" s="254" t="str">
        <f>IF(C4195="U","Unbilled",INDEX(Sch.!B:B,MATCH(N4195,Sch.!A:A,0)))</f>
        <v>Sch.36</v>
      </c>
      <c r="P4195" s="245" t="str">
        <f>IF(C4195="U","Unbilled",INDEX(Sch.!C:C,MATCH(N4195,Sch.!A:A,0)))</f>
        <v>Schs.29,36</v>
      </c>
    </row>
    <row r="4196" spans="1:16">
      <c r="A4196" s="251">
        <v>201908</v>
      </c>
      <c r="B4196" s="252" t="s">
        <v>47</v>
      </c>
      <c r="C4196" s="252" t="s">
        <v>187</v>
      </c>
      <c r="D4196" s="252" t="s">
        <v>50</v>
      </c>
      <c r="E4196" s="252">
        <v>4776650.1100000003</v>
      </c>
      <c r="F4196" s="252">
        <v>0</v>
      </c>
      <c r="G4196" s="252">
        <v>871</v>
      </c>
      <c r="H4196" s="252">
        <v>63973469</v>
      </c>
      <c r="I4196" s="253" cm="1">
        <f t="array" ref="I4196">IF(OR(O4196={"Unbilled","Accounting Adjustment","Sch.300"}),0,E4196)</f>
        <v>4776650.1100000003</v>
      </c>
      <c r="J4196" s="253" cm="1">
        <f t="array" ref="J4196">IF(OR(O4196={"Unbilled","Accounting Adjustment","Sch.300"}),0,IF($C4196="R",E4196,0))</f>
        <v>4776650.1100000003</v>
      </c>
      <c r="K4196" s="253" cm="1">
        <f t="array" ref="K4196">IF(OR(O4196={"Unbilled","Accounting Adjustment","Sch.300"}),0,IF($C4196="R",G4196,0))</f>
        <v>871</v>
      </c>
      <c r="L4196" s="253" cm="1">
        <f t="array" ref="L4196">IF(OR(O4196={"Unbilled","Accounting Adjustment","Sch.300"}),0,IF($C4196="R",H4196,0))</f>
        <v>63973469</v>
      </c>
      <c r="M4196" s="245" t="str">
        <f t="shared" si="132"/>
        <v>Commercial</v>
      </c>
      <c r="N4196" s="254" t="str">
        <f t="shared" si="133"/>
        <v>02LGSV0036</v>
      </c>
      <c r="O4196" s="254" t="str">
        <f>IF(C4196="U","Unbilled",INDEX(Sch.!B:B,MATCH(N4196,Sch.!A:A,0)))</f>
        <v>Sch.36</v>
      </c>
      <c r="P4196" s="245" t="str">
        <f>IF(C4196="U","Unbilled",INDEX(Sch.!C:C,MATCH(N4196,Sch.!A:A,0)))</f>
        <v>Schs.29,36</v>
      </c>
    </row>
    <row r="4197" spans="1:16">
      <c r="A4197" s="251">
        <v>201908</v>
      </c>
      <c r="B4197" s="252" t="s">
        <v>47</v>
      </c>
      <c r="C4197" s="252" t="s">
        <v>187</v>
      </c>
      <c r="D4197" s="252" t="s">
        <v>51</v>
      </c>
      <c r="E4197" s="252">
        <v>1152406.73</v>
      </c>
      <c r="F4197" s="252">
        <v>0</v>
      </c>
      <c r="G4197" s="252">
        <v>35</v>
      </c>
      <c r="H4197" s="252">
        <v>16042700</v>
      </c>
      <c r="I4197" s="253" cm="1">
        <f t="array" ref="I4197">IF(OR(O4197={"Unbilled","Accounting Adjustment","Sch.300"}),0,E4197)</f>
        <v>1152406.73</v>
      </c>
      <c r="J4197" s="253" cm="1">
        <f t="array" ref="J4197">IF(OR(O4197={"Unbilled","Accounting Adjustment","Sch.300"}),0,IF($C4197="R",E4197,0))</f>
        <v>1152406.73</v>
      </c>
      <c r="K4197" s="253" cm="1">
        <f t="array" ref="K4197">IF(OR(O4197={"Unbilled","Accounting Adjustment","Sch.300"}),0,IF($C4197="R",G4197,0))</f>
        <v>35</v>
      </c>
      <c r="L4197" s="253" cm="1">
        <f t="array" ref="L4197">IF(OR(O4197={"Unbilled","Accounting Adjustment","Sch.300"}),0,IF($C4197="R",H4197,0))</f>
        <v>16042700</v>
      </c>
      <c r="M4197" s="245" t="str">
        <f t="shared" si="132"/>
        <v>Commercial</v>
      </c>
      <c r="N4197" s="254" t="str">
        <f t="shared" si="133"/>
        <v>02LGSV048T</v>
      </c>
      <c r="O4197" s="254" t="str">
        <f>IF(C4197="U","Unbilled",INDEX(Sch.!B:B,MATCH(N4197,Sch.!A:A,0)))</f>
        <v>Sch.48T</v>
      </c>
      <c r="P4197" s="245" t="str">
        <f>IF(C4197="U","Unbilled",INDEX(Sch.!C:C,MATCH(N4197,Sch.!A:A,0)))</f>
        <v>Not Decoupled</v>
      </c>
    </row>
    <row r="4198" spans="1:16">
      <c r="A4198" s="251">
        <v>201908</v>
      </c>
      <c r="B4198" s="252" t="s">
        <v>47</v>
      </c>
      <c r="C4198" s="252" t="s">
        <v>187</v>
      </c>
      <c r="D4198" s="252" t="s">
        <v>75</v>
      </c>
      <c r="E4198" s="252">
        <v>4461.68</v>
      </c>
      <c r="H4198" s="252">
        <v>0</v>
      </c>
      <c r="I4198" s="253" cm="1">
        <f t="array" ref="I4198">IF(OR(O4198={"Unbilled","Accounting Adjustment","Sch.300"}),0,E4198)</f>
        <v>0</v>
      </c>
      <c r="J4198" s="253" cm="1">
        <f t="array" ref="J4198">IF(OR(O4198={"Unbilled","Accounting Adjustment","Sch.300"}),0,IF($C4198="R",E4198,0))</f>
        <v>0</v>
      </c>
      <c r="K4198" s="253" cm="1">
        <f t="array" ref="K4198">IF(OR(O4198={"Unbilled","Accounting Adjustment","Sch.300"}),0,IF($C4198="R",G4198,0))</f>
        <v>0</v>
      </c>
      <c r="L4198" s="253" cm="1">
        <f t="array" ref="L4198">IF(OR(O4198={"Unbilled","Accounting Adjustment","Sch.300"}),0,IF($C4198="R",H4198,0))</f>
        <v>0</v>
      </c>
      <c r="M4198" s="245" t="str">
        <f t="shared" si="132"/>
        <v>Commercial</v>
      </c>
      <c r="N4198" s="254" t="str">
        <f t="shared" si="133"/>
        <v>02LNX00102</v>
      </c>
      <c r="O4198" s="254" t="str">
        <f>IF(C4198="U","Unbilled",INDEX(Sch.!B:B,MATCH(N4198,Sch.!A:A,0)))</f>
        <v>Sch.300</v>
      </c>
      <c r="P4198" s="245" t="str">
        <f>IF(C4198="U","Unbilled",INDEX(Sch.!C:C,MATCH(N4198,Sch.!A:A,0)))</f>
        <v>Not Decoupled</v>
      </c>
    </row>
    <row r="4199" spans="1:16">
      <c r="A4199" s="251">
        <v>201908</v>
      </c>
      <c r="B4199" s="252" t="s">
        <v>47</v>
      </c>
      <c r="C4199" s="252" t="s">
        <v>187</v>
      </c>
      <c r="D4199" s="252" t="s">
        <v>76</v>
      </c>
      <c r="E4199" s="252">
        <v>157789.51</v>
      </c>
      <c r="H4199" s="252">
        <v>0</v>
      </c>
      <c r="I4199" s="253" cm="1">
        <f t="array" ref="I4199">IF(OR(O4199={"Unbilled","Accounting Adjustment","Sch.300"}),0,E4199)</f>
        <v>0</v>
      </c>
      <c r="J4199" s="253" cm="1">
        <f t="array" ref="J4199">IF(OR(O4199={"Unbilled","Accounting Adjustment","Sch.300"}),0,IF($C4199="R",E4199,0))</f>
        <v>0</v>
      </c>
      <c r="K4199" s="253" cm="1">
        <f t="array" ref="K4199">IF(OR(O4199={"Unbilled","Accounting Adjustment","Sch.300"}),0,IF($C4199="R",G4199,0))</f>
        <v>0</v>
      </c>
      <c r="L4199" s="253" cm="1">
        <f t="array" ref="L4199">IF(OR(O4199={"Unbilled","Accounting Adjustment","Sch.300"}),0,IF($C4199="R",H4199,0))</f>
        <v>0</v>
      </c>
      <c r="M4199" s="245" t="str">
        <f t="shared" si="132"/>
        <v>Commercial</v>
      </c>
      <c r="N4199" s="254" t="str">
        <f t="shared" si="133"/>
        <v>02LNX00103</v>
      </c>
      <c r="O4199" s="254" t="str">
        <f>IF(C4199="U","Unbilled",INDEX(Sch.!B:B,MATCH(N4199,Sch.!A:A,0)))</f>
        <v>Sch.300</v>
      </c>
      <c r="P4199" s="245" t="str">
        <f>IF(C4199="U","Unbilled",INDEX(Sch.!C:C,MATCH(N4199,Sch.!A:A,0)))</f>
        <v>Not Decoupled</v>
      </c>
    </row>
    <row r="4200" spans="1:16">
      <c r="A4200" s="251">
        <v>201908</v>
      </c>
      <c r="B4200" s="252" t="s">
        <v>47</v>
      </c>
      <c r="C4200" s="252" t="s">
        <v>187</v>
      </c>
      <c r="D4200" s="252" t="s">
        <v>77</v>
      </c>
      <c r="E4200" s="252">
        <v>176.78</v>
      </c>
      <c r="H4200" s="252">
        <v>0</v>
      </c>
      <c r="I4200" s="253" cm="1">
        <f t="array" ref="I4200">IF(OR(O4200={"Unbilled","Accounting Adjustment","Sch.300"}),0,E4200)</f>
        <v>0</v>
      </c>
      <c r="J4200" s="253" cm="1">
        <f t="array" ref="J4200">IF(OR(O4200={"Unbilled","Accounting Adjustment","Sch.300"}),0,IF($C4200="R",E4200,0))</f>
        <v>0</v>
      </c>
      <c r="K4200" s="253" cm="1">
        <f t="array" ref="K4200">IF(OR(O4200={"Unbilled","Accounting Adjustment","Sch.300"}),0,IF($C4200="R",G4200,0))</f>
        <v>0</v>
      </c>
      <c r="L4200" s="253" cm="1">
        <f t="array" ref="L4200">IF(OR(O4200={"Unbilled","Accounting Adjustment","Sch.300"}),0,IF($C4200="R",H4200,0))</f>
        <v>0</v>
      </c>
      <c r="M4200" s="245" t="str">
        <f t="shared" si="132"/>
        <v>Commercial</v>
      </c>
      <c r="N4200" s="254" t="str">
        <f t="shared" si="133"/>
        <v>02LNX00105</v>
      </c>
      <c r="O4200" s="254" t="str">
        <f>IF(C4200="U","Unbilled",INDEX(Sch.!B:B,MATCH(N4200,Sch.!A:A,0)))</f>
        <v>Sch.300</v>
      </c>
      <c r="P4200" s="245" t="str">
        <f>IF(C4200="U","Unbilled",INDEX(Sch.!C:C,MATCH(N4200,Sch.!A:A,0)))</f>
        <v>Not Decoupled</v>
      </c>
    </row>
    <row r="4201" spans="1:16">
      <c r="A4201" s="251">
        <v>201908</v>
      </c>
      <c r="B4201" s="252" t="s">
        <v>47</v>
      </c>
      <c r="C4201" s="252" t="s">
        <v>187</v>
      </c>
      <c r="D4201" s="252" t="s">
        <v>78</v>
      </c>
      <c r="E4201" s="252">
        <v>23859.26</v>
      </c>
      <c r="H4201" s="252">
        <v>0</v>
      </c>
      <c r="I4201" s="253" cm="1">
        <f t="array" ref="I4201">IF(OR(O4201={"Unbilled","Accounting Adjustment","Sch.300"}),0,E4201)</f>
        <v>0</v>
      </c>
      <c r="J4201" s="253" cm="1">
        <f t="array" ref="J4201">IF(OR(O4201={"Unbilled","Accounting Adjustment","Sch.300"}),0,IF($C4201="R",E4201,0))</f>
        <v>0</v>
      </c>
      <c r="K4201" s="253" cm="1">
        <f t="array" ref="K4201">IF(OR(O4201={"Unbilled","Accounting Adjustment","Sch.300"}),0,IF($C4201="R",G4201,0))</f>
        <v>0</v>
      </c>
      <c r="L4201" s="253" cm="1">
        <f t="array" ref="L4201">IF(OR(O4201={"Unbilled","Accounting Adjustment","Sch.300"}),0,IF($C4201="R",H4201,0))</f>
        <v>0</v>
      </c>
      <c r="M4201" s="245" t="str">
        <f t="shared" si="132"/>
        <v>Commercial</v>
      </c>
      <c r="N4201" s="254" t="str">
        <f t="shared" si="133"/>
        <v>02LNX00109</v>
      </c>
      <c r="O4201" s="254" t="str">
        <f>IF(C4201="U","Unbilled",INDEX(Sch.!B:B,MATCH(N4201,Sch.!A:A,0)))</f>
        <v>Sch.300</v>
      </c>
      <c r="P4201" s="245" t="str">
        <f>IF(C4201="U","Unbilled",INDEX(Sch.!C:C,MATCH(N4201,Sch.!A:A,0)))</f>
        <v>Not Decoupled</v>
      </c>
    </row>
    <row r="4202" spans="1:16">
      <c r="A4202" s="251">
        <v>201908</v>
      </c>
      <c r="B4202" s="252" t="s">
        <v>47</v>
      </c>
      <c r="C4202" s="252" t="s">
        <v>187</v>
      </c>
      <c r="D4202" s="252" t="s">
        <v>80</v>
      </c>
      <c r="E4202" s="252">
        <v>55.73</v>
      </c>
      <c r="H4202" s="252">
        <v>0</v>
      </c>
      <c r="I4202" s="253" cm="1">
        <f t="array" ref="I4202">IF(OR(O4202={"Unbilled","Accounting Adjustment","Sch.300"}),0,E4202)</f>
        <v>0</v>
      </c>
      <c r="J4202" s="253" cm="1">
        <f t="array" ref="J4202">IF(OR(O4202={"Unbilled","Accounting Adjustment","Sch.300"}),0,IF($C4202="R",E4202,0))</f>
        <v>0</v>
      </c>
      <c r="K4202" s="253" cm="1">
        <f t="array" ref="K4202">IF(OR(O4202={"Unbilled","Accounting Adjustment","Sch.300"}),0,IF($C4202="R",G4202,0))</f>
        <v>0</v>
      </c>
      <c r="L4202" s="253" cm="1">
        <f t="array" ref="L4202">IF(OR(O4202={"Unbilled","Accounting Adjustment","Sch.300"}),0,IF($C4202="R",H4202,0))</f>
        <v>0</v>
      </c>
      <c r="M4202" s="245" t="str">
        <f t="shared" si="132"/>
        <v>Commercial</v>
      </c>
      <c r="N4202" s="254" t="str">
        <f t="shared" si="133"/>
        <v>02LNX00112</v>
      </c>
      <c r="O4202" s="254" t="str">
        <f>IF(C4202="U","Unbilled",INDEX(Sch.!B:B,MATCH(N4202,Sch.!A:A,0)))</f>
        <v>Sch.300</v>
      </c>
      <c r="P4202" s="245" t="str">
        <f>IF(C4202="U","Unbilled",INDEX(Sch.!C:C,MATCH(N4202,Sch.!A:A,0)))</f>
        <v>Not Decoupled</v>
      </c>
    </row>
    <row r="4203" spans="1:16">
      <c r="A4203" s="251">
        <v>201908</v>
      </c>
      <c r="B4203" s="252" t="s">
        <v>47</v>
      </c>
      <c r="C4203" s="252" t="s">
        <v>187</v>
      </c>
      <c r="D4203" s="252" t="s">
        <v>81</v>
      </c>
      <c r="E4203" s="252">
        <v>1313.29</v>
      </c>
      <c r="H4203" s="252">
        <v>0</v>
      </c>
      <c r="I4203" s="253" cm="1">
        <f t="array" ref="I4203">IF(OR(O4203={"Unbilled","Accounting Adjustment","Sch.300"}),0,E4203)</f>
        <v>0</v>
      </c>
      <c r="J4203" s="253" cm="1">
        <f t="array" ref="J4203">IF(OR(O4203={"Unbilled","Accounting Adjustment","Sch.300"}),0,IF($C4203="R",E4203,0))</f>
        <v>0</v>
      </c>
      <c r="K4203" s="253" cm="1">
        <f t="array" ref="K4203">IF(OR(O4203={"Unbilled","Accounting Adjustment","Sch.300"}),0,IF($C4203="R",G4203,0))</f>
        <v>0</v>
      </c>
      <c r="L4203" s="253" cm="1">
        <f t="array" ref="L4203">IF(OR(O4203={"Unbilled","Accounting Adjustment","Sch.300"}),0,IF($C4203="R",H4203,0))</f>
        <v>0</v>
      </c>
      <c r="M4203" s="245" t="str">
        <f t="shared" si="132"/>
        <v>Commercial</v>
      </c>
      <c r="N4203" s="254" t="str">
        <f t="shared" si="133"/>
        <v>02LNX00300</v>
      </c>
      <c r="O4203" s="254" t="str">
        <f>IF(C4203="U","Unbilled",INDEX(Sch.!B:B,MATCH(N4203,Sch.!A:A,0)))</f>
        <v>Sch.300</v>
      </c>
      <c r="P4203" s="245" t="str">
        <f>IF(C4203="U","Unbilled",INDEX(Sch.!C:C,MATCH(N4203,Sch.!A:A,0)))</f>
        <v>Not Decoupled</v>
      </c>
    </row>
    <row r="4204" spans="1:16">
      <c r="A4204" s="251">
        <v>201908</v>
      </c>
      <c r="B4204" s="252" t="s">
        <v>47</v>
      </c>
      <c r="C4204" s="252" t="s">
        <v>187</v>
      </c>
      <c r="D4204" s="252" t="s">
        <v>83</v>
      </c>
      <c r="E4204" s="252">
        <v>4634.95</v>
      </c>
      <c r="H4204" s="252">
        <v>0</v>
      </c>
      <c r="I4204" s="253" cm="1">
        <f t="array" ref="I4204">IF(OR(O4204={"Unbilled","Accounting Adjustment","Sch.300"}),0,E4204)</f>
        <v>0</v>
      </c>
      <c r="J4204" s="253" cm="1">
        <f t="array" ref="J4204">IF(OR(O4204={"Unbilled","Accounting Adjustment","Sch.300"}),0,IF($C4204="R",E4204,0))</f>
        <v>0</v>
      </c>
      <c r="K4204" s="253" cm="1">
        <f t="array" ref="K4204">IF(OR(O4204={"Unbilled","Accounting Adjustment","Sch.300"}),0,IF($C4204="R",G4204,0))</f>
        <v>0</v>
      </c>
      <c r="L4204" s="253" cm="1">
        <f t="array" ref="L4204">IF(OR(O4204={"Unbilled","Accounting Adjustment","Sch.300"}),0,IF($C4204="R",H4204,0))</f>
        <v>0</v>
      </c>
      <c r="M4204" s="245" t="str">
        <f t="shared" si="132"/>
        <v>Commercial</v>
      </c>
      <c r="N4204" s="254" t="str">
        <f t="shared" si="133"/>
        <v>02LNX00311</v>
      </c>
      <c r="O4204" s="254" t="str">
        <f>IF(C4204="U","Unbilled",INDEX(Sch.!B:B,MATCH(N4204,Sch.!A:A,0)))</f>
        <v>Sch.300</v>
      </c>
      <c r="P4204" s="245" t="str">
        <f>IF(C4204="U","Unbilled",INDEX(Sch.!C:C,MATCH(N4204,Sch.!A:A,0)))</f>
        <v>Not Decoupled</v>
      </c>
    </row>
    <row r="4205" spans="1:16">
      <c r="A4205" s="251">
        <v>201908</v>
      </c>
      <c r="B4205" s="252" t="s">
        <v>47</v>
      </c>
      <c r="C4205" s="252" t="s">
        <v>187</v>
      </c>
      <c r="D4205" s="252" t="s">
        <v>73</v>
      </c>
      <c r="E4205" s="252">
        <v>1093.32</v>
      </c>
      <c r="F4205" s="252">
        <v>0</v>
      </c>
      <c r="G4205" s="252">
        <v>20</v>
      </c>
      <c r="H4205" s="252">
        <v>8880</v>
      </c>
      <c r="I4205" s="253" cm="1">
        <f t="array" ref="I4205">IF(OR(O4205={"Unbilled","Accounting Adjustment","Sch.300"}),0,E4205)</f>
        <v>1093.32</v>
      </c>
      <c r="J4205" s="253" cm="1">
        <f t="array" ref="J4205">IF(OR(O4205={"Unbilled","Accounting Adjustment","Sch.300"}),0,IF($C4205="R",E4205,0))</f>
        <v>1093.32</v>
      </c>
      <c r="K4205" s="253" cm="1">
        <f t="array" ref="K4205">IF(OR(O4205={"Unbilled","Accounting Adjustment","Sch.300"}),0,IF($C4205="R",G4205,0))</f>
        <v>20</v>
      </c>
      <c r="L4205" s="253" cm="1">
        <f t="array" ref="L4205">IF(OR(O4205={"Unbilled","Accounting Adjustment","Sch.300"}),0,IF($C4205="R",H4205,0))</f>
        <v>8880</v>
      </c>
      <c r="M4205" s="245" t="str">
        <f t="shared" si="132"/>
        <v>Commercial</v>
      </c>
      <c r="N4205" s="254" t="str">
        <f t="shared" si="133"/>
        <v>02NMB24135</v>
      </c>
      <c r="O4205" s="254" t="str">
        <f>IF(C4205="U","Unbilled",INDEX(Sch.!B:B,MATCH(N4205,Sch.!A:A,0)))</f>
        <v>Sch.24</v>
      </c>
      <c r="P4205" s="245" t="str">
        <f>IF(C4205="U","Unbilled",INDEX(Sch.!C:C,MATCH(N4205,Sch.!A:A,0)))</f>
        <v>Sch.24</v>
      </c>
    </row>
    <row r="4206" spans="1:16">
      <c r="A4206" s="251">
        <v>201908</v>
      </c>
      <c r="B4206" s="252" t="s">
        <v>47</v>
      </c>
      <c r="C4206" s="252" t="s">
        <v>187</v>
      </c>
      <c r="D4206" s="252" t="s">
        <v>36</v>
      </c>
      <c r="E4206" s="252">
        <v>26874.81</v>
      </c>
      <c r="F4206" s="252">
        <v>0</v>
      </c>
      <c r="G4206" s="252">
        <v>95</v>
      </c>
      <c r="H4206" s="252">
        <v>290811</v>
      </c>
      <c r="I4206" s="253" cm="1">
        <f t="array" ref="I4206">IF(OR(O4206={"Unbilled","Accounting Adjustment","Sch.300"}),0,E4206)</f>
        <v>26874.81</v>
      </c>
      <c r="J4206" s="253" cm="1">
        <f t="array" ref="J4206">IF(OR(O4206={"Unbilled","Accounting Adjustment","Sch.300"}),0,IF($C4206="R",E4206,0))</f>
        <v>26874.81</v>
      </c>
      <c r="K4206" s="253" cm="1">
        <f t="array" ref="K4206">IF(OR(O4206={"Unbilled","Accounting Adjustment","Sch.300"}),0,IF($C4206="R",G4206,0))</f>
        <v>95</v>
      </c>
      <c r="L4206" s="253" cm="1">
        <f t="array" ref="L4206">IF(OR(O4206={"Unbilled","Accounting Adjustment","Sch.300"}),0,IF($C4206="R",H4206,0))</f>
        <v>290811</v>
      </c>
      <c r="M4206" s="245" t="str">
        <f t="shared" si="132"/>
        <v>Commercial</v>
      </c>
      <c r="N4206" s="254" t="str">
        <f t="shared" si="133"/>
        <v>02NMT24135</v>
      </c>
      <c r="O4206" s="254" t="str">
        <f>IF(C4206="U","Unbilled",INDEX(Sch.!B:B,MATCH(N4206,Sch.!A:A,0)))</f>
        <v>Sch.24</v>
      </c>
      <c r="P4206" s="245" t="str">
        <f>IF(C4206="U","Unbilled",INDEX(Sch.!C:C,MATCH(N4206,Sch.!A:A,0)))</f>
        <v>Sch.24</v>
      </c>
    </row>
    <row r="4207" spans="1:16">
      <c r="A4207" s="251">
        <v>201908</v>
      </c>
      <c r="B4207" s="252" t="s">
        <v>47</v>
      </c>
      <c r="C4207" s="252" t="s">
        <v>187</v>
      </c>
      <c r="D4207" s="252" t="s">
        <v>37</v>
      </c>
      <c r="E4207" s="252">
        <v>75690.679999999993</v>
      </c>
      <c r="F4207" s="252">
        <v>0</v>
      </c>
      <c r="G4207" s="252">
        <v>17</v>
      </c>
      <c r="H4207" s="252">
        <v>917720</v>
      </c>
      <c r="I4207" s="253" cm="1">
        <f t="array" ref="I4207">IF(OR(O4207={"Unbilled","Accounting Adjustment","Sch.300"}),0,E4207)</f>
        <v>75690.679999999993</v>
      </c>
      <c r="J4207" s="253" cm="1">
        <f t="array" ref="J4207">IF(OR(O4207={"Unbilled","Accounting Adjustment","Sch.300"}),0,IF($C4207="R",E4207,0))</f>
        <v>75690.679999999993</v>
      </c>
      <c r="K4207" s="253" cm="1">
        <f t="array" ref="K4207">IF(OR(O4207={"Unbilled","Accounting Adjustment","Sch.300"}),0,IF($C4207="R",G4207,0))</f>
        <v>17</v>
      </c>
      <c r="L4207" s="253" cm="1">
        <f t="array" ref="L4207">IF(OR(O4207={"Unbilled","Accounting Adjustment","Sch.300"}),0,IF($C4207="R",H4207,0))</f>
        <v>917720</v>
      </c>
      <c r="M4207" s="245" t="str">
        <f t="shared" si="132"/>
        <v>Commercial</v>
      </c>
      <c r="N4207" s="254" t="str">
        <f t="shared" si="133"/>
        <v>02NMT36135</v>
      </c>
      <c r="O4207" s="254" t="str">
        <f>IF(C4207="U","Unbilled",INDEX(Sch.!B:B,MATCH(N4207,Sch.!A:A,0)))</f>
        <v>Sch.36</v>
      </c>
      <c r="P4207" s="245" t="str">
        <f>IF(C4207="U","Unbilled",INDEX(Sch.!C:C,MATCH(N4207,Sch.!A:A,0)))</f>
        <v>Schs.29,36</v>
      </c>
    </row>
    <row r="4208" spans="1:16">
      <c r="A4208" s="251">
        <v>201908</v>
      </c>
      <c r="B4208" s="252" t="s">
        <v>47</v>
      </c>
      <c r="C4208" s="252" t="s">
        <v>187</v>
      </c>
      <c r="D4208" s="252" t="s">
        <v>38</v>
      </c>
      <c r="E4208" s="252">
        <v>68910.149999999994</v>
      </c>
      <c r="F4208" s="252">
        <v>0</v>
      </c>
      <c r="G4208" s="252">
        <v>2</v>
      </c>
      <c r="H4208" s="252">
        <v>1015200</v>
      </c>
      <c r="I4208" s="253" cm="1">
        <f t="array" ref="I4208">IF(OR(O4208={"Unbilled","Accounting Adjustment","Sch.300"}),0,E4208)</f>
        <v>68910.149999999994</v>
      </c>
      <c r="J4208" s="253" cm="1">
        <f t="array" ref="J4208">IF(OR(O4208={"Unbilled","Accounting Adjustment","Sch.300"}),0,IF($C4208="R",E4208,0))</f>
        <v>68910.149999999994</v>
      </c>
      <c r="K4208" s="253" cm="1">
        <f t="array" ref="K4208">IF(OR(O4208={"Unbilled","Accounting Adjustment","Sch.300"}),0,IF($C4208="R",G4208,0))</f>
        <v>2</v>
      </c>
      <c r="L4208" s="253" cm="1">
        <f t="array" ref="L4208">IF(OR(O4208={"Unbilled","Accounting Adjustment","Sch.300"}),0,IF($C4208="R",H4208,0))</f>
        <v>1015200</v>
      </c>
      <c r="M4208" s="245" t="str">
        <f t="shared" si="132"/>
        <v>Commercial</v>
      </c>
      <c r="N4208" s="254" t="str">
        <f t="shared" si="133"/>
        <v>02NMT48135</v>
      </c>
      <c r="O4208" s="254" t="str">
        <f>IF(C4208="U","Unbilled",INDEX(Sch.!B:B,MATCH(N4208,Sch.!A:A,0)))</f>
        <v>Sch.48T</v>
      </c>
      <c r="P4208" s="245" t="str">
        <f>IF(C4208="U","Unbilled",INDEX(Sch.!C:C,MATCH(N4208,Sch.!A:A,0)))</f>
        <v>Not Decoupled</v>
      </c>
    </row>
    <row r="4209" spans="1:16">
      <c r="A4209" s="251">
        <v>201908</v>
      </c>
      <c r="B4209" s="252" t="s">
        <v>47</v>
      </c>
      <c r="C4209" s="252" t="s">
        <v>187</v>
      </c>
      <c r="D4209" s="252" t="s">
        <v>52</v>
      </c>
      <c r="E4209" s="252">
        <v>16835.11</v>
      </c>
      <c r="F4209" s="252">
        <v>0</v>
      </c>
      <c r="G4209" s="252">
        <v>765</v>
      </c>
      <c r="H4209" s="252">
        <v>117203</v>
      </c>
      <c r="I4209" s="253" cm="1">
        <f t="array" ref="I4209">IF(OR(O4209={"Unbilled","Accounting Adjustment","Sch.300"}),0,E4209)</f>
        <v>16835.11</v>
      </c>
      <c r="J4209" s="253" cm="1">
        <f t="array" ref="J4209">IF(OR(O4209={"Unbilled","Accounting Adjustment","Sch.300"}),0,IF($C4209="R",E4209,0))</f>
        <v>16835.11</v>
      </c>
      <c r="K4209" s="253" cm="1">
        <f t="array" ref="K4209">IF(OR(O4209={"Unbilled","Accounting Adjustment","Sch.300"}),0,IF($C4209="R",G4209,0))</f>
        <v>765</v>
      </c>
      <c r="L4209" s="253" cm="1">
        <f t="array" ref="L4209">IF(OR(O4209={"Unbilled","Accounting Adjustment","Sch.300"}),0,IF($C4209="R",H4209,0))</f>
        <v>117203</v>
      </c>
      <c r="M4209" s="245" t="str">
        <f t="shared" si="132"/>
        <v>Commercial</v>
      </c>
      <c r="N4209" s="254" t="str">
        <f t="shared" si="133"/>
        <v>02OALT015N</v>
      </c>
      <c r="O4209" s="254" t="str">
        <f>IF(C4209="U","Unbilled",INDEX(Sch.!B:B,MATCH(N4209,Sch.!A:A,0)))</f>
        <v>Sch.15</v>
      </c>
      <c r="P4209" s="245" t="str">
        <f>IF(C4209="U","Unbilled",INDEX(Sch.!C:C,MATCH(N4209,Sch.!A:A,0)))</f>
        <v>Not Decoupled</v>
      </c>
    </row>
    <row r="4210" spans="1:16">
      <c r="A4210" s="251">
        <v>201908</v>
      </c>
      <c r="B4210" s="252" t="s">
        <v>47</v>
      </c>
      <c r="C4210" s="252" t="s">
        <v>187</v>
      </c>
      <c r="D4210" s="252" t="s">
        <v>39</v>
      </c>
      <c r="E4210" s="252">
        <v>6600.32</v>
      </c>
      <c r="F4210" s="252">
        <v>0</v>
      </c>
      <c r="G4210" s="252">
        <v>465</v>
      </c>
      <c r="H4210" s="252">
        <v>42178</v>
      </c>
      <c r="I4210" s="253" cm="1">
        <f t="array" ref="I4210">IF(OR(O4210={"Unbilled","Accounting Adjustment","Sch.300"}),0,E4210)</f>
        <v>6600.32</v>
      </c>
      <c r="J4210" s="253" cm="1">
        <f t="array" ref="J4210">IF(OR(O4210={"Unbilled","Accounting Adjustment","Sch.300"}),0,IF($C4210="R",E4210,0))</f>
        <v>6600.32</v>
      </c>
      <c r="K4210" s="253" cm="1">
        <f t="array" ref="K4210">IF(OR(O4210={"Unbilled","Accounting Adjustment","Sch.300"}),0,IF($C4210="R",G4210,0))</f>
        <v>465</v>
      </c>
      <c r="L4210" s="253" cm="1">
        <f t="array" ref="L4210">IF(OR(O4210={"Unbilled","Accounting Adjustment","Sch.300"}),0,IF($C4210="R",H4210,0))</f>
        <v>42178</v>
      </c>
      <c r="M4210" s="245" t="str">
        <f t="shared" si="132"/>
        <v>Commercial</v>
      </c>
      <c r="N4210" s="254" t="str">
        <f t="shared" si="133"/>
        <v>02OALTB15N</v>
      </c>
      <c r="O4210" s="254" t="str">
        <f>IF(C4210="U","Unbilled",INDEX(Sch.!B:B,MATCH(N4210,Sch.!A:A,0)))</f>
        <v>Sch.15</v>
      </c>
      <c r="P4210" s="245" t="str">
        <f>IF(C4210="U","Unbilled",INDEX(Sch.!C:C,MATCH(N4210,Sch.!A:A,0)))</f>
        <v>Not Decoupled</v>
      </c>
    </row>
    <row r="4211" spans="1:16">
      <c r="A4211" s="251">
        <v>201908</v>
      </c>
      <c r="B4211" s="252" t="s">
        <v>47</v>
      </c>
      <c r="C4211" s="252" t="s">
        <v>187</v>
      </c>
      <c r="D4211" s="252" t="s">
        <v>53</v>
      </c>
      <c r="E4211" s="252">
        <v>1988.56</v>
      </c>
      <c r="F4211" s="252">
        <v>0</v>
      </c>
      <c r="G4211" s="252">
        <v>27</v>
      </c>
      <c r="H4211" s="252">
        <v>22171</v>
      </c>
      <c r="I4211" s="253" cm="1">
        <f t="array" ref="I4211">IF(OR(O4211={"Unbilled","Accounting Adjustment","Sch.300"}),0,E4211)</f>
        <v>1988.56</v>
      </c>
      <c r="J4211" s="253" cm="1">
        <f t="array" ref="J4211">IF(OR(O4211={"Unbilled","Accounting Adjustment","Sch.300"}),0,IF($C4211="R",E4211,0))</f>
        <v>1988.56</v>
      </c>
      <c r="K4211" s="253" cm="1">
        <f t="array" ref="K4211">IF(OR(O4211={"Unbilled","Accounting Adjustment","Sch.300"}),0,IF($C4211="R",G4211,0))</f>
        <v>27</v>
      </c>
      <c r="L4211" s="253" cm="1">
        <f t="array" ref="L4211">IF(OR(O4211={"Unbilled","Accounting Adjustment","Sch.300"}),0,IF($C4211="R",H4211,0))</f>
        <v>22171</v>
      </c>
      <c r="M4211" s="245" t="str">
        <f t="shared" si="132"/>
        <v>Commercial</v>
      </c>
      <c r="N4211" s="254" t="str">
        <f t="shared" si="133"/>
        <v>02RCFL0054</v>
      </c>
      <c r="O4211" s="254" t="str">
        <f>IF(C4211="U","Unbilled",INDEX(Sch.!B:B,MATCH(N4211,Sch.!A:A,0)))</f>
        <v>Sch.54</v>
      </c>
      <c r="P4211" s="245" t="str">
        <f>IF(C4211="U","Unbilled",INDEX(Sch.!C:C,MATCH(N4211,Sch.!A:A,0)))</f>
        <v>Not Decoupled</v>
      </c>
    </row>
    <row r="4212" spans="1:16">
      <c r="A4212" s="251">
        <v>201908</v>
      </c>
      <c r="B4212" s="252" t="s">
        <v>47</v>
      </c>
      <c r="C4212" s="252" t="s">
        <v>187</v>
      </c>
      <c r="D4212" s="252" t="s">
        <v>85</v>
      </c>
      <c r="E4212" s="252">
        <v>187948.33</v>
      </c>
      <c r="F4212" s="252">
        <v>0</v>
      </c>
      <c r="G4212" s="252">
        <v>0</v>
      </c>
      <c r="H4212" s="252">
        <v>0</v>
      </c>
      <c r="I4212" s="253" cm="1">
        <f t="array" ref="I4212">IF(OR(O4212={"Unbilled","Accounting Adjustment","Sch.300"}),0,E4212)</f>
        <v>0</v>
      </c>
      <c r="J4212" s="253" cm="1">
        <f t="array" ref="J4212">IF(OR(O4212={"Unbilled","Accounting Adjustment","Sch.300"}),0,IF($C4212="R",E4212,0))</f>
        <v>0</v>
      </c>
      <c r="K4212" s="253" cm="1">
        <f t="array" ref="K4212">IF(OR(O4212={"Unbilled","Accounting Adjustment","Sch.300"}),0,IF($C4212="R",G4212,0))</f>
        <v>0</v>
      </c>
      <c r="L4212" s="253" cm="1">
        <f t="array" ref="L4212">IF(OR(O4212={"Unbilled","Accounting Adjustment","Sch.300"}),0,IF($C4212="R",H4212,0))</f>
        <v>0</v>
      </c>
      <c r="M4212" s="245" t="str">
        <f t="shared" si="132"/>
        <v>Commercial</v>
      </c>
      <c r="N4212" s="254" t="str">
        <f t="shared" si="133"/>
        <v>301270-DSM</v>
      </c>
      <c r="O4212" s="254" t="str">
        <f>IF(C4212="U","Unbilled",INDEX(Sch.!B:B,MATCH(N4212,Sch.!A:A,0)))</f>
        <v>Accounting Adjustment</v>
      </c>
      <c r="P4212" s="245" t="str">
        <f>IF(C4212="U","Unbilled",INDEX(Sch.!C:C,MATCH(N4212,Sch.!A:A,0)))</f>
        <v>Not Decoupled</v>
      </c>
    </row>
    <row r="4213" spans="1:16">
      <c r="A4213" s="251">
        <v>201908</v>
      </c>
      <c r="B4213" s="252" t="s">
        <v>47</v>
      </c>
      <c r="C4213" s="252" t="s">
        <v>187</v>
      </c>
      <c r="D4213" s="252" t="s">
        <v>40</v>
      </c>
      <c r="E4213" s="252">
        <v>503.16</v>
      </c>
      <c r="F4213" s="252">
        <v>0</v>
      </c>
      <c r="G4213" s="252">
        <v>2</v>
      </c>
      <c r="H4213" s="252">
        <v>0</v>
      </c>
      <c r="I4213" s="253" cm="1">
        <f t="array" ref="I4213">IF(OR(O4213={"Unbilled","Accounting Adjustment","Sch.300"}),0,E4213)</f>
        <v>0</v>
      </c>
      <c r="J4213" s="253" cm="1">
        <f t="array" ref="J4213">IF(OR(O4213={"Unbilled","Accounting Adjustment","Sch.300"}),0,IF($C4213="R",E4213,0))</f>
        <v>0</v>
      </c>
      <c r="K4213" s="253" cm="1">
        <f t="array" ref="K4213">IF(OR(O4213={"Unbilled","Accounting Adjustment","Sch.300"}),0,IF($C4213="R",G4213,0))</f>
        <v>0</v>
      </c>
      <c r="L4213" s="253" cm="1">
        <f t="array" ref="L4213">IF(OR(O4213={"Unbilled","Accounting Adjustment","Sch.300"}),0,IF($C4213="R",H4213,0))</f>
        <v>0</v>
      </c>
      <c r="M4213" s="245" t="str">
        <f t="shared" si="132"/>
        <v>Commercial</v>
      </c>
      <c r="N4213" s="254" t="str">
        <f t="shared" si="133"/>
        <v>301280-BLU</v>
      </c>
      <c r="O4213" s="254" t="str">
        <f>IF(C4213="U","Unbilled",INDEX(Sch.!B:B,MATCH(N4213,Sch.!A:A,0)))</f>
        <v>Accounting Adjustment</v>
      </c>
      <c r="P4213" s="245" t="str">
        <f>IF(C4213="U","Unbilled",INDEX(Sch.!C:C,MATCH(N4213,Sch.!A:A,0)))</f>
        <v>Not Decoupled</v>
      </c>
    </row>
    <row r="4214" spans="1:16">
      <c r="A4214" s="251">
        <v>201908</v>
      </c>
      <c r="B4214" s="252" t="s">
        <v>47</v>
      </c>
      <c r="C4214" s="252" t="s">
        <v>187</v>
      </c>
      <c r="D4214" s="252" t="s">
        <v>99</v>
      </c>
      <c r="E4214" s="252">
        <v>173122.56</v>
      </c>
      <c r="F4214" s="252">
        <v>0</v>
      </c>
      <c r="G4214" s="252">
        <v>0</v>
      </c>
      <c r="H4214" s="252">
        <v>0</v>
      </c>
      <c r="I4214" s="253" cm="1">
        <f t="array" ref="I4214">IF(OR(O4214={"Unbilled","Accounting Adjustment","Sch.300"}),0,E4214)</f>
        <v>0</v>
      </c>
      <c r="J4214" s="253" cm="1">
        <f t="array" ref="J4214">IF(OR(O4214={"Unbilled","Accounting Adjustment","Sch.300"}),0,IF($C4214="R",E4214,0))</f>
        <v>0</v>
      </c>
      <c r="K4214" s="253" cm="1">
        <f t="array" ref="K4214">IF(OR(O4214={"Unbilled","Accounting Adjustment","Sch.300"}),0,IF($C4214="R",G4214,0))</f>
        <v>0</v>
      </c>
      <c r="L4214" s="253" cm="1">
        <f t="array" ref="L4214">IF(OR(O4214={"Unbilled","Accounting Adjustment","Sch.300"}),0,IF($C4214="R",H4214,0))</f>
        <v>0</v>
      </c>
      <c r="M4214" s="245" t="str">
        <f t="shared" si="132"/>
        <v>Commercial</v>
      </c>
      <c r="N4214" s="254" t="str">
        <f t="shared" si="133"/>
        <v>ALT REVENU</v>
      </c>
      <c r="O4214" s="254" t="str">
        <f>IF(C4214="U","Unbilled",INDEX(Sch.!B:B,MATCH(N4214,Sch.!A:A,0)))</f>
        <v>Accounting Adjustment</v>
      </c>
      <c r="P4214" s="245" t="str">
        <f>IF(C4214="U","Unbilled",INDEX(Sch.!C:C,MATCH(N4214,Sch.!A:A,0)))</f>
        <v>Not Decoupled</v>
      </c>
    </row>
    <row r="4215" spans="1:16">
      <c r="A4215" s="251">
        <v>201908</v>
      </c>
      <c r="B4215" s="252" t="s">
        <v>47</v>
      </c>
      <c r="C4215" s="252" t="s">
        <v>187</v>
      </c>
      <c r="D4215" s="252" t="s">
        <v>86</v>
      </c>
      <c r="F4215" s="252">
        <v>16371</v>
      </c>
      <c r="G4215" s="252">
        <v>0</v>
      </c>
      <c r="I4215" s="253" cm="1">
        <f t="array" ref="I4215">IF(OR(O4215={"Unbilled","Accounting Adjustment","Sch.300"}),0,E4215)</f>
        <v>0</v>
      </c>
      <c r="J4215" s="253" cm="1">
        <f t="array" ref="J4215">IF(OR(O4215={"Unbilled","Accounting Adjustment","Sch.300"}),0,IF($C4215="R",E4215,0))</f>
        <v>0</v>
      </c>
      <c r="K4215" s="253" cm="1">
        <f t="array" ref="K4215">IF(OR(O4215={"Unbilled","Accounting Adjustment","Sch.300"}),0,IF($C4215="R",G4215,0))</f>
        <v>0</v>
      </c>
      <c r="L4215" s="253" cm="1">
        <f t="array" ref="L4215">IF(OR(O4215={"Unbilled","Accounting Adjustment","Sch.300"}),0,IF($C4215="R",H4215,0))</f>
        <v>0</v>
      </c>
      <c r="M4215" s="245" t="str">
        <f t="shared" si="132"/>
        <v>Commercial</v>
      </c>
      <c r="N4215" s="254" t="str">
        <f t="shared" si="133"/>
        <v>CUSTOMER C</v>
      </c>
      <c r="O4215" s="254" t="str">
        <f>IF(C4215="U","Unbilled",INDEX(Sch.!B:B,MATCH(N4215,Sch.!A:A,0)))</f>
        <v>Accounting Adjustment</v>
      </c>
      <c r="P4215" s="245" t="str">
        <f>IF(C4215="U","Unbilled",INDEX(Sch.!C:C,MATCH(N4215,Sch.!A:A,0)))</f>
        <v>Not Decoupled</v>
      </c>
    </row>
    <row r="4216" spans="1:16">
      <c r="A4216" s="251">
        <v>201908</v>
      </c>
      <c r="B4216" s="252" t="s">
        <v>47</v>
      </c>
      <c r="C4216" s="252" t="s">
        <v>187</v>
      </c>
      <c r="D4216" s="252" t="s">
        <v>100</v>
      </c>
      <c r="E4216" s="252">
        <v>5422.2</v>
      </c>
      <c r="F4216" s="252">
        <v>0</v>
      </c>
      <c r="G4216" s="252">
        <v>0</v>
      </c>
      <c r="H4216" s="252">
        <v>0</v>
      </c>
      <c r="I4216" s="253" cm="1">
        <f t="array" ref="I4216">IF(OR(O4216={"Unbilled","Accounting Adjustment","Sch.300"}),0,E4216)</f>
        <v>0</v>
      </c>
      <c r="J4216" s="253" cm="1">
        <f t="array" ref="J4216">IF(OR(O4216={"Unbilled","Accounting Adjustment","Sch.300"}),0,IF($C4216="R",E4216,0))</f>
        <v>0</v>
      </c>
      <c r="K4216" s="253" cm="1">
        <f t="array" ref="K4216">IF(OR(O4216={"Unbilled","Accounting Adjustment","Sch.300"}),0,IF($C4216="R",G4216,0))</f>
        <v>0</v>
      </c>
      <c r="L4216" s="253" cm="1">
        <f t="array" ref="L4216">IF(OR(O4216={"Unbilled","Accounting Adjustment","Sch.300"}),0,IF($C4216="R",H4216,0))</f>
        <v>0</v>
      </c>
      <c r="M4216" s="245" t="str">
        <f t="shared" si="132"/>
        <v>Commercial</v>
      </c>
      <c r="N4216" s="254" t="str">
        <f t="shared" si="133"/>
        <v>REVENUE AD</v>
      </c>
      <c r="O4216" s="254" t="str">
        <f>IF(C4216="U","Unbilled",INDEX(Sch.!B:B,MATCH(N4216,Sch.!A:A,0)))</f>
        <v>Accounting Adjustment</v>
      </c>
      <c r="P4216" s="245" t="str">
        <f>IF(C4216="U","Unbilled",INDEX(Sch.!C:C,MATCH(N4216,Sch.!A:A,0)))</f>
        <v>Not Decoupled</v>
      </c>
    </row>
    <row r="4217" spans="1:16">
      <c r="A4217" s="251">
        <v>201908</v>
      </c>
      <c r="B4217" s="252" t="s">
        <v>47</v>
      </c>
      <c r="C4217" s="252" t="s">
        <v>187</v>
      </c>
      <c r="D4217" s="252" t="s">
        <v>88</v>
      </c>
      <c r="E4217" s="252">
        <v>-660030.09</v>
      </c>
      <c r="F4217" s="252">
        <v>0</v>
      </c>
      <c r="G4217" s="252">
        <v>0</v>
      </c>
      <c r="H4217" s="252">
        <v>0</v>
      </c>
      <c r="I4217" s="253" cm="1">
        <f t="array" ref="I4217">IF(OR(O4217={"Unbilled","Accounting Adjustment","Sch.300"}),0,E4217)</f>
        <v>0</v>
      </c>
      <c r="J4217" s="253" cm="1">
        <f t="array" ref="J4217">IF(OR(O4217={"Unbilled","Accounting Adjustment","Sch.300"}),0,IF($C4217="R",E4217,0))</f>
        <v>0</v>
      </c>
      <c r="K4217" s="253" cm="1">
        <f t="array" ref="K4217">IF(OR(O4217={"Unbilled","Accounting Adjustment","Sch.300"}),0,IF($C4217="R",G4217,0))</f>
        <v>0</v>
      </c>
      <c r="L4217" s="253" cm="1">
        <f t="array" ref="L4217">IF(OR(O4217={"Unbilled","Accounting Adjustment","Sch.300"}),0,IF($C4217="R",H4217,0))</f>
        <v>0</v>
      </c>
      <c r="M4217" s="245" t="str">
        <f t="shared" si="132"/>
        <v>Commercial</v>
      </c>
      <c r="N4217" s="254" t="str">
        <f t="shared" si="133"/>
        <v>REVENUE_AC</v>
      </c>
      <c r="O4217" s="254" t="str">
        <f>IF(C4217="U","Unbilled",INDEX(Sch.!B:B,MATCH(N4217,Sch.!A:A,0)))</f>
        <v>Accounting Adjustment</v>
      </c>
      <c r="P4217" s="245" t="str">
        <f>IF(C4217="U","Unbilled",INDEX(Sch.!C:C,MATCH(N4217,Sch.!A:A,0)))</f>
        <v>Not Decoupled</v>
      </c>
    </row>
    <row r="4218" spans="1:16">
      <c r="A4218" s="251">
        <v>201908</v>
      </c>
      <c r="B4218" s="252" t="s">
        <v>47</v>
      </c>
      <c r="C4218" s="252" t="s">
        <v>188</v>
      </c>
      <c r="D4218" s="252" t="s">
        <v>189</v>
      </c>
      <c r="E4218" s="252">
        <v>796000</v>
      </c>
      <c r="F4218" s="252">
        <v>0</v>
      </c>
      <c r="G4218" s="252">
        <v>0</v>
      </c>
      <c r="H4218" s="252">
        <v>7764000</v>
      </c>
      <c r="I4218" s="253" cm="1">
        <f t="array" ref="I4218">IF(OR(O4218={"Unbilled","Accounting Adjustment","Sch.300"}),0,E4218)</f>
        <v>0</v>
      </c>
      <c r="J4218" s="253" cm="1">
        <f t="array" ref="J4218">IF(OR(O4218={"Unbilled","Accounting Adjustment","Sch.300"}),0,IF($C4218="R",E4218,0))</f>
        <v>0</v>
      </c>
      <c r="K4218" s="253" cm="1">
        <f t="array" ref="K4218">IF(OR(O4218={"Unbilled","Accounting Adjustment","Sch.300"}),0,IF($C4218="R",G4218,0))</f>
        <v>0</v>
      </c>
      <c r="L4218" s="253" cm="1">
        <f t="array" ref="L4218">IF(OR(O4218={"Unbilled","Accounting Adjustment","Sch.300"}),0,IF($C4218="R",H4218,0))</f>
        <v>0</v>
      </c>
      <c r="M4218" s="245" t="str">
        <f t="shared" si="132"/>
        <v>Commercial</v>
      </c>
      <c r="N4218" s="254" t="str">
        <f t="shared" si="133"/>
        <v>UNBILLED R</v>
      </c>
      <c r="O4218" s="254" t="str">
        <f>IF(C4218="U","Unbilled",INDEX(Sch.!B:B,MATCH(N4218,Sch.!A:A,0)))</f>
        <v>Unbilled</v>
      </c>
      <c r="P4218" s="245" t="str">
        <f>IF(C4218="U","Unbilled",INDEX(Sch.!C:C,MATCH(N4218,Sch.!A:A,0)))</f>
        <v>Unbilled</v>
      </c>
    </row>
    <row r="4219" spans="1:16">
      <c r="A4219" s="251">
        <v>201908</v>
      </c>
      <c r="B4219" s="252" t="s">
        <v>54</v>
      </c>
      <c r="C4219" s="252" t="s">
        <v>178</v>
      </c>
      <c r="D4219" s="252" t="s">
        <v>179</v>
      </c>
      <c r="E4219" s="252">
        <v>-751.01</v>
      </c>
      <c r="F4219" s="252">
        <v>0</v>
      </c>
      <c r="G4219" s="252">
        <v>44</v>
      </c>
      <c r="H4219" s="252">
        <v>92150</v>
      </c>
      <c r="I4219" s="253" cm="1">
        <f t="array" ref="I4219">IF(OR(O4219={"Unbilled","Accounting Adjustment","Sch.300"}),0,E4219)</f>
        <v>-751.01</v>
      </c>
      <c r="J4219" s="253" cm="1">
        <f t="array" ref="J4219">IF(OR(O4219={"Unbilled","Accounting Adjustment","Sch.300"}),0,IF($C4219="R",E4219,0))</f>
        <v>0</v>
      </c>
      <c r="K4219" s="253" cm="1">
        <f t="array" ref="K4219">IF(OR(O4219={"Unbilled","Accounting Adjustment","Sch.300"}),0,IF($C4219="R",G4219,0))</f>
        <v>0</v>
      </c>
      <c r="L4219" s="253" cm="1">
        <f t="array" ref="L4219">IF(OR(O4219={"Unbilled","Accounting Adjustment","Sch.300"}),0,IF($C4219="R",H4219,0))</f>
        <v>0</v>
      </c>
      <c r="M4219" s="245" t="str">
        <f t="shared" si="132"/>
        <v>Industrial</v>
      </c>
      <c r="N4219" s="254" t="str">
        <f t="shared" si="133"/>
        <v>02GNSB0024</v>
      </c>
      <c r="O4219" s="254" t="str">
        <f>IF(C4219="U","Unbilled",INDEX(Sch.!B:B,MATCH(N4219,Sch.!A:A,0)))</f>
        <v>Sch.24</v>
      </c>
      <c r="P4219" s="245" t="str">
        <f>IF(C4219="U","Unbilled",INDEX(Sch.!C:C,MATCH(N4219,Sch.!A:A,0)))</f>
        <v>Sch.24</v>
      </c>
    </row>
    <row r="4220" spans="1:16">
      <c r="A4220" s="251">
        <v>201908</v>
      </c>
      <c r="B4220" s="252" t="s">
        <v>54</v>
      </c>
      <c r="C4220" s="252" t="s">
        <v>178</v>
      </c>
      <c r="D4220" s="252" t="s">
        <v>181</v>
      </c>
      <c r="E4220" s="252">
        <v>-3.63</v>
      </c>
      <c r="F4220" s="252">
        <v>0</v>
      </c>
      <c r="G4220" s="252">
        <v>1</v>
      </c>
      <c r="H4220" s="252">
        <v>445</v>
      </c>
      <c r="I4220" s="253" cm="1">
        <f t="array" ref="I4220">IF(OR(O4220={"Unbilled","Accounting Adjustment","Sch.300"}),0,E4220)</f>
        <v>-3.63</v>
      </c>
      <c r="J4220" s="253" cm="1">
        <f t="array" ref="J4220">IF(OR(O4220={"Unbilled","Accounting Adjustment","Sch.300"}),0,IF($C4220="R",E4220,0))</f>
        <v>0</v>
      </c>
      <c r="K4220" s="253" cm="1">
        <f t="array" ref="K4220">IF(OR(O4220={"Unbilled","Accounting Adjustment","Sch.300"}),0,IF($C4220="R",G4220,0))</f>
        <v>0</v>
      </c>
      <c r="L4220" s="253" cm="1">
        <f t="array" ref="L4220">IF(OR(O4220={"Unbilled","Accounting Adjustment","Sch.300"}),0,IF($C4220="R",H4220,0))</f>
        <v>0</v>
      </c>
      <c r="M4220" s="245" t="str">
        <f t="shared" si="132"/>
        <v>Industrial</v>
      </c>
      <c r="N4220" s="254" t="str">
        <f t="shared" si="133"/>
        <v>02GNSB24FP</v>
      </c>
      <c r="O4220" s="254" t="str">
        <f>IF(C4220="U","Unbilled",INDEX(Sch.!B:B,MATCH(N4220,Sch.!A:A,0)))</f>
        <v>Sch.24</v>
      </c>
      <c r="P4220" s="245" t="str">
        <f>IF(C4220="U","Unbilled",INDEX(Sch.!C:C,MATCH(N4220,Sch.!A:A,0)))</f>
        <v>Sch.24</v>
      </c>
    </row>
    <row r="4221" spans="1:16">
      <c r="A4221" s="251">
        <v>201908</v>
      </c>
      <c r="B4221" s="252" t="s">
        <v>54</v>
      </c>
      <c r="C4221" s="252" t="s">
        <v>178</v>
      </c>
      <c r="D4221" s="252" t="s">
        <v>182</v>
      </c>
      <c r="E4221" s="252">
        <v>-936.92</v>
      </c>
      <c r="F4221" s="252">
        <v>0</v>
      </c>
      <c r="G4221" s="252">
        <v>8</v>
      </c>
      <c r="H4221" s="252">
        <v>114960</v>
      </c>
      <c r="I4221" s="253" cm="1">
        <f t="array" ref="I4221">IF(OR(O4221={"Unbilled","Accounting Adjustment","Sch.300"}),0,E4221)</f>
        <v>-936.92</v>
      </c>
      <c r="J4221" s="253" cm="1">
        <f t="array" ref="J4221">IF(OR(O4221={"Unbilled","Accounting Adjustment","Sch.300"}),0,IF($C4221="R",E4221,0))</f>
        <v>0</v>
      </c>
      <c r="K4221" s="253" cm="1">
        <f t="array" ref="K4221">IF(OR(O4221={"Unbilled","Accounting Adjustment","Sch.300"}),0,IF($C4221="R",G4221,0))</f>
        <v>0</v>
      </c>
      <c r="L4221" s="253" cm="1">
        <f t="array" ref="L4221">IF(OR(O4221={"Unbilled","Accounting Adjustment","Sch.300"}),0,IF($C4221="R",H4221,0))</f>
        <v>0</v>
      </c>
      <c r="M4221" s="245" t="str">
        <f t="shared" si="132"/>
        <v>Industrial</v>
      </c>
      <c r="N4221" s="254" t="str">
        <f t="shared" si="133"/>
        <v>02LGSB0036</v>
      </c>
      <c r="O4221" s="254" t="str">
        <f>IF(C4221="U","Unbilled",INDEX(Sch.!B:B,MATCH(N4221,Sch.!A:A,0)))</f>
        <v>Sch.36</v>
      </c>
      <c r="P4221" s="245" t="str">
        <f>IF(C4221="U","Unbilled",INDEX(Sch.!C:C,MATCH(N4221,Sch.!A:A,0)))</f>
        <v>Schs.29,36</v>
      </c>
    </row>
    <row r="4222" spans="1:16">
      <c r="A4222" s="251">
        <v>201908</v>
      </c>
      <c r="B4222" s="252" t="s">
        <v>54</v>
      </c>
      <c r="C4222" s="252" t="s">
        <v>178</v>
      </c>
      <c r="D4222" s="252" t="s">
        <v>184</v>
      </c>
      <c r="E4222" s="252">
        <v>-10.72</v>
      </c>
      <c r="H4222" s="252">
        <v>1316</v>
      </c>
      <c r="I4222" s="253" cm="1">
        <f t="array" ref="I4222">IF(OR(O4222={"Unbilled","Accounting Adjustment","Sch.300"}),0,E4222)</f>
        <v>-10.72</v>
      </c>
      <c r="J4222" s="253" cm="1">
        <f t="array" ref="J4222">IF(OR(O4222={"Unbilled","Accounting Adjustment","Sch.300"}),0,IF($C4222="R",E4222,0))</f>
        <v>0</v>
      </c>
      <c r="K4222" s="253" cm="1">
        <f t="array" ref="K4222">IF(OR(O4222={"Unbilled","Accounting Adjustment","Sch.300"}),0,IF($C4222="R",G4222,0))</f>
        <v>0</v>
      </c>
      <c r="L4222" s="253" cm="1">
        <f t="array" ref="L4222">IF(OR(O4222={"Unbilled","Accounting Adjustment","Sch.300"}),0,IF($C4222="R",H4222,0))</f>
        <v>0</v>
      </c>
      <c r="M4222" s="245" t="str">
        <f t="shared" si="132"/>
        <v>Industrial</v>
      </c>
      <c r="N4222" s="254" t="str">
        <f t="shared" si="133"/>
        <v>02OALTB15N</v>
      </c>
      <c r="O4222" s="254" t="str">
        <f>IF(C4222="U","Unbilled",INDEX(Sch.!B:B,MATCH(N4222,Sch.!A:A,0)))</f>
        <v>Sch.15</v>
      </c>
      <c r="P4222" s="245" t="str">
        <f>IF(C4222="U","Unbilled",INDEX(Sch.!C:C,MATCH(N4222,Sch.!A:A,0)))</f>
        <v>Not Decoupled</v>
      </c>
    </row>
    <row r="4223" spans="1:16">
      <c r="A4223" s="251">
        <v>201908</v>
      </c>
      <c r="B4223" s="252" t="s">
        <v>54</v>
      </c>
      <c r="C4223" s="252" t="s">
        <v>178</v>
      </c>
      <c r="D4223" s="252" t="s">
        <v>185</v>
      </c>
      <c r="E4223" s="252">
        <v>-83.95</v>
      </c>
      <c r="F4223" s="252">
        <v>0</v>
      </c>
      <c r="G4223" s="252">
        <v>0</v>
      </c>
      <c r="H4223" s="252">
        <v>0</v>
      </c>
      <c r="I4223" s="253" cm="1">
        <f t="array" ref="I4223">IF(OR(O4223={"Unbilled","Accounting Adjustment","Sch.300"}),0,E4223)</f>
        <v>0</v>
      </c>
      <c r="J4223" s="253" cm="1">
        <f t="array" ref="J4223">IF(OR(O4223={"Unbilled","Accounting Adjustment","Sch.300"}),0,IF($C4223="R",E4223,0))</f>
        <v>0</v>
      </c>
      <c r="K4223" s="253" cm="1">
        <f t="array" ref="K4223">IF(OR(O4223={"Unbilled","Accounting Adjustment","Sch.300"}),0,IF($C4223="R",G4223,0))</f>
        <v>0</v>
      </c>
      <c r="L4223" s="253" cm="1">
        <f t="array" ref="L4223">IF(OR(O4223={"Unbilled","Accounting Adjustment","Sch.300"}),0,IF($C4223="R",H4223,0))</f>
        <v>0</v>
      </c>
      <c r="M4223" s="245" t="str">
        <f t="shared" si="132"/>
        <v>Industrial</v>
      </c>
      <c r="N4223" s="254" t="str">
        <f t="shared" si="133"/>
        <v>BPA BALANC</v>
      </c>
      <c r="O4223" s="254" t="str">
        <f>IF(C4223="U","Unbilled",INDEX(Sch.!B:B,MATCH(N4223,Sch.!A:A,0)))</f>
        <v>Accounting Adjustment</v>
      </c>
      <c r="P4223" s="245" t="str">
        <f>IF(C4223="U","Unbilled",INDEX(Sch.!C:C,MATCH(N4223,Sch.!A:A,0)))</f>
        <v>Not Decoupled</v>
      </c>
    </row>
    <row r="4224" spans="1:16">
      <c r="A4224" s="251">
        <v>201908</v>
      </c>
      <c r="B4224" s="252" t="s">
        <v>54</v>
      </c>
      <c r="C4224" s="252" t="s">
        <v>178</v>
      </c>
      <c r="D4224" s="252" t="s">
        <v>186</v>
      </c>
      <c r="F4224" s="252">
        <v>52</v>
      </c>
      <c r="G4224" s="252">
        <v>0</v>
      </c>
      <c r="I4224" s="253" cm="1">
        <f t="array" ref="I4224">IF(OR(O4224={"Unbilled","Accounting Adjustment","Sch.300"}),0,E4224)</f>
        <v>0</v>
      </c>
      <c r="J4224" s="253" cm="1">
        <f t="array" ref="J4224">IF(OR(O4224={"Unbilled","Accounting Adjustment","Sch.300"}),0,IF($C4224="R",E4224,0))</f>
        <v>0</v>
      </c>
      <c r="K4224" s="253" cm="1">
        <f t="array" ref="K4224">IF(OR(O4224={"Unbilled","Accounting Adjustment","Sch.300"}),0,IF($C4224="R",G4224,0))</f>
        <v>0</v>
      </c>
      <c r="L4224" s="253" cm="1">
        <f t="array" ref="L4224">IF(OR(O4224={"Unbilled","Accounting Adjustment","Sch.300"}),0,IF($C4224="R",H4224,0))</f>
        <v>0</v>
      </c>
      <c r="M4224" s="245" t="str">
        <f t="shared" si="132"/>
        <v>Industrial</v>
      </c>
      <c r="N4224" s="254" t="str">
        <f t="shared" si="133"/>
        <v>CUSTOMER C</v>
      </c>
      <c r="O4224" s="254" t="str">
        <f>IF(C4224="U","Unbilled",INDEX(Sch.!B:B,MATCH(N4224,Sch.!A:A,0)))</f>
        <v>Accounting Adjustment</v>
      </c>
      <c r="P4224" s="245" t="str">
        <f>IF(C4224="U","Unbilled",INDEX(Sch.!C:C,MATCH(N4224,Sch.!A:A,0)))</f>
        <v>Not Decoupled</v>
      </c>
    </row>
    <row r="4225" spans="1:16">
      <c r="A4225" s="251">
        <v>201908</v>
      </c>
      <c r="B4225" s="252" t="s">
        <v>54</v>
      </c>
      <c r="C4225" s="252" t="s">
        <v>187</v>
      </c>
      <c r="D4225" s="252" t="s">
        <v>32</v>
      </c>
      <c r="E4225" s="252">
        <v>9120.33</v>
      </c>
      <c r="F4225" s="252">
        <v>0</v>
      </c>
      <c r="G4225" s="252">
        <v>44</v>
      </c>
      <c r="H4225" s="252">
        <v>92150</v>
      </c>
      <c r="I4225" s="253" cm="1">
        <f t="array" ref="I4225">IF(OR(O4225={"Unbilled","Accounting Adjustment","Sch.300"}),0,E4225)</f>
        <v>9120.33</v>
      </c>
      <c r="J4225" s="253" cm="1">
        <f t="array" ref="J4225">IF(OR(O4225={"Unbilled","Accounting Adjustment","Sch.300"}),0,IF($C4225="R",E4225,0))</f>
        <v>9120.33</v>
      </c>
      <c r="K4225" s="253" cm="1">
        <f t="array" ref="K4225">IF(OR(O4225={"Unbilled","Accounting Adjustment","Sch.300"}),0,IF($C4225="R",G4225,0))</f>
        <v>44</v>
      </c>
      <c r="L4225" s="253" cm="1">
        <f t="array" ref="L4225">IF(OR(O4225={"Unbilled","Accounting Adjustment","Sch.300"}),0,IF($C4225="R",H4225,0))</f>
        <v>92150</v>
      </c>
      <c r="M4225" s="245" t="str">
        <f t="shared" si="132"/>
        <v>Industrial</v>
      </c>
      <c r="N4225" s="254" t="str">
        <f t="shared" si="133"/>
        <v>02GNSB0024</v>
      </c>
      <c r="O4225" s="254" t="str">
        <f>IF(C4225="U","Unbilled",INDEX(Sch.!B:B,MATCH(N4225,Sch.!A:A,0)))</f>
        <v>Sch.24</v>
      </c>
      <c r="P4225" s="245" t="str">
        <f>IF(C4225="U","Unbilled",INDEX(Sch.!C:C,MATCH(N4225,Sch.!A:A,0)))</f>
        <v>Sch.24</v>
      </c>
    </row>
    <row r="4226" spans="1:16">
      <c r="A4226" s="251">
        <v>201908</v>
      </c>
      <c r="B4226" s="252" t="s">
        <v>54</v>
      </c>
      <c r="C4226" s="252" t="s">
        <v>187</v>
      </c>
      <c r="D4226" s="252" t="s">
        <v>34</v>
      </c>
      <c r="E4226" s="252">
        <v>46.52</v>
      </c>
      <c r="F4226" s="252">
        <v>0</v>
      </c>
      <c r="G4226" s="252">
        <v>1</v>
      </c>
      <c r="H4226" s="252">
        <v>445</v>
      </c>
      <c r="I4226" s="253" cm="1">
        <f t="array" ref="I4226">IF(OR(O4226={"Unbilled","Accounting Adjustment","Sch.300"}),0,E4226)</f>
        <v>46.52</v>
      </c>
      <c r="J4226" s="253" cm="1">
        <f t="array" ref="J4226">IF(OR(O4226={"Unbilled","Accounting Adjustment","Sch.300"}),0,IF($C4226="R",E4226,0))</f>
        <v>46.52</v>
      </c>
      <c r="K4226" s="253" cm="1">
        <f t="array" ref="K4226">IF(OR(O4226={"Unbilled","Accounting Adjustment","Sch.300"}),0,IF($C4226="R",G4226,0))</f>
        <v>1</v>
      </c>
      <c r="L4226" s="253" cm="1">
        <f t="array" ref="L4226">IF(OR(O4226={"Unbilled","Accounting Adjustment","Sch.300"}),0,IF($C4226="R",H4226,0))</f>
        <v>445</v>
      </c>
      <c r="M4226" s="245" t="str">
        <f t="shared" si="132"/>
        <v>Industrial</v>
      </c>
      <c r="N4226" s="254" t="str">
        <f t="shared" si="133"/>
        <v>02GNSB24FP</v>
      </c>
      <c r="O4226" s="254" t="str">
        <f>IF(C4226="U","Unbilled",INDEX(Sch.!B:B,MATCH(N4226,Sch.!A:A,0)))</f>
        <v>Sch.24</v>
      </c>
      <c r="P4226" s="245" t="str">
        <f>IF(C4226="U","Unbilled",INDEX(Sch.!C:C,MATCH(N4226,Sch.!A:A,0)))</f>
        <v>Sch.24</v>
      </c>
    </row>
    <row r="4227" spans="1:16">
      <c r="A4227" s="251">
        <v>201908</v>
      </c>
      <c r="B4227" s="252" t="s">
        <v>54</v>
      </c>
      <c r="C4227" s="252" t="s">
        <v>187</v>
      </c>
      <c r="D4227" s="252" t="s">
        <v>48</v>
      </c>
      <c r="E4227" s="252">
        <v>113788.16</v>
      </c>
      <c r="F4227" s="252">
        <v>0</v>
      </c>
      <c r="G4227" s="252">
        <v>328</v>
      </c>
      <c r="H4227" s="252">
        <v>1269400</v>
      </c>
      <c r="I4227" s="253" cm="1">
        <f t="array" ref="I4227">IF(OR(O4227={"Unbilled","Accounting Adjustment","Sch.300"}),0,E4227)</f>
        <v>113788.16</v>
      </c>
      <c r="J4227" s="253" cm="1">
        <f t="array" ref="J4227">IF(OR(O4227={"Unbilled","Accounting Adjustment","Sch.300"}),0,IF($C4227="R",E4227,0))</f>
        <v>113788.16</v>
      </c>
      <c r="K4227" s="253" cm="1">
        <f t="array" ref="K4227">IF(OR(O4227={"Unbilled","Accounting Adjustment","Sch.300"}),0,IF($C4227="R",G4227,0))</f>
        <v>328</v>
      </c>
      <c r="L4227" s="253" cm="1">
        <f t="array" ref="L4227">IF(OR(O4227={"Unbilled","Accounting Adjustment","Sch.300"}),0,IF($C4227="R",H4227,0))</f>
        <v>1269400</v>
      </c>
      <c r="M4227" s="245" t="str">
        <f t="shared" si="132"/>
        <v>Industrial</v>
      </c>
      <c r="N4227" s="254" t="str">
        <f t="shared" si="133"/>
        <v>02GNSV0024</v>
      </c>
      <c r="O4227" s="254" t="str">
        <f>IF(C4227="U","Unbilled",INDEX(Sch.!B:B,MATCH(N4227,Sch.!A:A,0)))</f>
        <v>Sch.24</v>
      </c>
      <c r="P4227" s="245" t="str">
        <f>IF(C4227="U","Unbilled",INDEX(Sch.!C:C,MATCH(N4227,Sch.!A:A,0)))</f>
        <v>Sch.24</v>
      </c>
    </row>
    <row r="4228" spans="1:16">
      <c r="A4228" s="251">
        <v>201908</v>
      </c>
      <c r="B4228" s="252" t="s">
        <v>54</v>
      </c>
      <c r="C4228" s="252" t="s">
        <v>187</v>
      </c>
      <c r="D4228" s="252" t="s">
        <v>49</v>
      </c>
      <c r="E4228" s="252">
        <v>716.21</v>
      </c>
      <c r="F4228" s="252">
        <v>0</v>
      </c>
      <c r="G4228" s="252">
        <v>4</v>
      </c>
      <c r="H4228" s="252">
        <v>2776</v>
      </c>
      <c r="I4228" s="253" cm="1">
        <f t="array" ref="I4228">IF(OR(O4228={"Unbilled","Accounting Adjustment","Sch.300"}),0,E4228)</f>
        <v>716.21</v>
      </c>
      <c r="J4228" s="253" cm="1">
        <f t="array" ref="J4228">IF(OR(O4228={"Unbilled","Accounting Adjustment","Sch.300"}),0,IF($C4228="R",E4228,0))</f>
        <v>716.21</v>
      </c>
      <c r="K4228" s="253" cm="1">
        <f t="array" ref="K4228">IF(OR(O4228={"Unbilled","Accounting Adjustment","Sch.300"}),0,IF($C4228="R",G4228,0))</f>
        <v>4</v>
      </c>
      <c r="L4228" s="253" cm="1">
        <f t="array" ref="L4228">IF(OR(O4228={"Unbilled","Accounting Adjustment","Sch.300"}),0,IF($C4228="R",H4228,0))</f>
        <v>2776</v>
      </c>
      <c r="M4228" s="245" t="str">
        <f t="shared" si="132"/>
        <v>Industrial</v>
      </c>
      <c r="N4228" s="254" t="str">
        <f t="shared" si="133"/>
        <v>02GNSV024F</v>
      </c>
      <c r="O4228" s="254" t="str">
        <f>IF(C4228="U","Unbilled",INDEX(Sch.!B:B,MATCH(N4228,Sch.!A:A,0)))</f>
        <v>Sch.24</v>
      </c>
      <c r="P4228" s="245" t="str">
        <f>IF(C4228="U","Unbilled",INDEX(Sch.!C:C,MATCH(N4228,Sch.!A:A,0)))</f>
        <v>Sch.24</v>
      </c>
    </row>
    <row r="4229" spans="1:16">
      <c r="A4229" s="251">
        <v>201908</v>
      </c>
      <c r="B4229" s="252" t="s">
        <v>54</v>
      </c>
      <c r="C4229" s="252" t="s">
        <v>187</v>
      </c>
      <c r="D4229" s="252" t="s">
        <v>35</v>
      </c>
      <c r="E4229" s="252">
        <v>13932.52</v>
      </c>
      <c r="F4229" s="252">
        <v>0</v>
      </c>
      <c r="G4229" s="252">
        <v>8</v>
      </c>
      <c r="H4229" s="252">
        <v>114960</v>
      </c>
      <c r="I4229" s="253" cm="1">
        <f t="array" ref="I4229">IF(OR(O4229={"Unbilled","Accounting Adjustment","Sch.300"}),0,E4229)</f>
        <v>13932.52</v>
      </c>
      <c r="J4229" s="253" cm="1">
        <f t="array" ref="J4229">IF(OR(O4229={"Unbilled","Accounting Adjustment","Sch.300"}),0,IF($C4229="R",E4229,0))</f>
        <v>13932.52</v>
      </c>
      <c r="K4229" s="253" cm="1">
        <f t="array" ref="K4229">IF(OR(O4229={"Unbilled","Accounting Adjustment","Sch.300"}),0,IF($C4229="R",G4229,0))</f>
        <v>8</v>
      </c>
      <c r="L4229" s="253" cm="1">
        <f t="array" ref="L4229">IF(OR(O4229={"Unbilled","Accounting Adjustment","Sch.300"}),0,IF($C4229="R",H4229,0))</f>
        <v>114960</v>
      </c>
      <c r="M4229" s="245" t="str">
        <f t="shared" si="132"/>
        <v>Industrial</v>
      </c>
      <c r="N4229" s="254" t="str">
        <f t="shared" si="133"/>
        <v>02LGSB0036</v>
      </c>
      <c r="O4229" s="254" t="str">
        <f>IF(C4229="U","Unbilled",INDEX(Sch.!B:B,MATCH(N4229,Sch.!A:A,0)))</f>
        <v>Sch.36</v>
      </c>
      <c r="P4229" s="245" t="str">
        <f>IF(C4229="U","Unbilled",INDEX(Sch.!C:C,MATCH(N4229,Sch.!A:A,0)))</f>
        <v>Schs.29,36</v>
      </c>
    </row>
    <row r="4230" spans="1:16">
      <c r="A4230" s="251">
        <v>201908</v>
      </c>
      <c r="B4230" s="252" t="s">
        <v>54</v>
      </c>
      <c r="C4230" s="252" t="s">
        <v>187</v>
      </c>
      <c r="D4230" s="252" t="s">
        <v>50</v>
      </c>
      <c r="E4230" s="252">
        <v>619033.18000000005</v>
      </c>
      <c r="F4230" s="252">
        <v>0</v>
      </c>
      <c r="G4230" s="252">
        <v>94</v>
      </c>
      <c r="H4230" s="252">
        <v>7852640</v>
      </c>
      <c r="I4230" s="253" cm="1">
        <f t="array" ref="I4230">IF(OR(O4230={"Unbilled","Accounting Adjustment","Sch.300"}),0,E4230)</f>
        <v>619033.18000000005</v>
      </c>
      <c r="J4230" s="253" cm="1">
        <f t="array" ref="J4230">IF(OR(O4230={"Unbilled","Accounting Adjustment","Sch.300"}),0,IF($C4230="R",E4230,0))</f>
        <v>619033.18000000005</v>
      </c>
      <c r="K4230" s="253" cm="1">
        <f t="array" ref="K4230">IF(OR(O4230={"Unbilled","Accounting Adjustment","Sch.300"}),0,IF($C4230="R",G4230,0))</f>
        <v>94</v>
      </c>
      <c r="L4230" s="253" cm="1">
        <f t="array" ref="L4230">IF(OR(O4230={"Unbilled","Accounting Adjustment","Sch.300"}),0,IF($C4230="R",H4230,0))</f>
        <v>7852640</v>
      </c>
      <c r="M4230" s="245" t="str">
        <f t="shared" ref="M4230:M4293" si="134">IF(LEFT(B4230,3)="RES","Residential",IF(LEFT(B4230,3)="COM","Commercial",IF(LEFT(B4230,3)="IND","Industrial",IF(LEFT(B4230,3)="IRR","Irrigation",IF(LEFT(B4230,3)="PUB","Lighting")))))</f>
        <v>Industrial</v>
      </c>
      <c r="N4230" s="254" t="str">
        <f t="shared" ref="N4230:N4293" si="135">LEFT(D4230,10)</f>
        <v>02LGSV0036</v>
      </c>
      <c r="O4230" s="254" t="str">
        <f>IF(C4230="U","Unbilled",INDEX(Sch.!B:B,MATCH(N4230,Sch.!A:A,0)))</f>
        <v>Sch.36</v>
      </c>
      <c r="P4230" s="245" t="str">
        <f>IF(C4230="U","Unbilled",INDEX(Sch.!C:C,MATCH(N4230,Sch.!A:A,0)))</f>
        <v>Schs.29,36</v>
      </c>
    </row>
    <row r="4231" spans="1:16">
      <c r="A4231" s="251">
        <v>201908</v>
      </c>
      <c r="B4231" s="252" t="s">
        <v>54</v>
      </c>
      <c r="C4231" s="252" t="s">
        <v>187</v>
      </c>
      <c r="D4231" s="252" t="s">
        <v>89</v>
      </c>
      <c r="E4231" s="252">
        <v>1969020.9</v>
      </c>
      <c r="F4231" s="252">
        <v>0</v>
      </c>
      <c r="G4231" s="252">
        <v>1</v>
      </c>
      <c r="H4231" s="252">
        <v>39690000</v>
      </c>
      <c r="I4231" s="253" cm="1">
        <f t="array" ref="I4231">IF(OR(O4231={"Unbilled","Accounting Adjustment","Sch.300"}),0,E4231)</f>
        <v>1969020.9</v>
      </c>
      <c r="J4231" s="253" cm="1">
        <f t="array" ref="J4231">IF(OR(O4231={"Unbilled","Accounting Adjustment","Sch.300"}),0,IF($C4231="R",E4231,0))</f>
        <v>1969020.9</v>
      </c>
      <c r="K4231" s="253" cm="1">
        <f t="array" ref="K4231">IF(OR(O4231={"Unbilled","Accounting Adjustment","Sch.300"}),0,IF($C4231="R",G4231,0))</f>
        <v>1</v>
      </c>
      <c r="L4231" s="253" cm="1">
        <f t="array" ref="L4231">IF(OR(O4231={"Unbilled","Accounting Adjustment","Sch.300"}),0,IF($C4231="R",H4231,0))</f>
        <v>39690000</v>
      </c>
      <c r="M4231" s="245" t="str">
        <f t="shared" si="134"/>
        <v>Industrial</v>
      </c>
      <c r="N4231" s="254" t="str">
        <f t="shared" si="135"/>
        <v>02LGSV048M</v>
      </c>
      <c r="O4231" s="254" t="str">
        <f>IF(C4231="U","Unbilled",INDEX(Sch.!B:B,MATCH(N4231,Sch.!A:A,0)))</f>
        <v>Sch.48T-DF</v>
      </c>
      <c r="P4231" s="245" t="str">
        <f>IF(C4231="U","Unbilled",INDEX(Sch.!C:C,MATCH(N4231,Sch.!A:A,0)))</f>
        <v>Not Decoupled</v>
      </c>
    </row>
    <row r="4232" spans="1:16">
      <c r="A4232" s="251">
        <v>201908</v>
      </c>
      <c r="B4232" s="252" t="s">
        <v>54</v>
      </c>
      <c r="C4232" s="252" t="s">
        <v>187</v>
      </c>
      <c r="D4232" s="252" t="s">
        <v>51</v>
      </c>
      <c r="E4232" s="252">
        <v>1461921.2200000002</v>
      </c>
      <c r="F4232" s="252">
        <v>0</v>
      </c>
      <c r="G4232" s="252">
        <v>29</v>
      </c>
      <c r="H4232" s="252">
        <v>17192750</v>
      </c>
      <c r="I4232" s="253" cm="1">
        <f t="array" ref="I4232">IF(OR(O4232={"Unbilled","Accounting Adjustment","Sch.300"}),0,E4232)</f>
        <v>1461921.2200000002</v>
      </c>
      <c r="J4232" s="253" cm="1">
        <f t="array" ref="J4232">IF(OR(O4232={"Unbilled","Accounting Adjustment","Sch.300"}),0,IF($C4232="R",E4232,0))</f>
        <v>1461921.2200000002</v>
      </c>
      <c r="K4232" s="253" cm="1">
        <f t="array" ref="K4232">IF(OR(O4232={"Unbilled","Accounting Adjustment","Sch.300"}),0,IF($C4232="R",G4232,0))</f>
        <v>29</v>
      </c>
      <c r="L4232" s="253" cm="1">
        <f t="array" ref="L4232">IF(OR(O4232={"Unbilled","Accounting Adjustment","Sch.300"}),0,IF($C4232="R",H4232,0))</f>
        <v>17192750</v>
      </c>
      <c r="M4232" s="245" t="str">
        <f t="shared" si="134"/>
        <v>Industrial</v>
      </c>
      <c r="N4232" s="254" t="str">
        <f t="shared" si="135"/>
        <v>02LGSV048T</v>
      </c>
      <c r="O4232" s="254" t="str">
        <f>IF(C4232="U","Unbilled",INDEX(Sch.!B:B,MATCH(N4232,Sch.!A:A,0)))</f>
        <v>Sch.48T</v>
      </c>
      <c r="P4232" s="245" t="str">
        <f>IF(C4232="U","Unbilled",INDEX(Sch.!C:C,MATCH(N4232,Sch.!A:A,0)))</f>
        <v>Not Decoupled</v>
      </c>
    </row>
    <row r="4233" spans="1:16">
      <c r="A4233" s="251">
        <v>201908</v>
      </c>
      <c r="B4233" s="252" t="s">
        <v>54</v>
      </c>
      <c r="C4233" s="252" t="s">
        <v>187</v>
      </c>
      <c r="D4233" s="252" t="s">
        <v>81</v>
      </c>
      <c r="E4233" s="252">
        <v>930.58</v>
      </c>
      <c r="H4233" s="252">
        <v>0</v>
      </c>
      <c r="I4233" s="253" cm="1">
        <f t="array" ref="I4233">IF(OR(O4233={"Unbilled","Accounting Adjustment","Sch.300"}),0,E4233)</f>
        <v>0</v>
      </c>
      <c r="J4233" s="253" cm="1">
        <f t="array" ref="J4233">IF(OR(O4233={"Unbilled","Accounting Adjustment","Sch.300"}),0,IF($C4233="R",E4233,0))</f>
        <v>0</v>
      </c>
      <c r="K4233" s="253" cm="1">
        <f t="array" ref="K4233">IF(OR(O4233={"Unbilled","Accounting Adjustment","Sch.300"}),0,IF($C4233="R",G4233,0))</f>
        <v>0</v>
      </c>
      <c r="L4233" s="253" cm="1">
        <f t="array" ref="L4233">IF(OR(O4233={"Unbilled","Accounting Adjustment","Sch.300"}),0,IF($C4233="R",H4233,0))</f>
        <v>0</v>
      </c>
      <c r="M4233" s="245" t="str">
        <f t="shared" si="134"/>
        <v>Industrial</v>
      </c>
      <c r="N4233" s="254" t="str">
        <f t="shared" si="135"/>
        <v>02LNX00300</v>
      </c>
      <c r="O4233" s="254" t="str">
        <f>IF(C4233="U","Unbilled",INDEX(Sch.!B:B,MATCH(N4233,Sch.!A:A,0)))</f>
        <v>Sch.300</v>
      </c>
      <c r="P4233" s="245" t="str">
        <f>IF(C4233="U","Unbilled",INDEX(Sch.!C:C,MATCH(N4233,Sch.!A:A,0)))</f>
        <v>Not Decoupled</v>
      </c>
    </row>
    <row r="4234" spans="1:16">
      <c r="A4234" s="251">
        <v>201908</v>
      </c>
      <c r="B4234" s="252" t="s">
        <v>54</v>
      </c>
      <c r="C4234" s="252" t="s">
        <v>187</v>
      </c>
      <c r="D4234" s="252" t="s">
        <v>36</v>
      </c>
      <c r="E4234" s="252">
        <v>56.21</v>
      </c>
      <c r="F4234" s="252">
        <v>0</v>
      </c>
      <c r="G4234" s="252">
        <v>1</v>
      </c>
      <c r="H4234" s="252">
        <v>0</v>
      </c>
      <c r="I4234" s="253" cm="1">
        <f t="array" ref="I4234">IF(OR(O4234={"Unbilled","Accounting Adjustment","Sch.300"}),0,E4234)</f>
        <v>56.21</v>
      </c>
      <c r="J4234" s="253" cm="1">
        <f t="array" ref="J4234">IF(OR(O4234={"Unbilled","Accounting Adjustment","Sch.300"}),0,IF($C4234="R",E4234,0))</f>
        <v>56.21</v>
      </c>
      <c r="K4234" s="253" cm="1">
        <f t="array" ref="K4234">IF(OR(O4234={"Unbilled","Accounting Adjustment","Sch.300"}),0,IF($C4234="R",G4234,0))</f>
        <v>1</v>
      </c>
      <c r="L4234" s="253" cm="1">
        <f t="array" ref="L4234">IF(OR(O4234={"Unbilled","Accounting Adjustment","Sch.300"}),0,IF($C4234="R",H4234,0))</f>
        <v>0</v>
      </c>
      <c r="M4234" s="245" t="str">
        <f t="shared" si="134"/>
        <v>Industrial</v>
      </c>
      <c r="N4234" s="254" t="str">
        <f t="shared" si="135"/>
        <v>02NMT24135</v>
      </c>
      <c r="O4234" s="254" t="str">
        <f>IF(C4234="U","Unbilled",INDEX(Sch.!B:B,MATCH(N4234,Sch.!A:A,0)))</f>
        <v>Sch.24</v>
      </c>
      <c r="P4234" s="245" t="str">
        <f>IF(C4234="U","Unbilled",INDEX(Sch.!C:C,MATCH(N4234,Sch.!A:A,0)))</f>
        <v>Sch.24</v>
      </c>
    </row>
    <row r="4235" spans="1:16">
      <c r="A4235" s="251">
        <v>201908</v>
      </c>
      <c r="B4235" s="252" t="s">
        <v>54</v>
      </c>
      <c r="C4235" s="252" t="s">
        <v>187</v>
      </c>
      <c r="D4235" s="252" t="s">
        <v>52</v>
      </c>
      <c r="E4235" s="252">
        <v>1052.4100000000001</v>
      </c>
      <c r="F4235" s="252">
        <v>0</v>
      </c>
      <c r="G4235" s="252">
        <v>37</v>
      </c>
      <c r="H4235" s="252">
        <v>8031</v>
      </c>
      <c r="I4235" s="253" cm="1">
        <f t="array" ref="I4235">IF(OR(O4235={"Unbilled","Accounting Adjustment","Sch.300"}),0,E4235)</f>
        <v>1052.4100000000001</v>
      </c>
      <c r="J4235" s="253" cm="1">
        <f t="array" ref="J4235">IF(OR(O4235={"Unbilled","Accounting Adjustment","Sch.300"}),0,IF($C4235="R",E4235,0))</f>
        <v>1052.4100000000001</v>
      </c>
      <c r="K4235" s="253" cm="1">
        <f t="array" ref="K4235">IF(OR(O4235={"Unbilled","Accounting Adjustment","Sch.300"}),0,IF($C4235="R",G4235,0))</f>
        <v>37</v>
      </c>
      <c r="L4235" s="253" cm="1">
        <f t="array" ref="L4235">IF(OR(O4235={"Unbilled","Accounting Adjustment","Sch.300"}),0,IF($C4235="R",H4235,0))</f>
        <v>8031</v>
      </c>
      <c r="M4235" s="245" t="str">
        <f t="shared" si="134"/>
        <v>Industrial</v>
      </c>
      <c r="N4235" s="254" t="str">
        <f t="shared" si="135"/>
        <v>02OALT015N</v>
      </c>
      <c r="O4235" s="254" t="str">
        <f>IF(C4235="U","Unbilled",INDEX(Sch.!B:B,MATCH(N4235,Sch.!A:A,0)))</f>
        <v>Sch.15</v>
      </c>
      <c r="P4235" s="245" t="str">
        <f>IF(C4235="U","Unbilled",INDEX(Sch.!C:C,MATCH(N4235,Sch.!A:A,0)))</f>
        <v>Not Decoupled</v>
      </c>
    </row>
    <row r="4236" spans="1:16">
      <c r="A4236" s="251">
        <v>201908</v>
      </c>
      <c r="B4236" s="252" t="s">
        <v>54</v>
      </c>
      <c r="C4236" s="252" t="s">
        <v>187</v>
      </c>
      <c r="D4236" s="252" t="s">
        <v>39</v>
      </c>
      <c r="E4236" s="252">
        <v>192.37</v>
      </c>
      <c r="F4236" s="252">
        <v>0</v>
      </c>
      <c r="G4236" s="252">
        <v>14</v>
      </c>
      <c r="H4236" s="252">
        <v>1316</v>
      </c>
      <c r="I4236" s="253" cm="1">
        <f t="array" ref="I4236">IF(OR(O4236={"Unbilled","Accounting Adjustment","Sch.300"}),0,E4236)</f>
        <v>192.37</v>
      </c>
      <c r="J4236" s="253" cm="1">
        <f t="array" ref="J4236">IF(OR(O4236={"Unbilled","Accounting Adjustment","Sch.300"}),0,IF($C4236="R",E4236,0))</f>
        <v>192.37</v>
      </c>
      <c r="K4236" s="253" cm="1">
        <f t="array" ref="K4236">IF(OR(O4236={"Unbilled","Accounting Adjustment","Sch.300"}),0,IF($C4236="R",G4236,0))</f>
        <v>14</v>
      </c>
      <c r="L4236" s="253" cm="1">
        <f t="array" ref="L4236">IF(OR(O4236={"Unbilled","Accounting Adjustment","Sch.300"}),0,IF($C4236="R",H4236,0))</f>
        <v>1316</v>
      </c>
      <c r="M4236" s="245" t="str">
        <f t="shared" si="134"/>
        <v>Industrial</v>
      </c>
      <c r="N4236" s="254" t="str">
        <f t="shared" si="135"/>
        <v>02OALTB15N</v>
      </c>
      <c r="O4236" s="254" t="str">
        <f>IF(C4236="U","Unbilled",INDEX(Sch.!B:B,MATCH(N4236,Sch.!A:A,0)))</f>
        <v>Sch.15</v>
      </c>
      <c r="P4236" s="245" t="str">
        <f>IF(C4236="U","Unbilled",INDEX(Sch.!C:C,MATCH(N4236,Sch.!A:A,0)))</f>
        <v>Not Decoupled</v>
      </c>
    </row>
    <row r="4237" spans="1:16">
      <c r="A4237" s="251">
        <v>201908</v>
      </c>
      <c r="B4237" s="252" t="s">
        <v>54</v>
      </c>
      <c r="C4237" s="252" t="s">
        <v>187</v>
      </c>
      <c r="D4237" s="252" t="s">
        <v>55</v>
      </c>
      <c r="E4237" s="252">
        <v>23489.98</v>
      </c>
      <c r="F4237" s="252">
        <v>0</v>
      </c>
      <c r="G4237" s="252">
        <v>1</v>
      </c>
      <c r="H4237" s="252">
        <v>113000</v>
      </c>
      <c r="I4237" s="253" cm="1">
        <f t="array" ref="I4237">IF(OR(O4237={"Unbilled","Accounting Adjustment","Sch.300"}),0,E4237)</f>
        <v>23489.98</v>
      </c>
      <c r="J4237" s="253" cm="1">
        <f t="array" ref="J4237">IF(OR(O4237={"Unbilled","Accounting Adjustment","Sch.300"}),0,IF($C4237="R",E4237,0))</f>
        <v>23489.98</v>
      </c>
      <c r="K4237" s="253" cm="1">
        <f t="array" ref="K4237">IF(OR(O4237={"Unbilled","Accounting Adjustment","Sch.300"}),0,IF($C4237="R",G4237,0))</f>
        <v>1</v>
      </c>
      <c r="L4237" s="253" cm="1">
        <f t="array" ref="L4237">IF(OR(O4237={"Unbilled","Accounting Adjustment","Sch.300"}),0,IF($C4237="R",H4237,0))</f>
        <v>113000</v>
      </c>
      <c r="M4237" s="245" t="str">
        <f t="shared" si="134"/>
        <v>Industrial</v>
      </c>
      <c r="N4237" s="254" t="str">
        <f t="shared" si="135"/>
        <v>02PRSV47TM</v>
      </c>
      <c r="O4237" s="254" t="str">
        <f>IF(C4237="U","Unbilled",INDEX(Sch.!B:B,MATCH(N4237,Sch.!A:A,0)))</f>
        <v>Sch.47T</v>
      </c>
      <c r="P4237" s="245" t="str">
        <f>IF(C4237="U","Unbilled",INDEX(Sch.!C:C,MATCH(N4237,Sch.!A:A,0)))</f>
        <v>Not Decoupled</v>
      </c>
    </row>
    <row r="4238" spans="1:16">
      <c r="A4238" s="251">
        <v>201908</v>
      </c>
      <c r="B4238" s="252" t="s">
        <v>54</v>
      </c>
      <c r="C4238" s="252" t="s">
        <v>187</v>
      </c>
      <c r="D4238" s="252" t="s">
        <v>90</v>
      </c>
      <c r="E4238" s="252">
        <v>84374.42</v>
      </c>
      <c r="F4238" s="252">
        <v>0</v>
      </c>
      <c r="G4238" s="252">
        <v>0</v>
      </c>
      <c r="H4238" s="252">
        <v>0</v>
      </c>
      <c r="I4238" s="253" cm="1">
        <f t="array" ref="I4238">IF(OR(O4238={"Unbilled","Accounting Adjustment","Sch.300"}),0,E4238)</f>
        <v>0</v>
      </c>
      <c r="J4238" s="253" cm="1">
        <f t="array" ref="J4238">IF(OR(O4238={"Unbilled","Accounting Adjustment","Sch.300"}),0,IF($C4238="R",E4238,0))</f>
        <v>0</v>
      </c>
      <c r="K4238" s="253" cm="1">
        <f t="array" ref="K4238">IF(OR(O4238={"Unbilled","Accounting Adjustment","Sch.300"}),0,IF($C4238="R",G4238,0))</f>
        <v>0</v>
      </c>
      <c r="L4238" s="253" cm="1">
        <f t="array" ref="L4238">IF(OR(O4238={"Unbilled","Accounting Adjustment","Sch.300"}),0,IF($C4238="R",H4238,0))</f>
        <v>0</v>
      </c>
      <c r="M4238" s="245" t="str">
        <f t="shared" si="134"/>
        <v>Industrial</v>
      </c>
      <c r="N4238" s="254" t="str">
        <f t="shared" si="135"/>
        <v>301370-DSM</v>
      </c>
      <c r="O4238" s="254" t="str">
        <f>IF(C4238="U","Unbilled",INDEX(Sch.!B:B,MATCH(N4238,Sch.!A:A,0)))</f>
        <v>Accounting Adjustment</v>
      </c>
      <c r="P4238" s="245" t="str">
        <f>IF(C4238="U","Unbilled",INDEX(Sch.!C:C,MATCH(N4238,Sch.!A:A,0)))</f>
        <v>Not Decoupled</v>
      </c>
    </row>
    <row r="4239" spans="1:16">
      <c r="A4239" s="251">
        <v>201908</v>
      </c>
      <c r="B4239" s="252" t="s">
        <v>54</v>
      </c>
      <c r="C4239" s="252" t="s">
        <v>187</v>
      </c>
      <c r="D4239" s="252" t="s">
        <v>72</v>
      </c>
      <c r="E4239" s="252">
        <v>-1.1599999999999999</v>
      </c>
      <c r="F4239" s="252">
        <v>0</v>
      </c>
      <c r="G4239" s="252">
        <v>0</v>
      </c>
      <c r="H4239" s="252">
        <v>0</v>
      </c>
      <c r="I4239" s="253" cm="1">
        <f t="array" ref="I4239">IF(OR(O4239={"Unbilled","Accounting Adjustment","Sch.300"}),0,E4239)</f>
        <v>0</v>
      </c>
      <c r="J4239" s="253" cm="1">
        <f t="array" ref="J4239">IF(OR(O4239={"Unbilled","Accounting Adjustment","Sch.300"}),0,IF($C4239="R",E4239,0))</f>
        <v>0</v>
      </c>
      <c r="K4239" s="253" cm="1">
        <f t="array" ref="K4239">IF(OR(O4239={"Unbilled","Accounting Adjustment","Sch.300"}),0,IF($C4239="R",G4239,0))</f>
        <v>0</v>
      </c>
      <c r="L4239" s="253" cm="1">
        <f t="array" ref="L4239">IF(OR(O4239={"Unbilled","Accounting Adjustment","Sch.300"}),0,IF($C4239="R",H4239,0))</f>
        <v>0</v>
      </c>
      <c r="M4239" s="245" t="str">
        <f t="shared" si="134"/>
        <v>Industrial</v>
      </c>
      <c r="N4239" s="254" t="str">
        <f t="shared" si="135"/>
        <v>301380-BLU</v>
      </c>
      <c r="O4239" s="254" t="str">
        <f>IF(C4239="U","Unbilled",INDEX(Sch.!B:B,MATCH(N4239,Sch.!A:A,0)))</f>
        <v>Accounting Adjustment</v>
      </c>
      <c r="P4239" s="245" t="str">
        <f>IF(C4239="U","Unbilled",INDEX(Sch.!C:C,MATCH(N4239,Sch.!A:A,0)))</f>
        <v>Not Decoupled</v>
      </c>
    </row>
    <row r="4240" spans="1:16">
      <c r="A4240" s="251">
        <v>201908</v>
      </c>
      <c r="B4240" s="252" t="s">
        <v>54</v>
      </c>
      <c r="C4240" s="252" t="s">
        <v>187</v>
      </c>
      <c r="D4240" s="252" t="s">
        <v>99</v>
      </c>
      <c r="E4240" s="252">
        <v>-62801.51</v>
      </c>
      <c r="F4240" s="252">
        <v>0</v>
      </c>
      <c r="G4240" s="252">
        <v>0</v>
      </c>
      <c r="H4240" s="252">
        <v>0</v>
      </c>
      <c r="I4240" s="253" cm="1">
        <f t="array" ref="I4240">IF(OR(O4240={"Unbilled","Accounting Adjustment","Sch.300"}),0,E4240)</f>
        <v>0</v>
      </c>
      <c r="J4240" s="253" cm="1">
        <f t="array" ref="J4240">IF(OR(O4240={"Unbilled","Accounting Adjustment","Sch.300"}),0,IF($C4240="R",E4240,0))</f>
        <v>0</v>
      </c>
      <c r="K4240" s="253" cm="1">
        <f t="array" ref="K4240">IF(OR(O4240={"Unbilled","Accounting Adjustment","Sch.300"}),0,IF($C4240="R",G4240,0))</f>
        <v>0</v>
      </c>
      <c r="L4240" s="253" cm="1">
        <f t="array" ref="L4240">IF(OR(O4240={"Unbilled","Accounting Adjustment","Sch.300"}),0,IF($C4240="R",H4240,0))</f>
        <v>0</v>
      </c>
      <c r="M4240" s="245" t="str">
        <f t="shared" si="134"/>
        <v>Industrial</v>
      </c>
      <c r="N4240" s="254" t="str">
        <f t="shared" si="135"/>
        <v>ALT REVENU</v>
      </c>
      <c r="O4240" s="254" t="str">
        <f>IF(C4240="U","Unbilled",INDEX(Sch.!B:B,MATCH(N4240,Sch.!A:A,0)))</f>
        <v>Accounting Adjustment</v>
      </c>
      <c r="P4240" s="245" t="str">
        <f>IF(C4240="U","Unbilled",INDEX(Sch.!C:C,MATCH(N4240,Sch.!A:A,0)))</f>
        <v>Not Decoupled</v>
      </c>
    </row>
    <row r="4241" spans="1:16">
      <c r="A4241" s="251">
        <v>201908</v>
      </c>
      <c r="B4241" s="252" t="s">
        <v>54</v>
      </c>
      <c r="C4241" s="252" t="s">
        <v>187</v>
      </c>
      <c r="D4241" s="252" t="s">
        <v>86</v>
      </c>
      <c r="F4241" s="252">
        <v>481</v>
      </c>
      <c r="G4241" s="252">
        <v>0</v>
      </c>
      <c r="I4241" s="253" cm="1">
        <f t="array" ref="I4241">IF(OR(O4241={"Unbilled","Accounting Adjustment","Sch.300"}),0,E4241)</f>
        <v>0</v>
      </c>
      <c r="J4241" s="253" cm="1">
        <f t="array" ref="J4241">IF(OR(O4241={"Unbilled","Accounting Adjustment","Sch.300"}),0,IF($C4241="R",E4241,0))</f>
        <v>0</v>
      </c>
      <c r="K4241" s="253" cm="1">
        <f t="array" ref="K4241">IF(OR(O4241={"Unbilled","Accounting Adjustment","Sch.300"}),0,IF($C4241="R",G4241,0))</f>
        <v>0</v>
      </c>
      <c r="L4241" s="253" cm="1">
        <f t="array" ref="L4241">IF(OR(O4241={"Unbilled","Accounting Adjustment","Sch.300"}),0,IF($C4241="R",H4241,0))</f>
        <v>0</v>
      </c>
      <c r="M4241" s="245" t="str">
        <f t="shared" si="134"/>
        <v>Industrial</v>
      </c>
      <c r="N4241" s="254" t="str">
        <f t="shared" si="135"/>
        <v>CUSTOMER C</v>
      </c>
      <c r="O4241" s="254" t="str">
        <f>IF(C4241="U","Unbilled",INDEX(Sch.!B:B,MATCH(N4241,Sch.!A:A,0)))</f>
        <v>Accounting Adjustment</v>
      </c>
      <c r="P4241" s="245" t="str">
        <f>IF(C4241="U","Unbilled",INDEX(Sch.!C:C,MATCH(N4241,Sch.!A:A,0)))</f>
        <v>Not Decoupled</v>
      </c>
    </row>
    <row r="4242" spans="1:16">
      <c r="A4242" s="251">
        <v>201908</v>
      </c>
      <c r="B4242" s="252" t="s">
        <v>54</v>
      </c>
      <c r="C4242" s="252" t="s">
        <v>187</v>
      </c>
      <c r="D4242" s="252" t="s">
        <v>100</v>
      </c>
      <c r="E4242" s="252">
        <v>2371.87</v>
      </c>
      <c r="F4242" s="252">
        <v>0</v>
      </c>
      <c r="G4242" s="252">
        <v>0</v>
      </c>
      <c r="H4242" s="252">
        <v>0</v>
      </c>
      <c r="I4242" s="253" cm="1">
        <f t="array" ref="I4242">IF(OR(O4242={"Unbilled","Accounting Adjustment","Sch.300"}),0,E4242)</f>
        <v>0</v>
      </c>
      <c r="J4242" s="253" cm="1">
        <f t="array" ref="J4242">IF(OR(O4242={"Unbilled","Accounting Adjustment","Sch.300"}),0,IF($C4242="R",E4242,0))</f>
        <v>0</v>
      </c>
      <c r="K4242" s="253" cm="1">
        <f t="array" ref="K4242">IF(OR(O4242={"Unbilled","Accounting Adjustment","Sch.300"}),0,IF($C4242="R",G4242,0))</f>
        <v>0</v>
      </c>
      <c r="L4242" s="253" cm="1">
        <f t="array" ref="L4242">IF(OR(O4242={"Unbilled","Accounting Adjustment","Sch.300"}),0,IF($C4242="R",H4242,0))</f>
        <v>0</v>
      </c>
      <c r="M4242" s="245" t="str">
        <f t="shared" si="134"/>
        <v>Industrial</v>
      </c>
      <c r="N4242" s="254" t="str">
        <f t="shared" si="135"/>
        <v>REVENUE AD</v>
      </c>
      <c r="O4242" s="254" t="str">
        <f>IF(C4242="U","Unbilled",INDEX(Sch.!B:B,MATCH(N4242,Sch.!A:A,0)))</f>
        <v>Accounting Adjustment</v>
      </c>
      <c r="P4242" s="245" t="str">
        <f>IF(C4242="U","Unbilled",INDEX(Sch.!C:C,MATCH(N4242,Sch.!A:A,0)))</f>
        <v>Not Decoupled</v>
      </c>
    </row>
    <row r="4243" spans="1:16">
      <c r="A4243" s="251">
        <v>201908</v>
      </c>
      <c r="B4243" s="252" t="s">
        <v>54</v>
      </c>
      <c r="C4243" s="252" t="s">
        <v>187</v>
      </c>
      <c r="D4243" s="252" t="s">
        <v>88</v>
      </c>
      <c r="E4243" s="252">
        <v>-196131.57</v>
      </c>
      <c r="F4243" s="252">
        <v>0</v>
      </c>
      <c r="G4243" s="252">
        <v>0</v>
      </c>
      <c r="H4243" s="252">
        <v>0</v>
      </c>
      <c r="I4243" s="253" cm="1">
        <f t="array" ref="I4243">IF(OR(O4243={"Unbilled","Accounting Adjustment","Sch.300"}),0,E4243)</f>
        <v>0</v>
      </c>
      <c r="J4243" s="253" cm="1">
        <f t="array" ref="J4243">IF(OR(O4243={"Unbilled","Accounting Adjustment","Sch.300"}),0,IF($C4243="R",E4243,0))</f>
        <v>0</v>
      </c>
      <c r="K4243" s="253" cm="1">
        <f t="array" ref="K4243">IF(OR(O4243={"Unbilled","Accounting Adjustment","Sch.300"}),0,IF($C4243="R",G4243,0))</f>
        <v>0</v>
      </c>
      <c r="L4243" s="253" cm="1">
        <f t="array" ref="L4243">IF(OR(O4243={"Unbilled","Accounting Adjustment","Sch.300"}),0,IF($C4243="R",H4243,0))</f>
        <v>0</v>
      </c>
      <c r="M4243" s="245" t="str">
        <f t="shared" si="134"/>
        <v>Industrial</v>
      </c>
      <c r="N4243" s="254" t="str">
        <f t="shared" si="135"/>
        <v>REVENUE_AC</v>
      </c>
      <c r="O4243" s="254" t="str">
        <f>IF(C4243="U","Unbilled",INDEX(Sch.!B:B,MATCH(N4243,Sch.!A:A,0)))</f>
        <v>Accounting Adjustment</v>
      </c>
      <c r="P4243" s="245" t="str">
        <f>IF(C4243="U","Unbilled",INDEX(Sch.!C:C,MATCH(N4243,Sch.!A:A,0)))</f>
        <v>Not Decoupled</v>
      </c>
    </row>
    <row r="4244" spans="1:16">
      <c r="A4244" s="251">
        <v>201908</v>
      </c>
      <c r="B4244" s="252" t="s">
        <v>54</v>
      </c>
      <c r="C4244" s="252" t="s">
        <v>188</v>
      </c>
      <c r="D4244" s="252" t="s">
        <v>189</v>
      </c>
      <c r="E4244" s="252">
        <v>407000</v>
      </c>
      <c r="F4244" s="252">
        <v>0</v>
      </c>
      <c r="G4244" s="252">
        <v>0</v>
      </c>
      <c r="H4244" s="252">
        <v>4121000</v>
      </c>
      <c r="I4244" s="253" cm="1">
        <f t="array" ref="I4244">IF(OR(O4244={"Unbilled","Accounting Adjustment","Sch.300"}),0,E4244)</f>
        <v>0</v>
      </c>
      <c r="J4244" s="253" cm="1">
        <f t="array" ref="J4244">IF(OR(O4244={"Unbilled","Accounting Adjustment","Sch.300"}),0,IF($C4244="R",E4244,0))</f>
        <v>0</v>
      </c>
      <c r="K4244" s="253" cm="1">
        <f t="array" ref="K4244">IF(OR(O4244={"Unbilled","Accounting Adjustment","Sch.300"}),0,IF($C4244="R",G4244,0))</f>
        <v>0</v>
      </c>
      <c r="L4244" s="253" cm="1">
        <f t="array" ref="L4244">IF(OR(O4244={"Unbilled","Accounting Adjustment","Sch.300"}),0,IF($C4244="R",H4244,0))</f>
        <v>0</v>
      </c>
      <c r="M4244" s="245" t="str">
        <f t="shared" si="134"/>
        <v>Industrial</v>
      </c>
      <c r="N4244" s="254" t="str">
        <f t="shared" si="135"/>
        <v>UNBILLED R</v>
      </c>
      <c r="O4244" s="254" t="str">
        <f>IF(C4244="U","Unbilled",INDEX(Sch.!B:B,MATCH(N4244,Sch.!A:A,0)))</f>
        <v>Unbilled</v>
      </c>
      <c r="P4244" s="245" t="str">
        <f>IF(C4244="U","Unbilled",INDEX(Sch.!C:C,MATCH(N4244,Sch.!A:A,0)))</f>
        <v>Unbilled</v>
      </c>
    </row>
    <row r="4245" spans="1:16">
      <c r="A4245" s="251">
        <v>201908</v>
      </c>
      <c r="B4245" s="252" t="s">
        <v>56</v>
      </c>
      <c r="C4245" s="252" t="s">
        <v>178</v>
      </c>
      <c r="D4245" s="252" t="s">
        <v>57</v>
      </c>
      <c r="E4245" s="252">
        <v>-159269.98000000001</v>
      </c>
      <c r="F4245" s="252">
        <v>0</v>
      </c>
      <c r="G4245" s="252">
        <v>2793</v>
      </c>
      <c r="H4245" s="252">
        <v>19542320</v>
      </c>
      <c r="I4245" s="253" cm="1">
        <f t="array" ref="I4245">IF(OR(O4245={"Unbilled","Accounting Adjustment","Sch.300"}),0,E4245)</f>
        <v>-159269.98000000001</v>
      </c>
      <c r="J4245" s="253" cm="1">
        <f t="array" ref="J4245">IF(OR(O4245={"Unbilled","Accounting Adjustment","Sch.300"}),0,IF($C4245="R",E4245,0))</f>
        <v>0</v>
      </c>
      <c r="K4245" s="253" cm="1">
        <f t="array" ref="K4245">IF(OR(O4245={"Unbilled","Accounting Adjustment","Sch.300"}),0,IF($C4245="R",G4245,0))</f>
        <v>0</v>
      </c>
      <c r="L4245" s="253" cm="1">
        <f t="array" ref="L4245">IF(OR(O4245={"Unbilled","Accounting Adjustment","Sch.300"}),0,IF($C4245="R",H4245,0))</f>
        <v>0</v>
      </c>
      <c r="M4245" s="245" t="str">
        <f t="shared" si="134"/>
        <v>Irrigation</v>
      </c>
      <c r="N4245" s="254" t="str">
        <f t="shared" si="135"/>
        <v>02APSV0040</v>
      </c>
      <c r="O4245" s="254" t="str">
        <f>IF(C4245="U","Unbilled",INDEX(Sch.!B:B,MATCH(N4245,Sch.!A:A,0)))</f>
        <v>Sch.40</v>
      </c>
      <c r="P4245" s="245" t="str">
        <f>IF(C4245="U","Unbilled",INDEX(Sch.!C:C,MATCH(N4245,Sch.!A:A,0)))</f>
        <v>Sch.40</v>
      </c>
    </row>
    <row r="4246" spans="1:16">
      <c r="A4246" s="251">
        <v>201908</v>
      </c>
      <c r="B4246" s="252" t="s">
        <v>56</v>
      </c>
      <c r="C4246" s="252" t="s">
        <v>178</v>
      </c>
      <c r="D4246" s="252" t="s">
        <v>190</v>
      </c>
      <c r="E4246" s="252">
        <v>21804.35</v>
      </c>
      <c r="H4246" s="252">
        <v>-2675381</v>
      </c>
      <c r="I4246" s="253" cm="1">
        <f t="array" ref="I4246">IF(OR(O4246={"Unbilled","Accounting Adjustment","Sch.300"}),0,E4246)</f>
        <v>0</v>
      </c>
      <c r="J4246" s="253" cm="1">
        <f t="array" ref="J4246">IF(OR(O4246={"Unbilled","Accounting Adjustment","Sch.300"}),0,IF($C4246="R",E4246,0))</f>
        <v>0</v>
      </c>
      <c r="K4246" s="253" cm="1">
        <f t="array" ref="K4246">IF(OR(O4246={"Unbilled","Accounting Adjustment","Sch.300"}),0,IF($C4246="R",G4246,0))</f>
        <v>0</v>
      </c>
      <c r="L4246" s="253" cm="1">
        <f t="array" ref="L4246">IF(OR(O4246={"Unbilled","Accounting Adjustment","Sch.300"}),0,IF($C4246="R",H4246,0))</f>
        <v>0</v>
      </c>
      <c r="M4246" s="245" t="str">
        <f t="shared" si="134"/>
        <v>Irrigation</v>
      </c>
      <c r="N4246" s="254" t="str">
        <f t="shared" si="135"/>
        <v>02BPADEBIT</v>
      </c>
      <c r="O4246" s="254" t="str">
        <f>IF(C4246="U","Unbilled",INDEX(Sch.!B:B,MATCH(N4246,Sch.!A:A,0)))</f>
        <v>Accounting Adjustment</v>
      </c>
      <c r="P4246" s="245" t="str">
        <f>IF(C4246="U","Unbilled",INDEX(Sch.!C:C,MATCH(N4246,Sch.!A:A,0)))</f>
        <v>Not Decoupled</v>
      </c>
    </row>
    <row r="4247" spans="1:16">
      <c r="A4247" s="251">
        <v>201908</v>
      </c>
      <c r="B4247" s="252" t="s">
        <v>56</v>
      </c>
      <c r="C4247" s="252" t="s">
        <v>178</v>
      </c>
      <c r="D4247" s="252" t="s">
        <v>191</v>
      </c>
      <c r="E4247" s="252">
        <v>-362.11</v>
      </c>
      <c r="F4247" s="252">
        <v>0</v>
      </c>
      <c r="G4247" s="252">
        <v>9</v>
      </c>
      <c r="H4247" s="252">
        <v>44431</v>
      </c>
      <c r="I4247" s="253" cm="1">
        <f t="array" ref="I4247">IF(OR(O4247={"Unbilled","Accounting Adjustment","Sch.300"}),0,E4247)</f>
        <v>-362.11</v>
      </c>
      <c r="J4247" s="253" cm="1">
        <f t="array" ref="J4247">IF(OR(O4247={"Unbilled","Accounting Adjustment","Sch.300"}),0,IF($C4247="R",E4247,0))</f>
        <v>0</v>
      </c>
      <c r="K4247" s="253" cm="1">
        <f t="array" ref="K4247">IF(OR(O4247={"Unbilled","Accounting Adjustment","Sch.300"}),0,IF($C4247="R",G4247,0))</f>
        <v>0</v>
      </c>
      <c r="L4247" s="253" cm="1">
        <f t="array" ref="L4247">IF(OR(O4247={"Unbilled","Accounting Adjustment","Sch.300"}),0,IF($C4247="R",H4247,0))</f>
        <v>0</v>
      </c>
      <c r="M4247" s="245" t="str">
        <f t="shared" si="134"/>
        <v>Irrigation</v>
      </c>
      <c r="N4247" s="254" t="str">
        <f t="shared" si="135"/>
        <v>02NMT40135</v>
      </c>
      <c r="O4247" s="254" t="str">
        <f>IF(C4247="U","Unbilled",INDEX(Sch.!B:B,MATCH(N4247,Sch.!A:A,0)))</f>
        <v>Sch.40</v>
      </c>
      <c r="P4247" s="245" t="str">
        <f>IF(C4247="U","Unbilled",INDEX(Sch.!C:C,MATCH(N4247,Sch.!A:A,0)))</f>
        <v>Sch.40</v>
      </c>
    </row>
    <row r="4248" spans="1:16">
      <c r="A4248" s="251">
        <v>201908</v>
      </c>
      <c r="B4248" s="252" t="s">
        <v>56</v>
      </c>
      <c r="C4248" s="252" t="s">
        <v>178</v>
      </c>
      <c r="D4248" s="252" t="s">
        <v>192</v>
      </c>
      <c r="F4248" s="252">
        <v>2744</v>
      </c>
      <c r="G4248" s="252">
        <v>0</v>
      </c>
      <c r="I4248" s="253" cm="1">
        <f t="array" ref="I4248">IF(OR(O4248={"Unbilled","Accounting Adjustment","Sch.300"}),0,E4248)</f>
        <v>0</v>
      </c>
      <c r="J4248" s="253" cm="1">
        <f t="array" ref="J4248">IF(OR(O4248={"Unbilled","Accounting Adjustment","Sch.300"}),0,IF($C4248="R",E4248,0))</f>
        <v>0</v>
      </c>
      <c r="K4248" s="253" cm="1">
        <f t="array" ref="K4248">IF(OR(O4248={"Unbilled","Accounting Adjustment","Sch.300"}),0,IF($C4248="R",G4248,0))</f>
        <v>0</v>
      </c>
      <c r="L4248" s="253" cm="1">
        <f t="array" ref="L4248">IF(OR(O4248={"Unbilled","Accounting Adjustment","Sch.300"}),0,IF($C4248="R",H4248,0))</f>
        <v>0</v>
      </c>
      <c r="M4248" s="245" t="str">
        <f t="shared" si="134"/>
        <v>Irrigation</v>
      </c>
      <c r="N4248" s="254" t="str">
        <f t="shared" si="135"/>
        <v>CUSTOMER C</v>
      </c>
      <c r="O4248" s="254" t="str">
        <f>IF(C4248="U","Unbilled",INDEX(Sch.!B:B,MATCH(N4248,Sch.!A:A,0)))</f>
        <v>Accounting Adjustment</v>
      </c>
      <c r="P4248" s="245" t="str">
        <f>IF(C4248="U","Unbilled",INDEX(Sch.!C:C,MATCH(N4248,Sch.!A:A,0)))</f>
        <v>Not Decoupled</v>
      </c>
    </row>
    <row r="4249" spans="1:16">
      <c r="A4249" s="251">
        <v>201908</v>
      </c>
      <c r="B4249" s="252" t="s">
        <v>56</v>
      </c>
      <c r="C4249" s="252" t="s">
        <v>178</v>
      </c>
      <c r="D4249" s="252" t="s">
        <v>193</v>
      </c>
      <c r="E4249" s="252">
        <v>-6986.21</v>
      </c>
      <c r="F4249" s="252">
        <v>0</v>
      </c>
      <c r="G4249" s="252">
        <v>0</v>
      </c>
      <c r="H4249" s="252">
        <v>0</v>
      </c>
      <c r="I4249" s="253" cm="1">
        <f t="array" ref="I4249">IF(OR(O4249={"Unbilled","Accounting Adjustment","Sch.300"}),0,E4249)</f>
        <v>0</v>
      </c>
      <c r="J4249" s="253" cm="1">
        <f t="array" ref="J4249">IF(OR(O4249={"Unbilled","Accounting Adjustment","Sch.300"}),0,IF($C4249="R",E4249,0))</f>
        <v>0</v>
      </c>
      <c r="K4249" s="253" cm="1">
        <f t="array" ref="K4249">IF(OR(O4249={"Unbilled","Accounting Adjustment","Sch.300"}),0,IF($C4249="R",G4249,0))</f>
        <v>0</v>
      </c>
      <c r="L4249" s="253" cm="1">
        <f t="array" ref="L4249">IF(OR(O4249={"Unbilled","Accounting Adjustment","Sch.300"}),0,IF($C4249="R",H4249,0))</f>
        <v>0</v>
      </c>
      <c r="M4249" s="245" t="str">
        <f t="shared" si="134"/>
        <v>Irrigation</v>
      </c>
      <c r="N4249" s="254" t="str">
        <f t="shared" si="135"/>
        <v>IRRIGATION</v>
      </c>
      <c r="O4249" s="254" t="str">
        <f>IF(C4249="U","Unbilled",INDEX(Sch.!B:B,MATCH(N4249,Sch.!A:A,0)))</f>
        <v>Accounting Adjustment</v>
      </c>
      <c r="P4249" s="245" t="str">
        <f>IF(C4249="U","Unbilled",INDEX(Sch.!C:C,MATCH(N4249,Sch.!A:A,0)))</f>
        <v>Not Decoupled</v>
      </c>
    </row>
    <row r="4250" spans="1:16">
      <c r="A4250" s="251">
        <v>201908</v>
      </c>
      <c r="B4250" s="252" t="s">
        <v>56</v>
      </c>
      <c r="C4250" s="252" t="s">
        <v>187</v>
      </c>
      <c r="D4250" s="252" t="s">
        <v>57</v>
      </c>
      <c r="E4250" s="252">
        <v>1286510.27</v>
      </c>
      <c r="F4250" s="252">
        <v>0</v>
      </c>
      <c r="G4250" s="252">
        <v>2793</v>
      </c>
      <c r="H4250" s="252">
        <v>19542320</v>
      </c>
      <c r="I4250" s="253" cm="1">
        <f t="array" ref="I4250">IF(OR(O4250={"Unbilled","Accounting Adjustment","Sch.300"}),0,E4250)</f>
        <v>1286510.27</v>
      </c>
      <c r="J4250" s="253" cm="1">
        <f t="array" ref="J4250">IF(OR(O4250={"Unbilled","Accounting Adjustment","Sch.300"}),0,IF($C4250="R",E4250,0))</f>
        <v>1286510.27</v>
      </c>
      <c r="K4250" s="253" cm="1">
        <f t="array" ref="K4250">IF(OR(O4250={"Unbilled","Accounting Adjustment","Sch.300"}),0,IF($C4250="R",G4250,0))</f>
        <v>2793</v>
      </c>
      <c r="L4250" s="253" cm="1">
        <f t="array" ref="L4250">IF(OR(O4250={"Unbilled","Accounting Adjustment","Sch.300"}),0,IF($C4250="R",H4250,0))</f>
        <v>19542320</v>
      </c>
      <c r="M4250" s="245" t="str">
        <f t="shared" si="134"/>
        <v>Irrigation</v>
      </c>
      <c r="N4250" s="254" t="str">
        <f t="shared" si="135"/>
        <v>02APSV0040</v>
      </c>
      <c r="O4250" s="254" t="str">
        <f>IF(C4250="U","Unbilled",INDEX(Sch.!B:B,MATCH(N4250,Sch.!A:A,0)))</f>
        <v>Sch.40</v>
      </c>
      <c r="P4250" s="245" t="str">
        <f>IF(C4250="U","Unbilled",INDEX(Sch.!C:C,MATCH(N4250,Sch.!A:A,0)))</f>
        <v>Sch.40</v>
      </c>
    </row>
    <row r="4251" spans="1:16">
      <c r="A4251" s="251">
        <v>201908</v>
      </c>
      <c r="B4251" s="252" t="s">
        <v>56</v>
      </c>
      <c r="C4251" s="252" t="s">
        <v>187</v>
      </c>
      <c r="D4251" s="252" t="s">
        <v>58</v>
      </c>
      <c r="E4251" s="252">
        <v>947480.49</v>
      </c>
      <c r="F4251" s="252">
        <v>0</v>
      </c>
      <c r="G4251" s="252">
        <v>2376</v>
      </c>
      <c r="H4251" s="252">
        <v>14413469</v>
      </c>
      <c r="I4251" s="253" cm="1">
        <f t="array" ref="I4251">IF(OR(O4251={"Unbilled","Accounting Adjustment","Sch.300"}),0,E4251)</f>
        <v>947480.49</v>
      </c>
      <c r="J4251" s="253" cm="1">
        <f t="array" ref="J4251">IF(OR(O4251={"Unbilled","Accounting Adjustment","Sch.300"}),0,IF($C4251="R",E4251,0))</f>
        <v>947480.49</v>
      </c>
      <c r="K4251" s="253" cm="1">
        <f t="array" ref="K4251">IF(OR(O4251={"Unbilled","Accounting Adjustment","Sch.300"}),0,IF($C4251="R",G4251,0))</f>
        <v>2376</v>
      </c>
      <c r="L4251" s="253" cm="1">
        <f t="array" ref="L4251">IF(OR(O4251={"Unbilled","Accounting Adjustment","Sch.300"}),0,IF($C4251="R",H4251,0))</f>
        <v>14413469</v>
      </c>
      <c r="M4251" s="245" t="str">
        <f t="shared" si="134"/>
        <v>Irrigation</v>
      </c>
      <c r="N4251" s="254" t="str">
        <f t="shared" si="135"/>
        <v>02APSV040X</v>
      </c>
      <c r="O4251" s="254" t="str">
        <f>IF(C4251="U","Unbilled",INDEX(Sch.!B:B,MATCH(N4251,Sch.!A:A,0)))</f>
        <v>Sch.40</v>
      </c>
      <c r="P4251" s="245" t="str">
        <f>IF(C4251="U","Unbilled",INDEX(Sch.!C:C,MATCH(N4251,Sch.!A:A,0)))</f>
        <v>Sch.40</v>
      </c>
    </row>
    <row r="4252" spans="1:16">
      <c r="A4252" s="251">
        <v>201908</v>
      </c>
      <c r="B4252" s="252" t="s">
        <v>56</v>
      </c>
      <c r="C4252" s="252" t="s">
        <v>187</v>
      </c>
      <c r="D4252" s="252" t="s">
        <v>75</v>
      </c>
      <c r="E4252" s="252">
        <v>200.47</v>
      </c>
      <c r="H4252" s="252">
        <v>0</v>
      </c>
      <c r="I4252" s="253" cm="1">
        <f t="array" ref="I4252">IF(OR(O4252={"Unbilled","Accounting Adjustment","Sch.300"}),0,E4252)</f>
        <v>0</v>
      </c>
      <c r="J4252" s="253" cm="1">
        <f t="array" ref="J4252">IF(OR(O4252={"Unbilled","Accounting Adjustment","Sch.300"}),0,IF($C4252="R",E4252,0))</f>
        <v>0</v>
      </c>
      <c r="K4252" s="253" cm="1">
        <f t="array" ref="K4252">IF(OR(O4252={"Unbilled","Accounting Adjustment","Sch.300"}),0,IF($C4252="R",G4252,0))</f>
        <v>0</v>
      </c>
      <c r="L4252" s="253" cm="1">
        <f t="array" ref="L4252">IF(OR(O4252={"Unbilled","Accounting Adjustment","Sch.300"}),0,IF($C4252="R",H4252,0))</f>
        <v>0</v>
      </c>
      <c r="M4252" s="245" t="str">
        <f t="shared" si="134"/>
        <v>Irrigation</v>
      </c>
      <c r="N4252" s="254" t="str">
        <f t="shared" si="135"/>
        <v>02LNX00102</v>
      </c>
      <c r="O4252" s="254" t="str">
        <f>IF(C4252="U","Unbilled",INDEX(Sch.!B:B,MATCH(N4252,Sch.!A:A,0)))</f>
        <v>Sch.300</v>
      </c>
      <c r="P4252" s="245" t="str">
        <f>IF(C4252="U","Unbilled",INDEX(Sch.!C:C,MATCH(N4252,Sch.!A:A,0)))</f>
        <v>Not Decoupled</v>
      </c>
    </row>
    <row r="4253" spans="1:16">
      <c r="A4253" s="251">
        <v>201908</v>
      </c>
      <c r="B4253" s="252" t="s">
        <v>56</v>
      </c>
      <c r="C4253" s="252" t="s">
        <v>187</v>
      </c>
      <c r="D4253" s="252" t="s">
        <v>77</v>
      </c>
      <c r="E4253" s="252">
        <v>7.05</v>
      </c>
      <c r="H4253" s="252">
        <v>0</v>
      </c>
      <c r="I4253" s="253" cm="1">
        <f t="array" ref="I4253">IF(OR(O4253={"Unbilled","Accounting Adjustment","Sch.300"}),0,E4253)</f>
        <v>0</v>
      </c>
      <c r="J4253" s="253" cm="1">
        <f t="array" ref="J4253">IF(OR(O4253={"Unbilled","Accounting Adjustment","Sch.300"}),0,IF($C4253="R",E4253,0))</f>
        <v>0</v>
      </c>
      <c r="K4253" s="253" cm="1">
        <f t="array" ref="K4253">IF(OR(O4253={"Unbilled","Accounting Adjustment","Sch.300"}),0,IF($C4253="R",G4253,0))</f>
        <v>0</v>
      </c>
      <c r="L4253" s="253" cm="1">
        <f t="array" ref="L4253">IF(OR(O4253={"Unbilled","Accounting Adjustment","Sch.300"}),0,IF($C4253="R",H4253,0))</f>
        <v>0</v>
      </c>
      <c r="M4253" s="245" t="str">
        <f t="shared" si="134"/>
        <v>Irrigation</v>
      </c>
      <c r="N4253" s="254" t="str">
        <f t="shared" si="135"/>
        <v>02LNX00105</v>
      </c>
      <c r="O4253" s="254" t="str">
        <f>IF(C4253="U","Unbilled",INDEX(Sch.!B:B,MATCH(N4253,Sch.!A:A,0)))</f>
        <v>Sch.300</v>
      </c>
      <c r="P4253" s="245" t="str">
        <f>IF(C4253="U","Unbilled",INDEX(Sch.!C:C,MATCH(N4253,Sch.!A:A,0)))</f>
        <v>Not Decoupled</v>
      </c>
    </row>
    <row r="4254" spans="1:16">
      <c r="A4254" s="251">
        <v>201908</v>
      </c>
      <c r="B4254" s="252" t="s">
        <v>56</v>
      </c>
      <c r="C4254" s="252" t="s">
        <v>187</v>
      </c>
      <c r="D4254" s="252" t="s">
        <v>41</v>
      </c>
      <c r="E4254" s="252">
        <v>2926.36</v>
      </c>
      <c r="F4254" s="252">
        <v>0</v>
      </c>
      <c r="G4254" s="252">
        <v>9</v>
      </c>
      <c r="H4254" s="252">
        <v>44431</v>
      </c>
      <c r="I4254" s="253" cm="1">
        <f t="array" ref="I4254">IF(OR(O4254={"Unbilled","Accounting Adjustment","Sch.300"}),0,E4254)</f>
        <v>2926.36</v>
      </c>
      <c r="J4254" s="253" cm="1">
        <f t="array" ref="J4254">IF(OR(O4254={"Unbilled","Accounting Adjustment","Sch.300"}),0,IF($C4254="R",E4254,0))</f>
        <v>2926.36</v>
      </c>
      <c r="K4254" s="253" cm="1">
        <f t="array" ref="K4254">IF(OR(O4254={"Unbilled","Accounting Adjustment","Sch.300"}),0,IF($C4254="R",G4254,0))</f>
        <v>9</v>
      </c>
      <c r="L4254" s="253" cm="1">
        <f t="array" ref="L4254">IF(OR(O4254={"Unbilled","Accounting Adjustment","Sch.300"}),0,IF($C4254="R",H4254,0))</f>
        <v>44431</v>
      </c>
      <c r="M4254" s="245" t="str">
        <f t="shared" si="134"/>
        <v>Irrigation</v>
      </c>
      <c r="N4254" s="254" t="str">
        <f t="shared" si="135"/>
        <v>02NMT40135</v>
      </c>
      <c r="O4254" s="254" t="str">
        <f>IF(C4254="U","Unbilled",INDEX(Sch.!B:B,MATCH(N4254,Sch.!A:A,0)))</f>
        <v>Sch.40</v>
      </c>
      <c r="P4254" s="245" t="str">
        <f>IF(C4254="U","Unbilled",INDEX(Sch.!C:C,MATCH(N4254,Sch.!A:A,0)))</f>
        <v>Sch.40</v>
      </c>
    </row>
    <row r="4255" spans="1:16">
      <c r="A4255" s="251">
        <v>201908</v>
      </c>
      <c r="B4255" s="252" t="s">
        <v>56</v>
      </c>
      <c r="C4255" s="252" t="s">
        <v>187</v>
      </c>
      <c r="D4255" s="252" t="s">
        <v>69</v>
      </c>
      <c r="E4255" s="252">
        <v>466.4</v>
      </c>
      <c r="F4255" s="252">
        <v>0</v>
      </c>
      <c r="G4255" s="252">
        <v>7</v>
      </c>
      <c r="H4255" s="252">
        <v>7115</v>
      </c>
      <c r="I4255" s="253" cm="1">
        <f t="array" ref="I4255">IF(OR(O4255={"Unbilled","Accounting Adjustment","Sch.300"}),0,E4255)</f>
        <v>466.4</v>
      </c>
      <c r="J4255" s="253" cm="1">
        <f t="array" ref="J4255">IF(OR(O4255={"Unbilled","Accounting Adjustment","Sch.300"}),0,IF($C4255="R",E4255,0))</f>
        <v>466.4</v>
      </c>
      <c r="K4255" s="253" cm="1">
        <f t="array" ref="K4255">IF(OR(O4255={"Unbilled","Accounting Adjustment","Sch.300"}),0,IF($C4255="R",G4255,0))</f>
        <v>7</v>
      </c>
      <c r="L4255" s="253" cm="1">
        <f t="array" ref="L4255">IF(OR(O4255={"Unbilled","Accounting Adjustment","Sch.300"}),0,IF($C4255="R",H4255,0))</f>
        <v>7115</v>
      </c>
      <c r="M4255" s="245" t="str">
        <f t="shared" si="134"/>
        <v>Irrigation</v>
      </c>
      <c r="N4255" s="254" t="str">
        <f t="shared" si="135"/>
        <v>02NMX40135</v>
      </c>
      <c r="O4255" s="254" t="str">
        <f>IF(C4255="U","Unbilled",INDEX(Sch.!B:B,MATCH(N4255,Sch.!A:A,0)))</f>
        <v>Sch.40</v>
      </c>
      <c r="P4255" s="245" t="str">
        <f>IF(C4255="U","Unbilled",INDEX(Sch.!C:C,MATCH(N4255,Sch.!A:A,0)))</f>
        <v>Sch.40</v>
      </c>
    </row>
    <row r="4256" spans="1:16">
      <c r="A4256" s="251">
        <v>201908</v>
      </c>
      <c r="B4256" s="252" t="s">
        <v>56</v>
      </c>
      <c r="C4256" s="252" t="s">
        <v>187</v>
      </c>
      <c r="D4256" s="252" t="s">
        <v>91</v>
      </c>
      <c r="E4256" s="252">
        <v>600000</v>
      </c>
      <c r="F4256" s="252">
        <v>0</v>
      </c>
      <c r="G4256" s="252">
        <v>0</v>
      </c>
      <c r="H4256" s="252">
        <v>0</v>
      </c>
      <c r="I4256" s="253" cm="1">
        <f t="array" ref="I4256">IF(OR(O4256={"Unbilled","Accounting Adjustment","Sch.300"}),0,E4256)</f>
        <v>0</v>
      </c>
      <c r="J4256" s="253" cm="1">
        <f t="array" ref="J4256">IF(OR(O4256={"Unbilled","Accounting Adjustment","Sch.300"}),0,IF($C4256="R",E4256,0))</f>
        <v>0</v>
      </c>
      <c r="K4256" s="253" cm="1">
        <f t="array" ref="K4256">IF(OR(O4256={"Unbilled","Accounting Adjustment","Sch.300"}),0,IF($C4256="R",G4256,0))</f>
        <v>0</v>
      </c>
      <c r="L4256" s="253" cm="1">
        <f t="array" ref="L4256">IF(OR(O4256={"Unbilled","Accounting Adjustment","Sch.300"}),0,IF($C4256="R",H4256,0))</f>
        <v>0</v>
      </c>
      <c r="M4256" s="245" t="str">
        <f t="shared" si="134"/>
        <v>Irrigation</v>
      </c>
      <c r="N4256" s="254" t="str">
        <f t="shared" si="135"/>
        <v>301461-IRR</v>
      </c>
      <c r="O4256" s="254" t="str">
        <f>IF(C4256="U","Unbilled",INDEX(Sch.!B:B,MATCH(N4256,Sch.!A:A,0)))</f>
        <v>Accounting Adjustment</v>
      </c>
      <c r="P4256" s="245" t="str">
        <f>IF(C4256="U","Unbilled",INDEX(Sch.!C:C,MATCH(N4256,Sch.!A:A,0)))</f>
        <v>Not Decoupled</v>
      </c>
    </row>
    <row r="4257" spans="1:16">
      <c r="A4257" s="251">
        <v>201908</v>
      </c>
      <c r="B4257" s="252" t="s">
        <v>56</v>
      </c>
      <c r="C4257" s="252" t="s">
        <v>187</v>
      </c>
      <c r="D4257" s="252" t="s">
        <v>92</v>
      </c>
      <c r="E4257" s="252">
        <v>83449.539999999994</v>
      </c>
      <c r="F4257" s="252">
        <v>0</v>
      </c>
      <c r="G4257" s="252">
        <v>0</v>
      </c>
      <c r="H4257" s="252">
        <v>0</v>
      </c>
      <c r="I4257" s="253" cm="1">
        <f t="array" ref="I4257">IF(OR(O4257={"Unbilled","Accounting Adjustment","Sch.300"}),0,E4257)</f>
        <v>0</v>
      </c>
      <c r="J4257" s="253" cm="1">
        <f t="array" ref="J4257">IF(OR(O4257={"Unbilled","Accounting Adjustment","Sch.300"}),0,IF($C4257="R",E4257,0))</f>
        <v>0</v>
      </c>
      <c r="K4257" s="253" cm="1">
        <f t="array" ref="K4257">IF(OR(O4257={"Unbilled","Accounting Adjustment","Sch.300"}),0,IF($C4257="R",G4257,0))</f>
        <v>0</v>
      </c>
      <c r="L4257" s="253" cm="1">
        <f t="array" ref="L4257">IF(OR(O4257={"Unbilled","Accounting Adjustment","Sch.300"}),0,IF($C4257="R",H4257,0))</f>
        <v>0</v>
      </c>
      <c r="M4257" s="245" t="str">
        <f t="shared" si="134"/>
        <v>Irrigation</v>
      </c>
      <c r="N4257" s="254" t="str">
        <f t="shared" si="135"/>
        <v>301470-DSM</v>
      </c>
      <c r="O4257" s="254" t="str">
        <f>IF(C4257="U","Unbilled",INDEX(Sch.!B:B,MATCH(N4257,Sch.!A:A,0)))</f>
        <v>Accounting Adjustment</v>
      </c>
      <c r="P4257" s="245" t="str">
        <f>IF(C4257="U","Unbilled",INDEX(Sch.!C:C,MATCH(N4257,Sch.!A:A,0)))</f>
        <v>Not Decoupled</v>
      </c>
    </row>
    <row r="4258" spans="1:16">
      <c r="A4258" s="251">
        <v>201908</v>
      </c>
      <c r="B4258" s="252" t="s">
        <v>56</v>
      </c>
      <c r="C4258" s="252" t="s">
        <v>187</v>
      </c>
      <c r="D4258" s="252" t="s">
        <v>42</v>
      </c>
      <c r="E4258" s="252">
        <v>6.83</v>
      </c>
      <c r="F4258" s="252">
        <v>0</v>
      </c>
      <c r="G4258" s="252">
        <v>0</v>
      </c>
      <c r="H4258" s="252">
        <v>0</v>
      </c>
      <c r="I4258" s="253" cm="1">
        <f t="array" ref="I4258">IF(OR(O4258={"Unbilled","Accounting Adjustment","Sch.300"}),0,E4258)</f>
        <v>0</v>
      </c>
      <c r="J4258" s="253" cm="1">
        <f t="array" ref="J4258">IF(OR(O4258={"Unbilled","Accounting Adjustment","Sch.300"}),0,IF($C4258="R",E4258,0))</f>
        <v>0</v>
      </c>
      <c r="K4258" s="253" cm="1">
        <f t="array" ref="K4258">IF(OR(O4258={"Unbilled","Accounting Adjustment","Sch.300"}),0,IF($C4258="R",G4258,0))</f>
        <v>0</v>
      </c>
      <c r="L4258" s="253" cm="1">
        <f t="array" ref="L4258">IF(OR(O4258={"Unbilled","Accounting Adjustment","Sch.300"}),0,IF($C4258="R",H4258,0))</f>
        <v>0</v>
      </c>
      <c r="M4258" s="245" t="str">
        <f t="shared" si="134"/>
        <v>Irrigation</v>
      </c>
      <c r="N4258" s="254" t="str">
        <f t="shared" si="135"/>
        <v>301480-BLU</v>
      </c>
      <c r="O4258" s="254" t="str">
        <f>IF(C4258="U","Unbilled",INDEX(Sch.!B:B,MATCH(N4258,Sch.!A:A,0)))</f>
        <v>Accounting Adjustment</v>
      </c>
      <c r="P4258" s="245" t="str">
        <f>IF(C4258="U","Unbilled",INDEX(Sch.!C:C,MATCH(N4258,Sch.!A:A,0)))</f>
        <v>Not Decoupled</v>
      </c>
    </row>
    <row r="4259" spans="1:16">
      <c r="A4259" s="251">
        <v>201908</v>
      </c>
      <c r="B4259" s="252" t="s">
        <v>56</v>
      </c>
      <c r="C4259" s="252" t="s">
        <v>187</v>
      </c>
      <c r="D4259" s="252" t="s">
        <v>99</v>
      </c>
      <c r="E4259" s="252">
        <v>-47536.4</v>
      </c>
      <c r="F4259" s="252">
        <v>0</v>
      </c>
      <c r="G4259" s="252">
        <v>0</v>
      </c>
      <c r="H4259" s="252">
        <v>0</v>
      </c>
      <c r="I4259" s="253" cm="1">
        <f t="array" ref="I4259">IF(OR(O4259={"Unbilled","Accounting Adjustment","Sch.300"}),0,E4259)</f>
        <v>0</v>
      </c>
      <c r="J4259" s="253" cm="1">
        <f t="array" ref="J4259">IF(OR(O4259={"Unbilled","Accounting Adjustment","Sch.300"}),0,IF($C4259="R",E4259,0))</f>
        <v>0</v>
      </c>
      <c r="K4259" s="253" cm="1">
        <f t="array" ref="K4259">IF(OR(O4259={"Unbilled","Accounting Adjustment","Sch.300"}),0,IF($C4259="R",G4259,0))</f>
        <v>0</v>
      </c>
      <c r="L4259" s="253" cm="1">
        <f t="array" ref="L4259">IF(OR(O4259={"Unbilled","Accounting Adjustment","Sch.300"}),0,IF($C4259="R",H4259,0))</f>
        <v>0</v>
      </c>
      <c r="M4259" s="245" t="str">
        <f t="shared" si="134"/>
        <v>Irrigation</v>
      </c>
      <c r="N4259" s="254" t="str">
        <f t="shared" si="135"/>
        <v>ALT REVENU</v>
      </c>
      <c r="O4259" s="254" t="str">
        <f>IF(C4259="U","Unbilled",INDEX(Sch.!B:B,MATCH(N4259,Sch.!A:A,0)))</f>
        <v>Accounting Adjustment</v>
      </c>
      <c r="P4259" s="245" t="str">
        <f>IF(C4259="U","Unbilled",INDEX(Sch.!C:C,MATCH(N4259,Sch.!A:A,0)))</f>
        <v>Not Decoupled</v>
      </c>
    </row>
    <row r="4260" spans="1:16">
      <c r="A4260" s="251">
        <v>201908</v>
      </c>
      <c r="B4260" s="252" t="s">
        <v>56</v>
      </c>
      <c r="C4260" s="252" t="s">
        <v>187</v>
      </c>
      <c r="D4260" s="252" t="s">
        <v>93</v>
      </c>
      <c r="F4260" s="252">
        <v>5059</v>
      </c>
      <c r="G4260" s="252">
        <v>0</v>
      </c>
      <c r="I4260" s="253" cm="1">
        <f t="array" ref="I4260">IF(OR(O4260={"Unbilled","Accounting Adjustment","Sch.300"}),0,E4260)</f>
        <v>0</v>
      </c>
      <c r="J4260" s="253" cm="1">
        <f t="array" ref="J4260">IF(OR(O4260={"Unbilled","Accounting Adjustment","Sch.300"}),0,IF($C4260="R",E4260,0))</f>
        <v>0</v>
      </c>
      <c r="K4260" s="253" cm="1">
        <f t="array" ref="K4260">IF(OR(O4260={"Unbilled","Accounting Adjustment","Sch.300"}),0,IF($C4260="R",G4260,0))</f>
        <v>0</v>
      </c>
      <c r="L4260" s="253" cm="1">
        <f t="array" ref="L4260">IF(OR(O4260={"Unbilled","Accounting Adjustment","Sch.300"}),0,IF($C4260="R",H4260,0))</f>
        <v>0</v>
      </c>
      <c r="M4260" s="245" t="str">
        <f t="shared" si="134"/>
        <v>Irrigation</v>
      </c>
      <c r="N4260" s="254" t="str">
        <f t="shared" si="135"/>
        <v>CUSTOMER C</v>
      </c>
      <c r="O4260" s="254" t="str">
        <f>IF(C4260="U","Unbilled",INDEX(Sch.!B:B,MATCH(N4260,Sch.!A:A,0)))</f>
        <v>Accounting Adjustment</v>
      </c>
      <c r="P4260" s="245" t="str">
        <f>IF(C4260="U","Unbilled",INDEX(Sch.!C:C,MATCH(N4260,Sch.!A:A,0)))</f>
        <v>Not Decoupled</v>
      </c>
    </row>
    <row r="4261" spans="1:16">
      <c r="A4261" s="251">
        <v>201908</v>
      </c>
      <c r="B4261" s="252" t="s">
        <v>56</v>
      </c>
      <c r="C4261" s="252" t="s">
        <v>187</v>
      </c>
      <c r="D4261" s="252" t="s">
        <v>100</v>
      </c>
      <c r="E4261" s="252">
        <v>558.01</v>
      </c>
      <c r="F4261" s="252">
        <v>0</v>
      </c>
      <c r="G4261" s="252">
        <v>0</v>
      </c>
      <c r="H4261" s="252">
        <v>0</v>
      </c>
      <c r="I4261" s="253" cm="1">
        <f t="array" ref="I4261">IF(OR(O4261={"Unbilled","Accounting Adjustment","Sch.300"}),0,E4261)</f>
        <v>0</v>
      </c>
      <c r="J4261" s="253" cm="1">
        <f t="array" ref="J4261">IF(OR(O4261={"Unbilled","Accounting Adjustment","Sch.300"}),0,IF($C4261="R",E4261,0))</f>
        <v>0</v>
      </c>
      <c r="K4261" s="253" cm="1">
        <f t="array" ref="K4261">IF(OR(O4261={"Unbilled","Accounting Adjustment","Sch.300"}),0,IF($C4261="R",G4261,0))</f>
        <v>0</v>
      </c>
      <c r="L4261" s="253" cm="1">
        <f t="array" ref="L4261">IF(OR(O4261={"Unbilled","Accounting Adjustment","Sch.300"}),0,IF($C4261="R",H4261,0))</f>
        <v>0</v>
      </c>
      <c r="M4261" s="245" t="str">
        <f t="shared" si="134"/>
        <v>Irrigation</v>
      </c>
      <c r="N4261" s="254" t="str">
        <f t="shared" si="135"/>
        <v>REVENUE AD</v>
      </c>
      <c r="O4261" s="254" t="str">
        <f>IF(C4261="U","Unbilled",INDEX(Sch.!B:B,MATCH(N4261,Sch.!A:A,0)))</f>
        <v>Accounting Adjustment</v>
      </c>
      <c r="P4261" s="245" t="str">
        <f>IF(C4261="U","Unbilled",INDEX(Sch.!C:C,MATCH(N4261,Sch.!A:A,0)))</f>
        <v>Not Decoupled</v>
      </c>
    </row>
    <row r="4262" spans="1:16">
      <c r="A4262" s="251">
        <v>201908</v>
      </c>
      <c r="B4262" s="252" t="s">
        <v>56</v>
      </c>
      <c r="C4262" s="252" t="s">
        <v>187</v>
      </c>
      <c r="D4262" s="252" t="s">
        <v>88</v>
      </c>
      <c r="E4262" s="252">
        <v>-34401.339999999997</v>
      </c>
      <c r="F4262" s="252">
        <v>0</v>
      </c>
      <c r="G4262" s="252">
        <v>0</v>
      </c>
      <c r="H4262" s="252">
        <v>0</v>
      </c>
      <c r="I4262" s="253" cm="1">
        <f t="array" ref="I4262">IF(OR(O4262={"Unbilled","Accounting Adjustment","Sch.300"}),0,E4262)</f>
        <v>0</v>
      </c>
      <c r="J4262" s="253" cm="1">
        <f t="array" ref="J4262">IF(OR(O4262={"Unbilled","Accounting Adjustment","Sch.300"}),0,IF($C4262="R",E4262,0))</f>
        <v>0</v>
      </c>
      <c r="K4262" s="253" cm="1">
        <f t="array" ref="K4262">IF(OR(O4262={"Unbilled","Accounting Adjustment","Sch.300"}),0,IF($C4262="R",G4262,0))</f>
        <v>0</v>
      </c>
      <c r="L4262" s="253" cm="1">
        <f t="array" ref="L4262">IF(OR(O4262={"Unbilled","Accounting Adjustment","Sch.300"}),0,IF($C4262="R",H4262,0))</f>
        <v>0</v>
      </c>
      <c r="M4262" s="245" t="str">
        <f t="shared" si="134"/>
        <v>Irrigation</v>
      </c>
      <c r="N4262" s="254" t="str">
        <f t="shared" si="135"/>
        <v>REVENUE_AC</v>
      </c>
      <c r="O4262" s="254" t="str">
        <f>IF(C4262="U","Unbilled",INDEX(Sch.!B:B,MATCH(N4262,Sch.!A:A,0)))</f>
        <v>Accounting Adjustment</v>
      </c>
      <c r="P4262" s="245" t="str">
        <f>IF(C4262="U","Unbilled",INDEX(Sch.!C:C,MATCH(N4262,Sch.!A:A,0)))</f>
        <v>Not Decoupled</v>
      </c>
    </row>
    <row r="4263" spans="1:16">
      <c r="A4263" s="251">
        <v>201908</v>
      </c>
      <c r="B4263" s="252" t="s">
        <v>56</v>
      </c>
      <c r="C4263" s="252" t="s">
        <v>188</v>
      </c>
      <c r="D4263" s="252" t="s">
        <v>194</v>
      </c>
      <c r="E4263" s="252">
        <v>196000</v>
      </c>
      <c r="F4263" s="252">
        <v>0</v>
      </c>
      <c r="G4263" s="252">
        <v>0</v>
      </c>
      <c r="H4263" s="252">
        <v>2375000</v>
      </c>
      <c r="I4263" s="253" cm="1">
        <f t="array" ref="I4263">IF(OR(O4263={"Unbilled","Accounting Adjustment","Sch.300"}),0,E4263)</f>
        <v>0</v>
      </c>
      <c r="J4263" s="253" cm="1">
        <f t="array" ref="J4263">IF(OR(O4263={"Unbilled","Accounting Adjustment","Sch.300"}),0,IF($C4263="R",E4263,0))</f>
        <v>0</v>
      </c>
      <c r="K4263" s="253" cm="1">
        <f t="array" ref="K4263">IF(OR(O4263={"Unbilled","Accounting Adjustment","Sch.300"}),0,IF($C4263="R",G4263,0))</f>
        <v>0</v>
      </c>
      <c r="L4263" s="253" cm="1">
        <f t="array" ref="L4263">IF(OR(O4263={"Unbilled","Accounting Adjustment","Sch.300"}),0,IF($C4263="R",H4263,0))</f>
        <v>0</v>
      </c>
      <c r="M4263" s="245" t="str">
        <f t="shared" si="134"/>
        <v>Irrigation</v>
      </c>
      <c r="N4263" s="254" t="str">
        <f t="shared" si="135"/>
        <v>IRRIGATION</v>
      </c>
      <c r="O4263" s="254" t="str">
        <f>IF(C4263="U","Unbilled",INDEX(Sch.!B:B,MATCH(N4263,Sch.!A:A,0)))</f>
        <v>Unbilled</v>
      </c>
      <c r="P4263" s="245" t="str">
        <f>IF(C4263="U","Unbilled",INDEX(Sch.!C:C,MATCH(N4263,Sch.!A:A,0)))</f>
        <v>Unbilled</v>
      </c>
    </row>
    <row r="4264" spans="1:16">
      <c r="A4264" s="251">
        <v>201908</v>
      </c>
      <c r="B4264" s="252" t="s">
        <v>59</v>
      </c>
      <c r="C4264" s="252" t="s">
        <v>187</v>
      </c>
      <c r="D4264" s="252" t="s">
        <v>94</v>
      </c>
      <c r="E4264" s="252">
        <v>7.57</v>
      </c>
      <c r="H4264" s="252">
        <v>0</v>
      </c>
      <c r="I4264" s="253" cm="1">
        <f t="array" ref="I4264">IF(OR(O4264={"Unbilled","Accounting Adjustment","Sch.300"}),0,E4264)</f>
        <v>0</v>
      </c>
      <c r="J4264" s="253" cm="1">
        <f t="array" ref="J4264">IF(OR(O4264={"Unbilled","Accounting Adjustment","Sch.300"}),0,IF($C4264="R",E4264,0))</f>
        <v>0</v>
      </c>
      <c r="K4264" s="253" cm="1">
        <f t="array" ref="K4264">IF(OR(O4264={"Unbilled","Accounting Adjustment","Sch.300"}),0,IF($C4264="R",G4264,0))</f>
        <v>0</v>
      </c>
      <c r="L4264" s="253" cm="1">
        <f t="array" ref="L4264">IF(OR(O4264={"Unbilled","Accounting Adjustment","Sch.300"}),0,IF($C4264="R",H4264,0))</f>
        <v>0</v>
      </c>
      <c r="M4264" s="245" t="str">
        <f t="shared" si="134"/>
        <v>Lighting</v>
      </c>
      <c r="N4264" s="254" t="str">
        <f t="shared" si="135"/>
        <v>02CFR00012</v>
      </c>
      <c r="O4264" s="254" t="str">
        <f>IF(C4264="U","Unbilled",INDEX(Sch.!B:B,MATCH(N4264,Sch.!A:A,0)))</f>
        <v>Sch.300</v>
      </c>
      <c r="P4264" s="245" t="str">
        <f>IF(C4264="U","Unbilled",INDEX(Sch.!C:C,MATCH(N4264,Sch.!A:A,0)))</f>
        <v>Not Decoupled</v>
      </c>
    </row>
    <row r="4265" spans="1:16">
      <c r="A4265" s="251">
        <v>201908</v>
      </c>
      <c r="B4265" s="252" t="s">
        <v>59</v>
      </c>
      <c r="C4265" s="252" t="s">
        <v>187</v>
      </c>
      <c r="D4265" s="252" t="s">
        <v>60</v>
      </c>
      <c r="E4265" s="252">
        <v>526.41</v>
      </c>
      <c r="F4265" s="252">
        <v>0</v>
      </c>
      <c r="G4265" s="252">
        <v>5</v>
      </c>
      <c r="H4265" s="252">
        <v>3489</v>
      </c>
      <c r="I4265" s="253" cm="1">
        <f t="array" ref="I4265">IF(OR(O4265={"Unbilled","Accounting Adjustment","Sch.300"}),0,E4265)</f>
        <v>526.41</v>
      </c>
      <c r="J4265" s="253" cm="1">
        <f t="array" ref="J4265">IF(OR(O4265={"Unbilled","Accounting Adjustment","Sch.300"}),0,IF($C4265="R",E4265,0))</f>
        <v>526.41</v>
      </c>
      <c r="K4265" s="253" cm="1">
        <f t="array" ref="K4265">IF(OR(O4265={"Unbilled","Accounting Adjustment","Sch.300"}),0,IF($C4265="R",G4265,0))</f>
        <v>5</v>
      </c>
      <c r="L4265" s="253" cm="1">
        <f t="array" ref="L4265">IF(OR(O4265={"Unbilled","Accounting Adjustment","Sch.300"}),0,IF($C4265="R",H4265,0))</f>
        <v>3489</v>
      </c>
      <c r="M4265" s="245" t="str">
        <f t="shared" si="134"/>
        <v>Lighting</v>
      </c>
      <c r="N4265" s="254" t="str">
        <f t="shared" si="135"/>
        <v>02COSL0052</v>
      </c>
      <c r="O4265" s="254" t="str">
        <f>IF(C4265="U","Unbilled",INDEX(Sch.!B:B,MATCH(N4265,Sch.!A:A,0)))</f>
        <v>Sch.52</v>
      </c>
      <c r="P4265" s="245" t="str">
        <f>IF(C4265="U","Unbilled",INDEX(Sch.!C:C,MATCH(N4265,Sch.!A:A,0)))</f>
        <v>Not Decoupled</v>
      </c>
    </row>
    <row r="4266" spans="1:16">
      <c r="A4266" s="251">
        <v>201908</v>
      </c>
      <c r="B4266" s="252" t="s">
        <v>59</v>
      </c>
      <c r="C4266" s="252" t="s">
        <v>187</v>
      </c>
      <c r="D4266" s="252" t="s">
        <v>61</v>
      </c>
      <c r="E4266" s="252">
        <v>17136.740000000002</v>
      </c>
      <c r="F4266" s="252">
        <v>0</v>
      </c>
      <c r="G4266" s="252">
        <v>119</v>
      </c>
      <c r="H4266" s="252">
        <v>249081</v>
      </c>
      <c r="I4266" s="253" cm="1">
        <f t="array" ref="I4266">IF(OR(O4266={"Unbilled","Accounting Adjustment","Sch.300"}),0,E4266)</f>
        <v>17136.740000000002</v>
      </c>
      <c r="J4266" s="253" cm="1">
        <f t="array" ref="J4266">IF(OR(O4266={"Unbilled","Accounting Adjustment","Sch.300"}),0,IF($C4266="R",E4266,0))</f>
        <v>17136.740000000002</v>
      </c>
      <c r="K4266" s="253" cm="1">
        <f t="array" ref="K4266">IF(OR(O4266={"Unbilled","Accounting Adjustment","Sch.300"}),0,IF($C4266="R",G4266,0))</f>
        <v>119</v>
      </c>
      <c r="L4266" s="253" cm="1">
        <f t="array" ref="L4266">IF(OR(O4266={"Unbilled","Accounting Adjustment","Sch.300"}),0,IF($C4266="R",H4266,0))</f>
        <v>249081</v>
      </c>
      <c r="M4266" s="245" t="str">
        <f t="shared" si="134"/>
        <v>Lighting</v>
      </c>
      <c r="N4266" s="254" t="str">
        <f t="shared" si="135"/>
        <v>02CUSL053F</v>
      </c>
      <c r="O4266" s="254" t="str">
        <f>IF(C4266="U","Unbilled",INDEX(Sch.!B:B,MATCH(N4266,Sch.!A:A,0)))</f>
        <v>Sch.53</v>
      </c>
      <c r="P4266" s="245" t="str">
        <f>IF(C4266="U","Unbilled",INDEX(Sch.!C:C,MATCH(N4266,Sch.!A:A,0)))</f>
        <v>Not Decoupled</v>
      </c>
    </row>
    <row r="4267" spans="1:16">
      <c r="A4267" s="251">
        <v>201908</v>
      </c>
      <c r="B4267" s="252" t="s">
        <v>59</v>
      </c>
      <c r="C4267" s="252" t="s">
        <v>187</v>
      </c>
      <c r="D4267" s="252" t="s">
        <v>62</v>
      </c>
      <c r="E4267" s="252">
        <v>3195.71</v>
      </c>
      <c r="F4267" s="252">
        <v>0</v>
      </c>
      <c r="G4267" s="252">
        <v>112</v>
      </c>
      <c r="H4267" s="252">
        <v>46449</v>
      </c>
      <c r="I4267" s="253" cm="1">
        <f t="array" ref="I4267">IF(OR(O4267={"Unbilled","Accounting Adjustment","Sch.300"}),0,E4267)</f>
        <v>3195.71</v>
      </c>
      <c r="J4267" s="253" cm="1">
        <f t="array" ref="J4267">IF(OR(O4267={"Unbilled","Accounting Adjustment","Sch.300"}),0,IF($C4267="R",E4267,0))</f>
        <v>3195.71</v>
      </c>
      <c r="K4267" s="253" cm="1">
        <f t="array" ref="K4267">IF(OR(O4267={"Unbilled","Accounting Adjustment","Sch.300"}),0,IF($C4267="R",G4267,0))</f>
        <v>112</v>
      </c>
      <c r="L4267" s="253" cm="1">
        <f t="array" ref="L4267">IF(OR(O4267={"Unbilled","Accounting Adjustment","Sch.300"}),0,IF($C4267="R",H4267,0))</f>
        <v>46449</v>
      </c>
      <c r="M4267" s="245" t="str">
        <f t="shared" si="134"/>
        <v>Lighting</v>
      </c>
      <c r="N4267" s="254" t="str">
        <f t="shared" si="135"/>
        <v>02CUSL053M</v>
      </c>
      <c r="O4267" s="254" t="str">
        <f>IF(C4267="U","Unbilled",INDEX(Sch.!B:B,MATCH(N4267,Sch.!A:A,0)))</f>
        <v>Sch.53</v>
      </c>
      <c r="P4267" s="245" t="str">
        <f>IF(C4267="U","Unbilled",INDEX(Sch.!C:C,MATCH(N4267,Sch.!A:A,0)))</f>
        <v>Not Decoupled</v>
      </c>
    </row>
    <row r="4268" spans="1:16">
      <c r="A4268" s="251">
        <v>201908</v>
      </c>
      <c r="B4268" s="252" t="s">
        <v>59</v>
      </c>
      <c r="C4268" s="252" t="s">
        <v>187</v>
      </c>
      <c r="D4268" s="252" t="s">
        <v>63</v>
      </c>
      <c r="E4268" s="252">
        <v>12232.33</v>
      </c>
      <c r="F4268" s="252">
        <v>0</v>
      </c>
      <c r="G4268" s="252">
        <v>22</v>
      </c>
      <c r="H4268" s="252">
        <v>95456</v>
      </c>
      <c r="I4268" s="253" cm="1">
        <f t="array" ref="I4268">IF(OR(O4268={"Unbilled","Accounting Adjustment","Sch.300"}),0,E4268)</f>
        <v>12232.33</v>
      </c>
      <c r="J4268" s="253" cm="1">
        <f t="array" ref="J4268">IF(OR(O4268={"Unbilled","Accounting Adjustment","Sch.300"}),0,IF($C4268="R",E4268,0))</f>
        <v>12232.33</v>
      </c>
      <c r="K4268" s="253" cm="1">
        <f t="array" ref="K4268">IF(OR(O4268={"Unbilled","Accounting Adjustment","Sch.300"}),0,IF($C4268="R",G4268,0))</f>
        <v>22</v>
      </c>
      <c r="L4268" s="253" cm="1">
        <f t="array" ref="L4268">IF(OR(O4268={"Unbilled","Accounting Adjustment","Sch.300"}),0,IF($C4268="R",H4268,0))</f>
        <v>95456</v>
      </c>
      <c r="M4268" s="245" t="str">
        <f t="shared" si="134"/>
        <v>Lighting</v>
      </c>
      <c r="N4268" s="254" t="str">
        <f t="shared" si="135"/>
        <v>02MVSL0057</v>
      </c>
      <c r="O4268" s="254" t="str">
        <f>IF(C4268="U","Unbilled",INDEX(Sch.!B:B,MATCH(N4268,Sch.!A:A,0)))</f>
        <v>Sch.57</v>
      </c>
      <c r="P4268" s="245" t="str">
        <f>IF(C4268="U","Unbilled",INDEX(Sch.!C:C,MATCH(N4268,Sch.!A:A,0)))</f>
        <v>Not Decoupled</v>
      </c>
    </row>
    <row r="4269" spans="1:16">
      <c r="A4269" s="251">
        <v>201908</v>
      </c>
      <c r="B4269" s="252" t="s">
        <v>59</v>
      </c>
      <c r="C4269" s="252" t="s">
        <v>187</v>
      </c>
      <c r="D4269" s="252" t="s">
        <v>43</v>
      </c>
      <c r="E4269" s="252">
        <v>64357.64</v>
      </c>
      <c r="F4269" s="252">
        <v>0</v>
      </c>
      <c r="G4269" s="252">
        <v>210</v>
      </c>
      <c r="H4269" s="252">
        <v>272755</v>
      </c>
      <c r="I4269" s="253" cm="1">
        <f t="array" ref="I4269">IF(OR(O4269={"Unbilled","Accounting Adjustment","Sch.300"}),0,E4269)</f>
        <v>64357.64</v>
      </c>
      <c r="J4269" s="253" cm="1">
        <f t="array" ref="J4269">IF(OR(O4269={"Unbilled","Accounting Adjustment","Sch.300"}),0,IF($C4269="R",E4269,0))</f>
        <v>64357.64</v>
      </c>
      <c r="K4269" s="253" cm="1">
        <f t="array" ref="K4269">IF(OR(O4269={"Unbilled","Accounting Adjustment","Sch.300"}),0,IF($C4269="R",G4269,0))</f>
        <v>210</v>
      </c>
      <c r="L4269" s="253" cm="1">
        <f t="array" ref="L4269">IF(OR(O4269={"Unbilled","Accounting Adjustment","Sch.300"}),0,IF($C4269="R",H4269,0))</f>
        <v>272755</v>
      </c>
      <c r="M4269" s="245" t="str">
        <f t="shared" si="134"/>
        <v>Lighting</v>
      </c>
      <c r="N4269" s="254" t="str">
        <f t="shared" si="135"/>
        <v>02SLCO0051</v>
      </c>
      <c r="O4269" s="254" t="str">
        <f>IF(C4269="U","Unbilled",INDEX(Sch.!B:B,MATCH(N4269,Sch.!A:A,0)))</f>
        <v>Sch.51</v>
      </c>
      <c r="P4269" s="245" t="str">
        <f>IF(C4269="U","Unbilled",INDEX(Sch.!C:C,MATCH(N4269,Sch.!A:A,0)))</f>
        <v>Not Decoupled</v>
      </c>
    </row>
    <row r="4270" spans="1:16">
      <c r="A4270" s="251">
        <v>201908</v>
      </c>
      <c r="B4270" s="252" t="s">
        <v>59</v>
      </c>
      <c r="C4270" s="252" t="s">
        <v>187</v>
      </c>
      <c r="D4270" s="252" t="s">
        <v>95</v>
      </c>
      <c r="E4270" s="252">
        <v>1056.76</v>
      </c>
      <c r="F4270" s="252">
        <v>0</v>
      </c>
      <c r="G4270" s="252">
        <v>0</v>
      </c>
      <c r="H4270" s="252">
        <v>0</v>
      </c>
      <c r="I4270" s="253" cm="1">
        <f t="array" ref="I4270">IF(OR(O4270={"Unbilled","Accounting Adjustment","Sch.300"}),0,E4270)</f>
        <v>0</v>
      </c>
      <c r="J4270" s="253" cm="1">
        <f t="array" ref="J4270">IF(OR(O4270={"Unbilled","Accounting Adjustment","Sch.300"}),0,IF($C4270="R",E4270,0))</f>
        <v>0</v>
      </c>
      <c r="K4270" s="253" cm="1">
        <f t="array" ref="K4270">IF(OR(O4270={"Unbilled","Accounting Adjustment","Sch.300"}),0,IF($C4270="R",G4270,0))</f>
        <v>0</v>
      </c>
      <c r="L4270" s="253" cm="1">
        <f t="array" ref="L4270">IF(OR(O4270={"Unbilled","Accounting Adjustment","Sch.300"}),0,IF($C4270="R",H4270,0))</f>
        <v>0</v>
      </c>
      <c r="M4270" s="245" t="str">
        <f t="shared" si="134"/>
        <v>Lighting</v>
      </c>
      <c r="N4270" s="254" t="str">
        <f t="shared" si="135"/>
        <v>301670-DSM</v>
      </c>
      <c r="O4270" s="254" t="str">
        <f>IF(C4270="U","Unbilled",INDEX(Sch.!B:B,MATCH(N4270,Sch.!A:A,0)))</f>
        <v>Accounting Adjustment</v>
      </c>
      <c r="P4270" s="245" t="str">
        <f>IF(C4270="U","Unbilled",INDEX(Sch.!C:C,MATCH(N4270,Sch.!A:A,0)))</f>
        <v>Not Decoupled</v>
      </c>
    </row>
    <row r="4271" spans="1:16">
      <c r="A4271" s="251">
        <v>201908</v>
      </c>
      <c r="B4271" s="252" t="s">
        <v>59</v>
      </c>
      <c r="C4271" s="252" t="s">
        <v>187</v>
      </c>
      <c r="D4271" s="252" t="s">
        <v>86</v>
      </c>
      <c r="F4271" s="252">
        <v>223</v>
      </c>
      <c r="G4271" s="252">
        <v>0</v>
      </c>
      <c r="I4271" s="253" cm="1">
        <f t="array" ref="I4271">IF(OR(O4271={"Unbilled","Accounting Adjustment","Sch.300"}),0,E4271)</f>
        <v>0</v>
      </c>
      <c r="J4271" s="253" cm="1">
        <f t="array" ref="J4271">IF(OR(O4271={"Unbilled","Accounting Adjustment","Sch.300"}),0,IF($C4271="R",E4271,0))</f>
        <v>0</v>
      </c>
      <c r="K4271" s="253" cm="1">
        <f t="array" ref="K4271">IF(OR(O4271={"Unbilled","Accounting Adjustment","Sch.300"}),0,IF($C4271="R",G4271,0))</f>
        <v>0</v>
      </c>
      <c r="L4271" s="253" cm="1">
        <f t="array" ref="L4271">IF(OR(O4271={"Unbilled","Accounting Adjustment","Sch.300"}),0,IF($C4271="R",H4271,0))</f>
        <v>0</v>
      </c>
      <c r="M4271" s="245" t="str">
        <f t="shared" si="134"/>
        <v>Lighting</v>
      </c>
      <c r="N4271" s="254" t="str">
        <f t="shared" si="135"/>
        <v>CUSTOMER C</v>
      </c>
      <c r="O4271" s="254" t="str">
        <f>IF(C4271="U","Unbilled",INDEX(Sch.!B:B,MATCH(N4271,Sch.!A:A,0)))</f>
        <v>Accounting Adjustment</v>
      </c>
      <c r="P4271" s="245" t="str">
        <f>IF(C4271="U","Unbilled",INDEX(Sch.!C:C,MATCH(N4271,Sch.!A:A,0)))</f>
        <v>Not Decoupled</v>
      </c>
    </row>
    <row r="4272" spans="1:16">
      <c r="A4272" s="251">
        <v>201908</v>
      </c>
      <c r="B4272" s="252" t="s">
        <v>59</v>
      </c>
      <c r="C4272" s="252" t="s">
        <v>187</v>
      </c>
      <c r="D4272" s="252" t="s">
        <v>88</v>
      </c>
      <c r="E4272" s="252">
        <v>-4100.71</v>
      </c>
      <c r="F4272" s="252">
        <v>0</v>
      </c>
      <c r="G4272" s="252">
        <v>0</v>
      </c>
      <c r="H4272" s="252">
        <v>0</v>
      </c>
      <c r="I4272" s="253" cm="1">
        <f t="array" ref="I4272">IF(OR(O4272={"Unbilled","Accounting Adjustment","Sch.300"}),0,E4272)</f>
        <v>0</v>
      </c>
      <c r="J4272" s="253" cm="1">
        <f t="array" ref="J4272">IF(OR(O4272={"Unbilled","Accounting Adjustment","Sch.300"}),0,IF($C4272="R",E4272,0))</f>
        <v>0</v>
      </c>
      <c r="K4272" s="253" cm="1">
        <f t="array" ref="K4272">IF(OR(O4272={"Unbilled","Accounting Adjustment","Sch.300"}),0,IF($C4272="R",G4272,0))</f>
        <v>0</v>
      </c>
      <c r="L4272" s="253" cm="1">
        <f t="array" ref="L4272">IF(OR(O4272={"Unbilled","Accounting Adjustment","Sch.300"}),0,IF($C4272="R",H4272,0))</f>
        <v>0</v>
      </c>
      <c r="M4272" s="245" t="str">
        <f t="shared" si="134"/>
        <v>Lighting</v>
      </c>
      <c r="N4272" s="254" t="str">
        <f t="shared" si="135"/>
        <v>REVENUE_AC</v>
      </c>
      <c r="O4272" s="254" t="str">
        <f>IF(C4272="U","Unbilled",INDEX(Sch.!B:B,MATCH(N4272,Sch.!A:A,0)))</f>
        <v>Accounting Adjustment</v>
      </c>
      <c r="P4272" s="245" t="str">
        <f>IF(C4272="U","Unbilled",INDEX(Sch.!C:C,MATCH(N4272,Sch.!A:A,0)))</f>
        <v>Not Decoupled</v>
      </c>
    </row>
    <row r="4273" spans="1:16">
      <c r="A4273" s="251">
        <v>201908</v>
      </c>
      <c r="B4273" s="252" t="s">
        <v>59</v>
      </c>
      <c r="C4273" s="252" t="s">
        <v>188</v>
      </c>
      <c r="D4273" s="252" t="s">
        <v>189</v>
      </c>
      <c r="E4273" s="252">
        <v>6000</v>
      </c>
      <c r="F4273" s="252">
        <v>0</v>
      </c>
      <c r="G4273" s="252">
        <v>0</v>
      </c>
      <c r="H4273" s="252">
        <v>40000</v>
      </c>
      <c r="I4273" s="253" cm="1">
        <f t="array" ref="I4273">IF(OR(O4273={"Unbilled","Accounting Adjustment","Sch.300"}),0,E4273)</f>
        <v>0</v>
      </c>
      <c r="J4273" s="253" cm="1">
        <f t="array" ref="J4273">IF(OR(O4273={"Unbilled","Accounting Adjustment","Sch.300"}),0,IF($C4273="R",E4273,0))</f>
        <v>0</v>
      </c>
      <c r="K4273" s="253" cm="1">
        <f t="array" ref="K4273">IF(OR(O4273={"Unbilled","Accounting Adjustment","Sch.300"}),0,IF($C4273="R",G4273,0))</f>
        <v>0</v>
      </c>
      <c r="L4273" s="253" cm="1">
        <f t="array" ref="L4273">IF(OR(O4273={"Unbilled","Accounting Adjustment","Sch.300"}),0,IF($C4273="R",H4273,0))</f>
        <v>0</v>
      </c>
      <c r="M4273" s="245" t="str">
        <f t="shared" si="134"/>
        <v>Lighting</v>
      </c>
      <c r="N4273" s="254" t="str">
        <f t="shared" si="135"/>
        <v>UNBILLED R</v>
      </c>
      <c r="O4273" s="254" t="str">
        <f>IF(C4273="U","Unbilled",INDEX(Sch.!B:B,MATCH(N4273,Sch.!A:A,0)))</f>
        <v>Unbilled</v>
      </c>
      <c r="P4273" s="245" t="str">
        <f>IF(C4273="U","Unbilled",INDEX(Sch.!C:C,MATCH(N4273,Sch.!A:A,0)))</f>
        <v>Unbilled</v>
      </c>
    </row>
    <row r="4274" spans="1:16">
      <c r="A4274" s="251">
        <v>201908</v>
      </c>
      <c r="B4274" s="252" t="s">
        <v>64</v>
      </c>
      <c r="C4274" s="252" t="s">
        <v>178</v>
      </c>
      <c r="D4274" s="252" t="s">
        <v>195</v>
      </c>
      <c r="E4274" s="252">
        <v>-4359.6499999999996</v>
      </c>
      <c r="F4274" s="252">
        <v>0</v>
      </c>
      <c r="G4274" s="252">
        <v>1212</v>
      </c>
      <c r="H4274" s="252">
        <v>534925</v>
      </c>
      <c r="I4274" s="253" cm="1">
        <f t="array" ref="I4274">IF(OR(O4274={"Unbilled","Accounting Adjustment","Sch.300"}),0,E4274)</f>
        <v>-4359.6499999999996</v>
      </c>
      <c r="J4274" s="253" cm="1">
        <f t="array" ref="J4274">IF(OR(O4274={"Unbilled","Accounting Adjustment","Sch.300"}),0,IF($C4274="R",E4274,0))</f>
        <v>0</v>
      </c>
      <c r="K4274" s="253" cm="1">
        <f t="array" ref="K4274">IF(OR(O4274={"Unbilled","Accounting Adjustment","Sch.300"}),0,IF($C4274="R",G4274,0))</f>
        <v>0</v>
      </c>
      <c r="L4274" s="253" cm="1">
        <f t="array" ref="L4274">IF(OR(O4274={"Unbilled","Accounting Adjustment","Sch.300"}),0,IF($C4274="R",H4274,0))</f>
        <v>0</v>
      </c>
      <c r="M4274" s="245" t="str">
        <f t="shared" si="134"/>
        <v>Residential</v>
      </c>
      <c r="N4274" s="254" t="str">
        <f t="shared" si="135"/>
        <v>02NETMT135</v>
      </c>
      <c r="O4274" s="254" t="str">
        <f>IF(C4274="U","Unbilled",INDEX(Sch.!B:B,MATCH(N4274,Sch.!A:A,0)))</f>
        <v>Sch.16</v>
      </c>
      <c r="P4274" s="245" t="str">
        <f>IF(C4274="U","Unbilled",INDEX(Sch.!C:C,MATCH(N4274,Sch.!A:A,0)))</f>
        <v>Schs.16,17,18,19</v>
      </c>
    </row>
    <row r="4275" spans="1:16">
      <c r="A4275" s="251">
        <v>201908</v>
      </c>
      <c r="B4275" s="252" t="s">
        <v>64</v>
      </c>
      <c r="C4275" s="252" t="s">
        <v>178</v>
      </c>
      <c r="D4275" s="252" t="s">
        <v>196</v>
      </c>
      <c r="E4275" s="252">
        <v>-632.22</v>
      </c>
      <c r="H4275" s="252">
        <v>77539</v>
      </c>
      <c r="I4275" s="253" cm="1">
        <f t="array" ref="I4275">IF(OR(O4275={"Unbilled","Accounting Adjustment","Sch.300"}),0,E4275)</f>
        <v>-632.22</v>
      </c>
      <c r="J4275" s="253" cm="1">
        <f t="array" ref="J4275">IF(OR(O4275={"Unbilled","Accounting Adjustment","Sch.300"}),0,IF($C4275="R",E4275,0))</f>
        <v>0</v>
      </c>
      <c r="K4275" s="253" cm="1">
        <f t="array" ref="K4275">IF(OR(O4275={"Unbilled","Accounting Adjustment","Sch.300"}),0,IF($C4275="R",G4275,0))</f>
        <v>0</v>
      </c>
      <c r="L4275" s="253" cm="1">
        <f t="array" ref="L4275">IF(OR(O4275={"Unbilled","Accounting Adjustment","Sch.300"}),0,IF($C4275="R",H4275,0))</f>
        <v>0</v>
      </c>
      <c r="M4275" s="245" t="str">
        <f t="shared" si="134"/>
        <v>Residential</v>
      </c>
      <c r="N4275" s="254" t="str">
        <f t="shared" si="135"/>
        <v>02OALTB15R</v>
      </c>
      <c r="O4275" s="254" t="str">
        <f>IF(C4275="U","Unbilled",INDEX(Sch.!B:B,MATCH(N4275,Sch.!A:A,0)))</f>
        <v>Sch.15</v>
      </c>
      <c r="P4275" s="245" t="str">
        <f>IF(C4275="U","Unbilled",INDEX(Sch.!C:C,MATCH(N4275,Sch.!A:A,0)))</f>
        <v>Not Decoupled</v>
      </c>
    </row>
    <row r="4276" spans="1:16">
      <c r="A4276" s="251">
        <v>201908</v>
      </c>
      <c r="B4276" s="252" t="s">
        <v>64</v>
      </c>
      <c r="C4276" s="252" t="s">
        <v>178</v>
      </c>
      <c r="D4276" s="252" t="s">
        <v>197</v>
      </c>
      <c r="E4276" s="252">
        <v>-930944.43</v>
      </c>
      <c r="F4276" s="252">
        <v>0</v>
      </c>
      <c r="G4276" s="252">
        <v>102066</v>
      </c>
      <c r="H4276" s="252">
        <v>114226009</v>
      </c>
      <c r="I4276" s="253" cm="1">
        <f t="array" ref="I4276">IF(OR(O4276={"Unbilled","Accounting Adjustment","Sch.300"}),0,E4276)</f>
        <v>-930944.43</v>
      </c>
      <c r="J4276" s="253" cm="1">
        <f t="array" ref="J4276">IF(OR(O4276={"Unbilled","Accounting Adjustment","Sch.300"}),0,IF($C4276="R",E4276,0))</f>
        <v>0</v>
      </c>
      <c r="K4276" s="253" cm="1">
        <f t="array" ref="K4276">IF(OR(O4276={"Unbilled","Accounting Adjustment","Sch.300"}),0,IF($C4276="R",G4276,0))</f>
        <v>0</v>
      </c>
      <c r="L4276" s="253" cm="1">
        <f t="array" ref="L4276">IF(OR(O4276={"Unbilled","Accounting Adjustment","Sch.300"}),0,IF($C4276="R",H4276,0))</f>
        <v>0</v>
      </c>
      <c r="M4276" s="245" t="str">
        <f t="shared" si="134"/>
        <v>Residential</v>
      </c>
      <c r="N4276" s="254" t="str">
        <f t="shared" si="135"/>
        <v>02RESD0016</v>
      </c>
      <c r="O4276" s="254" t="str">
        <f>IF(C4276="U","Unbilled",INDEX(Sch.!B:B,MATCH(N4276,Sch.!A:A,0)))</f>
        <v>Sch.16</v>
      </c>
      <c r="P4276" s="245" t="str">
        <f>IF(C4276="U","Unbilled",INDEX(Sch.!C:C,MATCH(N4276,Sch.!A:A,0)))</f>
        <v>Schs.16,17,18,19</v>
      </c>
    </row>
    <row r="4277" spans="1:16">
      <c r="A4277" s="251">
        <v>201908</v>
      </c>
      <c r="B4277" s="252" t="s">
        <v>64</v>
      </c>
      <c r="C4277" s="252" t="s">
        <v>178</v>
      </c>
      <c r="D4277" s="252" t="s">
        <v>198</v>
      </c>
      <c r="E4277" s="252">
        <v>-39799.35</v>
      </c>
      <c r="F4277" s="252">
        <v>0</v>
      </c>
      <c r="G4277" s="252">
        <v>4950</v>
      </c>
      <c r="H4277" s="252">
        <v>4883376</v>
      </c>
      <c r="I4277" s="253" cm="1">
        <f t="array" ref="I4277">IF(OR(O4277={"Unbilled","Accounting Adjustment","Sch.300"}),0,E4277)</f>
        <v>-39799.35</v>
      </c>
      <c r="J4277" s="253" cm="1">
        <f t="array" ref="J4277">IF(OR(O4277={"Unbilled","Accounting Adjustment","Sch.300"}),0,IF($C4277="R",E4277,0))</f>
        <v>0</v>
      </c>
      <c r="K4277" s="253" cm="1">
        <f t="array" ref="K4277">IF(OR(O4277={"Unbilled","Accounting Adjustment","Sch.300"}),0,IF($C4277="R",G4277,0))</f>
        <v>0</v>
      </c>
      <c r="L4277" s="253" cm="1">
        <f t="array" ref="L4277">IF(OR(O4277={"Unbilled","Accounting Adjustment","Sch.300"}),0,IF($C4277="R",H4277,0))</f>
        <v>0</v>
      </c>
      <c r="M4277" s="245" t="str">
        <f t="shared" si="134"/>
        <v>Residential</v>
      </c>
      <c r="N4277" s="254" t="str">
        <f t="shared" si="135"/>
        <v>02RESD0017</v>
      </c>
      <c r="O4277" s="254" t="str">
        <f>IF(C4277="U","Unbilled",INDEX(Sch.!B:B,MATCH(N4277,Sch.!A:A,0)))</f>
        <v>Sch.17</v>
      </c>
      <c r="P4277" s="245" t="str">
        <f>IF(C4277="U","Unbilled",INDEX(Sch.!C:C,MATCH(N4277,Sch.!A:A,0)))</f>
        <v>Schs.16,17,18,19</v>
      </c>
    </row>
    <row r="4278" spans="1:16">
      <c r="A4278" s="251">
        <v>201908</v>
      </c>
      <c r="B4278" s="252" t="s">
        <v>64</v>
      </c>
      <c r="C4278" s="252" t="s">
        <v>178</v>
      </c>
      <c r="D4278" s="252" t="s">
        <v>199</v>
      </c>
      <c r="E4278" s="252">
        <v>-1438.27</v>
      </c>
      <c r="F4278" s="252">
        <v>0</v>
      </c>
      <c r="G4278" s="252">
        <v>77</v>
      </c>
      <c r="H4278" s="252">
        <v>176480</v>
      </c>
      <c r="I4278" s="253" cm="1">
        <f t="array" ref="I4278">IF(OR(O4278={"Unbilled","Accounting Adjustment","Sch.300"}),0,E4278)</f>
        <v>-1438.27</v>
      </c>
      <c r="J4278" s="253" cm="1">
        <f t="array" ref="J4278">IF(OR(O4278={"Unbilled","Accounting Adjustment","Sch.300"}),0,IF($C4278="R",E4278,0))</f>
        <v>0</v>
      </c>
      <c r="K4278" s="253" cm="1">
        <f t="array" ref="K4278">IF(OR(O4278={"Unbilled","Accounting Adjustment","Sch.300"}),0,IF($C4278="R",G4278,0))</f>
        <v>0</v>
      </c>
      <c r="L4278" s="253" cm="1">
        <f t="array" ref="L4278">IF(OR(O4278={"Unbilled","Accounting Adjustment","Sch.300"}),0,IF($C4278="R",H4278,0))</f>
        <v>0</v>
      </c>
      <c r="M4278" s="245" t="str">
        <f t="shared" si="134"/>
        <v>Residential</v>
      </c>
      <c r="N4278" s="254" t="str">
        <f t="shared" si="135"/>
        <v>02RESD0018</v>
      </c>
      <c r="O4278" s="254" t="str">
        <f>IF(C4278="U","Unbilled",INDEX(Sch.!B:B,MATCH(N4278,Sch.!A:A,0)))</f>
        <v>Sch.18</v>
      </c>
      <c r="P4278" s="245" t="str">
        <f>IF(C4278="U","Unbilled",INDEX(Sch.!C:C,MATCH(N4278,Sch.!A:A,0)))</f>
        <v>Schs.16,17,18,19</v>
      </c>
    </row>
    <row r="4279" spans="1:16">
      <c r="A4279" s="251">
        <v>201908</v>
      </c>
      <c r="B4279" s="252" t="s">
        <v>64</v>
      </c>
      <c r="C4279" s="252" t="s">
        <v>178</v>
      </c>
      <c r="D4279" s="252" t="s">
        <v>200</v>
      </c>
      <c r="E4279" s="252">
        <v>-255.62</v>
      </c>
      <c r="F4279" s="252">
        <v>0</v>
      </c>
      <c r="G4279" s="252">
        <v>12</v>
      </c>
      <c r="H4279" s="252">
        <v>31364</v>
      </c>
      <c r="I4279" s="253" cm="1">
        <f t="array" ref="I4279">IF(OR(O4279={"Unbilled","Accounting Adjustment","Sch.300"}),0,E4279)</f>
        <v>-255.62</v>
      </c>
      <c r="J4279" s="253" cm="1">
        <f t="array" ref="J4279">IF(OR(O4279={"Unbilled","Accounting Adjustment","Sch.300"}),0,IF($C4279="R",E4279,0))</f>
        <v>0</v>
      </c>
      <c r="K4279" s="253" cm="1">
        <f t="array" ref="K4279">IF(OR(O4279={"Unbilled","Accounting Adjustment","Sch.300"}),0,IF($C4279="R",G4279,0))</f>
        <v>0</v>
      </c>
      <c r="L4279" s="253" cm="1">
        <f t="array" ref="L4279">IF(OR(O4279={"Unbilled","Accounting Adjustment","Sch.300"}),0,IF($C4279="R",H4279,0))</f>
        <v>0</v>
      </c>
      <c r="M4279" s="245" t="str">
        <f t="shared" si="134"/>
        <v>Residential</v>
      </c>
      <c r="N4279" s="254" t="str">
        <f t="shared" si="135"/>
        <v>02RESD018X</v>
      </c>
      <c r="O4279" s="254" t="str">
        <f>IF(C4279="U","Unbilled",INDEX(Sch.!B:B,MATCH(N4279,Sch.!A:A,0)))</f>
        <v>Sch.18</v>
      </c>
      <c r="P4279" s="245" t="str">
        <f>IF(C4279="U","Unbilled",INDEX(Sch.!C:C,MATCH(N4279,Sch.!A:A,0)))</f>
        <v>Schs.16,17,18,19</v>
      </c>
    </row>
    <row r="4280" spans="1:16">
      <c r="A4280" s="251">
        <v>201908</v>
      </c>
      <c r="B4280" s="252" t="s">
        <v>64</v>
      </c>
      <c r="C4280" s="252" t="s">
        <v>178</v>
      </c>
      <c r="D4280" s="252" t="s">
        <v>201</v>
      </c>
      <c r="E4280" s="252">
        <v>-14195.55</v>
      </c>
      <c r="F4280" s="252">
        <v>0</v>
      </c>
      <c r="G4280" s="252">
        <v>3430</v>
      </c>
      <c r="H4280" s="252">
        <v>1741743</v>
      </c>
      <c r="I4280" s="253" cm="1">
        <f t="array" ref="I4280">IF(OR(O4280={"Unbilled","Accounting Adjustment","Sch.300"}),0,E4280)</f>
        <v>-14195.55</v>
      </c>
      <c r="J4280" s="253" cm="1">
        <f t="array" ref="J4280">IF(OR(O4280={"Unbilled","Accounting Adjustment","Sch.300"}),0,IF($C4280="R",E4280,0))</f>
        <v>0</v>
      </c>
      <c r="K4280" s="253" cm="1">
        <f t="array" ref="K4280">IF(OR(O4280={"Unbilled","Accounting Adjustment","Sch.300"}),0,IF($C4280="R",G4280,0))</f>
        <v>0</v>
      </c>
      <c r="L4280" s="253" cm="1">
        <f t="array" ref="L4280">IF(OR(O4280={"Unbilled","Accounting Adjustment","Sch.300"}),0,IF($C4280="R",H4280,0))</f>
        <v>0</v>
      </c>
      <c r="M4280" s="245" t="str">
        <f t="shared" si="134"/>
        <v>Residential</v>
      </c>
      <c r="N4280" s="254" t="str">
        <f t="shared" si="135"/>
        <v>02RGNSB024</v>
      </c>
      <c r="O4280" s="254" t="str">
        <f>IF(C4280="U","Unbilled",INDEX(Sch.!B:B,MATCH(N4280,Sch.!A:A,0)))</f>
        <v>Sch.24</v>
      </c>
      <c r="P4280" s="245" t="str">
        <f>IF(C4280="U","Unbilled",INDEX(Sch.!C:C,MATCH(N4280,Sch.!A:A,0)))</f>
        <v>Sch.24</v>
      </c>
    </row>
    <row r="4281" spans="1:16">
      <c r="A4281" s="251">
        <v>201908</v>
      </c>
      <c r="B4281" s="252" t="s">
        <v>64</v>
      </c>
      <c r="C4281" s="252" t="s">
        <v>178</v>
      </c>
      <c r="D4281" s="252" t="s">
        <v>205</v>
      </c>
      <c r="E4281" s="252">
        <v>-713.94</v>
      </c>
      <c r="F4281" s="252">
        <v>0</v>
      </c>
      <c r="G4281" s="252">
        <v>1</v>
      </c>
      <c r="H4281" s="252">
        <v>87600</v>
      </c>
      <c r="I4281" s="253" cm="1">
        <f t="array" ref="I4281">IF(OR(O4281={"Unbilled","Accounting Adjustment","Sch.300"}),0,E4281)</f>
        <v>-713.94</v>
      </c>
      <c r="J4281" s="253" cm="1">
        <f t="array" ref="J4281">IF(OR(O4281={"Unbilled","Accounting Adjustment","Sch.300"}),0,IF($C4281="R",E4281,0))</f>
        <v>0</v>
      </c>
      <c r="K4281" s="253" cm="1">
        <f t="array" ref="K4281">IF(OR(O4281={"Unbilled","Accounting Adjustment","Sch.300"}),0,IF($C4281="R",G4281,0))</f>
        <v>0</v>
      </c>
      <c r="L4281" s="253" cm="1">
        <f t="array" ref="L4281">IF(OR(O4281={"Unbilled","Accounting Adjustment","Sch.300"}),0,IF($C4281="R",H4281,0))</f>
        <v>0</v>
      </c>
      <c r="M4281" s="245" t="str">
        <f t="shared" si="134"/>
        <v>Residential</v>
      </c>
      <c r="N4281" s="254" t="str">
        <f t="shared" si="135"/>
        <v>02RGNSB036</v>
      </c>
      <c r="O4281" s="254" t="str">
        <f>IF(C4281="U","Unbilled",INDEX(Sch.!B:B,MATCH(N4281,Sch.!A:A,0)))</f>
        <v>Sch.36</v>
      </c>
      <c r="P4281" s="245" t="str">
        <f>IF(C4281="U","Unbilled",INDEX(Sch.!C:C,MATCH(N4281,Sch.!A:A,0)))</f>
        <v>Schs.29,36</v>
      </c>
    </row>
    <row r="4282" spans="1:16">
      <c r="A4282" s="251">
        <v>201908</v>
      </c>
      <c r="B4282" s="252" t="s">
        <v>64</v>
      </c>
      <c r="C4282" s="252" t="s">
        <v>178</v>
      </c>
      <c r="D4282" s="252" t="s">
        <v>204</v>
      </c>
      <c r="E4282" s="252">
        <v>-43.69</v>
      </c>
      <c r="F4282" s="252">
        <v>0</v>
      </c>
      <c r="G4282" s="252">
        <v>31</v>
      </c>
      <c r="H4282" s="252">
        <v>5361</v>
      </c>
      <c r="I4282" s="253" cm="1">
        <f t="array" ref="I4282">IF(OR(O4282={"Unbilled","Accounting Adjustment","Sch.300"}),0,E4282)</f>
        <v>-43.69</v>
      </c>
      <c r="J4282" s="253" cm="1">
        <f t="array" ref="J4282">IF(OR(O4282={"Unbilled","Accounting Adjustment","Sch.300"}),0,IF($C4282="R",E4282,0))</f>
        <v>0</v>
      </c>
      <c r="K4282" s="253" cm="1">
        <f t="array" ref="K4282">IF(OR(O4282={"Unbilled","Accounting Adjustment","Sch.300"}),0,IF($C4282="R",G4282,0))</f>
        <v>0</v>
      </c>
      <c r="L4282" s="253" cm="1">
        <f t="array" ref="L4282">IF(OR(O4282={"Unbilled","Accounting Adjustment","Sch.300"}),0,IF($C4282="R",H4282,0))</f>
        <v>0</v>
      </c>
      <c r="M4282" s="245" t="str">
        <f t="shared" si="134"/>
        <v>Residential</v>
      </c>
      <c r="N4282" s="254" t="str">
        <f t="shared" si="135"/>
        <v>02RNM24135</v>
      </c>
      <c r="O4282" s="254" t="str">
        <f>IF(C4282="U","Unbilled",INDEX(Sch.!B:B,MATCH(N4282,Sch.!A:A,0)))</f>
        <v>Sch.24</v>
      </c>
      <c r="P4282" s="245" t="str">
        <f>IF(C4282="U","Unbilled",INDEX(Sch.!C:C,MATCH(N4282,Sch.!A:A,0)))</f>
        <v>Sch.24</v>
      </c>
    </row>
    <row r="4283" spans="1:16">
      <c r="A4283" s="251">
        <v>201908</v>
      </c>
      <c r="B4283" s="252" t="s">
        <v>64</v>
      </c>
      <c r="C4283" s="252" t="s">
        <v>178</v>
      </c>
      <c r="D4283" s="252" t="s">
        <v>185</v>
      </c>
      <c r="E4283" s="252">
        <v>-50312.67</v>
      </c>
      <c r="F4283" s="252">
        <v>0</v>
      </c>
      <c r="G4283" s="252">
        <v>0</v>
      </c>
      <c r="H4283" s="252">
        <v>0</v>
      </c>
      <c r="I4283" s="253" cm="1">
        <f t="array" ref="I4283">IF(OR(O4283={"Unbilled","Accounting Adjustment","Sch.300"}),0,E4283)</f>
        <v>0</v>
      </c>
      <c r="J4283" s="253" cm="1">
        <f t="array" ref="J4283">IF(OR(O4283={"Unbilled","Accounting Adjustment","Sch.300"}),0,IF($C4283="R",E4283,0))</f>
        <v>0</v>
      </c>
      <c r="K4283" s="253" cm="1">
        <f t="array" ref="K4283">IF(OR(O4283={"Unbilled","Accounting Adjustment","Sch.300"}),0,IF($C4283="R",G4283,0))</f>
        <v>0</v>
      </c>
      <c r="L4283" s="253" cm="1">
        <f t="array" ref="L4283">IF(OR(O4283={"Unbilled","Accounting Adjustment","Sch.300"}),0,IF($C4283="R",H4283,0))</f>
        <v>0</v>
      </c>
      <c r="M4283" s="245" t="str">
        <f t="shared" si="134"/>
        <v>Residential</v>
      </c>
      <c r="N4283" s="254" t="str">
        <f t="shared" si="135"/>
        <v>BPA BALANC</v>
      </c>
      <c r="O4283" s="254" t="str">
        <f>IF(C4283="U","Unbilled",INDEX(Sch.!B:B,MATCH(N4283,Sch.!A:A,0)))</f>
        <v>Accounting Adjustment</v>
      </c>
      <c r="P4283" s="245" t="str">
        <f>IF(C4283="U","Unbilled",INDEX(Sch.!C:C,MATCH(N4283,Sch.!A:A,0)))</f>
        <v>Not Decoupled</v>
      </c>
    </row>
    <row r="4284" spans="1:16">
      <c r="A4284" s="251">
        <v>201908</v>
      </c>
      <c r="B4284" s="252" t="s">
        <v>64</v>
      </c>
      <c r="C4284" s="252" t="s">
        <v>178</v>
      </c>
      <c r="D4284" s="252" t="s">
        <v>186</v>
      </c>
      <c r="F4284" s="252">
        <v>110080</v>
      </c>
      <c r="G4284" s="252">
        <v>0</v>
      </c>
      <c r="I4284" s="253" cm="1">
        <f t="array" ref="I4284">IF(OR(O4284={"Unbilled","Accounting Adjustment","Sch.300"}),0,E4284)</f>
        <v>0</v>
      </c>
      <c r="J4284" s="253" cm="1">
        <f t="array" ref="J4284">IF(OR(O4284={"Unbilled","Accounting Adjustment","Sch.300"}),0,IF($C4284="R",E4284,0))</f>
        <v>0</v>
      </c>
      <c r="K4284" s="253" cm="1">
        <f t="array" ref="K4284">IF(OR(O4284={"Unbilled","Accounting Adjustment","Sch.300"}),0,IF($C4284="R",G4284,0))</f>
        <v>0</v>
      </c>
      <c r="L4284" s="253" cm="1">
        <f t="array" ref="L4284">IF(OR(O4284={"Unbilled","Accounting Adjustment","Sch.300"}),0,IF($C4284="R",H4284,0))</f>
        <v>0</v>
      </c>
      <c r="M4284" s="245" t="str">
        <f t="shared" si="134"/>
        <v>Residential</v>
      </c>
      <c r="N4284" s="254" t="str">
        <f t="shared" si="135"/>
        <v>CUSTOMER C</v>
      </c>
      <c r="O4284" s="254" t="str">
        <f>IF(C4284="U","Unbilled",INDEX(Sch.!B:B,MATCH(N4284,Sch.!A:A,0)))</f>
        <v>Accounting Adjustment</v>
      </c>
      <c r="P4284" s="245" t="str">
        <f>IF(C4284="U","Unbilled",INDEX(Sch.!C:C,MATCH(N4284,Sch.!A:A,0)))</f>
        <v>Not Decoupled</v>
      </c>
    </row>
    <row r="4285" spans="1:16">
      <c r="A4285" s="251">
        <v>201908</v>
      </c>
      <c r="B4285" s="252" t="s">
        <v>64</v>
      </c>
      <c r="C4285" s="252" t="s">
        <v>187</v>
      </c>
      <c r="D4285" s="252" t="s">
        <v>96</v>
      </c>
      <c r="E4285" s="252">
        <v>-0.13</v>
      </c>
      <c r="H4285" s="252">
        <v>0</v>
      </c>
      <c r="I4285" s="253" cm="1">
        <f t="array" ref="I4285">IF(OR(O4285={"Unbilled","Accounting Adjustment","Sch.300"}),0,E4285)</f>
        <v>0</v>
      </c>
      <c r="J4285" s="253" cm="1">
        <f t="array" ref="J4285">IF(OR(O4285={"Unbilled","Accounting Adjustment","Sch.300"}),0,IF($C4285="R",E4285,0))</f>
        <v>0</v>
      </c>
      <c r="K4285" s="253" cm="1">
        <f t="array" ref="K4285">IF(OR(O4285={"Unbilled","Accounting Adjustment","Sch.300"}),0,IF($C4285="R",G4285,0))</f>
        <v>0</v>
      </c>
      <c r="L4285" s="253" cm="1">
        <f t="array" ref="L4285">IF(OR(O4285={"Unbilled","Accounting Adjustment","Sch.300"}),0,IF($C4285="R",H4285,0))</f>
        <v>0</v>
      </c>
      <c r="M4285" s="245" t="str">
        <f t="shared" si="134"/>
        <v>Residential</v>
      </c>
      <c r="N4285" s="254" t="str">
        <f t="shared" si="135"/>
        <v>02BLSKY01R</v>
      </c>
      <c r="O4285" s="254" t="str">
        <f>IF(C4285="U","Unbilled",INDEX(Sch.!B:B,MATCH(N4285,Sch.!A:A,0)))</f>
        <v>Accounting Adjustment</v>
      </c>
      <c r="P4285" s="245" t="str">
        <f>IF(C4285="U","Unbilled",INDEX(Sch.!C:C,MATCH(N4285,Sch.!A:A,0)))</f>
        <v>Not Decoupled</v>
      </c>
    </row>
    <row r="4286" spans="1:16">
      <c r="A4286" s="251">
        <v>201908</v>
      </c>
      <c r="B4286" s="252" t="s">
        <v>64</v>
      </c>
      <c r="C4286" s="252" t="s">
        <v>187</v>
      </c>
      <c r="D4286" s="252" t="s">
        <v>78</v>
      </c>
      <c r="E4286" s="252">
        <v>147.86000000000001</v>
      </c>
      <c r="H4286" s="252">
        <v>0</v>
      </c>
      <c r="I4286" s="253" cm="1">
        <f t="array" ref="I4286">IF(OR(O4286={"Unbilled","Accounting Adjustment","Sch.300"}),0,E4286)</f>
        <v>0</v>
      </c>
      <c r="J4286" s="253" cm="1">
        <f t="array" ref="J4286">IF(OR(O4286={"Unbilled","Accounting Adjustment","Sch.300"}),0,IF($C4286="R",E4286,0))</f>
        <v>0</v>
      </c>
      <c r="K4286" s="253" cm="1">
        <f t="array" ref="K4286">IF(OR(O4286={"Unbilled","Accounting Adjustment","Sch.300"}),0,IF($C4286="R",G4286,0))</f>
        <v>0</v>
      </c>
      <c r="L4286" s="253" cm="1">
        <f t="array" ref="L4286">IF(OR(O4286={"Unbilled","Accounting Adjustment","Sch.300"}),0,IF($C4286="R",H4286,0))</f>
        <v>0</v>
      </c>
      <c r="M4286" s="245" t="str">
        <f t="shared" si="134"/>
        <v>Residential</v>
      </c>
      <c r="N4286" s="254" t="str">
        <f t="shared" si="135"/>
        <v>02LNX00109</v>
      </c>
      <c r="O4286" s="254" t="str">
        <f>IF(C4286="U","Unbilled",INDEX(Sch.!B:B,MATCH(N4286,Sch.!A:A,0)))</f>
        <v>Sch.300</v>
      </c>
      <c r="P4286" s="245" t="str">
        <f>IF(C4286="U","Unbilled",INDEX(Sch.!C:C,MATCH(N4286,Sch.!A:A,0)))</f>
        <v>Not Decoupled</v>
      </c>
    </row>
    <row r="4287" spans="1:16">
      <c r="A4287" s="251">
        <v>201908</v>
      </c>
      <c r="B4287" s="252" t="s">
        <v>64</v>
      </c>
      <c r="C4287" s="252" t="s">
        <v>187</v>
      </c>
      <c r="D4287" s="252" t="s">
        <v>44</v>
      </c>
      <c r="E4287" s="252">
        <v>54290.16</v>
      </c>
      <c r="F4287" s="252">
        <v>0</v>
      </c>
      <c r="G4287" s="252">
        <v>1212</v>
      </c>
      <c r="H4287" s="252">
        <v>534925</v>
      </c>
      <c r="I4287" s="253" cm="1">
        <f t="array" ref="I4287">IF(OR(O4287={"Unbilled","Accounting Adjustment","Sch.300"}),0,E4287)</f>
        <v>54290.16</v>
      </c>
      <c r="J4287" s="253" cm="1">
        <f t="array" ref="J4287">IF(OR(O4287={"Unbilled","Accounting Adjustment","Sch.300"}),0,IF($C4287="R",E4287,0))</f>
        <v>54290.16</v>
      </c>
      <c r="K4287" s="253" cm="1">
        <f t="array" ref="K4287">IF(OR(O4287={"Unbilled","Accounting Adjustment","Sch.300"}),0,IF($C4287="R",G4287,0))</f>
        <v>1212</v>
      </c>
      <c r="L4287" s="253" cm="1">
        <f t="array" ref="L4287">IF(OR(O4287={"Unbilled","Accounting Adjustment","Sch.300"}),0,IF($C4287="R",H4287,0))</f>
        <v>534925</v>
      </c>
      <c r="M4287" s="245" t="str">
        <f t="shared" si="134"/>
        <v>Residential</v>
      </c>
      <c r="N4287" s="254" t="str">
        <f t="shared" si="135"/>
        <v>02NETMT135</v>
      </c>
      <c r="O4287" s="254" t="str">
        <f>IF(C4287="U","Unbilled",INDEX(Sch.!B:B,MATCH(N4287,Sch.!A:A,0)))</f>
        <v>Sch.16</v>
      </c>
      <c r="P4287" s="245" t="str">
        <f>IF(C4287="U","Unbilled",INDEX(Sch.!C:C,MATCH(N4287,Sch.!A:A,0)))</f>
        <v>Schs.16,17,18,19</v>
      </c>
    </row>
    <row r="4288" spans="1:16">
      <c r="A4288" s="251">
        <v>201908</v>
      </c>
      <c r="B4288" s="252" t="s">
        <v>64</v>
      </c>
      <c r="C4288" s="252" t="s">
        <v>187</v>
      </c>
      <c r="D4288" s="252" t="s">
        <v>45</v>
      </c>
      <c r="E4288" s="252">
        <v>11961.12</v>
      </c>
      <c r="F4288" s="252">
        <v>0</v>
      </c>
      <c r="G4288" s="252">
        <v>1021</v>
      </c>
      <c r="H4288" s="252">
        <v>77539</v>
      </c>
      <c r="I4288" s="253" cm="1">
        <f t="array" ref="I4288">IF(OR(O4288={"Unbilled","Accounting Adjustment","Sch.300"}),0,E4288)</f>
        <v>11961.12</v>
      </c>
      <c r="J4288" s="253" cm="1">
        <f t="array" ref="J4288">IF(OR(O4288={"Unbilled","Accounting Adjustment","Sch.300"}),0,IF($C4288="R",E4288,0))</f>
        <v>11961.12</v>
      </c>
      <c r="K4288" s="253" cm="1">
        <f t="array" ref="K4288">IF(OR(O4288={"Unbilled","Accounting Adjustment","Sch.300"}),0,IF($C4288="R",G4288,0))</f>
        <v>1021</v>
      </c>
      <c r="L4288" s="253" cm="1">
        <f t="array" ref="L4288">IF(OR(O4288={"Unbilled","Accounting Adjustment","Sch.300"}),0,IF($C4288="R",H4288,0))</f>
        <v>77539</v>
      </c>
      <c r="M4288" s="245" t="str">
        <f t="shared" si="134"/>
        <v>Residential</v>
      </c>
      <c r="N4288" s="254" t="str">
        <f t="shared" si="135"/>
        <v>02OALTB15R</v>
      </c>
      <c r="O4288" s="254" t="str">
        <f>IF(C4288="U","Unbilled",INDEX(Sch.!B:B,MATCH(N4288,Sch.!A:A,0)))</f>
        <v>Sch.15</v>
      </c>
      <c r="P4288" s="245" t="str">
        <f>IF(C4288="U","Unbilled",INDEX(Sch.!C:C,MATCH(N4288,Sch.!A:A,0)))</f>
        <v>Not Decoupled</v>
      </c>
    </row>
    <row r="4289" spans="1:16">
      <c r="A4289" s="251">
        <v>201908</v>
      </c>
      <c r="B4289" s="252" t="s">
        <v>64</v>
      </c>
      <c r="C4289" s="252" t="s">
        <v>187</v>
      </c>
      <c r="D4289" s="252" t="s">
        <v>65</v>
      </c>
      <c r="E4289" s="252">
        <v>10254066.23</v>
      </c>
      <c r="F4289" s="252">
        <v>0</v>
      </c>
      <c r="G4289" s="252">
        <v>102066</v>
      </c>
      <c r="H4289" s="252">
        <v>114342644</v>
      </c>
      <c r="I4289" s="253" cm="1">
        <f t="array" ref="I4289">IF(OR(O4289={"Unbilled","Accounting Adjustment","Sch.300"}),0,E4289)</f>
        <v>10254066.23</v>
      </c>
      <c r="J4289" s="253" cm="1">
        <f t="array" ref="J4289">IF(OR(O4289={"Unbilled","Accounting Adjustment","Sch.300"}),0,IF($C4289="R",E4289,0))</f>
        <v>10254066.23</v>
      </c>
      <c r="K4289" s="253" cm="1">
        <f t="array" ref="K4289">IF(OR(O4289={"Unbilled","Accounting Adjustment","Sch.300"}),0,IF($C4289="R",G4289,0))</f>
        <v>102066</v>
      </c>
      <c r="L4289" s="253" cm="1">
        <f t="array" ref="L4289">IF(OR(O4289={"Unbilled","Accounting Adjustment","Sch.300"}),0,IF($C4289="R",H4289,0))</f>
        <v>114342644</v>
      </c>
      <c r="M4289" s="245" t="str">
        <f t="shared" si="134"/>
        <v>Residential</v>
      </c>
      <c r="N4289" s="254" t="str">
        <f t="shared" si="135"/>
        <v>02RESD0016</v>
      </c>
      <c r="O4289" s="254" t="str">
        <f>IF(C4289="U","Unbilled",INDEX(Sch.!B:B,MATCH(N4289,Sch.!A:A,0)))</f>
        <v>Sch.16</v>
      </c>
      <c r="P4289" s="245" t="str">
        <f>IF(C4289="U","Unbilled",INDEX(Sch.!C:C,MATCH(N4289,Sch.!A:A,0)))</f>
        <v>Schs.16,17,18,19</v>
      </c>
    </row>
    <row r="4290" spans="1:16">
      <c r="A4290" s="251">
        <v>201908</v>
      </c>
      <c r="B4290" s="252" t="s">
        <v>64</v>
      </c>
      <c r="C4290" s="252" t="s">
        <v>187</v>
      </c>
      <c r="D4290" s="252" t="s">
        <v>66</v>
      </c>
      <c r="E4290" s="252">
        <v>428039.77</v>
      </c>
      <c r="F4290" s="252">
        <v>0</v>
      </c>
      <c r="G4290" s="252">
        <v>4950</v>
      </c>
      <c r="H4290" s="252">
        <v>4883376</v>
      </c>
      <c r="I4290" s="253" cm="1">
        <f t="array" ref="I4290">IF(OR(O4290={"Unbilled","Accounting Adjustment","Sch.300"}),0,E4290)</f>
        <v>428039.77</v>
      </c>
      <c r="J4290" s="253" cm="1">
        <f t="array" ref="J4290">IF(OR(O4290={"Unbilled","Accounting Adjustment","Sch.300"}),0,IF($C4290="R",E4290,0))</f>
        <v>428039.77</v>
      </c>
      <c r="K4290" s="253" cm="1">
        <f t="array" ref="K4290">IF(OR(O4290={"Unbilled","Accounting Adjustment","Sch.300"}),0,IF($C4290="R",G4290,0))</f>
        <v>4950</v>
      </c>
      <c r="L4290" s="253" cm="1">
        <f t="array" ref="L4290">IF(OR(O4290={"Unbilled","Accounting Adjustment","Sch.300"}),0,IF($C4290="R",H4290,0))</f>
        <v>4883376</v>
      </c>
      <c r="M4290" s="245" t="str">
        <f t="shared" si="134"/>
        <v>Residential</v>
      </c>
      <c r="N4290" s="254" t="str">
        <f t="shared" si="135"/>
        <v>02RESD0017</v>
      </c>
      <c r="O4290" s="254" t="str">
        <f>IF(C4290="U","Unbilled",INDEX(Sch.!B:B,MATCH(N4290,Sch.!A:A,0)))</f>
        <v>Sch.17</v>
      </c>
      <c r="P4290" s="245" t="str">
        <f>IF(C4290="U","Unbilled",INDEX(Sch.!C:C,MATCH(N4290,Sch.!A:A,0)))</f>
        <v>Schs.16,17,18,19</v>
      </c>
    </row>
    <row r="4291" spans="1:16">
      <c r="A4291" s="251">
        <v>201908</v>
      </c>
      <c r="B4291" s="252" t="s">
        <v>64</v>
      </c>
      <c r="C4291" s="252" t="s">
        <v>187</v>
      </c>
      <c r="D4291" s="252" t="s">
        <v>67</v>
      </c>
      <c r="E4291" s="252">
        <v>17727.490000000002</v>
      </c>
      <c r="F4291" s="252">
        <v>0</v>
      </c>
      <c r="G4291" s="252">
        <v>77</v>
      </c>
      <c r="H4291" s="252">
        <v>176480</v>
      </c>
      <c r="I4291" s="253" cm="1">
        <f t="array" ref="I4291">IF(OR(O4291={"Unbilled","Accounting Adjustment","Sch.300"}),0,E4291)</f>
        <v>17727.490000000002</v>
      </c>
      <c r="J4291" s="253" cm="1">
        <f t="array" ref="J4291">IF(OR(O4291={"Unbilled","Accounting Adjustment","Sch.300"}),0,IF($C4291="R",E4291,0))</f>
        <v>17727.490000000002</v>
      </c>
      <c r="K4291" s="253" cm="1">
        <f t="array" ref="K4291">IF(OR(O4291={"Unbilled","Accounting Adjustment","Sch.300"}),0,IF($C4291="R",G4291,0))</f>
        <v>77</v>
      </c>
      <c r="L4291" s="253" cm="1">
        <f t="array" ref="L4291">IF(OR(O4291={"Unbilled","Accounting Adjustment","Sch.300"}),0,IF($C4291="R",H4291,0))</f>
        <v>176480</v>
      </c>
      <c r="M4291" s="245" t="str">
        <f t="shared" si="134"/>
        <v>Residential</v>
      </c>
      <c r="N4291" s="254" t="str">
        <f t="shared" si="135"/>
        <v>02RESD0018</v>
      </c>
      <c r="O4291" s="254" t="str">
        <f>IF(C4291="U","Unbilled",INDEX(Sch.!B:B,MATCH(N4291,Sch.!A:A,0)))</f>
        <v>Sch.18</v>
      </c>
      <c r="P4291" s="245" t="str">
        <f>IF(C4291="U","Unbilled",INDEX(Sch.!C:C,MATCH(N4291,Sch.!A:A,0)))</f>
        <v>Schs.16,17,18,19</v>
      </c>
    </row>
    <row r="4292" spans="1:16">
      <c r="A4292" s="251">
        <v>201908</v>
      </c>
      <c r="B4292" s="252" t="s">
        <v>64</v>
      </c>
      <c r="C4292" s="252" t="s">
        <v>187</v>
      </c>
      <c r="D4292" s="252" t="s">
        <v>68</v>
      </c>
      <c r="E4292" s="252">
        <v>3131.51</v>
      </c>
      <c r="F4292" s="252">
        <v>0</v>
      </c>
      <c r="G4292" s="252">
        <v>12</v>
      </c>
      <c r="H4292" s="252">
        <v>31364</v>
      </c>
      <c r="I4292" s="253" cm="1">
        <f t="array" ref="I4292">IF(OR(O4292={"Unbilled","Accounting Adjustment","Sch.300"}),0,E4292)</f>
        <v>3131.51</v>
      </c>
      <c r="J4292" s="253" cm="1">
        <f t="array" ref="J4292">IF(OR(O4292={"Unbilled","Accounting Adjustment","Sch.300"}),0,IF($C4292="R",E4292,0))</f>
        <v>3131.51</v>
      </c>
      <c r="K4292" s="253" cm="1">
        <f t="array" ref="K4292">IF(OR(O4292={"Unbilled","Accounting Adjustment","Sch.300"}),0,IF($C4292="R",G4292,0))</f>
        <v>12</v>
      </c>
      <c r="L4292" s="253" cm="1">
        <f t="array" ref="L4292">IF(OR(O4292={"Unbilled","Accounting Adjustment","Sch.300"}),0,IF($C4292="R",H4292,0))</f>
        <v>31364</v>
      </c>
      <c r="M4292" s="245" t="str">
        <f t="shared" si="134"/>
        <v>Residential</v>
      </c>
      <c r="N4292" s="254" t="str">
        <f t="shared" si="135"/>
        <v>02RESD018X</v>
      </c>
      <c r="O4292" s="254" t="str">
        <f>IF(C4292="U","Unbilled",INDEX(Sch.!B:B,MATCH(N4292,Sch.!A:A,0)))</f>
        <v>Sch.18</v>
      </c>
      <c r="P4292" s="245" t="str">
        <f>IF(C4292="U","Unbilled",INDEX(Sch.!C:C,MATCH(N4292,Sch.!A:A,0)))</f>
        <v>Schs.16,17,18,19</v>
      </c>
    </row>
    <row r="4293" spans="1:16">
      <c r="A4293" s="251">
        <v>201908</v>
      </c>
      <c r="B4293" s="252" t="s">
        <v>64</v>
      </c>
      <c r="C4293" s="252" t="s">
        <v>187</v>
      </c>
      <c r="D4293" s="252" t="s">
        <v>46</v>
      </c>
      <c r="E4293" s="252">
        <v>201125.61</v>
      </c>
      <c r="F4293" s="252">
        <v>0</v>
      </c>
      <c r="G4293" s="252">
        <v>3430</v>
      </c>
      <c r="H4293" s="252">
        <v>1781587</v>
      </c>
      <c r="I4293" s="253" cm="1">
        <f t="array" ref="I4293">IF(OR(O4293={"Unbilled","Accounting Adjustment","Sch.300"}),0,E4293)</f>
        <v>201125.61</v>
      </c>
      <c r="J4293" s="253" cm="1">
        <f t="array" ref="J4293">IF(OR(O4293={"Unbilled","Accounting Adjustment","Sch.300"}),0,IF($C4293="R",E4293,0))</f>
        <v>201125.61</v>
      </c>
      <c r="K4293" s="253" cm="1">
        <f t="array" ref="K4293">IF(OR(O4293={"Unbilled","Accounting Adjustment","Sch.300"}),0,IF($C4293="R",G4293,0))</f>
        <v>3430</v>
      </c>
      <c r="L4293" s="253" cm="1">
        <f t="array" ref="L4293">IF(OR(O4293={"Unbilled","Accounting Adjustment","Sch.300"}),0,IF($C4293="R",H4293,0))</f>
        <v>1781587</v>
      </c>
      <c r="M4293" s="245" t="str">
        <f t="shared" si="134"/>
        <v>Residential</v>
      </c>
      <c r="N4293" s="254" t="str">
        <f t="shared" si="135"/>
        <v>02RGNSB024</v>
      </c>
      <c r="O4293" s="254" t="str">
        <f>IF(C4293="U","Unbilled",INDEX(Sch.!B:B,MATCH(N4293,Sch.!A:A,0)))</f>
        <v>Sch.24</v>
      </c>
      <c r="P4293" s="245" t="str">
        <f>IF(C4293="U","Unbilled",INDEX(Sch.!C:C,MATCH(N4293,Sch.!A:A,0)))</f>
        <v>Sch.24</v>
      </c>
    </row>
    <row r="4294" spans="1:16">
      <c r="A4294" s="251">
        <v>201908</v>
      </c>
      <c r="B4294" s="252" t="s">
        <v>64</v>
      </c>
      <c r="C4294" s="252" t="s">
        <v>187</v>
      </c>
      <c r="D4294" s="252" t="s">
        <v>70</v>
      </c>
      <c r="E4294" s="252">
        <v>9137.74</v>
      </c>
      <c r="F4294" s="252">
        <v>0</v>
      </c>
      <c r="G4294" s="252">
        <v>2</v>
      </c>
      <c r="H4294" s="252">
        <v>127200</v>
      </c>
      <c r="I4294" s="253" cm="1">
        <f t="array" ref="I4294">IF(OR(O4294={"Unbilled","Accounting Adjustment","Sch.300"}),0,E4294)</f>
        <v>9137.74</v>
      </c>
      <c r="J4294" s="253" cm="1">
        <f t="array" ref="J4294">IF(OR(O4294={"Unbilled","Accounting Adjustment","Sch.300"}),0,IF($C4294="R",E4294,0))</f>
        <v>9137.74</v>
      </c>
      <c r="K4294" s="253" cm="1">
        <f t="array" ref="K4294">IF(OR(O4294={"Unbilled","Accounting Adjustment","Sch.300"}),0,IF($C4294="R",G4294,0))</f>
        <v>2</v>
      </c>
      <c r="L4294" s="253" cm="1">
        <f t="array" ref="L4294">IF(OR(O4294={"Unbilled","Accounting Adjustment","Sch.300"}),0,IF($C4294="R",H4294,0))</f>
        <v>127200</v>
      </c>
      <c r="M4294" s="245" t="str">
        <f t="shared" ref="M4294:M4357" si="136">IF(LEFT(B4294,3)="RES","Residential",IF(LEFT(B4294,3)="COM","Commercial",IF(LEFT(B4294,3)="IND","Industrial",IF(LEFT(B4294,3)="IRR","Irrigation",IF(LEFT(B4294,3)="PUB","Lighting")))))</f>
        <v>Residential</v>
      </c>
      <c r="N4294" s="254" t="str">
        <f t="shared" ref="N4294:N4357" si="137">LEFT(D4294,10)</f>
        <v>02RGNSB036</v>
      </c>
      <c r="O4294" s="254" t="str">
        <f>IF(C4294="U","Unbilled",INDEX(Sch.!B:B,MATCH(N4294,Sch.!A:A,0)))</f>
        <v>Sch.36</v>
      </c>
      <c r="P4294" s="245" t="str">
        <f>IF(C4294="U","Unbilled",INDEX(Sch.!C:C,MATCH(N4294,Sch.!A:A,0)))</f>
        <v>Schs.29,36</v>
      </c>
    </row>
    <row r="4295" spans="1:16">
      <c r="A4295" s="251">
        <v>201908</v>
      </c>
      <c r="B4295" s="252" t="s">
        <v>64</v>
      </c>
      <c r="C4295" s="252" t="s">
        <v>187</v>
      </c>
      <c r="D4295" s="252" t="s">
        <v>71</v>
      </c>
      <c r="E4295" s="252">
        <v>959.89</v>
      </c>
      <c r="F4295" s="252">
        <v>0</v>
      </c>
      <c r="G4295" s="252">
        <v>31</v>
      </c>
      <c r="H4295" s="252">
        <v>5361</v>
      </c>
      <c r="I4295" s="253" cm="1">
        <f t="array" ref="I4295">IF(OR(O4295={"Unbilled","Accounting Adjustment","Sch.300"}),0,E4295)</f>
        <v>959.89</v>
      </c>
      <c r="J4295" s="253" cm="1">
        <f t="array" ref="J4295">IF(OR(O4295={"Unbilled","Accounting Adjustment","Sch.300"}),0,IF($C4295="R",E4295,0))</f>
        <v>959.89</v>
      </c>
      <c r="K4295" s="253" cm="1">
        <f t="array" ref="K4295">IF(OR(O4295={"Unbilled","Accounting Adjustment","Sch.300"}),0,IF($C4295="R",G4295,0))</f>
        <v>31</v>
      </c>
      <c r="L4295" s="253" cm="1">
        <f t="array" ref="L4295">IF(OR(O4295={"Unbilled","Accounting Adjustment","Sch.300"}),0,IF($C4295="R",H4295,0))</f>
        <v>5361</v>
      </c>
      <c r="M4295" s="245" t="str">
        <f t="shared" si="136"/>
        <v>Residential</v>
      </c>
      <c r="N4295" s="254" t="str">
        <f t="shared" si="137"/>
        <v>02RNM24135</v>
      </c>
      <c r="O4295" s="254" t="str">
        <f>IF(C4295="U","Unbilled",INDEX(Sch.!B:B,MATCH(N4295,Sch.!A:A,0)))</f>
        <v>Sch.24</v>
      </c>
      <c r="P4295" s="245" t="str">
        <f>IF(C4295="U","Unbilled",INDEX(Sch.!C:C,MATCH(N4295,Sch.!A:A,0)))</f>
        <v>Sch.24</v>
      </c>
    </row>
    <row r="4296" spans="1:16">
      <c r="A4296" s="251">
        <v>201908</v>
      </c>
      <c r="B4296" s="252" t="s">
        <v>64</v>
      </c>
      <c r="C4296" s="252" t="s">
        <v>187</v>
      </c>
      <c r="D4296" s="252" t="s">
        <v>97</v>
      </c>
      <c r="E4296" s="252">
        <v>156491.26</v>
      </c>
      <c r="F4296" s="252">
        <v>0</v>
      </c>
      <c r="G4296" s="252">
        <v>0</v>
      </c>
      <c r="H4296" s="252">
        <v>0</v>
      </c>
      <c r="I4296" s="253" cm="1">
        <f t="array" ref="I4296">IF(OR(O4296={"Unbilled","Accounting Adjustment","Sch.300"}),0,E4296)</f>
        <v>0</v>
      </c>
      <c r="J4296" s="253" cm="1">
        <f t="array" ref="J4296">IF(OR(O4296={"Unbilled","Accounting Adjustment","Sch.300"}),0,IF($C4296="R",E4296,0))</f>
        <v>0</v>
      </c>
      <c r="K4296" s="253" cm="1">
        <f t="array" ref="K4296">IF(OR(O4296={"Unbilled","Accounting Adjustment","Sch.300"}),0,IF($C4296="R",G4296,0))</f>
        <v>0</v>
      </c>
      <c r="L4296" s="253" cm="1">
        <f t="array" ref="L4296">IF(OR(O4296={"Unbilled","Accounting Adjustment","Sch.300"}),0,IF($C4296="R",H4296,0))</f>
        <v>0</v>
      </c>
      <c r="M4296" s="245" t="str">
        <f t="shared" si="136"/>
        <v>Residential</v>
      </c>
      <c r="N4296" s="254" t="str">
        <f t="shared" si="137"/>
        <v>301170-DSM</v>
      </c>
      <c r="O4296" s="254" t="str">
        <f>IF(C4296="U","Unbilled",INDEX(Sch.!B:B,MATCH(N4296,Sch.!A:A,0)))</f>
        <v>Accounting Adjustment</v>
      </c>
      <c r="P4296" s="245" t="str">
        <f>IF(C4296="U","Unbilled",INDEX(Sch.!C:C,MATCH(N4296,Sch.!A:A,0)))</f>
        <v>Not Decoupled</v>
      </c>
    </row>
    <row r="4297" spans="1:16">
      <c r="A4297" s="251">
        <v>201908</v>
      </c>
      <c r="B4297" s="252" t="s">
        <v>64</v>
      </c>
      <c r="C4297" s="252" t="s">
        <v>187</v>
      </c>
      <c r="D4297" s="252" t="s">
        <v>98</v>
      </c>
      <c r="E4297" s="252">
        <v>3777.14</v>
      </c>
      <c r="F4297" s="252">
        <v>0</v>
      </c>
      <c r="G4297" s="252">
        <v>0</v>
      </c>
      <c r="H4297" s="252">
        <v>0</v>
      </c>
      <c r="I4297" s="253" cm="1">
        <f t="array" ref="I4297">IF(OR(O4297={"Unbilled","Accounting Adjustment","Sch.300"}),0,E4297)</f>
        <v>0</v>
      </c>
      <c r="J4297" s="253" cm="1">
        <f t="array" ref="J4297">IF(OR(O4297={"Unbilled","Accounting Adjustment","Sch.300"}),0,IF($C4297="R",E4297,0))</f>
        <v>0</v>
      </c>
      <c r="K4297" s="253" cm="1">
        <f t="array" ref="K4297">IF(OR(O4297={"Unbilled","Accounting Adjustment","Sch.300"}),0,IF($C4297="R",G4297,0))</f>
        <v>0</v>
      </c>
      <c r="L4297" s="253" cm="1">
        <f t="array" ref="L4297">IF(OR(O4297={"Unbilled","Accounting Adjustment","Sch.300"}),0,IF($C4297="R",H4297,0))</f>
        <v>0</v>
      </c>
      <c r="M4297" s="245" t="str">
        <f t="shared" si="136"/>
        <v>Residential</v>
      </c>
      <c r="N4297" s="254" t="str">
        <f t="shared" si="137"/>
        <v>301180-BLU</v>
      </c>
      <c r="O4297" s="254" t="str">
        <f>IF(C4297="U","Unbilled",INDEX(Sch.!B:B,MATCH(N4297,Sch.!A:A,0)))</f>
        <v>Accounting Adjustment</v>
      </c>
      <c r="P4297" s="245" t="str">
        <f>IF(C4297="U","Unbilled",INDEX(Sch.!C:C,MATCH(N4297,Sch.!A:A,0)))</f>
        <v>Not Decoupled</v>
      </c>
    </row>
    <row r="4298" spans="1:16">
      <c r="A4298" s="251">
        <v>201908</v>
      </c>
      <c r="B4298" s="252" t="s">
        <v>64</v>
      </c>
      <c r="C4298" s="252" t="s">
        <v>187</v>
      </c>
      <c r="D4298" s="252" t="s">
        <v>99</v>
      </c>
      <c r="E4298" s="252">
        <v>326542.89</v>
      </c>
      <c r="F4298" s="252">
        <v>0</v>
      </c>
      <c r="G4298" s="252">
        <v>0</v>
      </c>
      <c r="H4298" s="252">
        <v>0</v>
      </c>
      <c r="I4298" s="253" cm="1">
        <f t="array" ref="I4298">IF(OR(O4298={"Unbilled","Accounting Adjustment","Sch.300"}),0,E4298)</f>
        <v>0</v>
      </c>
      <c r="J4298" s="253" cm="1">
        <f t="array" ref="J4298">IF(OR(O4298={"Unbilled","Accounting Adjustment","Sch.300"}),0,IF($C4298="R",E4298,0))</f>
        <v>0</v>
      </c>
      <c r="K4298" s="253" cm="1">
        <f t="array" ref="K4298">IF(OR(O4298={"Unbilled","Accounting Adjustment","Sch.300"}),0,IF($C4298="R",G4298,0))</f>
        <v>0</v>
      </c>
      <c r="L4298" s="253" cm="1">
        <f t="array" ref="L4298">IF(OR(O4298={"Unbilled","Accounting Adjustment","Sch.300"}),0,IF($C4298="R",H4298,0))</f>
        <v>0</v>
      </c>
      <c r="M4298" s="245" t="str">
        <f t="shared" si="136"/>
        <v>Residential</v>
      </c>
      <c r="N4298" s="254" t="str">
        <f t="shared" si="137"/>
        <v>ALT REVENU</v>
      </c>
      <c r="O4298" s="254" t="str">
        <f>IF(C4298="U","Unbilled",INDEX(Sch.!B:B,MATCH(N4298,Sch.!A:A,0)))</f>
        <v>Accounting Adjustment</v>
      </c>
      <c r="P4298" s="245" t="str">
        <f>IF(C4298="U","Unbilled",INDEX(Sch.!C:C,MATCH(N4298,Sch.!A:A,0)))</f>
        <v>Not Decoupled</v>
      </c>
    </row>
    <row r="4299" spans="1:16">
      <c r="A4299" s="251">
        <v>201908</v>
      </c>
      <c r="B4299" s="252" t="s">
        <v>64</v>
      </c>
      <c r="C4299" s="252" t="s">
        <v>187</v>
      </c>
      <c r="D4299" s="252" t="s">
        <v>86</v>
      </c>
      <c r="F4299" s="252">
        <v>110111</v>
      </c>
      <c r="G4299" s="252">
        <v>0</v>
      </c>
      <c r="I4299" s="253" cm="1">
        <f t="array" ref="I4299">IF(OR(O4299={"Unbilled","Accounting Adjustment","Sch.300"}),0,E4299)</f>
        <v>0</v>
      </c>
      <c r="J4299" s="253" cm="1">
        <f t="array" ref="J4299">IF(OR(O4299={"Unbilled","Accounting Adjustment","Sch.300"}),0,IF($C4299="R",E4299,0))</f>
        <v>0</v>
      </c>
      <c r="K4299" s="253" cm="1">
        <f t="array" ref="K4299">IF(OR(O4299={"Unbilled","Accounting Adjustment","Sch.300"}),0,IF($C4299="R",G4299,0))</f>
        <v>0</v>
      </c>
      <c r="L4299" s="253" cm="1">
        <f t="array" ref="L4299">IF(OR(O4299={"Unbilled","Accounting Adjustment","Sch.300"}),0,IF($C4299="R",H4299,0))</f>
        <v>0</v>
      </c>
      <c r="M4299" s="245" t="str">
        <f t="shared" si="136"/>
        <v>Residential</v>
      </c>
      <c r="N4299" s="254" t="str">
        <f t="shared" si="137"/>
        <v>CUSTOMER C</v>
      </c>
      <c r="O4299" s="254" t="str">
        <f>IF(C4299="U","Unbilled",INDEX(Sch.!B:B,MATCH(N4299,Sch.!A:A,0)))</f>
        <v>Accounting Adjustment</v>
      </c>
      <c r="P4299" s="245" t="str">
        <f>IF(C4299="U","Unbilled",INDEX(Sch.!C:C,MATCH(N4299,Sch.!A:A,0)))</f>
        <v>Not Decoupled</v>
      </c>
    </row>
    <row r="4300" spans="1:16">
      <c r="A4300" s="251">
        <v>201908</v>
      </c>
      <c r="B4300" s="252" t="s">
        <v>64</v>
      </c>
      <c r="C4300" s="252" t="s">
        <v>187</v>
      </c>
      <c r="D4300" s="252" t="s">
        <v>100</v>
      </c>
      <c r="E4300" s="252">
        <v>5494.2</v>
      </c>
      <c r="F4300" s="252">
        <v>0</v>
      </c>
      <c r="G4300" s="252">
        <v>0</v>
      </c>
      <c r="H4300" s="252">
        <v>0</v>
      </c>
      <c r="I4300" s="253" cm="1">
        <f t="array" ref="I4300">IF(OR(O4300={"Unbilled","Accounting Adjustment","Sch.300"}),0,E4300)</f>
        <v>0</v>
      </c>
      <c r="J4300" s="253" cm="1">
        <f t="array" ref="J4300">IF(OR(O4300={"Unbilled","Accounting Adjustment","Sch.300"}),0,IF($C4300="R",E4300,0))</f>
        <v>0</v>
      </c>
      <c r="K4300" s="253" cm="1">
        <f t="array" ref="K4300">IF(OR(O4300={"Unbilled","Accounting Adjustment","Sch.300"}),0,IF($C4300="R",G4300,0))</f>
        <v>0</v>
      </c>
      <c r="L4300" s="253" cm="1">
        <f t="array" ref="L4300">IF(OR(O4300={"Unbilled","Accounting Adjustment","Sch.300"}),0,IF($C4300="R",H4300,0))</f>
        <v>0</v>
      </c>
      <c r="M4300" s="245" t="str">
        <f t="shared" si="136"/>
        <v>Residential</v>
      </c>
      <c r="N4300" s="254" t="str">
        <f t="shared" si="137"/>
        <v>REVENUE AD</v>
      </c>
      <c r="O4300" s="254" t="str">
        <f>IF(C4300="U","Unbilled",INDEX(Sch.!B:B,MATCH(N4300,Sch.!A:A,0)))</f>
        <v>Accounting Adjustment</v>
      </c>
      <c r="P4300" s="245" t="str">
        <f>IF(C4300="U","Unbilled",INDEX(Sch.!C:C,MATCH(N4300,Sch.!A:A,0)))</f>
        <v>Not Decoupled</v>
      </c>
    </row>
    <row r="4301" spans="1:16">
      <c r="A4301" s="251">
        <v>201908</v>
      </c>
      <c r="B4301" s="252" t="s">
        <v>64</v>
      </c>
      <c r="C4301" s="252" t="s">
        <v>187</v>
      </c>
      <c r="D4301" s="252" t="s">
        <v>88</v>
      </c>
      <c r="E4301" s="252">
        <v>-728608.47</v>
      </c>
      <c r="F4301" s="252">
        <v>0</v>
      </c>
      <c r="G4301" s="252">
        <v>0</v>
      </c>
      <c r="H4301" s="252">
        <v>0</v>
      </c>
      <c r="I4301" s="253" cm="1">
        <f t="array" ref="I4301">IF(OR(O4301={"Unbilled","Accounting Adjustment","Sch.300"}),0,E4301)</f>
        <v>0</v>
      </c>
      <c r="J4301" s="253" cm="1">
        <f t="array" ref="J4301">IF(OR(O4301={"Unbilled","Accounting Adjustment","Sch.300"}),0,IF($C4301="R",E4301,0))</f>
        <v>0</v>
      </c>
      <c r="K4301" s="253" cm="1">
        <f t="array" ref="K4301">IF(OR(O4301={"Unbilled","Accounting Adjustment","Sch.300"}),0,IF($C4301="R",G4301,0))</f>
        <v>0</v>
      </c>
      <c r="L4301" s="253" cm="1">
        <f t="array" ref="L4301">IF(OR(O4301={"Unbilled","Accounting Adjustment","Sch.300"}),0,IF($C4301="R",H4301,0))</f>
        <v>0</v>
      </c>
      <c r="M4301" s="245" t="str">
        <f t="shared" si="136"/>
        <v>Residential</v>
      </c>
      <c r="N4301" s="254" t="str">
        <f t="shared" si="137"/>
        <v>REVENUE_AC</v>
      </c>
      <c r="O4301" s="254" t="str">
        <f>IF(C4301="U","Unbilled",INDEX(Sch.!B:B,MATCH(N4301,Sch.!A:A,0)))</f>
        <v>Accounting Adjustment</v>
      </c>
      <c r="P4301" s="245" t="str">
        <f>IF(C4301="U","Unbilled",INDEX(Sch.!C:C,MATCH(N4301,Sch.!A:A,0)))</f>
        <v>Not Decoupled</v>
      </c>
    </row>
    <row r="4302" spans="1:16">
      <c r="A4302" s="251">
        <v>201908</v>
      </c>
      <c r="B4302" s="252" t="s">
        <v>64</v>
      </c>
      <c r="C4302" s="252" t="s">
        <v>188</v>
      </c>
      <c r="D4302" s="252" t="s">
        <v>202</v>
      </c>
      <c r="E4302" s="252">
        <v>-4000</v>
      </c>
      <c r="F4302" s="252">
        <v>0</v>
      </c>
      <c r="G4302" s="252">
        <v>0</v>
      </c>
      <c r="H4302" s="252">
        <v>0</v>
      </c>
      <c r="I4302" s="253" cm="1">
        <f t="array" ref="I4302">IF(OR(O4302={"Unbilled","Accounting Adjustment","Sch.300"}),0,E4302)</f>
        <v>0</v>
      </c>
      <c r="J4302" s="253" cm="1">
        <f t="array" ref="J4302">IF(OR(O4302={"Unbilled","Accounting Adjustment","Sch.300"}),0,IF($C4302="R",E4302,0))</f>
        <v>0</v>
      </c>
      <c r="K4302" s="253" cm="1">
        <f t="array" ref="K4302">IF(OR(O4302={"Unbilled","Accounting Adjustment","Sch.300"}),0,IF($C4302="R",G4302,0))</f>
        <v>0</v>
      </c>
      <c r="L4302" s="253" cm="1">
        <f t="array" ref="L4302">IF(OR(O4302={"Unbilled","Accounting Adjustment","Sch.300"}),0,IF($C4302="R",H4302,0))</f>
        <v>0</v>
      </c>
      <c r="M4302" s="245" t="str">
        <f t="shared" si="136"/>
        <v>Residential</v>
      </c>
      <c r="N4302" s="254" t="str">
        <f t="shared" si="137"/>
        <v>301119 - U</v>
      </c>
      <c r="O4302" s="254" t="str">
        <f>IF(C4302="U","Unbilled",INDEX(Sch.!B:B,MATCH(N4302,Sch.!A:A,0)))</f>
        <v>Unbilled</v>
      </c>
      <c r="P4302" s="245" t="str">
        <f>IF(C4302="U","Unbilled",INDEX(Sch.!C:C,MATCH(N4302,Sch.!A:A,0)))</f>
        <v>Unbilled</v>
      </c>
    </row>
    <row r="4303" spans="1:16">
      <c r="A4303" s="251">
        <v>201908</v>
      </c>
      <c r="B4303" s="252" t="s">
        <v>64</v>
      </c>
      <c r="C4303" s="252" t="s">
        <v>188</v>
      </c>
      <c r="D4303" s="252" t="s">
        <v>189</v>
      </c>
      <c r="E4303" s="252">
        <v>201000</v>
      </c>
      <c r="F4303" s="252">
        <v>0</v>
      </c>
      <c r="G4303" s="252">
        <v>0</v>
      </c>
      <c r="H4303" s="252">
        <v>2349000</v>
      </c>
      <c r="I4303" s="253" cm="1">
        <f t="array" ref="I4303">IF(OR(O4303={"Unbilled","Accounting Adjustment","Sch.300"}),0,E4303)</f>
        <v>0</v>
      </c>
      <c r="J4303" s="253" cm="1">
        <f t="array" ref="J4303">IF(OR(O4303={"Unbilled","Accounting Adjustment","Sch.300"}),0,IF($C4303="R",E4303,0))</f>
        <v>0</v>
      </c>
      <c r="K4303" s="253" cm="1">
        <f t="array" ref="K4303">IF(OR(O4303={"Unbilled","Accounting Adjustment","Sch.300"}),0,IF($C4303="R",G4303,0))</f>
        <v>0</v>
      </c>
      <c r="L4303" s="253" cm="1">
        <f t="array" ref="L4303">IF(OR(O4303={"Unbilled","Accounting Adjustment","Sch.300"}),0,IF($C4303="R",H4303,0))</f>
        <v>0</v>
      </c>
      <c r="M4303" s="245" t="str">
        <f t="shared" si="136"/>
        <v>Residential</v>
      </c>
      <c r="N4303" s="254" t="str">
        <f t="shared" si="137"/>
        <v>UNBILLED R</v>
      </c>
      <c r="O4303" s="254" t="str">
        <f>IF(C4303="U","Unbilled",INDEX(Sch.!B:B,MATCH(N4303,Sch.!A:A,0)))</f>
        <v>Unbilled</v>
      </c>
      <c r="P4303" s="245" t="str">
        <f>IF(C4303="U","Unbilled",INDEX(Sch.!C:C,MATCH(N4303,Sch.!A:A,0)))</f>
        <v>Unbilled</v>
      </c>
    </row>
    <row r="4304" spans="1:16">
      <c r="A4304" s="251">
        <v>201909</v>
      </c>
      <c r="B4304" s="252" t="s">
        <v>47</v>
      </c>
      <c r="C4304" s="252" t="s">
        <v>178</v>
      </c>
      <c r="D4304" s="252" t="s">
        <v>179</v>
      </c>
      <c r="E4304" s="252">
        <v>-22236.92</v>
      </c>
      <c r="F4304" s="252">
        <v>0</v>
      </c>
      <c r="G4304" s="252">
        <v>1514</v>
      </c>
      <c r="H4304" s="252">
        <v>2728448</v>
      </c>
      <c r="I4304" s="253" cm="1">
        <f t="array" ref="I4304">IF(OR(O4304={"Unbilled","Accounting Adjustment","Sch.300"}),0,E4304)</f>
        <v>-22236.92</v>
      </c>
      <c r="J4304" s="253" cm="1">
        <f t="array" ref="J4304">IF(OR(O4304={"Unbilled","Accounting Adjustment","Sch.300"}),0,IF($C4304="R",E4304,0))</f>
        <v>0</v>
      </c>
      <c r="K4304" s="253" cm="1">
        <f t="array" ref="K4304">IF(OR(O4304={"Unbilled","Accounting Adjustment","Sch.300"}),0,IF($C4304="R",G4304,0))</f>
        <v>0</v>
      </c>
      <c r="L4304" s="253" cm="1">
        <f t="array" ref="L4304">IF(OR(O4304={"Unbilled","Accounting Adjustment","Sch.300"}),0,IF($C4304="R",H4304,0))</f>
        <v>0</v>
      </c>
      <c r="M4304" s="245" t="str">
        <f t="shared" si="136"/>
        <v>Commercial</v>
      </c>
      <c r="N4304" s="254" t="str">
        <f t="shared" si="137"/>
        <v>02GNSB0024</v>
      </c>
      <c r="O4304" s="254" t="str">
        <f>IF(C4304="U","Unbilled",INDEX(Sch.!B:B,MATCH(N4304,Sch.!A:A,0)))</f>
        <v>Sch.24</v>
      </c>
      <c r="P4304" s="245" t="str">
        <f>IF(C4304="U","Unbilled",INDEX(Sch.!C:C,MATCH(N4304,Sch.!A:A,0)))</f>
        <v>Sch.24</v>
      </c>
    </row>
    <row r="4305" spans="1:16">
      <c r="A4305" s="251">
        <v>201909</v>
      </c>
      <c r="B4305" s="252" t="s">
        <v>47</v>
      </c>
      <c r="C4305" s="252" t="s">
        <v>178</v>
      </c>
      <c r="D4305" s="252" t="s">
        <v>180</v>
      </c>
      <c r="E4305" s="252">
        <v>-0.59</v>
      </c>
      <c r="F4305" s="252">
        <v>0</v>
      </c>
      <c r="G4305" s="252">
        <v>1</v>
      </c>
      <c r="H4305" s="252">
        <v>72</v>
      </c>
      <c r="I4305" s="253" cm="1">
        <f t="array" ref="I4305">IF(OR(O4305={"Unbilled","Accounting Adjustment","Sch.300"}),0,E4305)</f>
        <v>-0.59</v>
      </c>
      <c r="J4305" s="253" cm="1">
        <f t="array" ref="J4305">IF(OR(O4305={"Unbilled","Accounting Adjustment","Sch.300"}),0,IF($C4305="R",E4305,0))</f>
        <v>0</v>
      </c>
      <c r="K4305" s="253" cm="1">
        <f t="array" ref="K4305">IF(OR(O4305={"Unbilled","Accounting Adjustment","Sch.300"}),0,IF($C4305="R",G4305,0))</f>
        <v>0</v>
      </c>
      <c r="L4305" s="253" cm="1">
        <f t="array" ref="L4305">IF(OR(O4305={"Unbilled","Accounting Adjustment","Sch.300"}),0,IF($C4305="R",H4305,0))</f>
        <v>0</v>
      </c>
      <c r="M4305" s="245" t="str">
        <f t="shared" si="136"/>
        <v>Commercial</v>
      </c>
      <c r="N4305" s="254" t="str">
        <f t="shared" si="137"/>
        <v>02GNSB024F</v>
      </c>
      <c r="O4305" s="254" t="str">
        <f>IF(C4305="U","Unbilled",INDEX(Sch.!B:B,MATCH(N4305,Sch.!A:A,0)))</f>
        <v>Sch.24</v>
      </c>
      <c r="P4305" s="245" t="str">
        <f>IF(C4305="U","Unbilled",INDEX(Sch.!C:C,MATCH(N4305,Sch.!A:A,0)))</f>
        <v>Sch.24</v>
      </c>
    </row>
    <row r="4306" spans="1:16">
      <c r="A4306" s="251">
        <v>201909</v>
      </c>
      <c r="B4306" s="252" t="s">
        <v>47</v>
      </c>
      <c r="C4306" s="252" t="s">
        <v>178</v>
      </c>
      <c r="D4306" s="252" t="s">
        <v>181</v>
      </c>
      <c r="E4306" s="252">
        <v>-91.91</v>
      </c>
      <c r="F4306" s="252">
        <v>0</v>
      </c>
      <c r="G4306" s="252">
        <v>71</v>
      </c>
      <c r="H4306" s="252">
        <v>11278</v>
      </c>
      <c r="I4306" s="253" cm="1">
        <f t="array" ref="I4306">IF(OR(O4306={"Unbilled","Accounting Adjustment","Sch.300"}),0,E4306)</f>
        <v>-91.91</v>
      </c>
      <c r="J4306" s="253" cm="1">
        <f t="array" ref="J4306">IF(OR(O4306={"Unbilled","Accounting Adjustment","Sch.300"}),0,IF($C4306="R",E4306,0))</f>
        <v>0</v>
      </c>
      <c r="K4306" s="253" cm="1">
        <f t="array" ref="K4306">IF(OR(O4306={"Unbilled","Accounting Adjustment","Sch.300"}),0,IF($C4306="R",G4306,0))</f>
        <v>0</v>
      </c>
      <c r="L4306" s="253" cm="1">
        <f t="array" ref="L4306">IF(OR(O4306={"Unbilled","Accounting Adjustment","Sch.300"}),0,IF($C4306="R",H4306,0))</f>
        <v>0</v>
      </c>
      <c r="M4306" s="245" t="str">
        <f t="shared" si="136"/>
        <v>Commercial</v>
      </c>
      <c r="N4306" s="254" t="str">
        <f t="shared" si="137"/>
        <v>02GNSB24FP</v>
      </c>
      <c r="O4306" s="254" t="str">
        <f>IF(C4306="U","Unbilled",INDEX(Sch.!B:B,MATCH(N4306,Sch.!A:A,0)))</f>
        <v>Sch.24</v>
      </c>
      <c r="P4306" s="245" t="str">
        <f>IF(C4306="U","Unbilled",INDEX(Sch.!C:C,MATCH(N4306,Sch.!A:A,0)))</f>
        <v>Sch.24</v>
      </c>
    </row>
    <row r="4307" spans="1:16">
      <c r="A4307" s="251">
        <v>201909</v>
      </c>
      <c r="B4307" s="252" t="s">
        <v>47</v>
      </c>
      <c r="C4307" s="252" t="s">
        <v>178</v>
      </c>
      <c r="D4307" s="252" t="s">
        <v>182</v>
      </c>
      <c r="E4307" s="252">
        <v>-42234.31</v>
      </c>
      <c r="F4307" s="252">
        <v>0</v>
      </c>
      <c r="G4307" s="252">
        <v>87</v>
      </c>
      <c r="H4307" s="252">
        <v>5182119</v>
      </c>
      <c r="I4307" s="253" cm="1">
        <f t="array" ref="I4307">IF(OR(O4307={"Unbilled","Accounting Adjustment","Sch.300"}),0,E4307)</f>
        <v>-42234.31</v>
      </c>
      <c r="J4307" s="253" cm="1">
        <f t="array" ref="J4307">IF(OR(O4307={"Unbilled","Accounting Adjustment","Sch.300"}),0,IF($C4307="R",E4307,0))</f>
        <v>0</v>
      </c>
      <c r="K4307" s="253" cm="1">
        <f t="array" ref="K4307">IF(OR(O4307={"Unbilled","Accounting Adjustment","Sch.300"}),0,IF($C4307="R",G4307,0))</f>
        <v>0</v>
      </c>
      <c r="L4307" s="253" cm="1">
        <f t="array" ref="L4307">IF(OR(O4307={"Unbilled","Accounting Adjustment","Sch.300"}),0,IF($C4307="R",H4307,0))</f>
        <v>0</v>
      </c>
      <c r="M4307" s="245" t="str">
        <f t="shared" si="136"/>
        <v>Commercial</v>
      </c>
      <c r="N4307" s="254" t="str">
        <f t="shared" si="137"/>
        <v>02LGSB0036</v>
      </c>
      <c r="O4307" s="254" t="str">
        <f>IF(C4307="U","Unbilled",INDEX(Sch.!B:B,MATCH(N4307,Sch.!A:A,0)))</f>
        <v>Sch.36</v>
      </c>
      <c r="P4307" s="245" t="str">
        <f>IF(C4307="U","Unbilled",INDEX(Sch.!C:C,MATCH(N4307,Sch.!A:A,0)))</f>
        <v>Schs.29,36</v>
      </c>
    </row>
    <row r="4308" spans="1:16">
      <c r="A4308" s="251">
        <v>201909</v>
      </c>
      <c r="B4308" s="252" t="s">
        <v>47</v>
      </c>
      <c r="C4308" s="252" t="s">
        <v>178</v>
      </c>
      <c r="D4308" s="252" t="s">
        <v>183</v>
      </c>
      <c r="E4308" s="252">
        <v>-188.71</v>
      </c>
      <c r="F4308" s="252">
        <v>0</v>
      </c>
      <c r="G4308" s="252">
        <v>20</v>
      </c>
      <c r="H4308" s="252">
        <v>23154</v>
      </c>
      <c r="I4308" s="253" cm="1">
        <f t="array" ref="I4308">IF(OR(O4308={"Unbilled","Accounting Adjustment","Sch.300"}),0,E4308)</f>
        <v>-188.71</v>
      </c>
      <c r="J4308" s="253" cm="1">
        <f t="array" ref="J4308">IF(OR(O4308={"Unbilled","Accounting Adjustment","Sch.300"}),0,IF($C4308="R",E4308,0))</f>
        <v>0</v>
      </c>
      <c r="K4308" s="253" cm="1">
        <f t="array" ref="K4308">IF(OR(O4308={"Unbilled","Accounting Adjustment","Sch.300"}),0,IF($C4308="R",G4308,0))</f>
        <v>0</v>
      </c>
      <c r="L4308" s="253" cm="1">
        <f t="array" ref="L4308">IF(OR(O4308={"Unbilled","Accounting Adjustment","Sch.300"}),0,IF($C4308="R",H4308,0))</f>
        <v>0</v>
      </c>
      <c r="M4308" s="245" t="str">
        <f t="shared" si="136"/>
        <v>Commercial</v>
      </c>
      <c r="N4308" s="254" t="str">
        <f t="shared" si="137"/>
        <v>02NMB24135</v>
      </c>
      <c r="O4308" s="254" t="str">
        <f>IF(C4308="U","Unbilled",INDEX(Sch.!B:B,MATCH(N4308,Sch.!A:A,0)))</f>
        <v>Sch.24</v>
      </c>
      <c r="P4308" s="245" t="str">
        <f>IF(C4308="U","Unbilled",INDEX(Sch.!C:C,MATCH(N4308,Sch.!A:A,0)))</f>
        <v>Sch.24</v>
      </c>
    </row>
    <row r="4309" spans="1:16">
      <c r="A4309" s="251">
        <v>201909</v>
      </c>
      <c r="B4309" s="252" t="s">
        <v>47</v>
      </c>
      <c r="C4309" s="252" t="s">
        <v>178</v>
      </c>
      <c r="D4309" s="252" t="s">
        <v>184</v>
      </c>
      <c r="E4309" s="252">
        <v>-341.53</v>
      </c>
      <c r="H4309" s="252">
        <v>41899</v>
      </c>
      <c r="I4309" s="253" cm="1">
        <f t="array" ref="I4309">IF(OR(O4309={"Unbilled","Accounting Adjustment","Sch.300"}),0,E4309)</f>
        <v>-341.53</v>
      </c>
      <c r="J4309" s="253" cm="1">
        <f t="array" ref="J4309">IF(OR(O4309={"Unbilled","Accounting Adjustment","Sch.300"}),0,IF($C4309="R",E4309,0))</f>
        <v>0</v>
      </c>
      <c r="K4309" s="253" cm="1">
        <f t="array" ref="K4309">IF(OR(O4309={"Unbilled","Accounting Adjustment","Sch.300"}),0,IF($C4309="R",G4309,0))</f>
        <v>0</v>
      </c>
      <c r="L4309" s="253" cm="1">
        <f t="array" ref="L4309">IF(OR(O4309={"Unbilled","Accounting Adjustment","Sch.300"}),0,IF($C4309="R",H4309,0))</f>
        <v>0</v>
      </c>
      <c r="M4309" s="245" t="str">
        <f t="shared" si="136"/>
        <v>Commercial</v>
      </c>
      <c r="N4309" s="254" t="str">
        <f t="shared" si="137"/>
        <v>02OALTB15N</v>
      </c>
      <c r="O4309" s="254" t="str">
        <f>IF(C4309="U","Unbilled",INDEX(Sch.!B:B,MATCH(N4309,Sch.!A:A,0)))</f>
        <v>Sch.15</v>
      </c>
      <c r="P4309" s="245" t="str">
        <f>IF(C4309="U","Unbilled",INDEX(Sch.!C:C,MATCH(N4309,Sch.!A:A,0)))</f>
        <v>Not Decoupled</v>
      </c>
    </row>
    <row r="4310" spans="1:16">
      <c r="A4310" s="251">
        <v>201909</v>
      </c>
      <c r="B4310" s="252" t="s">
        <v>47</v>
      </c>
      <c r="C4310" s="252" t="s">
        <v>178</v>
      </c>
      <c r="D4310" s="252" t="s">
        <v>185</v>
      </c>
      <c r="E4310" s="252">
        <v>-303.45999999999998</v>
      </c>
      <c r="F4310" s="252">
        <v>0</v>
      </c>
      <c r="G4310" s="252">
        <v>0</v>
      </c>
      <c r="H4310" s="252">
        <v>0</v>
      </c>
      <c r="I4310" s="253" cm="1">
        <f t="array" ref="I4310">IF(OR(O4310={"Unbilled","Accounting Adjustment","Sch.300"}),0,E4310)</f>
        <v>0</v>
      </c>
      <c r="J4310" s="253" cm="1">
        <f t="array" ref="J4310">IF(OR(O4310={"Unbilled","Accounting Adjustment","Sch.300"}),0,IF($C4310="R",E4310,0))</f>
        <v>0</v>
      </c>
      <c r="K4310" s="253" cm="1">
        <f t="array" ref="K4310">IF(OR(O4310={"Unbilled","Accounting Adjustment","Sch.300"}),0,IF($C4310="R",G4310,0))</f>
        <v>0</v>
      </c>
      <c r="L4310" s="253" cm="1">
        <f t="array" ref="L4310">IF(OR(O4310={"Unbilled","Accounting Adjustment","Sch.300"}),0,IF($C4310="R",H4310,0))</f>
        <v>0</v>
      </c>
      <c r="M4310" s="245" t="str">
        <f t="shared" si="136"/>
        <v>Commercial</v>
      </c>
      <c r="N4310" s="254" t="str">
        <f t="shared" si="137"/>
        <v>BPA BALANC</v>
      </c>
      <c r="O4310" s="254" t="str">
        <f>IF(C4310="U","Unbilled",INDEX(Sch.!B:B,MATCH(N4310,Sch.!A:A,0)))</f>
        <v>Accounting Adjustment</v>
      </c>
      <c r="P4310" s="245" t="str">
        <f>IF(C4310="U","Unbilled",INDEX(Sch.!C:C,MATCH(N4310,Sch.!A:A,0)))</f>
        <v>Not Decoupled</v>
      </c>
    </row>
    <row r="4311" spans="1:16">
      <c r="A4311" s="251">
        <v>201909</v>
      </c>
      <c r="B4311" s="252" t="s">
        <v>47</v>
      </c>
      <c r="C4311" s="252" t="s">
        <v>178</v>
      </c>
      <c r="D4311" s="252" t="s">
        <v>186</v>
      </c>
      <c r="F4311" s="252">
        <v>1624</v>
      </c>
      <c r="G4311" s="252">
        <v>0</v>
      </c>
      <c r="I4311" s="253" cm="1">
        <f t="array" ref="I4311">IF(OR(O4311={"Unbilled","Accounting Adjustment","Sch.300"}),0,E4311)</f>
        <v>0</v>
      </c>
      <c r="J4311" s="253" cm="1">
        <f t="array" ref="J4311">IF(OR(O4311={"Unbilled","Accounting Adjustment","Sch.300"}),0,IF($C4311="R",E4311,0))</f>
        <v>0</v>
      </c>
      <c r="K4311" s="253" cm="1">
        <f t="array" ref="K4311">IF(OR(O4311={"Unbilled","Accounting Adjustment","Sch.300"}),0,IF($C4311="R",G4311,0))</f>
        <v>0</v>
      </c>
      <c r="L4311" s="253" cm="1">
        <f t="array" ref="L4311">IF(OR(O4311={"Unbilled","Accounting Adjustment","Sch.300"}),0,IF($C4311="R",H4311,0))</f>
        <v>0</v>
      </c>
      <c r="M4311" s="245" t="str">
        <f t="shared" si="136"/>
        <v>Commercial</v>
      </c>
      <c r="N4311" s="254" t="str">
        <f t="shared" si="137"/>
        <v>CUSTOMER C</v>
      </c>
      <c r="O4311" s="254" t="str">
        <f>IF(C4311="U","Unbilled",INDEX(Sch.!B:B,MATCH(N4311,Sch.!A:A,0)))</f>
        <v>Accounting Adjustment</v>
      </c>
      <c r="P4311" s="245" t="str">
        <f>IF(C4311="U","Unbilled",INDEX(Sch.!C:C,MATCH(N4311,Sch.!A:A,0)))</f>
        <v>Not Decoupled</v>
      </c>
    </row>
    <row r="4312" spans="1:16">
      <c r="A4312" s="251">
        <v>201909</v>
      </c>
      <c r="B4312" s="252" t="s">
        <v>47</v>
      </c>
      <c r="C4312" s="252" t="s">
        <v>187</v>
      </c>
      <c r="D4312" s="252" t="s">
        <v>32</v>
      </c>
      <c r="E4312" s="252">
        <v>248987.18</v>
      </c>
      <c r="F4312" s="252">
        <v>0</v>
      </c>
      <c r="G4312" s="252">
        <v>1514</v>
      </c>
      <c r="H4312" s="252">
        <v>2728448</v>
      </c>
      <c r="I4312" s="253" cm="1">
        <f t="array" ref="I4312">IF(OR(O4312={"Unbilled","Accounting Adjustment","Sch.300"}),0,E4312)</f>
        <v>248987.18</v>
      </c>
      <c r="J4312" s="253" cm="1">
        <f t="array" ref="J4312">IF(OR(O4312={"Unbilled","Accounting Adjustment","Sch.300"}),0,IF($C4312="R",E4312,0))</f>
        <v>248987.18</v>
      </c>
      <c r="K4312" s="253" cm="1">
        <f t="array" ref="K4312">IF(OR(O4312={"Unbilled","Accounting Adjustment","Sch.300"}),0,IF($C4312="R",G4312,0))</f>
        <v>1514</v>
      </c>
      <c r="L4312" s="253" cm="1">
        <f t="array" ref="L4312">IF(OR(O4312={"Unbilled","Accounting Adjustment","Sch.300"}),0,IF($C4312="R",H4312,0))</f>
        <v>2728448</v>
      </c>
      <c r="M4312" s="245" t="str">
        <f t="shared" si="136"/>
        <v>Commercial</v>
      </c>
      <c r="N4312" s="254" t="str">
        <f t="shared" si="137"/>
        <v>02GNSB0024</v>
      </c>
      <c r="O4312" s="254" t="str">
        <f>IF(C4312="U","Unbilled",INDEX(Sch.!B:B,MATCH(N4312,Sch.!A:A,0)))</f>
        <v>Sch.24</v>
      </c>
      <c r="P4312" s="245" t="str">
        <f>IF(C4312="U","Unbilled",INDEX(Sch.!C:C,MATCH(N4312,Sch.!A:A,0)))</f>
        <v>Sch.24</v>
      </c>
    </row>
    <row r="4313" spans="1:16">
      <c r="A4313" s="251">
        <v>201909</v>
      </c>
      <c r="B4313" s="252" t="s">
        <v>47</v>
      </c>
      <c r="C4313" s="252" t="s">
        <v>187</v>
      </c>
      <c r="D4313" s="252" t="s">
        <v>33</v>
      </c>
      <c r="E4313" s="252">
        <v>1596.71</v>
      </c>
      <c r="F4313" s="252">
        <v>0</v>
      </c>
      <c r="G4313" s="252">
        <v>6</v>
      </c>
      <c r="H4313" s="252">
        <v>12857</v>
      </c>
      <c r="I4313" s="253" cm="1">
        <f t="array" ref="I4313">IF(OR(O4313={"Unbilled","Accounting Adjustment","Sch.300"}),0,E4313)</f>
        <v>1596.71</v>
      </c>
      <c r="J4313" s="253" cm="1">
        <f t="array" ref="J4313">IF(OR(O4313={"Unbilled","Accounting Adjustment","Sch.300"}),0,IF($C4313="R",E4313,0))</f>
        <v>1596.71</v>
      </c>
      <c r="K4313" s="253" cm="1">
        <f t="array" ref="K4313">IF(OR(O4313={"Unbilled","Accounting Adjustment","Sch.300"}),0,IF($C4313="R",G4313,0))</f>
        <v>6</v>
      </c>
      <c r="L4313" s="253" cm="1">
        <f t="array" ref="L4313">IF(OR(O4313={"Unbilled","Accounting Adjustment","Sch.300"}),0,IF($C4313="R",H4313,0))</f>
        <v>12857</v>
      </c>
      <c r="M4313" s="245" t="str">
        <f t="shared" si="136"/>
        <v>Commercial</v>
      </c>
      <c r="N4313" s="254" t="str">
        <f t="shared" si="137"/>
        <v>02GNSB024F</v>
      </c>
      <c r="O4313" s="254" t="str">
        <f>IF(C4313="U","Unbilled",INDEX(Sch.!B:B,MATCH(N4313,Sch.!A:A,0)))</f>
        <v>Sch.24</v>
      </c>
      <c r="P4313" s="245" t="str">
        <f>IF(C4313="U","Unbilled",INDEX(Sch.!C:C,MATCH(N4313,Sch.!A:A,0)))</f>
        <v>Sch.24</v>
      </c>
    </row>
    <row r="4314" spans="1:16">
      <c r="A4314" s="251">
        <v>201909</v>
      </c>
      <c r="B4314" s="252" t="s">
        <v>47</v>
      </c>
      <c r="C4314" s="252" t="s">
        <v>187</v>
      </c>
      <c r="D4314" s="252" t="s">
        <v>34</v>
      </c>
      <c r="E4314" s="252">
        <v>1290.68</v>
      </c>
      <c r="F4314" s="252">
        <v>0</v>
      </c>
      <c r="G4314" s="252">
        <v>71</v>
      </c>
      <c r="H4314" s="252">
        <v>13822</v>
      </c>
      <c r="I4314" s="253" cm="1">
        <f t="array" ref="I4314">IF(OR(O4314={"Unbilled","Accounting Adjustment","Sch.300"}),0,E4314)</f>
        <v>1290.68</v>
      </c>
      <c r="J4314" s="253" cm="1">
        <f t="array" ref="J4314">IF(OR(O4314={"Unbilled","Accounting Adjustment","Sch.300"}),0,IF($C4314="R",E4314,0))</f>
        <v>1290.68</v>
      </c>
      <c r="K4314" s="253" cm="1">
        <f t="array" ref="K4314">IF(OR(O4314={"Unbilled","Accounting Adjustment","Sch.300"}),0,IF($C4314="R",G4314,0))</f>
        <v>71</v>
      </c>
      <c r="L4314" s="253" cm="1">
        <f t="array" ref="L4314">IF(OR(O4314={"Unbilled","Accounting Adjustment","Sch.300"}),0,IF($C4314="R",H4314,0))</f>
        <v>13822</v>
      </c>
      <c r="M4314" s="245" t="str">
        <f t="shared" si="136"/>
        <v>Commercial</v>
      </c>
      <c r="N4314" s="254" t="str">
        <f t="shared" si="137"/>
        <v>02GNSB24FP</v>
      </c>
      <c r="O4314" s="254" t="str">
        <f>IF(C4314="U","Unbilled",INDEX(Sch.!B:B,MATCH(N4314,Sch.!A:A,0)))</f>
        <v>Sch.24</v>
      </c>
      <c r="P4314" s="245" t="str">
        <f>IF(C4314="U","Unbilled",INDEX(Sch.!C:C,MATCH(N4314,Sch.!A:A,0)))</f>
        <v>Sch.24</v>
      </c>
    </row>
    <row r="4315" spans="1:16">
      <c r="A4315" s="251">
        <v>201909</v>
      </c>
      <c r="B4315" s="252" t="s">
        <v>47</v>
      </c>
      <c r="C4315" s="252" t="s">
        <v>187</v>
      </c>
      <c r="D4315" s="252" t="s">
        <v>48</v>
      </c>
      <c r="E4315" s="252">
        <v>3713302.87</v>
      </c>
      <c r="F4315" s="252">
        <v>0</v>
      </c>
      <c r="G4315" s="252">
        <v>14477</v>
      </c>
      <c r="H4315" s="252">
        <v>43156211</v>
      </c>
      <c r="I4315" s="253" cm="1">
        <f t="array" ref="I4315">IF(OR(O4315={"Unbilled","Accounting Adjustment","Sch.300"}),0,E4315)</f>
        <v>3713302.87</v>
      </c>
      <c r="J4315" s="253" cm="1">
        <f t="array" ref="J4315">IF(OR(O4315={"Unbilled","Accounting Adjustment","Sch.300"}),0,IF($C4315="R",E4315,0))</f>
        <v>3713302.87</v>
      </c>
      <c r="K4315" s="253" cm="1">
        <f t="array" ref="K4315">IF(OR(O4315={"Unbilled","Accounting Adjustment","Sch.300"}),0,IF($C4315="R",G4315,0))</f>
        <v>14477</v>
      </c>
      <c r="L4315" s="253" cm="1">
        <f t="array" ref="L4315">IF(OR(O4315={"Unbilled","Accounting Adjustment","Sch.300"}),0,IF($C4315="R",H4315,0))</f>
        <v>43156211</v>
      </c>
      <c r="M4315" s="245" t="str">
        <f t="shared" si="136"/>
        <v>Commercial</v>
      </c>
      <c r="N4315" s="254" t="str">
        <f t="shared" si="137"/>
        <v>02GNSV0024</v>
      </c>
      <c r="O4315" s="254" t="str">
        <f>IF(C4315="U","Unbilled",INDEX(Sch.!B:B,MATCH(N4315,Sch.!A:A,0)))</f>
        <v>Sch.24</v>
      </c>
      <c r="P4315" s="245" t="str">
        <f>IF(C4315="U","Unbilled",INDEX(Sch.!C:C,MATCH(N4315,Sch.!A:A,0)))</f>
        <v>Sch.24</v>
      </c>
    </row>
    <row r="4316" spans="1:16">
      <c r="A4316" s="251">
        <v>201909</v>
      </c>
      <c r="B4316" s="252" t="s">
        <v>47</v>
      </c>
      <c r="C4316" s="252" t="s">
        <v>187</v>
      </c>
      <c r="D4316" s="252" t="s">
        <v>49</v>
      </c>
      <c r="E4316" s="252">
        <v>12038.6</v>
      </c>
      <c r="F4316" s="252">
        <v>0</v>
      </c>
      <c r="G4316" s="252">
        <v>104</v>
      </c>
      <c r="H4316" s="252">
        <v>89196</v>
      </c>
      <c r="I4316" s="253" cm="1">
        <f t="array" ref="I4316">IF(OR(O4316={"Unbilled","Accounting Adjustment","Sch.300"}),0,E4316)</f>
        <v>12038.6</v>
      </c>
      <c r="J4316" s="253" cm="1">
        <f t="array" ref="J4316">IF(OR(O4316={"Unbilled","Accounting Adjustment","Sch.300"}),0,IF($C4316="R",E4316,0))</f>
        <v>12038.6</v>
      </c>
      <c r="K4316" s="253" cm="1">
        <f t="array" ref="K4316">IF(OR(O4316={"Unbilled","Accounting Adjustment","Sch.300"}),0,IF($C4316="R",G4316,0))</f>
        <v>104</v>
      </c>
      <c r="L4316" s="253" cm="1">
        <f t="array" ref="L4316">IF(OR(O4316={"Unbilled","Accounting Adjustment","Sch.300"}),0,IF($C4316="R",H4316,0))</f>
        <v>89196</v>
      </c>
      <c r="M4316" s="245" t="str">
        <f t="shared" si="136"/>
        <v>Commercial</v>
      </c>
      <c r="N4316" s="254" t="str">
        <f t="shared" si="137"/>
        <v>02GNSV024F</v>
      </c>
      <c r="O4316" s="254" t="str">
        <f>IF(C4316="U","Unbilled",INDEX(Sch.!B:B,MATCH(N4316,Sch.!A:A,0)))</f>
        <v>Sch.24</v>
      </c>
      <c r="P4316" s="245" t="str">
        <f>IF(C4316="U","Unbilled",INDEX(Sch.!C:C,MATCH(N4316,Sch.!A:A,0)))</f>
        <v>Sch.24</v>
      </c>
    </row>
    <row r="4317" spans="1:16">
      <c r="A4317" s="251">
        <v>201909</v>
      </c>
      <c r="B4317" s="252" t="s">
        <v>47</v>
      </c>
      <c r="C4317" s="252" t="s">
        <v>187</v>
      </c>
      <c r="D4317" s="252" t="s">
        <v>35</v>
      </c>
      <c r="E4317" s="252">
        <v>399089.87</v>
      </c>
      <c r="F4317" s="252">
        <v>0</v>
      </c>
      <c r="G4317" s="252">
        <v>87</v>
      </c>
      <c r="H4317" s="252">
        <v>5182119</v>
      </c>
      <c r="I4317" s="253" cm="1">
        <f t="array" ref="I4317">IF(OR(O4317={"Unbilled","Accounting Adjustment","Sch.300"}),0,E4317)</f>
        <v>399089.87</v>
      </c>
      <c r="J4317" s="253" cm="1">
        <f t="array" ref="J4317">IF(OR(O4317={"Unbilled","Accounting Adjustment","Sch.300"}),0,IF($C4317="R",E4317,0))</f>
        <v>399089.87</v>
      </c>
      <c r="K4317" s="253" cm="1">
        <f t="array" ref="K4317">IF(OR(O4317={"Unbilled","Accounting Adjustment","Sch.300"}),0,IF($C4317="R",G4317,0))</f>
        <v>87</v>
      </c>
      <c r="L4317" s="253" cm="1">
        <f t="array" ref="L4317">IF(OR(O4317={"Unbilled","Accounting Adjustment","Sch.300"}),0,IF($C4317="R",H4317,0))</f>
        <v>5182119</v>
      </c>
      <c r="M4317" s="245" t="str">
        <f t="shared" si="136"/>
        <v>Commercial</v>
      </c>
      <c r="N4317" s="254" t="str">
        <f t="shared" si="137"/>
        <v>02LGSB0036</v>
      </c>
      <c r="O4317" s="254" t="str">
        <f>IF(C4317="U","Unbilled",INDEX(Sch.!B:B,MATCH(N4317,Sch.!A:A,0)))</f>
        <v>Sch.36</v>
      </c>
      <c r="P4317" s="245" t="str">
        <f>IF(C4317="U","Unbilled",INDEX(Sch.!C:C,MATCH(N4317,Sch.!A:A,0)))</f>
        <v>Schs.29,36</v>
      </c>
    </row>
    <row r="4318" spans="1:16">
      <c r="A4318" s="251">
        <v>201909</v>
      </c>
      <c r="B4318" s="252" t="s">
        <v>47</v>
      </c>
      <c r="C4318" s="252" t="s">
        <v>187</v>
      </c>
      <c r="D4318" s="252" t="s">
        <v>50</v>
      </c>
      <c r="E4318" s="252">
        <v>5472195.8700000001</v>
      </c>
      <c r="F4318" s="252">
        <v>0</v>
      </c>
      <c r="G4318" s="252">
        <v>869</v>
      </c>
      <c r="H4318" s="252">
        <v>74327143</v>
      </c>
      <c r="I4318" s="253" cm="1">
        <f t="array" ref="I4318">IF(OR(O4318={"Unbilled","Accounting Adjustment","Sch.300"}),0,E4318)</f>
        <v>5472195.8700000001</v>
      </c>
      <c r="J4318" s="253" cm="1">
        <f t="array" ref="J4318">IF(OR(O4318={"Unbilled","Accounting Adjustment","Sch.300"}),0,IF($C4318="R",E4318,0))</f>
        <v>5472195.8700000001</v>
      </c>
      <c r="K4318" s="253" cm="1">
        <f t="array" ref="K4318">IF(OR(O4318={"Unbilled","Accounting Adjustment","Sch.300"}),0,IF($C4318="R",G4318,0))</f>
        <v>869</v>
      </c>
      <c r="L4318" s="253" cm="1">
        <f t="array" ref="L4318">IF(OR(O4318={"Unbilled","Accounting Adjustment","Sch.300"}),0,IF($C4318="R",H4318,0))</f>
        <v>74327143</v>
      </c>
      <c r="M4318" s="245" t="str">
        <f t="shared" si="136"/>
        <v>Commercial</v>
      </c>
      <c r="N4318" s="254" t="str">
        <f t="shared" si="137"/>
        <v>02LGSV0036</v>
      </c>
      <c r="O4318" s="254" t="str">
        <f>IF(C4318="U","Unbilled",INDEX(Sch.!B:B,MATCH(N4318,Sch.!A:A,0)))</f>
        <v>Sch.36</v>
      </c>
      <c r="P4318" s="245" t="str">
        <f>IF(C4318="U","Unbilled",INDEX(Sch.!C:C,MATCH(N4318,Sch.!A:A,0)))</f>
        <v>Schs.29,36</v>
      </c>
    </row>
    <row r="4319" spans="1:16">
      <c r="A4319" s="251">
        <v>201909</v>
      </c>
      <c r="B4319" s="252" t="s">
        <v>47</v>
      </c>
      <c r="C4319" s="252" t="s">
        <v>187</v>
      </c>
      <c r="D4319" s="252" t="s">
        <v>51</v>
      </c>
      <c r="E4319" s="252">
        <v>1210255.42</v>
      </c>
      <c r="F4319" s="252">
        <v>0</v>
      </c>
      <c r="G4319" s="252">
        <v>37</v>
      </c>
      <c r="H4319" s="252">
        <v>17306920</v>
      </c>
      <c r="I4319" s="253" cm="1">
        <f t="array" ref="I4319">IF(OR(O4319={"Unbilled","Accounting Adjustment","Sch.300"}),0,E4319)</f>
        <v>1210255.42</v>
      </c>
      <c r="J4319" s="253" cm="1">
        <f t="array" ref="J4319">IF(OR(O4319={"Unbilled","Accounting Adjustment","Sch.300"}),0,IF($C4319="R",E4319,0))</f>
        <v>1210255.42</v>
      </c>
      <c r="K4319" s="253" cm="1">
        <f t="array" ref="K4319">IF(OR(O4319={"Unbilled","Accounting Adjustment","Sch.300"}),0,IF($C4319="R",G4319,0))</f>
        <v>37</v>
      </c>
      <c r="L4319" s="253" cm="1">
        <f t="array" ref="L4319">IF(OR(O4319={"Unbilled","Accounting Adjustment","Sch.300"}),0,IF($C4319="R",H4319,0))</f>
        <v>17306920</v>
      </c>
      <c r="M4319" s="245" t="str">
        <f t="shared" si="136"/>
        <v>Commercial</v>
      </c>
      <c r="N4319" s="254" t="str">
        <f t="shared" si="137"/>
        <v>02LGSV048T</v>
      </c>
      <c r="O4319" s="254" t="str">
        <f>IF(C4319="U","Unbilled",INDEX(Sch.!B:B,MATCH(N4319,Sch.!A:A,0)))</f>
        <v>Sch.48T</v>
      </c>
      <c r="P4319" s="245" t="str">
        <f>IF(C4319="U","Unbilled",INDEX(Sch.!C:C,MATCH(N4319,Sch.!A:A,0)))</f>
        <v>Not Decoupled</v>
      </c>
    </row>
    <row r="4320" spans="1:16">
      <c r="A4320" s="251">
        <v>201909</v>
      </c>
      <c r="B4320" s="252" t="s">
        <v>47</v>
      </c>
      <c r="C4320" s="252" t="s">
        <v>187</v>
      </c>
      <c r="D4320" s="252" t="s">
        <v>75</v>
      </c>
      <c r="E4320" s="252">
        <v>4378.7299999999996</v>
      </c>
      <c r="H4320" s="252">
        <v>0</v>
      </c>
      <c r="I4320" s="253" cm="1">
        <f t="array" ref="I4320">IF(OR(O4320={"Unbilled","Accounting Adjustment","Sch.300"}),0,E4320)</f>
        <v>0</v>
      </c>
      <c r="J4320" s="253" cm="1">
        <f t="array" ref="J4320">IF(OR(O4320={"Unbilled","Accounting Adjustment","Sch.300"}),0,IF($C4320="R",E4320,0))</f>
        <v>0</v>
      </c>
      <c r="K4320" s="253" cm="1">
        <f t="array" ref="K4320">IF(OR(O4320={"Unbilled","Accounting Adjustment","Sch.300"}),0,IF($C4320="R",G4320,0))</f>
        <v>0</v>
      </c>
      <c r="L4320" s="253" cm="1">
        <f t="array" ref="L4320">IF(OR(O4320={"Unbilled","Accounting Adjustment","Sch.300"}),0,IF($C4320="R",H4320,0))</f>
        <v>0</v>
      </c>
      <c r="M4320" s="245" t="str">
        <f t="shared" si="136"/>
        <v>Commercial</v>
      </c>
      <c r="N4320" s="254" t="str">
        <f t="shared" si="137"/>
        <v>02LNX00102</v>
      </c>
      <c r="O4320" s="254" t="str">
        <f>IF(C4320="U","Unbilled",INDEX(Sch.!B:B,MATCH(N4320,Sch.!A:A,0)))</f>
        <v>Sch.300</v>
      </c>
      <c r="P4320" s="245" t="str">
        <f>IF(C4320="U","Unbilled",INDEX(Sch.!C:C,MATCH(N4320,Sch.!A:A,0)))</f>
        <v>Not Decoupled</v>
      </c>
    </row>
    <row r="4321" spans="1:16">
      <c r="A4321" s="251">
        <v>201909</v>
      </c>
      <c r="B4321" s="252" t="s">
        <v>47</v>
      </c>
      <c r="C4321" s="252" t="s">
        <v>187</v>
      </c>
      <c r="D4321" s="252" t="s">
        <v>77</v>
      </c>
      <c r="E4321" s="252">
        <v>221.98</v>
      </c>
      <c r="H4321" s="252">
        <v>0</v>
      </c>
      <c r="I4321" s="253" cm="1">
        <f t="array" ref="I4321">IF(OR(O4321={"Unbilled","Accounting Adjustment","Sch.300"}),0,E4321)</f>
        <v>0</v>
      </c>
      <c r="J4321" s="253" cm="1">
        <f t="array" ref="J4321">IF(OR(O4321={"Unbilled","Accounting Adjustment","Sch.300"}),0,IF($C4321="R",E4321,0))</f>
        <v>0</v>
      </c>
      <c r="K4321" s="253" cm="1">
        <f t="array" ref="K4321">IF(OR(O4321={"Unbilled","Accounting Adjustment","Sch.300"}),0,IF($C4321="R",G4321,0))</f>
        <v>0</v>
      </c>
      <c r="L4321" s="253" cm="1">
        <f t="array" ref="L4321">IF(OR(O4321={"Unbilled","Accounting Adjustment","Sch.300"}),0,IF($C4321="R",H4321,0))</f>
        <v>0</v>
      </c>
      <c r="M4321" s="245" t="str">
        <f t="shared" si="136"/>
        <v>Commercial</v>
      </c>
      <c r="N4321" s="254" t="str">
        <f t="shared" si="137"/>
        <v>02LNX00105</v>
      </c>
      <c r="O4321" s="254" t="str">
        <f>IF(C4321="U","Unbilled",INDEX(Sch.!B:B,MATCH(N4321,Sch.!A:A,0)))</f>
        <v>Sch.300</v>
      </c>
      <c r="P4321" s="245" t="str">
        <f>IF(C4321="U","Unbilled",INDEX(Sch.!C:C,MATCH(N4321,Sch.!A:A,0)))</f>
        <v>Not Decoupled</v>
      </c>
    </row>
    <row r="4322" spans="1:16">
      <c r="A4322" s="251">
        <v>201909</v>
      </c>
      <c r="B4322" s="252" t="s">
        <v>47</v>
      </c>
      <c r="C4322" s="252" t="s">
        <v>187</v>
      </c>
      <c r="D4322" s="252" t="s">
        <v>78</v>
      </c>
      <c r="E4322" s="252">
        <v>22960.49</v>
      </c>
      <c r="H4322" s="252">
        <v>0</v>
      </c>
      <c r="I4322" s="253" cm="1">
        <f t="array" ref="I4322">IF(OR(O4322={"Unbilled","Accounting Adjustment","Sch.300"}),0,E4322)</f>
        <v>0</v>
      </c>
      <c r="J4322" s="253" cm="1">
        <f t="array" ref="J4322">IF(OR(O4322={"Unbilled","Accounting Adjustment","Sch.300"}),0,IF($C4322="R",E4322,0))</f>
        <v>0</v>
      </c>
      <c r="K4322" s="253" cm="1">
        <f t="array" ref="K4322">IF(OR(O4322={"Unbilled","Accounting Adjustment","Sch.300"}),0,IF($C4322="R",G4322,0))</f>
        <v>0</v>
      </c>
      <c r="L4322" s="253" cm="1">
        <f t="array" ref="L4322">IF(OR(O4322={"Unbilled","Accounting Adjustment","Sch.300"}),0,IF($C4322="R",H4322,0))</f>
        <v>0</v>
      </c>
      <c r="M4322" s="245" t="str">
        <f t="shared" si="136"/>
        <v>Commercial</v>
      </c>
      <c r="N4322" s="254" t="str">
        <f t="shared" si="137"/>
        <v>02LNX00109</v>
      </c>
      <c r="O4322" s="254" t="str">
        <f>IF(C4322="U","Unbilled",INDEX(Sch.!B:B,MATCH(N4322,Sch.!A:A,0)))</f>
        <v>Sch.300</v>
      </c>
      <c r="P4322" s="245" t="str">
        <f>IF(C4322="U","Unbilled",INDEX(Sch.!C:C,MATCH(N4322,Sch.!A:A,0)))</f>
        <v>Not Decoupled</v>
      </c>
    </row>
    <row r="4323" spans="1:16">
      <c r="A4323" s="251">
        <v>201909</v>
      </c>
      <c r="B4323" s="252" t="s">
        <v>47</v>
      </c>
      <c r="C4323" s="252" t="s">
        <v>187</v>
      </c>
      <c r="D4323" s="252" t="s">
        <v>79</v>
      </c>
      <c r="E4323" s="252">
        <v>263.91000000000003</v>
      </c>
      <c r="H4323" s="252">
        <v>0</v>
      </c>
      <c r="I4323" s="253" cm="1">
        <f t="array" ref="I4323">IF(OR(O4323={"Unbilled","Accounting Adjustment","Sch.300"}),0,E4323)</f>
        <v>0</v>
      </c>
      <c r="J4323" s="253" cm="1">
        <f t="array" ref="J4323">IF(OR(O4323={"Unbilled","Accounting Adjustment","Sch.300"}),0,IF($C4323="R",E4323,0))</f>
        <v>0</v>
      </c>
      <c r="K4323" s="253" cm="1">
        <f t="array" ref="K4323">IF(OR(O4323={"Unbilled","Accounting Adjustment","Sch.300"}),0,IF($C4323="R",G4323,0))</f>
        <v>0</v>
      </c>
      <c r="L4323" s="253" cm="1">
        <f t="array" ref="L4323">IF(OR(O4323={"Unbilled","Accounting Adjustment","Sch.300"}),0,IF($C4323="R",H4323,0))</f>
        <v>0</v>
      </c>
      <c r="M4323" s="245" t="str">
        <f t="shared" si="136"/>
        <v>Commercial</v>
      </c>
      <c r="N4323" s="254" t="str">
        <f t="shared" si="137"/>
        <v>02LNX00110</v>
      </c>
      <c r="O4323" s="254" t="str">
        <f>IF(C4323="U","Unbilled",INDEX(Sch.!B:B,MATCH(N4323,Sch.!A:A,0)))</f>
        <v>Sch.300</v>
      </c>
      <c r="P4323" s="245" t="str">
        <f>IF(C4323="U","Unbilled",INDEX(Sch.!C:C,MATCH(N4323,Sch.!A:A,0)))</f>
        <v>Not Decoupled</v>
      </c>
    </row>
    <row r="4324" spans="1:16">
      <c r="A4324" s="251">
        <v>201909</v>
      </c>
      <c r="B4324" s="252" t="s">
        <v>47</v>
      </c>
      <c r="C4324" s="252" t="s">
        <v>187</v>
      </c>
      <c r="D4324" s="252" t="s">
        <v>80</v>
      </c>
      <c r="E4324" s="252">
        <v>55.73</v>
      </c>
      <c r="H4324" s="252">
        <v>0</v>
      </c>
      <c r="I4324" s="253" cm="1">
        <f t="array" ref="I4324">IF(OR(O4324={"Unbilled","Accounting Adjustment","Sch.300"}),0,E4324)</f>
        <v>0</v>
      </c>
      <c r="J4324" s="253" cm="1">
        <f t="array" ref="J4324">IF(OR(O4324={"Unbilled","Accounting Adjustment","Sch.300"}),0,IF($C4324="R",E4324,0))</f>
        <v>0</v>
      </c>
      <c r="K4324" s="253" cm="1">
        <f t="array" ref="K4324">IF(OR(O4324={"Unbilled","Accounting Adjustment","Sch.300"}),0,IF($C4324="R",G4324,0))</f>
        <v>0</v>
      </c>
      <c r="L4324" s="253" cm="1">
        <f t="array" ref="L4324">IF(OR(O4324={"Unbilled","Accounting Adjustment","Sch.300"}),0,IF($C4324="R",H4324,0))</f>
        <v>0</v>
      </c>
      <c r="M4324" s="245" t="str">
        <f t="shared" si="136"/>
        <v>Commercial</v>
      </c>
      <c r="N4324" s="254" t="str">
        <f t="shared" si="137"/>
        <v>02LNX00112</v>
      </c>
      <c r="O4324" s="254" t="str">
        <f>IF(C4324="U","Unbilled",INDEX(Sch.!B:B,MATCH(N4324,Sch.!A:A,0)))</f>
        <v>Sch.300</v>
      </c>
      <c r="P4324" s="245" t="str">
        <f>IF(C4324="U","Unbilled",INDEX(Sch.!C:C,MATCH(N4324,Sch.!A:A,0)))</f>
        <v>Not Decoupled</v>
      </c>
    </row>
    <row r="4325" spans="1:16">
      <c r="A4325" s="251">
        <v>201909</v>
      </c>
      <c r="B4325" s="252" t="s">
        <v>47</v>
      </c>
      <c r="C4325" s="252" t="s">
        <v>187</v>
      </c>
      <c r="D4325" s="252" t="s">
        <v>81</v>
      </c>
      <c r="E4325" s="252">
        <v>657.58</v>
      </c>
      <c r="H4325" s="252">
        <v>0</v>
      </c>
      <c r="I4325" s="253" cm="1">
        <f t="array" ref="I4325">IF(OR(O4325={"Unbilled","Accounting Adjustment","Sch.300"}),0,E4325)</f>
        <v>0</v>
      </c>
      <c r="J4325" s="253" cm="1">
        <f t="array" ref="J4325">IF(OR(O4325={"Unbilled","Accounting Adjustment","Sch.300"}),0,IF($C4325="R",E4325,0))</f>
        <v>0</v>
      </c>
      <c r="K4325" s="253" cm="1">
        <f t="array" ref="K4325">IF(OR(O4325={"Unbilled","Accounting Adjustment","Sch.300"}),0,IF($C4325="R",G4325,0))</f>
        <v>0</v>
      </c>
      <c r="L4325" s="253" cm="1">
        <f t="array" ref="L4325">IF(OR(O4325={"Unbilled","Accounting Adjustment","Sch.300"}),0,IF($C4325="R",H4325,0))</f>
        <v>0</v>
      </c>
      <c r="M4325" s="245" t="str">
        <f t="shared" si="136"/>
        <v>Commercial</v>
      </c>
      <c r="N4325" s="254" t="str">
        <f t="shared" si="137"/>
        <v>02LNX00300</v>
      </c>
      <c r="O4325" s="254" t="str">
        <f>IF(C4325="U","Unbilled",INDEX(Sch.!B:B,MATCH(N4325,Sch.!A:A,0)))</f>
        <v>Sch.300</v>
      </c>
      <c r="P4325" s="245" t="str">
        <f>IF(C4325="U","Unbilled",INDEX(Sch.!C:C,MATCH(N4325,Sch.!A:A,0)))</f>
        <v>Not Decoupled</v>
      </c>
    </row>
    <row r="4326" spans="1:16">
      <c r="A4326" s="251">
        <v>201909</v>
      </c>
      <c r="B4326" s="252" t="s">
        <v>47</v>
      </c>
      <c r="C4326" s="252" t="s">
        <v>187</v>
      </c>
      <c r="D4326" s="252" t="s">
        <v>83</v>
      </c>
      <c r="E4326" s="252">
        <v>4697.54</v>
      </c>
      <c r="H4326" s="252">
        <v>0</v>
      </c>
      <c r="I4326" s="253" cm="1">
        <f t="array" ref="I4326">IF(OR(O4326={"Unbilled","Accounting Adjustment","Sch.300"}),0,E4326)</f>
        <v>0</v>
      </c>
      <c r="J4326" s="253" cm="1">
        <f t="array" ref="J4326">IF(OR(O4326={"Unbilled","Accounting Adjustment","Sch.300"}),0,IF($C4326="R",E4326,0))</f>
        <v>0</v>
      </c>
      <c r="K4326" s="253" cm="1">
        <f t="array" ref="K4326">IF(OR(O4326={"Unbilled","Accounting Adjustment","Sch.300"}),0,IF($C4326="R",G4326,0))</f>
        <v>0</v>
      </c>
      <c r="L4326" s="253" cm="1">
        <f t="array" ref="L4326">IF(OR(O4326={"Unbilled","Accounting Adjustment","Sch.300"}),0,IF($C4326="R",H4326,0))</f>
        <v>0</v>
      </c>
      <c r="M4326" s="245" t="str">
        <f t="shared" si="136"/>
        <v>Commercial</v>
      </c>
      <c r="N4326" s="254" t="str">
        <f t="shared" si="137"/>
        <v>02LNX00311</v>
      </c>
      <c r="O4326" s="254" t="str">
        <f>IF(C4326="U","Unbilled",INDEX(Sch.!B:B,MATCH(N4326,Sch.!A:A,0)))</f>
        <v>Sch.300</v>
      </c>
      <c r="P4326" s="245" t="str">
        <f>IF(C4326="U","Unbilled",INDEX(Sch.!C:C,MATCH(N4326,Sch.!A:A,0)))</f>
        <v>Not Decoupled</v>
      </c>
    </row>
    <row r="4327" spans="1:16">
      <c r="A4327" s="251">
        <v>201909</v>
      </c>
      <c r="B4327" s="252" t="s">
        <v>47</v>
      </c>
      <c r="C4327" s="252" t="s">
        <v>187</v>
      </c>
      <c r="D4327" s="252" t="s">
        <v>73</v>
      </c>
      <c r="E4327" s="252">
        <v>2339.0700000000002</v>
      </c>
      <c r="F4327" s="252">
        <v>0</v>
      </c>
      <c r="G4327" s="252">
        <v>20</v>
      </c>
      <c r="H4327" s="252">
        <v>23154</v>
      </c>
      <c r="I4327" s="253" cm="1">
        <f t="array" ref="I4327">IF(OR(O4327={"Unbilled","Accounting Adjustment","Sch.300"}),0,E4327)</f>
        <v>2339.0700000000002</v>
      </c>
      <c r="J4327" s="253" cm="1">
        <f t="array" ref="J4327">IF(OR(O4327={"Unbilled","Accounting Adjustment","Sch.300"}),0,IF($C4327="R",E4327,0))</f>
        <v>2339.0700000000002</v>
      </c>
      <c r="K4327" s="253" cm="1">
        <f t="array" ref="K4327">IF(OR(O4327={"Unbilled","Accounting Adjustment","Sch.300"}),0,IF($C4327="R",G4327,0))</f>
        <v>20</v>
      </c>
      <c r="L4327" s="253" cm="1">
        <f t="array" ref="L4327">IF(OR(O4327={"Unbilled","Accounting Adjustment","Sch.300"}),0,IF($C4327="R",H4327,0))</f>
        <v>23154</v>
      </c>
      <c r="M4327" s="245" t="str">
        <f t="shared" si="136"/>
        <v>Commercial</v>
      </c>
      <c r="N4327" s="254" t="str">
        <f t="shared" si="137"/>
        <v>02NMB24135</v>
      </c>
      <c r="O4327" s="254" t="str">
        <f>IF(C4327="U","Unbilled",INDEX(Sch.!B:B,MATCH(N4327,Sch.!A:A,0)))</f>
        <v>Sch.24</v>
      </c>
      <c r="P4327" s="245" t="str">
        <f>IF(C4327="U","Unbilled",INDEX(Sch.!C:C,MATCH(N4327,Sch.!A:A,0)))</f>
        <v>Sch.24</v>
      </c>
    </row>
    <row r="4328" spans="1:16">
      <c r="A4328" s="251">
        <v>201909</v>
      </c>
      <c r="B4328" s="252" t="s">
        <v>47</v>
      </c>
      <c r="C4328" s="252" t="s">
        <v>187</v>
      </c>
      <c r="D4328" s="252" t="s">
        <v>36</v>
      </c>
      <c r="E4328" s="252">
        <v>24847.29</v>
      </c>
      <c r="F4328" s="252">
        <v>0</v>
      </c>
      <c r="G4328" s="252">
        <v>96</v>
      </c>
      <c r="H4328" s="252">
        <v>263631</v>
      </c>
      <c r="I4328" s="253" cm="1">
        <f t="array" ref="I4328">IF(OR(O4328={"Unbilled","Accounting Adjustment","Sch.300"}),0,E4328)</f>
        <v>24847.29</v>
      </c>
      <c r="J4328" s="253" cm="1">
        <f t="array" ref="J4328">IF(OR(O4328={"Unbilled","Accounting Adjustment","Sch.300"}),0,IF($C4328="R",E4328,0))</f>
        <v>24847.29</v>
      </c>
      <c r="K4328" s="253" cm="1">
        <f t="array" ref="K4328">IF(OR(O4328={"Unbilled","Accounting Adjustment","Sch.300"}),0,IF($C4328="R",G4328,0))</f>
        <v>96</v>
      </c>
      <c r="L4328" s="253" cm="1">
        <f t="array" ref="L4328">IF(OR(O4328={"Unbilled","Accounting Adjustment","Sch.300"}),0,IF($C4328="R",H4328,0))</f>
        <v>263631</v>
      </c>
      <c r="M4328" s="245" t="str">
        <f t="shared" si="136"/>
        <v>Commercial</v>
      </c>
      <c r="N4328" s="254" t="str">
        <f t="shared" si="137"/>
        <v>02NMT24135</v>
      </c>
      <c r="O4328" s="254" t="str">
        <f>IF(C4328="U","Unbilled",INDEX(Sch.!B:B,MATCH(N4328,Sch.!A:A,0)))</f>
        <v>Sch.24</v>
      </c>
      <c r="P4328" s="245" t="str">
        <f>IF(C4328="U","Unbilled",INDEX(Sch.!C:C,MATCH(N4328,Sch.!A:A,0)))</f>
        <v>Sch.24</v>
      </c>
    </row>
    <row r="4329" spans="1:16">
      <c r="A4329" s="251">
        <v>201909</v>
      </c>
      <c r="B4329" s="252" t="s">
        <v>47</v>
      </c>
      <c r="C4329" s="252" t="s">
        <v>187</v>
      </c>
      <c r="D4329" s="252" t="s">
        <v>37</v>
      </c>
      <c r="E4329" s="252">
        <v>80957.66</v>
      </c>
      <c r="F4329" s="252">
        <v>0</v>
      </c>
      <c r="G4329" s="252">
        <v>17</v>
      </c>
      <c r="H4329" s="252">
        <v>976320</v>
      </c>
      <c r="I4329" s="253" cm="1">
        <f t="array" ref="I4329">IF(OR(O4329={"Unbilled","Accounting Adjustment","Sch.300"}),0,E4329)</f>
        <v>80957.66</v>
      </c>
      <c r="J4329" s="253" cm="1">
        <f t="array" ref="J4329">IF(OR(O4329={"Unbilled","Accounting Adjustment","Sch.300"}),0,IF($C4329="R",E4329,0))</f>
        <v>80957.66</v>
      </c>
      <c r="K4329" s="253" cm="1">
        <f t="array" ref="K4329">IF(OR(O4329={"Unbilled","Accounting Adjustment","Sch.300"}),0,IF($C4329="R",G4329,0))</f>
        <v>17</v>
      </c>
      <c r="L4329" s="253" cm="1">
        <f t="array" ref="L4329">IF(OR(O4329={"Unbilled","Accounting Adjustment","Sch.300"}),0,IF($C4329="R",H4329,0))</f>
        <v>976320</v>
      </c>
      <c r="M4329" s="245" t="str">
        <f t="shared" si="136"/>
        <v>Commercial</v>
      </c>
      <c r="N4329" s="254" t="str">
        <f t="shared" si="137"/>
        <v>02NMT36135</v>
      </c>
      <c r="O4329" s="254" t="str">
        <f>IF(C4329="U","Unbilled",INDEX(Sch.!B:B,MATCH(N4329,Sch.!A:A,0)))</f>
        <v>Sch.36</v>
      </c>
      <c r="P4329" s="245" t="str">
        <f>IF(C4329="U","Unbilled",INDEX(Sch.!C:C,MATCH(N4329,Sch.!A:A,0)))</f>
        <v>Schs.29,36</v>
      </c>
    </row>
    <row r="4330" spans="1:16">
      <c r="A4330" s="251">
        <v>201909</v>
      </c>
      <c r="B4330" s="252" t="s">
        <v>47</v>
      </c>
      <c r="C4330" s="252" t="s">
        <v>187</v>
      </c>
      <c r="D4330" s="252" t="s">
        <v>38</v>
      </c>
      <c r="E4330" s="252">
        <v>68716.73</v>
      </c>
      <c r="F4330" s="252">
        <v>0</v>
      </c>
      <c r="G4330" s="252">
        <v>2</v>
      </c>
      <c r="H4330" s="252">
        <v>1009200</v>
      </c>
      <c r="I4330" s="253" cm="1">
        <f t="array" ref="I4330">IF(OR(O4330={"Unbilled","Accounting Adjustment","Sch.300"}),0,E4330)</f>
        <v>68716.73</v>
      </c>
      <c r="J4330" s="253" cm="1">
        <f t="array" ref="J4330">IF(OR(O4330={"Unbilled","Accounting Adjustment","Sch.300"}),0,IF($C4330="R",E4330,0))</f>
        <v>68716.73</v>
      </c>
      <c r="K4330" s="253" cm="1">
        <f t="array" ref="K4330">IF(OR(O4330={"Unbilled","Accounting Adjustment","Sch.300"}),0,IF($C4330="R",G4330,0))</f>
        <v>2</v>
      </c>
      <c r="L4330" s="253" cm="1">
        <f t="array" ref="L4330">IF(OR(O4330={"Unbilled","Accounting Adjustment","Sch.300"}),0,IF($C4330="R",H4330,0))</f>
        <v>1009200</v>
      </c>
      <c r="M4330" s="245" t="str">
        <f t="shared" si="136"/>
        <v>Commercial</v>
      </c>
      <c r="N4330" s="254" t="str">
        <f t="shared" si="137"/>
        <v>02NMT48135</v>
      </c>
      <c r="O4330" s="254" t="str">
        <f>IF(C4330="U","Unbilled",INDEX(Sch.!B:B,MATCH(N4330,Sch.!A:A,0)))</f>
        <v>Sch.48T</v>
      </c>
      <c r="P4330" s="245" t="str">
        <f>IF(C4330="U","Unbilled",INDEX(Sch.!C:C,MATCH(N4330,Sch.!A:A,0)))</f>
        <v>Not Decoupled</v>
      </c>
    </row>
    <row r="4331" spans="1:16">
      <c r="A4331" s="251">
        <v>201909</v>
      </c>
      <c r="B4331" s="252" t="s">
        <v>47</v>
      </c>
      <c r="C4331" s="252" t="s">
        <v>187</v>
      </c>
      <c r="D4331" s="252" t="s">
        <v>52</v>
      </c>
      <c r="E4331" s="252">
        <v>17072.02</v>
      </c>
      <c r="F4331" s="252">
        <v>0</v>
      </c>
      <c r="G4331" s="252">
        <v>766</v>
      </c>
      <c r="H4331" s="252">
        <v>119064</v>
      </c>
      <c r="I4331" s="253" cm="1">
        <f t="array" ref="I4331">IF(OR(O4331={"Unbilled","Accounting Adjustment","Sch.300"}),0,E4331)</f>
        <v>17072.02</v>
      </c>
      <c r="J4331" s="253" cm="1">
        <f t="array" ref="J4331">IF(OR(O4331={"Unbilled","Accounting Adjustment","Sch.300"}),0,IF($C4331="R",E4331,0))</f>
        <v>17072.02</v>
      </c>
      <c r="K4331" s="253" cm="1">
        <f t="array" ref="K4331">IF(OR(O4331={"Unbilled","Accounting Adjustment","Sch.300"}),0,IF($C4331="R",G4331,0))</f>
        <v>766</v>
      </c>
      <c r="L4331" s="253" cm="1">
        <f t="array" ref="L4331">IF(OR(O4331={"Unbilled","Accounting Adjustment","Sch.300"}),0,IF($C4331="R",H4331,0))</f>
        <v>119064</v>
      </c>
      <c r="M4331" s="245" t="str">
        <f t="shared" si="136"/>
        <v>Commercial</v>
      </c>
      <c r="N4331" s="254" t="str">
        <f t="shared" si="137"/>
        <v>02OALT015N</v>
      </c>
      <c r="O4331" s="254" t="str">
        <f>IF(C4331="U","Unbilled",INDEX(Sch.!B:B,MATCH(N4331,Sch.!A:A,0)))</f>
        <v>Sch.15</v>
      </c>
      <c r="P4331" s="245" t="str">
        <f>IF(C4331="U","Unbilled",INDEX(Sch.!C:C,MATCH(N4331,Sch.!A:A,0)))</f>
        <v>Not Decoupled</v>
      </c>
    </row>
    <row r="4332" spans="1:16">
      <c r="A4332" s="251">
        <v>201909</v>
      </c>
      <c r="B4332" s="252" t="s">
        <v>47</v>
      </c>
      <c r="C4332" s="252" t="s">
        <v>187</v>
      </c>
      <c r="D4332" s="252" t="s">
        <v>39</v>
      </c>
      <c r="E4332" s="252">
        <v>6571.44</v>
      </c>
      <c r="F4332" s="252">
        <v>0</v>
      </c>
      <c r="G4332" s="252">
        <v>464</v>
      </c>
      <c r="H4332" s="252">
        <v>41899</v>
      </c>
      <c r="I4332" s="253" cm="1">
        <f t="array" ref="I4332">IF(OR(O4332={"Unbilled","Accounting Adjustment","Sch.300"}),0,E4332)</f>
        <v>6571.44</v>
      </c>
      <c r="J4332" s="253" cm="1">
        <f t="array" ref="J4332">IF(OR(O4332={"Unbilled","Accounting Adjustment","Sch.300"}),0,IF($C4332="R",E4332,0))</f>
        <v>6571.44</v>
      </c>
      <c r="K4332" s="253" cm="1">
        <f t="array" ref="K4332">IF(OR(O4332={"Unbilled","Accounting Adjustment","Sch.300"}),0,IF($C4332="R",G4332,0))</f>
        <v>464</v>
      </c>
      <c r="L4332" s="253" cm="1">
        <f t="array" ref="L4332">IF(OR(O4332={"Unbilled","Accounting Adjustment","Sch.300"}),0,IF($C4332="R",H4332,0))</f>
        <v>41899</v>
      </c>
      <c r="M4332" s="245" t="str">
        <f t="shared" si="136"/>
        <v>Commercial</v>
      </c>
      <c r="N4332" s="254" t="str">
        <f t="shared" si="137"/>
        <v>02OALTB15N</v>
      </c>
      <c r="O4332" s="254" t="str">
        <f>IF(C4332="U","Unbilled",INDEX(Sch.!B:B,MATCH(N4332,Sch.!A:A,0)))</f>
        <v>Sch.15</v>
      </c>
      <c r="P4332" s="245" t="str">
        <f>IF(C4332="U","Unbilled",INDEX(Sch.!C:C,MATCH(N4332,Sch.!A:A,0)))</f>
        <v>Not Decoupled</v>
      </c>
    </row>
    <row r="4333" spans="1:16">
      <c r="A4333" s="251">
        <v>201909</v>
      </c>
      <c r="B4333" s="252" t="s">
        <v>47</v>
      </c>
      <c r="C4333" s="252" t="s">
        <v>187</v>
      </c>
      <c r="D4333" s="252" t="s">
        <v>53</v>
      </c>
      <c r="E4333" s="252">
        <v>1688.25</v>
      </c>
      <c r="F4333" s="252">
        <v>0</v>
      </c>
      <c r="G4333" s="252">
        <v>27</v>
      </c>
      <c r="H4333" s="252">
        <v>18633</v>
      </c>
      <c r="I4333" s="253" cm="1">
        <f t="array" ref="I4333">IF(OR(O4333={"Unbilled","Accounting Adjustment","Sch.300"}),0,E4333)</f>
        <v>1688.25</v>
      </c>
      <c r="J4333" s="253" cm="1">
        <f t="array" ref="J4333">IF(OR(O4333={"Unbilled","Accounting Adjustment","Sch.300"}),0,IF($C4333="R",E4333,0))</f>
        <v>1688.25</v>
      </c>
      <c r="K4333" s="253" cm="1">
        <f t="array" ref="K4333">IF(OR(O4333={"Unbilled","Accounting Adjustment","Sch.300"}),0,IF($C4333="R",G4333,0))</f>
        <v>27</v>
      </c>
      <c r="L4333" s="253" cm="1">
        <f t="array" ref="L4333">IF(OR(O4333={"Unbilled","Accounting Adjustment","Sch.300"}),0,IF($C4333="R",H4333,0))</f>
        <v>18633</v>
      </c>
      <c r="M4333" s="245" t="str">
        <f t="shared" si="136"/>
        <v>Commercial</v>
      </c>
      <c r="N4333" s="254" t="str">
        <f t="shared" si="137"/>
        <v>02RCFL0054</v>
      </c>
      <c r="O4333" s="254" t="str">
        <f>IF(C4333="U","Unbilled",INDEX(Sch.!B:B,MATCH(N4333,Sch.!A:A,0)))</f>
        <v>Sch.54</v>
      </c>
      <c r="P4333" s="245" t="str">
        <f>IF(C4333="U","Unbilled",INDEX(Sch.!C:C,MATCH(N4333,Sch.!A:A,0)))</f>
        <v>Not Decoupled</v>
      </c>
    </row>
    <row r="4334" spans="1:16">
      <c r="A4334" s="251">
        <v>201909</v>
      </c>
      <c r="B4334" s="252" t="s">
        <v>47</v>
      </c>
      <c r="C4334" s="252" t="s">
        <v>187</v>
      </c>
      <c r="D4334" s="252" t="s">
        <v>85</v>
      </c>
      <c r="E4334" s="252">
        <v>261297.11</v>
      </c>
      <c r="F4334" s="252">
        <v>0</v>
      </c>
      <c r="G4334" s="252">
        <v>0</v>
      </c>
      <c r="H4334" s="252">
        <v>0</v>
      </c>
      <c r="I4334" s="253" cm="1">
        <f t="array" ref="I4334">IF(OR(O4334={"Unbilled","Accounting Adjustment","Sch.300"}),0,E4334)</f>
        <v>0</v>
      </c>
      <c r="J4334" s="253" cm="1">
        <f t="array" ref="J4334">IF(OR(O4334={"Unbilled","Accounting Adjustment","Sch.300"}),0,IF($C4334="R",E4334,0))</f>
        <v>0</v>
      </c>
      <c r="K4334" s="253" cm="1">
        <f t="array" ref="K4334">IF(OR(O4334={"Unbilled","Accounting Adjustment","Sch.300"}),0,IF($C4334="R",G4334,0))</f>
        <v>0</v>
      </c>
      <c r="L4334" s="253" cm="1">
        <f t="array" ref="L4334">IF(OR(O4334={"Unbilled","Accounting Adjustment","Sch.300"}),0,IF($C4334="R",H4334,0))</f>
        <v>0</v>
      </c>
      <c r="M4334" s="245" t="str">
        <f t="shared" si="136"/>
        <v>Commercial</v>
      </c>
      <c r="N4334" s="254" t="str">
        <f t="shared" si="137"/>
        <v>301270-DSM</v>
      </c>
      <c r="O4334" s="254" t="str">
        <f>IF(C4334="U","Unbilled",INDEX(Sch.!B:B,MATCH(N4334,Sch.!A:A,0)))</f>
        <v>Accounting Adjustment</v>
      </c>
      <c r="P4334" s="245" t="str">
        <f>IF(C4334="U","Unbilled",INDEX(Sch.!C:C,MATCH(N4334,Sch.!A:A,0)))</f>
        <v>Not Decoupled</v>
      </c>
    </row>
    <row r="4335" spans="1:16">
      <c r="A4335" s="251">
        <v>201909</v>
      </c>
      <c r="B4335" s="252" t="s">
        <v>47</v>
      </c>
      <c r="C4335" s="252" t="s">
        <v>187</v>
      </c>
      <c r="D4335" s="252" t="s">
        <v>40</v>
      </c>
      <c r="E4335" s="252">
        <v>2883.21</v>
      </c>
      <c r="F4335" s="252">
        <v>0</v>
      </c>
      <c r="G4335" s="252">
        <v>2</v>
      </c>
      <c r="H4335" s="252">
        <v>0</v>
      </c>
      <c r="I4335" s="253" cm="1">
        <f t="array" ref="I4335">IF(OR(O4335={"Unbilled","Accounting Adjustment","Sch.300"}),0,E4335)</f>
        <v>0</v>
      </c>
      <c r="J4335" s="253" cm="1">
        <f t="array" ref="J4335">IF(OR(O4335={"Unbilled","Accounting Adjustment","Sch.300"}),0,IF($C4335="R",E4335,0))</f>
        <v>0</v>
      </c>
      <c r="K4335" s="253" cm="1">
        <f t="array" ref="K4335">IF(OR(O4335={"Unbilled","Accounting Adjustment","Sch.300"}),0,IF($C4335="R",G4335,0))</f>
        <v>0</v>
      </c>
      <c r="L4335" s="253" cm="1">
        <f t="array" ref="L4335">IF(OR(O4335={"Unbilled","Accounting Adjustment","Sch.300"}),0,IF($C4335="R",H4335,0))</f>
        <v>0</v>
      </c>
      <c r="M4335" s="245" t="str">
        <f t="shared" si="136"/>
        <v>Commercial</v>
      </c>
      <c r="N4335" s="254" t="str">
        <f t="shared" si="137"/>
        <v>301280-BLU</v>
      </c>
      <c r="O4335" s="254" t="str">
        <f>IF(C4335="U","Unbilled",INDEX(Sch.!B:B,MATCH(N4335,Sch.!A:A,0)))</f>
        <v>Accounting Adjustment</v>
      </c>
      <c r="P4335" s="245" t="str">
        <f>IF(C4335="U","Unbilled",INDEX(Sch.!C:C,MATCH(N4335,Sch.!A:A,0)))</f>
        <v>Not Decoupled</v>
      </c>
    </row>
    <row r="4336" spans="1:16">
      <c r="A4336" s="251">
        <v>201909</v>
      </c>
      <c r="B4336" s="252" t="s">
        <v>47</v>
      </c>
      <c r="C4336" s="252" t="s">
        <v>187</v>
      </c>
      <c r="D4336" s="252" t="s">
        <v>99</v>
      </c>
      <c r="E4336" s="252">
        <v>-180651.74</v>
      </c>
      <c r="F4336" s="252">
        <v>0</v>
      </c>
      <c r="G4336" s="252">
        <v>0</v>
      </c>
      <c r="H4336" s="252">
        <v>0</v>
      </c>
      <c r="I4336" s="253" cm="1">
        <f t="array" ref="I4336">IF(OR(O4336={"Unbilled","Accounting Adjustment","Sch.300"}),0,E4336)</f>
        <v>0</v>
      </c>
      <c r="J4336" s="253" cm="1">
        <f t="array" ref="J4336">IF(OR(O4336={"Unbilled","Accounting Adjustment","Sch.300"}),0,IF($C4336="R",E4336,0))</f>
        <v>0</v>
      </c>
      <c r="K4336" s="253" cm="1">
        <f t="array" ref="K4336">IF(OR(O4336={"Unbilled","Accounting Adjustment","Sch.300"}),0,IF($C4336="R",G4336,0))</f>
        <v>0</v>
      </c>
      <c r="L4336" s="253" cm="1">
        <f t="array" ref="L4336">IF(OR(O4336={"Unbilled","Accounting Adjustment","Sch.300"}),0,IF($C4336="R",H4336,0))</f>
        <v>0</v>
      </c>
      <c r="M4336" s="245" t="str">
        <f t="shared" si="136"/>
        <v>Commercial</v>
      </c>
      <c r="N4336" s="254" t="str">
        <f t="shared" si="137"/>
        <v>ALT REVENU</v>
      </c>
      <c r="O4336" s="254" t="str">
        <f>IF(C4336="U","Unbilled",INDEX(Sch.!B:B,MATCH(N4336,Sch.!A:A,0)))</f>
        <v>Accounting Adjustment</v>
      </c>
      <c r="P4336" s="245" t="str">
        <f>IF(C4336="U","Unbilled",INDEX(Sch.!C:C,MATCH(N4336,Sch.!A:A,0)))</f>
        <v>Not Decoupled</v>
      </c>
    </row>
    <row r="4337" spans="1:16">
      <c r="A4337" s="251">
        <v>201909</v>
      </c>
      <c r="B4337" s="252" t="s">
        <v>47</v>
      </c>
      <c r="C4337" s="252" t="s">
        <v>187</v>
      </c>
      <c r="D4337" s="252" t="s">
        <v>86</v>
      </c>
      <c r="F4337" s="252">
        <v>16405</v>
      </c>
      <c r="G4337" s="252">
        <v>0</v>
      </c>
      <c r="I4337" s="253" cm="1">
        <f t="array" ref="I4337">IF(OR(O4337={"Unbilled","Accounting Adjustment","Sch.300"}),0,E4337)</f>
        <v>0</v>
      </c>
      <c r="J4337" s="253" cm="1">
        <f t="array" ref="J4337">IF(OR(O4337={"Unbilled","Accounting Adjustment","Sch.300"}),0,IF($C4337="R",E4337,0))</f>
        <v>0</v>
      </c>
      <c r="K4337" s="253" cm="1">
        <f t="array" ref="K4337">IF(OR(O4337={"Unbilled","Accounting Adjustment","Sch.300"}),0,IF($C4337="R",G4337,0))</f>
        <v>0</v>
      </c>
      <c r="L4337" s="253" cm="1">
        <f t="array" ref="L4337">IF(OR(O4337={"Unbilled","Accounting Adjustment","Sch.300"}),0,IF($C4337="R",H4337,0))</f>
        <v>0</v>
      </c>
      <c r="M4337" s="245" t="str">
        <f t="shared" si="136"/>
        <v>Commercial</v>
      </c>
      <c r="N4337" s="254" t="str">
        <f t="shared" si="137"/>
        <v>CUSTOMER C</v>
      </c>
      <c r="O4337" s="254" t="str">
        <f>IF(C4337="U","Unbilled",INDEX(Sch.!B:B,MATCH(N4337,Sch.!A:A,0)))</f>
        <v>Accounting Adjustment</v>
      </c>
      <c r="P4337" s="245" t="str">
        <f>IF(C4337="U","Unbilled",INDEX(Sch.!C:C,MATCH(N4337,Sch.!A:A,0)))</f>
        <v>Not Decoupled</v>
      </c>
    </row>
    <row r="4338" spans="1:16">
      <c r="A4338" s="251">
        <v>201909</v>
      </c>
      <c r="B4338" s="252" t="s">
        <v>47</v>
      </c>
      <c r="C4338" s="252" t="s">
        <v>187</v>
      </c>
      <c r="D4338" s="252" t="s">
        <v>100</v>
      </c>
      <c r="E4338" s="252">
        <v>5354.76</v>
      </c>
      <c r="F4338" s="252">
        <v>0</v>
      </c>
      <c r="G4338" s="252">
        <v>0</v>
      </c>
      <c r="H4338" s="252">
        <v>0</v>
      </c>
      <c r="I4338" s="253" cm="1">
        <f t="array" ref="I4338">IF(OR(O4338={"Unbilled","Accounting Adjustment","Sch.300"}),0,E4338)</f>
        <v>0</v>
      </c>
      <c r="J4338" s="253" cm="1">
        <f t="array" ref="J4338">IF(OR(O4338={"Unbilled","Accounting Adjustment","Sch.300"}),0,IF($C4338="R",E4338,0))</f>
        <v>0</v>
      </c>
      <c r="K4338" s="253" cm="1">
        <f t="array" ref="K4338">IF(OR(O4338={"Unbilled","Accounting Adjustment","Sch.300"}),0,IF($C4338="R",G4338,0))</f>
        <v>0</v>
      </c>
      <c r="L4338" s="253" cm="1">
        <f t="array" ref="L4338">IF(OR(O4338={"Unbilled","Accounting Adjustment","Sch.300"}),0,IF($C4338="R",H4338,0))</f>
        <v>0</v>
      </c>
      <c r="M4338" s="245" t="str">
        <f t="shared" si="136"/>
        <v>Commercial</v>
      </c>
      <c r="N4338" s="254" t="str">
        <f t="shared" si="137"/>
        <v>REVENUE AD</v>
      </c>
      <c r="O4338" s="254" t="str">
        <f>IF(C4338="U","Unbilled",INDEX(Sch.!B:B,MATCH(N4338,Sch.!A:A,0)))</f>
        <v>Accounting Adjustment</v>
      </c>
      <c r="P4338" s="245" t="str">
        <f>IF(C4338="U","Unbilled",INDEX(Sch.!C:C,MATCH(N4338,Sch.!A:A,0)))</f>
        <v>Not Decoupled</v>
      </c>
    </row>
    <row r="4339" spans="1:16">
      <c r="A4339" s="251">
        <v>201909</v>
      </c>
      <c r="B4339" s="252" t="s">
        <v>47</v>
      </c>
      <c r="C4339" s="252" t="s">
        <v>187</v>
      </c>
      <c r="D4339" s="252" t="s">
        <v>88</v>
      </c>
      <c r="E4339" s="252">
        <v>-625420.06000000006</v>
      </c>
      <c r="F4339" s="252">
        <v>0</v>
      </c>
      <c r="G4339" s="252">
        <v>0</v>
      </c>
      <c r="H4339" s="252">
        <v>0</v>
      </c>
      <c r="I4339" s="253" cm="1">
        <f t="array" ref="I4339">IF(OR(O4339={"Unbilled","Accounting Adjustment","Sch.300"}),0,E4339)</f>
        <v>0</v>
      </c>
      <c r="J4339" s="253" cm="1">
        <f t="array" ref="J4339">IF(OR(O4339={"Unbilled","Accounting Adjustment","Sch.300"}),0,IF($C4339="R",E4339,0))</f>
        <v>0</v>
      </c>
      <c r="K4339" s="253" cm="1">
        <f t="array" ref="K4339">IF(OR(O4339={"Unbilled","Accounting Adjustment","Sch.300"}),0,IF($C4339="R",G4339,0))</f>
        <v>0</v>
      </c>
      <c r="L4339" s="253" cm="1">
        <f t="array" ref="L4339">IF(OR(O4339={"Unbilled","Accounting Adjustment","Sch.300"}),0,IF($C4339="R",H4339,0))</f>
        <v>0</v>
      </c>
      <c r="M4339" s="245" t="str">
        <f t="shared" si="136"/>
        <v>Commercial</v>
      </c>
      <c r="N4339" s="254" t="str">
        <f t="shared" si="137"/>
        <v>REVENUE_AC</v>
      </c>
      <c r="O4339" s="254" t="str">
        <f>IF(C4339="U","Unbilled",INDEX(Sch.!B:B,MATCH(N4339,Sch.!A:A,0)))</f>
        <v>Accounting Adjustment</v>
      </c>
      <c r="P4339" s="245" t="str">
        <f>IF(C4339="U","Unbilled",INDEX(Sch.!C:C,MATCH(N4339,Sch.!A:A,0)))</f>
        <v>Not Decoupled</v>
      </c>
    </row>
    <row r="4340" spans="1:16">
      <c r="A4340" s="251">
        <v>201909</v>
      </c>
      <c r="B4340" s="252" t="s">
        <v>47</v>
      </c>
      <c r="C4340" s="252" t="s">
        <v>188</v>
      </c>
      <c r="D4340" s="252" t="s">
        <v>189</v>
      </c>
      <c r="E4340" s="252">
        <v>-814000</v>
      </c>
      <c r="F4340" s="252">
        <v>0</v>
      </c>
      <c r="G4340" s="252">
        <v>0</v>
      </c>
      <c r="H4340" s="252">
        <v>-10908000</v>
      </c>
      <c r="I4340" s="253" cm="1">
        <f t="array" ref="I4340">IF(OR(O4340={"Unbilled","Accounting Adjustment","Sch.300"}),0,E4340)</f>
        <v>0</v>
      </c>
      <c r="J4340" s="253" cm="1">
        <f t="array" ref="J4340">IF(OR(O4340={"Unbilled","Accounting Adjustment","Sch.300"}),0,IF($C4340="R",E4340,0))</f>
        <v>0</v>
      </c>
      <c r="K4340" s="253" cm="1">
        <f t="array" ref="K4340">IF(OR(O4340={"Unbilled","Accounting Adjustment","Sch.300"}),0,IF($C4340="R",G4340,0))</f>
        <v>0</v>
      </c>
      <c r="L4340" s="253" cm="1">
        <f t="array" ref="L4340">IF(OR(O4340={"Unbilled","Accounting Adjustment","Sch.300"}),0,IF($C4340="R",H4340,0))</f>
        <v>0</v>
      </c>
      <c r="M4340" s="245" t="str">
        <f t="shared" si="136"/>
        <v>Commercial</v>
      </c>
      <c r="N4340" s="254" t="str">
        <f t="shared" si="137"/>
        <v>UNBILLED R</v>
      </c>
      <c r="O4340" s="254" t="str">
        <f>IF(C4340="U","Unbilled",INDEX(Sch.!B:B,MATCH(N4340,Sch.!A:A,0)))</f>
        <v>Unbilled</v>
      </c>
      <c r="P4340" s="245" t="str">
        <f>IF(C4340="U","Unbilled",INDEX(Sch.!C:C,MATCH(N4340,Sch.!A:A,0)))</f>
        <v>Unbilled</v>
      </c>
    </row>
    <row r="4341" spans="1:16">
      <c r="A4341" s="251">
        <v>201909</v>
      </c>
      <c r="B4341" s="252" t="s">
        <v>54</v>
      </c>
      <c r="C4341" s="252" t="s">
        <v>178</v>
      </c>
      <c r="D4341" s="252" t="s">
        <v>179</v>
      </c>
      <c r="E4341" s="252">
        <v>-852.62</v>
      </c>
      <c r="F4341" s="252">
        <v>0</v>
      </c>
      <c r="G4341" s="252">
        <v>42</v>
      </c>
      <c r="H4341" s="252">
        <v>104614</v>
      </c>
      <c r="I4341" s="253" cm="1">
        <f t="array" ref="I4341">IF(OR(O4341={"Unbilled","Accounting Adjustment","Sch.300"}),0,E4341)</f>
        <v>-852.62</v>
      </c>
      <c r="J4341" s="253" cm="1">
        <f t="array" ref="J4341">IF(OR(O4341={"Unbilled","Accounting Adjustment","Sch.300"}),0,IF($C4341="R",E4341,0))</f>
        <v>0</v>
      </c>
      <c r="K4341" s="253" cm="1">
        <f t="array" ref="K4341">IF(OR(O4341={"Unbilled","Accounting Adjustment","Sch.300"}),0,IF($C4341="R",G4341,0))</f>
        <v>0</v>
      </c>
      <c r="L4341" s="253" cm="1">
        <f t="array" ref="L4341">IF(OR(O4341={"Unbilled","Accounting Adjustment","Sch.300"}),0,IF($C4341="R",H4341,0))</f>
        <v>0</v>
      </c>
      <c r="M4341" s="245" t="str">
        <f t="shared" si="136"/>
        <v>Industrial</v>
      </c>
      <c r="N4341" s="254" t="str">
        <f t="shared" si="137"/>
        <v>02GNSB0024</v>
      </c>
      <c r="O4341" s="254" t="str">
        <f>IF(C4341="U","Unbilled",INDEX(Sch.!B:B,MATCH(N4341,Sch.!A:A,0)))</f>
        <v>Sch.24</v>
      </c>
      <c r="P4341" s="245" t="str">
        <f>IF(C4341="U","Unbilled",INDEX(Sch.!C:C,MATCH(N4341,Sch.!A:A,0)))</f>
        <v>Sch.24</v>
      </c>
    </row>
    <row r="4342" spans="1:16">
      <c r="A4342" s="251">
        <v>201909</v>
      </c>
      <c r="B4342" s="252" t="s">
        <v>54</v>
      </c>
      <c r="C4342" s="252" t="s">
        <v>178</v>
      </c>
      <c r="D4342" s="252" t="s">
        <v>181</v>
      </c>
      <c r="E4342" s="252">
        <v>-6.76</v>
      </c>
      <c r="F4342" s="252">
        <v>0</v>
      </c>
      <c r="G4342" s="252">
        <v>1</v>
      </c>
      <c r="H4342" s="252">
        <v>829</v>
      </c>
      <c r="I4342" s="253" cm="1">
        <f t="array" ref="I4342">IF(OR(O4342={"Unbilled","Accounting Adjustment","Sch.300"}),0,E4342)</f>
        <v>-6.76</v>
      </c>
      <c r="J4342" s="253" cm="1">
        <f t="array" ref="J4342">IF(OR(O4342={"Unbilled","Accounting Adjustment","Sch.300"}),0,IF($C4342="R",E4342,0))</f>
        <v>0</v>
      </c>
      <c r="K4342" s="253" cm="1">
        <f t="array" ref="K4342">IF(OR(O4342={"Unbilled","Accounting Adjustment","Sch.300"}),0,IF($C4342="R",G4342,0))</f>
        <v>0</v>
      </c>
      <c r="L4342" s="253" cm="1">
        <f t="array" ref="L4342">IF(OR(O4342={"Unbilled","Accounting Adjustment","Sch.300"}),0,IF($C4342="R",H4342,0))</f>
        <v>0</v>
      </c>
      <c r="M4342" s="245" t="str">
        <f t="shared" si="136"/>
        <v>Industrial</v>
      </c>
      <c r="N4342" s="254" t="str">
        <f t="shared" si="137"/>
        <v>02GNSB24FP</v>
      </c>
      <c r="O4342" s="254" t="str">
        <f>IF(C4342="U","Unbilled",INDEX(Sch.!B:B,MATCH(N4342,Sch.!A:A,0)))</f>
        <v>Sch.24</v>
      </c>
      <c r="P4342" s="245" t="str">
        <f>IF(C4342="U","Unbilled",INDEX(Sch.!C:C,MATCH(N4342,Sch.!A:A,0)))</f>
        <v>Sch.24</v>
      </c>
    </row>
    <row r="4343" spans="1:16">
      <c r="A4343" s="251">
        <v>201909</v>
      </c>
      <c r="B4343" s="252" t="s">
        <v>54</v>
      </c>
      <c r="C4343" s="252" t="s">
        <v>178</v>
      </c>
      <c r="D4343" s="252" t="s">
        <v>182</v>
      </c>
      <c r="E4343" s="252">
        <v>-2354.69</v>
      </c>
      <c r="F4343" s="252">
        <v>0</v>
      </c>
      <c r="G4343" s="252">
        <v>10</v>
      </c>
      <c r="H4343" s="252">
        <v>288920</v>
      </c>
      <c r="I4343" s="253" cm="1">
        <f t="array" ref="I4343">IF(OR(O4343={"Unbilled","Accounting Adjustment","Sch.300"}),0,E4343)</f>
        <v>-2354.69</v>
      </c>
      <c r="J4343" s="253" cm="1">
        <f t="array" ref="J4343">IF(OR(O4343={"Unbilled","Accounting Adjustment","Sch.300"}),0,IF($C4343="R",E4343,0))</f>
        <v>0</v>
      </c>
      <c r="K4343" s="253" cm="1">
        <f t="array" ref="K4343">IF(OR(O4343={"Unbilled","Accounting Adjustment","Sch.300"}),0,IF($C4343="R",G4343,0))</f>
        <v>0</v>
      </c>
      <c r="L4343" s="253" cm="1">
        <f t="array" ref="L4343">IF(OR(O4343={"Unbilled","Accounting Adjustment","Sch.300"}),0,IF($C4343="R",H4343,0))</f>
        <v>0</v>
      </c>
      <c r="M4343" s="245" t="str">
        <f t="shared" si="136"/>
        <v>Industrial</v>
      </c>
      <c r="N4343" s="254" t="str">
        <f t="shared" si="137"/>
        <v>02LGSB0036</v>
      </c>
      <c r="O4343" s="254" t="str">
        <f>IF(C4343="U","Unbilled",INDEX(Sch.!B:B,MATCH(N4343,Sch.!A:A,0)))</f>
        <v>Sch.36</v>
      </c>
      <c r="P4343" s="245" t="str">
        <f>IF(C4343="U","Unbilled",INDEX(Sch.!C:C,MATCH(N4343,Sch.!A:A,0)))</f>
        <v>Schs.29,36</v>
      </c>
    </row>
    <row r="4344" spans="1:16">
      <c r="A4344" s="251">
        <v>201909</v>
      </c>
      <c r="B4344" s="252" t="s">
        <v>54</v>
      </c>
      <c r="C4344" s="252" t="s">
        <v>178</v>
      </c>
      <c r="D4344" s="252" t="s">
        <v>184</v>
      </c>
      <c r="E4344" s="252">
        <v>-17.53</v>
      </c>
      <c r="H4344" s="252">
        <v>2152</v>
      </c>
      <c r="I4344" s="253" cm="1">
        <f t="array" ref="I4344">IF(OR(O4344={"Unbilled","Accounting Adjustment","Sch.300"}),0,E4344)</f>
        <v>-17.53</v>
      </c>
      <c r="J4344" s="253" cm="1">
        <f t="array" ref="J4344">IF(OR(O4344={"Unbilled","Accounting Adjustment","Sch.300"}),0,IF($C4344="R",E4344,0))</f>
        <v>0</v>
      </c>
      <c r="K4344" s="253" cm="1">
        <f t="array" ref="K4344">IF(OR(O4344={"Unbilled","Accounting Adjustment","Sch.300"}),0,IF($C4344="R",G4344,0))</f>
        <v>0</v>
      </c>
      <c r="L4344" s="253" cm="1">
        <f t="array" ref="L4344">IF(OR(O4344={"Unbilled","Accounting Adjustment","Sch.300"}),0,IF($C4344="R",H4344,0))</f>
        <v>0</v>
      </c>
      <c r="M4344" s="245" t="str">
        <f t="shared" si="136"/>
        <v>Industrial</v>
      </c>
      <c r="N4344" s="254" t="str">
        <f t="shared" si="137"/>
        <v>02OALTB15N</v>
      </c>
      <c r="O4344" s="254" t="str">
        <f>IF(C4344="U","Unbilled",INDEX(Sch.!B:B,MATCH(N4344,Sch.!A:A,0)))</f>
        <v>Sch.15</v>
      </c>
      <c r="P4344" s="245" t="str">
        <f>IF(C4344="U","Unbilled",INDEX(Sch.!C:C,MATCH(N4344,Sch.!A:A,0)))</f>
        <v>Not Decoupled</v>
      </c>
    </row>
    <row r="4345" spans="1:16">
      <c r="A4345" s="251">
        <v>201909</v>
      </c>
      <c r="B4345" s="252" t="s">
        <v>54</v>
      </c>
      <c r="C4345" s="252" t="s">
        <v>178</v>
      </c>
      <c r="D4345" s="252" t="s">
        <v>185</v>
      </c>
      <c r="E4345" s="252">
        <v>-15.12</v>
      </c>
      <c r="F4345" s="252">
        <v>0</v>
      </c>
      <c r="G4345" s="252">
        <v>0</v>
      </c>
      <c r="H4345" s="252">
        <v>0</v>
      </c>
      <c r="I4345" s="253" cm="1">
        <f t="array" ref="I4345">IF(OR(O4345={"Unbilled","Accounting Adjustment","Sch.300"}),0,E4345)</f>
        <v>0</v>
      </c>
      <c r="J4345" s="253" cm="1">
        <f t="array" ref="J4345">IF(OR(O4345={"Unbilled","Accounting Adjustment","Sch.300"}),0,IF($C4345="R",E4345,0))</f>
        <v>0</v>
      </c>
      <c r="K4345" s="253" cm="1">
        <f t="array" ref="K4345">IF(OR(O4345={"Unbilled","Accounting Adjustment","Sch.300"}),0,IF($C4345="R",G4345,0))</f>
        <v>0</v>
      </c>
      <c r="L4345" s="253" cm="1">
        <f t="array" ref="L4345">IF(OR(O4345={"Unbilled","Accounting Adjustment","Sch.300"}),0,IF($C4345="R",H4345,0))</f>
        <v>0</v>
      </c>
      <c r="M4345" s="245" t="str">
        <f t="shared" si="136"/>
        <v>Industrial</v>
      </c>
      <c r="N4345" s="254" t="str">
        <f t="shared" si="137"/>
        <v>BPA BALANC</v>
      </c>
      <c r="O4345" s="254" t="str">
        <f>IF(C4345="U","Unbilled",INDEX(Sch.!B:B,MATCH(N4345,Sch.!A:A,0)))</f>
        <v>Accounting Adjustment</v>
      </c>
      <c r="P4345" s="245" t="str">
        <f>IF(C4345="U","Unbilled",INDEX(Sch.!C:C,MATCH(N4345,Sch.!A:A,0)))</f>
        <v>Not Decoupled</v>
      </c>
    </row>
    <row r="4346" spans="1:16">
      <c r="A4346" s="251">
        <v>201909</v>
      </c>
      <c r="B4346" s="252" t="s">
        <v>54</v>
      </c>
      <c r="C4346" s="252" t="s">
        <v>178</v>
      </c>
      <c r="D4346" s="252" t="s">
        <v>186</v>
      </c>
      <c r="F4346" s="252">
        <v>52</v>
      </c>
      <c r="G4346" s="252">
        <v>0</v>
      </c>
      <c r="I4346" s="253" cm="1">
        <f t="array" ref="I4346">IF(OR(O4346={"Unbilled","Accounting Adjustment","Sch.300"}),0,E4346)</f>
        <v>0</v>
      </c>
      <c r="J4346" s="253" cm="1">
        <f t="array" ref="J4346">IF(OR(O4346={"Unbilled","Accounting Adjustment","Sch.300"}),0,IF($C4346="R",E4346,0))</f>
        <v>0</v>
      </c>
      <c r="K4346" s="253" cm="1">
        <f t="array" ref="K4346">IF(OR(O4346={"Unbilled","Accounting Adjustment","Sch.300"}),0,IF($C4346="R",G4346,0))</f>
        <v>0</v>
      </c>
      <c r="L4346" s="253" cm="1">
        <f t="array" ref="L4346">IF(OR(O4346={"Unbilled","Accounting Adjustment","Sch.300"}),0,IF($C4346="R",H4346,0))</f>
        <v>0</v>
      </c>
      <c r="M4346" s="245" t="str">
        <f t="shared" si="136"/>
        <v>Industrial</v>
      </c>
      <c r="N4346" s="254" t="str">
        <f t="shared" si="137"/>
        <v>CUSTOMER C</v>
      </c>
      <c r="O4346" s="254" t="str">
        <f>IF(C4346="U","Unbilled",INDEX(Sch.!B:B,MATCH(N4346,Sch.!A:A,0)))</f>
        <v>Accounting Adjustment</v>
      </c>
      <c r="P4346" s="245" t="str">
        <f>IF(C4346="U","Unbilled",INDEX(Sch.!C:C,MATCH(N4346,Sch.!A:A,0)))</f>
        <v>Not Decoupled</v>
      </c>
    </row>
    <row r="4347" spans="1:16">
      <c r="A4347" s="251">
        <v>201909</v>
      </c>
      <c r="B4347" s="252" t="s">
        <v>54</v>
      </c>
      <c r="C4347" s="252" t="s">
        <v>187</v>
      </c>
      <c r="D4347" s="252" t="s">
        <v>32</v>
      </c>
      <c r="E4347" s="252">
        <v>10898.86</v>
      </c>
      <c r="F4347" s="252">
        <v>0</v>
      </c>
      <c r="G4347" s="252">
        <v>42</v>
      </c>
      <c r="H4347" s="252">
        <v>104614</v>
      </c>
      <c r="I4347" s="253" cm="1">
        <f t="array" ref="I4347">IF(OR(O4347={"Unbilled","Accounting Adjustment","Sch.300"}),0,E4347)</f>
        <v>10898.86</v>
      </c>
      <c r="J4347" s="253" cm="1">
        <f t="array" ref="J4347">IF(OR(O4347={"Unbilled","Accounting Adjustment","Sch.300"}),0,IF($C4347="R",E4347,0))</f>
        <v>10898.86</v>
      </c>
      <c r="K4347" s="253" cm="1">
        <f t="array" ref="K4347">IF(OR(O4347={"Unbilled","Accounting Adjustment","Sch.300"}),0,IF($C4347="R",G4347,0))</f>
        <v>42</v>
      </c>
      <c r="L4347" s="253" cm="1">
        <f t="array" ref="L4347">IF(OR(O4347={"Unbilled","Accounting Adjustment","Sch.300"}),0,IF($C4347="R",H4347,0))</f>
        <v>104614</v>
      </c>
      <c r="M4347" s="245" t="str">
        <f t="shared" si="136"/>
        <v>Industrial</v>
      </c>
      <c r="N4347" s="254" t="str">
        <f t="shared" si="137"/>
        <v>02GNSB0024</v>
      </c>
      <c r="O4347" s="254" t="str">
        <f>IF(C4347="U","Unbilled",INDEX(Sch.!B:B,MATCH(N4347,Sch.!A:A,0)))</f>
        <v>Sch.24</v>
      </c>
      <c r="P4347" s="245" t="str">
        <f>IF(C4347="U","Unbilled",INDEX(Sch.!C:C,MATCH(N4347,Sch.!A:A,0)))</f>
        <v>Sch.24</v>
      </c>
    </row>
    <row r="4348" spans="1:16">
      <c r="A4348" s="251">
        <v>201909</v>
      </c>
      <c r="B4348" s="252" t="s">
        <v>54</v>
      </c>
      <c r="C4348" s="252" t="s">
        <v>187</v>
      </c>
      <c r="D4348" s="252" t="s">
        <v>34</v>
      </c>
      <c r="E4348" s="252">
        <v>86.15</v>
      </c>
      <c r="F4348" s="252">
        <v>0</v>
      </c>
      <c r="G4348" s="252">
        <v>1</v>
      </c>
      <c r="H4348" s="252">
        <v>829</v>
      </c>
      <c r="I4348" s="253" cm="1">
        <f t="array" ref="I4348">IF(OR(O4348={"Unbilled","Accounting Adjustment","Sch.300"}),0,E4348)</f>
        <v>86.15</v>
      </c>
      <c r="J4348" s="253" cm="1">
        <f t="array" ref="J4348">IF(OR(O4348={"Unbilled","Accounting Adjustment","Sch.300"}),0,IF($C4348="R",E4348,0))</f>
        <v>86.15</v>
      </c>
      <c r="K4348" s="253" cm="1">
        <f t="array" ref="K4348">IF(OR(O4348={"Unbilled","Accounting Adjustment","Sch.300"}),0,IF($C4348="R",G4348,0))</f>
        <v>1</v>
      </c>
      <c r="L4348" s="253" cm="1">
        <f t="array" ref="L4348">IF(OR(O4348={"Unbilled","Accounting Adjustment","Sch.300"}),0,IF($C4348="R",H4348,0))</f>
        <v>829</v>
      </c>
      <c r="M4348" s="245" t="str">
        <f t="shared" si="136"/>
        <v>Industrial</v>
      </c>
      <c r="N4348" s="254" t="str">
        <f t="shared" si="137"/>
        <v>02GNSB24FP</v>
      </c>
      <c r="O4348" s="254" t="str">
        <f>IF(C4348="U","Unbilled",INDEX(Sch.!B:B,MATCH(N4348,Sch.!A:A,0)))</f>
        <v>Sch.24</v>
      </c>
      <c r="P4348" s="245" t="str">
        <f>IF(C4348="U","Unbilled",INDEX(Sch.!C:C,MATCH(N4348,Sch.!A:A,0)))</f>
        <v>Sch.24</v>
      </c>
    </row>
    <row r="4349" spans="1:16">
      <c r="A4349" s="251">
        <v>201909</v>
      </c>
      <c r="B4349" s="252" t="s">
        <v>54</v>
      </c>
      <c r="C4349" s="252" t="s">
        <v>187</v>
      </c>
      <c r="D4349" s="252" t="s">
        <v>48</v>
      </c>
      <c r="E4349" s="252">
        <v>108275.35</v>
      </c>
      <c r="F4349" s="252">
        <v>0</v>
      </c>
      <c r="G4349" s="252">
        <v>326</v>
      </c>
      <c r="H4349" s="252">
        <v>1239601</v>
      </c>
      <c r="I4349" s="253" cm="1">
        <f t="array" ref="I4349">IF(OR(O4349={"Unbilled","Accounting Adjustment","Sch.300"}),0,E4349)</f>
        <v>108275.35</v>
      </c>
      <c r="J4349" s="253" cm="1">
        <f t="array" ref="J4349">IF(OR(O4349={"Unbilled","Accounting Adjustment","Sch.300"}),0,IF($C4349="R",E4349,0))</f>
        <v>108275.35</v>
      </c>
      <c r="K4349" s="253" cm="1">
        <f t="array" ref="K4349">IF(OR(O4349={"Unbilled","Accounting Adjustment","Sch.300"}),0,IF($C4349="R",G4349,0))</f>
        <v>326</v>
      </c>
      <c r="L4349" s="253" cm="1">
        <f t="array" ref="L4349">IF(OR(O4349={"Unbilled","Accounting Adjustment","Sch.300"}),0,IF($C4349="R",H4349,0))</f>
        <v>1239601</v>
      </c>
      <c r="M4349" s="245" t="str">
        <f t="shared" si="136"/>
        <v>Industrial</v>
      </c>
      <c r="N4349" s="254" t="str">
        <f t="shared" si="137"/>
        <v>02GNSV0024</v>
      </c>
      <c r="O4349" s="254" t="str">
        <f>IF(C4349="U","Unbilled",INDEX(Sch.!B:B,MATCH(N4349,Sch.!A:A,0)))</f>
        <v>Sch.24</v>
      </c>
      <c r="P4349" s="245" t="str">
        <f>IF(C4349="U","Unbilled",INDEX(Sch.!C:C,MATCH(N4349,Sch.!A:A,0)))</f>
        <v>Sch.24</v>
      </c>
    </row>
    <row r="4350" spans="1:16">
      <c r="A4350" s="251">
        <v>201909</v>
      </c>
      <c r="B4350" s="252" t="s">
        <v>54</v>
      </c>
      <c r="C4350" s="252" t="s">
        <v>187</v>
      </c>
      <c r="D4350" s="252" t="s">
        <v>49</v>
      </c>
      <c r="E4350" s="252">
        <v>716.21</v>
      </c>
      <c r="F4350" s="252">
        <v>0</v>
      </c>
      <c r="G4350" s="252">
        <v>4</v>
      </c>
      <c r="H4350" s="252">
        <v>2776</v>
      </c>
      <c r="I4350" s="253" cm="1">
        <f t="array" ref="I4350">IF(OR(O4350={"Unbilled","Accounting Adjustment","Sch.300"}),0,E4350)</f>
        <v>716.21</v>
      </c>
      <c r="J4350" s="253" cm="1">
        <f t="array" ref="J4350">IF(OR(O4350={"Unbilled","Accounting Adjustment","Sch.300"}),0,IF($C4350="R",E4350,0))</f>
        <v>716.21</v>
      </c>
      <c r="K4350" s="253" cm="1">
        <f t="array" ref="K4350">IF(OR(O4350={"Unbilled","Accounting Adjustment","Sch.300"}),0,IF($C4350="R",G4350,0))</f>
        <v>4</v>
      </c>
      <c r="L4350" s="253" cm="1">
        <f t="array" ref="L4350">IF(OR(O4350={"Unbilled","Accounting Adjustment","Sch.300"}),0,IF($C4350="R",H4350,0))</f>
        <v>2776</v>
      </c>
      <c r="M4350" s="245" t="str">
        <f t="shared" si="136"/>
        <v>Industrial</v>
      </c>
      <c r="N4350" s="254" t="str">
        <f t="shared" si="137"/>
        <v>02GNSV024F</v>
      </c>
      <c r="O4350" s="254" t="str">
        <f>IF(C4350="U","Unbilled",INDEX(Sch.!B:B,MATCH(N4350,Sch.!A:A,0)))</f>
        <v>Sch.24</v>
      </c>
      <c r="P4350" s="245" t="str">
        <f>IF(C4350="U","Unbilled",INDEX(Sch.!C:C,MATCH(N4350,Sch.!A:A,0)))</f>
        <v>Sch.24</v>
      </c>
    </row>
    <row r="4351" spans="1:16">
      <c r="A4351" s="251">
        <v>201909</v>
      </c>
      <c r="B4351" s="252" t="s">
        <v>54</v>
      </c>
      <c r="C4351" s="252" t="s">
        <v>187</v>
      </c>
      <c r="D4351" s="252" t="s">
        <v>35</v>
      </c>
      <c r="E4351" s="252">
        <v>26712.02</v>
      </c>
      <c r="F4351" s="252">
        <v>0</v>
      </c>
      <c r="G4351" s="252">
        <v>10</v>
      </c>
      <c r="H4351" s="252">
        <v>288920</v>
      </c>
      <c r="I4351" s="253" cm="1">
        <f t="array" ref="I4351">IF(OR(O4351={"Unbilled","Accounting Adjustment","Sch.300"}),0,E4351)</f>
        <v>26712.02</v>
      </c>
      <c r="J4351" s="253" cm="1">
        <f t="array" ref="J4351">IF(OR(O4351={"Unbilled","Accounting Adjustment","Sch.300"}),0,IF($C4351="R",E4351,0))</f>
        <v>26712.02</v>
      </c>
      <c r="K4351" s="253" cm="1">
        <f t="array" ref="K4351">IF(OR(O4351={"Unbilled","Accounting Adjustment","Sch.300"}),0,IF($C4351="R",G4351,0))</f>
        <v>10</v>
      </c>
      <c r="L4351" s="253" cm="1">
        <f t="array" ref="L4351">IF(OR(O4351={"Unbilled","Accounting Adjustment","Sch.300"}),0,IF($C4351="R",H4351,0))</f>
        <v>288920</v>
      </c>
      <c r="M4351" s="245" t="str">
        <f t="shared" si="136"/>
        <v>Industrial</v>
      </c>
      <c r="N4351" s="254" t="str">
        <f t="shared" si="137"/>
        <v>02LGSB0036</v>
      </c>
      <c r="O4351" s="254" t="str">
        <f>IF(C4351="U","Unbilled",INDEX(Sch.!B:B,MATCH(N4351,Sch.!A:A,0)))</f>
        <v>Sch.36</v>
      </c>
      <c r="P4351" s="245" t="str">
        <f>IF(C4351="U","Unbilled",INDEX(Sch.!C:C,MATCH(N4351,Sch.!A:A,0)))</f>
        <v>Schs.29,36</v>
      </c>
    </row>
    <row r="4352" spans="1:16">
      <c r="A4352" s="251">
        <v>201909</v>
      </c>
      <c r="B4352" s="252" t="s">
        <v>54</v>
      </c>
      <c r="C4352" s="252" t="s">
        <v>187</v>
      </c>
      <c r="D4352" s="252" t="s">
        <v>50</v>
      </c>
      <c r="E4352" s="252">
        <v>706422.91</v>
      </c>
      <c r="F4352" s="252">
        <v>0</v>
      </c>
      <c r="G4352" s="252">
        <v>95</v>
      </c>
      <c r="H4352" s="252">
        <v>9252320</v>
      </c>
      <c r="I4352" s="253" cm="1">
        <f t="array" ref="I4352">IF(OR(O4352={"Unbilled","Accounting Adjustment","Sch.300"}),0,E4352)</f>
        <v>706422.91</v>
      </c>
      <c r="J4352" s="253" cm="1">
        <f t="array" ref="J4352">IF(OR(O4352={"Unbilled","Accounting Adjustment","Sch.300"}),0,IF($C4352="R",E4352,0))</f>
        <v>706422.91</v>
      </c>
      <c r="K4352" s="253" cm="1">
        <f t="array" ref="K4352">IF(OR(O4352={"Unbilled","Accounting Adjustment","Sch.300"}),0,IF($C4352="R",G4352,0))</f>
        <v>95</v>
      </c>
      <c r="L4352" s="253" cm="1">
        <f t="array" ref="L4352">IF(OR(O4352={"Unbilled","Accounting Adjustment","Sch.300"}),0,IF($C4352="R",H4352,0))</f>
        <v>9252320</v>
      </c>
      <c r="M4352" s="245" t="str">
        <f t="shared" si="136"/>
        <v>Industrial</v>
      </c>
      <c r="N4352" s="254" t="str">
        <f t="shared" si="137"/>
        <v>02LGSV0036</v>
      </c>
      <c r="O4352" s="254" t="str">
        <f>IF(C4352="U","Unbilled",INDEX(Sch.!B:B,MATCH(N4352,Sch.!A:A,0)))</f>
        <v>Sch.36</v>
      </c>
      <c r="P4352" s="245" t="str">
        <f>IF(C4352="U","Unbilled",INDEX(Sch.!C:C,MATCH(N4352,Sch.!A:A,0)))</f>
        <v>Schs.29,36</v>
      </c>
    </row>
    <row r="4353" spans="1:16">
      <c r="A4353" s="251">
        <v>201909</v>
      </c>
      <c r="B4353" s="252" t="s">
        <v>54</v>
      </c>
      <c r="C4353" s="252" t="s">
        <v>187</v>
      </c>
      <c r="D4353" s="252" t="s">
        <v>89</v>
      </c>
      <c r="E4353" s="252">
        <v>1900261.44</v>
      </c>
      <c r="F4353" s="252">
        <v>0</v>
      </c>
      <c r="G4353" s="252">
        <v>1</v>
      </c>
      <c r="H4353" s="252">
        <v>38304000</v>
      </c>
      <c r="I4353" s="253" cm="1">
        <f t="array" ref="I4353">IF(OR(O4353={"Unbilled","Accounting Adjustment","Sch.300"}),0,E4353)</f>
        <v>1900261.44</v>
      </c>
      <c r="J4353" s="253" cm="1">
        <f t="array" ref="J4353">IF(OR(O4353={"Unbilled","Accounting Adjustment","Sch.300"}),0,IF($C4353="R",E4353,0))</f>
        <v>1900261.44</v>
      </c>
      <c r="K4353" s="253" cm="1">
        <f t="array" ref="K4353">IF(OR(O4353={"Unbilled","Accounting Adjustment","Sch.300"}),0,IF($C4353="R",G4353,0))</f>
        <v>1</v>
      </c>
      <c r="L4353" s="253" cm="1">
        <f t="array" ref="L4353">IF(OR(O4353={"Unbilled","Accounting Adjustment","Sch.300"}),0,IF($C4353="R",H4353,0))</f>
        <v>38304000</v>
      </c>
      <c r="M4353" s="245" t="str">
        <f t="shared" si="136"/>
        <v>Industrial</v>
      </c>
      <c r="N4353" s="254" t="str">
        <f t="shared" si="137"/>
        <v>02LGSV048M</v>
      </c>
      <c r="O4353" s="254" t="str">
        <f>IF(C4353="U","Unbilled",INDEX(Sch.!B:B,MATCH(N4353,Sch.!A:A,0)))</f>
        <v>Sch.48T-DF</v>
      </c>
      <c r="P4353" s="245" t="str">
        <f>IF(C4353="U","Unbilled",INDEX(Sch.!C:C,MATCH(N4353,Sch.!A:A,0)))</f>
        <v>Not Decoupled</v>
      </c>
    </row>
    <row r="4354" spans="1:16">
      <c r="A4354" s="251">
        <v>201909</v>
      </c>
      <c r="B4354" s="252" t="s">
        <v>54</v>
      </c>
      <c r="C4354" s="252" t="s">
        <v>187</v>
      </c>
      <c r="D4354" s="252" t="s">
        <v>51</v>
      </c>
      <c r="E4354" s="252">
        <v>1514596.27</v>
      </c>
      <c r="F4354" s="252">
        <v>0</v>
      </c>
      <c r="G4354" s="252">
        <v>29</v>
      </c>
      <c r="H4354" s="252">
        <v>18460150</v>
      </c>
      <c r="I4354" s="253" cm="1">
        <f t="array" ref="I4354">IF(OR(O4354={"Unbilled","Accounting Adjustment","Sch.300"}),0,E4354)</f>
        <v>1514596.27</v>
      </c>
      <c r="J4354" s="253" cm="1">
        <f t="array" ref="J4354">IF(OR(O4354={"Unbilled","Accounting Adjustment","Sch.300"}),0,IF($C4354="R",E4354,0))</f>
        <v>1514596.27</v>
      </c>
      <c r="K4354" s="253" cm="1">
        <f t="array" ref="K4354">IF(OR(O4354={"Unbilled","Accounting Adjustment","Sch.300"}),0,IF($C4354="R",G4354,0))</f>
        <v>29</v>
      </c>
      <c r="L4354" s="253" cm="1">
        <f t="array" ref="L4354">IF(OR(O4354={"Unbilled","Accounting Adjustment","Sch.300"}),0,IF($C4354="R",H4354,0))</f>
        <v>18460150</v>
      </c>
      <c r="M4354" s="245" t="str">
        <f t="shared" si="136"/>
        <v>Industrial</v>
      </c>
      <c r="N4354" s="254" t="str">
        <f t="shared" si="137"/>
        <v>02LGSV048T</v>
      </c>
      <c r="O4354" s="254" t="str">
        <f>IF(C4354="U","Unbilled",INDEX(Sch.!B:B,MATCH(N4354,Sch.!A:A,0)))</f>
        <v>Sch.48T</v>
      </c>
      <c r="P4354" s="245" t="str">
        <f>IF(C4354="U","Unbilled",INDEX(Sch.!C:C,MATCH(N4354,Sch.!A:A,0)))</f>
        <v>Not Decoupled</v>
      </c>
    </row>
    <row r="4355" spans="1:16">
      <c r="A4355" s="251">
        <v>201909</v>
      </c>
      <c r="B4355" s="252" t="s">
        <v>54</v>
      </c>
      <c r="C4355" s="252" t="s">
        <v>187</v>
      </c>
      <c r="D4355" s="252" t="s">
        <v>81</v>
      </c>
      <c r="E4355" s="252">
        <v>469.74</v>
      </c>
      <c r="H4355" s="252">
        <v>0</v>
      </c>
      <c r="I4355" s="253" cm="1">
        <f t="array" ref="I4355">IF(OR(O4355={"Unbilled","Accounting Adjustment","Sch.300"}),0,E4355)</f>
        <v>0</v>
      </c>
      <c r="J4355" s="253" cm="1">
        <f t="array" ref="J4355">IF(OR(O4355={"Unbilled","Accounting Adjustment","Sch.300"}),0,IF($C4355="R",E4355,0))</f>
        <v>0</v>
      </c>
      <c r="K4355" s="253" cm="1">
        <f t="array" ref="K4355">IF(OR(O4355={"Unbilled","Accounting Adjustment","Sch.300"}),0,IF($C4355="R",G4355,0))</f>
        <v>0</v>
      </c>
      <c r="L4355" s="253" cm="1">
        <f t="array" ref="L4355">IF(OR(O4355={"Unbilled","Accounting Adjustment","Sch.300"}),0,IF($C4355="R",H4355,0))</f>
        <v>0</v>
      </c>
      <c r="M4355" s="245" t="str">
        <f t="shared" si="136"/>
        <v>Industrial</v>
      </c>
      <c r="N4355" s="254" t="str">
        <f t="shared" si="137"/>
        <v>02LNX00300</v>
      </c>
      <c r="O4355" s="254" t="str">
        <f>IF(C4355="U","Unbilled",INDEX(Sch.!B:B,MATCH(N4355,Sch.!A:A,0)))</f>
        <v>Sch.300</v>
      </c>
      <c r="P4355" s="245" t="str">
        <f>IF(C4355="U","Unbilled",INDEX(Sch.!C:C,MATCH(N4355,Sch.!A:A,0)))</f>
        <v>Not Decoupled</v>
      </c>
    </row>
    <row r="4356" spans="1:16">
      <c r="A4356" s="251">
        <v>201909</v>
      </c>
      <c r="B4356" s="252" t="s">
        <v>54</v>
      </c>
      <c r="C4356" s="252" t="s">
        <v>187</v>
      </c>
      <c r="D4356" s="252" t="s">
        <v>36</v>
      </c>
      <c r="E4356" s="252">
        <v>61.03</v>
      </c>
      <c r="F4356" s="252">
        <v>0</v>
      </c>
      <c r="G4356" s="252">
        <v>1</v>
      </c>
      <c r="H4356" s="252">
        <v>0</v>
      </c>
      <c r="I4356" s="253" cm="1">
        <f t="array" ref="I4356">IF(OR(O4356={"Unbilled","Accounting Adjustment","Sch.300"}),0,E4356)</f>
        <v>61.03</v>
      </c>
      <c r="J4356" s="253" cm="1">
        <f t="array" ref="J4356">IF(OR(O4356={"Unbilled","Accounting Adjustment","Sch.300"}),0,IF($C4356="R",E4356,0))</f>
        <v>61.03</v>
      </c>
      <c r="K4356" s="253" cm="1">
        <f t="array" ref="K4356">IF(OR(O4356={"Unbilled","Accounting Adjustment","Sch.300"}),0,IF($C4356="R",G4356,0))</f>
        <v>1</v>
      </c>
      <c r="L4356" s="253" cm="1">
        <f t="array" ref="L4356">IF(OR(O4356={"Unbilled","Accounting Adjustment","Sch.300"}),0,IF($C4356="R",H4356,0))</f>
        <v>0</v>
      </c>
      <c r="M4356" s="245" t="str">
        <f t="shared" si="136"/>
        <v>Industrial</v>
      </c>
      <c r="N4356" s="254" t="str">
        <f t="shared" si="137"/>
        <v>02NMT24135</v>
      </c>
      <c r="O4356" s="254" t="str">
        <f>IF(C4356="U","Unbilled",INDEX(Sch.!B:B,MATCH(N4356,Sch.!A:A,0)))</f>
        <v>Sch.24</v>
      </c>
      <c r="P4356" s="245" t="str">
        <f>IF(C4356="U","Unbilled",INDEX(Sch.!C:C,MATCH(N4356,Sch.!A:A,0)))</f>
        <v>Sch.24</v>
      </c>
    </row>
    <row r="4357" spans="1:16">
      <c r="A4357" s="251">
        <v>201909</v>
      </c>
      <c r="B4357" s="252" t="s">
        <v>54</v>
      </c>
      <c r="C4357" s="252" t="s">
        <v>187</v>
      </c>
      <c r="D4357" s="252" t="s">
        <v>52</v>
      </c>
      <c r="E4357" s="252">
        <v>1069.71</v>
      </c>
      <c r="F4357" s="252">
        <v>0</v>
      </c>
      <c r="G4357" s="252">
        <v>37</v>
      </c>
      <c r="H4357" s="252">
        <v>8136</v>
      </c>
      <c r="I4357" s="253" cm="1">
        <f t="array" ref="I4357">IF(OR(O4357={"Unbilled","Accounting Adjustment","Sch.300"}),0,E4357)</f>
        <v>1069.71</v>
      </c>
      <c r="J4357" s="253" cm="1">
        <f t="array" ref="J4357">IF(OR(O4357={"Unbilled","Accounting Adjustment","Sch.300"}),0,IF($C4357="R",E4357,0))</f>
        <v>1069.71</v>
      </c>
      <c r="K4357" s="253" cm="1">
        <f t="array" ref="K4357">IF(OR(O4357={"Unbilled","Accounting Adjustment","Sch.300"}),0,IF($C4357="R",G4357,0))</f>
        <v>37</v>
      </c>
      <c r="L4357" s="253" cm="1">
        <f t="array" ref="L4357">IF(OR(O4357={"Unbilled","Accounting Adjustment","Sch.300"}),0,IF($C4357="R",H4357,0))</f>
        <v>8136</v>
      </c>
      <c r="M4357" s="245" t="str">
        <f t="shared" si="136"/>
        <v>Industrial</v>
      </c>
      <c r="N4357" s="254" t="str">
        <f t="shared" si="137"/>
        <v>02OALT015N</v>
      </c>
      <c r="O4357" s="254" t="str">
        <f>IF(C4357="U","Unbilled",INDEX(Sch.!B:B,MATCH(N4357,Sch.!A:A,0)))</f>
        <v>Sch.15</v>
      </c>
      <c r="P4357" s="245" t="str">
        <f>IF(C4357="U","Unbilled",INDEX(Sch.!C:C,MATCH(N4357,Sch.!A:A,0)))</f>
        <v>Not Decoupled</v>
      </c>
    </row>
    <row r="4358" spans="1:16">
      <c r="A4358" s="251">
        <v>201909</v>
      </c>
      <c r="B4358" s="252" t="s">
        <v>54</v>
      </c>
      <c r="C4358" s="252" t="s">
        <v>187</v>
      </c>
      <c r="D4358" s="252" t="s">
        <v>39</v>
      </c>
      <c r="E4358" s="252">
        <v>324.23</v>
      </c>
      <c r="F4358" s="252">
        <v>0</v>
      </c>
      <c r="G4358" s="252">
        <v>14</v>
      </c>
      <c r="H4358" s="252">
        <v>2152</v>
      </c>
      <c r="I4358" s="253" cm="1">
        <f t="array" ref="I4358">IF(OR(O4358={"Unbilled","Accounting Adjustment","Sch.300"}),0,E4358)</f>
        <v>324.23</v>
      </c>
      <c r="J4358" s="253" cm="1">
        <f t="array" ref="J4358">IF(OR(O4358={"Unbilled","Accounting Adjustment","Sch.300"}),0,IF($C4358="R",E4358,0))</f>
        <v>324.23</v>
      </c>
      <c r="K4358" s="253" cm="1">
        <f t="array" ref="K4358">IF(OR(O4358={"Unbilled","Accounting Adjustment","Sch.300"}),0,IF($C4358="R",G4358,0))</f>
        <v>14</v>
      </c>
      <c r="L4358" s="253" cm="1">
        <f t="array" ref="L4358">IF(OR(O4358={"Unbilled","Accounting Adjustment","Sch.300"}),0,IF($C4358="R",H4358,0))</f>
        <v>2152</v>
      </c>
      <c r="M4358" s="245" t="str">
        <f t="shared" ref="M4358:M4421" si="138">IF(LEFT(B4358,3)="RES","Residential",IF(LEFT(B4358,3)="COM","Commercial",IF(LEFT(B4358,3)="IND","Industrial",IF(LEFT(B4358,3)="IRR","Irrigation",IF(LEFT(B4358,3)="PUB","Lighting")))))</f>
        <v>Industrial</v>
      </c>
      <c r="N4358" s="254" t="str">
        <f t="shared" ref="N4358:N4421" si="139">LEFT(D4358,10)</f>
        <v>02OALTB15N</v>
      </c>
      <c r="O4358" s="254" t="str">
        <f>IF(C4358="U","Unbilled",INDEX(Sch.!B:B,MATCH(N4358,Sch.!A:A,0)))</f>
        <v>Sch.15</v>
      </c>
      <c r="P4358" s="245" t="str">
        <f>IF(C4358="U","Unbilled",INDEX(Sch.!C:C,MATCH(N4358,Sch.!A:A,0)))</f>
        <v>Not Decoupled</v>
      </c>
    </row>
    <row r="4359" spans="1:16">
      <c r="A4359" s="251">
        <v>201909</v>
      </c>
      <c r="B4359" s="252" t="s">
        <v>54</v>
      </c>
      <c r="C4359" s="252" t="s">
        <v>187</v>
      </c>
      <c r="D4359" s="252" t="s">
        <v>55</v>
      </c>
      <c r="E4359" s="252">
        <v>25316.11</v>
      </c>
      <c r="F4359" s="252">
        <v>0</v>
      </c>
      <c r="G4359" s="252">
        <v>1</v>
      </c>
      <c r="H4359" s="252">
        <v>150000</v>
      </c>
      <c r="I4359" s="253" cm="1">
        <f t="array" ref="I4359">IF(OR(O4359={"Unbilled","Accounting Adjustment","Sch.300"}),0,E4359)</f>
        <v>25316.11</v>
      </c>
      <c r="J4359" s="253" cm="1">
        <f t="array" ref="J4359">IF(OR(O4359={"Unbilled","Accounting Adjustment","Sch.300"}),0,IF($C4359="R",E4359,0))</f>
        <v>25316.11</v>
      </c>
      <c r="K4359" s="253" cm="1">
        <f t="array" ref="K4359">IF(OR(O4359={"Unbilled","Accounting Adjustment","Sch.300"}),0,IF($C4359="R",G4359,0))</f>
        <v>1</v>
      </c>
      <c r="L4359" s="253" cm="1">
        <f t="array" ref="L4359">IF(OR(O4359={"Unbilled","Accounting Adjustment","Sch.300"}),0,IF($C4359="R",H4359,0))</f>
        <v>150000</v>
      </c>
      <c r="M4359" s="245" t="str">
        <f t="shared" si="138"/>
        <v>Industrial</v>
      </c>
      <c r="N4359" s="254" t="str">
        <f t="shared" si="139"/>
        <v>02PRSV47TM</v>
      </c>
      <c r="O4359" s="254" t="str">
        <f>IF(C4359="U","Unbilled",INDEX(Sch.!B:B,MATCH(N4359,Sch.!A:A,0)))</f>
        <v>Sch.47T</v>
      </c>
      <c r="P4359" s="245" t="str">
        <f>IF(C4359="U","Unbilled",INDEX(Sch.!C:C,MATCH(N4359,Sch.!A:A,0)))</f>
        <v>Not Decoupled</v>
      </c>
    </row>
    <row r="4360" spans="1:16">
      <c r="A4360" s="251">
        <v>201909</v>
      </c>
      <c r="B4360" s="252" t="s">
        <v>54</v>
      </c>
      <c r="C4360" s="252" t="s">
        <v>187</v>
      </c>
      <c r="D4360" s="252" t="s">
        <v>90</v>
      </c>
      <c r="E4360" s="252">
        <v>106036.4</v>
      </c>
      <c r="F4360" s="252">
        <v>0</v>
      </c>
      <c r="G4360" s="252">
        <v>0</v>
      </c>
      <c r="H4360" s="252">
        <v>0</v>
      </c>
      <c r="I4360" s="253" cm="1">
        <f t="array" ref="I4360">IF(OR(O4360={"Unbilled","Accounting Adjustment","Sch.300"}),0,E4360)</f>
        <v>0</v>
      </c>
      <c r="J4360" s="253" cm="1">
        <f t="array" ref="J4360">IF(OR(O4360={"Unbilled","Accounting Adjustment","Sch.300"}),0,IF($C4360="R",E4360,0))</f>
        <v>0</v>
      </c>
      <c r="K4360" s="253" cm="1">
        <f t="array" ref="K4360">IF(OR(O4360={"Unbilled","Accounting Adjustment","Sch.300"}),0,IF($C4360="R",G4360,0))</f>
        <v>0</v>
      </c>
      <c r="L4360" s="253" cm="1">
        <f t="array" ref="L4360">IF(OR(O4360={"Unbilled","Accounting Adjustment","Sch.300"}),0,IF($C4360="R",H4360,0))</f>
        <v>0</v>
      </c>
      <c r="M4360" s="245" t="str">
        <f t="shared" si="138"/>
        <v>Industrial</v>
      </c>
      <c r="N4360" s="254" t="str">
        <f t="shared" si="139"/>
        <v>301370-DSM</v>
      </c>
      <c r="O4360" s="254" t="str">
        <f>IF(C4360="U","Unbilled",INDEX(Sch.!B:B,MATCH(N4360,Sch.!A:A,0)))</f>
        <v>Accounting Adjustment</v>
      </c>
      <c r="P4360" s="245" t="str">
        <f>IF(C4360="U","Unbilled",INDEX(Sch.!C:C,MATCH(N4360,Sch.!A:A,0)))</f>
        <v>Not Decoupled</v>
      </c>
    </row>
    <row r="4361" spans="1:16">
      <c r="A4361" s="251">
        <v>201909</v>
      </c>
      <c r="B4361" s="252" t="s">
        <v>54</v>
      </c>
      <c r="C4361" s="252" t="s">
        <v>187</v>
      </c>
      <c r="D4361" s="252" t="s">
        <v>72</v>
      </c>
      <c r="E4361" s="252">
        <v>1.47</v>
      </c>
      <c r="F4361" s="252">
        <v>0</v>
      </c>
      <c r="G4361" s="252">
        <v>0</v>
      </c>
      <c r="H4361" s="252">
        <v>0</v>
      </c>
      <c r="I4361" s="253" cm="1">
        <f t="array" ref="I4361">IF(OR(O4361={"Unbilled","Accounting Adjustment","Sch.300"}),0,E4361)</f>
        <v>0</v>
      </c>
      <c r="J4361" s="253" cm="1">
        <f t="array" ref="J4361">IF(OR(O4361={"Unbilled","Accounting Adjustment","Sch.300"}),0,IF($C4361="R",E4361,0))</f>
        <v>0</v>
      </c>
      <c r="K4361" s="253" cm="1">
        <f t="array" ref="K4361">IF(OR(O4361={"Unbilled","Accounting Adjustment","Sch.300"}),0,IF($C4361="R",G4361,0))</f>
        <v>0</v>
      </c>
      <c r="L4361" s="253" cm="1">
        <f t="array" ref="L4361">IF(OR(O4361={"Unbilled","Accounting Adjustment","Sch.300"}),0,IF($C4361="R",H4361,0))</f>
        <v>0</v>
      </c>
      <c r="M4361" s="245" t="str">
        <f t="shared" si="138"/>
        <v>Industrial</v>
      </c>
      <c r="N4361" s="254" t="str">
        <f t="shared" si="139"/>
        <v>301380-BLU</v>
      </c>
      <c r="O4361" s="254" t="str">
        <f>IF(C4361="U","Unbilled",INDEX(Sch.!B:B,MATCH(N4361,Sch.!A:A,0)))</f>
        <v>Accounting Adjustment</v>
      </c>
      <c r="P4361" s="245" t="str">
        <f>IF(C4361="U","Unbilled",INDEX(Sch.!C:C,MATCH(N4361,Sch.!A:A,0)))</f>
        <v>Not Decoupled</v>
      </c>
    </row>
    <row r="4362" spans="1:16">
      <c r="A4362" s="251">
        <v>201909</v>
      </c>
      <c r="B4362" s="252" t="s">
        <v>54</v>
      </c>
      <c r="C4362" s="252" t="s">
        <v>187</v>
      </c>
      <c r="D4362" s="252" t="s">
        <v>99</v>
      </c>
      <c r="E4362" s="252">
        <v>-90986.89</v>
      </c>
      <c r="F4362" s="252">
        <v>0</v>
      </c>
      <c r="G4362" s="252">
        <v>0</v>
      </c>
      <c r="H4362" s="252">
        <v>0</v>
      </c>
      <c r="I4362" s="253" cm="1">
        <f t="array" ref="I4362">IF(OR(O4362={"Unbilled","Accounting Adjustment","Sch.300"}),0,E4362)</f>
        <v>0</v>
      </c>
      <c r="J4362" s="253" cm="1">
        <f t="array" ref="J4362">IF(OR(O4362={"Unbilled","Accounting Adjustment","Sch.300"}),0,IF($C4362="R",E4362,0))</f>
        <v>0</v>
      </c>
      <c r="K4362" s="253" cm="1">
        <f t="array" ref="K4362">IF(OR(O4362={"Unbilled","Accounting Adjustment","Sch.300"}),0,IF($C4362="R",G4362,0))</f>
        <v>0</v>
      </c>
      <c r="L4362" s="253" cm="1">
        <f t="array" ref="L4362">IF(OR(O4362={"Unbilled","Accounting Adjustment","Sch.300"}),0,IF($C4362="R",H4362,0))</f>
        <v>0</v>
      </c>
      <c r="M4362" s="245" t="str">
        <f t="shared" si="138"/>
        <v>Industrial</v>
      </c>
      <c r="N4362" s="254" t="str">
        <f t="shared" si="139"/>
        <v>ALT REVENU</v>
      </c>
      <c r="O4362" s="254" t="str">
        <f>IF(C4362="U","Unbilled",INDEX(Sch.!B:B,MATCH(N4362,Sch.!A:A,0)))</f>
        <v>Accounting Adjustment</v>
      </c>
      <c r="P4362" s="245" t="str">
        <f>IF(C4362="U","Unbilled",INDEX(Sch.!C:C,MATCH(N4362,Sch.!A:A,0)))</f>
        <v>Not Decoupled</v>
      </c>
    </row>
    <row r="4363" spans="1:16">
      <c r="A4363" s="251">
        <v>201909</v>
      </c>
      <c r="B4363" s="252" t="s">
        <v>54</v>
      </c>
      <c r="C4363" s="252" t="s">
        <v>187</v>
      </c>
      <c r="D4363" s="252" t="s">
        <v>86</v>
      </c>
      <c r="F4363" s="252">
        <v>480</v>
      </c>
      <c r="G4363" s="252">
        <v>0</v>
      </c>
      <c r="I4363" s="253" cm="1">
        <f t="array" ref="I4363">IF(OR(O4363={"Unbilled","Accounting Adjustment","Sch.300"}),0,E4363)</f>
        <v>0</v>
      </c>
      <c r="J4363" s="253" cm="1">
        <f t="array" ref="J4363">IF(OR(O4363={"Unbilled","Accounting Adjustment","Sch.300"}),0,IF($C4363="R",E4363,0))</f>
        <v>0</v>
      </c>
      <c r="K4363" s="253" cm="1">
        <f t="array" ref="K4363">IF(OR(O4363={"Unbilled","Accounting Adjustment","Sch.300"}),0,IF($C4363="R",G4363,0))</f>
        <v>0</v>
      </c>
      <c r="L4363" s="253" cm="1">
        <f t="array" ref="L4363">IF(OR(O4363={"Unbilled","Accounting Adjustment","Sch.300"}),0,IF($C4363="R",H4363,0))</f>
        <v>0</v>
      </c>
      <c r="M4363" s="245" t="str">
        <f t="shared" si="138"/>
        <v>Industrial</v>
      </c>
      <c r="N4363" s="254" t="str">
        <f t="shared" si="139"/>
        <v>CUSTOMER C</v>
      </c>
      <c r="O4363" s="254" t="str">
        <f>IF(C4363="U","Unbilled",INDEX(Sch.!B:B,MATCH(N4363,Sch.!A:A,0)))</f>
        <v>Accounting Adjustment</v>
      </c>
      <c r="P4363" s="245" t="str">
        <f>IF(C4363="U","Unbilled",INDEX(Sch.!C:C,MATCH(N4363,Sch.!A:A,0)))</f>
        <v>Not Decoupled</v>
      </c>
    </row>
    <row r="4364" spans="1:16">
      <c r="A4364" s="251">
        <v>201909</v>
      </c>
      <c r="B4364" s="252" t="s">
        <v>54</v>
      </c>
      <c r="C4364" s="252" t="s">
        <v>187</v>
      </c>
      <c r="D4364" s="252" t="s">
        <v>100</v>
      </c>
      <c r="E4364" s="252">
        <v>2342.37</v>
      </c>
      <c r="F4364" s="252">
        <v>0</v>
      </c>
      <c r="G4364" s="252">
        <v>0</v>
      </c>
      <c r="H4364" s="252">
        <v>0</v>
      </c>
      <c r="I4364" s="253" cm="1">
        <f t="array" ref="I4364">IF(OR(O4364={"Unbilled","Accounting Adjustment","Sch.300"}),0,E4364)</f>
        <v>0</v>
      </c>
      <c r="J4364" s="253" cm="1">
        <f t="array" ref="J4364">IF(OR(O4364={"Unbilled","Accounting Adjustment","Sch.300"}),0,IF($C4364="R",E4364,0))</f>
        <v>0</v>
      </c>
      <c r="K4364" s="253" cm="1">
        <f t="array" ref="K4364">IF(OR(O4364={"Unbilled","Accounting Adjustment","Sch.300"}),0,IF($C4364="R",G4364,0))</f>
        <v>0</v>
      </c>
      <c r="L4364" s="253" cm="1">
        <f t="array" ref="L4364">IF(OR(O4364={"Unbilled","Accounting Adjustment","Sch.300"}),0,IF($C4364="R",H4364,0))</f>
        <v>0</v>
      </c>
      <c r="M4364" s="245" t="str">
        <f t="shared" si="138"/>
        <v>Industrial</v>
      </c>
      <c r="N4364" s="254" t="str">
        <f t="shared" si="139"/>
        <v>REVENUE AD</v>
      </c>
      <c r="O4364" s="254" t="str">
        <f>IF(C4364="U","Unbilled",INDEX(Sch.!B:B,MATCH(N4364,Sch.!A:A,0)))</f>
        <v>Accounting Adjustment</v>
      </c>
      <c r="P4364" s="245" t="str">
        <f>IF(C4364="U","Unbilled",INDEX(Sch.!C:C,MATCH(N4364,Sch.!A:A,0)))</f>
        <v>Not Decoupled</v>
      </c>
    </row>
    <row r="4365" spans="1:16">
      <c r="A4365" s="251">
        <v>201909</v>
      </c>
      <c r="B4365" s="252" t="s">
        <v>54</v>
      </c>
      <c r="C4365" s="252" t="s">
        <v>187</v>
      </c>
      <c r="D4365" s="252" t="s">
        <v>88</v>
      </c>
      <c r="E4365" s="252">
        <v>-146023.99</v>
      </c>
      <c r="F4365" s="252">
        <v>0</v>
      </c>
      <c r="G4365" s="252">
        <v>0</v>
      </c>
      <c r="H4365" s="252">
        <v>0</v>
      </c>
      <c r="I4365" s="253" cm="1">
        <f t="array" ref="I4365">IF(OR(O4365={"Unbilled","Accounting Adjustment","Sch.300"}),0,E4365)</f>
        <v>0</v>
      </c>
      <c r="J4365" s="253" cm="1">
        <f t="array" ref="J4365">IF(OR(O4365={"Unbilled","Accounting Adjustment","Sch.300"}),0,IF($C4365="R",E4365,0))</f>
        <v>0</v>
      </c>
      <c r="K4365" s="253" cm="1">
        <f t="array" ref="K4365">IF(OR(O4365={"Unbilled","Accounting Adjustment","Sch.300"}),0,IF($C4365="R",G4365,0))</f>
        <v>0</v>
      </c>
      <c r="L4365" s="253" cm="1">
        <f t="array" ref="L4365">IF(OR(O4365={"Unbilled","Accounting Adjustment","Sch.300"}),0,IF($C4365="R",H4365,0))</f>
        <v>0</v>
      </c>
      <c r="M4365" s="245" t="str">
        <f t="shared" si="138"/>
        <v>Industrial</v>
      </c>
      <c r="N4365" s="254" t="str">
        <f t="shared" si="139"/>
        <v>REVENUE_AC</v>
      </c>
      <c r="O4365" s="254" t="str">
        <f>IF(C4365="U","Unbilled",INDEX(Sch.!B:B,MATCH(N4365,Sch.!A:A,0)))</f>
        <v>Accounting Adjustment</v>
      </c>
      <c r="P4365" s="245" t="str">
        <f>IF(C4365="U","Unbilled",INDEX(Sch.!C:C,MATCH(N4365,Sch.!A:A,0)))</f>
        <v>Not Decoupled</v>
      </c>
    </row>
    <row r="4366" spans="1:16">
      <c r="A4366" s="251">
        <v>201909</v>
      </c>
      <c r="B4366" s="252" t="s">
        <v>54</v>
      </c>
      <c r="C4366" s="252" t="s">
        <v>188</v>
      </c>
      <c r="D4366" s="252" t="s">
        <v>189</v>
      </c>
      <c r="E4366" s="252">
        <v>-320000</v>
      </c>
      <c r="F4366" s="252">
        <v>0</v>
      </c>
      <c r="G4366" s="252">
        <v>0</v>
      </c>
      <c r="H4366" s="252">
        <v>-7923000</v>
      </c>
      <c r="I4366" s="253" cm="1">
        <f t="array" ref="I4366">IF(OR(O4366={"Unbilled","Accounting Adjustment","Sch.300"}),0,E4366)</f>
        <v>0</v>
      </c>
      <c r="J4366" s="253" cm="1">
        <f t="array" ref="J4366">IF(OR(O4366={"Unbilled","Accounting Adjustment","Sch.300"}),0,IF($C4366="R",E4366,0))</f>
        <v>0</v>
      </c>
      <c r="K4366" s="253" cm="1">
        <f t="array" ref="K4366">IF(OR(O4366={"Unbilled","Accounting Adjustment","Sch.300"}),0,IF($C4366="R",G4366,0))</f>
        <v>0</v>
      </c>
      <c r="L4366" s="253" cm="1">
        <f t="array" ref="L4366">IF(OR(O4366={"Unbilled","Accounting Adjustment","Sch.300"}),0,IF($C4366="R",H4366,0))</f>
        <v>0</v>
      </c>
      <c r="M4366" s="245" t="str">
        <f t="shared" si="138"/>
        <v>Industrial</v>
      </c>
      <c r="N4366" s="254" t="str">
        <f t="shared" si="139"/>
        <v>UNBILLED R</v>
      </c>
      <c r="O4366" s="254" t="str">
        <f>IF(C4366="U","Unbilled",INDEX(Sch.!B:B,MATCH(N4366,Sch.!A:A,0)))</f>
        <v>Unbilled</v>
      </c>
      <c r="P4366" s="245" t="str">
        <f>IF(C4366="U","Unbilled",INDEX(Sch.!C:C,MATCH(N4366,Sch.!A:A,0)))</f>
        <v>Unbilled</v>
      </c>
    </row>
    <row r="4367" spans="1:16">
      <c r="A4367" s="251">
        <v>201909</v>
      </c>
      <c r="B4367" s="252" t="s">
        <v>56</v>
      </c>
      <c r="C4367" s="252" t="s">
        <v>178</v>
      </c>
      <c r="D4367" s="252" t="s">
        <v>57</v>
      </c>
      <c r="E4367" s="252">
        <v>-139527.01</v>
      </c>
      <c r="F4367" s="252">
        <v>0</v>
      </c>
      <c r="G4367" s="252">
        <v>2773</v>
      </c>
      <c r="H4367" s="252">
        <v>17119864</v>
      </c>
      <c r="I4367" s="253" cm="1">
        <f t="array" ref="I4367">IF(OR(O4367={"Unbilled","Accounting Adjustment","Sch.300"}),0,E4367)</f>
        <v>-139527.01</v>
      </c>
      <c r="J4367" s="253" cm="1">
        <f t="array" ref="J4367">IF(OR(O4367={"Unbilled","Accounting Adjustment","Sch.300"}),0,IF($C4367="R",E4367,0))</f>
        <v>0</v>
      </c>
      <c r="K4367" s="253" cm="1">
        <f t="array" ref="K4367">IF(OR(O4367={"Unbilled","Accounting Adjustment","Sch.300"}),0,IF($C4367="R",G4367,0))</f>
        <v>0</v>
      </c>
      <c r="L4367" s="253" cm="1">
        <f t="array" ref="L4367">IF(OR(O4367={"Unbilled","Accounting Adjustment","Sch.300"}),0,IF($C4367="R",H4367,0))</f>
        <v>0</v>
      </c>
      <c r="M4367" s="245" t="str">
        <f t="shared" si="138"/>
        <v>Irrigation</v>
      </c>
      <c r="N4367" s="254" t="str">
        <f t="shared" si="139"/>
        <v>02APSV0040</v>
      </c>
      <c r="O4367" s="254" t="str">
        <f>IF(C4367="U","Unbilled",INDEX(Sch.!B:B,MATCH(N4367,Sch.!A:A,0)))</f>
        <v>Sch.40</v>
      </c>
      <c r="P4367" s="245" t="str">
        <f>IF(C4367="U","Unbilled",INDEX(Sch.!C:C,MATCH(N4367,Sch.!A:A,0)))</f>
        <v>Sch.40</v>
      </c>
    </row>
    <row r="4368" spans="1:16">
      <c r="A4368" s="251">
        <v>201909</v>
      </c>
      <c r="B4368" s="252" t="s">
        <v>56</v>
      </c>
      <c r="C4368" s="252" t="s">
        <v>178</v>
      </c>
      <c r="D4368" s="252" t="s">
        <v>190</v>
      </c>
      <c r="E4368" s="252">
        <v>24632.25</v>
      </c>
      <c r="H4368" s="252">
        <v>-3022363</v>
      </c>
      <c r="I4368" s="253" cm="1">
        <f t="array" ref="I4368">IF(OR(O4368={"Unbilled","Accounting Adjustment","Sch.300"}),0,E4368)</f>
        <v>0</v>
      </c>
      <c r="J4368" s="253" cm="1">
        <f t="array" ref="J4368">IF(OR(O4368={"Unbilled","Accounting Adjustment","Sch.300"}),0,IF($C4368="R",E4368,0))</f>
        <v>0</v>
      </c>
      <c r="K4368" s="253" cm="1">
        <f t="array" ref="K4368">IF(OR(O4368={"Unbilled","Accounting Adjustment","Sch.300"}),0,IF($C4368="R",G4368,0))</f>
        <v>0</v>
      </c>
      <c r="L4368" s="253" cm="1">
        <f t="array" ref="L4368">IF(OR(O4368={"Unbilled","Accounting Adjustment","Sch.300"}),0,IF($C4368="R",H4368,0))</f>
        <v>0</v>
      </c>
      <c r="M4368" s="245" t="str">
        <f t="shared" si="138"/>
        <v>Irrigation</v>
      </c>
      <c r="N4368" s="254" t="str">
        <f t="shared" si="139"/>
        <v>02BPADEBIT</v>
      </c>
      <c r="O4368" s="254" t="str">
        <f>IF(C4368="U","Unbilled",INDEX(Sch.!B:B,MATCH(N4368,Sch.!A:A,0)))</f>
        <v>Accounting Adjustment</v>
      </c>
      <c r="P4368" s="245" t="str">
        <f>IF(C4368="U","Unbilled",INDEX(Sch.!C:C,MATCH(N4368,Sch.!A:A,0)))</f>
        <v>Not Decoupled</v>
      </c>
    </row>
    <row r="4369" spans="1:16">
      <c r="A4369" s="251">
        <v>201909</v>
      </c>
      <c r="B4369" s="252" t="s">
        <v>56</v>
      </c>
      <c r="C4369" s="252" t="s">
        <v>178</v>
      </c>
      <c r="D4369" s="252" t="s">
        <v>191</v>
      </c>
      <c r="E4369" s="252">
        <v>-253.72</v>
      </c>
      <c r="F4369" s="252">
        <v>0</v>
      </c>
      <c r="G4369" s="252">
        <v>9</v>
      </c>
      <c r="H4369" s="252">
        <v>31131</v>
      </c>
      <c r="I4369" s="253" cm="1">
        <f t="array" ref="I4369">IF(OR(O4369={"Unbilled","Accounting Adjustment","Sch.300"}),0,E4369)</f>
        <v>-253.72</v>
      </c>
      <c r="J4369" s="253" cm="1">
        <f t="array" ref="J4369">IF(OR(O4369={"Unbilled","Accounting Adjustment","Sch.300"}),0,IF($C4369="R",E4369,0))</f>
        <v>0</v>
      </c>
      <c r="K4369" s="253" cm="1">
        <f t="array" ref="K4369">IF(OR(O4369={"Unbilled","Accounting Adjustment","Sch.300"}),0,IF($C4369="R",G4369,0))</f>
        <v>0</v>
      </c>
      <c r="L4369" s="253" cm="1">
        <f t="array" ref="L4369">IF(OR(O4369={"Unbilled","Accounting Adjustment","Sch.300"}),0,IF($C4369="R",H4369,0))</f>
        <v>0</v>
      </c>
      <c r="M4369" s="245" t="str">
        <f t="shared" si="138"/>
        <v>Irrigation</v>
      </c>
      <c r="N4369" s="254" t="str">
        <f t="shared" si="139"/>
        <v>02NMT40135</v>
      </c>
      <c r="O4369" s="254" t="str">
        <f>IF(C4369="U","Unbilled",INDEX(Sch.!B:B,MATCH(N4369,Sch.!A:A,0)))</f>
        <v>Sch.40</v>
      </c>
      <c r="P4369" s="245" t="str">
        <f>IF(C4369="U","Unbilled",INDEX(Sch.!C:C,MATCH(N4369,Sch.!A:A,0)))</f>
        <v>Sch.40</v>
      </c>
    </row>
    <row r="4370" spans="1:16">
      <c r="A4370" s="251">
        <v>201909</v>
      </c>
      <c r="B4370" s="252" t="s">
        <v>56</v>
      </c>
      <c r="C4370" s="252" t="s">
        <v>178</v>
      </c>
      <c r="D4370" s="252" t="s">
        <v>192</v>
      </c>
      <c r="F4370" s="252">
        <v>2727</v>
      </c>
      <c r="G4370" s="252">
        <v>0</v>
      </c>
      <c r="I4370" s="253" cm="1">
        <f t="array" ref="I4370">IF(OR(O4370={"Unbilled","Accounting Adjustment","Sch.300"}),0,E4370)</f>
        <v>0</v>
      </c>
      <c r="J4370" s="253" cm="1">
        <f t="array" ref="J4370">IF(OR(O4370={"Unbilled","Accounting Adjustment","Sch.300"}),0,IF($C4370="R",E4370,0))</f>
        <v>0</v>
      </c>
      <c r="K4370" s="253" cm="1">
        <f t="array" ref="K4370">IF(OR(O4370={"Unbilled","Accounting Adjustment","Sch.300"}),0,IF($C4370="R",G4370,0))</f>
        <v>0</v>
      </c>
      <c r="L4370" s="253" cm="1">
        <f t="array" ref="L4370">IF(OR(O4370={"Unbilled","Accounting Adjustment","Sch.300"}),0,IF($C4370="R",H4370,0))</f>
        <v>0</v>
      </c>
      <c r="M4370" s="245" t="str">
        <f t="shared" si="138"/>
        <v>Irrigation</v>
      </c>
      <c r="N4370" s="254" t="str">
        <f t="shared" si="139"/>
        <v>CUSTOMER C</v>
      </c>
      <c r="O4370" s="254" t="str">
        <f>IF(C4370="U","Unbilled",INDEX(Sch.!B:B,MATCH(N4370,Sch.!A:A,0)))</f>
        <v>Accounting Adjustment</v>
      </c>
      <c r="P4370" s="245" t="str">
        <f>IF(C4370="U","Unbilled",INDEX(Sch.!C:C,MATCH(N4370,Sch.!A:A,0)))</f>
        <v>Not Decoupled</v>
      </c>
    </row>
    <row r="4371" spans="1:16">
      <c r="A4371" s="251">
        <v>201909</v>
      </c>
      <c r="B4371" s="252" t="s">
        <v>56</v>
      </c>
      <c r="C4371" s="252" t="s">
        <v>178</v>
      </c>
      <c r="D4371" s="252" t="s">
        <v>193</v>
      </c>
      <c r="E4371" s="252">
        <v>-536.86</v>
      </c>
      <c r="F4371" s="252">
        <v>0</v>
      </c>
      <c r="G4371" s="252">
        <v>0</v>
      </c>
      <c r="H4371" s="252">
        <v>0</v>
      </c>
      <c r="I4371" s="253" cm="1">
        <f t="array" ref="I4371">IF(OR(O4371={"Unbilled","Accounting Adjustment","Sch.300"}),0,E4371)</f>
        <v>0</v>
      </c>
      <c r="J4371" s="253" cm="1">
        <f t="array" ref="J4371">IF(OR(O4371={"Unbilled","Accounting Adjustment","Sch.300"}),0,IF($C4371="R",E4371,0))</f>
        <v>0</v>
      </c>
      <c r="K4371" s="253" cm="1">
        <f t="array" ref="K4371">IF(OR(O4371={"Unbilled","Accounting Adjustment","Sch.300"}),0,IF($C4371="R",G4371,0))</f>
        <v>0</v>
      </c>
      <c r="L4371" s="253" cm="1">
        <f t="array" ref="L4371">IF(OR(O4371={"Unbilled","Accounting Adjustment","Sch.300"}),0,IF($C4371="R",H4371,0))</f>
        <v>0</v>
      </c>
      <c r="M4371" s="245" t="str">
        <f t="shared" si="138"/>
        <v>Irrigation</v>
      </c>
      <c r="N4371" s="254" t="str">
        <f t="shared" si="139"/>
        <v>IRRIGATION</v>
      </c>
      <c r="O4371" s="254" t="str">
        <f>IF(C4371="U","Unbilled",INDEX(Sch.!B:B,MATCH(N4371,Sch.!A:A,0)))</f>
        <v>Accounting Adjustment</v>
      </c>
      <c r="P4371" s="245" t="str">
        <f>IF(C4371="U","Unbilled",INDEX(Sch.!C:C,MATCH(N4371,Sch.!A:A,0)))</f>
        <v>Not Decoupled</v>
      </c>
    </row>
    <row r="4372" spans="1:16">
      <c r="A4372" s="251">
        <v>201909</v>
      </c>
      <c r="B4372" s="252" t="s">
        <v>56</v>
      </c>
      <c r="C4372" s="252" t="s">
        <v>187</v>
      </c>
      <c r="D4372" s="252" t="s">
        <v>57</v>
      </c>
      <c r="E4372" s="252">
        <v>1131892.98</v>
      </c>
      <c r="F4372" s="252">
        <v>0</v>
      </c>
      <c r="G4372" s="252">
        <v>2773</v>
      </c>
      <c r="H4372" s="252">
        <v>17119862</v>
      </c>
      <c r="I4372" s="253" cm="1">
        <f t="array" ref="I4372">IF(OR(O4372={"Unbilled","Accounting Adjustment","Sch.300"}),0,E4372)</f>
        <v>1131892.98</v>
      </c>
      <c r="J4372" s="253" cm="1">
        <f t="array" ref="J4372">IF(OR(O4372={"Unbilled","Accounting Adjustment","Sch.300"}),0,IF($C4372="R",E4372,0))</f>
        <v>1131892.98</v>
      </c>
      <c r="K4372" s="253" cm="1">
        <f t="array" ref="K4372">IF(OR(O4372={"Unbilled","Accounting Adjustment","Sch.300"}),0,IF($C4372="R",G4372,0))</f>
        <v>2773</v>
      </c>
      <c r="L4372" s="253" cm="1">
        <f t="array" ref="L4372">IF(OR(O4372={"Unbilled","Accounting Adjustment","Sch.300"}),0,IF($C4372="R",H4372,0))</f>
        <v>17119862</v>
      </c>
      <c r="M4372" s="245" t="str">
        <f t="shared" si="138"/>
        <v>Irrigation</v>
      </c>
      <c r="N4372" s="254" t="str">
        <f t="shared" si="139"/>
        <v>02APSV0040</v>
      </c>
      <c r="O4372" s="254" t="str">
        <f>IF(C4372="U","Unbilled",INDEX(Sch.!B:B,MATCH(N4372,Sch.!A:A,0)))</f>
        <v>Sch.40</v>
      </c>
      <c r="P4372" s="245" t="str">
        <f>IF(C4372="U","Unbilled",INDEX(Sch.!C:C,MATCH(N4372,Sch.!A:A,0)))</f>
        <v>Sch.40</v>
      </c>
    </row>
    <row r="4373" spans="1:16">
      <c r="A4373" s="251">
        <v>201909</v>
      </c>
      <c r="B4373" s="252" t="s">
        <v>56</v>
      </c>
      <c r="C4373" s="252" t="s">
        <v>187</v>
      </c>
      <c r="D4373" s="252" t="s">
        <v>58</v>
      </c>
      <c r="E4373" s="252">
        <v>792311.86</v>
      </c>
      <c r="F4373" s="252">
        <v>0</v>
      </c>
      <c r="G4373" s="252">
        <v>2384</v>
      </c>
      <c r="H4373" s="252">
        <v>11982173</v>
      </c>
      <c r="I4373" s="253" cm="1">
        <f t="array" ref="I4373">IF(OR(O4373={"Unbilled","Accounting Adjustment","Sch.300"}),0,E4373)</f>
        <v>792311.86</v>
      </c>
      <c r="J4373" s="253" cm="1">
        <f t="array" ref="J4373">IF(OR(O4373={"Unbilled","Accounting Adjustment","Sch.300"}),0,IF($C4373="R",E4373,0))</f>
        <v>792311.86</v>
      </c>
      <c r="K4373" s="253" cm="1">
        <f t="array" ref="K4373">IF(OR(O4373={"Unbilled","Accounting Adjustment","Sch.300"}),0,IF($C4373="R",G4373,0))</f>
        <v>2384</v>
      </c>
      <c r="L4373" s="253" cm="1">
        <f t="array" ref="L4373">IF(OR(O4373={"Unbilled","Accounting Adjustment","Sch.300"}),0,IF($C4373="R",H4373,0))</f>
        <v>11982173</v>
      </c>
      <c r="M4373" s="245" t="str">
        <f t="shared" si="138"/>
        <v>Irrigation</v>
      </c>
      <c r="N4373" s="254" t="str">
        <f t="shared" si="139"/>
        <v>02APSV040X</v>
      </c>
      <c r="O4373" s="254" t="str">
        <f>IF(C4373="U","Unbilled",INDEX(Sch.!B:B,MATCH(N4373,Sch.!A:A,0)))</f>
        <v>Sch.40</v>
      </c>
      <c r="P4373" s="245" t="str">
        <f>IF(C4373="U","Unbilled",INDEX(Sch.!C:C,MATCH(N4373,Sch.!A:A,0)))</f>
        <v>Sch.40</v>
      </c>
    </row>
    <row r="4374" spans="1:16">
      <c r="A4374" s="251">
        <v>201909</v>
      </c>
      <c r="B4374" s="252" t="s">
        <v>56</v>
      </c>
      <c r="C4374" s="252" t="s">
        <v>187</v>
      </c>
      <c r="D4374" s="252" t="s">
        <v>75</v>
      </c>
      <c r="E4374" s="252">
        <v>199.91</v>
      </c>
      <c r="H4374" s="252">
        <v>0</v>
      </c>
      <c r="I4374" s="253" cm="1">
        <f t="array" ref="I4374">IF(OR(O4374={"Unbilled","Accounting Adjustment","Sch.300"}),0,E4374)</f>
        <v>0</v>
      </c>
      <c r="J4374" s="253" cm="1">
        <f t="array" ref="J4374">IF(OR(O4374={"Unbilled","Accounting Adjustment","Sch.300"}),0,IF($C4374="R",E4374,0))</f>
        <v>0</v>
      </c>
      <c r="K4374" s="253" cm="1">
        <f t="array" ref="K4374">IF(OR(O4374={"Unbilled","Accounting Adjustment","Sch.300"}),0,IF($C4374="R",G4374,0))</f>
        <v>0</v>
      </c>
      <c r="L4374" s="253" cm="1">
        <f t="array" ref="L4374">IF(OR(O4374={"Unbilled","Accounting Adjustment","Sch.300"}),0,IF($C4374="R",H4374,0))</f>
        <v>0</v>
      </c>
      <c r="M4374" s="245" t="str">
        <f t="shared" si="138"/>
        <v>Irrigation</v>
      </c>
      <c r="N4374" s="254" t="str">
        <f t="shared" si="139"/>
        <v>02LNX00102</v>
      </c>
      <c r="O4374" s="254" t="str">
        <f>IF(C4374="U","Unbilled",INDEX(Sch.!B:B,MATCH(N4374,Sch.!A:A,0)))</f>
        <v>Sch.300</v>
      </c>
      <c r="P4374" s="245" t="str">
        <f>IF(C4374="U","Unbilled",INDEX(Sch.!C:C,MATCH(N4374,Sch.!A:A,0)))</f>
        <v>Not Decoupled</v>
      </c>
    </row>
    <row r="4375" spans="1:16">
      <c r="A4375" s="251">
        <v>201909</v>
      </c>
      <c r="B4375" s="252" t="s">
        <v>56</v>
      </c>
      <c r="C4375" s="252" t="s">
        <v>187</v>
      </c>
      <c r="D4375" s="252" t="s">
        <v>77</v>
      </c>
      <c r="E4375" s="252">
        <v>7.21</v>
      </c>
      <c r="H4375" s="252">
        <v>0</v>
      </c>
      <c r="I4375" s="253" cm="1">
        <f t="array" ref="I4375">IF(OR(O4375={"Unbilled","Accounting Adjustment","Sch.300"}),0,E4375)</f>
        <v>0</v>
      </c>
      <c r="J4375" s="253" cm="1">
        <f t="array" ref="J4375">IF(OR(O4375={"Unbilled","Accounting Adjustment","Sch.300"}),0,IF($C4375="R",E4375,0))</f>
        <v>0</v>
      </c>
      <c r="K4375" s="253" cm="1">
        <f t="array" ref="K4375">IF(OR(O4375={"Unbilled","Accounting Adjustment","Sch.300"}),0,IF($C4375="R",G4375,0))</f>
        <v>0</v>
      </c>
      <c r="L4375" s="253" cm="1">
        <f t="array" ref="L4375">IF(OR(O4375={"Unbilled","Accounting Adjustment","Sch.300"}),0,IF($C4375="R",H4375,0))</f>
        <v>0</v>
      </c>
      <c r="M4375" s="245" t="str">
        <f t="shared" si="138"/>
        <v>Irrigation</v>
      </c>
      <c r="N4375" s="254" t="str">
        <f t="shared" si="139"/>
        <v>02LNX00105</v>
      </c>
      <c r="O4375" s="254" t="str">
        <f>IF(C4375="U","Unbilled",INDEX(Sch.!B:B,MATCH(N4375,Sch.!A:A,0)))</f>
        <v>Sch.300</v>
      </c>
      <c r="P4375" s="245" t="str">
        <f>IF(C4375="U","Unbilled",INDEX(Sch.!C:C,MATCH(N4375,Sch.!A:A,0)))</f>
        <v>Not Decoupled</v>
      </c>
    </row>
    <row r="4376" spans="1:16">
      <c r="A4376" s="251">
        <v>201909</v>
      </c>
      <c r="B4376" s="252" t="s">
        <v>56</v>
      </c>
      <c r="C4376" s="252" t="s">
        <v>187</v>
      </c>
      <c r="D4376" s="252" t="s">
        <v>41</v>
      </c>
      <c r="E4376" s="252">
        <v>1990.27</v>
      </c>
      <c r="F4376" s="252">
        <v>0</v>
      </c>
      <c r="G4376" s="252">
        <v>9</v>
      </c>
      <c r="H4376" s="252">
        <v>31131</v>
      </c>
      <c r="I4376" s="253" cm="1">
        <f t="array" ref="I4376">IF(OR(O4376={"Unbilled","Accounting Adjustment","Sch.300"}),0,E4376)</f>
        <v>1990.27</v>
      </c>
      <c r="J4376" s="253" cm="1">
        <f t="array" ref="J4376">IF(OR(O4376={"Unbilled","Accounting Adjustment","Sch.300"}),0,IF($C4376="R",E4376,0))</f>
        <v>1990.27</v>
      </c>
      <c r="K4376" s="253" cm="1">
        <f t="array" ref="K4376">IF(OR(O4376={"Unbilled","Accounting Adjustment","Sch.300"}),0,IF($C4376="R",G4376,0))</f>
        <v>9</v>
      </c>
      <c r="L4376" s="253" cm="1">
        <f t="array" ref="L4376">IF(OR(O4376={"Unbilled","Accounting Adjustment","Sch.300"}),0,IF($C4376="R",H4376,0))</f>
        <v>31131</v>
      </c>
      <c r="M4376" s="245" t="str">
        <f t="shared" si="138"/>
        <v>Irrigation</v>
      </c>
      <c r="N4376" s="254" t="str">
        <f t="shared" si="139"/>
        <v>02NMT40135</v>
      </c>
      <c r="O4376" s="254" t="str">
        <f>IF(C4376="U","Unbilled",INDEX(Sch.!B:B,MATCH(N4376,Sch.!A:A,0)))</f>
        <v>Sch.40</v>
      </c>
      <c r="P4376" s="245" t="str">
        <f>IF(C4376="U","Unbilled",INDEX(Sch.!C:C,MATCH(N4376,Sch.!A:A,0)))</f>
        <v>Sch.40</v>
      </c>
    </row>
    <row r="4377" spans="1:16">
      <c r="A4377" s="251">
        <v>201909</v>
      </c>
      <c r="B4377" s="252" t="s">
        <v>56</v>
      </c>
      <c r="C4377" s="252" t="s">
        <v>187</v>
      </c>
      <c r="D4377" s="252" t="s">
        <v>69</v>
      </c>
      <c r="E4377" s="252">
        <v>860.87</v>
      </c>
      <c r="F4377" s="252">
        <v>0</v>
      </c>
      <c r="G4377" s="252">
        <v>7</v>
      </c>
      <c r="H4377" s="252">
        <v>13133</v>
      </c>
      <c r="I4377" s="253" cm="1">
        <f t="array" ref="I4377">IF(OR(O4377={"Unbilled","Accounting Adjustment","Sch.300"}),0,E4377)</f>
        <v>860.87</v>
      </c>
      <c r="J4377" s="253" cm="1">
        <f t="array" ref="J4377">IF(OR(O4377={"Unbilled","Accounting Adjustment","Sch.300"}),0,IF($C4377="R",E4377,0))</f>
        <v>860.87</v>
      </c>
      <c r="K4377" s="253" cm="1">
        <f t="array" ref="K4377">IF(OR(O4377={"Unbilled","Accounting Adjustment","Sch.300"}),0,IF($C4377="R",G4377,0))</f>
        <v>7</v>
      </c>
      <c r="L4377" s="253" cm="1">
        <f t="array" ref="L4377">IF(OR(O4377={"Unbilled","Accounting Adjustment","Sch.300"}),0,IF($C4377="R",H4377,0))</f>
        <v>13133</v>
      </c>
      <c r="M4377" s="245" t="str">
        <f t="shared" si="138"/>
        <v>Irrigation</v>
      </c>
      <c r="N4377" s="254" t="str">
        <f t="shared" si="139"/>
        <v>02NMX40135</v>
      </c>
      <c r="O4377" s="254" t="str">
        <f>IF(C4377="U","Unbilled",INDEX(Sch.!B:B,MATCH(N4377,Sch.!A:A,0)))</f>
        <v>Sch.40</v>
      </c>
      <c r="P4377" s="245" t="str">
        <f>IF(C4377="U","Unbilled",INDEX(Sch.!C:C,MATCH(N4377,Sch.!A:A,0)))</f>
        <v>Sch.40</v>
      </c>
    </row>
    <row r="4378" spans="1:16">
      <c r="A4378" s="251">
        <v>201909</v>
      </c>
      <c r="B4378" s="252" t="s">
        <v>56</v>
      </c>
      <c r="C4378" s="252" t="s">
        <v>187</v>
      </c>
      <c r="D4378" s="252" t="s">
        <v>91</v>
      </c>
      <c r="E4378" s="252">
        <v>413000</v>
      </c>
      <c r="F4378" s="252">
        <v>0</v>
      </c>
      <c r="G4378" s="252">
        <v>0</v>
      </c>
      <c r="H4378" s="252">
        <v>0</v>
      </c>
      <c r="I4378" s="253" cm="1">
        <f t="array" ref="I4378">IF(OR(O4378={"Unbilled","Accounting Adjustment","Sch.300"}),0,E4378)</f>
        <v>0</v>
      </c>
      <c r="J4378" s="253" cm="1">
        <f t="array" ref="J4378">IF(OR(O4378={"Unbilled","Accounting Adjustment","Sch.300"}),0,IF($C4378="R",E4378,0))</f>
        <v>0</v>
      </c>
      <c r="K4378" s="253" cm="1">
        <f t="array" ref="K4378">IF(OR(O4378={"Unbilled","Accounting Adjustment","Sch.300"}),0,IF($C4378="R",G4378,0))</f>
        <v>0</v>
      </c>
      <c r="L4378" s="253" cm="1">
        <f t="array" ref="L4378">IF(OR(O4378={"Unbilled","Accounting Adjustment","Sch.300"}),0,IF($C4378="R",H4378,0))</f>
        <v>0</v>
      </c>
      <c r="M4378" s="245" t="str">
        <f t="shared" si="138"/>
        <v>Irrigation</v>
      </c>
      <c r="N4378" s="254" t="str">
        <f t="shared" si="139"/>
        <v>301461-IRR</v>
      </c>
      <c r="O4378" s="254" t="str">
        <f>IF(C4378="U","Unbilled",INDEX(Sch.!B:B,MATCH(N4378,Sch.!A:A,0)))</f>
        <v>Accounting Adjustment</v>
      </c>
      <c r="P4378" s="245" t="str">
        <f>IF(C4378="U","Unbilled",INDEX(Sch.!C:C,MATCH(N4378,Sch.!A:A,0)))</f>
        <v>Not Decoupled</v>
      </c>
    </row>
    <row r="4379" spans="1:16">
      <c r="A4379" s="251">
        <v>201909</v>
      </c>
      <c r="B4379" s="252" t="s">
        <v>56</v>
      </c>
      <c r="C4379" s="252" t="s">
        <v>187</v>
      </c>
      <c r="D4379" s="252" t="s">
        <v>92</v>
      </c>
      <c r="E4379" s="252">
        <v>89558.43</v>
      </c>
      <c r="F4379" s="252">
        <v>0</v>
      </c>
      <c r="G4379" s="252">
        <v>0</v>
      </c>
      <c r="H4379" s="252">
        <v>0</v>
      </c>
      <c r="I4379" s="253" cm="1">
        <f t="array" ref="I4379">IF(OR(O4379={"Unbilled","Accounting Adjustment","Sch.300"}),0,E4379)</f>
        <v>0</v>
      </c>
      <c r="J4379" s="253" cm="1">
        <f t="array" ref="J4379">IF(OR(O4379={"Unbilled","Accounting Adjustment","Sch.300"}),0,IF($C4379="R",E4379,0))</f>
        <v>0</v>
      </c>
      <c r="K4379" s="253" cm="1">
        <f t="array" ref="K4379">IF(OR(O4379={"Unbilled","Accounting Adjustment","Sch.300"}),0,IF($C4379="R",G4379,0))</f>
        <v>0</v>
      </c>
      <c r="L4379" s="253" cm="1">
        <f t="array" ref="L4379">IF(OR(O4379={"Unbilled","Accounting Adjustment","Sch.300"}),0,IF($C4379="R",H4379,0))</f>
        <v>0</v>
      </c>
      <c r="M4379" s="245" t="str">
        <f t="shared" si="138"/>
        <v>Irrigation</v>
      </c>
      <c r="N4379" s="254" t="str">
        <f t="shared" si="139"/>
        <v>301470-DSM</v>
      </c>
      <c r="O4379" s="254" t="str">
        <f>IF(C4379="U","Unbilled",INDEX(Sch.!B:B,MATCH(N4379,Sch.!A:A,0)))</f>
        <v>Accounting Adjustment</v>
      </c>
      <c r="P4379" s="245" t="str">
        <f>IF(C4379="U","Unbilled",INDEX(Sch.!C:C,MATCH(N4379,Sch.!A:A,0)))</f>
        <v>Not Decoupled</v>
      </c>
    </row>
    <row r="4380" spans="1:16">
      <c r="A4380" s="251">
        <v>201909</v>
      </c>
      <c r="B4380" s="252" t="s">
        <v>56</v>
      </c>
      <c r="C4380" s="252" t="s">
        <v>187</v>
      </c>
      <c r="D4380" s="252" t="s">
        <v>42</v>
      </c>
      <c r="E4380" s="252">
        <v>100.06</v>
      </c>
      <c r="F4380" s="252">
        <v>0</v>
      </c>
      <c r="G4380" s="252">
        <v>0</v>
      </c>
      <c r="H4380" s="252">
        <v>0</v>
      </c>
      <c r="I4380" s="253" cm="1">
        <f t="array" ref="I4380">IF(OR(O4380={"Unbilled","Accounting Adjustment","Sch.300"}),0,E4380)</f>
        <v>0</v>
      </c>
      <c r="J4380" s="253" cm="1">
        <f t="array" ref="J4380">IF(OR(O4380={"Unbilled","Accounting Adjustment","Sch.300"}),0,IF($C4380="R",E4380,0))</f>
        <v>0</v>
      </c>
      <c r="K4380" s="253" cm="1">
        <f t="array" ref="K4380">IF(OR(O4380={"Unbilled","Accounting Adjustment","Sch.300"}),0,IF($C4380="R",G4380,0))</f>
        <v>0</v>
      </c>
      <c r="L4380" s="253" cm="1">
        <f t="array" ref="L4380">IF(OR(O4380={"Unbilled","Accounting Adjustment","Sch.300"}),0,IF($C4380="R",H4380,0))</f>
        <v>0</v>
      </c>
      <c r="M4380" s="245" t="str">
        <f t="shared" si="138"/>
        <v>Irrigation</v>
      </c>
      <c r="N4380" s="254" t="str">
        <f t="shared" si="139"/>
        <v>301480-BLU</v>
      </c>
      <c r="O4380" s="254" t="str">
        <f>IF(C4380="U","Unbilled",INDEX(Sch.!B:B,MATCH(N4380,Sch.!A:A,0)))</f>
        <v>Accounting Adjustment</v>
      </c>
      <c r="P4380" s="245" t="str">
        <f>IF(C4380="U","Unbilled",INDEX(Sch.!C:C,MATCH(N4380,Sch.!A:A,0)))</f>
        <v>Not Decoupled</v>
      </c>
    </row>
    <row r="4381" spans="1:16">
      <c r="A4381" s="251">
        <v>201909</v>
      </c>
      <c r="B4381" s="252" t="s">
        <v>56</v>
      </c>
      <c r="C4381" s="252" t="s">
        <v>187</v>
      </c>
      <c r="D4381" s="252" t="s">
        <v>99</v>
      </c>
      <c r="E4381" s="252">
        <v>-130102.95</v>
      </c>
      <c r="F4381" s="252">
        <v>0</v>
      </c>
      <c r="G4381" s="252">
        <v>0</v>
      </c>
      <c r="H4381" s="252">
        <v>0</v>
      </c>
      <c r="I4381" s="253" cm="1">
        <f t="array" ref="I4381">IF(OR(O4381={"Unbilled","Accounting Adjustment","Sch.300"}),0,E4381)</f>
        <v>0</v>
      </c>
      <c r="J4381" s="253" cm="1">
        <f t="array" ref="J4381">IF(OR(O4381={"Unbilled","Accounting Adjustment","Sch.300"}),0,IF($C4381="R",E4381,0))</f>
        <v>0</v>
      </c>
      <c r="K4381" s="253" cm="1">
        <f t="array" ref="K4381">IF(OR(O4381={"Unbilled","Accounting Adjustment","Sch.300"}),0,IF($C4381="R",G4381,0))</f>
        <v>0</v>
      </c>
      <c r="L4381" s="253" cm="1">
        <f t="array" ref="L4381">IF(OR(O4381={"Unbilled","Accounting Adjustment","Sch.300"}),0,IF($C4381="R",H4381,0))</f>
        <v>0</v>
      </c>
      <c r="M4381" s="245" t="str">
        <f t="shared" si="138"/>
        <v>Irrigation</v>
      </c>
      <c r="N4381" s="254" t="str">
        <f t="shared" si="139"/>
        <v>ALT REVENU</v>
      </c>
      <c r="O4381" s="254" t="str">
        <f>IF(C4381="U","Unbilled",INDEX(Sch.!B:B,MATCH(N4381,Sch.!A:A,0)))</f>
        <v>Accounting Adjustment</v>
      </c>
      <c r="P4381" s="245" t="str">
        <f>IF(C4381="U","Unbilled",INDEX(Sch.!C:C,MATCH(N4381,Sch.!A:A,0)))</f>
        <v>Not Decoupled</v>
      </c>
    </row>
    <row r="4382" spans="1:16">
      <c r="A4382" s="251">
        <v>201909</v>
      </c>
      <c r="B4382" s="252" t="s">
        <v>56</v>
      </c>
      <c r="C4382" s="252" t="s">
        <v>187</v>
      </c>
      <c r="D4382" s="252" t="s">
        <v>93</v>
      </c>
      <c r="F4382" s="252">
        <v>5050</v>
      </c>
      <c r="G4382" s="252">
        <v>0</v>
      </c>
      <c r="I4382" s="253" cm="1">
        <f t="array" ref="I4382">IF(OR(O4382={"Unbilled","Accounting Adjustment","Sch.300"}),0,E4382)</f>
        <v>0</v>
      </c>
      <c r="J4382" s="253" cm="1">
        <f t="array" ref="J4382">IF(OR(O4382={"Unbilled","Accounting Adjustment","Sch.300"}),0,IF($C4382="R",E4382,0))</f>
        <v>0</v>
      </c>
      <c r="K4382" s="253" cm="1">
        <f t="array" ref="K4382">IF(OR(O4382={"Unbilled","Accounting Adjustment","Sch.300"}),0,IF($C4382="R",G4382,0))</f>
        <v>0</v>
      </c>
      <c r="L4382" s="253" cm="1">
        <f t="array" ref="L4382">IF(OR(O4382={"Unbilled","Accounting Adjustment","Sch.300"}),0,IF($C4382="R",H4382,0))</f>
        <v>0</v>
      </c>
      <c r="M4382" s="245" t="str">
        <f t="shared" si="138"/>
        <v>Irrigation</v>
      </c>
      <c r="N4382" s="254" t="str">
        <f t="shared" si="139"/>
        <v>CUSTOMER C</v>
      </c>
      <c r="O4382" s="254" t="str">
        <f>IF(C4382="U","Unbilled",INDEX(Sch.!B:B,MATCH(N4382,Sch.!A:A,0)))</f>
        <v>Accounting Adjustment</v>
      </c>
      <c r="P4382" s="245" t="str">
        <f>IF(C4382="U","Unbilled",INDEX(Sch.!C:C,MATCH(N4382,Sch.!A:A,0)))</f>
        <v>Not Decoupled</v>
      </c>
    </row>
    <row r="4383" spans="1:16">
      <c r="A4383" s="251">
        <v>201909</v>
      </c>
      <c r="B4383" s="252" t="s">
        <v>56</v>
      </c>
      <c r="C4383" s="252" t="s">
        <v>187</v>
      </c>
      <c r="D4383" s="252" t="s">
        <v>100</v>
      </c>
      <c r="E4383" s="252">
        <v>551.05999999999995</v>
      </c>
      <c r="F4383" s="252">
        <v>0</v>
      </c>
      <c r="G4383" s="252">
        <v>0</v>
      </c>
      <c r="H4383" s="252">
        <v>0</v>
      </c>
      <c r="I4383" s="253" cm="1">
        <f t="array" ref="I4383">IF(OR(O4383={"Unbilled","Accounting Adjustment","Sch.300"}),0,E4383)</f>
        <v>0</v>
      </c>
      <c r="J4383" s="253" cm="1">
        <f t="array" ref="J4383">IF(OR(O4383={"Unbilled","Accounting Adjustment","Sch.300"}),0,IF($C4383="R",E4383,0))</f>
        <v>0</v>
      </c>
      <c r="K4383" s="253" cm="1">
        <f t="array" ref="K4383">IF(OR(O4383={"Unbilled","Accounting Adjustment","Sch.300"}),0,IF($C4383="R",G4383,0))</f>
        <v>0</v>
      </c>
      <c r="L4383" s="253" cm="1">
        <f t="array" ref="L4383">IF(OR(O4383={"Unbilled","Accounting Adjustment","Sch.300"}),0,IF($C4383="R",H4383,0))</f>
        <v>0</v>
      </c>
      <c r="M4383" s="245" t="str">
        <f t="shared" si="138"/>
        <v>Irrigation</v>
      </c>
      <c r="N4383" s="254" t="str">
        <f t="shared" si="139"/>
        <v>REVENUE AD</v>
      </c>
      <c r="O4383" s="254" t="str">
        <f>IF(C4383="U","Unbilled",INDEX(Sch.!B:B,MATCH(N4383,Sch.!A:A,0)))</f>
        <v>Accounting Adjustment</v>
      </c>
      <c r="P4383" s="245" t="str">
        <f>IF(C4383="U","Unbilled",INDEX(Sch.!C:C,MATCH(N4383,Sch.!A:A,0)))</f>
        <v>Not Decoupled</v>
      </c>
    </row>
    <row r="4384" spans="1:16">
      <c r="A4384" s="251">
        <v>201909</v>
      </c>
      <c r="B4384" s="252" t="s">
        <v>56</v>
      </c>
      <c r="C4384" s="252" t="s">
        <v>187</v>
      </c>
      <c r="D4384" s="252" t="s">
        <v>88</v>
      </c>
      <c r="E4384" s="252">
        <v>-44614.63</v>
      </c>
      <c r="F4384" s="252">
        <v>0</v>
      </c>
      <c r="G4384" s="252">
        <v>0</v>
      </c>
      <c r="H4384" s="252">
        <v>0</v>
      </c>
      <c r="I4384" s="253" cm="1">
        <f t="array" ref="I4384">IF(OR(O4384={"Unbilled","Accounting Adjustment","Sch.300"}),0,E4384)</f>
        <v>0</v>
      </c>
      <c r="J4384" s="253" cm="1">
        <f t="array" ref="J4384">IF(OR(O4384={"Unbilled","Accounting Adjustment","Sch.300"}),0,IF($C4384="R",E4384,0))</f>
        <v>0</v>
      </c>
      <c r="K4384" s="253" cm="1">
        <f t="array" ref="K4384">IF(OR(O4384={"Unbilled","Accounting Adjustment","Sch.300"}),0,IF($C4384="R",G4384,0))</f>
        <v>0</v>
      </c>
      <c r="L4384" s="253" cm="1">
        <f t="array" ref="L4384">IF(OR(O4384={"Unbilled","Accounting Adjustment","Sch.300"}),0,IF($C4384="R",H4384,0))</f>
        <v>0</v>
      </c>
      <c r="M4384" s="245" t="str">
        <f t="shared" si="138"/>
        <v>Irrigation</v>
      </c>
      <c r="N4384" s="254" t="str">
        <f t="shared" si="139"/>
        <v>REVENUE_AC</v>
      </c>
      <c r="O4384" s="254" t="str">
        <f>IF(C4384="U","Unbilled",INDEX(Sch.!B:B,MATCH(N4384,Sch.!A:A,0)))</f>
        <v>Accounting Adjustment</v>
      </c>
      <c r="P4384" s="245" t="str">
        <f>IF(C4384="U","Unbilled",INDEX(Sch.!C:C,MATCH(N4384,Sch.!A:A,0)))</f>
        <v>Not Decoupled</v>
      </c>
    </row>
    <row r="4385" spans="1:16">
      <c r="A4385" s="251">
        <v>201909</v>
      </c>
      <c r="B4385" s="252" t="s">
        <v>56</v>
      </c>
      <c r="C4385" s="252" t="s">
        <v>188</v>
      </c>
      <c r="D4385" s="252" t="s">
        <v>194</v>
      </c>
      <c r="E4385" s="252">
        <v>-1442000</v>
      </c>
      <c r="F4385" s="252">
        <v>0</v>
      </c>
      <c r="G4385" s="252">
        <v>0</v>
      </c>
      <c r="H4385" s="252">
        <v>-18409000</v>
      </c>
      <c r="I4385" s="253" cm="1">
        <f t="array" ref="I4385">IF(OR(O4385={"Unbilled","Accounting Adjustment","Sch.300"}),0,E4385)</f>
        <v>0</v>
      </c>
      <c r="J4385" s="253" cm="1">
        <f t="array" ref="J4385">IF(OR(O4385={"Unbilled","Accounting Adjustment","Sch.300"}),0,IF($C4385="R",E4385,0))</f>
        <v>0</v>
      </c>
      <c r="K4385" s="253" cm="1">
        <f t="array" ref="K4385">IF(OR(O4385={"Unbilled","Accounting Adjustment","Sch.300"}),0,IF($C4385="R",G4385,0))</f>
        <v>0</v>
      </c>
      <c r="L4385" s="253" cm="1">
        <f t="array" ref="L4385">IF(OR(O4385={"Unbilled","Accounting Adjustment","Sch.300"}),0,IF($C4385="R",H4385,0))</f>
        <v>0</v>
      </c>
      <c r="M4385" s="245" t="str">
        <f t="shared" si="138"/>
        <v>Irrigation</v>
      </c>
      <c r="N4385" s="254" t="str">
        <f t="shared" si="139"/>
        <v>IRRIGATION</v>
      </c>
      <c r="O4385" s="254" t="str">
        <f>IF(C4385="U","Unbilled",INDEX(Sch.!B:B,MATCH(N4385,Sch.!A:A,0)))</f>
        <v>Unbilled</v>
      </c>
      <c r="P4385" s="245" t="str">
        <f>IF(C4385="U","Unbilled",INDEX(Sch.!C:C,MATCH(N4385,Sch.!A:A,0)))</f>
        <v>Unbilled</v>
      </c>
    </row>
    <row r="4386" spans="1:16">
      <c r="A4386" s="251">
        <v>201909</v>
      </c>
      <c r="B4386" s="252" t="s">
        <v>59</v>
      </c>
      <c r="C4386" s="252" t="s">
        <v>187</v>
      </c>
      <c r="D4386" s="252" t="s">
        <v>94</v>
      </c>
      <c r="E4386" s="252">
        <v>7.57</v>
      </c>
      <c r="H4386" s="252">
        <v>0</v>
      </c>
      <c r="I4386" s="253" cm="1">
        <f t="array" ref="I4386">IF(OR(O4386={"Unbilled","Accounting Adjustment","Sch.300"}),0,E4386)</f>
        <v>0</v>
      </c>
      <c r="J4386" s="253" cm="1">
        <f t="array" ref="J4386">IF(OR(O4386={"Unbilled","Accounting Adjustment","Sch.300"}),0,IF($C4386="R",E4386,0))</f>
        <v>0</v>
      </c>
      <c r="K4386" s="253" cm="1">
        <f t="array" ref="K4386">IF(OR(O4386={"Unbilled","Accounting Adjustment","Sch.300"}),0,IF($C4386="R",G4386,0))</f>
        <v>0</v>
      </c>
      <c r="L4386" s="253" cm="1">
        <f t="array" ref="L4386">IF(OR(O4386={"Unbilled","Accounting Adjustment","Sch.300"}),0,IF($C4386="R",H4386,0))</f>
        <v>0</v>
      </c>
      <c r="M4386" s="245" t="str">
        <f t="shared" si="138"/>
        <v>Lighting</v>
      </c>
      <c r="N4386" s="254" t="str">
        <f t="shared" si="139"/>
        <v>02CFR00012</v>
      </c>
      <c r="O4386" s="254" t="str">
        <f>IF(C4386="U","Unbilled",INDEX(Sch.!B:B,MATCH(N4386,Sch.!A:A,0)))</f>
        <v>Sch.300</v>
      </c>
      <c r="P4386" s="245" t="str">
        <f>IF(C4386="U","Unbilled",INDEX(Sch.!C:C,MATCH(N4386,Sch.!A:A,0)))</f>
        <v>Not Decoupled</v>
      </c>
    </row>
    <row r="4387" spans="1:16">
      <c r="A4387" s="251">
        <v>201909</v>
      </c>
      <c r="B4387" s="252" t="s">
        <v>59</v>
      </c>
      <c r="C4387" s="252" t="s">
        <v>187</v>
      </c>
      <c r="D4387" s="252" t="s">
        <v>60</v>
      </c>
      <c r="E4387" s="252">
        <v>163.59</v>
      </c>
      <c r="F4387" s="252">
        <v>0</v>
      </c>
      <c r="G4387" s="252">
        <v>5</v>
      </c>
      <c r="H4387" s="252">
        <v>1452</v>
      </c>
      <c r="I4387" s="253" cm="1">
        <f t="array" ref="I4387">IF(OR(O4387={"Unbilled","Accounting Adjustment","Sch.300"}),0,E4387)</f>
        <v>163.59</v>
      </c>
      <c r="J4387" s="253" cm="1">
        <f t="array" ref="J4387">IF(OR(O4387={"Unbilled","Accounting Adjustment","Sch.300"}),0,IF($C4387="R",E4387,0))</f>
        <v>163.59</v>
      </c>
      <c r="K4387" s="253" cm="1">
        <f t="array" ref="K4387">IF(OR(O4387={"Unbilled","Accounting Adjustment","Sch.300"}),0,IF($C4387="R",G4387,0))</f>
        <v>5</v>
      </c>
      <c r="L4387" s="253" cm="1">
        <f t="array" ref="L4387">IF(OR(O4387={"Unbilled","Accounting Adjustment","Sch.300"}),0,IF($C4387="R",H4387,0))</f>
        <v>1452</v>
      </c>
      <c r="M4387" s="245" t="str">
        <f t="shared" si="138"/>
        <v>Lighting</v>
      </c>
      <c r="N4387" s="254" t="str">
        <f t="shared" si="139"/>
        <v>02COSL0052</v>
      </c>
      <c r="O4387" s="254" t="str">
        <f>IF(C4387="U","Unbilled",INDEX(Sch.!B:B,MATCH(N4387,Sch.!A:A,0)))</f>
        <v>Sch.52</v>
      </c>
      <c r="P4387" s="245" t="str">
        <f>IF(C4387="U","Unbilled",INDEX(Sch.!C:C,MATCH(N4387,Sch.!A:A,0)))</f>
        <v>Not Decoupled</v>
      </c>
    </row>
    <row r="4388" spans="1:16">
      <c r="A4388" s="251">
        <v>201909</v>
      </c>
      <c r="B4388" s="252" t="s">
        <v>59</v>
      </c>
      <c r="C4388" s="252" t="s">
        <v>187</v>
      </c>
      <c r="D4388" s="252" t="s">
        <v>61</v>
      </c>
      <c r="E4388" s="252">
        <v>16648.46</v>
      </c>
      <c r="F4388" s="252">
        <v>0</v>
      </c>
      <c r="G4388" s="252">
        <v>119</v>
      </c>
      <c r="H4388" s="252">
        <v>241985</v>
      </c>
      <c r="I4388" s="253" cm="1">
        <f t="array" ref="I4388">IF(OR(O4388={"Unbilled","Accounting Adjustment","Sch.300"}),0,E4388)</f>
        <v>16648.46</v>
      </c>
      <c r="J4388" s="253" cm="1">
        <f t="array" ref="J4388">IF(OR(O4388={"Unbilled","Accounting Adjustment","Sch.300"}),0,IF($C4388="R",E4388,0))</f>
        <v>16648.46</v>
      </c>
      <c r="K4388" s="253" cm="1">
        <f t="array" ref="K4388">IF(OR(O4388={"Unbilled","Accounting Adjustment","Sch.300"}),0,IF($C4388="R",G4388,0))</f>
        <v>119</v>
      </c>
      <c r="L4388" s="253" cm="1">
        <f t="array" ref="L4388">IF(OR(O4388={"Unbilled","Accounting Adjustment","Sch.300"}),0,IF($C4388="R",H4388,0))</f>
        <v>241985</v>
      </c>
      <c r="M4388" s="245" t="str">
        <f t="shared" si="138"/>
        <v>Lighting</v>
      </c>
      <c r="N4388" s="254" t="str">
        <f t="shared" si="139"/>
        <v>02CUSL053F</v>
      </c>
      <c r="O4388" s="254" t="str">
        <f>IF(C4388="U","Unbilled",INDEX(Sch.!B:B,MATCH(N4388,Sch.!A:A,0)))</f>
        <v>Sch.53</v>
      </c>
      <c r="P4388" s="245" t="str">
        <f>IF(C4388="U","Unbilled",INDEX(Sch.!C:C,MATCH(N4388,Sch.!A:A,0)))</f>
        <v>Not Decoupled</v>
      </c>
    </row>
    <row r="4389" spans="1:16">
      <c r="A4389" s="251">
        <v>201909</v>
      </c>
      <c r="B4389" s="252" t="s">
        <v>59</v>
      </c>
      <c r="C4389" s="252" t="s">
        <v>187</v>
      </c>
      <c r="D4389" s="252" t="s">
        <v>62</v>
      </c>
      <c r="E4389" s="252">
        <v>3699.18</v>
      </c>
      <c r="F4389" s="252">
        <v>0</v>
      </c>
      <c r="G4389" s="252">
        <v>111</v>
      </c>
      <c r="H4389" s="252">
        <v>53767</v>
      </c>
      <c r="I4389" s="253" cm="1">
        <f t="array" ref="I4389">IF(OR(O4389={"Unbilled","Accounting Adjustment","Sch.300"}),0,E4389)</f>
        <v>3699.18</v>
      </c>
      <c r="J4389" s="253" cm="1">
        <f t="array" ref="J4389">IF(OR(O4389={"Unbilled","Accounting Adjustment","Sch.300"}),0,IF($C4389="R",E4389,0))</f>
        <v>3699.18</v>
      </c>
      <c r="K4389" s="253" cm="1">
        <f t="array" ref="K4389">IF(OR(O4389={"Unbilled","Accounting Adjustment","Sch.300"}),0,IF($C4389="R",G4389,0))</f>
        <v>111</v>
      </c>
      <c r="L4389" s="253" cm="1">
        <f t="array" ref="L4389">IF(OR(O4389={"Unbilled","Accounting Adjustment","Sch.300"}),0,IF($C4389="R",H4389,0))</f>
        <v>53767</v>
      </c>
      <c r="M4389" s="245" t="str">
        <f t="shared" si="138"/>
        <v>Lighting</v>
      </c>
      <c r="N4389" s="254" t="str">
        <f t="shared" si="139"/>
        <v>02CUSL053M</v>
      </c>
      <c r="O4389" s="254" t="str">
        <f>IF(C4389="U","Unbilled",INDEX(Sch.!B:B,MATCH(N4389,Sch.!A:A,0)))</f>
        <v>Sch.53</v>
      </c>
      <c r="P4389" s="245" t="str">
        <f>IF(C4389="U","Unbilled",INDEX(Sch.!C:C,MATCH(N4389,Sch.!A:A,0)))</f>
        <v>Not Decoupled</v>
      </c>
    </row>
    <row r="4390" spans="1:16">
      <c r="A4390" s="251">
        <v>201909</v>
      </c>
      <c r="B4390" s="252" t="s">
        <v>59</v>
      </c>
      <c r="C4390" s="252" t="s">
        <v>187</v>
      </c>
      <c r="D4390" s="252" t="s">
        <v>63</v>
      </c>
      <c r="E4390" s="252">
        <v>10646.74</v>
      </c>
      <c r="F4390" s="252">
        <v>0</v>
      </c>
      <c r="G4390" s="252">
        <v>22</v>
      </c>
      <c r="H4390" s="252">
        <v>83021</v>
      </c>
      <c r="I4390" s="253" cm="1">
        <f t="array" ref="I4390">IF(OR(O4390={"Unbilled","Accounting Adjustment","Sch.300"}),0,E4390)</f>
        <v>10646.74</v>
      </c>
      <c r="J4390" s="253" cm="1">
        <f t="array" ref="J4390">IF(OR(O4390={"Unbilled","Accounting Adjustment","Sch.300"}),0,IF($C4390="R",E4390,0))</f>
        <v>10646.74</v>
      </c>
      <c r="K4390" s="253" cm="1">
        <f t="array" ref="K4390">IF(OR(O4390={"Unbilled","Accounting Adjustment","Sch.300"}),0,IF($C4390="R",G4390,0))</f>
        <v>22</v>
      </c>
      <c r="L4390" s="253" cm="1">
        <f t="array" ref="L4390">IF(OR(O4390={"Unbilled","Accounting Adjustment","Sch.300"}),0,IF($C4390="R",H4390,0))</f>
        <v>83021</v>
      </c>
      <c r="M4390" s="245" t="str">
        <f t="shared" si="138"/>
        <v>Lighting</v>
      </c>
      <c r="N4390" s="254" t="str">
        <f t="shared" si="139"/>
        <v>02MVSL0057</v>
      </c>
      <c r="O4390" s="254" t="str">
        <f>IF(C4390="U","Unbilled",INDEX(Sch.!B:B,MATCH(N4390,Sch.!A:A,0)))</f>
        <v>Sch.57</v>
      </c>
      <c r="P4390" s="245" t="str">
        <f>IF(C4390="U","Unbilled",INDEX(Sch.!C:C,MATCH(N4390,Sch.!A:A,0)))</f>
        <v>Not Decoupled</v>
      </c>
    </row>
    <row r="4391" spans="1:16">
      <c r="A4391" s="251">
        <v>201909</v>
      </c>
      <c r="B4391" s="252" t="s">
        <v>59</v>
      </c>
      <c r="C4391" s="252" t="s">
        <v>187</v>
      </c>
      <c r="D4391" s="252" t="s">
        <v>43</v>
      </c>
      <c r="E4391" s="252">
        <v>64207.360000000001</v>
      </c>
      <c r="F4391" s="252">
        <v>0</v>
      </c>
      <c r="G4391" s="252">
        <v>210</v>
      </c>
      <c r="H4391" s="252">
        <v>264801</v>
      </c>
      <c r="I4391" s="253" cm="1">
        <f t="array" ref="I4391">IF(OR(O4391={"Unbilled","Accounting Adjustment","Sch.300"}),0,E4391)</f>
        <v>64207.360000000001</v>
      </c>
      <c r="J4391" s="253" cm="1">
        <f t="array" ref="J4391">IF(OR(O4391={"Unbilled","Accounting Adjustment","Sch.300"}),0,IF($C4391="R",E4391,0))</f>
        <v>64207.360000000001</v>
      </c>
      <c r="K4391" s="253" cm="1">
        <f t="array" ref="K4391">IF(OR(O4391={"Unbilled","Accounting Adjustment","Sch.300"}),0,IF($C4391="R",G4391,0))</f>
        <v>210</v>
      </c>
      <c r="L4391" s="253" cm="1">
        <f t="array" ref="L4391">IF(OR(O4391={"Unbilled","Accounting Adjustment","Sch.300"}),0,IF($C4391="R",H4391,0))</f>
        <v>264801</v>
      </c>
      <c r="M4391" s="245" t="str">
        <f t="shared" si="138"/>
        <v>Lighting</v>
      </c>
      <c r="N4391" s="254" t="str">
        <f t="shared" si="139"/>
        <v>02SLCO0051</v>
      </c>
      <c r="O4391" s="254" t="str">
        <f>IF(C4391="U","Unbilled",INDEX(Sch.!B:B,MATCH(N4391,Sch.!A:A,0)))</f>
        <v>Sch.51</v>
      </c>
      <c r="P4391" s="245" t="str">
        <f>IF(C4391="U","Unbilled",INDEX(Sch.!C:C,MATCH(N4391,Sch.!A:A,0)))</f>
        <v>Not Decoupled</v>
      </c>
    </row>
    <row r="4392" spans="1:16">
      <c r="A4392" s="251">
        <v>201909</v>
      </c>
      <c r="B4392" s="252" t="s">
        <v>59</v>
      </c>
      <c r="C4392" s="252" t="s">
        <v>187</v>
      </c>
      <c r="D4392" s="252" t="s">
        <v>95</v>
      </c>
      <c r="E4392" s="252">
        <v>1295.3</v>
      </c>
      <c r="F4392" s="252">
        <v>0</v>
      </c>
      <c r="G4392" s="252">
        <v>0</v>
      </c>
      <c r="H4392" s="252">
        <v>0</v>
      </c>
      <c r="I4392" s="253" cm="1">
        <f t="array" ref="I4392">IF(OR(O4392={"Unbilled","Accounting Adjustment","Sch.300"}),0,E4392)</f>
        <v>0</v>
      </c>
      <c r="J4392" s="253" cm="1">
        <f t="array" ref="J4392">IF(OR(O4392={"Unbilled","Accounting Adjustment","Sch.300"}),0,IF($C4392="R",E4392,0))</f>
        <v>0</v>
      </c>
      <c r="K4392" s="253" cm="1">
        <f t="array" ref="K4392">IF(OR(O4392={"Unbilled","Accounting Adjustment","Sch.300"}),0,IF($C4392="R",G4392,0))</f>
        <v>0</v>
      </c>
      <c r="L4392" s="253" cm="1">
        <f t="array" ref="L4392">IF(OR(O4392={"Unbilled","Accounting Adjustment","Sch.300"}),0,IF($C4392="R",H4392,0))</f>
        <v>0</v>
      </c>
      <c r="M4392" s="245" t="str">
        <f t="shared" si="138"/>
        <v>Lighting</v>
      </c>
      <c r="N4392" s="254" t="str">
        <f t="shared" si="139"/>
        <v>301670-DSM</v>
      </c>
      <c r="O4392" s="254" t="str">
        <f>IF(C4392="U","Unbilled",INDEX(Sch.!B:B,MATCH(N4392,Sch.!A:A,0)))</f>
        <v>Accounting Adjustment</v>
      </c>
      <c r="P4392" s="245" t="str">
        <f>IF(C4392="U","Unbilled",INDEX(Sch.!C:C,MATCH(N4392,Sch.!A:A,0)))</f>
        <v>Not Decoupled</v>
      </c>
    </row>
    <row r="4393" spans="1:16">
      <c r="A4393" s="251">
        <v>201909</v>
      </c>
      <c r="B4393" s="252" t="s">
        <v>59</v>
      </c>
      <c r="C4393" s="252" t="s">
        <v>187</v>
      </c>
      <c r="D4393" s="252" t="s">
        <v>86</v>
      </c>
      <c r="F4393" s="252">
        <v>222</v>
      </c>
      <c r="G4393" s="252">
        <v>0</v>
      </c>
      <c r="I4393" s="253" cm="1">
        <f t="array" ref="I4393">IF(OR(O4393={"Unbilled","Accounting Adjustment","Sch.300"}),0,E4393)</f>
        <v>0</v>
      </c>
      <c r="J4393" s="253" cm="1">
        <f t="array" ref="J4393">IF(OR(O4393={"Unbilled","Accounting Adjustment","Sch.300"}),0,IF($C4393="R",E4393,0))</f>
        <v>0</v>
      </c>
      <c r="K4393" s="253" cm="1">
        <f t="array" ref="K4393">IF(OR(O4393={"Unbilled","Accounting Adjustment","Sch.300"}),0,IF($C4393="R",G4393,0))</f>
        <v>0</v>
      </c>
      <c r="L4393" s="253" cm="1">
        <f t="array" ref="L4393">IF(OR(O4393={"Unbilled","Accounting Adjustment","Sch.300"}),0,IF($C4393="R",H4393,0))</f>
        <v>0</v>
      </c>
      <c r="M4393" s="245" t="str">
        <f t="shared" si="138"/>
        <v>Lighting</v>
      </c>
      <c r="N4393" s="254" t="str">
        <f t="shared" si="139"/>
        <v>CUSTOMER C</v>
      </c>
      <c r="O4393" s="254" t="str">
        <f>IF(C4393="U","Unbilled",INDEX(Sch.!B:B,MATCH(N4393,Sch.!A:A,0)))</f>
        <v>Accounting Adjustment</v>
      </c>
      <c r="P4393" s="245" t="str">
        <f>IF(C4393="U","Unbilled",INDEX(Sch.!C:C,MATCH(N4393,Sch.!A:A,0)))</f>
        <v>Not Decoupled</v>
      </c>
    </row>
    <row r="4394" spans="1:16">
      <c r="A4394" s="251">
        <v>201909</v>
      </c>
      <c r="B4394" s="252" t="s">
        <v>59</v>
      </c>
      <c r="C4394" s="252" t="s">
        <v>187</v>
      </c>
      <c r="D4394" s="252" t="s">
        <v>88</v>
      </c>
      <c r="E4394" s="252">
        <v>-3752.68</v>
      </c>
      <c r="F4394" s="252">
        <v>0</v>
      </c>
      <c r="G4394" s="252">
        <v>0</v>
      </c>
      <c r="H4394" s="252">
        <v>0</v>
      </c>
      <c r="I4394" s="253" cm="1">
        <f t="array" ref="I4394">IF(OR(O4394={"Unbilled","Accounting Adjustment","Sch.300"}),0,E4394)</f>
        <v>0</v>
      </c>
      <c r="J4394" s="253" cm="1">
        <f t="array" ref="J4394">IF(OR(O4394={"Unbilled","Accounting Adjustment","Sch.300"}),0,IF($C4394="R",E4394,0))</f>
        <v>0</v>
      </c>
      <c r="K4394" s="253" cm="1">
        <f t="array" ref="K4394">IF(OR(O4394={"Unbilled","Accounting Adjustment","Sch.300"}),0,IF($C4394="R",G4394,0))</f>
        <v>0</v>
      </c>
      <c r="L4394" s="253" cm="1">
        <f t="array" ref="L4394">IF(OR(O4394={"Unbilled","Accounting Adjustment","Sch.300"}),0,IF($C4394="R",H4394,0))</f>
        <v>0</v>
      </c>
      <c r="M4394" s="245" t="str">
        <f t="shared" si="138"/>
        <v>Lighting</v>
      </c>
      <c r="N4394" s="254" t="str">
        <f t="shared" si="139"/>
        <v>REVENUE_AC</v>
      </c>
      <c r="O4394" s="254" t="str">
        <f>IF(C4394="U","Unbilled",INDEX(Sch.!B:B,MATCH(N4394,Sch.!A:A,0)))</f>
        <v>Accounting Adjustment</v>
      </c>
      <c r="P4394" s="245" t="str">
        <f>IF(C4394="U","Unbilled",INDEX(Sch.!C:C,MATCH(N4394,Sch.!A:A,0)))</f>
        <v>Not Decoupled</v>
      </c>
    </row>
    <row r="4395" spans="1:16">
      <c r="A4395" s="251">
        <v>201909</v>
      </c>
      <c r="B4395" s="252" t="s">
        <v>59</v>
      </c>
      <c r="C4395" s="252" t="s">
        <v>188</v>
      </c>
      <c r="D4395" s="252" t="s">
        <v>189</v>
      </c>
      <c r="E4395" s="252">
        <v>-23000</v>
      </c>
      <c r="F4395" s="252">
        <v>0</v>
      </c>
      <c r="G4395" s="252">
        <v>0</v>
      </c>
      <c r="H4395" s="252">
        <v>-162000</v>
      </c>
      <c r="I4395" s="253" cm="1">
        <f t="array" ref="I4395">IF(OR(O4395={"Unbilled","Accounting Adjustment","Sch.300"}),0,E4395)</f>
        <v>0</v>
      </c>
      <c r="J4395" s="253" cm="1">
        <f t="array" ref="J4395">IF(OR(O4395={"Unbilled","Accounting Adjustment","Sch.300"}),0,IF($C4395="R",E4395,0))</f>
        <v>0</v>
      </c>
      <c r="K4395" s="253" cm="1">
        <f t="array" ref="K4395">IF(OR(O4395={"Unbilled","Accounting Adjustment","Sch.300"}),0,IF($C4395="R",G4395,0))</f>
        <v>0</v>
      </c>
      <c r="L4395" s="253" cm="1">
        <f t="array" ref="L4395">IF(OR(O4395={"Unbilled","Accounting Adjustment","Sch.300"}),0,IF($C4395="R",H4395,0))</f>
        <v>0</v>
      </c>
      <c r="M4395" s="245" t="str">
        <f t="shared" si="138"/>
        <v>Lighting</v>
      </c>
      <c r="N4395" s="254" t="str">
        <f t="shared" si="139"/>
        <v>UNBILLED R</v>
      </c>
      <c r="O4395" s="254" t="str">
        <f>IF(C4395="U","Unbilled",INDEX(Sch.!B:B,MATCH(N4395,Sch.!A:A,0)))</f>
        <v>Unbilled</v>
      </c>
      <c r="P4395" s="245" t="str">
        <f>IF(C4395="U","Unbilled",INDEX(Sch.!C:C,MATCH(N4395,Sch.!A:A,0)))</f>
        <v>Unbilled</v>
      </c>
    </row>
    <row r="4396" spans="1:16">
      <c r="A4396" s="251">
        <v>201909</v>
      </c>
      <c r="B4396" s="252" t="s">
        <v>64</v>
      </c>
      <c r="C4396" s="252" t="s">
        <v>178</v>
      </c>
      <c r="D4396" s="252" t="s">
        <v>195</v>
      </c>
      <c r="E4396" s="252">
        <v>-4403.2</v>
      </c>
      <c r="F4396" s="252">
        <v>0</v>
      </c>
      <c r="G4396" s="252">
        <v>1225</v>
      </c>
      <c r="H4396" s="252">
        <v>540262</v>
      </c>
      <c r="I4396" s="253" cm="1">
        <f t="array" ref="I4396">IF(OR(O4396={"Unbilled","Accounting Adjustment","Sch.300"}),0,E4396)</f>
        <v>-4403.2</v>
      </c>
      <c r="J4396" s="253" cm="1">
        <f t="array" ref="J4396">IF(OR(O4396={"Unbilled","Accounting Adjustment","Sch.300"}),0,IF($C4396="R",E4396,0))</f>
        <v>0</v>
      </c>
      <c r="K4396" s="253" cm="1">
        <f t="array" ref="K4396">IF(OR(O4396={"Unbilled","Accounting Adjustment","Sch.300"}),0,IF($C4396="R",G4396,0))</f>
        <v>0</v>
      </c>
      <c r="L4396" s="253" cm="1">
        <f t="array" ref="L4396">IF(OR(O4396={"Unbilled","Accounting Adjustment","Sch.300"}),0,IF($C4396="R",H4396,0))</f>
        <v>0</v>
      </c>
      <c r="M4396" s="245" t="str">
        <f t="shared" si="138"/>
        <v>Residential</v>
      </c>
      <c r="N4396" s="254" t="str">
        <f t="shared" si="139"/>
        <v>02NETMT135</v>
      </c>
      <c r="O4396" s="254" t="str">
        <f>IF(C4396="U","Unbilled",INDEX(Sch.!B:B,MATCH(N4396,Sch.!A:A,0)))</f>
        <v>Sch.16</v>
      </c>
      <c r="P4396" s="245" t="str">
        <f>IF(C4396="U","Unbilled",INDEX(Sch.!C:C,MATCH(N4396,Sch.!A:A,0)))</f>
        <v>Schs.16,17,18,19</v>
      </c>
    </row>
    <row r="4397" spans="1:16">
      <c r="A4397" s="251">
        <v>201909</v>
      </c>
      <c r="B4397" s="252" t="s">
        <v>64</v>
      </c>
      <c r="C4397" s="252" t="s">
        <v>178</v>
      </c>
      <c r="D4397" s="252" t="s">
        <v>196</v>
      </c>
      <c r="E4397" s="252">
        <v>-627.11</v>
      </c>
      <c r="H4397" s="252">
        <v>77030</v>
      </c>
      <c r="I4397" s="253" cm="1">
        <f t="array" ref="I4397">IF(OR(O4397={"Unbilled","Accounting Adjustment","Sch.300"}),0,E4397)</f>
        <v>-627.11</v>
      </c>
      <c r="J4397" s="253" cm="1">
        <f t="array" ref="J4397">IF(OR(O4397={"Unbilled","Accounting Adjustment","Sch.300"}),0,IF($C4397="R",E4397,0))</f>
        <v>0</v>
      </c>
      <c r="K4397" s="253" cm="1">
        <f t="array" ref="K4397">IF(OR(O4397={"Unbilled","Accounting Adjustment","Sch.300"}),0,IF($C4397="R",G4397,0))</f>
        <v>0</v>
      </c>
      <c r="L4397" s="253" cm="1">
        <f t="array" ref="L4397">IF(OR(O4397={"Unbilled","Accounting Adjustment","Sch.300"}),0,IF($C4397="R",H4397,0))</f>
        <v>0</v>
      </c>
      <c r="M4397" s="245" t="str">
        <f t="shared" si="138"/>
        <v>Residential</v>
      </c>
      <c r="N4397" s="254" t="str">
        <f t="shared" si="139"/>
        <v>02OALTB15R</v>
      </c>
      <c r="O4397" s="254" t="str">
        <f>IF(C4397="U","Unbilled",INDEX(Sch.!B:B,MATCH(N4397,Sch.!A:A,0)))</f>
        <v>Sch.15</v>
      </c>
      <c r="P4397" s="245" t="str">
        <f>IF(C4397="U","Unbilled",INDEX(Sch.!C:C,MATCH(N4397,Sch.!A:A,0)))</f>
        <v>Not Decoupled</v>
      </c>
    </row>
    <row r="4398" spans="1:16">
      <c r="A4398" s="251">
        <v>201909</v>
      </c>
      <c r="B4398" s="252" t="s">
        <v>64</v>
      </c>
      <c r="C4398" s="252" t="s">
        <v>178</v>
      </c>
      <c r="D4398" s="252" t="s">
        <v>197</v>
      </c>
      <c r="E4398" s="252">
        <v>-840778.77</v>
      </c>
      <c r="F4398" s="252">
        <v>0</v>
      </c>
      <c r="G4398" s="252">
        <v>101748</v>
      </c>
      <c r="H4398" s="252">
        <v>103162886</v>
      </c>
      <c r="I4398" s="253" cm="1">
        <f t="array" ref="I4398">IF(OR(O4398={"Unbilled","Accounting Adjustment","Sch.300"}),0,E4398)</f>
        <v>-840778.77</v>
      </c>
      <c r="J4398" s="253" cm="1">
        <f t="array" ref="J4398">IF(OR(O4398={"Unbilled","Accounting Adjustment","Sch.300"}),0,IF($C4398="R",E4398,0))</f>
        <v>0</v>
      </c>
      <c r="K4398" s="253" cm="1">
        <f t="array" ref="K4398">IF(OR(O4398={"Unbilled","Accounting Adjustment","Sch.300"}),0,IF($C4398="R",G4398,0))</f>
        <v>0</v>
      </c>
      <c r="L4398" s="253" cm="1">
        <f t="array" ref="L4398">IF(OR(O4398={"Unbilled","Accounting Adjustment","Sch.300"}),0,IF($C4398="R",H4398,0))</f>
        <v>0</v>
      </c>
      <c r="M4398" s="245" t="str">
        <f t="shared" si="138"/>
        <v>Residential</v>
      </c>
      <c r="N4398" s="254" t="str">
        <f t="shared" si="139"/>
        <v>02RESD0016</v>
      </c>
      <c r="O4398" s="254" t="str">
        <f>IF(C4398="U","Unbilled",INDEX(Sch.!B:B,MATCH(N4398,Sch.!A:A,0)))</f>
        <v>Sch.16</v>
      </c>
      <c r="P4398" s="245" t="str">
        <f>IF(C4398="U","Unbilled",INDEX(Sch.!C:C,MATCH(N4398,Sch.!A:A,0)))</f>
        <v>Schs.16,17,18,19</v>
      </c>
    </row>
    <row r="4399" spans="1:16">
      <c r="A4399" s="251">
        <v>201909</v>
      </c>
      <c r="B4399" s="252" t="s">
        <v>64</v>
      </c>
      <c r="C4399" s="252" t="s">
        <v>178</v>
      </c>
      <c r="D4399" s="252" t="s">
        <v>198</v>
      </c>
      <c r="E4399" s="252">
        <v>-37054.629999999997</v>
      </c>
      <c r="F4399" s="252">
        <v>0</v>
      </c>
      <c r="G4399" s="252">
        <v>5406</v>
      </c>
      <c r="H4399" s="252">
        <v>4546575</v>
      </c>
      <c r="I4399" s="253" cm="1">
        <f t="array" ref="I4399">IF(OR(O4399={"Unbilled","Accounting Adjustment","Sch.300"}),0,E4399)</f>
        <v>-37054.629999999997</v>
      </c>
      <c r="J4399" s="253" cm="1">
        <f t="array" ref="J4399">IF(OR(O4399={"Unbilled","Accounting Adjustment","Sch.300"}),0,IF($C4399="R",E4399,0))</f>
        <v>0</v>
      </c>
      <c r="K4399" s="253" cm="1">
        <f t="array" ref="K4399">IF(OR(O4399={"Unbilled","Accounting Adjustment","Sch.300"}),0,IF($C4399="R",G4399,0))</f>
        <v>0</v>
      </c>
      <c r="L4399" s="253" cm="1">
        <f t="array" ref="L4399">IF(OR(O4399={"Unbilled","Accounting Adjustment","Sch.300"}),0,IF($C4399="R",H4399,0))</f>
        <v>0</v>
      </c>
      <c r="M4399" s="245" t="str">
        <f t="shared" si="138"/>
        <v>Residential</v>
      </c>
      <c r="N4399" s="254" t="str">
        <f t="shared" si="139"/>
        <v>02RESD0017</v>
      </c>
      <c r="O4399" s="254" t="str">
        <f>IF(C4399="U","Unbilled",INDEX(Sch.!B:B,MATCH(N4399,Sch.!A:A,0)))</f>
        <v>Sch.17</v>
      </c>
      <c r="P4399" s="245" t="str">
        <f>IF(C4399="U","Unbilled",INDEX(Sch.!C:C,MATCH(N4399,Sch.!A:A,0)))</f>
        <v>Schs.16,17,18,19</v>
      </c>
    </row>
    <row r="4400" spans="1:16">
      <c r="A4400" s="251">
        <v>201909</v>
      </c>
      <c r="B4400" s="252" t="s">
        <v>64</v>
      </c>
      <c r="C4400" s="252" t="s">
        <v>178</v>
      </c>
      <c r="D4400" s="252" t="s">
        <v>199</v>
      </c>
      <c r="E4400" s="252">
        <v>-1366.88</v>
      </c>
      <c r="F4400" s="252">
        <v>0</v>
      </c>
      <c r="G4400" s="252">
        <v>77</v>
      </c>
      <c r="H4400" s="252">
        <v>167717</v>
      </c>
      <c r="I4400" s="253" cm="1">
        <f t="array" ref="I4400">IF(OR(O4400={"Unbilled","Accounting Adjustment","Sch.300"}),0,E4400)</f>
        <v>-1366.88</v>
      </c>
      <c r="J4400" s="253" cm="1">
        <f t="array" ref="J4400">IF(OR(O4400={"Unbilled","Accounting Adjustment","Sch.300"}),0,IF($C4400="R",E4400,0))</f>
        <v>0</v>
      </c>
      <c r="K4400" s="253" cm="1">
        <f t="array" ref="K4400">IF(OR(O4400={"Unbilled","Accounting Adjustment","Sch.300"}),0,IF($C4400="R",G4400,0))</f>
        <v>0</v>
      </c>
      <c r="L4400" s="253" cm="1">
        <f t="array" ref="L4400">IF(OR(O4400={"Unbilled","Accounting Adjustment","Sch.300"}),0,IF($C4400="R",H4400,0))</f>
        <v>0</v>
      </c>
      <c r="M4400" s="245" t="str">
        <f t="shared" si="138"/>
        <v>Residential</v>
      </c>
      <c r="N4400" s="254" t="str">
        <f t="shared" si="139"/>
        <v>02RESD0018</v>
      </c>
      <c r="O4400" s="254" t="str">
        <f>IF(C4400="U","Unbilled",INDEX(Sch.!B:B,MATCH(N4400,Sch.!A:A,0)))</f>
        <v>Sch.18</v>
      </c>
      <c r="P4400" s="245" t="str">
        <f>IF(C4400="U","Unbilled",INDEX(Sch.!C:C,MATCH(N4400,Sch.!A:A,0)))</f>
        <v>Schs.16,17,18,19</v>
      </c>
    </row>
    <row r="4401" spans="1:16">
      <c r="A4401" s="251">
        <v>201909</v>
      </c>
      <c r="B4401" s="252" t="s">
        <v>64</v>
      </c>
      <c r="C4401" s="252" t="s">
        <v>178</v>
      </c>
      <c r="D4401" s="252" t="s">
        <v>200</v>
      </c>
      <c r="E4401" s="252">
        <v>-206.04</v>
      </c>
      <c r="F4401" s="252">
        <v>0</v>
      </c>
      <c r="G4401" s="252">
        <v>12</v>
      </c>
      <c r="H4401" s="252">
        <v>25281</v>
      </c>
      <c r="I4401" s="253" cm="1">
        <f t="array" ref="I4401">IF(OR(O4401={"Unbilled","Accounting Adjustment","Sch.300"}),0,E4401)</f>
        <v>-206.04</v>
      </c>
      <c r="J4401" s="253" cm="1">
        <f t="array" ref="J4401">IF(OR(O4401={"Unbilled","Accounting Adjustment","Sch.300"}),0,IF($C4401="R",E4401,0))</f>
        <v>0</v>
      </c>
      <c r="K4401" s="253" cm="1">
        <f t="array" ref="K4401">IF(OR(O4401={"Unbilled","Accounting Adjustment","Sch.300"}),0,IF($C4401="R",G4401,0))</f>
        <v>0</v>
      </c>
      <c r="L4401" s="253" cm="1">
        <f t="array" ref="L4401">IF(OR(O4401={"Unbilled","Accounting Adjustment","Sch.300"}),0,IF($C4401="R",H4401,0))</f>
        <v>0</v>
      </c>
      <c r="M4401" s="245" t="str">
        <f t="shared" si="138"/>
        <v>Residential</v>
      </c>
      <c r="N4401" s="254" t="str">
        <f t="shared" si="139"/>
        <v>02RESD018X</v>
      </c>
      <c r="O4401" s="254" t="str">
        <f>IF(C4401="U","Unbilled",INDEX(Sch.!B:B,MATCH(N4401,Sch.!A:A,0)))</f>
        <v>Sch.18</v>
      </c>
      <c r="P4401" s="245" t="str">
        <f>IF(C4401="U","Unbilled",INDEX(Sch.!C:C,MATCH(N4401,Sch.!A:A,0)))</f>
        <v>Schs.16,17,18,19</v>
      </c>
    </row>
    <row r="4402" spans="1:16">
      <c r="A4402" s="251">
        <v>201909</v>
      </c>
      <c r="B4402" s="252" t="s">
        <v>64</v>
      </c>
      <c r="C4402" s="252" t="s">
        <v>178</v>
      </c>
      <c r="D4402" s="252" t="s">
        <v>201</v>
      </c>
      <c r="E4402" s="252">
        <v>-12997.71</v>
      </c>
      <c r="F4402" s="252">
        <v>0</v>
      </c>
      <c r="G4402" s="252">
        <v>3426</v>
      </c>
      <c r="H4402" s="252">
        <v>1594754</v>
      </c>
      <c r="I4402" s="253" cm="1">
        <f t="array" ref="I4402">IF(OR(O4402={"Unbilled","Accounting Adjustment","Sch.300"}),0,E4402)</f>
        <v>-12997.71</v>
      </c>
      <c r="J4402" s="253" cm="1">
        <f t="array" ref="J4402">IF(OR(O4402={"Unbilled","Accounting Adjustment","Sch.300"}),0,IF($C4402="R",E4402,0))</f>
        <v>0</v>
      </c>
      <c r="K4402" s="253" cm="1">
        <f t="array" ref="K4402">IF(OR(O4402={"Unbilled","Accounting Adjustment","Sch.300"}),0,IF($C4402="R",G4402,0))</f>
        <v>0</v>
      </c>
      <c r="L4402" s="253" cm="1">
        <f t="array" ref="L4402">IF(OR(O4402={"Unbilled","Accounting Adjustment","Sch.300"}),0,IF($C4402="R",H4402,0))</f>
        <v>0</v>
      </c>
      <c r="M4402" s="245" t="str">
        <f t="shared" si="138"/>
        <v>Residential</v>
      </c>
      <c r="N4402" s="254" t="str">
        <f t="shared" si="139"/>
        <v>02RGNSB024</v>
      </c>
      <c r="O4402" s="254" t="str">
        <f>IF(C4402="U","Unbilled",INDEX(Sch.!B:B,MATCH(N4402,Sch.!A:A,0)))</f>
        <v>Sch.24</v>
      </c>
      <c r="P4402" s="245" t="str">
        <f>IF(C4402="U","Unbilled",INDEX(Sch.!C:C,MATCH(N4402,Sch.!A:A,0)))</f>
        <v>Sch.24</v>
      </c>
    </row>
    <row r="4403" spans="1:16">
      <c r="A4403" s="251">
        <v>201909</v>
      </c>
      <c r="B4403" s="252" t="s">
        <v>64</v>
      </c>
      <c r="C4403" s="252" t="s">
        <v>178</v>
      </c>
      <c r="D4403" s="252" t="s">
        <v>205</v>
      </c>
      <c r="E4403" s="252">
        <v>-701.72</v>
      </c>
      <c r="F4403" s="252">
        <v>0</v>
      </c>
      <c r="G4403" s="252">
        <v>1</v>
      </c>
      <c r="H4403" s="252">
        <v>86100</v>
      </c>
      <c r="I4403" s="253" cm="1">
        <f t="array" ref="I4403">IF(OR(O4403={"Unbilled","Accounting Adjustment","Sch.300"}),0,E4403)</f>
        <v>-701.72</v>
      </c>
      <c r="J4403" s="253" cm="1">
        <f t="array" ref="J4403">IF(OR(O4403={"Unbilled","Accounting Adjustment","Sch.300"}),0,IF($C4403="R",E4403,0))</f>
        <v>0</v>
      </c>
      <c r="K4403" s="253" cm="1">
        <f t="array" ref="K4403">IF(OR(O4403={"Unbilled","Accounting Adjustment","Sch.300"}),0,IF($C4403="R",G4403,0))</f>
        <v>0</v>
      </c>
      <c r="L4403" s="253" cm="1">
        <f t="array" ref="L4403">IF(OR(O4403={"Unbilled","Accounting Adjustment","Sch.300"}),0,IF($C4403="R",H4403,0))</f>
        <v>0</v>
      </c>
      <c r="M4403" s="245" t="str">
        <f t="shared" si="138"/>
        <v>Residential</v>
      </c>
      <c r="N4403" s="254" t="str">
        <f t="shared" si="139"/>
        <v>02RGNSB036</v>
      </c>
      <c r="O4403" s="254" t="str">
        <f>IF(C4403="U","Unbilled",INDEX(Sch.!B:B,MATCH(N4403,Sch.!A:A,0)))</f>
        <v>Sch.36</v>
      </c>
      <c r="P4403" s="245" t="str">
        <f>IF(C4403="U","Unbilled",INDEX(Sch.!C:C,MATCH(N4403,Sch.!A:A,0)))</f>
        <v>Schs.29,36</v>
      </c>
    </row>
    <row r="4404" spans="1:16">
      <c r="A4404" s="251">
        <v>201909</v>
      </c>
      <c r="B4404" s="252" t="s">
        <v>64</v>
      </c>
      <c r="C4404" s="252" t="s">
        <v>178</v>
      </c>
      <c r="D4404" s="252" t="s">
        <v>204</v>
      </c>
      <c r="E4404" s="252">
        <v>-62.27</v>
      </c>
      <c r="F4404" s="252">
        <v>0</v>
      </c>
      <c r="G4404" s="252">
        <v>31</v>
      </c>
      <c r="H4404" s="252">
        <v>7641</v>
      </c>
      <c r="I4404" s="253" cm="1">
        <f t="array" ref="I4404">IF(OR(O4404={"Unbilled","Accounting Adjustment","Sch.300"}),0,E4404)</f>
        <v>-62.27</v>
      </c>
      <c r="J4404" s="253" cm="1">
        <f t="array" ref="J4404">IF(OR(O4404={"Unbilled","Accounting Adjustment","Sch.300"}),0,IF($C4404="R",E4404,0))</f>
        <v>0</v>
      </c>
      <c r="K4404" s="253" cm="1">
        <f t="array" ref="K4404">IF(OR(O4404={"Unbilled","Accounting Adjustment","Sch.300"}),0,IF($C4404="R",G4404,0))</f>
        <v>0</v>
      </c>
      <c r="L4404" s="253" cm="1">
        <f t="array" ref="L4404">IF(OR(O4404={"Unbilled","Accounting Adjustment","Sch.300"}),0,IF($C4404="R",H4404,0))</f>
        <v>0</v>
      </c>
      <c r="M4404" s="245" t="str">
        <f t="shared" si="138"/>
        <v>Residential</v>
      </c>
      <c r="N4404" s="254" t="str">
        <f t="shared" si="139"/>
        <v>02RNM24135</v>
      </c>
      <c r="O4404" s="254" t="str">
        <f>IF(C4404="U","Unbilled",INDEX(Sch.!B:B,MATCH(N4404,Sch.!A:A,0)))</f>
        <v>Sch.24</v>
      </c>
      <c r="P4404" s="245" t="str">
        <f>IF(C4404="U","Unbilled",INDEX(Sch.!C:C,MATCH(N4404,Sch.!A:A,0)))</f>
        <v>Sch.24</v>
      </c>
    </row>
    <row r="4405" spans="1:16">
      <c r="A4405" s="251">
        <v>201909</v>
      </c>
      <c r="B4405" s="252" t="s">
        <v>64</v>
      </c>
      <c r="C4405" s="252" t="s">
        <v>178</v>
      </c>
      <c r="D4405" s="252" t="s">
        <v>185</v>
      </c>
      <c r="E4405" s="252">
        <v>-4185.4799999999996</v>
      </c>
      <c r="F4405" s="252">
        <v>0</v>
      </c>
      <c r="G4405" s="252">
        <v>0</v>
      </c>
      <c r="H4405" s="252">
        <v>0</v>
      </c>
      <c r="I4405" s="253" cm="1">
        <f t="array" ref="I4405">IF(OR(O4405={"Unbilled","Accounting Adjustment","Sch.300"}),0,E4405)</f>
        <v>0</v>
      </c>
      <c r="J4405" s="253" cm="1">
        <f t="array" ref="J4405">IF(OR(O4405={"Unbilled","Accounting Adjustment","Sch.300"}),0,IF($C4405="R",E4405,0))</f>
        <v>0</v>
      </c>
      <c r="K4405" s="253" cm="1">
        <f t="array" ref="K4405">IF(OR(O4405={"Unbilled","Accounting Adjustment","Sch.300"}),0,IF($C4405="R",G4405,0))</f>
        <v>0</v>
      </c>
      <c r="L4405" s="253" cm="1">
        <f t="array" ref="L4405">IF(OR(O4405={"Unbilled","Accounting Adjustment","Sch.300"}),0,IF($C4405="R",H4405,0))</f>
        <v>0</v>
      </c>
      <c r="M4405" s="245" t="str">
        <f t="shared" si="138"/>
        <v>Residential</v>
      </c>
      <c r="N4405" s="254" t="str">
        <f t="shared" si="139"/>
        <v>BPA BALANC</v>
      </c>
      <c r="O4405" s="254" t="str">
        <f>IF(C4405="U","Unbilled",INDEX(Sch.!B:B,MATCH(N4405,Sch.!A:A,0)))</f>
        <v>Accounting Adjustment</v>
      </c>
      <c r="P4405" s="245" t="str">
        <f>IF(C4405="U","Unbilled",INDEX(Sch.!C:C,MATCH(N4405,Sch.!A:A,0)))</f>
        <v>Not Decoupled</v>
      </c>
    </row>
    <row r="4406" spans="1:16">
      <c r="A4406" s="251">
        <v>201909</v>
      </c>
      <c r="B4406" s="252" t="s">
        <v>64</v>
      </c>
      <c r="C4406" s="252" t="s">
        <v>178</v>
      </c>
      <c r="D4406" s="252" t="s">
        <v>186</v>
      </c>
      <c r="F4406" s="252">
        <v>110218</v>
      </c>
      <c r="G4406" s="252">
        <v>0</v>
      </c>
      <c r="I4406" s="253" cm="1">
        <f t="array" ref="I4406">IF(OR(O4406={"Unbilled","Accounting Adjustment","Sch.300"}),0,E4406)</f>
        <v>0</v>
      </c>
      <c r="J4406" s="253" cm="1">
        <f t="array" ref="J4406">IF(OR(O4406={"Unbilled","Accounting Adjustment","Sch.300"}),0,IF($C4406="R",E4406,0))</f>
        <v>0</v>
      </c>
      <c r="K4406" s="253" cm="1">
        <f t="array" ref="K4406">IF(OR(O4406={"Unbilled","Accounting Adjustment","Sch.300"}),0,IF($C4406="R",G4406,0))</f>
        <v>0</v>
      </c>
      <c r="L4406" s="253" cm="1">
        <f t="array" ref="L4406">IF(OR(O4406={"Unbilled","Accounting Adjustment","Sch.300"}),0,IF($C4406="R",H4406,0))</f>
        <v>0</v>
      </c>
      <c r="M4406" s="245" t="str">
        <f t="shared" si="138"/>
        <v>Residential</v>
      </c>
      <c r="N4406" s="254" t="str">
        <f t="shared" si="139"/>
        <v>CUSTOMER C</v>
      </c>
      <c r="O4406" s="254" t="str">
        <f>IF(C4406="U","Unbilled",INDEX(Sch.!B:B,MATCH(N4406,Sch.!A:A,0)))</f>
        <v>Accounting Adjustment</v>
      </c>
      <c r="P4406" s="245" t="str">
        <f>IF(C4406="U","Unbilled",INDEX(Sch.!C:C,MATCH(N4406,Sch.!A:A,0)))</f>
        <v>Not Decoupled</v>
      </c>
    </row>
    <row r="4407" spans="1:16">
      <c r="A4407" s="251">
        <v>201909</v>
      </c>
      <c r="B4407" s="252" t="s">
        <v>64</v>
      </c>
      <c r="C4407" s="252" t="s">
        <v>187</v>
      </c>
      <c r="D4407" s="252" t="s">
        <v>96</v>
      </c>
      <c r="E4407" s="252">
        <v>-0.63</v>
      </c>
      <c r="H4407" s="252">
        <v>0</v>
      </c>
      <c r="I4407" s="253" cm="1">
        <f t="array" ref="I4407">IF(OR(O4407={"Unbilled","Accounting Adjustment","Sch.300"}),0,E4407)</f>
        <v>0</v>
      </c>
      <c r="J4407" s="253" cm="1">
        <f t="array" ref="J4407">IF(OR(O4407={"Unbilled","Accounting Adjustment","Sch.300"}),0,IF($C4407="R",E4407,0))</f>
        <v>0</v>
      </c>
      <c r="K4407" s="253" cm="1">
        <f t="array" ref="K4407">IF(OR(O4407={"Unbilled","Accounting Adjustment","Sch.300"}),0,IF($C4407="R",G4407,0))</f>
        <v>0</v>
      </c>
      <c r="L4407" s="253" cm="1">
        <f t="array" ref="L4407">IF(OR(O4407={"Unbilled","Accounting Adjustment","Sch.300"}),0,IF($C4407="R",H4407,0))</f>
        <v>0</v>
      </c>
      <c r="M4407" s="245" t="str">
        <f t="shared" si="138"/>
        <v>Residential</v>
      </c>
      <c r="N4407" s="254" t="str">
        <f t="shared" si="139"/>
        <v>02BLSKY01R</v>
      </c>
      <c r="O4407" s="254" t="str">
        <f>IF(C4407="U","Unbilled",INDEX(Sch.!B:B,MATCH(N4407,Sch.!A:A,0)))</f>
        <v>Accounting Adjustment</v>
      </c>
      <c r="P4407" s="245" t="str">
        <f>IF(C4407="U","Unbilled",INDEX(Sch.!C:C,MATCH(N4407,Sch.!A:A,0)))</f>
        <v>Not Decoupled</v>
      </c>
    </row>
    <row r="4408" spans="1:16">
      <c r="A4408" s="251">
        <v>201909</v>
      </c>
      <c r="B4408" s="252" t="s">
        <v>64</v>
      </c>
      <c r="C4408" s="252" t="s">
        <v>187</v>
      </c>
      <c r="D4408" s="252" t="s">
        <v>78</v>
      </c>
      <c r="E4408" s="252">
        <v>156.29</v>
      </c>
      <c r="H4408" s="252">
        <v>0</v>
      </c>
      <c r="I4408" s="253" cm="1">
        <f t="array" ref="I4408">IF(OR(O4408={"Unbilled","Accounting Adjustment","Sch.300"}),0,E4408)</f>
        <v>0</v>
      </c>
      <c r="J4408" s="253" cm="1">
        <f t="array" ref="J4408">IF(OR(O4408={"Unbilled","Accounting Adjustment","Sch.300"}),0,IF($C4408="R",E4408,0))</f>
        <v>0</v>
      </c>
      <c r="K4408" s="253" cm="1">
        <f t="array" ref="K4408">IF(OR(O4408={"Unbilled","Accounting Adjustment","Sch.300"}),0,IF($C4408="R",G4408,0))</f>
        <v>0</v>
      </c>
      <c r="L4408" s="253" cm="1">
        <f t="array" ref="L4408">IF(OR(O4408={"Unbilled","Accounting Adjustment","Sch.300"}),0,IF($C4408="R",H4408,0))</f>
        <v>0</v>
      </c>
      <c r="M4408" s="245" t="str">
        <f t="shared" si="138"/>
        <v>Residential</v>
      </c>
      <c r="N4408" s="254" t="str">
        <f t="shared" si="139"/>
        <v>02LNX00109</v>
      </c>
      <c r="O4408" s="254" t="str">
        <f>IF(C4408="U","Unbilled",INDEX(Sch.!B:B,MATCH(N4408,Sch.!A:A,0)))</f>
        <v>Sch.300</v>
      </c>
      <c r="P4408" s="245" t="str">
        <f>IF(C4408="U","Unbilled",INDEX(Sch.!C:C,MATCH(N4408,Sch.!A:A,0)))</f>
        <v>Not Decoupled</v>
      </c>
    </row>
    <row r="4409" spans="1:16">
      <c r="A4409" s="251">
        <v>201909</v>
      </c>
      <c r="B4409" s="252" t="s">
        <v>64</v>
      </c>
      <c r="C4409" s="252" t="s">
        <v>187</v>
      </c>
      <c r="D4409" s="252" t="s">
        <v>44</v>
      </c>
      <c r="E4409" s="252">
        <v>54616.62</v>
      </c>
      <c r="F4409" s="252">
        <v>0</v>
      </c>
      <c r="G4409" s="252">
        <v>1225</v>
      </c>
      <c r="H4409" s="252">
        <v>540262</v>
      </c>
      <c r="I4409" s="253" cm="1">
        <f t="array" ref="I4409">IF(OR(O4409={"Unbilled","Accounting Adjustment","Sch.300"}),0,E4409)</f>
        <v>54616.62</v>
      </c>
      <c r="J4409" s="253" cm="1">
        <f t="array" ref="J4409">IF(OR(O4409={"Unbilled","Accounting Adjustment","Sch.300"}),0,IF($C4409="R",E4409,0))</f>
        <v>54616.62</v>
      </c>
      <c r="K4409" s="253" cm="1">
        <f t="array" ref="K4409">IF(OR(O4409={"Unbilled","Accounting Adjustment","Sch.300"}),0,IF($C4409="R",G4409,0))</f>
        <v>1225</v>
      </c>
      <c r="L4409" s="253" cm="1">
        <f t="array" ref="L4409">IF(OR(O4409={"Unbilled","Accounting Adjustment","Sch.300"}),0,IF($C4409="R",H4409,0))</f>
        <v>540262</v>
      </c>
      <c r="M4409" s="245" t="str">
        <f t="shared" si="138"/>
        <v>Residential</v>
      </c>
      <c r="N4409" s="254" t="str">
        <f t="shared" si="139"/>
        <v>02NETMT135</v>
      </c>
      <c r="O4409" s="254" t="str">
        <f>IF(C4409="U","Unbilled",INDEX(Sch.!B:B,MATCH(N4409,Sch.!A:A,0)))</f>
        <v>Sch.16</v>
      </c>
      <c r="P4409" s="245" t="str">
        <f>IF(C4409="U","Unbilled",INDEX(Sch.!C:C,MATCH(N4409,Sch.!A:A,0)))</f>
        <v>Schs.16,17,18,19</v>
      </c>
    </row>
    <row r="4410" spans="1:16">
      <c r="A4410" s="251">
        <v>201909</v>
      </c>
      <c r="B4410" s="252" t="s">
        <v>64</v>
      </c>
      <c r="C4410" s="252" t="s">
        <v>187</v>
      </c>
      <c r="D4410" s="252" t="s">
        <v>45</v>
      </c>
      <c r="E4410" s="252">
        <v>11912.58</v>
      </c>
      <c r="F4410" s="252">
        <v>0</v>
      </c>
      <c r="G4410" s="252">
        <v>1019</v>
      </c>
      <c r="H4410" s="252">
        <v>77030</v>
      </c>
      <c r="I4410" s="253" cm="1">
        <f t="array" ref="I4410">IF(OR(O4410={"Unbilled","Accounting Adjustment","Sch.300"}),0,E4410)</f>
        <v>11912.58</v>
      </c>
      <c r="J4410" s="253" cm="1">
        <f t="array" ref="J4410">IF(OR(O4410={"Unbilled","Accounting Adjustment","Sch.300"}),0,IF($C4410="R",E4410,0))</f>
        <v>11912.58</v>
      </c>
      <c r="K4410" s="253" cm="1">
        <f t="array" ref="K4410">IF(OR(O4410={"Unbilled","Accounting Adjustment","Sch.300"}),0,IF($C4410="R",G4410,0))</f>
        <v>1019</v>
      </c>
      <c r="L4410" s="253" cm="1">
        <f t="array" ref="L4410">IF(OR(O4410={"Unbilled","Accounting Adjustment","Sch.300"}),0,IF($C4410="R",H4410,0))</f>
        <v>77030</v>
      </c>
      <c r="M4410" s="245" t="str">
        <f t="shared" si="138"/>
        <v>Residential</v>
      </c>
      <c r="N4410" s="254" t="str">
        <f t="shared" si="139"/>
        <v>02OALTB15R</v>
      </c>
      <c r="O4410" s="254" t="str">
        <f>IF(C4410="U","Unbilled",INDEX(Sch.!B:B,MATCH(N4410,Sch.!A:A,0)))</f>
        <v>Sch.15</v>
      </c>
      <c r="P4410" s="245" t="str">
        <f>IF(C4410="U","Unbilled",INDEX(Sch.!C:C,MATCH(N4410,Sch.!A:A,0)))</f>
        <v>Not Decoupled</v>
      </c>
    </row>
    <row r="4411" spans="1:16">
      <c r="A4411" s="251">
        <v>201909</v>
      </c>
      <c r="B4411" s="252" t="s">
        <v>64</v>
      </c>
      <c r="C4411" s="252" t="s">
        <v>187</v>
      </c>
      <c r="D4411" s="252" t="s">
        <v>65</v>
      </c>
      <c r="E4411" s="252">
        <v>9153172.4900000002</v>
      </c>
      <c r="F4411" s="252">
        <v>0</v>
      </c>
      <c r="G4411" s="252">
        <v>101748</v>
      </c>
      <c r="H4411" s="252">
        <v>103268652</v>
      </c>
      <c r="I4411" s="253" cm="1">
        <f t="array" ref="I4411">IF(OR(O4411={"Unbilled","Accounting Adjustment","Sch.300"}),0,E4411)</f>
        <v>9153172.4900000002</v>
      </c>
      <c r="J4411" s="253" cm="1">
        <f t="array" ref="J4411">IF(OR(O4411={"Unbilled","Accounting Adjustment","Sch.300"}),0,IF($C4411="R",E4411,0))</f>
        <v>9153172.4900000002</v>
      </c>
      <c r="K4411" s="253" cm="1">
        <f t="array" ref="K4411">IF(OR(O4411={"Unbilled","Accounting Adjustment","Sch.300"}),0,IF($C4411="R",G4411,0))</f>
        <v>101748</v>
      </c>
      <c r="L4411" s="253" cm="1">
        <f t="array" ref="L4411">IF(OR(O4411={"Unbilled","Accounting Adjustment","Sch.300"}),0,IF($C4411="R",H4411,0))</f>
        <v>103268652</v>
      </c>
      <c r="M4411" s="245" t="str">
        <f t="shared" si="138"/>
        <v>Residential</v>
      </c>
      <c r="N4411" s="254" t="str">
        <f t="shared" si="139"/>
        <v>02RESD0016</v>
      </c>
      <c r="O4411" s="254" t="str">
        <f>IF(C4411="U","Unbilled",INDEX(Sch.!B:B,MATCH(N4411,Sch.!A:A,0)))</f>
        <v>Sch.16</v>
      </c>
      <c r="P4411" s="245" t="str">
        <f>IF(C4411="U","Unbilled",INDEX(Sch.!C:C,MATCH(N4411,Sch.!A:A,0)))</f>
        <v>Schs.16,17,18,19</v>
      </c>
    </row>
    <row r="4412" spans="1:16">
      <c r="A4412" s="251">
        <v>201909</v>
      </c>
      <c r="B4412" s="252" t="s">
        <v>64</v>
      </c>
      <c r="C4412" s="252" t="s">
        <v>187</v>
      </c>
      <c r="D4412" s="252" t="s">
        <v>66</v>
      </c>
      <c r="E4412" s="252">
        <v>395101.16</v>
      </c>
      <c r="F4412" s="252">
        <v>0</v>
      </c>
      <c r="G4412" s="252">
        <v>5406</v>
      </c>
      <c r="H4412" s="252">
        <v>4546574</v>
      </c>
      <c r="I4412" s="253" cm="1">
        <f t="array" ref="I4412">IF(OR(O4412={"Unbilled","Accounting Adjustment","Sch.300"}),0,E4412)</f>
        <v>395101.16</v>
      </c>
      <c r="J4412" s="253" cm="1">
        <f t="array" ref="J4412">IF(OR(O4412={"Unbilled","Accounting Adjustment","Sch.300"}),0,IF($C4412="R",E4412,0))</f>
        <v>395101.16</v>
      </c>
      <c r="K4412" s="253" cm="1">
        <f t="array" ref="K4412">IF(OR(O4412={"Unbilled","Accounting Adjustment","Sch.300"}),0,IF($C4412="R",G4412,0))</f>
        <v>5406</v>
      </c>
      <c r="L4412" s="253" cm="1">
        <f t="array" ref="L4412">IF(OR(O4412={"Unbilled","Accounting Adjustment","Sch.300"}),0,IF($C4412="R",H4412,0))</f>
        <v>4546574</v>
      </c>
      <c r="M4412" s="245" t="str">
        <f t="shared" si="138"/>
        <v>Residential</v>
      </c>
      <c r="N4412" s="254" t="str">
        <f t="shared" si="139"/>
        <v>02RESD0017</v>
      </c>
      <c r="O4412" s="254" t="str">
        <f>IF(C4412="U","Unbilled",INDEX(Sch.!B:B,MATCH(N4412,Sch.!A:A,0)))</f>
        <v>Sch.17</v>
      </c>
      <c r="P4412" s="245" t="str">
        <f>IF(C4412="U","Unbilled",INDEX(Sch.!C:C,MATCH(N4412,Sch.!A:A,0)))</f>
        <v>Schs.16,17,18,19</v>
      </c>
    </row>
    <row r="4413" spans="1:16">
      <c r="A4413" s="251">
        <v>201909</v>
      </c>
      <c r="B4413" s="252" t="s">
        <v>64</v>
      </c>
      <c r="C4413" s="252" t="s">
        <v>187</v>
      </c>
      <c r="D4413" s="252" t="s">
        <v>67</v>
      </c>
      <c r="E4413" s="252">
        <v>16760.53</v>
      </c>
      <c r="F4413" s="252">
        <v>0</v>
      </c>
      <c r="G4413" s="252">
        <v>77</v>
      </c>
      <c r="H4413" s="252">
        <v>167717</v>
      </c>
      <c r="I4413" s="253" cm="1">
        <f t="array" ref="I4413">IF(OR(O4413={"Unbilled","Accounting Adjustment","Sch.300"}),0,E4413)</f>
        <v>16760.53</v>
      </c>
      <c r="J4413" s="253" cm="1">
        <f t="array" ref="J4413">IF(OR(O4413={"Unbilled","Accounting Adjustment","Sch.300"}),0,IF($C4413="R",E4413,0))</f>
        <v>16760.53</v>
      </c>
      <c r="K4413" s="253" cm="1">
        <f t="array" ref="K4413">IF(OR(O4413={"Unbilled","Accounting Adjustment","Sch.300"}),0,IF($C4413="R",G4413,0))</f>
        <v>77</v>
      </c>
      <c r="L4413" s="253" cm="1">
        <f t="array" ref="L4413">IF(OR(O4413={"Unbilled","Accounting Adjustment","Sch.300"}),0,IF($C4413="R",H4413,0))</f>
        <v>167717</v>
      </c>
      <c r="M4413" s="245" t="str">
        <f t="shared" si="138"/>
        <v>Residential</v>
      </c>
      <c r="N4413" s="254" t="str">
        <f t="shared" si="139"/>
        <v>02RESD0018</v>
      </c>
      <c r="O4413" s="254" t="str">
        <f>IF(C4413="U","Unbilled",INDEX(Sch.!B:B,MATCH(N4413,Sch.!A:A,0)))</f>
        <v>Sch.18</v>
      </c>
      <c r="P4413" s="245" t="str">
        <f>IF(C4413="U","Unbilled",INDEX(Sch.!C:C,MATCH(N4413,Sch.!A:A,0)))</f>
        <v>Schs.16,17,18,19</v>
      </c>
    </row>
    <row r="4414" spans="1:16">
      <c r="A4414" s="251">
        <v>201909</v>
      </c>
      <c r="B4414" s="252" t="s">
        <v>64</v>
      </c>
      <c r="C4414" s="252" t="s">
        <v>187</v>
      </c>
      <c r="D4414" s="252" t="s">
        <v>68</v>
      </c>
      <c r="E4414" s="252">
        <v>2478.58</v>
      </c>
      <c r="F4414" s="252">
        <v>0</v>
      </c>
      <c r="G4414" s="252">
        <v>12</v>
      </c>
      <c r="H4414" s="252">
        <v>25281</v>
      </c>
      <c r="I4414" s="253" cm="1">
        <f t="array" ref="I4414">IF(OR(O4414={"Unbilled","Accounting Adjustment","Sch.300"}),0,E4414)</f>
        <v>2478.58</v>
      </c>
      <c r="J4414" s="253" cm="1">
        <f t="array" ref="J4414">IF(OR(O4414={"Unbilled","Accounting Adjustment","Sch.300"}),0,IF($C4414="R",E4414,0))</f>
        <v>2478.58</v>
      </c>
      <c r="K4414" s="253" cm="1">
        <f t="array" ref="K4414">IF(OR(O4414={"Unbilled","Accounting Adjustment","Sch.300"}),0,IF($C4414="R",G4414,0))</f>
        <v>12</v>
      </c>
      <c r="L4414" s="253" cm="1">
        <f t="array" ref="L4414">IF(OR(O4414={"Unbilled","Accounting Adjustment","Sch.300"}),0,IF($C4414="R",H4414,0))</f>
        <v>25281</v>
      </c>
      <c r="M4414" s="245" t="str">
        <f t="shared" si="138"/>
        <v>Residential</v>
      </c>
      <c r="N4414" s="254" t="str">
        <f t="shared" si="139"/>
        <v>02RESD018X</v>
      </c>
      <c r="O4414" s="254" t="str">
        <f>IF(C4414="U","Unbilled",INDEX(Sch.!B:B,MATCH(N4414,Sch.!A:A,0)))</f>
        <v>Sch.18</v>
      </c>
      <c r="P4414" s="245" t="str">
        <f>IF(C4414="U","Unbilled",INDEX(Sch.!C:C,MATCH(N4414,Sch.!A:A,0)))</f>
        <v>Schs.16,17,18,19</v>
      </c>
    </row>
    <row r="4415" spans="1:16">
      <c r="A4415" s="251">
        <v>201909</v>
      </c>
      <c r="B4415" s="252" t="s">
        <v>64</v>
      </c>
      <c r="C4415" s="252" t="s">
        <v>187</v>
      </c>
      <c r="D4415" s="252" t="s">
        <v>46</v>
      </c>
      <c r="E4415" s="252">
        <v>189168.14</v>
      </c>
      <c r="F4415" s="252">
        <v>0</v>
      </c>
      <c r="G4415" s="252">
        <v>3426</v>
      </c>
      <c r="H4415" s="252">
        <v>1634423</v>
      </c>
      <c r="I4415" s="253" cm="1">
        <f t="array" ref="I4415">IF(OR(O4415={"Unbilled","Accounting Adjustment","Sch.300"}),0,E4415)</f>
        <v>189168.14</v>
      </c>
      <c r="J4415" s="253" cm="1">
        <f t="array" ref="J4415">IF(OR(O4415={"Unbilled","Accounting Adjustment","Sch.300"}),0,IF($C4415="R",E4415,0))</f>
        <v>189168.14</v>
      </c>
      <c r="K4415" s="253" cm="1">
        <f t="array" ref="K4415">IF(OR(O4415={"Unbilled","Accounting Adjustment","Sch.300"}),0,IF($C4415="R",G4415,0))</f>
        <v>3426</v>
      </c>
      <c r="L4415" s="253" cm="1">
        <f t="array" ref="L4415">IF(OR(O4415={"Unbilled","Accounting Adjustment","Sch.300"}),0,IF($C4415="R",H4415,0))</f>
        <v>1634423</v>
      </c>
      <c r="M4415" s="245" t="str">
        <f t="shared" si="138"/>
        <v>Residential</v>
      </c>
      <c r="N4415" s="254" t="str">
        <f t="shared" si="139"/>
        <v>02RGNSB024</v>
      </c>
      <c r="O4415" s="254" t="str">
        <f>IF(C4415="U","Unbilled",INDEX(Sch.!B:B,MATCH(N4415,Sch.!A:A,0)))</f>
        <v>Sch.24</v>
      </c>
      <c r="P4415" s="245" t="str">
        <f>IF(C4415="U","Unbilled",INDEX(Sch.!C:C,MATCH(N4415,Sch.!A:A,0)))</f>
        <v>Sch.24</v>
      </c>
    </row>
    <row r="4416" spans="1:16">
      <c r="A4416" s="251">
        <v>201909</v>
      </c>
      <c r="B4416" s="252" t="s">
        <v>64</v>
      </c>
      <c r="C4416" s="252" t="s">
        <v>187</v>
      </c>
      <c r="D4416" s="252" t="s">
        <v>70</v>
      </c>
      <c r="E4416" s="252">
        <v>8791.66</v>
      </c>
      <c r="F4416" s="252">
        <v>0</v>
      </c>
      <c r="G4416" s="252">
        <v>2</v>
      </c>
      <c r="H4416" s="252">
        <v>121780</v>
      </c>
      <c r="I4416" s="253" cm="1">
        <f t="array" ref="I4416">IF(OR(O4416={"Unbilled","Accounting Adjustment","Sch.300"}),0,E4416)</f>
        <v>8791.66</v>
      </c>
      <c r="J4416" s="253" cm="1">
        <f t="array" ref="J4416">IF(OR(O4416={"Unbilled","Accounting Adjustment","Sch.300"}),0,IF($C4416="R",E4416,0))</f>
        <v>8791.66</v>
      </c>
      <c r="K4416" s="253" cm="1">
        <f t="array" ref="K4416">IF(OR(O4416={"Unbilled","Accounting Adjustment","Sch.300"}),0,IF($C4416="R",G4416,0))</f>
        <v>2</v>
      </c>
      <c r="L4416" s="253" cm="1">
        <f t="array" ref="L4416">IF(OR(O4416={"Unbilled","Accounting Adjustment","Sch.300"}),0,IF($C4416="R",H4416,0))</f>
        <v>121780</v>
      </c>
      <c r="M4416" s="245" t="str">
        <f t="shared" si="138"/>
        <v>Residential</v>
      </c>
      <c r="N4416" s="254" t="str">
        <f t="shared" si="139"/>
        <v>02RGNSB036</v>
      </c>
      <c r="O4416" s="254" t="str">
        <f>IF(C4416="U","Unbilled",INDEX(Sch.!B:B,MATCH(N4416,Sch.!A:A,0)))</f>
        <v>Sch.36</v>
      </c>
      <c r="P4416" s="245" t="str">
        <f>IF(C4416="U","Unbilled",INDEX(Sch.!C:C,MATCH(N4416,Sch.!A:A,0)))</f>
        <v>Schs.29,36</v>
      </c>
    </row>
    <row r="4417" spans="1:16">
      <c r="A4417" s="251">
        <v>201909</v>
      </c>
      <c r="B4417" s="252" t="s">
        <v>64</v>
      </c>
      <c r="C4417" s="252" t="s">
        <v>187</v>
      </c>
      <c r="D4417" s="252" t="s">
        <v>71</v>
      </c>
      <c r="E4417" s="252">
        <v>1119.96</v>
      </c>
      <c r="F4417" s="252">
        <v>0</v>
      </c>
      <c r="G4417" s="252">
        <v>31</v>
      </c>
      <c r="H4417" s="252">
        <v>7641</v>
      </c>
      <c r="I4417" s="253" cm="1">
        <f t="array" ref="I4417">IF(OR(O4417={"Unbilled","Accounting Adjustment","Sch.300"}),0,E4417)</f>
        <v>1119.96</v>
      </c>
      <c r="J4417" s="253" cm="1">
        <f t="array" ref="J4417">IF(OR(O4417={"Unbilled","Accounting Adjustment","Sch.300"}),0,IF($C4417="R",E4417,0))</f>
        <v>1119.96</v>
      </c>
      <c r="K4417" s="253" cm="1">
        <f t="array" ref="K4417">IF(OR(O4417={"Unbilled","Accounting Adjustment","Sch.300"}),0,IF($C4417="R",G4417,0))</f>
        <v>31</v>
      </c>
      <c r="L4417" s="253" cm="1">
        <f t="array" ref="L4417">IF(OR(O4417={"Unbilled","Accounting Adjustment","Sch.300"}),0,IF($C4417="R",H4417,0))</f>
        <v>7641</v>
      </c>
      <c r="M4417" s="245" t="str">
        <f t="shared" si="138"/>
        <v>Residential</v>
      </c>
      <c r="N4417" s="254" t="str">
        <f t="shared" si="139"/>
        <v>02RNM24135</v>
      </c>
      <c r="O4417" s="254" t="str">
        <f>IF(C4417="U","Unbilled",INDEX(Sch.!B:B,MATCH(N4417,Sch.!A:A,0)))</f>
        <v>Sch.24</v>
      </c>
      <c r="P4417" s="245" t="str">
        <f>IF(C4417="U","Unbilled",INDEX(Sch.!C:C,MATCH(N4417,Sch.!A:A,0)))</f>
        <v>Sch.24</v>
      </c>
    </row>
    <row r="4418" spans="1:16">
      <c r="A4418" s="251">
        <v>201909</v>
      </c>
      <c r="B4418" s="252" t="s">
        <v>64</v>
      </c>
      <c r="C4418" s="252" t="s">
        <v>187</v>
      </c>
      <c r="D4418" s="252" t="s">
        <v>97</v>
      </c>
      <c r="E4418" s="252">
        <v>262163.07</v>
      </c>
      <c r="F4418" s="252">
        <v>0</v>
      </c>
      <c r="G4418" s="252">
        <v>0</v>
      </c>
      <c r="H4418" s="252">
        <v>0</v>
      </c>
      <c r="I4418" s="253" cm="1">
        <f t="array" ref="I4418">IF(OR(O4418={"Unbilled","Accounting Adjustment","Sch.300"}),0,E4418)</f>
        <v>0</v>
      </c>
      <c r="J4418" s="253" cm="1">
        <f t="array" ref="J4418">IF(OR(O4418={"Unbilled","Accounting Adjustment","Sch.300"}),0,IF($C4418="R",E4418,0))</f>
        <v>0</v>
      </c>
      <c r="K4418" s="253" cm="1">
        <f t="array" ref="K4418">IF(OR(O4418={"Unbilled","Accounting Adjustment","Sch.300"}),0,IF($C4418="R",G4418,0))</f>
        <v>0</v>
      </c>
      <c r="L4418" s="253" cm="1">
        <f t="array" ref="L4418">IF(OR(O4418={"Unbilled","Accounting Adjustment","Sch.300"}),0,IF($C4418="R",H4418,0))</f>
        <v>0</v>
      </c>
      <c r="M4418" s="245" t="str">
        <f t="shared" si="138"/>
        <v>Residential</v>
      </c>
      <c r="N4418" s="254" t="str">
        <f t="shared" si="139"/>
        <v>301170-DSM</v>
      </c>
      <c r="O4418" s="254" t="str">
        <f>IF(C4418="U","Unbilled",INDEX(Sch.!B:B,MATCH(N4418,Sch.!A:A,0)))</f>
        <v>Accounting Adjustment</v>
      </c>
      <c r="P4418" s="245" t="str">
        <f>IF(C4418="U","Unbilled",INDEX(Sch.!C:C,MATCH(N4418,Sch.!A:A,0)))</f>
        <v>Not Decoupled</v>
      </c>
    </row>
    <row r="4419" spans="1:16">
      <c r="A4419" s="251">
        <v>201909</v>
      </c>
      <c r="B4419" s="252" t="s">
        <v>64</v>
      </c>
      <c r="C4419" s="252" t="s">
        <v>187</v>
      </c>
      <c r="D4419" s="252" t="s">
        <v>98</v>
      </c>
      <c r="E4419" s="252">
        <v>18663.66</v>
      </c>
      <c r="F4419" s="252">
        <v>0</v>
      </c>
      <c r="G4419" s="252">
        <v>0</v>
      </c>
      <c r="H4419" s="252">
        <v>0</v>
      </c>
      <c r="I4419" s="253" cm="1">
        <f t="array" ref="I4419">IF(OR(O4419={"Unbilled","Accounting Adjustment","Sch.300"}),0,E4419)</f>
        <v>0</v>
      </c>
      <c r="J4419" s="253" cm="1">
        <f t="array" ref="J4419">IF(OR(O4419={"Unbilled","Accounting Adjustment","Sch.300"}),0,IF($C4419="R",E4419,0))</f>
        <v>0</v>
      </c>
      <c r="K4419" s="253" cm="1">
        <f t="array" ref="K4419">IF(OR(O4419={"Unbilled","Accounting Adjustment","Sch.300"}),0,IF($C4419="R",G4419,0))</f>
        <v>0</v>
      </c>
      <c r="L4419" s="253" cm="1">
        <f t="array" ref="L4419">IF(OR(O4419={"Unbilled","Accounting Adjustment","Sch.300"}),0,IF($C4419="R",H4419,0))</f>
        <v>0</v>
      </c>
      <c r="M4419" s="245" t="str">
        <f t="shared" si="138"/>
        <v>Residential</v>
      </c>
      <c r="N4419" s="254" t="str">
        <f t="shared" si="139"/>
        <v>301180-BLU</v>
      </c>
      <c r="O4419" s="254" t="str">
        <f>IF(C4419="U","Unbilled",INDEX(Sch.!B:B,MATCH(N4419,Sch.!A:A,0)))</f>
        <v>Accounting Adjustment</v>
      </c>
      <c r="P4419" s="245" t="str">
        <f>IF(C4419="U","Unbilled",INDEX(Sch.!C:C,MATCH(N4419,Sch.!A:A,0)))</f>
        <v>Not Decoupled</v>
      </c>
    </row>
    <row r="4420" spans="1:16">
      <c r="A4420" s="251">
        <v>201909</v>
      </c>
      <c r="B4420" s="252" t="s">
        <v>64</v>
      </c>
      <c r="C4420" s="252" t="s">
        <v>187</v>
      </c>
      <c r="D4420" s="252" t="s">
        <v>99</v>
      </c>
      <c r="E4420" s="252">
        <v>408849.4</v>
      </c>
      <c r="F4420" s="252">
        <v>0</v>
      </c>
      <c r="G4420" s="252">
        <v>0</v>
      </c>
      <c r="H4420" s="252">
        <v>0</v>
      </c>
      <c r="I4420" s="253" cm="1">
        <f t="array" ref="I4420">IF(OR(O4420={"Unbilled","Accounting Adjustment","Sch.300"}),0,E4420)</f>
        <v>0</v>
      </c>
      <c r="J4420" s="253" cm="1">
        <f t="array" ref="J4420">IF(OR(O4420={"Unbilled","Accounting Adjustment","Sch.300"}),0,IF($C4420="R",E4420,0))</f>
        <v>0</v>
      </c>
      <c r="K4420" s="253" cm="1">
        <f t="array" ref="K4420">IF(OR(O4420={"Unbilled","Accounting Adjustment","Sch.300"}),0,IF($C4420="R",G4420,0))</f>
        <v>0</v>
      </c>
      <c r="L4420" s="253" cm="1">
        <f t="array" ref="L4420">IF(OR(O4420={"Unbilled","Accounting Adjustment","Sch.300"}),0,IF($C4420="R",H4420,0))</f>
        <v>0</v>
      </c>
      <c r="M4420" s="245" t="str">
        <f t="shared" si="138"/>
        <v>Residential</v>
      </c>
      <c r="N4420" s="254" t="str">
        <f t="shared" si="139"/>
        <v>ALT REVENU</v>
      </c>
      <c r="O4420" s="254" t="str">
        <f>IF(C4420="U","Unbilled",INDEX(Sch.!B:B,MATCH(N4420,Sch.!A:A,0)))</f>
        <v>Accounting Adjustment</v>
      </c>
      <c r="P4420" s="245" t="str">
        <f>IF(C4420="U","Unbilled",INDEX(Sch.!C:C,MATCH(N4420,Sch.!A:A,0)))</f>
        <v>Not Decoupled</v>
      </c>
    </row>
    <row r="4421" spans="1:16">
      <c r="A4421" s="251">
        <v>201909</v>
      </c>
      <c r="B4421" s="252" t="s">
        <v>64</v>
      </c>
      <c r="C4421" s="252" t="s">
        <v>187</v>
      </c>
      <c r="D4421" s="252" t="s">
        <v>86</v>
      </c>
      <c r="F4421" s="252">
        <v>110249</v>
      </c>
      <c r="G4421" s="252">
        <v>0</v>
      </c>
      <c r="I4421" s="253" cm="1">
        <f t="array" ref="I4421">IF(OR(O4421={"Unbilled","Accounting Adjustment","Sch.300"}),0,E4421)</f>
        <v>0</v>
      </c>
      <c r="J4421" s="253" cm="1">
        <f t="array" ref="J4421">IF(OR(O4421={"Unbilled","Accounting Adjustment","Sch.300"}),0,IF($C4421="R",E4421,0))</f>
        <v>0</v>
      </c>
      <c r="K4421" s="253" cm="1">
        <f t="array" ref="K4421">IF(OR(O4421={"Unbilled","Accounting Adjustment","Sch.300"}),0,IF($C4421="R",G4421,0))</f>
        <v>0</v>
      </c>
      <c r="L4421" s="253" cm="1">
        <f t="array" ref="L4421">IF(OR(O4421={"Unbilled","Accounting Adjustment","Sch.300"}),0,IF($C4421="R",H4421,0))</f>
        <v>0</v>
      </c>
      <c r="M4421" s="245" t="str">
        <f t="shared" si="138"/>
        <v>Residential</v>
      </c>
      <c r="N4421" s="254" t="str">
        <f t="shared" si="139"/>
        <v>CUSTOMER C</v>
      </c>
      <c r="O4421" s="254" t="str">
        <f>IF(C4421="U","Unbilled",INDEX(Sch.!B:B,MATCH(N4421,Sch.!A:A,0)))</f>
        <v>Accounting Adjustment</v>
      </c>
      <c r="P4421" s="245" t="str">
        <f>IF(C4421="U","Unbilled",INDEX(Sch.!C:C,MATCH(N4421,Sch.!A:A,0)))</f>
        <v>Not Decoupled</v>
      </c>
    </row>
    <row r="4422" spans="1:16">
      <c r="A4422" s="251">
        <v>201909</v>
      </c>
      <c r="B4422" s="252" t="s">
        <v>64</v>
      </c>
      <c r="C4422" s="252" t="s">
        <v>187</v>
      </c>
      <c r="D4422" s="252" t="s">
        <v>100</v>
      </c>
      <c r="E4422" s="252">
        <v>5425.87</v>
      </c>
      <c r="F4422" s="252">
        <v>0</v>
      </c>
      <c r="G4422" s="252">
        <v>0</v>
      </c>
      <c r="H4422" s="252">
        <v>0</v>
      </c>
      <c r="I4422" s="253" cm="1">
        <f t="array" ref="I4422">IF(OR(O4422={"Unbilled","Accounting Adjustment","Sch.300"}),0,E4422)</f>
        <v>0</v>
      </c>
      <c r="J4422" s="253" cm="1">
        <f t="array" ref="J4422">IF(OR(O4422={"Unbilled","Accounting Adjustment","Sch.300"}),0,IF($C4422="R",E4422,0))</f>
        <v>0</v>
      </c>
      <c r="K4422" s="253" cm="1">
        <f t="array" ref="K4422">IF(OR(O4422={"Unbilled","Accounting Adjustment","Sch.300"}),0,IF($C4422="R",G4422,0))</f>
        <v>0</v>
      </c>
      <c r="L4422" s="253" cm="1">
        <f t="array" ref="L4422">IF(OR(O4422={"Unbilled","Accounting Adjustment","Sch.300"}),0,IF($C4422="R",H4422,0))</f>
        <v>0</v>
      </c>
      <c r="M4422" s="245" t="str">
        <f t="shared" ref="M4422:M4485" si="140">IF(LEFT(B4422,3)="RES","Residential",IF(LEFT(B4422,3)="COM","Commercial",IF(LEFT(B4422,3)="IND","Industrial",IF(LEFT(B4422,3)="IRR","Irrigation",IF(LEFT(B4422,3)="PUB","Lighting")))))</f>
        <v>Residential</v>
      </c>
      <c r="N4422" s="254" t="str">
        <f t="shared" ref="N4422:N4485" si="141">LEFT(D4422,10)</f>
        <v>REVENUE AD</v>
      </c>
      <c r="O4422" s="254" t="str">
        <f>IF(C4422="U","Unbilled",INDEX(Sch.!B:B,MATCH(N4422,Sch.!A:A,0)))</f>
        <v>Accounting Adjustment</v>
      </c>
      <c r="P4422" s="245" t="str">
        <f>IF(C4422="U","Unbilled",INDEX(Sch.!C:C,MATCH(N4422,Sch.!A:A,0)))</f>
        <v>Not Decoupled</v>
      </c>
    </row>
    <row r="4423" spans="1:16">
      <c r="A4423" s="251">
        <v>201909</v>
      </c>
      <c r="B4423" s="252" t="s">
        <v>64</v>
      </c>
      <c r="C4423" s="252" t="s">
        <v>187</v>
      </c>
      <c r="D4423" s="252" t="s">
        <v>88</v>
      </c>
      <c r="E4423" s="252">
        <v>-724032.58</v>
      </c>
      <c r="F4423" s="252">
        <v>0</v>
      </c>
      <c r="G4423" s="252">
        <v>0</v>
      </c>
      <c r="H4423" s="252">
        <v>0</v>
      </c>
      <c r="I4423" s="253" cm="1">
        <f t="array" ref="I4423">IF(OR(O4423={"Unbilled","Accounting Adjustment","Sch.300"}),0,E4423)</f>
        <v>0</v>
      </c>
      <c r="J4423" s="253" cm="1">
        <f t="array" ref="J4423">IF(OR(O4423={"Unbilled","Accounting Adjustment","Sch.300"}),0,IF($C4423="R",E4423,0))</f>
        <v>0</v>
      </c>
      <c r="K4423" s="253" cm="1">
        <f t="array" ref="K4423">IF(OR(O4423={"Unbilled","Accounting Adjustment","Sch.300"}),0,IF($C4423="R",G4423,0))</f>
        <v>0</v>
      </c>
      <c r="L4423" s="253" cm="1">
        <f t="array" ref="L4423">IF(OR(O4423={"Unbilled","Accounting Adjustment","Sch.300"}),0,IF($C4423="R",H4423,0))</f>
        <v>0</v>
      </c>
      <c r="M4423" s="245" t="str">
        <f t="shared" si="140"/>
        <v>Residential</v>
      </c>
      <c r="N4423" s="254" t="str">
        <f t="shared" si="141"/>
        <v>REVENUE_AC</v>
      </c>
      <c r="O4423" s="254" t="str">
        <f>IF(C4423="U","Unbilled",INDEX(Sch.!B:B,MATCH(N4423,Sch.!A:A,0)))</f>
        <v>Accounting Adjustment</v>
      </c>
      <c r="P4423" s="245" t="str">
        <f>IF(C4423="U","Unbilled",INDEX(Sch.!C:C,MATCH(N4423,Sch.!A:A,0)))</f>
        <v>Not Decoupled</v>
      </c>
    </row>
    <row r="4424" spans="1:16">
      <c r="A4424" s="251">
        <v>201909</v>
      </c>
      <c r="B4424" s="252" t="s">
        <v>64</v>
      </c>
      <c r="C4424" s="252" t="s">
        <v>188</v>
      </c>
      <c r="D4424" s="252" t="s">
        <v>202</v>
      </c>
      <c r="E4424" s="252">
        <v>12000</v>
      </c>
      <c r="F4424" s="252">
        <v>0</v>
      </c>
      <c r="G4424" s="252">
        <v>0</v>
      </c>
      <c r="H4424" s="252">
        <v>0</v>
      </c>
      <c r="I4424" s="253" cm="1">
        <f t="array" ref="I4424">IF(OR(O4424={"Unbilled","Accounting Adjustment","Sch.300"}),0,E4424)</f>
        <v>0</v>
      </c>
      <c r="J4424" s="253" cm="1">
        <f t="array" ref="J4424">IF(OR(O4424={"Unbilled","Accounting Adjustment","Sch.300"}),0,IF($C4424="R",E4424,0))</f>
        <v>0</v>
      </c>
      <c r="K4424" s="253" cm="1">
        <f t="array" ref="K4424">IF(OR(O4424={"Unbilled","Accounting Adjustment","Sch.300"}),0,IF($C4424="R",G4424,0))</f>
        <v>0</v>
      </c>
      <c r="L4424" s="253" cm="1">
        <f t="array" ref="L4424">IF(OR(O4424={"Unbilled","Accounting Adjustment","Sch.300"}),0,IF($C4424="R",H4424,0))</f>
        <v>0</v>
      </c>
      <c r="M4424" s="245" t="str">
        <f t="shared" si="140"/>
        <v>Residential</v>
      </c>
      <c r="N4424" s="254" t="str">
        <f t="shared" si="141"/>
        <v>301119 - U</v>
      </c>
      <c r="O4424" s="254" t="str">
        <f>IF(C4424="U","Unbilled",INDEX(Sch.!B:B,MATCH(N4424,Sch.!A:A,0)))</f>
        <v>Unbilled</v>
      </c>
      <c r="P4424" s="245" t="str">
        <f>IF(C4424="U","Unbilled",INDEX(Sch.!C:C,MATCH(N4424,Sch.!A:A,0)))</f>
        <v>Unbilled</v>
      </c>
    </row>
    <row r="4425" spans="1:16">
      <c r="A4425" s="251">
        <v>201909</v>
      </c>
      <c r="B4425" s="252" t="s">
        <v>64</v>
      </c>
      <c r="C4425" s="252" t="s">
        <v>188</v>
      </c>
      <c r="D4425" s="252" t="s">
        <v>189</v>
      </c>
      <c r="E4425" s="252">
        <v>-1624000</v>
      </c>
      <c r="F4425" s="252">
        <v>0</v>
      </c>
      <c r="G4425" s="252">
        <v>0</v>
      </c>
      <c r="H4425" s="252">
        <v>-13077000</v>
      </c>
      <c r="I4425" s="253" cm="1">
        <f t="array" ref="I4425">IF(OR(O4425={"Unbilled","Accounting Adjustment","Sch.300"}),0,E4425)</f>
        <v>0</v>
      </c>
      <c r="J4425" s="253" cm="1">
        <f t="array" ref="J4425">IF(OR(O4425={"Unbilled","Accounting Adjustment","Sch.300"}),0,IF($C4425="R",E4425,0))</f>
        <v>0</v>
      </c>
      <c r="K4425" s="253" cm="1">
        <f t="array" ref="K4425">IF(OR(O4425={"Unbilled","Accounting Adjustment","Sch.300"}),0,IF($C4425="R",G4425,0))</f>
        <v>0</v>
      </c>
      <c r="L4425" s="253" cm="1">
        <f t="array" ref="L4425">IF(OR(O4425={"Unbilled","Accounting Adjustment","Sch.300"}),0,IF($C4425="R",H4425,0))</f>
        <v>0</v>
      </c>
      <c r="M4425" s="245" t="str">
        <f t="shared" si="140"/>
        <v>Residential</v>
      </c>
      <c r="N4425" s="254" t="str">
        <f t="shared" si="141"/>
        <v>UNBILLED R</v>
      </c>
      <c r="O4425" s="254" t="str">
        <f>IF(C4425="U","Unbilled",INDEX(Sch.!B:B,MATCH(N4425,Sch.!A:A,0)))</f>
        <v>Unbilled</v>
      </c>
      <c r="P4425" s="245" t="str">
        <f>IF(C4425="U","Unbilled",INDEX(Sch.!C:C,MATCH(N4425,Sch.!A:A,0)))</f>
        <v>Unbilled</v>
      </c>
    </row>
    <row r="4426" spans="1:16">
      <c r="A4426" s="251">
        <v>201910</v>
      </c>
      <c r="B4426" s="252" t="s">
        <v>47</v>
      </c>
      <c r="C4426" s="252" t="s">
        <v>178</v>
      </c>
      <c r="D4426" s="252" t="s">
        <v>179</v>
      </c>
      <c r="E4426" s="252">
        <v>-18666.900000000001</v>
      </c>
      <c r="F4426" s="252">
        <v>0</v>
      </c>
      <c r="G4426" s="252">
        <v>1523</v>
      </c>
      <c r="H4426" s="252">
        <v>2390051</v>
      </c>
      <c r="I4426" s="253" cm="1">
        <f t="array" ref="I4426">IF(OR(O4426={"Unbilled","Accounting Adjustment","Sch.300"}),0,E4426)</f>
        <v>-18666.900000000001</v>
      </c>
      <c r="J4426" s="253" cm="1">
        <f t="array" ref="J4426">IF(OR(O4426={"Unbilled","Accounting Adjustment","Sch.300"}),0,IF($C4426="R",E4426,0))</f>
        <v>0</v>
      </c>
      <c r="K4426" s="253" cm="1">
        <f t="array" ref="K4426">IF(OR(O4426={"Unbilled","Accounting Adjustment","Sch.300"}),0,IF($C4426="R",G4426,0))</f>
        <v>0</v>
      </c>
      <c r="L4426" s="253" cm="1">
        <f t="array" ref="L4426">IF(OR(O4426={"Unbilled","Accounting Adjustment","Sch.300"}),0,IF($C4426="R",H4426,0))</f>
        <v>0</v>
      </c>
      <c r="M4426" s="245" t="str">
        <f t="shared" si="140"/>
        <v>Commercial</v>
      </c>
      <c r="N4426" s="254" t="str">
        <f t="shared" si="141"/>
        <v>02GNSB0024</v>
      </c>
      <c r="O4426" s="254" t="str">
        <f>IF(C4426="U","Unbilled",INDEX(Sch.!B:B,MATCH(N4426,Sch.!A:A,0)))</f>
        <v>Sch.24</v>
      </c>
      <c r="P4426" s="245" t="str">
        <f>IF(C4426="U","Unbilled",INDEX(Sch.!C:C,MATCH(N4426,Sch.!A:A,0)))</f>
        <v>Sch.24</v>
      </c>
    </row>
    <row r="4427" spans="1:16">
      <c r="A4427" s="251">
        <v>201910</v>
      </c>
      <c r="B4427" s="252" t="s">
        <v>47</v>
      </c>
      <c r="C4427" s="252" t="s">
        <v>178</v>
      </c>
      <c r="D4427" s="252" t="s">
        <v>180</v>
      </c>
      <c r="E4427" s="252">
        <v>-0.56000000000000005</v>
      </c>
      <c r="F4427" s="252">
        <v>0</v>
      </c>
      <c r="G4427" s="252">
        <v>1</v>
      </c>
      <c r="H4427" s="252">
        <v>72</v>
      </c>
      <c r="I4427" s="253" cm="1">
        <f t="array" ref="I4427">IF(OR(O4427={"Unbilled","Accounting Adjustment","Sch.300"}),0,E4427)</f>
        <v>-0.56000000000000005</v>
      </c>
      <c r="J4427" s="253" cm="1">
        <f t="array" ref="J4427">IF(OR(O4427={"Unbilled","Accounting Adjustment","Sch.300"}),0,IF($C4427="R",E4427,0))</f>
        <v>0</v>
      </c>
      <c r="K4427" s="253" cm="1">
        <f t="array" ref="K4427">IF(OR(O4427={"Unbilled","Accounting Adjustment","Sch.300"}),0,IF($C4427="R",G4427,0))</f>
        <v>0</v>
      </c>
      <c r="L4427" s="253" cm="1">
        <f t="array" ref="L4427">IF(OR(O4427={"Unbilled","Accounting Adjustment","Sch.300"}),0,IF($C4427="R",H4427,0))</f>
        <v>0</v>
      </c>
      <c r="M4427" s="245" t="str">
        <f t="shared" si="140"/>
        <v>Commercial</v>
      </c>
      <c r="N4427" s="254" t="str">
        <f t="shared" si="141"/>
        <v>02GNSB024F</v>
      </c>
      <c r="O4427" s="254" t="str">
        <f>IF(C4427="U","Unbilled",INDEX(Sch.!B:B,MATCH(N4427,Sch.!A:A,0)))</f>
        <v>Sch.24</v>
      </c>
      <c r="P4427" s="245" t="str">
        <f>IF(C4427="U","Unbilled",INDEX(Sch.!C:C,MATCH(N4427,Sch.!A:A,0)))</f>
        <v>Sch.24</v>
      </c>
    </row>
    <row r="4428" spans="1:16">
      <c r="A4428" s="251">
        <v>201910</v>
      </c>
      <c r="B4428" s="252" t="s">
        <v>47</v>
      </c>
      <c r="C4428" s="252" t="s">
        <v>178</v>
      </c>
      <c r="D4428" s="252" t="s">
        <v>181</v>
      </c>
      <c r="E4428" s="252">
        <v>-120.88</v>
      </c>
      <c r="F4428" s="252">
        <v>0</v>
      </c>
      <c r="G4428" s="252">
        <v>71</v>
      </c>
      <c r="H4428" s="252">
        <v>15171</v>
      </c>
      <c r="I4428" s="253" cm="1">
        <f t="array" ref="I4428">IF(OR(O4428={"Unbilled","Accounting Adjustment","Sch.300"}),0,E4428)</f>
        <v>-120.88</v>
      </c>
      <c r="J4428" s="253" cm="1">
        <f t="array" ref="J4428">IF(OR(O4428={"Unbilled","Accounting Adjustment","Sch.300"}),0,IF($C4428="R",E4428,0))</f>
        <v>0</v>
      </c>
      <c r="K4428" s="253" cm="1">
        <f t="array" ref="K4428">IF(OR(O4428={"Unbilled","Accounting Adjustment","Sch.300"}),0,IF($C4428="R",G4428,0))</f>
        <v>0</v>
      </c>
      <c r="L4428" s="253" cm="1">
        <f t="array" ref="L4428">IF(OR(O4428={"Unbilled","Accounting Adjustment","Sch.300"}),0,IF($C4428="R",H4428,0))</f>
        <v>0</v>
      </c>
      <c r="M4428" s="245" t="str">
        <f t="shared" si="140"/>
        <v>Commercial</v>
      </c>
      <c r="N4428" s="254" t="str">
        <f t="shared" si="141"/>
        <v>02GNSB24FP</v>
      </c>
      <c r="O4428" s="254" t="str">
        <f>IF(C4428="U","Unbilled",INDEX(Sch.!B:B,MATCH(N4428,Sch.!A:A,0)))</f>
        <v>Sch.24</v>
      </c>
      <c r="P4428" s="245" t="str">
        <f>IF(C4428="U","Unbilled",INDEX(Sch.!C:C,MATCH(N4428,Sch.!A:A,0)))</f>
        <v>Sch.24</v>
      </c>
    </row>
    <row r="4429" spans="1:16">
      <c r="A4429" s="251">
        <v>201910</v>
      </c>
      <c r="B4429" s="252" t="s">
        <v>47</v>
      </c>
      <c r="C4429" s="252" t="s">
        <v>178</v>
      </c>
      <c r="D4429" s="252" t="s">
        <v>182</v>
      </c>
      <c r="E4429" s="252">
        <v>-37348.65</v>
      </c>
      <c r="F4429" s="252">
        <v>0</v>
      </c>
      <c r="G4429" s="252">
        <v>86</v>
      </c>
      <c r="H4429" s="252">
        <v>4795071</v>
      </c>
      <c r="I4429" s="253" cm="1">
        <f t="array" ref="I4429">IF(OR(O4429={"Unbilled","Accounting Adjustment","Sch.300"}),0,E4429)</f>
        <v>-37348.65</v>
      </c>
      <c r="J4429" s="253" cm="1">
        <f t="array" ref="J4429">IF(OR(O4429={"Unbilled","Accounting Adjustment","Sch.300"}),0,IF($C4429="R",E4429,0))</f>
        <v>0</v>
      </c>
      <c r="K4429" s="253" cm="1">
        <f t="array" ref="K4429">IF(OR(O4429={"Unbilled","Accounting Adjustment","Sch.300"}),0,IF($C4429="R",G4429,0))</f>
        <v>0</v>
      </c>
      <c r="L4429" s="253" cm="1">
        <f t="array" ref="L4429">IF(OR(O4429={"Unbilled","Accounting Adjustment","Sch.300"}),0,IF($C4429="R",H4429,0))</f>
        <v>0</v>
      </c>
      <c r="M4429" s="245" t="str">
        <f t="shared" si="140"/>
        <v>Commercial</v>
      </c>
      <c r="N4429" s="254" t="str">
        <f t="shared" si="141"/>
        <v>02LGSB0036</v>
      </c>
      <c r="O4429" s="254" t="str">
        <f>IF(C4429="U","Unbilled",INDEX(Sch.!B:B,MATCH(N4429,Sch.!A:A,0)))</f>
        <v>Sch.36</v>
      </c>
      <c r="P4429" s="245" t="str">
        <f>IF(C4429="U","Unbilled",INDEX(Sch.!C:C,MATCH(N4429,Sch.!A:A,0)))</f>
        <v>Schs.29,36</v>
      </c>
    </row>
    <row r="4430" spans="1:16">
      <c r="A4430" s="251">
        <v>201910</v>
      </c>
      <c r="B4430" s="252" t="s">
        <v>47</v>
      </c>
      <c r="C4430" s="252" t="s">
        <v>178</v>
      </c>
      <c r="D4430" s="252" t="s">
        <v>183</v>
      </c>
      <c r="E4430" s="252">
        <v>-23.68</v>
      </c>
      <c r="F4430" s="252">
        <v>0</v>
      </c>
      <c r="G4430" s="252">
        <v>20</v>
      </c>
      <c r="H4430" s="252">
        <v>3172</v>
      </c>
      <c r="I4430" s="253" cm="1">
        <f t="array" ref="I4430">IF(OR(O4430={"Unbilled","Accounting Adjustment","Sch.300"}),0,E4430)</f>
        <v>-23.68</v>
      </c>
      <c r="J4430" s="253" cm="1">
        <f t="array" ref="J4430">IF(OR(O4430={"Unbilled","Accounting Adjustment","Sch.300"}),0,IF($C4430="R",E4430,0))</f>
        <v>0</v>
      </c>
      <c r="K4430" s="253" cm="1">
        <f t="array" ref="K4430">IF(OR(O4430={"Unbilled","Accounting Adjustment","Sch.300"}),0,IF($C4430="R",G4430,0))</f>
        <v>0</v>
      </c>
      <c r="L4430" s="253" cm="1">
        <f t="array" ref="L4430">IF(OR(O4430={"Unbilled","Accounting Adjustment","Sch.300"}),0,IF($C4430="R",H4430,0))</f>
        <v>0</v>
      </c>
      <c r="M4430" s="245" t="str">
        <f t="shared" si="140"/>
        <v>Commercial</v>
      </c>
      <c r="N4430" s="254" t="str">
        <f t="shared" si="141"/>
        <v>02NMB24135</v>
      </c>
      <c r="O4430" s="254" t="str">
        <f>IF(C4430="U","Unbilled",INDEX(Sch.!B:B,MATCH(N4430,Sch.!A:A,0)))</f>
        <v>Sch.24</v>
      </c>
      <c r="P4430" s="245" t="str">
        <f>IF(C4430="U","Unbilled",INDEX(Sch.!C:C,MATCH(N4430,Sch.!A:A,0)))</f>
        <v>Sch.24</v>
      </c>
    </row>
    <row r="4431" spans="1:16">
      <c r="A4431" s="251">
        <v>201910</v>
      </c>
      <c r="B4431" s="252" t="s">
        <v>47</v>
      </c>
      <c r="C4431" s="252" t="s">
        <v>178</v>
      </c>
      <c r="D4431" s="252" t="s">
        <v>184</v>
      </c>
      <c r="E4431" s="252">
        <v>-314.58</v>
      </c>
      <c r="H4431" s="252">
        <v>40713</v>
      </c>
      <c r="I4431" s="253" cm="1">
        <f t="array" ref="I4431">IF(OR(O4431={"Unbilled","Accounting Adjustment","Sch.300"}),0,E4431)</f>
        <v>-314.58</v>
      </c>
      <c r="J4431" s="253" cm="1">
        <f t="array" ref="J4431">IF(OR(O4431={"Unbilled","Accounting Adjustment","Sch.300"}),0,IF($C4431="R",E4431,0))</f>
        <v>0</v>
      </c>
      <c r="K4431" s="253" cm="1">
        <f t="array" ref="K4431">IF(OR(O4431={"Unbilled","Accounting Adjustment","Sch.300"}),0,IF($C4431="R",G4431,0))</f>
        <v>0</v>
      </c>
      <c r="L4431" s="253" cm="1">
        <f t="array" ref="L4431">IF(OR(O4431={"Unbilled","Accounting Adjustment","Sch.300"}),0,IF($C4431="R",H4431,0))</f>
        <v>0</v>
      </c>
      <c r="M4431" s="245" t="str">
        <f t="shared" si="140"/>
        <v>Commercial</v>
      </c>
      <c r="N4431" s="254" t="str">
        <f t="shared" si="141"/>
        <v>02OALTB15N</v>
      </c>
      <c r="O4431" s="254" t="str">
        <f>IF(C4431="U","Unbilled",INDEX(Sch.!B:B,MATCH(N4431,Sch.!A:A,0)))</f>
        <v>Sch.15</v>
      </c>
      <c r="P4431" s="245" t="str">
        <f>IF(C4431="U","Unbilled",INDEX(Sch.!C:C,MATCH(N4431,Sch.!A:A,0)))</f>
        <v>Not Decoupled</v>
      </c>
    </row>
    <row r="4432" spans="1:16">
      <c r="A4432" s="251">
        <v>201910</v>
      </c>
      <c r="B4432" s="252" t="s">
        <v>47</v>
      </c>
      <c r="C4432" s="252" t="s">
        <v>178</v>
      </c>
      <c r="D4432" s="252" t="s">
        <v>185</v>
      </c>
      <c r="E4432" s="252">
        <v>4529.92</v>
      </c>
      <c r="F4432" s="252">
        <v>0</v>
      </c>
      <c r="G4432" s="252">
        <v>0</v>
      </c>
      <c r="H4432" s="252">
        <v>0</v>
      </c>
      <c r="I4432" s="253" cm="1">
        <f t="array" ref="I4432">IF(OR(O4432={"Unbilled","Accounting Adjustment","Sch.300"}),0,E4432)</f>
        <v>0</v>
      </c>
      <c r="J4432" s="253" cm="1">
        <f t="array" ref="J4432">IF(OR(O4432={"Unbilled","Accounting Adjustment","Sch.300"}),0,IF($C4432="R",E4432,0))</f>
        <v>0</v>
      </c>
      <c r="K4432" s="253" cm="1">
        <f t="array" ref="K4432">IF(OR(O4432={"Unbilled","Accounting Adjustment","Sch.300"}),0,IF($C4432="R",G4432,0))</f>
        <v>0</v>
      </c>
      <c r="L4432" s="253" cm="1">
        <f t="array" ref="L4432">IF(OR(O4432={"Unbilled","Accounting Adjustment","Sch.300"}),0,IF($C4432="R",H4432,0))</f>
        <v>0</v>
      </c>
      <c r="M4432" s="245" t="str">
        <f t="shared" si="140"/>
        <v>Commercial</v>
      </c>
      <c r="N4432" s="254" t="str">
        <f t="shared" si="141"/>
        <v>BPA BALANC</v>
      </c>
      <c r="O4432" s="254" t="str">
        <f>IF(C4432="U","Unbilled",INDEX(Sch.!B:B,MATCH(N4432,Sch.!A:A,0)))</f>
        <v>Accounting Adjustment</v>
      </c>
      <c r="P4432" s="245" t="str">
        <f>IF(C4432="U","Unbilled",INDEX(Sch.!C:C,MATCH(N4432,Sch.!A:A,0)))</f>
        <v>Not Decoupled</v>
      </c>
    </row>
    <row r="4433" spans="1:16">
      <c r="A4433" s="251">
        <v>201910</v>
      </c>
      <c r="B4433" s="252" t="s">
        <v>47</v>
      </c>
      <c r="C4433" s="252" t="s">
        <v>178</v>
      </c>
      <c r="D4433" s="252" t="s">
        <v>186</v>
      </c>
      <c r="F4433" s="252">
        <v>1626</v>
      </c>
      <c r="G4433" s="252">
        <v>0</v>
      </c>
      <c r="I4433" s="253" cm="1">
        <f t="array" ref="I4433">IF(OR(O4433={"Unbilled","Accounting Adjustment","Sch.300"}),0,E4433)</f>
        <v>0</v>
      </c>
      <c r="J4433" s="253" cm="1">
        <f t="array" ref="J4433">IF(OR(O4433={"Unbilled","Accounting Adjustment","Sch.300"}),0,IF($C4433="R",E4433,0))</f>
        <v>0</v>
      </c>
      <c r="K4433" s="253" cm="1">
        <f t="array" ref="K4433">IF(OR(O4433={"Unbilled","Accounting Adjustment","Sch.300"}),0,IF($C4433="R",G4433,0))</f>
        <v>0</v>
      </c>
      <c r="L4433" s="253" cm="1">
        <f t="array" ref="L4433">IF(OR(O4433={"Unbilled","Accounting Adjustment","Sch.300"}),0,IF($C4433="R",H4433,0))</f>
        <v>0</v>
      </c>
      <c r="M4433" s="245" t="str">
        <f t="shared" si="140"/>
        <v>Commercial</v>
      </c>
      <c r="N4433" s="254" t="str">
        <f t="shared" si="141"/>
        <v>CUSTOMER C</v>
      </c>
      <c r="O4433" s="254" t="str">
        <f>IF(C4433="U","Unbilled",INDEX(Sch.!B:B,MATCH(N4433,Sch.!A:A,0)))</f>
        <v>Accounting Adjustment</v>
      </c>
      <c r="P4433" s="245" t="str">
        <f>IF(C4433="U","Unbilled",INDEX(Sch.!C:C,MATCH(N4433,Sch.!A:A,0)))</f>
        <v>Not Decoupled</v>
      </c>
    </row>
    <row r="4434" spans="1:16">
      <c r="A4434" s="251">
        <v>201910</v>
      </c>
      <c r="B4434" s="252" t="s">
        <v>47</v>
      </c>
      <c r="C4434" s="252" t="s">
        <v>187</v>
      </c>
      <c r="D4434" s="252" t="s">
        <v>32</v>
      </c>
      <c r="E4434" s="252">
        <v>220534.22</v>
      </c>
      <c r="F4434" s="252">
        <v>0</v>
      </c>
      <c r="G4434" s="252">
        <v>1523</v>
      </c>
      <c r="H4434" s="252">
        <v>2390049</v>
      </c>
      <c r="I4434" s="253" cm="1">
        <f t="array" ref="I4434">IF(OR(O4434={"Unbilled","Accounting Adjustment","Sch.300"}),0,E4434)</f>
        <v>220534.22</v>
      </c>
      <c r="J4434" s="253" cm="1">
        <f t="array" ref="J4434">IF(OR(O4434={"Unbilled","Accounting Adjustment","Sch.300"}),0,IF($C4434="R",E4434,0))</f>
        <v>220534.22</v>
      </c>
      <c r="K4434" s="253" cm="1">
        <f t="array" ref="K4434">IF(OR(O4434={"Unbilled","Accounting Adjustment","Sch.300"}),0,IF($C4434="R",G4434,0))</f>
        <v>1523</v>
      </c>
      <c r="L4434" s="253" cm="1">
        <f t="array" ref="L4434">IF(OR(O4434={"Unbilled","Accounting Adjustment","Sch.300"}),0,IF($C4434="R",H4434,0))</f>
        <v>2390049</v>
      </c>
      <c r="M4434" s="245" t="str">
        <f t="shared" si="140"/>
        <v>Commercial</v>
      </c>
      <c r="N4434" s="254" t="str">
        <f t="shared" si="141"/>
        <v>02GNSB0024</v>
      </c>
      <c r="O4434" s="254" t="str">
        <f>IF(C4434="U","Unbilled",INDEX(Sch.!B:B,MATCH(N4434,Sch.!A:A,0)))</f>
        <v>Sch.24</v>
      </c>
      <c r="P4434" s="245" t="str">
        <f>IF(C4434="U","Unbilled",INDEX(Sch.!C:C,MATCH(N4434,Sch.!A:A,0)))</f>
        <v>Sch.24</v>
      </c>
    </row>
    <row r="4435" spans="1:16">
      <c r="A4435" s="251">
        <v>201910</v>
      </c>
      <c r="B4435" s="252" t="s">
        <v>47</v>
      </c>
      <c r="C4435" s="252" t="s">
        <v>187</v>
      </c>
      <c r="D4435" s="252" t="s">
        <v>33</v>
      </c>
      <c r="E4435" s="252">
        <v>1596.71</v>
      </c>
      <c r="F4435" s="252">
        <v>0</v>
      </c>
      <c r="G4435" s="252">
        <v>6</v>
      </c>
      <c r="H4435" s="252">
        <v>12857</v>
      </c>
      <c r="I4435" s="253" cm="1">
        <f t="array" ref="I4435">IF(OR(O4435={"Unbilled","Accounting Adjustment","Sch.300"}),0,E4435)</f>
        <v>1596.71</v>
      </c>
      <c r="J4435" s="253" cm="1">
        <f t="array" ref="J4435">IF(OR(O4435={"Unbilled","Accounting Adjustment","Sch.300"}),0,IF($C4435="R",E4435,0))</f>
        <v>1596.71</v>
      </c>
      <c r="K4435" s="253" cm="1">
        <f t="array" ref="K4435">IF(OR(O4435={"Unbilled","Accounting Adjustment","Sch.300"}),0,IF($C4435="R",G4435,0))</f>
        <v>6</v>
      </c>
      <c r="L4435" s="253" cm="1">
        <f t="array" ref="L4435">IF(OR(O4435={"Unbilled","Accounting Adjustment","Sch.300"}),0,IF($C4435="R",H4435,0))</f>
        <v>12857</v>
      </c>
      <c r="M4435" s="245" t="str">
        <f t="shared" si="140"/>
        <v>Commercial</v>
      </c>
      <c r="N4435" s="254" t="str">
        <f t="shared" si="141"/>
        <v>02GNSB024F</v>
      </c>
      <c r="O4435" s="254" t="str">
        <f>IF(C4435="U","Unbilled",INDEX(Sch.!B:B,MATCH(N4435,Sch.!A:A,0)))</f>
        <v>Sch.24</v>
      </c>
      <c r="P4435" s="245" t="str">
        <f>IF(C4435="U","Unbilled",INDEX(Sch.!C:C,MATCH(N4435,Sch.!A:A,0)))</f>
        <v>Sch.24</v>
      </c>
    </row>
    <row r="4436" spans="1:16">
      <c r="A4436" s="251">
        <v>201910</v>
      </c>
      <c r="B4436" s="252" t="s">
        <v>47</v>
      </c>
      <c r="C4436" s="252" t="s">
        <v>187</v>
      </c>
      <c r="D4436" s="252" t="s">
        <v>34</v>
      </c>
      <c r="E4436" s="252">
        <v>3623.46</v>
      </c>
      <c r="F4436" s="252">
        <v>0</v>
      </c>
      <c r="G4436" s="252">
        <v>71</v>
      </c>
      <c r="H4436" s="252">
        <v>17430</v>
      </c>
      <c r="I4436" s="253" cm="1">
        <f t="array" ref="I4436">IF(OR(O4436={"Unbilled","Accounting Adjustment","Sch.300"}),0,E4436)</f>
        <v>3623.46</v>
      </c>
      <c r="J4436" s="253" cm="1">
        <f t="array" ref="J4436">IF(OR(O4436={"Unbilled","Accounting Adjustment","Sch.300"}),0,IF($C4436="R",E4436,0))</f>
        <v>3623.46</v>
      </c>
      <c r="K4436" s="253" cm="1">
        <f t="array" ref="K4436">IF(OR(O4436={"Unbilled","Accounting Adjustment","Sch.300"}),0,IF($C4436="R",G4436,0))</f>
        <v>71</v>
      </c>
      <c r="L4436" s="253" cm="1">
        <f t="array" ref="L4436">IF(OR(O4436={"Unbilled","Accounting Adjustment","Sch.300"}),0,IF($C4436="R",H4436,0))</f>
        <v>17430</v>
      </c>
      <c r="M4436" s="245" t="str">
        <f t="shared" si="140"/>
        <v>Commercial</v>
      </c>
      <c r="N4436" s="254" t="str">
        <f t="shared" si="141"/>
        <v>02GNSB24FP</v>
      </c>
      <c r="O4436" s="254" t="str">
        <f>IF(C4436="U","Unbilled",INDEX(Sch.!B:B,MATCH(N4436,Sch.!A:A,0)))</f>
        <v>Sch.24</v>
      </c>
      <c r="P4436" s="245" t="str">
        <f>IF(C4436="U","Unbilled",INDEX(Sch.!C:C,MATCH(N4436,Sch.!A:A,0)))</f>
        <v>Sch.24</v>
      </c>
    </row>
    <row r="4437" spans="1:16">
      <c r="A4437" s="251">
        <v>201910</v>
      </c>
      <c r="B4437" s="252" t="s">
        <v>47</v>
      </c>
      <c r="C4437" s="252" t="s">
        <v>187</v>
      </c>
      <c r="D4437" s="252" t="s">
        <v>48</v>
      </c>
      <c r="E4437" s="252">
        <v>3213755.42</v>
      </c>
      <c r="F4437" s="252">
        <v>0</v>
      </c>
      <c r="G4437" s="252">
        <v>14478</v>
      </c>
      <c r="H4437" s="252">
        <v>35984380</v>
      </c>
      <c r="I4437" s="253" cm="1">
        <f t="array" ref="I4437">IF(OR(O4437={"Unbilled","Accounting Adjustment","Sch.300"}),0,E4437)</f>
        <v>3213755.42</v>
      </c>
      <c r="J4437" s="253" cm="1">
        <f t="array" ref="J4437">IF(OR(O4437={"Unbilled","Accounting Adjustment","Sch.300"}),0,IF($C4437="R",E4437,0))</f>
        <v>3213755.42</v>
      </c>
      <c r="K4437" s="253" cm="1">
        <f t="array" ref="K4437">IF(OR(O4437={"Unbilled","Accounting Adjustment","Sch.300"}),0,IF($C4437="R",G4437,0))</f>
        <v>14478</v>
      </c>
      <c r="L4437" s="253" cm="1">
        <f t="array" ref="L4437">IF(OR(O4437={"Unbilled","Accounting Adjustment","Sch.300"}),0,IF($C4437="R",H4437,0))</f>
        <v>35984380</v>
      </c>
      <c r="M4437" s="245" t="str">
        <f t="shared" si="140"/>
        <v>Commercial</v>
      </c>
      <c r="N4437" s="254" t="str">
        <f t="shared" si="141"/>
        <v>02GNSV0024</v>
      </c>
      <c r="O4437" s="254" t="str">
        <f>IF(C4437="U","Unbilled",INDEX(Sch.!B:B,MATCH(N4437,Sch.!A:A,0)))</f>
        <v>Sch.24</v>
      </c>
      <c r="P4437" s="245" t="str">
        <f>IF(C4437="U","Unbilled",INDEX(Sch.!C:C,MATCH(N4437,Sch.!A:A,0)))</f>
        <v>Sch.24</v>
      </c>
    </row>
    <row r="4438" spans="1:16">
      <c r="A4438" s="251">
        <v>201910</v>
      </c>
      <c r="B4438" s="252" t="s">
        <v>47</v>
      </c>
      <c r="C4438" s="252" t="s">
        <v>187</v>
      </c>
      <c r="D4438" s="252" t="s">
        <v>49</v>
      </c>
      <c r="E4438" s="252">
        <v>12038.6</v>
      </c>
      <c r="F4438" s="252">
        <v>0</v>
      </c>
      <c r="G4438" s="252">
        <v>104</v>
      </c>
      <c r="H4438" s="252">
        <v>89196</v>
      </c>
      <c r="I4438" s="253" cm="1">
        <f t="array" ref="I4438">IF(OR(O4438={"Unbilled","Accounting Adjustment","Sch.300"}),0,E4438)</f>
        <v>12038.6</v>
      </c>
      <c r="J4438" s="253" cm="1">
        <f t="array" ref="J4438">IF(OR(O4438={"Unbilled","Accounting Adjustment","Sch.300"}),0,IF($C4438="R",E4438,0))</f>
        <v>12038.6</v>
      </c>
      <c r="K4438" s="253" cm="1">
        <f t="array" ref="K4438">IF(OR(O4438={"Unbilled","Accounting Adjustment","Sch.300"}),0,IF($C4438="R",G4438,0))</f>
        <v>104</v>
      </c>
      <c r="L4438" s="253" cm="1">
        <f t="array" ref="L4438">IF(OR(O4438={"Unbilled","Accounting Adjustment","Sch.300"}),0,IF($C4438="R",H4438,0))</f>
        <v>89196</v>
      </c>
      <c r="M4438" s="245" t="str">
        <f t="shared" si="140"/>
        <v>Commercial</v>
      </c>
      <c r="N4438" s="254" t="str">
        <f t="shared" si="141"/>
        <v>02GNSV024F</v>
      </c>
      <c r="O4438" s="254" t="str">
        <f>IF(C4438="U","Unbilled",INDEX(Sch.!B:B,MATCH(N4438,Sch.!A:A,0)))</f>
        <v>Sch.24</v>
      </c>
      <c r="P4438" s="245" t="str">
        <f>IF(C4438="U","Unbilled",INDEX(Sch.!C:C,MATCH(N4438,Sch.!A:A,0)))</f>
        <v>Sch.24</v>
      </c>
    </row>
    <row r="4439" spans="1:16">
      <c r="A4439" s="251">
        <v>201910</v>
      </c>
      <c r="B4439" s="252" t="s">
        <v>47</v>
      </c>
      <c r="C4439" s="252" t="s">
        <v>187</v>
      </c>
      <c r="D4439" s="252" t="s">
        <v>35</v>
      </c>
      <c r="E4439" s="252">
        <v>373620.44</v>
      </c>
      <c r="F4439" s="252">
        <v>0</v>
      </c>
      <c r="G4439" s="252">
        <v>86</v>
      </c>
      <c r="H4439" s="252">
        <v>4795070</v>
      </c>
      <c r="I4439" s="253" cm="1">
        <f t="array" ref="I4439">IF(OR(O4439={"Unbilled","Accounting Adjustment","Sch.300"}),0,E4439)</f>
        <v>373620.44</v>
      </c>
      <c r="J4439" s="253" cm="1">
        <f t="array" ref="J4439">IF(OR(O4439={"Unbilled","Accounting Adjustment","Sch.300"}),0,IF($C4439="R",E4439,0))</f>
        <v>373620.44</v>
      </c>
      <c r="K4439" s="253" cm="1">
        <f t="array" ref="K4439">IF(OR(O4439={"Unbilled","Accounting Adjustment","Sch.300"}),0,IF($C4439="R",G4439,0))</f>
        <v>86</v>
      </c>
      <c r="L4439" s="253" cm="1">
        <f t="array" ref="L4439">IF(OR(O4439={"Unbilled","Accounting Adjustment","Sch.300"}),0,IF($C4439="R",H4439,0))</f>
        <v>4795070</v>
      </c>
      <c r="M4439" s="245" t="str">
        <f t="shared" si="140"/>
        <v>Commercial</v>
      </c>
      <c r="N4439" s="254" t="str">
        <f t="shared" si="141"/>
        <v>02LGSB0036</v>
      </c>
      <c r="O4439" s="254" t="str">
        <f>IF(C4439="U","Unbilled",INDEX(Sch.!B:B,MATCH(N4439,Sch.!A:A,0)))</f>
        <v>Sch.36</v>
      </c>
      <c r="P4439" s="245" t="str">
        <f>IF(C4439="U","Unbilled",INDEX(Sch.!C:C,MATCH(N4439,Sch.!A:A,0)))</f>
        <v>Schs.29,36</v>
      </c>
    </row>
    <row r="4440" spans="1:16">
      <c r="A4440" s="251">
        <v>201910</v>
      </c>
      <c r="B4440" s="252" t="s">
        <v>47</v>
      </c>
      <c r="C4440" s="252" t="s">
        <v>187</v>
      </c>
      <c r="D4440" s="252" t="s">
        <v>50</v>
      </c>
      <c r="E4440" s="252">
        <v>5088683.6100000003</v>
      </c>
      <c r="F4440" s="252">
        <v>0</v>
      </c>
      <c r="G4440" s="252">
        <v>877</v>
      </c>
      <c r="H4440" s="252">
        <v>68988270</v>
      </c>
      <c r="I4440" s="253" cm="1">
        <f t="array" ref="I4440">IF(OR(O4440={"Unbilled","Accounting Adjustment","Sch.300"}),0,E4440)</f>
        <v>5088683.6100000003</v>
      </c>
      <c r="J4440" s="253" cm="1">
        <f t="array" ref="J4440">IF(OR(O4440={"Unbilled","Accounting Adjustment","Sch.300"}),0,IF($C4440="R",E4440,0))</f>
        <v>5088683.6100000003</v>
      </c>
      <c r="K4440" s="253" cm="1">
        <f t="array" ref="K4440">IF(OR(O4440={"Unbilled","Accounting Adjustment","Sch.300"}),0,IF($C4440="R",G4440,0))</f>
        <v>877</v>
      </c>
      <c r="L4440" s="253" cm="1">
        <f t="array" ref="L4440">IF(OR(O4440={"Unbilled","Accounting Adjustment","Sch.300"}),0,IF($C4440="R",H4440,0))</f>
        <v>68988270</v>
      </c>
      <c r="M4440" s="245" t="str">
        <f t="shared" si="140"/>
        <v>Commercial</v>
      </c>
      <c r="N4440" s="254" t="str">
        <f t="shared" si="141"/>
        <v>02LGSV0036</v>
      </c>
      <c r="O4440" s="254" t="str">
        <f>IF(C4440="U","Unbilled",INDEX(Sch.!B:B,MATCH(N4440,Sch.!A:A,0)))</f>
        <v>Sch.36</v>
      </c>
      <c r="P4440" s="245" t="str">
        <f>IF(C4440="U","Unbilled",INDEX(Sch.!C:C,MATCH(N4440,Sch.!A:A,0)))</f>
        <v>Schs.29,36</v>
      </c>
    </row>
    <row r="4441" spans="1:16">
      <c r="A4441" s="251">
        <v>201910</v>
      </c>
      <c r="B4441" s="252" t="s">
        <v>47</v>
      </c>
      <c r="C4441" s="252" t="s">
        <v>187</v>
      </c>
      <c r="D4441" s="252" t="s">
        <v>51</v>
      </c>
      <c r="E4441" s="252">
        <v>1135273.08</v>
      </c>
      <c r="F4441" s="252">
        <v>0</v>
      </c>
      <c r="G4441" s="252">
        <v>37</v>
      </c>
      <c r="H4441" s="252">
        <v>16121000</v>
      </c>
      <c r="I4441" s="253" cm="1">
        <f t="array" ref="I4441">IF(OR(O4441={"Unbilled","Accounting Adjustment","Sch.300"}),0,E4441)</f>
        <v>1135273.08</v>
      </c>
      <c r="J4441" s="253" cm="1">
        <f t="array" ref="J4441">IF(OR(O4441={"Unbilled","Accounting Adjustment","Sch.300"}),0,IF($C4441="R",E4441,0))</f>
        <v>1135273.08</v>
      </c>
      <c r="K4441" s="253" cm="1">
        <f t="array" ref="K4441">IF(OR(O4441={"Unbilled","Accounting Adjustment","Sch.300"}),0,IF($C4441="R",G4441,0))</f>
        <v>37</v>
      </c>
      <c r="L4441" s="253" cm="1">
        <f t="array" ref="L4441">IF(OR(O4441={"Unbilled","Accounting Adjustment","Sch.300"}),0,IF($C4441="R",H4441,0))</f>
        <v>16121000</v>
      </c>
      <c r="M4441" s="245" t="str">
        <f t="shared" si="140"/>
        <v>Commercial</v>
      </c>
      <c r="N4441" s="254" t="str">
        <f t="shared" si="141"/>
        <v>02LGSV048T</v>
      </c>
      <c r="O4441" s="254" t="str">
        <f>IF(C4441="U","Unbilled",INDEX(Sch.!B:B,MATCH(N4441,Sch.!A:A,0)))</f>
        <v>Sch.48T</v>
      </c>
      <c r="P4441" s="245" t="str">
        <f>IF(C4441="U","Unbilled",INDEX(Sch.!C:C,MATCH(N4441,Sch.!A:A,0)))</f>
        <v>Not Decoupled</v>
      </c>
    </row>
    <row r="4442" spans="1:16">
      <c r="A4442" s="251">
        <v>201910</v>
      </c>
      <c r="B4442" s="252" t="s">
        <v>47</v>
      </c>
      <c r="C4442" s="252" t="s">
        <v>187</v>
      </c>
      <c r="D4442" s="252" t="s">
        <v>75</v>
      </c>
      <c r="E4442" s="252">
        <v>4677.55</v>
      </c>
      <c r="H4442" s="252">
        <v>0</v>
      </c>
      <c r="I4442" s="253" cm="1">
        <f t="array" ref="I4442">IF(OR(O4442={"Unbilled","Accounting Adjustment","Sch.300"}),0,E4442)</f>
        <v>0</v>
      </c>
      <c r="J4442" s="253" cm="1">
        <f t="array" ref="J4442">IF(OR(O4442={"Unbilled","Accounting Adjustment","Sch.300"}),0,IF($C4442="R",E4442,0))</f>
        <v>0</v>
      </c>
      <c r="K4442" s="253" cm="1">
        <f t="array" ref="K4442">IF(OR(O4442={"Unbilled","Accounting Adjustment","Sch.300"}),0,IF($C4442="R",G4442,0))</f>
        <v>0</v>
      </c>
      <c r="L4442" s="253" cm="1">
        <f t="array" ref="L4442">IF(OR(O4442={"Unbilled","Accounting Adjustment","Sch.300"}),0,IF($C4442="R",H4442,0))</f>
        <v>0</v>
      </c>
      <c r="M4442" s="245" t="str">
        <f t="shared" si="140"/>
        <v>Commercial</v>
      </c>
      <c r="N4442" s="254" t="str">
        <f t="shared" si="141"/>
        <v>02LNX00102</v>
      </c>
      <c r="O4442" s="254" t="str">
        <f>IF(C4442="U","Unbilled",INDEX(Sch.!B:B,MATCH(N4442,Sch.!A:A,0)))</f>
        <v>Sch.300</v>
      </c>
      <c r="P4442" s="245" t="str">
        <f>IF(C4442="U","Unbilled",INDEX(Sch.!C:C,MATCH(N4442,Sch.!A:A,0)))</f>
        <v>Not Decoupled</v>
      </c>
    </row>
    <row r="4443" spans="1:16">
      <c r="A4443" s="251">
        <v>201910</v>
      </c>
      <c r="B4443" s="252" t="s">
        <v>47</v>
      </c>
      <c r="C4443" s="252" t="s">
        <v>187</v>
      </c>
      <c r="D4443" s="252" t="s">
        <v>76</v>
      </c>
      <c r="E4443" s="252">
        <v>-44539.82</v>
      </c>
      <c r="H4443" s="252">
        <v>0</v>
      </c>
      <c r="I4443" s="253" cm="1">
        <f t="array" ref="I4443">IF(OR(O4443={"Unbilled","Accounting Adjustment","Sch.300"}),0,E4443)</f>
        <v>0</v>
      </c>
      <c r="J4443" s="253" cm="1">
        <f t="array" ref="J4443">IF(OR(O4443={"Unbilled","Accounting Adjustment","Sch.300"}),0,IF($C4443="R",E4443,0))</f>
        <v>0</v>
      </c>
      <c r="K4443" s="253" cm="1">
        <f t="array" ref="K4443">IF(OR(O4443={"Unbilled","Accounting Adjustment","Sch.300"}),0,IF($C4443="R",G4443,0))</f>
        <v>0</v>
      </c>
      <c r="L4443" s="253" cm="1">
        <f t="array" ref="L4443">IF(OR(O4443={"Unbilled","Accounting Adjustment","Sch.300"}),0,IF($C4443="R",H4443,0))</f>
        <v>0</v>
      </c>
      <c r="M4443" s="245" t="str">
        <f t="shared" si="140"/>
        <v>Commercial</v>
      </c>
      <c r="N4443" s="254" t="str">
        <f t="shared" si="141"/>
        <v>02LNX00103</v>
      </c>
      <c r="O4443" s="254" t="str">
        <f>IF(C4443="U","Unbilled",INDEX(Sch.!B:B,MATCH(N4443,Sch.!A:A,0)))</f>
        <v>Sch.300</v>
      </c>
      <c r="P4443" s="245" t="str">
        <f>IF(C4443="U","Unbilled",INDEX(Sch.!C:C,MATCH(N4443,Sch.!A:A,0)))</f>
        <v>Not Decoupled</v>
      </c>
    </row>
    <row r="4444" spans="1:16">
      <c r="A4444" s="251">
        <v>201910</v>
      </c>
      <c r="B4444" s="252" t="s">
        <v>47</v>
      </c>
      <c r="C4444" s="252" t="s">
        <v>187</v>
      </c>
      <c r="D4444" s="252" t="s">
        <v>77</v>
      </c>
      <c r="E4444" s="252">
        <v>222.82</v>
      </c>
      <c r="H4444" s="252">
        <v>0</v>
      </c>
      <c r="I4444" s="253" cm="1">
        <f t="array" ref="I4444">IF(OR(O4444={"Unbilled","Accounting Adjustment","Sch.300"}),0,E4444)</f>
        <v>0</v>
      </c>
      <c r="J4444" s="253" cm="1">
        <f t="array" ref="J4444">IF(OR(O4444={"Unbilled","Accounting Adjustment","Sch.300"}),0,IF($C4444="R",E4444,0))</f>
        <v>0</v>
      </c>
      <c r="K4444" s="253" cm="1">
        <f t="array" ref="K4444">IF(OR(O4444={"Unbilled","Accounting Adjustment","Sch.300"}),0,IF($C4444="R",G4444,0))</f>
        <v>0</v>
      </c>
      <c r="L4444" s="253" cm="1">
        <f t="array" ref="L4444">IF(OR(O4444={"Unbilled","Accounting Adjustment","Sch.300"}),0,IF($C4444="R",H4444,0))</f>
        <v>0</v>
      </c>
      <c r="M4444" s="245" t="str">
        <f t="shared" si="140"/>
        <v>Commercial</v>
      </c>
      <c r="N4444" s="254" t="str">
        <f t="shared" si="141"/>
        <v>02LNX00105</v>
      </c>
      <c r="O4444" s="254" t="str">
        <f>IF(C4444="U","Unbilled",INDEX(Sch.!B:B,MATCH(N4444,Sch.!A:A,0)))</f>
        <v>Sch.300</v>
      </c>
      <c r="P4444" s="245" t="str">
        <f>IF(C4444="U","Unbilled",INDEX(Sch.!C:C,MATCH(N4444,Sch.!A:A,0)))</f>
        <v>Not Decoupled</v>
      </c>
    </row>
    <row r="4445" spans="1:16">
      <c r="A4445" s="251">
        <v>201910</v>
      </c>
      <c r="B4445" s="252" t="s">
        <v>47</v>
      </c>
      <c r="C4445" s="252" t="s">
        <v>187</v>
      </c>
      <c r="D4445" s="252" t="s">
        <v>78</v>
      </c>
      <c r="E4445" s="252">
        <v>23708.49</v>
      </c>
      <c r="H4445" s="252">
        <v>0</v>
      </c>
      <c r="I4445" s="253" cm="1">
        <f t="array" ref="I4445">IF(OR(O4445={"Unbilled","Accounting Adjustment","Sch.300"}),0,E4445)</f>
        <v>0</v>
      </c>
      <c r="J4445" s="253" cm="1">
        <f t="array" ref="J4445">IF(OR(O4445={"Unbilled","Accounting Adjustment","Sch.300"}),0,IF($C4445="R",E4445,0))</f>
        <v>0</v>
      </c>
      <c r="K4445" s="253" cm="1">
        <f t="array" ref="K4445">IF(OR(O4445={"Unbilled","Accounting Adjustment","Sch.300"}),0,IF($C4445="R",G4445,0))</f>
        <v>0</v>
      </c>
      <c r="L4445" s="253" cm="1">
        <f t="array" ref="L4445">IF(OR(O4445={"Unbilled","Accounting Adjustment","Sch.300"}),0,IF($C4445="R",H4445,0))</f>
        <v>0</v>
      </c>
      <c r="M4445" s="245" t="str">
        <f t="shared" si="140"/>
        <v>Commercial</v>
      </c>
      <c r="N4445" s="254" t="str">
        <f t="shared" si="141"/>
        <v>02LNX00109</v>
      </c>
      <c r="O4445" s="254" t="str">
        <f>IF(C4445="U","Unbilled",INDEX(Sch.!B:B,MATCH(N4445,Sch.!A:A,0)))</f>
        <v>Sch.300</v>
      </c>
      <c r="P4445" s="245" t="str">
        <f>IF(C4445="U","Unbilled",INDEX(Sch.!C:C,MATCH(N4445,Sch.!A:A,0)))</f>
        <v>Not Decoupled</v>
      </c>
    </row>
    <row r="4446" spans="1:16">
      <c r="A4446" s="251">
        <v>201910</v>
      </c>
      <c r="B4446" s="252" t="s">
        <v>47</v>
      </c>
      <c r="C4446" s="252" t="s">
        <v>187</v>
      </c>
      <c r="D4446" s="252" t="s">
        <v>80</v>
      </c>
      <c r="E4446" s="252">
        <v>55.73</v>
      </c>
      <c r="H4446" s="252">
        <v>0</v>
      </c>
      <c r="I4446" s="253" cm="1">
        <f t="array" ref="I4446">IF(OR(O4446={"Unbilled","Accounting Adjustment","Sch.300"}),0,E4446)</f>
        <v>0</v>
      </c>
      <c r="J4446" s="253" cm="1">
        <f t="array" ref="J4446">IF(OR(O4446={"Unbilled","Accounting Adjustment","Sch.300"}),0,IF($C4446="R",E4446,0))</f>
        <v>0</v>
      </c>
      <c r="K4446" s="253" cm="1">
        <f t="array" ref="K4446">IF(OR(O4446={"Unbilled","Accounting Adjustment","Sch.300"}),0,IF($C4446="R",G4446,0))</f>
        <v>0</v>
      </c>
      <c r="L4446" s="253" cm="1">
        <f t="array" ref="L4446">IF(OR(O4446={"Unbilled","Accounting Adjustment","Sch.300"}),0,IF($C4446="R",H4446,0))</f>
        <v>0</v>
      </c>
      <c r="M4446" s="245" t="str">
        <f t="shared" si="140"/>
        <v>Commercial</v>
      </c>
      <c r="N4446" s="254" t="str">
        <f t="shared" si="141"/>
        <v>02LNX00112</v>
      </c>
      <c r="O4446" s="254" t="str">
        <f>IF(C4446="U","Unbilled",INDEX(Sch.!B:B,MATCH(N4446,Sch.!A:A,0)))</f>
        <v>Sch.300</v>
      </c>
      <c r="P4446" s="245" t="str">
        <f>IF(C4446="U","Unbilled",INDEX(Sch.!C:C,MATCH(N4446,Sch.!A:A,0)))</f>
        <v>Not Decoupled</v>
      </c>
    </row>
    <row r="4447" spans="1:16">
      <c r="A4447" s="251">
        <v>201910</v>
      </c>
      <c r="B4447" s="252" t="s">
        <v>47</v>
      </c>
      <c r="C4447" s="252" t="s">
        <v>187</v>
      </c>
      <c r="D4447" s="252" t="s">
        <v>81</v>
      </c>
      <c r="E4447" s="252">
        <v>2304.06</v>
      </c>
      <c r="H4447" s="252">
        <v>0</v>
      </c>
      <c r="I4447" s="253" cm="1">
        <f t="array" ref="I4447">IF(OR(O4447={"Unbilled","Accounting Adjustment","Sch.300"}),0,E4447)</f>
        <v>0</v>
      </c>
      <c r="J4447" s="253" cm="1">
        <f t="array" ref="J4447">IF(OR(O4447={"Unbilled","Accounting Adjustment","Sch.300"}),0,IF($C4447="R",E4447,0))</f>
        <v>0</v>
      </c>
      <c r="K4447" s="253" cm="1">
        <f t="array" ref="K4447">IF(OR(O4447={"Unbilled","Accounting Adjustment","Sch.300"}),0,IF($C4447="R",G4447,0))</f>
        <v>0</v>
      </c>
      <c r="L4447" s="253" cm="1">
        <f t="array" ref="L4447">IF(OR(O4447={"Unbilled","Accounting Adjustment","Sch.300"}),0,IF($C4447="R",H4447,0))</f>
        <v>0</v>
      </c>
      <c r="M4447" s="245" t="str">
        <f t="shared" si="140"/>
        <v>Commercial</v>
      </c>
      <c r="N4447" s="254" t="str">
        <f t="shared" si="141"/>
        <v>02LNX00300</v>
      </c>
      <c r="O4447" s="254" t="str">
        <f>IF(C4447="U","Unbilled",INDEX(Sch.!B:B,MATCH(N4447,Sch.!A:A,0)))</f>
        <v>Sch.300</v>
      </c>
      <c r="P4447" s="245" t="str">
        <f>IF(C4447="U","Unbilled",INDEX(Sch.!C:C,MATCH(N4447,Sch.!A:A,0)))</f>
        <v>Not Decoupled</v>
      </c>
    </row>
    <row r="4448" spans="1:16">
      <c r="A4448" s="251">
        <v>201910</v>
      </c>
      <c r="B4448" s="252" t="s">
        <v>47</v>
      </c>
      <c r="C4448" s="252" t="s">
        <v>187</v>
      </c>
      <c r="D4448" s="252" t="s">
        <v>83</v>
      </c>
      <c r="E4448" s="252">
        <v>2935.7</v>
      </c>
      <c r="H4448" s="252">
        <v>0</v>
      </c>
      <c r="I4448" s="253" cm="1">
        <f t="array" ref="I4448">IF(OR(O4448={"Unbilled","Accounting Adjustment","Sch.300"}),0,E4448)</f>
        <v>0</v>
      </c>
      <c r="J4448" s="253" cm="1">
        <f t="array" ref="J4448">IF(OR(O4448={"Unbilled","Accounting Adjustment","Sch.300"}),0,IF($C4448="R",E4448,0))</f>
        <v>0</v>
      </c>
      <c r="K4448" s="253" cm="1">
        <f t="array" ref="K4448">IF(OR(O4448={"Unbilled","Accounting Adjustment","Sch.300"}),0,IF($C4448="R",G4448,0))</f>
        <v>0</v>
      </c>
      <c r="L4448" s="253" cm="1">
        <f t="array" ref="L4448">IF(OR(O4448={"Unbilled","Accounting Adjustment","Sch.300"}),0,IF($C4448="R",H4448,0))</f>
        <v>0</v>
      </c>
      <c r="M4448" s="245" t="str">
        <f t="shared" si="140"/>
        <v>Commercial</v>
      </c>
      <c r="N4448" s="254" t="str">
        <f t="shared" si="141"/>
        <v>02LNX00311</v>
      </c>
      <c r="O4448" s="254" t="str">
        <f>IF(C4448="U","Unbilled",INDEX(Sch.!B:B,MATCH(N4448,Sch.!A:A,0)))</f>
        <v>Sch.300</v>
      </c>
      <c r="P4448" s="245" t="str">
        <f>IF(C4448="U","Unbilled",INDEX(Sch.!C:C,MATCH(N4448,Sch.!A:A,0)))</f>
        <v>Not Decoupled</v>
      </c>
    </row>
    <row r="4449" spans="1:16">
      <c r="A4449" s="251">
        <v>201910</v>
      </c>
      <c r="B4449" s="252" t="s">
        <v>47</v>
      </c>
      <c r="C4449" s="252" t="s">
        <v>187</v>
      </c>
      <c r="D4449" s="252" t="s">
        <v>73</v>
      </c>
      <c r="E4449" s="252">
        <v>751.55</v>
      </c>
      <c r="F4449" s="252">
        <v>0</v>
      </c>
      <c r="G4449" s="252">
        <v>20</v>
      </c>
      <c r="H4449" s="252">
        <v>3172</v>
      </c>
      <c r="I4449" s="253" cm="1">
        <f t="array" ref="I4449">IF(OR(O4449={"Unbilled","Accounting Adjustment","Sch.300"}),0,E4449)</f>
        <v>751.55</v>
      </c>
      <c r="J4449" s="253" cm="1">
        <f t="array" ref="J4449">IF(OR(O4449={"Unbilled","Accounting Adjustment","Sch.300"}),0,IF($C4449="R",E4449,0))</f>
        <v>751.55</v>
      </c>
      <c r="K4449" s="253" cm="1">
        <f t="array" ref="K4449">IF(OR(O4449={"Unbilled","Accounting Adjustment","Sch.300"}),0,IF($C4449="R",G4449,0))</f>
        <v>20</v>
      </c>
      <c r="L4449" s="253" cm="1">
        <f t="array" ref="L4449">IF(OR(O4449={"Unbilled","Accounting Adjustment","Sch.300"}),0,IF($C4449="R",H4449,0))</f>
        <v>3172</v>
      </c>
      <c r="M4449" s="245" t="str">
        <f t="shared" si="140"/>
        <v>Commercial</v>
      </c>
      <c r="N4449" s="254" t="str">
        <f t="shared" si="141"/>
        <v>02NMB24135</v>
      </c>
      <c r="O4449" s="254" t="str">
        <f>IF(C4449="U","Unbilled",INDEX(Sch.!B:B,MATCH(N4449,Sch.!A:A,0)))</f>
        <v>Sch.24</v>
      </c>
      <c r="P4449" s="245" t="str">
        <f>IF(C4449="U","Unbilled",INDEX(Sch.!C:C,MATCH(N4449,Sch.!A:A,0)))</f>
        <v>Sch.24</v>
      </c>
    </row>
    <row r="4450" spans="1:16">
      <c r="A4450" s="251">
        <v>201910</v>
      </c>
      <c r="B4450" s="252" t="s">
        <v>47</v>
      </c>
      <c r="C4450" s="252" t="s">
        <v>187</v>
      </c>
      <c r="D4450" s="252" t="s">
        <v>36</v>
      </c>
      <c r="E4450" s="252">
        <v>31222.04</v>
      </c>
      <c r="F4450" s="252">
        <v>0</v>
      </c>
      <c r="G4450" s="252">
        <v>97</v>
      </c>
      <c r="H4450" s="252">
        <v>337085</v>
      </c>
      <c r="I4450" s="253" cm="1">
        <f t="array" ref="I4450">IF(OR(O4450={"Unbilled","Accounting Adjustment","Sch.300"}),0,E4450)</f>
        <v>31222.04</v>
      </c>
      <c r="J4450" s="253" cm="1">
        <f t="array" ref="J4450">IF(OR(O4450={"Unbilled","Accounting Adjustment","Sch.300"}),0,IF($C4450="R",E4450,0))</f>
        <v>31222.04</v>
      </c>
      <c r="K4450" s="253" cm="1">
        <f t="array" ref="K4450">IF(OR(O4450={"Unbilled","Accounting Adjustment","Sch.300"}),0,IF($C4450="R",G4450,0))</f>
        <v>97</v>
      </c>
      <c r="L4450" s="253" cm="1">
        <f t="array" ref="L4450">IF(OR(O4450={"Unbilled","Accounting Adjustment","Sch.300"}),0,IF($C4450="R",H4450,0))</f>
        <v>337085</v>
      </c>
      <c r="M4450" s="245" t="str">
        <f t="shared" si="140"/>
        <v>Commercial</v>
      </c>
      <c r="N4450" s="254" t="str">
        <f t="shared" si="141"/>
        <v>02NMT24135</v>
      </c>
      <c r="O4450" s="254" t="str">
        <f>IF(C4450="U","Unbilled",INDEX(Sch.!B:B,MATCH(N4450,Sch.!A:A,0)))</f>
        <v>Sch.24</v>
      </c>
      <c r="P4450" s="245" t="str">
        <f>IF(C4450="U","Unbilled",INDEX(Sch.!C:C,MATCH(N4450,Sch.!A:A,0)))</f>
        <v>Sch.24</v>
      </c>
    </row>
    <row r="4451" spans="1:16">
      <c r="A4451" s="251">
        <v>201910</v>
      </c>
      <c r="B4451" s="252" t="s">
        <v>47</v>
      </c>
      <c r="C4451" s="252" t="s">
        <v>187</v>
      </c>
      <c r="D4451" s="252" t="s">
        <v>37</v>
      </c>
      <c r="E4451" s="252">
        <v>103614.26</v>
      </c>
      <c r="F4451" s="252">
        <v>0</v>
      </c>
      <c r="G4451" s="252">
        <v>17</v>
      </c>
      <c r="H4451" s="252">
        <v>1284260</v>
      </c>
      <c r="I4451" s="253" cm="1">
        <f t="array" ref="I4451">IF(OR(O4451={"Unbilled","Accounting Adjustment","Sch.300"}),0,E4451)</f>
        <v>103614.26</v>
      </c>
      <c r="J4451" s="253" cm="1">
        <f t="array" ref="J4451">IF(OR(O4451={"Unbilled","Accounting Adjustment","Sch.300"}),0,IF($C4451="R",E4451,0))</f>
        <v>103614.26</v>
      </c>
      <c r="K4451" s="253" cm="1">
        <f t="array" ref="K4451">IF(OR(O4451={"Unbilled","Accounting Adjustment","Sch.300"}),0,IF($C4451="R",G4451,0))</f>
        <v>17</v>
      </c>
      <c r="L4451" s="253" cm="1">
        <f t="array" ref="L4451">IF(OR(O4451={"Unbilled","Accounting Adjustment","Sch.300"}),0,IF($C4451="R",H4451,0))</f>
        <v>1284260</v>
      </c>
      <c r="M4451" s="245" t="str">
        <f t="shared" si="140"/>
        <v>Commercial</v>
      </c>
      <c r="N4451" s="254" t="str">
        <f t="shared" si="141"/>
        <v>02NMT36135</v>
      </c>
      <c r="O4451" s="254" t="str">
        <f>IF(C4451="U","Unbilled",INDEX(Sch.!B:B,MATCH(N4451,Sch.!A:A,0)))</f>
        <v>Sch.36</v>
      </c>
      <c r="P4451" s="245" t="str">
        <f>IF(C4451="U","Unbilled",INDEX(Sch.!C:C,MATCH(N4451,Sch.!A:A,0)))</f>
        <v>Schs.29,36</v>
      </c>
    </row>
    <row r="4452" spans="1:16">
      <c r="A4452" s="251">
        <v>201910</v>
      </c>
      <c r="B4452" s="252" t="s">
        <v>47</v>
      </c>
      <c r="C4452" s="252" t="s">
        <v>187</v>
      </c>
      <c r="D4452" s="252" t="s">
        <v>38</v>
      </c>
      <c r="E4452" s="252">
        <v>66735.570000000007</v>
      </c>
      <c r="F4452" s="252">
        <v>0</v>
      </c>
      <c r="G4452" s="252">
        <v>2</v>
      </c>
      <c r="H4452" s="252">
        <v>988800</v>
      </c>
      <c r="I4452" s="253" cm="1">
        <f t="array" ref="I4452">IF(OR(O4452={"Unbilled","Accounting Adjustment","Sch.300"}),0,E4452)</f>
        <v>66735.570000000007</v>
      </c>
      <c r="J4452" s="253" cm="1">
        <f t="array" ref="J4452">IF(OR(O4452={"Unbilled","Accounting Adjustment","Sch.300"}),0,IF($C4452="R",E4452,0))</f>
        <v>66735.570000000007</v>
      </c>
      <c r="K4452" s="253" cm="1">
        <f t="array" ref="K4452">IF(OR(O4452={"Unbilled","Accounting Adjustment","Sch.300"}),0,IF($C4452="R",G4452,0))</f>
        <v>2</v>
      </c>
      <c r="L4452" s="253" cm="1">
        <f t="array" ref="L4452">IF(OR(O4452={"Unbilled","Accounting Adjustment","Sch.300"}),0,IF($C4452="R",H4452,0))</f>
        <v>988800</v>
      </c>
      <c r="M4452" s="245" t="str">
        <f t="shared" si="140"/>
        <v>Commercial</v>
      </c>
      <c r="N4452" s="254" t="str">
        <f t="shared" si="141"/>
        <v>02NMT48135</v>
      </c>
      <c r="O4452" s="254" t="str">
        <f>IF(C4452="U","Unbilled",INDEX(Sch.!B:B,MATCH(N4452,Sch.!A:A,0)))</f>
        <v>Sch.48T</v>
      </c>
      <c r="P4452" s="245" t="str">
        <f>IF(C4452="U","Unbilled",INDEX(Sch.!C:C,MATCH(N4452,Sch.!A:A,0)))</f>
        <v>Not Decoupled</v>
      </c>
    </row>
    <row r="4453" spans="1:16">
      <c r="A4453" s="251">
        <v>201910</v>
      </c>
      <c r="B4453" s="252" t="s">
        <v>47</v>
      </c>
      <c r="C4453" s="252" t="s">
        <v>187</v>
      </c>
      <c r="D4453" s="252" t="s">
        <v>52</v>
      </c>
      <c r="E4453" s="252">
        <v>17073.55</v>
      </c>
      <c r="F4453" s="252">
        <v>0</v>
      </c>
      <c r="G4453" s="252">
        <v>767</v>
      </c>
      <c r="H4453" s="252">
        <v>118693</v>
      </c>
      <c r="I4453" s="253" cm="1">
        <f t="array" ref="I4453">IF(OR(O4453={"Unbilled","Accounting Adjustment","Sch.300"}),0,E4453)</f>
        <v>17073.55</v>
      </c>
      <c r="J4453" s="253" cm="1">
        <f t="array" ref="J4453">IF(OR(O4453={"Unbilled","Accounting Adjustment","Sch.300"}),0,IF($C4453="R",E4453,0))</f>
        <v>17073.55</v>
      </c>
      <c r="K4453" s="253" cm="1">
        <f t="array" ref="K4453">IF(OR(O4453={"Unbilled","Accounting Adjustment","Sch.300"}),0,IF($C4453="R",G4453,0))</f>
        <v>767</v>
      </c>
      <c r="L4453" s="253" cm="1">
        <f t="array" ref="L4453">IF(OR(O4453={"Unbilled","Accounting Adjustment","Sch.300"}),0,IF($C4453="R",H4453,0))</f>
        <v>118693</v>
      </c>
      <c r="M4453" s="245" t="str">
        <f t="shared" si="140"/>
        <v>Commercial</v>
      </c>
      <c r="N4453" s="254" t="str">
        <f t="shared" si="141"/>
        <v>02OALT015N</v>
      </c>
      <c r="O4453" s="254" t="str">
        <f>IF(C4453="U","Unbilled",INDEX(Sch.!B:B,MATCH(N4453,Sch.!A:A,0)))</f>
        <v>Sch.15</v>
      </c>
      <c r="P4453" s="245" t="str">
        <f>IF(C4453="U","Unbilled",INDEX(Sch.!C:C,MATCH(N4453,Sch.!A:A,0)))</f>
        <v>Not Decoupled</v>
      </c>
    </row>
    <row r="4454" spans="1:16">
      <c r="A4454" s="251">
        <v>201910</v>
      </c>
      <c r="B4454" s="252" t="s">
        <v>47</v>
      </c>
      <c r="C4454" s="252" t="s">
        <v>187</v>
      </c>
      <c r="D4454" s="252" t="s">
        <v>39</v>
      </c>
      <c r="E4454" s="252">
        <v>6382.26</v>
      </c>
      <c r="F4454" s="252">
        <v>0</v>
      </c>
      <c r="G4454" s="252">
        <v>461</v>
      </c>
      <c r="H4454" s="252">
        <v>40712</v>
      </c>
      <c r="I4454" s="253" cm="1">
        <f t="array" ref="I4454">IF(OR(O4454={"Unbilled","Accounting Adjustment","Sch.300"}),0,E4454)</f>
        <v>6382.26</v>
      </c>
      <c r="J4454" s="253" cm="1">
        <f t="array" ref="J4454">IF(OR(O4454={"Unbilled","Accounting Adjustment","Sch.300"}),0,IF($C4454="R",E4454,0))</f>
        <v>6382.26</v>
      </c>
      <c r="K4454" s="253" cm="1">
        <f t="array" ref="K4454">IF(OR(O4454={"Unbilled","Accounting Adjustment","Sch.300"}),0,IF($C4454="R",G4454,0))</f>
        <v>461</v>
      </c>
      <c r="L4454" s="253" cm="1">
        <f t="array" ref="L4454">IF(OR(O4454={"Unbilled","Accounting Adjustment","Sch.300"}),0,IF($C4454="R",H4454,0))</f>
        <v>40712</v>
      </c>
      <c r="M4454" s="245" t="str">
        <f t="shared" si="140"/>
        <v>Commercial</v>
      </c>
      <c r="N4454" s="254" t="str">
        <f t="shared" si="141"/>
        <v>02OALTB15N</v>
      </c>
      <c r="O4454" s="254" t="str">
        <f>IF(C4454="U","Unbilled",INDEX(Sch.!B:B,MATCH(N4454,Sch.!A:A,0)))</f>
        <v>Sch.15</v>
      </c>
      <c r="P4454" s="245" t="str">
        <f>IF(C4454="U","Unbilled",INDEX(Sch.!C:C,MATCH(N4454,Sch.!A:A,0)))</f>
        <v>Not Decoupled</v>
      </c>
    </row>
    <row r="4455" spans="1:16">
      <c r="A4455" s="251">
        <v>201910</v>
      </c>
      <c r="B4455" s="252" t="s">
        <v>47</v>
      </c>
      <c r="C4455" s="252" t="s">
        <v>187</v>
      </c>
      <c r="D4455" s="252" t="s">
        <v>53</v>
      </c>
      <c r="E4455" s="252">
        <v>2498.02</v>
      </c>
      <c r="F4455" s="252">
        <v>0</v>
      </c>
      <c r="G4455" s="252">
        <v>27</v>
      </c>
      <c r="H4455" s="252">
        <v>28418</v>
      </c>
      <c r="I4455" s="253" cm="1">
        <f t="array" ref="I4455">IF(OR(O4455={"Unbilled","Accounting Adjustment","Sch.300"}),0,E4455)</f>
        <v>2498.02</v>
      </c>
      <c r="J4455" s="253" cm="1">
        <f t="array" ref="J4455">IF(OR(O4455={"Unbilled","Accounting Adjustment","Sch.300"}),0,IF($C4455="R",E4455,0))</f>
        <v>2498.02</v>
      </c>
      <c r="K4455" s="253" cm="1">
        <f t="array" ref="K4455">IF(OR(O4455={"Unbilled","Accounting Adjustment","Sch.300"}),0,IF($C4455="R",G4455,0))</f>
        <v>27</v>
      </c>
      <c r="L4455" s="253" cm="1">
        <f t="array" ref="L4455">IF(OR(O4455={"Unbilled","Accounting Adjustment","Sch.300"}),0,IF($C4455="R",H4455,0))</f>
        <v>28418</v>
      </c>
      <c r="M4455" s="245" t="str">
        <f t="shared" si="140"/>
        <v>Commercial</v>
      </c>
      <c r="N4455" s="254" t="str">
        <f t="shared" si="141"/>
        <v>02RCFL0054</v>
      </c>
      <c r="O4455" s="254" t="str">
        <f>IF(C4455="U","Unbilled",INDEX(Sch.!B:B,MATCH(N4455,Sch.!A:A,0)))</f>
        <v>Sch.54</v>
      </c>
      <c r="P4455" s="245" t="str">
        <f>IF(C4455="U","Unbilled",INDEX(Sch.!C:C,MATCH(N4455,Sch.!A:A,0)))</f>
        <v>Not Decoupled</v>
      </c>
    </row>
    <row r="4456" spans="1:16">
      <c r="A4456" s="251">
        <v>201910</v>
      </c>
      <c r="B4456" s="252" t="s">
        <v>47</v>
      </c>
      <c r="C4456" s="252" t="s">
        <v>187</v>
      </c>
      <c r="D4456" s="252" t="s">
        <v>85</v>
      </c>
      <c r="E4456" s="252">
        <v>315961</v>
      </c>
      <c r="F4456" s="252">
        <v>0</v>
      </c>
      <c r="G4456" s="252">
        <v>0</v>
      </c>
      <c r="H4456" s="252">
        <v>0</v>
      </c>
      <c r="I4456" s="253" cm="1">
        <f t="array" ref="I4456">IF(OR(O4456={"Unbilled","Accounting Adjustment","Sch.300"}),0,E4456)</f>
        <v>0</v>
      </c>
      <c r="J4456" s="253" cm="1">
        <f t="array" ref="J4456">IF(OR(O4456={"Unbilled","Accounting Adjustment","Sch.300"}),0,IF($C4456="R",E4456,0))</f>
        <v>0</v>
      </c>
      <c r="K4456" s="253" cm="1">
        <f t="array" ref="K4456">IF(OR(O4456={"Unbilled","Accounting Adjustment","Sch.300"}),0,IF($C4456="R",G4456,0))</f>
        <v>0</v>
      </c>
      <c r="L4456" s="253" cm="1">
        <f t="array" ref="L4456">IF(OR(O4456={"Unbilled","Accounting Adjustment","Sch.300"}),0,IF($C4456="R",H4456,0))</f>
        <v>0</v>
      </c>
      <c r="M4456" s="245" t="str">
        <f t="shared" si="140"/>
        <v>Commercial</v>
      </c>
      <c r="N4456" s="254" t="str">
        <f t="shared" si="141"/>
        <v>301270-DSM</v>
      </c>
      <c r="O4456" s="254" t="str">
        <f>IF(C4456="U","Unbilled",INDEX(Sch.!B:B,MATCH(N4456,Sch.!A:A,0)))</f>
        <v>Accounting Adjustment</v>
      </c>
      <c r="P4456" s="245" t="str">
        <f>IF(C4456="U","Unbilled",INDEX(Sch.!C:C,MATCH(N4456,Sch.!A:A,0)))</f>
        <v>Not Decoupled</v>
      </c>
    </row>
    <row r="4457" spans="1:16">
      <c r="A4457" s="251">
        <v>201910</v>
      </c>
      <c r="B4457" s="252" t="s">
        <v>47</v>
      </c>
      <c r="C4457" s="252" t="s">
        <v>187</v>
      </c>
      <c r="D4457" s="252" t="s">
        <v>40</v>
      </c>
      <c r="E4457" s="252">
        <v>1882.69</v>
      </c>
      <c r="F4457" s="252">
        <v>0</v>
      </c>
      <c r="G4457" s="252">
        <v>2</v>
      </c>
      <c r="H4457" s="252">
        <v>0</v>
      </c>
      <c r="I4457" s="253" cm="1">
        <f t="array" ref="I4457">IF(OR(O4457={"Unbilled","Accounting Adjustment","Sch.300"}),0,E4457)</f>
        <v>0</v>
      </c>
      <c r="J4457" s="253" cm="1">
        <f t="array" ref="J4457">IF(OR(O4457={"Unbilled","Accounting Adjustment","Sch.300"}),0,IF($C4457="R",E4457,0))</f>
        <v>0</v>
      </c>
      <c r="K4457" s="253" cm="1">
        <f t="array" ref="K4457">IF(OR(O4457={"Unbilled","Accounting Adjustment","Sch.300"}),0,IF($C4457="R",G4457,0))</f>
        <v>0</v>
      </c>
      <c r="L4457" s="253" cm="1">
        <f t="array" ref="L4457">IF(OR(O4457={"Unbilled","Accounting Adjustment","Sch.300"}),0,IF($C4457="R",H4457,0))</f>
        <v>0</v>
      </c>
      <c r="M4457" s="245" t="str">
        <f t="shared" si="140"/>
        <v>Commercial</v>
      </c>
      <c r="N4457" s="254" t="str">
        <f t="shared" si="141"/>
        <v>301280-BLU</v>
      </c>
      <c r="O4457" s="254" t="str">
        <f>IF(C4457="U","Unbilled",INDEX(Sch.!B:B,MATCH(N4457,Sch.!A:A,0)))</f>
        <v>Accounting Adjustment</v>
      </c>
      <c r="P4457" s="245" t="str">
        <f>IF(C4457="U","Unbilled",INDEX(Sch.!C:C,MATCH(N4457,Sch.!A:A,0)))</f>
        <v>Not Decoupled</v>
      </c>
    </row>
    <row r="4458" spans="1:16">
      <c r="A4458" s="251">
        <v>201910</v>
      </c>
      <c r="B4458" s="252" t="s">
        <v>47</v>
      </c>
      <c r="C4458" s="252" t="s">
        <v>187</v>
      </c>
      <c r="D4458" s="252" t="s">
        <v>99</v>
      </c>
      <c r="E4458" s="252">
        <v>149123.32999999999</v>
      </c>
      <c r="F4458" s="252">
        <v>0</v>
      </c>
      <c r="G4458" s="252">
        <v>0</v>
      </c>
      <c r="H4458" s="252">
        <v>0</v>
      </c>
      <c r="I4458" s="253" cm="1">
        <f t="array" ref="I4458">IF(OR(O4458={"Unbilled","Accounting Adjustment","Sch.300"}),0,E4458)</f>
        <v>0</v>
      </c>
      <c r="J4458" s="253" cm="1">
        <f t="array" ref="J4458">IF(OR(O4458={"Unbilled","Accounting Adjustment","Sch.300"}),0,IF($C4458="R",E4458,0))</f>
        <v>0</v>
      </c>
      <c r="K4458" s="253" cm="1">
        <f t="array" ref="K4458">IF(OR(O4458={"Unbilled","Accounting Adjustment","Sch.300"}),0,IF($C4458="R",G4458,0))</f>
        <v>0</v>
      </c>
      <c r="L4458" s="253" cm="1">
        <f t="array" ref="L4458">IF(OR(O4458={"Unbilled","Accounting Adjustment","Sch.300"}),0,IF($C4458="R",H4458,0))</f>
        <v>0</v>
      </c>
      <c r="M4458" s="245" t="str">
        <f t="shared" si="140"/>
        <v>Commercial</v>
      </c>
      <c r="N4458" s="254" t="str">
        <f t="shared" si="141"/>
        <v>ALT REVENU</v>
      </c>
      <c r="O4458" s="254" t="str">
        <f>IF(C4458="U","Unbilled",INDEX(Sch.!B:B,MATCH(N4458,Sch.!A:A,0)))</f>
        <v>Accounting Adjustment</v>
      </c>
      <c r="P4458" s="245" t="str">
        <f>IF(C4458="U","Unbilled",INDEX(Sch.!C:C,MATCH(N4458,Sch.!A:A,0)))</f>
        <v>Not Decoupled</v>
      </c>
    </row>
    <row r="4459" spans="1:16">
      <c r="A4459" s="251">
        <v>201910</v>
      </c>
      <c r="B4459" s="252" t="s">
        <v>47</v>
      </c>
      <c r="C4459" s="252" t="s">
        <v>187</v>
      </c>
      <c r="D4459" s="252" t="s">
        <v>86</v>
      </c>
      <c r="F4459" s="252">
        <v>16432</v>
      </c>
      <c r="G4459" s="252">
        <v>0</v>
      </c>
      <c r="I4459" s="253" cm="1">
        <f t="array" ref="I4459">IF(OR(O4459={"Unbilled","Accounting Adjustment","Sch.300"}),0,E4459)</f>
        <v>0</v>
      </c>
      <c r="J4459" s="253" cm="1">
        <f t="array" ref="J4459">IF(OR(O4459={"Unbilled","Accounting Adjustment","Sch.300"}),0,IF($C4459="R",E4459,0))</f>
        <v>0</v>
      </c>
      <c r="K4459" s="253" cm="1">
        <f t="array" ref="K4459">IF(OR(O4459={"Unbilled","Accounting Adjustment","Sch.300"}),0,IF($C4459="R",G4459,0))</f>
        <v>0</v>
      </c>
      <c r="L4459" s="253" cm="1">
        <f t="array" ref="L4459">IF(OR(O4459={"Unbilled","Accounting Adjustment","Sch.300"}),0,IF($C4459="R",H4459,0))</f>
        <v>0</v>
      </c>
      <c r="M4459" s="245" t="str">
        <f t="shared" si="140"/>
        <v>Commercial</v>
      </c>
      <c r="N4459" s="254" t="str">
        <f t="shared" si="141"/>
        <v>CUSTOMER C</v>
      </c>
      <c r="O4459" s="254" t="str">
        <f>IF(C4459="U","Unbilled",INDEX(Sch.!B:B,MATCH(N4459,Sch.!A:A,0)))</f>
        <v>Accounting Adjustment</v>
      </c>
      <c r="P4459" s="245" t="str">
        <f>IF(C4459="U","Unbilled",INDEX(Sch.!C:C,MATCH(N4459,Sch.!A:A,0)))</f>
        <v>Not Decoupled</v>
      </c>
    </row>
    <row r="4460" spans="1:16">
      <c r="A4460" s="251">
        <v>201910</v>
      </c>
      <c r="B4460" s="252" t="s">
        <v>47</v>
      </c>
      <c r="C4460" s="252" t="s">
        <v>187</v>
      </c>
      <c r="D4460" s="252" t="s">
        <v>100</v>
      </c>
      <c r="E4460" s="252">
        <v>4694.49</v>
      </c>
      <c r="F4460" s="252">
        <v>0</v>
      </c>
      <c r="G4460" s="252">
        <v>0</v>
      </c>
      <c r="H4460" s="252">
        <v>0</v>
      </c>
      <c r="I4460" s="253" cm="1">
        <f t="array" ref="I4460">IF(OR(O4460={"Unbilled","Accounting Adjustment","Sch.300"}),0,E4460)</f>
        <v>0</v>
      </c>
      <c r="J4460" s="253" cm="1">
        <f t="array" ref="J4460">IF(OR(O4460={"Unbilled","Accounting Adjustment","Sch.300"}),0,IF($C4460="R",E4460,0))</f>
        <v>0</v>
      </c>
      <c r="K4460" s="253" cm="1">
        <f t="array" ref="K4460">IF(OR(O4460={"Unbilled","Accounting Adjustment","Sch.300"}),0,IF($C4460="R",G4460,0))</f>
        <v>0</v>
      </c>
      <c r="L4460" s="253" cm="1">
        <f t="array" ref="L4460">IF(OR(O4460={"Unbilled","Accounting Adjustment","Sch.300"}),0,IF($C4460="R",H4460,0))</f>
        <v>0</v>
      </c>
      <c r="M4460" s="245" t="str">
        <f t="shared" si="140"/>
        <v>Commercial</v>
      </c>
      <c r="N4460" s="254" t="str">
        <f t="shared" si="141"/>
        <v>REVENUE AD</v>
      </c>
      <c r="O4460" s="254" t="str">
        <f>IF(C4460="U","Unbilled",INDEX(Sch.!B:B,MATCH(N4460,Sch.!A:A,0)))</f>
        <v>Accounting Adjustment</v>
      </c>
      <c r="P4460" s="245" t="str">
        <f>IF(C4460="U","Unbilled",INDEX(Sch.!C:C,MATCH(N4460,Sch.!A:A,0)))</f>
        <v>Not Decoupled</v>
      </c>
    </row>
    <row r="4461" spans="1:16">
      <c r="A4461" s="251">
        <v>201910</v>
      </c>
      <c r="B4461" s="252" t="s">
        <v>47</v>
      </c>
      <c r="C4461" s="252" t="s">
        <v>187</v>
      </c>
      <c r="D4461" s="252" t="s">
        <v>88</v>
      </c>
      <c r="E4461" s="252">
        <v>-716055.59</v>
      </c>
      <c r="F4461" s="252">
        <v>0</v>
      </c>
      <c r="G4461" s="252">
        <v>0</v>
      </c>
      <c r="H4461" s="252">
        <v>0</v>
      </c>
      <c r="I4461" s="253" cm="1">
        <f t="array" ref="I4461">IF(OR(O4461={"Unbilled","Accounting Adjustment","Sch.300"}),0,E4461)</f>
        <v>0</v>
      </c>
      <c r="J4461" s="253" cm="1">
        <f t="array" ref="J4461">IF(OR(O4461={"Unbilled","Accounting Adjustment","Sch.300"}),0,IF($C4461="R",E4461,0))</f>
        <v>0</v>
      </c>
      <c r="K4461" s="253" cm="1">
        <f t="array" ref="K4461">IF(OR(O4461={"Unbilled","Accounting Adjustment","Sch.300"}),0,IF($C4461="R",G4461,0))</f>
        <v>0</v>
      </c>
      <c r="L4461" s="253" cm="1">
        <f t="array" ref="L4461">IF(OR(O4461={"Unbilled","Accounting Adjustment","Sch.300"}),0,IF($C4461="R",H4461,0))</f>
        <v>0</v>
      </c>
      <c r="M4461" s="245" t="str">
        <f t="shared" si="140"/>
        <v>Commercial</v>
      </c>
      <c r="N4461" s="254" t="str">
        <f t="shared" si="141"/>
        <v>REVENUE_AC</v>
      </c>
      <c r="O4461" s="254" t="str">
        <f>IF(C4461="U","Unbilled",INDEX(Sch.!B:B,MATCH(N4461,Sch.!A:A,0)))</f>
        <v>Accounting Adjustment</v>
      </c>
      <c r="P4461" s="245" t="str">
        <f>IF(C4461="U","Unbilled",INDEX(Sch.!C:C,MATCH(N4461,Sch.!A:A,0)))</f>
        <v>Not Decoupled</v>
      </c>
    </row>
    <row r="4462" spans="1:16">
      <c r="A4462" s="251">
        <v>201910</v>
      </c>
      <c r="B4462" s="252" t="s">
        <v>47</v>
      </c>
      <c r="C4462" s="252" t="s">
        <v>188</v>
      </c>
      <c r="D4462" s="252" t="s">
        <v>189</v>
      </c>
      <c r="E4462" s="252">
        <v>543000</v>
      </c>
      <c r="F4462" s="252">
        <v>0</v>
      </c>
      <c r="G4462" s="252">
        <v>0</v>
      </c>
      <c r="H4462" s="252">
        <v>6075000</v>
      </c>
      <c r="I4462" s="253" cm="1">
        <f t="array" ref="I4462">IF(OR(O4462={"Unbilled","Accounting Adjustment","Sch.300"}),0,E4462)</f>
        <v>0</v>
      </c>
      <c r="J4462" s="253" cm="1">
        <f t="array" ref="J4462">IF(OR(O4462={"Unbilled","Accounting Adjustment","Sch.300"}),0,IF($C4462="R",E4462,0))</f>
        <v>0</v>
      </c>
      <c r="K4462" s="253" cm="1">
        <f t="array" ref="K4462">IF(OR(O4462={"Unbilled","Accounting Adjustment","Sch.300"}),0,IF($C4462="R",G4462,0))</f>
        <v>0</v>
      </c>
      <c r="L4462" s="253" cm="1">
        <f t="array" ref="L4462">IF(OR(O4462={"Unbilled","Accounting Adjustment","Sch.300"}),0,IF($C4462="R",H4462,0))</f>
        <v>0</v>
      </c>
      <c r="M4462" s="245" t="str">
        <f t="shared" si="140"/>
        <v>Commercial</v>
      </c>
      <c r="N4462" s="254" t="str">
        <f t="shared" si="141"/>
        <v>UNBILLED R</v>
      </c>
      <c r="O4462" s="254" t="str">
        <f>IF(C4462="U","Unbilled",INDEX(Sch.!B:B,MATCH(N4462,Sch.!A:A,0)))</f>
        <v>Unbilled</v>
      </c>
      <c r="P4462" s="245" t="str">
        <f>IF(C4462="U","Unbilled",INDEX(Sch.!C:C,MATCH(N4462,Sch.!A:A,0)))</f>
        <v>Unbilled</v>
      </c>
    </row>
    <row r="4463" spans="1:16">
      <c r="A4463" s="251">
        <v>201910</v>
      </c>
      <c r="B4463" s="252" t="s">
        <v>54</v>
      </c>
      <c r="C4463" s="252" t="s">
        <v>178</v>
      </c>
      <c r="D4463" s="252" t="s">
        <v>179</v>
      </c>
      <c r="E4463" s="252">
        <v>-823.05</v>
      </c>
      <c r="F4463" s="252">
        <v>0</v>
      </c>
      <c r="G4463" s="252">
        <v>41</v>
      </c>
      <c r="H4463" s="252">
        <v>104344</v>
      </c>
      <c r="I4463" s="253" cm="1">
        <f t="array" ref="I4463">IF(OR(O4463={"Unbilled","Accounting Adjustment","Sch.300"}),0,E4463)</f>
        <v>-823.05</v>
      </c>
      <c r="J4463" s="253" cm="1">
        <f t="array" ref="J4463">IF(OR(O4463={"Unbilled","Accounting Adjustment","Sch.300"}),0,IF($C4463="R",E4463,0))</f>
        <v>0</v>
      </c>
      <c r="K4463" s="253" cm="1">
        <f t="array" ref="K4463">IF(OR(O4463={"Unbilled","Accounting Adjustment","Sch.300"}),0,IF($C4463="R",G4463,0))</f>
        <v>0</v>
      </c>
      <c r="L4463" s="253" cm="1">
        <f t="array" ref="L4463">IF(OR(O4463={"Unbilled","Accounting Adjustment","Sch.300"}),0,IF($C4463="R",H4463,0))</f>
        <v>0</v>
      </c>
      <c r="M4463" s="245" t="str">
        <f t="shared" si="140"/>
        <v>Industrial</v>
      </c>
      <c r="N4463" s="254" t="str">
        <f t="shared" si="141"/>
        <v>02GNSB0024</v>
      </c>
      <c r="O4463" s="254" t="str">
        <f>IF(C4463="U","Unbilled",INDEX(Sch.!B:B,MATCH(N4463,Sch.!A:A,0)))</f>
        <v>Sch.24</v>
      </c>
      <c r="P4463" s="245" t="str">
        <f>IF(C4463="U","Unbilled",INDEX(Sch.!C:C,MATCH(N4463,Sch.!A:A,0)))</f>
        <v>Sch.24</v>
      </c>
    </row>
    <row r="4464" spans="1:16">
      <c r="A4464" s="251">
        <v>201910</v>
      </c>
      <c r="B4464" s="252" t="s">
        <v>54</v>
      </c>
      <c r="C4464" s="252" t="s">
        <v>178</v>
      </c>
      <c r="D4464" s="252" t="s">
        <v>181</v>
      </c>
      <c r="E4464" s="252">
        <v>-7.0000000000000007E-2</v>
      </c>
      <c r="F4464" s="252">
        <v>0</v>
      </c>
      <c r="G4464" s="252">
        <v>1</v>
      </c>
      <c r="H4464" s="252">
        <v>9</v>
      </c>
      <c r="I4464" s="253" cm="1">
        <f t="array" ref="I4464">IF(OR(O4464={"Unbilled","Accounting Adjustment","Sch.300"}),0,E4464)</f>
        <v>-7.0000000000000007E-2</v>
      </c>
      <c r="J4464" s="253" cm="1">
        <f t="array" ref="J4464">IF(OR(O4464={"Unbilled","Accounting Adjustment","Sch.300"}),0,IF($C4464="R",E4464,0))</f>
        <v>0</v>
      </c>
      <c r="K4464" s="253" cm="1">
        <f t="array" ref="K4464">IF(OR(O4464={"Unbilled","Accounting Adjustment","Sch.300"}),0,IF($C4464="R",G4464,0))</f>
        <v>0</v>
      </c>
      <c r="L4464" s="253" cm="1">
        <f t="array" ref="L4464">IF(OR(O4464={"Unbilled","Accounting Adjustment","Sch.300"}),0,IF($C4464="R",H4464,0))</f>
        <v>0</v>
      </c>
      <c r="M4464" s="245" t="str">
        <f t="shared" si="140"/>
        <v>Industrial</v>
      </c>
      <c r="N4464" s="254" t="str">
        <f t="shared" si="141"/>
        <v>02GNSB24FP</v>
      </c>
      <c r="O4464" s="254" t="str">
        <f>IF(C4464="U","Unbilled",INDEX(Sch.!B:B,MATCH(N4464,Sch.!A:A,0)))</f>
        <v>Sch.24</v>
      </c>
      <c r="P4464" s="245" t="str">
        <f>IF(C4464="U","Unbilled",INDEX(Sch.!C:C,MATCH(N4464,Sch.!A:A,0)))</f>
        <v>Sch.24</v>
      </c>
    </row>
    <row r="4465" spans="1:16">
      <c r="A4465" s="251">
        <v>201910</v>
      </c>
      <c r="B4465" s="252" t="s">
        <v>54</v>
      </c>
      <c r="C4465" s="252" t="s">
        <v>178</v>
      </c>
      <c r="D4465" s="252" t="s">
        <v>182</v>
      </c>
      <c r="E4465" s="252">
        <v>-4185.71</v>
      </c>
      <c r="F4465" s="252">
        <v>0</v>
      </c>
      <c r="G4465" s="252">
        <v>10</v>
      </c>
      <c r="H4465" s="252">
        <v>526880</v>
      </c>
      <c r="I4465" s="253" cm="1">
        <f t="array" ref="I4465">IF(OR(O4465={"Unbilled","Accounting Adjustment","Sch.300"}),0,E4465)</f>
        <v>-4185.71</v>
      </c>
      <c r="J4465" s="253" cm="1">
        <f t="array" ref="J4465">IF(OR(O4465={"Unbilled","Accounting Adjustment","Sch.300"}),0,IF($C4465="R",E4465,0))</f>
        <v>0</v>
      </c>
      <c r="K4465" s="253" cm="1">
        <f t="array" ref="K4465">IF(OR(O4465={"Unbilled","Accounting Adjustment","Sch.300"}),0,IF($C4465="R",G4465,0))</f>
        <v>0</v>
      </c>
      <c r="L4465" s="253" cm="1">
        <f t="array" ref="L4465">IF(OR(O4465={"Unbilled","Accounting Adjustment","Sch.300"}),0,IF($C4465="R",H4465,0))</f>
        <v>0</v>
      </c>
      <c r="M4465" s="245" t="str">
        <f t="shared" si="140"/>
        <v>Industrial</v>
      </c>
      <c r="N4465" s="254" t="str">
        <f t="shared" si="141"/>
        <v>02LGSB0036</v>
      </c>
      <c r="O4465" s="254" t="str">
        <f>IF(C4465="U","Unbilled",INDEX(Sch.!B:B,MATCH(N4465,Sch.!A:A,0)))</f>
        <v>Sch.36</v>
      </c>
      <c r="P4465" s="245" t="str">
        <f>IF(C4465="U","Unbilled",INDEX(Sch.!C:C,MATCH(N4465,Sch.!A:A,0)))</f>
        <v>Schs.29,36</v>
      </c>
    </row>
    <row r="4466" spans="1:16">
      <c r="A4466" s="251">
        <v>201910</v>
      </c>
      <c r="B4466" s="252" t="s">
        <v>54</v>
      </c>
      <c r="C4466" s="252" t="s">
        <v>178</v>
      </c>
      <c r="D4466" s="252" t="s">
        <v>184</v>
      </c>
      <c r="E4466" s="252">
        <v>-18.36</v>
      </c>
      <c r="H4466" s="252">
        <v>2322</v>
      </c>
      <c r="I4466" s="253" cm="1">
        <f t="array" ref="I4466">IF(OR(O4466={"Unbilled","Accounting Adjustment","Sch.300"}),0,E4466)</f>
        <v>-18.36</v>
      </c>
      <c r="J4466" s="253" cm="1">
        <f t="array" ref="J4466">IF(OR(O4466={"Unbilled","Accounting Adjustment","Sch.300"}),0,IF($C4466="R",E4466,0))</f>
        <v>0</v>
      </c>
      <c r="K4466" s="253" cm="1">
        <f t="array" ref="K4466">IF(OR(O4466={"Unbilled","Accounting Adjustment","Sch.300"}),0,IF($C4466="R",G4466,0))</f>
        <v>0</v>
      </c>
      <c r="L4466" s="253" cm="1">
        <f t="array" ref="L4466">IF(OR(O4466={"Unbilled","Accounting Adjustment","Sch.300"}),0,IF($C4466="R",H4466,0))</f>
        <v>0</v>
      </c>
      <c r="M4466" s="245" t="str">
        <f t="shared" si="140"/>
        <v>Industrial</v>
      </c>
      <c r="N4466" s="254" t="str">
        <f t="shared" si="141"/>
        <v>02OALTB15N</v>
      </c>
      <c r="O4466" s="254" t="str">
        <f>IF(C4466="U","Unbilled",INDEX(Sch.!B:B,MATCH(N4466,Sch.!A:A,0)))</f>
        <v>Sch.15</v>
      </c>
      <c r="P4466" s="245" t="str">
        <f>IF(C4466="U","Unbilled",INDEX(Sch.!C:C,MATCH(N4466,Sch.!A:A,0)))</f>
        <v>Not Decoupled</v>
      </c>
    </row>
    <row r="4467" spans="1:16">
      <c r="A4467" s="251">
        <v>201910</v>
      </c>
      <c r="B4467" s="252" t="s">
        <v>54</v>
      </c>
      <c r="C4467" s="252" t="s">
        <v>178</v>
      </c>
      <c r="D4467" s="252" t="s">
        <v>185</v>
      </c>
      <c r="E4467" s="252">
        <v>403.59</v>
      </c>
      <c r="F4467" s="252">
        <v>0</v>
      </c>
      <c r="G4467" s="252">
        <v>0</v>
      </c>
      <c r="H4467" s="252">
        <v>0</v>
      </c>
      <c r="I4467" s="253" cm="1">
        <f t="array" ref="I4467">IF(OR(O4467={"Unbilled","Accounting Adjustment","Sch.300"}),0,E4467)</f>
        <v>0</v>
      </c>
      <c r="J4467" s="253" cm="1">
        <f t="array" ref="J4467">IF(OR(O4467={"Unbilled","Accounting Adjustment","Sch.300"}),0,IF($C4467="R",E4467,0))</f>
        <v>0</v>
      </c>
      <c r="K4467" s="253" cm="1">
        <f t="array" ref="K4467">IF(OR(O4467={"Unbilled","Accounting Adjustment","Sch.300"}),0,IF($C4467="R",G4467,0))</f>
        <v>0</v>
      </c>
      <c r="L4467" s="253" cm="1">
        <f t="array" ref="L4467">IF(OR(O4467={"Unbilled","Accounting Adjustment","Sch.300"}),0,IF($C4467="R",H4467,0))</f>
        <v>0</v>
      </c>
      <c r="M4467" s="245" t="str">
        <f t="shared" si="140"/>
        <v>Industrial</v>
      </c>
      <c r="N4467" s="254" t="str">
        <f t="shared" si="141"/>
        <v>BPA BALANC</v>
      </c>
      <c r="O4467" s="254" t="str">
        <f>IF(C4467="U","Unbilled",INDEX(Sch.!B:B,MATCH(N4467,Sch.!A:A,0)))</f>
        <v>Accounting Adjustment</v>
      </c>
      <c r="P4467" s="245" t="str">
        <f>IF(C4467="U","Unbilled",INDEX(Sch.!C:C,MATCH(N4467,Sch.!A:A,0)))</f>
        <v>Not Decoupled</v>
      </c>
    </row>
    <row r="4468" spans="1:16">
      <c r="A4468" s="251">
        <v>201910</v>
      </c>
      <c r="B4468" s="252" t="s">
        <v>54</v>
      </c>
      <c r="C4468" s="252" t="s">
        <v>178</v>
      </c>
      <c r="D4468" s="252" t="s">
        <v>186</v>
      </c>
      <c r="F4468" s="252">
        <v>51</v>
      </c>
      <c r="G4468" s="252">
        <v>0</v>
      </c>
      <c r="I4468" s="253" cm="1">
        <f t="array" ref="I4468">IF(OR(O4468={"Unbilled","Accounting Adjustment","Sch.300"}),0,E4468)</f>
        <v>0</v>
      </c>
      <c r="J4468" s="253" cm="1">
        <f t="array" ref="J4468">IF(OR(O4468={"Unbilled","Accounting Adjustment","Sch.300"}),0,IF($C4468="R",E4468,0))</f>
        <v>0</v>
      </c>
      <c r="K4468" s="253" cm="1">
        <f t="array" ref="K4468">IF(OR(O4468={"Unbilled","Accounting Adjustment","Sch.300"}),0,IF($C4468="R",G4468,0))</f>
        <v>0</v>
      </c>
      <c r="L4468" s="253" cm="1">
        <f t="array" ref="L4468">IF(OR(O4468={"Unbilled","Accounting Adjustment","Sch.300"}),0,IF($C4468="R",H4468,0))</f>
        <v>0</v>
      </c>
      <c r="M4468" s="245" t="str">
        <f t="shared" si="140"/>
        <v>Industrial</v>
      </c>
      <c r="N4468" s="254" t="str">
        <f t="shared" si="141"/>
        <v>CUSTOMER C</v>
      </c>
      <c r="O4468" s="254" t="str">
        <f>IF(C4468="U","Unbilled",INDEX(Sch.!B:B,MATCH(N4468,Sch.!A:A,0)))</f>
        <v>Accounting Adjustment</v>
      </c>
      <c r="P4468" s="245" t="str">
        <f>IF(C4468="U","Unbilled",INDEX(Sch.!C:C,MATCH(N4468,Sch.!A:A,0)))</f>
        <v>Not Decoupled</v>
      </c>
    </row>
    <row r="4469" spans="1:16">
      <c r="A4469" s="251">
        <v>201910</v>
      </c>
      <c r="B4469" s="252" t="s">
        <v>54</v>
      </c>
      <c r="C4469" s="252" t="s">
        <v>187</v>
      </c>
      <c r="D4469" s="252" t="s">
        <v>32</v>
      </c>
      <c r="E4469" s="252">
        <v>9699.69</v>
      </c>
      <c r="F4469" s="252">
        <v>0</v>
      </c>
      <c r="G4469" s="252">
        <v>41</v>
      </c>
      <c r="H4469" s="252">
        <v>104344</v>
      </c>
      <c r="I4469" s="253" cm="1">
        <f t="array" ref="I4469">IF(OR(O4469={"Unbilled","Accounting Adjustment","Sch.300"}),0,E4469)</f>
        <v>9699.69</v>
      </c>
      <c r="J4469" s="253" cm="1">
        <f t="array" ref="J4469">IF(OR(O4469={"Unbilled","Accounting Adjustment","Sch.300"}),0,IF($C4469="R",E4469,0))</f>
        <v>9699.69</v>
      </c>
      <c r="K4469" s="253" cm="1">
        <f t="array" ref="K4469">IF(OR(O4469={"Unbilled","Accounting Adjustment","Sch.300"}),0,IF($C4469="R",G4469,0))</f>
        <v>41</v>
      </c>
      <c r="L4469" s="253" cm="1">
        <f t="array" ref="L4469">IF(OR(O4469={"Unbilled","Accounting Adjustment","Sch.300"}),0,IF($C4469="R",H4469,0))</f>
        <v>104344</v>
      </c>
      <c r="M4469" s="245" t="str">
        <f t="shared" si="140"/>
        <v>Industrial</v>
      </c>
      <c r="N4469" s="254" t="str">
        <f t="shared" si="141"/>
        <v>02GNSB0024</v>
      </c>
      <c r="O4469" s="254" t="str">
        <f>IF(C4469="U","Unbilled",INDEX(Sch.!B:B,MATCH(N4469,Sch.!A:A,0)))</f>
        <v>Sch.24</v>
      </c>
      <c r="P4469" s="245" t="str">
        <f>IF(C4469="U","Unbilled",INDEX(Sch.!C:C,MATCH(N4469,Sch.!A:A,0)))</f>
        <v>Sch.24</v>
      </c>
    </row>
    <row r="4470" spans="1:16">
      <c r="A4470" s="251">
        <v>201910</v>
      </c>
      <c r="B4470" s="252" t="s">
        <v>54</v>
      </c>
      <c r="C4470" s="252" t="s">
        <v>187</v>
      </c>
      <c r="D4470" s="252" t="s">
        <v>34</v>
      </c>
      <c r="E4470" s="252">
        <v>0.93</v>
      </c>
      <c r="F4470" s="252">
        <v>0</v>
      </c>
      <c r="G4470" s="252">
        <v>1</v>
      </c>
      <c r="H4470" s="252">
        <v>9</v>
      </c>
      <c r="I4470" s="253" cm="1">
        <f t="array" ref="I4470">IF(OR(O4470={"Unbilled","Accounting Adjustment","Sch.300"}),0,E4470)</f>
        <v>0.93</v>
      </c>
      <c r="J4470" s="253" cm="1">
        <f t="array" ref="J4470">IF(OR(O4470={"Unbilled","Accounting Adjustment","Sch.300"}),0,IF($C4470="R",E4470,0))</f>
        <v>0.93</v>
      </c>
      <c r="K4470" s="253" cm="1">
        <f t="array" ref="K4470">IF(OR(O4470={"Unbilled","Accounting Adjustment","Sch.300"}),0,IF($C4470="R",G4470,0))</f>
        <v>1</v>
      </c>
      <c r="L4470" s="253" cm="1">
        <f t="array" ref="L4470">IF(OR(O4470={"Unbilled","Accounting Adjustment","Sch.300"}),0,IF($C4470="R",H4470,0))</f>
        <v>9</v>
      </c>
      <c r="M4470" s="245" t="str">
        <f t="shared" si="140"/>
        <v>Industrial</v>
      </c>
      <c r="N4470" s="254" t="str">
        <f t="shared" si="141"/>
        <v>02GNSB24FP</v>
      </c>
      <c r="O4470" s="254" t="str">
        <f>IF(C4470="U","Unbilled",INDEX(Sch.!B:B,MATCH(N4470,Sch.!A:A,0)))</f>
        <v>Sch.24</v>
      </c>
      <c r="P4470" s="245" t="str">
        <f>IF(C4470="U","Unbilled",INDEX(Sch.!C:C,MATCH(N4470,Sch.!A:A,0)))</f>
        <v>Sch.24</v>
      </c>
    </row>
    <row r="4471" spans="1:16">
      <c r="A4471" s="251">
        <v>201910</v>
      </c>
      <c r="B4471" s="252" t="s">
        <v>54</v>
      </c>
      <c r="C4471" s="252" t="s">
        <v>187</v>
      </c>
      <c r="D4471" s="252" t="s">
        <v>48</v>
      </c>
      <c r="E4471" s="252">
        <v>101052.62</v>
      </c>
      <c r="F4471" s="252">
        <v>0</v>
      </c>
      <c r="G4471" s="252">
        <v>325</v>
      </c>
      <c r="H4471" s="252">
        <v>1124061</v>
      </c>
      <c r="I4471" s="253" cm="1">
        <f t="array" ref="I4471">IF(OR(O4471={"Unbilled","Accounting Adjustment","Sch.300"}),0,E4471)</f>
        <v>101052.62</v>
      </c>
      <c r="J4471" s="253" cm="1">
        <f t="array" ref="J4471">IF(OR(O4471={"Unbilled","Accounting Adjustment","Sch.300"}),0,IF($C4471="R",E4471,0))</f>
        <v>101052.62</v>
      </c>
      <c r="K4471" s="253" cm="1">
        <f t="array" ref="K4471">IF(OR(O4471={"Unbilled","Accounting Adjustment","Sch.300"}),0,IF($C4471="R",G4471,0))</f>
        <v>325</v>
      </c>
      <c r="L4471" s="253" cm="1">
        <f t="array" ref="L4471">IF(OR(O4471={"Unbilled","Accounting Adjustment","Sch.300"}),0,IF($C4471="R",H4471,0))</f>
        <v>1124061</v>
      </c>
      <c r="M4471" s="245" t="str">
        <f t="shared" si="140"/>
        <v>Industrial</v>
      </c>
      <c r="N4471" s="254" t="str">
        <f t="shared" si="141"/>
        <v>02GNSV0024</v>
      </c>
      <c r="O4471" s="254" t="str">
        <f>IF(C4471="U","Unbilled",INDEX(Sch.!B:B,MATCH(N4471,Sch.!A:A,0)))</f>
        <v>Sch.24</v>
      </c>
      <c r="P4471" s="245" t="str">
        <f>IF(C4471="U","Unbilled",INDEX(Sch.!C:C,MATCH(N4471,Sch.!A:A,0)))</f>
        <v>Sch.24</v>
      </c>
    </row>
    <row r="4472" spans="1:16">
      <c r="A4472" s="251">
        <v>201910</v>
      </c>
      <c r="B4472" s="252" t="s">
        <v>54</v>
      </c>
      <c r="C4472" s="252" t="s">
        <v>187</v>
      </c>
      <c r="D4472" s="252" t="s">
        <v>49</v>
      </c>
      <c r="E4472" s="252">
        <v>716.21</v>
      </c>
      <c r="F4472" s="252">
        <v>0</v>
      </c>
      <c r="G4472" s="252">
        <v>4</v>
      </c>
      <c r="H4472" s="252">
        <v>2776</v>
      </c>
      <c r="I4472" s="253" cm="1">
        <f t="array" ref="I4472">IF(OR(O4472={"Unbilled","Accounting Adjustment","Sch.300"}),0,E4472)</f>
        <v>716.21</v>
      </c>
      <c r="J4472" s="253" cm="1">
        <f t="array" ref="J4472">IF(OR(O4472={"Unbilled","Accounting Adjustment","Sch.300"}),0,IF($C4472="R",E4472,0))</f>
        <v>716.21</v>
      </c>
      <c r="K4472" s="253" cm="1">
        <f t="array" ref="K4472">IF(OR(O4472={"Unbilled","Accounting Adjustment","Sch.300"}),0,IF($C4472="R",G4472,0))</f>
        <v>4</v>
      </c>
      <c r="L4472" s="253" cm="1">
        <f t="array" ref="L4472">IF(OR(O4472={"Unbilled","Accounting Adjustment","Sch.300"}),0,IF($C4472="R",H4472,0))</f>
        <v>2776</v>
      </c>
      <c r="M4472" s="245" t="str">
        <f t="shared" si="140"/>
        <v>Industrial</v>
      </c>
      <c r="N4472" s="254" t="str">
        <f t="shared" si="141"/>
        <v>02GNSV024F</v>
      </c>
      <c r="O4472" s="254" t="str">
        <f>IF(C4472="U","Unbilled",INDEX(Sch.!B:B,MATCH(N4472,Sch.!A:A,0)))</f>
        <v>Sch.24</v>
      </c>
      <c r="P4472" s="245" t="str">
        <f>IF(C4472="U","Unbilled",INDEX(Sch.!C:C,MATCH(N4472,Sch.!A:A,0)))</f>
        <v>Sch.24</v>
      </c>
    </row>
    <row r="4473" spans="1:16">
      <c r="A4473" s="251">
        <v>201910</v>
      </c>
      <c r="B4473" s="252" t="s">
        <v>54</v>
      </c>
      <c r="C4473" s="252" t="s">
        <v>187</v>
      </c>
      <c r="D4473" s="252" t="s">
        <v>35</v>
      </c>
      <c r="E4473" s="252">
        <v>43084.92</v>
      </c>
      <c r="F4473" s="252">
        <v>0</v>
      </c>
      <c r="G4473" s="252">
        <v>10</v>
      </c>
      <c r="H4473" s="252">
        <v>526880</v>
      </c>
      <c r="I4473" s="253" cm="1">
        <f t="array" ref="I4473">IF(OR(O4473={"Unbilled","Accounting Adjustment","Sch.300"}),0,E4473)</f>
        <v>43084.92</v>
      </c>
      <c r="J4473" s="253" cm="1">
        <f t="array" ref="J4473">IF(OR(O4473={"Unbilled","Accounting Adjustment","Sch.300"}),0,IF($C4473="R",E4473,0))</f>
        <v>43084.92</v>
      </c>
      <c r="K4473" s="253" cm="1">
        <f t="array" ref="K4473">IF(OR(O4473={"Unbilled","Accounting Adjustment","Sch.300"}),0,IF($C4473="R",G4473,0))</f>
        <v>10</v>
      </c>
      <c r="L4473" s="253" cm="1">
        <f t="array" ref="L4473">IF(OR(O4473={"Unbilled","Accounting Adjustment","Sch.300"}),0,IF($C4473="R",H4473,0))</f>
        <v>526880</v>
      </c>
      <c r="M4473" s="245" t="str">
        <f t="shared" si="140"/>
        <v>Industrial</v>
      </c>
      <c r="N4473" s="254" t="str">
        <f t="shared" si="141"/>
        <v>02LGSB0036</v>
      </c>
      <c r="O4473" s="254" t="str">
        <f>IF(C4473="U","Unbilled",INDEX(Sch.!B:B,MATCH(N4473,Sch.!A:A,0)))</f>
        <v>Sch.36</v>
      </c>
      <c r="P4473" s="245" t="str">
        <f>IF(C4473="U","Unbilled",INDEX(Sch.!C:C,MATCH(N4473,Sch.!A:A,0)))</f>
        <v>Schs.29,36</v>
      </c>
    </row>
    <row r="4474" spans="1:16">
      <c r="A4474" s="251">
        <v>201910</v>
      </c>
      <c r="B4474" s="252" t="s">
        <v>54</v>
      </c>
      <c r="C4474" s="252" t="s">
        <v>187</v>
      </c>
      <c r="D4474" s="252" t="s">
        <v>50</v>
      </c>
      <c r="E4474" s="252">
        <v>714614.73</v>
      </c>
      <c r="F4474" s="252">
        <v>0</v>
      </c>
      <c r="G4474" s="252">
        <v>95</v>
      </c>
      <c r="H4474" s="252">
        <v>9375220</v>
      </c>
      <c r="I4474" s="253" cm="1">
        <f t="array" ref="I4474">IF(OR(O4474={"Unbilled","Accounting Adjustment","Sch.300"}),0,E4474)</f>
        <v>714614.73</v>
      </c>
      <c r="J4474" s="253" cm="1">
        <f t="array" ref="J4474">IF(OR(O4474={"Unbilled","Accounting Adjustment","Sch.300"}),0,IF($C4474="R",E4474,0))</f>
        <v>714614.73</v>
      </c>
      <c r="K4474" s="253" cm="1">
        <f t="array" ref="K4474">IF(OR(O4474={"Unbilled","Accounting Adjustment","Sch.300"}),0,IF($C4474="R",G4474,0))</f>
        <v>95</v>
      </c>
      <c r="L4474" s="253" cm="1">
        <f t="array" ref="L4474">IF(OR(O4474={"Unbilled","Accounting Adjustment","Sch.300"}),0,IF($C4474="R",H4474,0))</f>
        <v>9375220</v>
      </c>
      <c r="M4474" s="245" t="str">
        <f t="shared" si="140"/>
        <v>Industrial</v>
      </c>
      <c r="N4474" s="254" t="str">
        <f t="shared" si="141"/>
        <v>02LGSV0036</v>
      </c>
      <c r="O4474" s="254" t="str">
        <f>IF(C4474="U","Unbilled",INDEX(Sch.!B:B,MATCH(N4474,Sch.!A:A,0)))</f>
        <v>Sch.36</v>
      </c>
      <c r="P4474" s="245" t="str">
        <f>IF(C4474="U","Unbilled",INDEX(Sch.!C:C,MATCH(N4474,Sch.!A:A,0)))</f>
        <v>Schs.29,36</v>
      </c>
    </row>
    <row r="4475" spans="1:16">
      <c r="A4475" s="251">
        <v>201910</v>
      </c>
      <c r="B4475" s="252" t="s">
        <v>54</v>
      </c>
      <c r="C4475" s="252" t="s">
        <v>187</v>
      </c>
      <c r="D4475" s="252" t="s">
        <v>89</v>
      </c>
      <c r="E4475" s="252">
        <v>1898475.48</v>
      </c>
      <c r="F4475" s="252">
        <v>0</v>
      </c>
      <c r="G4475" s="252">
        <v>1</v>
      </c>
      <c r="H4475" s="252">
        <v>38268000</v>
      </c>
      <c r="I4475" s="253" cm="1">
        <f t="array" ref="I4475">IF(OR(O4475={"Unbilled","Accounting Adjustment","Sch.300"}),0,E4475)</f>
        <v>1898475.48</v>
      </c>
      <c r="J4475" s="253" cm="1">
        <f t="array" ref="J4475">IF(OR(O4475={"Unbilled","Accounting Adjustment","Sch.300"}),0,IF($C4475="R",E4475,0))</f>
        <v>1898475.48</v>
      </c>
      <c r="K4475" s="253" cm="1">
        <f t="array" ref="K4475">IF(OR(O4475={"Unbilled","Accounting Adjustment","Sch.300"}),0,IF($C4475="R",G4475,0))</f>
        <v>1</v>
      </c>
      <c r="L4475" s="253" cm="1">
        <f t="array" ref="L4475">IF(OR(O4475={"Unbilled","Accounting Adjustment","Sch.300"}),0,IF($C4475="R",H4475,0))</f>
        <v>38268000</v>
      </c>
      <c r="M4475" s="245" t="str">
        <f t="shared" si="140"/>
        <v>Industrial</v>
      </c>
      <c r="N4475" s="254" t="str">
        <f t="shared" si="141"/>
        <v>02LGSV048M</v>
      </c>
      <c r="O4475" s="254" t="str">
        <f>IF(C4475="U","Unbilled",INDEX(Sch.!B:B,MATCH(N4475,Sch.!A:A,0)))</f>
        <v>Sch.48T-DF</v>
      </c>
      <c r="P4475" s="245" t="str">
        <f>IF(C4475="U","Unbilled",INDEX(Sch.!C:C,MATCH(N4475,Sch.!A:A,0)))</f>
        <v>Not Decoupled</v>
      </c>
    </row>
    <row r="4476" spans="1:16">
      <c r="A4476" s="251">
        <v>201910</v>
      </c>
      <c r="B4476" s="252" t="s">
        <v>54</v>
      </c>
      <c r="C4476" s="252" t="s">
        <v>187</v>
      </c>
      <c r="D4476" s="252" t="s">
        <v>51</v>
      </c>
      <c r="E4476" s="252">
        <v>1439030.9100000001</v>
      </c>
      <c r="F4476" s="252">
        <v>0</v>
      </c>
      <c r="G4476" s="252">
        <v>29</v>
      </c>
      <c r="H4476" s="252">
        <v>16899100</v>
      </c>
      <c r="I4476" s="253" cm="1">
        <f t="array" ref="I4476">IF(OR(O4476={"Unbilled","Accounting Adjustment","Sch.300"}),0,E4476)</f>
        <v>1439030.9100000001</v>
      </c>
      <c r="J4476" s="253" cm="1">
        <f t="array" ref="J4476">IF(OR(O4476={"Unbilled","Accounting Adjustment","Sch.300"}),0,IF($C4476="R",E4476,0))</f>
        <v>1439030.9100000001</v>
      </c>
      <c r="K4476" s="253" cm="1">
        <f t="array" ref="K4476">IF(OR(O4476={"Unbilled","Accounting Adjustment","Sch.300"}),0,IF($C4476="R",G4476,0))</f>
        <v>29</v>
      </c>
      <c r="L4476" s="253" cm="1">
        <f t="array" ref="L4476">IF(OR(O4476={"Unbilled","Accounting Adjustment","Sch.300"}),0,IF($C4476="R",H4476,0))</f>
        <v>16899100</v>
      </c>
      <c r="M4476" s="245" t="str">
        <f t="shared" si="140"/>
        <v>Industrial</v>
      </c>
      <c r="N4476" s="254" t="str">
        <f t="shared" si="141"/>
        <v>02LGSV048T</v>
      </c>
      <c r="O4476" s="254" t="str">
        <f>IF(C4476="U","Unbilled",INDEX(Sch.!B:B,MATCH(N4476,Sch.!A:A,0)))</f>
        <v>Sch.48T</v>
      </c>
      <c r="P4476" s="245" t="str">
        <f>IF(C4476="U","Unbilled",INDEX(Sch.!C:C,MATCH(N4476,Sch.!A:A,0)))</f>
        <v>Not Decoupled</v>
      </c>
    </row>
    <row r="4477" spans="1:16">
      <c r="A4477" s="251">
        <v>201910</v>
      </c>
      <c r="B4477" s="252" t="s">
        <v>54</v>
      </c>
      <c r="C4477" s="252" t="s">
        <v>187</v>
      </c>
      <c r="D4477" s="252" t="s">
        <v>81</v>
      </c>
      <c r="E4477" s="252">
        <v>1826.34</v>
      </c>
      <c r="H4477" s="252">
        <v>0</v>
      </c>
      <c r="I4477" s="253" cm="1">
        <f t="array" ref="I4477">IF(OR(O4477={"Unbilled","Accounting Adjustment","Sch.300"}),0,E4477)</f>
        <v>0</v>
      </c>
      <c r="J4477" s="253" cm="1">
        <f t="array" ref="J4477">IF(OR(O4477={"Unbilled","Accounting Adjustment","Sch.300"}),0,IF($C4477="R",E4477,0))</f>
        <v>0</v>
      </c>
      <c r="K4477" s="253" cm="1">
        <f t="array" ref="K4477">IF(OR(O4477={"Unbilled","Accounting Adjustment","Sch.300"}),0,IF($C4477="R",G4477,0))</f>
        <v>0</v>
      </c>
      <c r="L4477" s="253" cm="1">
        <f t="array" ref="L4477">IF(OR(O4477={"Unbilled","Accounting Adjustment","Sch.300"}),0,IF($C4477="R",H4477,0))</f>
        <v>0</v>
      </c>
      <c r="M4477" s="245" t="str">
        <f t="shared" si="140"/>
        <v>Industrial</v>
      </c>
      <c r="N4477" s="254" t="str">
        <f t="shared" si="141"/>
        <v>02LNX00300</v>
      </c>
      <c r="O4477" s="254" t="str">
        <f>IF(C4477="U","Unbilled",INDEX(Sch.!B:B,MATCH(N4477,Sch.!A:A,0)))</f>
        <v>Sch.300</v>
      </c>
      <c r="P4477" s="245" t="str">
        <f>IF(C4477="U","Unbilled",INDEX(Sch.!C:C,MATCH(N4477,Sch.!A:A,0)))</f>
        <v>Not Decoupled</v>
      </c>
    </row>
    <row r="4478" spans="1:16">
      <c r="A4478" s="251">
        <v>201910</v>
      </c>
      <c r="B4478" s="252" t="s">
        <v>54</v>
      </c>
      <c r="C4478" s="252" t="s">
        <v>187</v>
      </c>
      <c r="D4478" s="252" t="s">
        <v>36</v>
      </c>
      <c r="E4478" s="252">
        <v>33.85</v>
      </c>
      <c r="F4478" s="252">
        <v>0</v>
      </c>
      <c r="G4478" s="252">
        <v>1</v>
      </c>
      <c r="H4478" s="252">
        <v>0</v>
      </c>
      <c r="I4478" s="253" cm="1">
        <f t="array" ref="I4478">IF(OR(O4478={"Unbilled","Accounting Adjustment","Sch.300"}),0,E4478)</f>
        <v>33.85</v>
      </c>
      <c r="J4478" s="253" cm="1">
        <f t="array" ref="J4478">IF(OR(O4478={"Unbilled","Accounting Adjustment","Sch.300"}),0,IF($C4478="R",E4478,0))</f>
        <v>33.85</v>
      </c>
      <c r="K4478" s="253" cm="1">
        <f t="array" ref="K4478">IF(OR(O4478={"Unbilled","Accounting Adjustment","Sch.300"}),0,IF($C4478="R",G4478,0))</f>
        <v>1</v>
      </c>
      <c r="L4478" s="253" cm="1">
        <f t="array" ref="L4478">IF(OR(O4478={"Unbilled","Accounting Adjustment","Sch.300"}),0,IF($C4478="R",H4478,0))</f>
        <v>0</v>
      </c>
      <c r="M4478" s="245" t="str">
        <f t="shared" si="140"/>
        <v>Industrial</v>
      </c>
      <c r="N4478" s="254" t="str">
        <f t="shared" si="141"/>
        <v>02NMT24135</v>
      </c>
      <c r="O4478" s="254" t="str">
        <f>IF(C4478="U","Unbilled",INDEX(Sch.!B:B,MATCH(N4478,Sch.!A:A,0)))</f>
        <v>Sch.24</v>
      </c>
      <c r="P4478" s="245" t="str">
        <f>IF(C4478="U","Unbilled",INDEX(Sch.!C:C,MATCH(N4478,Sch.!A:A,0)))</f>
        <v>Sch.24</v>
      </c>
    </row>
    <row r="4479" spans="1:16">
      <c r="A4479" s="251">
        <v>201910</v>
      </c>
      <c r="B4479" s="252" t="s">
        <v>54</v>
      </c>
      <c r="C4479" s="252" t="s">
        <v>187</v>
      </c>
      <c r="D4479" s="252" t="s">
        <v>52</v>
      </c>
      <c r="E4479" s="252">
        <v>1074.3900000000001</v>
      </c>
      <c r="F4479" s="252">
        <v>0</v>
      </c>
      <c r="G4479" s="252">
        <v>37</v>
      </c>
      <c r="H4479" s="252">
        <v>8183</v>
      </c>
      <c r="I4479" s="253" cm="1">
        <f t="array" ref="I4479">IF(OR(O4479={"Unbilled","Accounting Adjustment","Sch.300"}),0,E4479)</f>
        <v>1074.3900000000001</v>
      </c>
      <c r="J4479" s="253" cm="1">
        <f t="array" ref="J4479">IF(OR(O4479={"Unbilled","Accounting Adjustment","Sch.300"}),0,IF($C4479="R",E4479,0))</f>
        <v>1074.3900000000001</v>
      </c>
      <c r="K4479" s="253" cm="1">
        <f t="array" ref="K4479">IF(OR(O4479={"Unbilled","Accounting Adjustment","Sch.300"}),0,IF($C4479="R",G4479,0))</f>
        <v>37</v>
      </c>
      <c r="L4479" s="253" cm="1">
        <f t="array" ref="L4479">IF(OR(O4479={"Unbilled","Accounting Adjustment","Sch.300"}),0,IF($C4479="R",H4479,0))</f>
        <v>8183</v>
      </c>
      <c r="M4479" s="245" t="str">
        <f t="shared" si="140"/>
        <v>Industrial</v>
      </c>
      <c r="N4479" s="254" t="str">
        <f t="shared" si="141"/>
        <v>02OALT015N</v>
      </c>
      <c r="O4479" s="254" t="str">
        <f>IF(C4479="U","Unbilled",INDEX(Sch.!B:B,MATCH(N4479,Sch.!A:A,0)))</f>
        <v>Sch.15</v>
      </c>
      <c r="P4479" s="245" t="str">
        <f>IF(C4479="U","Unbilled",INDEX(Sch.!C:C,MATCH(N4479,Sch.!A:A,0)))</f>
        <v>Not Decoupled</v>
      </c>
    </row>
    <row r="4480" spans="1:16">
      <c r="A4480" s="251">
        <v>201910</v>
      </c>
      <c r="B4480" s="252" t="s">
        <v>54</v>
      </c>
      <c r="C4480" s="252" t="s">
        <v>187</v>
      </c>
      <c r="D4480" s="252" t="s">
        <v>39</v>
      </c>
      <c r="E4480" s="252">
        <v>348.76</v>
      </c>
      <c r="F4480" s="252">
        <v>0</v>
      </c>
      <c r="G4480" s="252">
        <v>14</v>
      </c>
      <c r="H4480" s="252">
        <v>2322</v>
      </c>
      <c r="I4480" s="253" cm="1">
        <f t="array" ref="I4480">IF(OR(O4480={"Unbilled","Accounting Adjustment","Sch.300"}),0,E4480)</f>
        <v>348.76</v>
      </c>
      <c r="J4480" s="253" cm="1">
        <f t="array" ref="J4480">IF(OR(O4480={"Unbilled","Accounting Adjustment","Sch.300"}),0,IF($C4480="R",E4480,0))</f>
        <v>348.76</v>
      </c>
      <c r="K4480" s="253" cm="1">
        <f t="array" ref="K4480">IF(OR(O4480={"Unbilled","Accounting Adjustment","Sch.300"}),0,IF($C4480="R",G4480,0))</f>
        <v>14</v>
      </c>
      <c r="L4480" s="253" cm="1">
        <f t="array" ref="L4480">IF(OR(O4480={"Unbilled","Accounting Adjustment","Sch.300"}),0,IF($C4480="R",H4480,0))</f>
        <v>2322</v>
      </c>
      <c r="M4480" s="245" t="str">
        <f t="shared" si="140"/>
        <v>Industrial</v>
      </c>
      <c r="N4480" s="254" t="str">
        <f t="shared" si="141"/>
        <v>02OALTB15N</v>
      </c>
      <c r="O4480" s="254" t="str">
        <f>IF(C4480="U","Unbilled",INDEX(Sch.!B:B,MATCH(N4480,Sch.!A:A,0)))</f>
        <v>Sch.15</v>
      </c>
      <c r="P4480" s="245" t="str">
        <f>IF(C4480="U","Unbilled",INDEX(Sch.!C:C,MATCH(N4480,Sch.!A:A,0)))</f>
        <v>Not Decoupled</v>
      </c>
    </row>
    <row r="4481" spans="1:16">
      <c r="A4481" s="251">
        <v>201910</v>
      </c>
      <c r="B4481" s="252" t="s">
        <v>54</v>
      </c>
      <c r="C4481" s="252" t="s">
        <v>187</v>
      </c>
      <c r="D4481" s="252" t="s">
        <v>55</v>
      </c>
      <c r="E4481" s="252">
        <v>22934.89</v>
      </c>
      <c r="F4481" s="252">
        <v>0</v>
      </c>
      <c r="G4481" s="252">
        <v>1</v>
      </c>
      <c r="H4481" s="252">
        <v>105000</v>
      </c>
      <c r="I4481" s="253" cm="1">
        <f t="array" ref="I4481">IF(OR(O4481={"Unbilled","Accounting Adjustment","Sch.300"}),0,E4481)</f>
        <v>22934.89</v>
      </c>
      <c r="J4481" s="253" cm="1">
        <f t="array" ref="J4481">IF(OR(O4481={"Unbilled","Accounting Adjustment","Sch.300"}),0,IF($C4481="R",E4481,0))</f>
        <v>22934.89</v>
      </c>
      <c r="K4481" s="253" cm="1">
        <f t="array" ref="K4481">IF(OR(O4481={"Unbilled","Accounting Adjustment","Sch.300"}),0,IF($C4481="R",G4481,0))</f>
        <v>1</v>
      </c>
      <c r="L4481" s="253" cm="1">
        <f t="array" ref="L4481">IF(OR(O4481={"Unbilled","Accounting Adjustment","Sch.300"}),0,IF($C4481="R",H4481,0))</f>
        <v>105000</v>
      </c>
      <c r="M4481" s="245" t="str">
        <f t="shared" si="140"/>
        <v>Industrial</v>
      </c>
      <c r="N4481" s="254" t="str">
        <f t="shared" si="141"/>
        <v>02PRSV47TM</v>
      </c>
      <c r="O4481" s="254" t="str">
        <f>IF(C4481="U","Unbilled",INDEX(Sch.!B:B,MATCH(N4481,Sch.!A:A,0)))</f>
        <v>Sch.47T</v>
      </c>
      <c r="P4481" s="245" t="str">
        <f>IF(C4481="U","Unbilled",INDEX(Sch.!C:C,MATCH(N4481,Sch.!A:A,0)))</f>
        <v>Not Decoupled</v>
      </c>
    </row>
    <row r="4482" spans="1:16">
      <c r="A4482" s="251">
        <v>201910</v>
      </c>
      <c r="B4482" s="252" t="s">
        <v>54</v>
      </c>
      <c r="C4482" s="252" t="s">
        <v>187</v>
      </c>
      <c r="D4482" s="252" t="s">
        <v>90</v>
      </c>
      <c r="E4482" s="252">
        <v>119069.8</v>
      </c>
      <c r="F4482" s="252">
        <v>0</v>
      </c>
      <c r="G4482" s="252">
        <v>0</v>
      </c>
      <c r="H4482" s="252">
        <v>0</v>
      </c>
      <c r="I4482" s="253" cm="1">
        <f t="array" ref="I4482">IF(OR(O4482={"Unbilled","Accounting Adjustment","Sch.300"}),0,E4482)</f>
        <v>0</v>
      </c>
      <c r="J4482" s="253" cm="1">
        <f t="array" ref="J4482">IF(OR(O4482={"Unbilled","Accounting Adjustment","Sch.300"}),0,IF($C4482="R",E4482,0))</f>
        <v>0</v>
      </c>
      <c r="K4482" s="253" cm="1">
        <f t="array" ref="K4482">IF(OR(O4482={"Unbilled","Accounting Adjustment","Sch.300"}),0,IF($C4482="R",G4482,0))</f>
        <v>0</v>
      </c>
      <c r="L4482" s="253" cm="1">
        <f t="array" ref="L4482">IF(OR(O4482={"Unbilled","Accounting Adjustment","Sch.300"}),0,IF($C4482="R",H4482,0))</f>
        <v>0</v>
      </c>
      <c r="M4482" s="245" t="str">
        <f t="shared" si="140"/>
        <v>Industrial</v>
      </c>
      <c r="N4482" s="254" t="str">
        <f t="shared" si="141"/>
        <v>301370-DSM</v>
      </c>
      <c r="O4482" s="254" t="str">
        <f>IF(C4482="U","Unbilled",INDEX(Sch.!B:B,MATCH(N4482,Sch.!A:A,0)))</f>
        <v>Accounting Adjustment</v>
      </c>
      <c r="P4482" s="245" t="str">
        <f>IF(C4482="U","Unbilled",INDEX(Sch.!C:C,MATCH(N4482,Sch.!A:A,0)))</f>
        <v>Not Decoupled</v>
      </c>
    </row>
    <row r="4483" spans="1:16">
      <c r="A4483" s="251">
        <v>201910</v>
      </c>
      <c r="B4483" s="252" t="s">
        <v>54</v>
      </c>
      <c r="C4483" s="252" t="s">
        <v>187</v>
      </c>
      <c r="D4483" s="252" t="s">
        <v>72</v>
      </c>
      <c r="E4483" s="252">
        <v>1.03</v>
      </c>
      <c r="F4483" s="252">
        <v>0</v>
      </c>
      <c r="G4483" s="252">
        <v>0</v>
      </c>
      <c r="H4483" s="252">
        <v>0</v>
      </c>
      <c r="I4483" s="253" cm="1">
        <f t="array" ref="I4483">IF(OR(O4483={"Unbilled","Accounting Adjustment","Sch.300"}),0,E4483)</f>
        <v>0</v>
      </c>
      <c r="J4483" s="253" cm="1">
        <f t="array" ref="J4483">IF(OR(O4483={"Unbilled","Accounting Adjustment","Sch.300"}),0,IF($C4483="R",E4483,0))</f>
        <v>0</v>
      </c>
      <c r="K4483" s="253" cm="1">
        <f t="array" ref="K4483">IF(OR(O4483={"Unbilled","Accounting Adjustment","Sch.300"}),0,IF($C4483="R",G4483,0))</f>
        <v>0</v>
      </c>
      <c r="L4483" s="253" cm="1">
        <f t="array" ref="L4483">IF(OR(O4483={"Unbilled","Accounting Adjustment","Sch.300"}),0,IF($C4483="R",H4483,0))</f>
        <v>0</v>
      </c>
      <c r="M4483" s="245" t="str">
        <f t="shared" si="140"/>
        <v>Industrial</v>
      </c>
      <c r="N4483" s="254" t="str">
        <f t="shared" si="141"/>
        <v>301380-BLU</v>
      </c>
      <c r="O4483" s="254" t="str">
        <f>IF(C4483="U","Unbilled",INDEX(Sch.!B:B,MATCH(N4483,Sch.!A:A,0)))</f>
        <v>Accounting Adjustment</v>
      </c>
      <c r="P4483" s="245" t="str">
        <f>IF(C4483="U","Unbilled",INDEX(Sch.!C:C,MATCH(N4483,Sch.!A:A,0)))</f>
        <v>Not Decoupled</v>
      </c>
    </row>
    <row r="4484" spans="1:16">
      <c r="A4484" s="251">
        <v>201910</v>
      </c>
      <c r="B4484" s="252" t="s">
        <v>54</v>
      </c>
      <c r="C4484" s="252" t="s">
        <v>187</v>
      </c>
      <c r="D4484" s="252" t="s">
        <v>99</v>
      </c>
      <c r="E4484" s="252">
        <v>563004.52</v>
      </c>
      <c r="F4484" s="252">
        <v>0</v>
      </c>
      <c r="G4484" s="252">
        <v>0</v>
      </c>
      <c r="H4484" s="252">
        <v>0</v>
      </c>
      <c r="I4484" s="253" cm="1">
        <f t="array" ref="I4484">IF(OR(O4484={"Unbilled","Accounting Adjustment","Sch.300"}),0,E4484)</f>
        <v>0</v>
      </c>
      <c r="J4484" s="253" cm="1">
        <f t="array" ref="J4484">IF(OR(O4484={"Unbilled","Accounting Adjustment","Sch.300"}),0,IF($C4484="R",E4484,0))</f>
        <v>0</v>
      </c>
      <c r="K4484" s="253" cm="1">
        <f t="array" ref="K4484">IF(OR(O4484={"Unbilled","Accounting Adjustment","Sch.300"}),0,IF($C4484="R",G4484,0))</f>
        <v>0</v>
      </c>
      <c r="L4484" s="253" cm="1">
        <f t="array" ref="L4484">IF(OR(O4484={"Unbilled","Accounting Adjustment","Sch.300"}),0,IF($C4484="R",H4484,0))</f>
        <v>0</v>
      </c>
      <c r="M4484" s="245" t="str">
        <f t="shared" si="140"/>
        <v>Industrial</v>
      </c>
      <c r="N4484" s="254" t="str">
        <f t="shared" si="141"/>
        <v>ALT REVENU</v>
      </c>
      <c r="O4484" s="254" t="str">
        <f>IF(C4484="U","Unbilled",INDEX(Sch.!B:B,MATCH(N4484,Sch.!A:A,0)))</f>
        <v>Accounting Adjustment</v>
      </c>
      <c r="P4484" s="245" t="str">
        <f>IF(C4484="U","Unbilled",INDEX(Sch.!C:C,MATCH(N4484,Sch.!A:A,0)))</f>
        <v>Not Decoupled</v>
      </c>
    </row>
    <row r="4485" spans="1:16">
      <c r="A4485" s="251">
        <v>201910</v>
      </c>
      <c r="B4485" s="252" t="s">
        <v>54</v>
      </c>
      <c r="C4485" s="252" t="s">
        <v>187</v>
      </c>
      <c r="D4485" s="252" t="s">
        <v>86</v>
      </c>
      <c r="F4485" s="252">
        <v>478</v>
      </c>
      <c r="G4485" s="252">
        <v>0</v>
      </c>
      <c r="I4485" s="253" cm="1">
        <f t="array" ref="I4485">IF(OR(O4485={"Unbilled","Accounting Adjustment","Sch.300"}),0,E4485)</f>
        <v>0</v>
      </c>
      <c r="J4485" s="253" cm="1">
        <f t="array" ref="J4485">IF(OR(O4485={"Unbilled","Accounting Adjustment","Sch.300"}),0,IF($C4485="R",E4485,0))</f>
        <v>0</v>
      </c>
      <c r="K4485" s="253" cm="1">
        <f t="array" ref="K4485">IF(OR(O4485={"Unbilled","Accounting Adjustment","Sch.300"}),0,IF($C4485="R",G4485,0))</f>
        <v>0</v>
      </c>
      <c r="L4485" s="253" cm="1">
        <f t="array" ref="L4485">IF(OR(O4485={"Unbilled","Accounting Adjustment","Sch.300"}),0,IF($C4485="R",H4485,0))</f>
        <v>0</v>
      </c>
      <c r="M4485" s="245" t="str">
        <f t="shared" si="140"/>
        <v>Industrial</v>
      </c>
      <c r="N4485" s="254" t="str">
        <f t="shared" si="141"/>
        <v>CUSTOMER C</v>
      </c>
      <c r="O4485" s="254" t="str">
        <f>IF(C4485="U","Unbilled",INDEX(Sch.!B:B,MATCH(N4485,Sch.!A:A,0)))</f>
        <v>Accounting Adjustment</v>
      </c>
      <c r="P4485" s="245" t="str">
        <f>IF(C4485="U","Unbilled",INDEX(Sch.!C:C,MATCH(N4485,Sch.!A:A,0)))</f>
        <v>Not Decoupled</v>
      </c>
    </row>
    <row r="4486" spans="1:16">
      <c r="A4486" s="251">
        <v>201910</v>
      </c>
      <c r="B4486" s="252" t="s">
        <v>54</v>
      </c>
      <c r="C4486" s="252" t="s">
        <v>187</v>
      </c>
      <c r="D4486" s="252" t="s">
        <v>100</v>
      </c>
      <c r="E4486" s="252">
        <v>2053.54</v>
      </c>
      <c r="F4486" s="252">
        <v>0</v>
      </c>
      <c r="G4486" s="252">
        <v>0</v>
      </c>
      <c r="H4486" s="252">
        <v>0</v>
      </c>
      <c r="I4486" s="253" cm="1">
        <f t="array" ref="I4486">IF(OR(O4486={"Unbilled","Accounting Adjustment","Sch.300"}),0,E4486)</f>
        <v>0</v>
      </c>
      <c r="J4486" s="253" cm="1">
        <f t="array" ref="J4486">IF(OR(O4486={"Unbilled","Accounting Adjustment","Sch.300"}),0,IF($C4486="R",E4486,0))</f>
        <v>0</v>
      </c>
      <c r="K4486" s="253" cm="1">
        <f t="array" ref="K4486">IF(OR(O4486={"Unbilled","Accounting Adjustment","Sch.300"}),0,IF($C4486="R",G4486,0))</f>
        <v>0</v>
      </c>
      <c r="L4486" s="253" cm="1">
        <f t="array" ref="L4486">IF(OR(O4486={"Unbilled","Accounting Adjustment","Sch.300"}),0,IF($C4486="R",H4486,0))</f>
        <v>0</v>
      </c>
      <c r="M4486" s="245" t="str">
        <f t="shared" ref="M4486:M4549" si="142">IF(LEFT(B4486,3)="RES","Residential",IF(LEFT(B4486,3)="COM","Commercial",IF(LEFT(B4486,3)="IND","Industrial",IF(LEFT(B4486,3)="IRR","Irrigation",IF(LEFT(B4486,3)="PUB","Lighting")))))</f>
        <v>Industrial</v>
      </c>
      <c r="N4486" s="254" t="str">
        <f t="shared" ref="N4486:N4549" si="143">LEFT(D4486,10)</f>
        <v>REVENUE AD</v>
      </c>
      <c r="O4486" s="254" t="str">
        <f>IF(C4486="U","Unbilled",INDEX(Sch.!B:B,MATCH(N4486,Sch.!A:A,0)))</f>
        <v>Accounting Adjustment</v>
      </c>
      <c r="P4486" s="245" t="str">
        <f>IF(C4486="U","Unbilled",INDEX(Sch.!C:C,MATCH(N4486,Sch.!A:A,0)))</f>
        <v>Not Decoupled</v>
      </c>
    </row>
    <row r="4487" spans="1:16">
      <c r="A4487" s="251">
        <v>201910</v>
      </c>
      <c r="B4487" s="252" t="s">
        <v>54</v>
      </c>
      <c r="C4487" s="252" t="s">
        <v>187</v>
      </c>
      <c r="D4487" s="252" t="s">
        <v>88</v>
      </c>
      <c r="E4487" s="252">
        <v>-177204.9</v>
      </c>
      <c r="F4487" s="252">
        <v>0</v>
      </c>
      <c r="G4487" s="252">
        <v>0</v>
      </c>
      <c r="H4487" s="252">
        <v>0</v>
      </c>
      <c r="I4487" s="253" cm="1">
        <f t="array" ref="I4487">IF(OR(O4487={"Unbilled","Accounting Adjustment","Sch.300"}),0,E4487)</f>
        <v>0</v>
      </c>
      <c r="J4487" s="253" cm="1">
        <f t="array" ref="J4487">IF(OR(O4487={"Unbilled","Accounting Adjustment","Sch.300"}),0,IF($C4487="R",E4487,0))</f>
        <v>0</v>
      </c>
      <c r="K4487" s="253" cm="1">
        <f t="array" ref="K4487">IF(OR(O4487={"Unbilled","Accounting Adjustment","Sch.300"}),0,IF($C4487="R",G4487,0))</f>
        <v>0</v>
      </c>
      <c r="L4487" s="253" cm="1">
        <f t="array" ref="L4487">IF(OR(O4487={"Unbilled","Accounting Adjustment","Sch.300"}),0,IF($C4487="R",H4487,0))</f>
        <v>0</v>
      </c>
      <c r="M4487" s="245" t="str">
        <f t="shared" si="142"/>
        <v>Industrial</v>
      </c>
      <c r="N4487" s="254" t="str">
        <f t="shared" si="143"/>
        <v>REVENUE_AC</v>
      </c>
      <c r="O4487" s="254" t="str">
        <f>IF(C4487="U","Unbilled",INDEX(Sch.!B:B,MATCH(N4487,Sch.!A:A,0)))</f>
        <v>Accounting Adjustment</v>
      </c>
      <c r="P4487" s="245" t="str">
        <f>IF(C4487="U","Unbilled",INDEX(Sch.!C:C,MATCH(N4487,Sch.!A:A,0)))</f>
        <v>Not Decoupled</v>
      </c>
    </row>
    <row r="4488" spans="1:16">
      <c r="A4488" s="251">
        <v>201910</v>
      </c>
      <c r="B4488" s="252" t="s">
        <v>54</v>
      </c>
      <c r="C4488" s="252" t="s">
        <v>188</v>
      </c>
      <c r="D4488" s="252" t="s">
        <v>189</v>
      </c>
      <c r="E4488" s="252">
        <v>-120000</v>
      </c>
      <c r="F4488" s="252">
        <v>0</v>
      </c>
      <c r="G4488" s="252">
        <v>0</v>
      </c>
      <c r="H4488" s="252">
        <v>2277000</v>
      </c>
      <c r="I4488" s="253" cm="1">
        <f t="array" ref="I4488">IF(OR(O4488={"Unbilled","Accounting Adjustment","Sch.300"}),0,E4488)</f>
        <v>0</v>
      </c>
      <c r="J4488" s="253" cm="1">
        <f t="array" ref="J4488">IF(OR(O4488={"Unbilled","Accounting Adjustment","Sch.300"}),0,IF($C4488="R",E4488,0))</f>
        <v>0</v>
      </c>
      <c r="K4488" s="253" cm="1">
        <f t="array" ref="K4488">IF(OR(O4488={"Unbilled","Accounting Adjustment","Sch.300"}),0,IF($C4488="R",G4488,0))</f>
        <v>0</v>
      </c>
      <c r="L4488" s="253" cm="1">
        <f t="array" ref="L4488">IF(OR(O4488={"Unbilled","Accounting Adjustment","Sch.300"}),0,IF($C4488="R",H4488,0))</f>
        <v>0</v>
      </c>
      <c r="M4488" s="245" t="str">
        <f t="shared" si="142"/>
        <v>Industrial</v>
      </c>
      <c r="N4488" s="254" t="str">
        <f t="shared" si="143"/>
        <v>UNBILLED R</v>
      </c>
      <c r="O4488" s="254" t="str">
        <f>IF(C4488="U","Unbilled",INDEX(Sch.!B:B,MATCH(N4488,Sch.!A:A,0)))</f>
        <v>Unbilled</v>
      </c>
      <c r="P4488" s="245" t="str">
        <f>IF(C4488="U","Unbilled",INDEX(Sch.!C:C,MATCH(N4488,Sch.!A:A,0)))</f>
        <v>Unbilled</v>
      </c>
    </row>
    <row r="4489" spans="1:16">
      <c r="A4489" s="251">
        <v>201910</v>
      </c>
      <c r="B4489" s="252" t="s">
        <v>56</v>
      </c>
      <c r="C4489" s="252" t="s">
        <v>178</v>
      </c>
      <c r="D4489" s="252" t="s">
        <v>57</v>
      </c>
      <c r="E4489" s="252">
        <v>-65246.36</v>
      </c>
      <c r="F4489" s="252">
        <v>0</v>
      </c>
      <c r="G4489" s="252">
        <v>2767</v>
      </c>
      <c r="H4489" s="252">
        <v>8213207</v>
      </c>
      <c r="I4489" s="253" cm="1">
        <f t="array" ref="I4489">IF(OR(O4489={"Unbilled","Accounting Adjustment","Sch.300"}),0,E4489)</f>
        <v>-65246.36</v>
      </c>
      <c r="J4489" s="253" cm="1">
        <f t="array" ref="J4489">IF(OR(O4489={"Unbilled","Accounting Adjustment","Sch.300"}),0,IF($C4489="R",E4489,0))</f>
        <v>0</v>
      </c>
      <c r="K4489" s="253" cm="1">
        <f t="array" ref="K4489">IF(OR(O4489={"Unbilled","Accounting Adjustment","Sch.300"}),0,IF($C4489="R",G4489,0))</f>
        <v>0</v>
      </c>
      <c r="L4489" s="253" cm="1">
        <f t="array" ref="L4489">IF(OR(O4489={"Unbilled","Accounting Adjustment","Sch.300"}),0,IF($C4489="R",H4489,0))</f>
        <v>0</v>
      </c>
      <c r="M4489" s="245" t="str">
        <f t="shared" si="142"/>
        <v>Irrigation</v>
      </c>
      <c r="N4489" s="254" t="str">
        <f t="shared" si="143"/>
        <v>02APSV0040</v>
      </c>
      <c r="O4489" s="254" t="str">
        <f>IF(C4489="U","Unbilled",INDEX(Sch.!B:B,MATCH(N4489,Sch.!A:A,0)))</f>
        <v>Sch.40</v>
      </c>
      <c r="P4489" s="245" t="str">
        <f>IF(C4489="U","Unbilled",INDEX(Sch.!C:C,MATCH(N4489,Sch.!A:A,0)))</f>
        <v>Sch.40</v>
      </c>
    </row>
    <row r="4490" spans="1:16">
      <c r="A4490" s="251">
        <v>201910</v>
      </c>
      <c r="B4490" s="252" t="s">
        <v>56</v>
      </c>
      <c r="C4490" s="252" t="s">
        <v>178</v>
      </c>
      <c r="D4490" s="252" t="s">
        <v>190</v>
      </c>
      <c r="E4490" s="252">
        <v>15446.06</v>
      </c>
      <c r="H4490" s="252">
        <v>-1916161</v>
      </c>
      <c r="I4490" s="253" cm="1">
        <f t="array" ref="I4490">IF(OR(O4490={"Unbilled","Accounting Adjustment","Sch.300"}),0,E4490)</f>
        <v>0</v>
      </c>
      <c r="J4490" s="253" cm="1">
        <f t="array" ref="J4490">IF(OR(O4490={"Unbilled","Accounting Adjustment","Sch.300"}),0,IF($C4490="R",E4490,0))</f>
        <v>0</v>
      </c>
      <c r="K4490" s="253" cm="1">
        <f t="array" ref="K4490">IF(OR(O4490={"Unbilled","Accounting Adjustment","Sch.300"}),0,IF($C4490="R",G4490,0))</f>
        <v>0</v>
      </c>
      <c r="L4490" s="253" cm="1">
        <f t="array" ref="L4490">IF(OR(O4490={"Unbilled","Accounting Adjustment","Sch.300"}),0,IF($C4490="R",H4490,0))</f>
        <v>0</v>
      </c>
      <c r="M4490" s="245" t="str">
        <f t="shared" si="142"/>
        <v>Irrigation</v>
      </c>
      <c r="N4490" s="254" t="str">
        <f t="shared" si="143"/>
        <v>02BPADEBIT</v>
      </c>
      <c r="O4490" s="254" t="str">
        <f>IF(C4490="U","Unbilled",INDEX(Sch.!B:B,MATCH(N4490,Sch.!A:A,0)))</f>
        <v>Accounting Adjustment</v>
      </c>
      <c r="P4490" s="245" t="str">
        <f>IF(C4490="U","Unbilled",INDEX(Sch.!C:C,MATCH(N4490,Sch.!A:A,0)))</f>
        <v>Not Decoupled</v>
      </c>
    </row>
    <row r="4491" spans="1:16">
      <c r="A4491" s="251">
        <v>201910</v>
      </c>
      <c r="B4491" s="252" t="s">
        <v>56</v>
      </c>
      <c r="C4491" s="252" t="s">
        <v>178</v>
      </c>
      <c r="D4491" s="252" t="s">
        <v>191</v>
      </c>
      <c r="E4491" s="252">
        <v>-131.93</v>
      </c>
      <c r="F4491" s="252">
        <v>0</v>
      </c>
      <c r="G4491" s="252">
        <v>9</v>
      </c>
      <c r="H4491" s="252">
        <v>16927</v>
      </c>
      <c r="I4491" s="253" cm="1">
        <f t="array" ref="I4491">IF(OR(O4491={"Unbilled","Accounting Adjustment","Sch.300"}),0,E4491)</f>
        <v>-131.93</v>
      </c>
      <c r="J4491" s="253" cm="1">
        <f t="array" ref="J4491">IF(OR(O4491={"Unbilled","Accounting Adjustment","Sch.300"}),0,IF($C4491="R",E4491,0))</f>
        <v>0</v>
      </c>
      <c r="K4491" s="253" cm="1">
        <f t="array" ref="K4491">IF(OR(O4491={"Unbilled","Accounting Adjustment","Sch.300"}),0,IF($C4491="R",G4491,0))</f>
        <v>0</v>
      </c>
      <c r="L4491" s="253" cm="1">
        <f t="array" ref="L4491">IF(OR(O4491={"Unbilled","Accounting Adjustment","Sch.300"}),0,IF($C4491="R",H4491,0))</f>
        <v>0</v>
      </c>
      <c r="M4491" s="245" t="str">
        <f t="shared" si="142"/>
        <v>Irrigation</v>
      </c>
      <c r="N4491" s="254" t="str">
        <f t="shared" si="143"/>
        <v>02NMT40135</v>
      </c>
      <c r="O4491" s="254" t="str">
        <f>IF(C4491="U","Unbilled",INDEX(Sch.!B:B,MATCH(N4491,Sch.!A:A,0)))</f>
        <v>Sch.40</v>
      </c>
      <c r="P4491" s="245" t="str">
        <f>IF(C4491="U","Unbilled",INDEX(Sch.!C:C,MATCH(N4491,Sch.!A:A,0)))</f>
        <v>Sch.40</v>
      </c>
    </row>
    <row r="4492" spans="1:16">
      <c r="A4492" s="251">
        <v>201910</v>
      </c>
      <c r="B4492" s="252" t="s">
        <v>56</v>
      </c>
      <c r="C4492" s="252" t="s">
        <v>178</v>
      </c>
      <c r="D4492" s="252" t="s">
        <v>192</v>
      </c>
      <c r="F4492" s="252">
        <v>2722</v>
      </c>
      <c r="G4492" s="252">
        <v>0</v>
      </c>
      <c r="I4492" s="253" cm="1">
        <f t="array" ref="I4492">IF(OR(O4492={"Unbilled","Accounting Adjustment","Sch.300"}),0,E4492)</f>
        <v>0</v>
      </c>
      <c r="J4492" s="253" cm="1">
        <f t="array" ref="J4492">IF(OR(O4492={"Unbilled","Accounting Adjustment","Sch.300"}),0,IF($C4492="R",E4492,0))</f>
        <v>0</v>
      </c>
      <c r="K4492" s="253" cm="1">
        <f t="array" ref="K4492">IF(OR(O4492={"Unbilled","Accounting Adjustment","Sch.300"}),0,IF($C4492="R",G4492,0))</f>
        <v>0</v>
      </c>
      <c r="L4492" s="253" cm="1">
        <f t="array" ref="L4492">IF(OR(O4492={"Unbilled","Accounting Adjustment","Sch.300"}),0,IF($C4492="R",H4492,0))</f>
        <v>0</v>
      </c>
      <c r="M4492" s="245" t="str">
        <f t="shared" si="142"/>
        <v>Irrigation</v>
      </c>
      <c r="N4492" s="254" t="str">
        <f t="shared" si="143"/>
        <v>CUSTOMER C</v>
      </c>
      <c r="O4492" s="254" t="str">
        <f>IF(C4492="U","Unbilled",INDEX(Sch.!B:B,MATCH(N4492,Sch.!A:A,0)))</f>
        <v>Accounting Adjustment</v>
      </c>
      <c r="P4492" s="245" t="str">
        <f>IF(C4492="U","Unbilled",INDEX(Sch.!C:C,MATCH(N4492,Sch.!A:A,0)))</f>
        <v>Not Decoupled</v>
      </c>
    </row>
    <row r="4493" spans="1:16">
      <c r="A4493" s="251">
        <v>201910</v>
      </c>
      <c r="B4493" s="252" t="s">
        <v>56</v>
      </c>
      <c r="C4493" s="252" t="s">
        <v>178</v>
      </c>
      <c r="D4493" s="252" t="s">
        <v>193</v>
      </c>
      <c r="E4493" s="252">
        <v>4008.04</v>
      </c>
      <c r="F4493" s="252">
        <v>0</v>
      </c>
      <c r="G4493" s="252">
        <v>0</v>
      </c>
      <c r="H4493" s="252">
        <v>0</v>
      </c>
      <c r="I4493" s="253" cm="1">
        <f t="array" ref="I4493">IF(OR(O4493={"Unbilled","Accounting Adjustment","Sch.300"}),0,E4493)</f>
        <v>0</v>
      </c>
      <c r="J4493" s="253" cm="1">
        <f t="array" ref="J4493">IF(OR(O4493={"Unbilled","Accounting Adjustment","Sch.300"}),0,IF($C4493="R",E4493,0))</f>
        <v>0</v>
      </c>
      <c r="K4493" s="253" cm="1">
        <f t="array" ref="K4493">IF(OR(O4493={"Unbilled","Accounting Adjustment","Sch.300"}),0,IF($C4493="R",G4493,0))</f>
        <v>0</v>
      </c>
      <c r="L4493" s="253" cm="1">
        <f t="array" ref="L4493">IF(OR(O4493={"Unbilled","Accounting Adjustment","Sch.300"}),0,IF($C4493="R",H4493,0))</f>
        <v>0</v>
      </c>
      <c r="M4493" s="245" t="str">
        <f t="shared" si="142"/>
        <v>Irrigation</v>
      </c>
      <c r="N4493" s="254" t="str">
        <f t="shared" si="143"/>
        <v>IRRIGATION</v>
      </c>
      <c r="O4493" s="254" t="str">
        <f>IF(C4493="U","Unbilled",INDEX(Sch.!B:B,MATCH(N4493,Sch.!A:A,0)))</f>
        <v>Accounting Adjustment</v>
      </c>
      <c r="P4493" s="245" t="str">
        <f>IF(C4493="U","Unbilled",INDEX(Sch.!C:C,MATCH(N4493,Sch.!A:A,0)))</f>
        <v>Not Decoupled</v>
      </c>
    </row>
    <row r="4494" spans="1:16">
      <c r="A4494" s="251">
        <v>201910</v>
      </c>
      <c r="B4494" s="252" t="s">
        <v>56</v>
      </c>
      <c r="C4494" s="252" t="s">
        <v>187</v>
      </c>
      <c r="D4494" s="252" t="s">
        <v>57</v>
      </c>
      <c r="E4494" s="252">
        <v>542692.13</v>
      </c>
      <c r="F4494" s="252">
        <v>0</v>
      </c>
      <c r="G4494" s="252">
        <v>2767</v>
      </c>
      <c r="H4494" s="252">
        <v>8213206</v>
      </c>
      <c r="I4494" s="253" cm="1">
        <f t="array" ref="I4494">IF(OR(O4494={"Unbilled","Accounting Adjustment","Sch.300"}),0,E4494)</f>
        <v>542692.13</v>
      </c>
      <c r="J4494" s="253" cm="1">
        <f t="array" ref="J4494">IF(OR(O4494={"Unbilled","Accounting Adjustment","Sch.300"}),0,IF($C4494="R",E4494,0))</f>
        <v>542692.13</v>
      </c>
      <c r="K4494" s="253" cm="1">
        <f t="array" ref="K4494">IF(OR(O4494={"Unbilled","Accounting Adjustment","Sch.300"}),0,IF($C4494="R",G4494,0))</f>
        <v>2767</v>
      </c>
      <c r="L4494" s="253" cm="1">
        <f t="array" ref="L4494">IF(OR(O4494={"Unbilled","Accounting Adjustment","Sch.300"}),0,IF($C4494="R",H4494,0))</f>
        <v>8213206</v>
      </c>
      <c r="M4494" s="245" t="str">
        <f t="shared" si="142"/>
        <v>Irrigation</v>
      </c>
      <c r="N4494" s="254" t="str">
        <f t="shared" si="143"/>
        <v>02APSV0040</v>
      </c>
      <c r="O4494" s="254" t="str">
        <f>IF(C4494="U","Unbilled",INDEX(Sch.!B:B,MATCH(N4494,Sch.!A:A,0)))</f>
        <v>Sch.40</v>
      </c>
      <c r="P4494" s="245" t="str">
        <f>IF(C4494="U","Unbilled",INDEX(Sch.!C:C,MATCH(N4494,Sch.!A:A,0)))</f>
        <v>Sch.40</v>
      </c>
    </row>
    <row r="4495" spans="1:16">
      <c r="A4495" s="251">
        <v>201910</v>
      </c>
      <c r="B4495" s="252" t="s">
        <v>56</v>
      </c>
      <c r="C4495" s="252" t="s">
        <v>187</v>
      </c>
      <c r="D4495" s="252" t="s">
        <v>58</v>
      </c>
      <c r="E4495" s="252">
        <v>381115.25</v>
      </c>
      <c r="F4495" s="252">
        <v>0</v>
      </c>
      <c r="G4495" s="252">
        <v>2400</v>
      </c>
      <c r="H4495" s="252">
        <v>5754668</v>
      </c>
      <c r="I4495" s="253" cm="1">
        <f t="array" ref="I4495">IF(OR(O4495={"Unbilled","Accounting Adjustment","Sch.300"}),0,E4495)</f>
        <v>381115.25</v>
      </c>
      <c r="J4495" s="253" cm="1">
        <f t="array" ref="J4495">IF(OR(O4495={"Unbilled","Accounting Adjustment","Sch.300"}),0,IF($C4495="R",E4495,0))</f>
        <v>381115.25</v>
      </c>
      <c r="K4495" s="253" cm="1">
        <f t="array" ref="K4495">IF(OR(O4495={"Unbilled","Accounting Adjustment","Sch.300"}),0,IF($C4495="R",G4495,0))</f>
        <v>2400</v>
      </c>
      <c r="L4495" s="253" cm="1">
        <f t="array" ref="L4495">IF(OR(O4495={"Unbilled","Accounting Adjustment","Sch.300"}),0,IF($C4495="R",H4495,0))</f>
        <v>5754668</v>
      </c>
      <c r="M4495" s="245" t="str">
        <f t="shared" si="142"/>
        <v>Irrigation</v>
      </c>
      <c r="N4495" s="254" t="str">
        <f t="shared" si="143"/>
        <v>02APSV040X</v>
      </c>
      <c r="O4495" s="254" t="str">
        <f>IF(C4495="U","Unbilled",INDEX(Sch.!B:B,MATCH(N4495,Sch.!A:A,0)))</f>
        <v>Sch.40</v>
      </c>
      <c r="P4495" s="245" t="str">
        <f>IF(C4495="U","Unbilled",INDEX(Sch.!C:C,MATCH(N4495,Sch.!A:A,0)))</f>
        <v>Sch.40</v>
      </c>
    </row>
    <row r="4496" spans="1:16">
      <c r="A4496" s="251">
        <v>201910</v>
      </c>
      <c r="B4496" s="252" t="s">
        <v>56</v>
      </c>
      <c r="C4496" s="252" t="s">
        <v>187</v>
      </c>
      <c r="D4496" s="252" t="s">
        <v>75</v>
      </c>
      <c r="E4496" s="252">
        <v>260.52999999999997</v>
      </c>
      <c r="H4496" s="252">
        <v>0</v>
      </c>
      <c r="I4496" s="253" cm="1">
        <f t="array" ref="I4496">IF(OR(O4496={"Unbilled","Accounting Adjustment","Sch.300"}),0,E4496)</f>
        <v>0</v>
      </c>
      <c r="J4496" s="253" cm="1">
        <f t="array" ref="J4496">IF(OR(O4496={"Unbilled","Accounting Adjustment","Sch.300"}),0,IF($C4496="R",E4496,0))</f>
        <v>0</v>
      </c>
      <c r="K4496" s="253" cm="1">
        <f t="array" ref="K4496">IF(OR(O4496={"Unbilled","Accounting Adjustment","Sch.300"}),0,IF($C4496="R",G4496,0))</f>
        <v>0</v>
      </c>
      <c r="L4496" s="253" cm="1">
        <f t="array" ref="L4496">IF(OR(O4496={"Unbilled","Accounting Adjustment","Sch.300"}),0,IF($C4496="R",H4496,0))</f>
        <v>0</v>
      </c>
      <c r="M4496" s="245" t="str">
        <f t="shared" si="142"/>
        <v>Irrigation</v>
      </c>
      <c r="N4496" s="254" t="str">
        <f t="shared" si="143"/>
        <v>02LNX00102</v>
      </c>
      <c r="O4496" s="254" t="str">
        <f>IF(C4496="U","Unbilled",INDEX(Sch.!B:B,MATCH(N4496,Sch.!A:A,0)))</f>
        <v>Sch.300</v>
      </c>
      <c r="P4496" s="245" t="str">
        <f>IF(C4496="U","Unbilled",INDEX(Sch.!C:C,MATCH(N4496,Sch.!A:A,0)))</f>
        <v>Not Decoupled</v>
      </c>
    </row>
    <row r="4497" spans="1:16">
      <c r="A4497" s="251">
        <v>201910</v>
      </c>
      <c r="B4497" s="252" t="s">
        <v>56</v>
      </c>
      <c r="C4497" s="252" t="s">
        <v>187</v>
      </c>
      <c r="D4497" s="252" t="s">
        <v>77</v>
      </c>
      <c r="E4497" s="252">
        <v>7.34</v>
      </c>
      <c r="H4497" s="252">
        <v>0</v>
      </c>
      <c r="I4497" s="253" cm="1">
        <f t="array" ref="I4497">IF(OR(O4497={"Unbilled","Accounting Adjustment","Sch.300"}),0,E4497)</f>
        <v>0</v>
      </c>
      <c r="J4497" s="253" cm="1">
        <f t="array" ref="J4497">IF(OR(O4497={"Unbilled","Accounting Adjustment","Sch.300"}),0,IF($C4497="R",E4497,0))</f>
        <v>0</v>
      </c>
      <c r="K4497" s="253" cm="1">
        <f t="array" ref="K4497">IF(OR(O4497={"Unbilled","Accounting Adjustment","Sch.300"}),0,IF($C4497="R",G4497,0))</f>
        <v>0</v>
      </c>
      <c r="L4497" s="253" cm="1">
        <f t="array" ref="L4497">IF(OR(O4497={"Unbilled","Accounting Adjustment","Sch.300"}),0,IF($C4497="R",H4497,0))</f>
        <v>0</v>
      </c>
      <c r="M4497" s="245" t="str">
        <f t="shared" si="142"/>
        <v>Irrigation</v>
      </c>
      <c r="N4497" s="254" t="str">
        <f t="shared" si="143"/>
        <v>02LNX00105</v>
      </c>
      <c r="O4497" s="254" t="str">
        <f>IF(C4497="U","Unbilled",INDEX(Sch.!B:B,MATCH(N4497,Sch.!A:A,0)))</f>
        <v>Sch.300</v>
      </c>
      <c r="P4497" s="245" t="str">
        <f>IF(C4497="U","Unbilled",INDEX(Sch.!C:C,MATCH(N4497,Sch.!A:A,0)))</f>
        <v>Not Decoupled</v>
      </c>
    </row>
    <row r="4498" spans="1:16">
      <c r="A4498" s="251">
        <v>201910</v>
      </c>
      <c r="B4498" s="252" t="s">
        <v>56</v>
      </c>
      <c r="C4498" s="252" t="s">
        <v>187</v>
      </c>
      <c r="D4498" s="252" t="s">
        <v>41</v>
      </c>
      <c r="E4498" s="252">
        <v>1124.6400000000001</v>
      </c>
      <c r="F4498" s="252">
        <v>0</v>
      </c>
      <c r="G4498" s="252">
        <v>9</v>
      </c>
      <c r="H4498" s="252">
        <v>16927</v>
      </c>
      <c r="I4498" s="253" cm="1">
        <f t="array" ref="I4498">IF(OR(O4498={"Unbilled","Accounting Adjustment","Sch.300"}),0,E4498)</f>
        <v>1124.6400000000001</v>
      </c>
      <c r="J4498" s="253" cm="1">
        <f t="array" ref="J4498">IF(OR(O4498={"Unbilled","Accounting Adjustment","Sch.300"}),0,IF($C4498="R",E4498,0))</f>
        <v>1124.6400000000001</v>
      </c>
      <c r="K4498" s="253" cm="1">
        <f t="array" ref="K4498">IF(OR(O4498={"Unbilled","Accounting Adjustment","Sch.300"}),0,IF($C4498="R",G4498,0))</f>
        <v>9</v>
      </c>
      <c r="L4498" s="253" cm="1">
        <f t="array" ref="L4498">IF(OR(O4498={"Unbilled","Accounting Adjustment","Sch.300"}),0,IF($C4498="R",H4498,0))</f>
        <v>16927</v>
      </c>
      <c r="M4498" s="245" t="str">
        <f t="shared" si="142"/>
        <v>Irrigation</v>
      </c>
      <c r="N4498" s="254" t="str">
        <f t="shared" si="143"/>
        <v>02NMT40135</v>
      </c>
      <c r="O4498" s="254" t="str">
        <f>IF(C4498="U","Unbilled",INDEX(Sch.!B:B,MATCH(N4498,Sch.!A:A,0)))</f>
        <v>Sch.40</v>
      </c>
      <c r="P4498" s="245" t="str">
        <f>IF(C4498="U","Unbilled",INDEX(Sch.!C:C,MATCH(N4498,Sch.!A:A,0)))</f>
        <v>Sch.40</v>
      </c>
    </row>
    <row r="4499" spans="1:16">
      <c r="A4499" s="251">
        <v>201910</v>
      </c>
      <c r="B4499" s="252" t="s">
        <v>56</v>
      </c>
      <c r="C4499" s="252" t="s">
        <v>187</v>
      </c>
      <c r="D4499" s="252" t="s">
        <v>69</v>
      </c>
      <c r="E4499" s="252">
        <v>183.88</v>
      </c>
      <c r="F4499" s="252">
        <v>0</v>
      </c>
      <c r="G4499" s="252">
        <v>7</v>
      </c>
      <c r="H4499" s="252">
        <v>2805</v>
      </c>
      <c r="I4499" s="253" cm="1">
        <f t="array" ref="I4499">IF(OR(O4499={"Unbilled","Accounting Adjustment","Sch.300"}),0,E4499)</f>
        <v>183.88</v>
      </c>
      <c r="J4499" s="253" cm="1">
        <f t="array" ref="J4499">IF(OR(O4499={"Unbilled","Accounting Adjustment","Sch.300"}),0,IF($C4499="R",E4499,0))</f>
        <v>183.88</v>
      </c>
      <c r="K4499" s="253" cm="1">
        <f t="array" ref="K4499">IF(OR(O4499={"Unbilled","Accounting Adjustment","Sch.300"}),0,IF($C4499="R",G4499,0))</f>
        <v>7</v>
      </c>
      <c r="L4499" s="253" cm="1">
        <f t="array" ref="L4499">IF(OR(O4499={"Unbilled","Accounting Adjustment","Sch.300"}),0,IF($C4499="R",H4499,0))</f>
        <v>2805</v>
      </c>
      <c r="M4499" s="245" t="str">
        <f t="shared" si="142"/>
        <v>Irrigation</v>
      </c>
      <c r="N4499" s="254" t="str">
        <f t="shared" si="143"/>
        <v>02NMX40135</v>
      </c>
      <c r="O4499" s="254" t="str">
        <f>IF(C4499="U","Unbilled",INDEX(Sch.!B:B,MATCH(N4499,Sch.!A:A,0)))</f>
        <v>Sch.40</v>
      </c>
      <c r="P4499" s="245" t="str">
        <f>IF(C4499="U","Unbilled",INDEX(Sch.!C:C,MATCH(N4499,Sch.!A:A,0)))</f>
        <v>Sch.40</v>
      </c>
    </row>
    <row r="4500" spans="1:16">
      <c r="A4500" s="251">
        <v>201910</v>
      </c>
      <c r="B4500" s="252" t="s">
        <v>56</v>
      </c>
      <c r="C4500" s="252" t="s">
        <v>187</v>
      </c>
      <c r="D4500" s="252" t="s">
        <v>91</v>
      </c>
      <c r="E4500" s="252">
        <v>199000</v>
      </c>
      <c r="F4500" s="252">
        <v>0</v>
      </c>
      <c r="G4500" s="252">
        <v>0</v>
      </c>
      <c r="H4500" s="252">
        <v>0</v>
      </c>
      <c r="I4500" s="253" cm="1">
        <f t="array" ref="I4500">IF(OR(O4500={"Unbilled","Accounting Adjustment","Sch.300"}),0,E4500)</f>
        <v>0</v>
      </c>
      <c r="J4500" s="253" cm="1">
        <f t="array" ref="J4500">IF(OR(O4500={"Unbilled","Accounting Adjustment","Sch.300"}),0,IF($C4500="R",E4500,0))</f>
        <v>0</v>
      </c>
      <c r="K4500" s="253" cm="1">
        <f t="array" ref="K4500">IF(OR(O4500={"Unbilled","Accounting Adjustment","Sch.300"}),0,IF($C4500="R",G4500,0))</f>
        <v>0</v>
      </c>
      <c r="L4500" s="253" cm="1">
        <f t="array" ref="L4500">IF(OR(O4500={"Unbilled","Accounting Adjustment","Sch.300"}),0,IF($C4500="R",H4500,0))</f>
        <v>0</v>
      </c>
      <c r="M4500" s="245" t="str">
        <f t="shared" si="142"/>
        <v>Irrigation</v>
      </c>
      <c r="N4500" s="254" t="str">
        <f t="shared" si="143"/>
        <v>301461-IRR</v>
      </c>
      <c r="O4500" s="254" t="str">
        <f>IF(C4500="U","Unbilled",INDEX(Sch.!B:B,MATCH(N4500,Sch.!A:A,0)))</f>
        <v>Accounting Adjustment</v>
      </c>
      <c r="P4500" s="245" t="str">
        <f>IF(C4500="U","Unbilled",INDEX(Sch.!C:C,MATCH(N4500,Sch.!A:A,0)))</f>
        <v>Not Decoupled</v>
      </c>
    </row>
    <row r="4501" spans="1:16">
      <c r="A4501" s="251">
        <v>201910</v>
      </c>
      <c r="B4501" s="252" t="s">
        <v>56</v>
      </c>
      <c r="C4501" s="252" t="s">
        <v>187</v>
      </c>
      <c r="D4501" s="252" t="s">
        <v>92</v>
      </c>
      <c r="E4501" s="252">
        <v>75663.41</v>
      </c>
      <c r="F4501" s="252">
        <v>0</v>
      </c>
      <c r="G4501" s="252">
        <v>0</v>
      </c>
      <c r="H4501" s="252">
        <v>0</v>
      </c>
      <c r="I4501" s="253" cm="1">
        <f t="array" ref="I4501">IF(OR(O4501={"Unbilled","Accounting Adjustment","Sch.300"}),0,E4501)</f>
        <v>0</v>
      </c>
      <c r="J4501" s="253" cm="1">
        <f t="array" ref="J4501">IF(OR(O4501={"Unbilled","Accounting Adjustment","Sch.300"}),0,IF($C4501="R",E4501,0))</f>
        <v>0</v>
      </c>
      <c r="K4501" s="253" cm="1">
        <f t="array" ref="K4501">IF(OR(O4501={"Unbilled","Accounting Adjustment","Sch.300"}),0,IF($C4501="R",G4501,0))</f>
        <v>0</v>
      </c>
      <c r="L4501" s="253" cm="1">
        <f t="array" ref="L4501">IF(OR(O4501={"Unbilled","Accounting Adjustment","Sch.300"}),0,IF($C4501="R",H4501,0))</f>
        <v>0</v>
      </c>
      <c r="M4501" s="245" t="str">
        <f t="shared" si="142"/>
        <v>Irrigation</v>
      </c>
      <c r="N4501" s="254" t="str">
        <f t="shared" si="143"/>
        <v>301470-DSM</v>
      </c>
      <c r="O4501" s="254" t="str">
        <f>IF(C4501="U","Unbilled",INDEX(Sch.!B:B,MATCH(N4501,Sch.!A:A,0)))</f>
        <v>Accounting Adjustment</v>
      </c>
      <c r="P4501" s="245" t="str">
        <f>IF(C4501="U","Unbilled",INDEX(Sch.!C:C,MATCH(N4501,Sch.!A:A,0)))</f>
        <v>Not Decoupled</v>
      </c>
    </row>
    <row r="4502" spans="1:16">
      <c r="A4502" s="251">
        <v>201910</v>
      </c>
      <c r="B4502" s="252" t="s">
        <v>56</v>
      </c>
      <c r="C4502" s="252" t="s">
        <v>187</v>
      </c>
      <c r="D4502" s="252" t="s">
        <v>42</v>
      </c>
      <c r="E4502" s="252">
        <v>77.25</v>
      </c>
      <c r="F4502" s="252">
        <v>0</v>
      </c>
      <c r="G4502" s="252">
        <v>0</v>
      </c>
      <c r="H4502" s="252">
        <v>0</v>
      </c>
      <c r="I4502" s="253" cm="1">
        <f t="array" ref="I4502">IF(OR(O4502={"Unbilled","Accounting Adjustment","Sch.300"}),0,E4502)</f>
        <v>0</v>
      </c>
      <c r="J4502" s="253" cm="1">
        <f t="array" ref="J4502">IF(OR(O4502={"Unbilled","Accounting Adjustment","Sch.300"}),0,IF($C4502="R",E4502,0))</f>
        <v>0</v>
      </c>
      <c r="K4502" s="253" cm="1">
        <f t="array" ref="K4502">IF(OR(O4502={"Unbilled","Accounting Adjustment","Sch.300"}),0,IF($C4502="R",G4502,0))</f>
        <v>0</v>
      </c>
      <c r="L4502" s="253" cm="1">
        <f t="array" ref="L4502">IF(OR(O4502={"Unbilled","Accounting Adjustment","Sch.300"}),0,IF($C4502="R",H4502,0))</f>
        <v>0</v>
      </c>
      <c r="M4502" s="245" t="str">
        <f t="shared" si="142"/>
        <v>Irrigation</v>
      </c>
      <c r="N4502" s="254" t="str">
        <f t="shared" si="143"/>
        <v>301480-BLU</v>
      </c>
      <c r="O4502" s="254" t="str">
        <f>IF(C4502="U","Unbilled",INDEX(Sch.!B:B,MATCH(N4502,Sch.!A:A,0)))</f>
        <v>Accounting Adjustment</v>
      </c>
      <c r="P4502" s="245" t="str">
        <f>IF(C4502="U","Unbilled",INDEX(Sch.!C:C,MATCH(N4502,Sch.!A:A,0)))</f>
        <v>Not Decoupled</v>
      </c>
    </row>
    <row r="4503" spans="1:16">
      <c r="A4503" s="251">
        <v>201910</v>
      </c>
      <c r="B4503" s="252" t="s">
        <v>56</v>
      </c>
      <c r="C4503" s="252" t="s">
        <v>187</v>
      </c>
      <c r="D4503" s="252" t="s">
        <v>99</v>
      </c>
      <c r="E4503" s="252">
        <v>433252.83</v>
      </c>
      <c r="F4503" s="252">
        <v>0</v>
      </c>
      <c r="G4503" s="252">
        <v>0</v>
      </c>
      <c r="H4503" s="252">
        <v>0</v>
      </c>
      <c r="I4503" s="253" cm="1">
        <f t="array" ref="I4503">IF(OR(O4503={"Unbilled","Accounting Adjustment","Sch.300"}),0,E4503)</f>
        <v>0</v>
      </c>
      <c r="J4503" s="253" cm="1">
        <f t="array" ref="J4503">IF(OR(O4503={"Unbilled","Accounting Adjustment","Sch.300"}),0,IF($C4503="R",E4503,0))</f>
        <v>0</v>
      </c>
      <c r="K4503" s="253" cm="1">
        <f t="array" ref="K4503">IF(OR(O4503={"Unbilled","Accounting Adjustment","Sch.300"}),0,IF($C4503="R",G4503,0))</f>
        <v>0</v>
      </c>
      <c r="L4503" s="253" cm="1">
        <f t="array" ref="L4503">IF(OR(O4503={"Unbilled","Accounting Adjustment","Sch.300"}),0,IF($C4503="R",H4503,0))</f>
        <v>0</v>
      </c>
      <c r="M4503" s="245" t="str">
        <f t="shared" si="142"/>
        <v>Irrigation</v>
      </c>
      <c r="N4503" s="254" t="str">
        <f t="shared" si="143"/>
        <v>ALT REVENU</v>
      </c>
      <c r="O4503" s="254" t="str">
        <f>IF(C4503="U","Unbilled",INDEX(Sch.!B:B,MATCH(N4503,Sch.!A:A,0)))</f>
        <v>Accounting Adjustment</v>
      </c>
      <c r="P4503" s="245" t="str">
        <f>IF(C4503="U","Unbilled",INDEX(Sch.!C:C,MATCH(N4503,Sch.!A:A,0)))</f>
        <v>Not Decoupled</v>
      </c>
    </row>
    <row r="4504" spans="1:16">
      <c r="A4504" s="251">
        <v>201910</v>
      </c>
      <c r="B4504" s="252" t="s">
        <v>56</v>
      </c>
      <c r="C4504" s="252" t="s">
        <v>187</v>
      </c>
      <c r="D4504" s="252" t="s">
        <v>93</v>
      </c>
      <c r="F4504" s="252">
        <v>5049</v>
      </c>
      <c r="G4504" s="252">
        <v>0</v>
      </c>
      <c r="I4504" s="253" cm="1">
        <f t="array" ref="I4504">IF(OR(O4504={"Unbilled","Accounting Adjustment","Sch.300"}),0,E4504)</f>
        <v>0</v>
      </c>
      <c r="J4504" s="253" cm="1">
        <f t="array" ref="J4504">IF(OR(O4504={"Unbilled","Accounting Adjustment","Sch.300"}),0,IF($C4504="R",E4504,0))</f>
        <v>0</v>
      </c>
      <c r="K4504" s="253" cm="1">
        <f t="array" ref="K4504">IF(OR(O4504={"Unbilled","Accounting Adjustment","Sch.300"}),0,IF($C4504="R",G4504,0))</f>
        <v>0</v>
      </c>
      <c r="L4504" s="253" cm="1">
        <f t="array" ref="L4504">IF(OR(O4504={"Unbilled","Accounting Adjustment","Sch.300"}),0,IF($C4504="R",H4504,0))</f>
        <v>0</v>
      </c>
      <c r="M4504" s="245" t="str">
        <f t="shared" si="142"/>
        <v>Irrigation</v>
      </c>
      <c r="N4504" s="254" t="str">
        <f t="shared" si="143"/>
        <v>CUSTOMER C</v>
      </c>
      <c r="O4504" s="254" t="str">
        <f>IF(C4504="U","Unbilled",INDEX(Sch.!B:B,MATCH(N4504,Sch.!A:A,0)))</f>
        <v>Accounting Adjustment</v>
      </c>
      <c r="P4504" s="245" t="str">
        <f>IF(C4504="U","Unbilled",INDEX(Sch.!C:C,MATCH(N4504,Sch.!A:A,0)))</f>
        <v>Not Decoupled</v>
      </c>
    </row>
    <row r="4505" spans="1:16">
      <c r="A4505" s="251">
        <v>201910</v>
      </c>
      <c r="B4505" s="252" t="s">
        <v>56</v>
      </c>
      <c r="C4505" s="252" t="s">
        <v>187</v>
      </c>
      <c r="D4505" s="252" t="s">
        <v>100</v>
      </c>
      <c r="E4505" s="252">
        <v>483.11</v>
      </c>
      <c r="F4505" s="252">
        <v>0</v>
      </c>
      <c r="G4505" s="252">
        <v>0</v>
      </c>
      <c r="H4505" s="252">
        <v>0</v>
      </c>
      <c r="I4505" s="253" cm="1">
        <f t="array" ref="I4505">IF(OR(O4505={"Unbilled","Accounting Adjustment","Sch.300"}),0,E4505)</f>
        <v>0</v>
      </c>
      <c r="J4505" s="253" cm="1">
        <f t="array" ref="J4505">IF(OR(O4505={"Unbilled","Accounting Adjustment","Sch.300"}),0,IF($C4505="R",E4505,0))</f>
        <v>0</v>
      </c>
      <c r="K4505" s="253" cm="1">
        <f t="array" ref="K4505">IF(OR(O4505={"Unbilled","Accounting Adjustment","Sch.300"}),0,IF($C4505="R",G4505,0))</f>
        <v>0</v>
      </c>
      <c r="L4505" s="253" cm="1">
        <f t="array" ref="L4505">IF(OR(O4505={"Unbilled","Accounting Adjustment","Sch.300"}),0,IF($C4505="R",H4505,0))</f>
        <v>0</v>
      </c>
      <c r="M4505" s="245" t="str">
        <f t="shared" si="142"/>
        <v>Irrigation</v>
      </c>
      <c r="N4505" s="254" t="str">
        <f t="shared" si="143"/>
        <v>REVENUE AD</v>
      </c>
      <c r="O4505" s="254" t="str">
        <f>IF(C4505="U","Unbilled",INDEX(Sch.!B:B,MATCH(N4505,Sch.!A:A,0)))</f>
        <v>Accounting Adjustment</v>
      </c>
      <c r="P4505" s="245" t="str">
        <f>IF(C4505="U","Unbilled",INDEX(Sch.!C:C,MATCH(N4505,Sch.!A:A,0)))</f>
        <v>Not Decoupled</v>
      </c>
    </row>
    <row r="4506" spans="1:16">
      <c r="A4506" s="251">
        <v>201910</v>
      </c>
      <c r="B4506" s="252" t="s">
        <v>56</v>
      </c>
      <c r="C4506" s="252" t="s">
        <v>187</v>
      </c>
      <c r="D4506" s="252" t="s">
        <v>88</v>
      </c>
      <c r="E4506" s="252">
        <v>-80772.649999999994</v>
      </c>
      <c r="F4506" s="252">
        <v>0</v>
      </c>
      <c r="G4506" s="252">
        <v>0</v>
      </c>
      <c r="H4506" s="252">
        <v>0</v>
      </c>
      <c r="I4506" s="253" cm="1">
        <f t="array" ref="I4506">IF(OR(O4506={"Unbilled","Accounting Adjustment","Sch.300"}),0,E4506)</f>
        <v>0</v>
      </c>
      <c r="J4506" s="253" cm="1">
        <f t="array" ref="J4506">IF(OR(O4506={"Unbilled","Accounting Adjustment","Sch.300"}),0,IF($C4506="R",E4506,0))</f>
        <v>0</v>
      </c>
      <c r="K4506" s="253" cm="1">
        <f t="array" ref="K4506">IF(OR(O4506={"Unbilled","Accounting Adjustment","Sch.300"}),0,IF($C4506="R",G4506,0))</f>
        <v>0</v>
      </c>
      <c r="L4506" s="253" cm="1">
        <f t="array" ref="L4506">IF(OR(O4506={"Unbilled","Accounting Adjustment","Sch.300"}),0,IF($C4506="R",H4506,0))</f>
        <v>0</v>
      </c>
      <c r="M4506" s="245" t="str">
        <f t="shared" si="142"/>
        <v>Irrigation</v>
      </c>
      <c r="N4506" s="254" t="str">
        <f t="shared" si="143"/>
        <v>REVENUE_AC</v>
      </c>
      <c r="O4506" s="254" t="str">
        <f>IF(C4506="U","Unbilled",INDEX(Sch.!B:B,MATCH(N4506,Sch.!A:A,0)))</f>
        <v>Accounting Adjustment</v>
      </c>
      <c r="P4506" s="245" t="str">
        <f>IF(C4506="U","Unbilled",INDEX(Sch.!C:C,MATCH(N4506,Sch.!A:A,0)))</f>
        <v>Not Decoupled</v>
      </c>
    </row>
    <row r="4507" spans="1:16">
      <c r="A4507" s="251">
        <v>201910</v>
      </c>
      <c r="B4507" s="252" t="s">
        <v>56</v>
      </c>
      <c r="C4507" s="252" t="s">
        <v>188</v>
      </c>
      <c r="D4507" s="252" t="s">
        <v>194</v>
      </c>
      <c r="E4507" s="252">
        <v>-429000</v>
      </c>
      <c r="F4507" s="252">
        <v>0</v>
      </c>
      <c r="G4507" s="252">
        <v>0</v>
      </c>
      <c r="H4507" s="252">
        <v>-5030000</v>
      </c>
      <c r="I4507" s="253" cm="1">
        <f t="array" ref="I4507">IF(OR(O4507={"Unbilled","Accounting Adjustment","Sch.300"}),0,E4507)</f>
        <v>0</v>
      </c>
      <c r="J4507" s="253" cm="1">
        <f t="array" ref="J4507">IF(OR(O4507={"Unbilled","Accounting Adjustment","Sch.300"}),0,IF($C4507="R",E4507,0))</f>
        <v>0</v>
      </c>
      <c r="K4507" s="253" cm="1">
        <f t="array" ref="K4507">IF(OR(O4507={"Unbilled","Accounting Adjustment","Sch.300"}),0,IF($C4507="R",G4507,0))</f>
        <v>0</v>
      </c>
      <c r="L4507" s="253" cm="1">
        <f t="array" ref="L4507">IF(OR(O4507={"Unbilled","Accounting Adjustment","Sch.300"}),0,IF($C4507="R",H4507,0))</f>
        <v>0</v>
      </c>
      <c r="M4507" s="245" t="str">
        <f t="shared" si="142"/>
        <v>Irrigation</v>
      </c>
      <c r="N4507" s="254" t="str">
        <f t="shared" si="143"/>
        <v>IRRIGATION</v>
      </c>
      <c r="O4507" s="254" t="str">
        <f>IF(C4507="U","Unbilled",INDEX(Sch.!B:B,MATCH(N4507,Sch.!A:A,0)))</f>
        <v>Unbilled</v>
      </c>
      <c r="P4507" s="245" t="str">
        <f>IF(C4507="U","Unbilled",INDEX(Sch.!C:C,MATCH(N4507,Sch.!A:A,0)))</f>
        <v>Unbilled</v>
      </c>
    </row>
    <row r="4508" spans="1:16">
      <c r="A4508" s="251">
        <v>201910</v>
      </c>
      <c r="B4508" s="252" t="s">
        <v>59</v>
      </c>
      <c r="C4508" s="252" t="s">
        <v>187</v>
      </c>
      <c r="D4508" s="252" t="s">
        <v>94</v>
      </c>
      <c r="E4508" s="252">
        <v>7.57</v>
      </c>
      <c r="H4508" s="252">
        <v>0</v>
      </c>
      <c r="I4508" s="253" cm="1">
        <f t="array" ref="I4508">IF(OR(O4508={"Unbilled","Accounting Adjustment","Sch.300"}),0,E4508)</f>
        <v>0</v>
      </c>
      <c r="J4508" s="253" cm="1">
        <f t="array" ref="J4508">IF(OR(O4508={"Unbilled","Accounting Adjustment","Sch.300"}),0,IF($C4508="R",E4508,0))</f>
        <v>0</v>
      </c>
      <c r="K4508" s="253" cm="1">
        <f t="array" ref="K4508">IF(OR(O4508={"Unbilled","Accounting Adjustment","Sch.300"}),0,IF($C4508="R",G4508,0))</f>
        <v>0</v>
      </c>
      <c r="L4508" s="253" cm="1">
        <f t="array" ref="L4508">IF(OR(O4508={"Unbilled","Accounting Adjustment","Sch.300"}),0,IF($C4508="R",H4508,0))</f>
        <v>0</v>
      </c>
      <c r="M4508" s="245" t="str">
        <f t="shared" si="142"/>
        <v>Lighting</v>
      </c>
      <c r="N4508" s="254" t="str">
        <f t="shared" si="143"/>
        <v>02CFR00012</v>
      </c>
      <c r="O4508" s="254" t="str">
        <f>IF(C4508="U","Unbilled",INDEX(Sch.!B:B,MATCH(N4508,Sch.!A:A,0)))</f>
        <v>Sch.300</v>
      </c>
      <c r="P4508" s="245" t="str">
        <f>IF(C4508="U","Unbilled",INDEX(Sch.!C:C,MATCH(N4508,Sch.!A:A,0)))</f>
        <v>Not Decoupled</v>
      </c>
    </row>
    <row r="4509" spans="1:16">
      <c r="A4509" s="251">
        <v>201910</v>
      </c>
      <c r="B4509" s="252" t="s">
        <v>59</v>
      </c>
      <c r="C4509" s="252" t="s">
        <v>187</v>
      </c>
      <c r="D4509" s="252" t="s">
        <v>60</v>
      </c>
      <c r="E4509" s="252">
        <v>163.59</v>
      </c>
      <c r="F4509" s="252">
        <v>0</v>
      </c>
      <c r="G4509" s="252">
        <v>5</v>
      </c>
      <c r="H4509" s="252">
        <v>1452</v>
      </c>
      <c r="I4509" s="253" cm="1">
        <f t="array" ref="I4509">IF(OR(O4509={"Unbilled","Accounting Adjustment","Sch.300"}),0,E4509)</f>
        <v>163.59</v>
      </c>
      <c r="J4509" s="253" cm="1">
        <f t="array" ref="J4509">IF(OR(O4509={"Unbilled","Accounting Adjustment","Sch.300"}),0,IF($C4509="R",E4509,0))</f>
        <v>163.59</v>
      </c>
      <c r="K4509" s="253" cm="1">
        <f t="array" ref="K4509">IF(OR(O4509={"Unbilled","Accounting Adjustment","Sch.300"}),0,IF($C4509="R",G4509,0))</f>
        <v>5</v>
      </c>
      <c r="L4509" s="253" cm="1">
        <f t="array" ref="L4509">IF(OR(O4509={"Unbilled","Accounting Adjustment","Sch.300"}),0,IF($C4509="R",H4509,0))</f>
        <v>1452</v>
      </c>
      <c r="M4509" s="245" t="str">
        <f t="shared" si="142"/>
        <v>Lighting</v>
      </c>
      <c r="N4509" s="254" t="str">
        <f t="shared" si="143"/>
        <v>02COSL0052</v>
      </c>
      <c r="O4509" s="254" t="str">
        <f>IF(C4509="U","Unbilled",INDEX(Sch.!B:B,MATCH(N4509,Sch.!A:A,0)))</f>
        <v>Sch.52</v>
      </c>
      <c r="P4509" s="245" t="str">
        <f>IF(C4509="U","Unbilled",INDEX(Sch.!C:C,MATCH(N4509,Sch.!A:A,0)))</f>
        <v>Not Decoupled</v>
      </c>
    </row>
    <row r="4510" spans="1:16">
      <c r="A4510" s="251">
        <v>201910</v>
      </c>
      <c r="B4510" s="252" t="s">
        <v>59</v>
      </c>
      <c r="C4510" s="252" t="s">
        <v>187</v>
      </c>
      <c r="D4510" s="252" t="s">
        <v>61</v>
      </c>
      <c r="E4510" s="252">
        <v>16937.27</v>
      </c>
      <c r="F4510" s="252">
        <v>0</v>
      </c>
      <c r="G4510" s="252">
        <v>119</v>
      </c>
      <c r="H4510" s="252">
        <v>246182</v>
      </c>
      <c r="I4510" s="253" cm="1">
        <f t="array" ref="I4510">IF(OR(O4510={"Unbilled","Accounting Adjustment","Sch.300"}),0,E4510)</f>
        <v>16937.27</v>
      </c>
      <c r="J4510" s="253" cm="1">
        <f t="array" ref="J4510">IF(OR(O4510={"Unbilled","Accounting Adjustment","Sch.300"}),0,IF($C4510="R",E4510,0))</f>
        <v>16937.27</v>
      </c>
      <c r="K4510" s="253" cm="1">
        <f t="array" ref="K4510">IF(OR(O4510={"Unbilled","Accounting Adjustment","Sch.300"}),0,IF($C4510="R",G4510,0))</f>
        <v>119</v>
      </c>
      <c r="L4510" s="253" cm="1">
        <f t="array" ref="L4510">IF(OR(O4510={"Unbilled","Accounting Adjustment","Sch.300"}),0,IF($C4510="R",H4510,0))</f>
        <v>246182</v>
      </c>
      <c r="M4510" s="245" t="str">
        <f t="shared" si="142"/>
        <v>Lighting</v>
      </c>
      <c r="N4510" s="254" t="str">
        <f t="shared" si="143"/>
        <v>02CUSL053F</v>
      </c>
      <c r="O4510" s="254" t="str">
        <f>IF(C4510="U","Unbilled",INDEX(Sch.!B:B,MATCH(N4510,Sch.!A:A,0)))</f>
        <v>Sch.53</v>
      </c>
      <c r="P4510" s="245" t="str">
        <f>IF(C4510="U","Unbilled",INDEX(Sch.!C:C,MATCH(N4510,Sch.!A:A,0)))</f>
        <v>Not Decoupled</v>
      </c>
    </row>
    <row r="4511" spans="1:16">
      <c r="A4511" s="251">
        <v>201910</v>
      </c>
      <c r="B4511" s="252" t="s">
        <v>59</v>
      </c>
      <c r="C4511" s="252" t="s">
        <v>187</v>
      </c>
      <c r="D4511" s="252" t="s">
        <v>62</v>
      </c>
      <c r="E4511" s="252">
        <v>4102.47</v>
      </c>
      <c r="F4511" s="252">
        <v>0</v>
      </c>
      <c r="G4511" s="252">
        <v>111</v>
      </c>
      <c r="H4511" s="252">
        <v>59629</v>
      </c>
      <c r="I4511" s="253" cm="1">
        <f t="array" ref="I4511">IF(OR(O4511={"Unbilled","Accounting Adjustment","Sch.300"}),0,E4511)</f>
        <v>4102.47</v>
      </c>
      <c r="J4511" s="253" cm="1">
        <f t="array" ref="J4511">IF(OR(O4511={"Unbilled","Accounting Adjustment","Sch.300"}),0,IF($C4511="R",E4511,0))</f>
        <v>4102.47</v>
      </c>
      <c r="K4511" s="253" cm="1">
        <f t="array" ref="K4511">IF(OR(O4511={"Unbilled","Accounting Adjustment","Sch.300"}),0,IF($C4511="R",G4511,0))</f>
        <v>111</v>
      </c>
      <c r="L4511" s="253" cm="1">
        <f t="array" ref="L4511">IF(OR(O4511={"Unbilled","Accounting Adjustment","Sch.300"}),0,IF($C4511="R",H4511,0))</f>
        <v>59629</v>
      </c>
      <c r="M4511" s="245" t="str">
        <f t="shared" si="142"/>
        <v>Lighting</v>
      </c>
      <c r="N4511" s="254" t="str">
        <f t="shared" si="143"/>
        <v>02CUSL053M</v>
      </c>
      <c r="O4511" s="254" t="str">
        <f>IF(C4511="U","Unbilled",INDEX(Sch.!B:B,MATCH(N4511,Sch.!A:A,0)))</f>
        <v>Sch.53</v>
      </c>
      <c r="P4511" s="245" t="str">
        <f>IF(C4511="U","Unbilled",INDEX(Sch.!C:C,MATCH(N4511,Sch.!A:A,0)))</f>
        <v>Not Decoupled</v>
      </c>
    </row>
    <row r="4512" spans="1:16">
      <c r="A4512" s="251">
        <v>201910</v>
      </c>
      <c r="B4512" s="252" t="s">
        <v>59</v>
      </c>
      <c r="C4512" s="252" t="s">
        <v>187</v>
      </c>
      <c r="D4512" s="252" t="s">
        <v>63</v>
      </c>
      <c r="E4512" s="252">
        <v>9625.2999999999993</v>
      </c>
      <c r="F4512" s="252">
        <v>0</v>
      </c>
      <c r="G4512" s="252">
        <v>17</v>
      </c>
      <c r="H4512" s="252">
        <v>76285</v>
      </c>
      <c r="I4512" s="253" cm="1">
        <f t="array" ref="I4512">IF(OR(O4512={"Unbilled","Accounting Adjustment","Sch.300"}),0,E4512)</f>
        <v>9625.2999999999993</v>
      </c>
      <c r="J4512" s="253" cm="1">
        <f t="array" ref="J4512">IF(OR(O4512={"Unbilled","Accounting Adjustment","Sch.300"}),0,IF($C4512="R",E4512,0))</f>
        <v>9625.2999999999993</v>
      </c>
      <c r="K4512" s="253" cm="1">
        <f t="array" ref="K4512">IF(OR(O4512={"Unbilled","Accounting Adjustment","Sch.300"}),0,IF($C4512="R",G4512,0))</f>
        <v>17</v>
      </c>
      <c r="L4512" s="253" cm="1">
        <f t="array" ref="L4512">IF(OR(O4512={"Unbilled","Accounting Adjustment","Sch.300"}),0,IF($C4512="R",H4512,0))</f>
        <v>76285</v>
      </c>
      <c r="M4512" s="245" t="str">
        <f t="shared" si="142"/>
        <v>Lighting</v>
      </c>
      <c r="N4512" s="254" t="str">
        <f t="shared" si="143"/>
        <v>02MVSL0057</v>
      </c>
      <c r="O4512" s="254" t="str">
        <f>IF(C4512="U","Unbilled",INDEX(Sch.!B:B,MATCH(N4512,Sch.!A:A,0)))</f>
        <v>Sch.57</v>
      </c>
      <c r="P4512" s="245" t="str">
        <f>IF(C4512="U","Unbilled",INDEX(Sch.!C:C,MATCH(N4512,Sch.!A:A,0)))</f>
        <v>Not Decoupled</v>
      </c>
    </row>
    <row r="4513" spans="1:16">
      <c r="A4513" s="251">
        <v>201910</v>
      </c>
      <c r="B4513" s="252" t="s">
        <v>59</v>
      </c>
      <c r="C4513" s="252" t="s">
        <v>187</v>
      </c>
      <c r="D4513" s="252" t="s">
        <v>43</v>
      </c>
      <c r="E4513" s="252">
        <v>64106.54</v>
      </c>
      <c r="F4513" s="252">
        <v>0</v>
      </c>
      <c r="G4513" s="252">
        <v>210</v>
      </c>
      <c r="H4513" s="252">
        <v>258599</v>
      </c>
      <c r="I4513" s="253" cm="1">
        <f t="array" ref="I4513">IF(OR(O4513={"Unbilled","Accounting Adjustment","Sch.300"}),0,E4513)</f>
        <v>64106.54</v>
      </c>
      <c r="J4513" s="253" cm="1">
        <f t="array" ref="J4513">IF(OR(O4513={"Unbilled","Accounting Adjustment","Sch.300"}),0,IF($C4513="R",E4513,0))</f>
        <v>64106.54</v>
      </c>
      <c r="K4513" s="253" cm="1">
        <f t="array" ref="K4513">IF(OR(O4513={"Unbilled","Accounting Adjustment","Sch.300"}),0,IF($C4513="R",G4513,0))</f>
        <v>210</v>
      </c>
      <c r="L4513" s="253" cm="1">
        <f t="array" ref="L4513">IF(OR(O4513={"Unbilled","Accounting Adjustment","Sch.300"}),0,IF($C4513="R",H4513,0))</f>
        <v>258599</v>
      </c>
      <c r="M4513" s="245" t="str">
        <f t="shared" si="142"/>
        <v>Lighting</v>
      </c>
      <c r="N4513" s="254" t="str">
        <f t="shared" si="143"/>
        <v>02SLCO0051</v>
      </c>
      <c r="O4513" s="254" t="str">
        <f>IF(C4513="U","Unbilled",INDEX(Sch.!B:B,MATCH(N4513,Sch.!A:A,0)))</f>
        <v>Sch.51</v>
      </c>
      <c r="P4513" s="245" t="str">
        <f>IF(C4513="U","Unbilled",INDEX(Sch.!C:C,MATCH(N4513,Sch.!A:A,0)))</f>
        <v>Not Decoupled</v>
      </c>
    </row>
    <row r="4514" spans="1:16">
      <c r="A4514" s="251">
        <v>201910</v>
      </c>
      <c r="B4514" s="252" t="s">
        <v>59</v>
      </c>
      <c r="C4514" s="252" t="s">
        <v>187</v>
      </c>
      <c r="D4514" s="252" t="s">
        <v>95</v>
      </c>
      <c r="E4514" s="252">
        <v>1374.11</v>
      </c>
      <c r="F4514" s="252">
        <v>0</v>
      </c>
      <c r="G4514" s="252">
        <v>0</v>
      </c>
      <c r="H4514" s="252">
        <v>0</v>
      </c>
      <c r="I4514" s="253" cm="1">
        <f t="array" ref="I4514">IF(OR(O4514={"Unbilled","Accounting Adjustment","Sch.300"}),0,E4514)</f>
        <v>0</v>
      </c>
      <c r="J4514" s="253" cm="1">
        <f t="array" ref="J4514">IF(OR(O4514={"Unbilled","Accounting Adjustment","Sch.300"}),0,IF($C4514="R",E4514,0))</f>
        <v>0</v>
      </c>
      <c r="K4514" s="253" cm="1">
        <f t="array" ref="K4514">IF(OR(O4514={"Unbilled","Accounting Adjustment","Sch.300"}),0,IF($C4514="R",G4514,0))</f>
        <v>0</v>
      </c>
      <c r="L4514" s="253" cm="1">
        <f t="array" ref="L4514">IF(OR(O4514={"Unbilled","Accounting Adjustment","Sch.300"}),0,IF($C4514="R",H4514,0))</f>
        <v>0</v>
      </c>
      <c r="M4514" s="245" t="str">
        <f t="shared" si="142"/>
        <v>Lighting</v>
      </c>
      <c r="N4514" s="254" t="str">
        <f t="shared" si="143"/>
        <v>301670-DSM</v>
      </c>
      <c r="O4514" s="254" t="str">
        <f>IF(C4514="U","Unbilled",INDEX(Sch.!B:B,MATCH(N4514,Sch.!A:A,0)))</f>
        <v>Accounting Adjustment</v>
      </c>
      <c r="P4514" s="245" t="str">
        <f>IF(C4514="U","Unbilled",INDEX(Sch.!C:C,MATCH(N4514,Sch.!A:A,0)))</f>
        <v>Not Decoupled</v>
      </c>
    </row>
    <row r="4515" spans="1:16">
      <c r="A4515" s="251">
        <v>201910</v>
      </c>
      <c r="B4515" s="252" t="s">
        <v>59</v>
      </c>
      <c r="C4515" s="252" t="s">
        <v>187</v>
      </c>
      <c r="D4515" s="252" t="s">
        <v>86</v>
      </c>
      <c r="F4515" s="252">
        <v>222</v>
      </c>
      <c r="G4515" s="252">
        <v>0</v>
      </c>
      <c r="I4515" s="253" cm="1">
        <f t="array" ref="I4515">IF(OR(O4515={"Unbilled","Accounting Adjustment","Sch.300"}),0,E4515)</f>
        <v>0</v>
      </c>
      <c r="J4515" s="253" cm="1">
        <f t="array" ref="J4515">IF(OR(O4515={"Unbilled","Accounting Adjustment","Sch.300"}),0,IF($C4515="R",E4515,0))</f>
        <v>0</v>
      </c>
      <c r="K4515" s="253" cm="1">
        <f t="array" ref="K4515">IF(OR(O4515={"Unbilled","Accounting Adjustment","Sch.300"}),0,IF($C4515="R",G4515,0))</f>
        <v>0</v>
      </c>
      <c r="L4515" s="253" cm="1">
        <f t="array" ref="L4515">IF(OR(O4515={"Unbilled","Accounting Adjustment","Sch.300"}),0,IF($C4515="R",H4515,0))</f>
        <v>0</v>
      </c>
      <c r="M4515" s="245" t="str">
        <f t="shared" si="142"/>
        <v>Lighting</v>
      </c>
      <c r="N4515" s="254" t="str">
        <f t="shared" si="143"/>
        <v>CUSTOMER C</v>
      </c>
      <c r="O4515" s="254" t="str">
        <f>IF(C4515="U","Unbilled",INDEX(Sch.!B:B,MATCH(N4515,Sch.!A:A,0)))</f>
        <v>Accounting Adjustment</v>
      </c>
      <c r="P4515" s="245" t="str">
        <f>IF(C4515="U","Unbilled",INDEX(Sch.!C:C,MATCH(N4515,Sch.!A:A,0)))</f>
        <v>Not Decoupled</v>
      </c>
    </row>
    <row r="4516" spans="1:16">
      <c r="A4516" s="251">
        <v>201910</v>
      </c>
      <c r="B4516" s="252" t="s">
        <v>59</v>
      </c>
      <c r="C4516" s="252" t="s">
        <v>187</v>
      </c>
      <c r="D4516" s="252" t="s">
        <v>88</v>
      </c>
      <c r="E4516" s="252">
        <v>-3943.63</v>
      </c>
      <c r="F4516" s="252">
        <v>0</v>
      </c>
      <c r="G4516" s="252">
        <v>0</v>
      </c>
      <c r="H4516" s="252">
        <v>0</v>
      </c>
      <c r="I4516" s="253" cm="1">
        <f t="array" ref="I4516">IF(OR(O4516={"Unbilled","Accounting Adjustment","Sch.300"}),0,E4516)</f>
        <v>0</v>
      </c>
      <c r="J4516" s="253" cm="1">
        <f t="array" ref="J4516">IF(OR(O4516={"Unbilled","Accounting Adjustment","Sch.300"}),0,IF($C4516="R",E4516,0))</f>
        <v>0</v>
      </c>
      <c r="K4516" s="253" cm="1">
        <f t="array" ref="K4516">IF(OR(O4516={"Unbilled","Accounting Adjustment","Sch.300"}),0,IF($C4516="R",G4516,0))</f>
        <v>0</v>
      </c>
      <c r="L4516" s="253" cm="1">
        <f t="array" ref="L4516">IF(OR(O4516={"Unbilled","Accounting Adjustment","Sch.300"}),0,IF($C4516="R",H4516,0))</f>
        <v>0</v>
      </c>
      <c r="M4516" s="245" t="str">
        <f t="shared" si="142"/>
        <v>Lighting</v>
      </c>
      <c r="N4516" s="254" t="str">
        <f t="shared" si="143"/>
        <v>REVENUE_AC</v>
      </c>
      <c r="O4516" s="254" t="str">
        <f>IF(C4516="U","Unbilled",INDEX(Sch.!B:B,MATCH(N4516,Sch.!A:A,0)))</f>
        <v>Accounting Adjustment</v>
      </c>
      <c r="P4516" s="245" t="str">
        <f>IF(C4516="U","Unbilled",INDEX(Sch.!C:C,MATCH(N4516,Sch.!A:A,0)))</f>
        <v>Not Decoupled</v>
      </c>
    </row>
    <row r="4517" spans="1:16">
      <c r="A4517" s="251">
        <v>201910</v>
      </c>
      <c r="B4517" s="252" t="s">
        <v>59</v>
      </c>
      <c r="C4517" s="252" t="s">
        <v>188</v>
      </c>
      <c r="D4517" s="252" t="s">
        <v>189</v>
      </c>
      <c r="E4517" s="252">
        <v>-12000</v>
      </c>
      <c r="F4517" s="252">
        <v>0</v>
      </c>
      <c r="G4517" s="252">
        <v>0</v>
      </c>
      <c r="H4517" s="252">
        <v>-86000</v>
      </c>
      <c r="I4517" s="253" cm="1">
        <f t="array" ref="I4517">IF(OR(O4517={"Unbilled","Accounting Adjustment","Sch.300"}),0,E4517)</f>
        <v>0</v>
      </c>
      <c r="J4517" s="253" cm="1">
        <f t="array" ref="J4517">IF(OR(O4517={"Unbilled","Accounting Adjustment","Sch.300"}),0,IF($C4517="R",E4517,0))</f>
        <v>0</v>
      </c>
      <c r="K4517" s="253" cm="1">
        <f t="array" ref="K4517">IF(OR(O4517={"Unbilled","Accounting Adjustment","Sch.300"}),0,IF($C4517="R",G4517,0))</f>
        <v>0</v>
      </c>
      <c r="L4517" s="253" cm="1">
        <f t="array" ref="L4517">IF(OR(O4517={"Unbilled","Accounting Adjustment","Sch.300"}),0,IF($C4517="R",H4517,0))</f>
        <v>0</v>
      </c>
      <c r="M4517" s="245" t="str">
        <f t="shared" si="142"/>
        <v>Lighting</v>
      </c>
      <c r="N4517" s="254" t="str">
        <f t="shared" si="143"/>
        <v>UNBILLED R</v>
      </c>
      <c r="O4517" s="254" t="str">
        <f>IF(C4517="U","Unbilled",INDEX(Sch.!B:B,MATCH(N4517,Sch.!A:A,0)))</f>
        <v>Unbilled</v>
      </c>
      <c r="P4517" s="245" t="str">
        <f>IF(C4517="U","Unbilled",INDEX(Sch.!C:C,MATCH(N4517,Sch.!A:A,0)))</f>
        <v>Unbilled</v>
      </c>
    </row>
    <row r="4518" spans="1:16">
      <c r="A4518" s="251">
        <v>201910</v>
      </c>
      <c r="B4518" s="252" t="s">
        <v>64</v>
      </c>
      <c r="C4518" s="252" t="s">
        <v>178</v>
      </c>
      <c r="D4518" s="252" t="s">
        <v>195</v>
      </c>
      <c r="E4518" s="252">
        <v>-4073.57</v>
      </c>
      <c r="F4518" s="252">
        <v>0</v>
      </c>
      <c r="G4518" s="252">
        <v>1239</v>
      </c>
      <c r="H4518" s="252">
        <v>528007</v>
      </c>
      <c r="I4518" s="253" cm="1">
        <f t="array" ref="I4518">IF(OR(O4518={"Unbilled","Accounting Adjustment","Sch.300"}),0,E4518)</f>
        <v>-4073.57</v>
      </c>
      <c r="J4518" s="253" cm="1">
        <f t="array" ref="J4518">IF(OR(O4518={"Unbilled","Accounting Adjustment","Sch.300"}),0,IF($C4518="R",E4518,0))</f>
        <v>0</v>
      </c>
      <c r="K4518" s="253" cm="1">
        <f t="array" ref="K4518">IF(OR(O4518={"Unbilled","Accounting Adjustment","Sch.300"}),0,IF($C4518="R",G4518,0))</f>
        <v>0</v>
      </c>
      <c r="L4518" s="253" cm="1">
        <f t="array" ref="L4518">IF(OR(O4518={"Unbilled","Accounting Adjustment","Sch.300"}),0,IF($C4518="R",H4518,0))</f>
        <v>0</v>
      </c>
      <c r="M4518" s="245" t="str">
        <f t="shared" si="142"/>
        <v>Residential</v>
      </c>
      <c r="N4518" s="254" t="str">
        <f t="shared" si="143"/>
        <v>02NETMT135</v>
      </c>
      <c r="O4518" s="254" t="str">
        <f>IF(C4518="U","Unbilled",INDEX(Sch.!B:B,MATCH(N4518,Sch.!A:A,0)))</f>
        <v>Sch.16</v>
      </c>
      <c r="P4518" s="245" t="str">
        <f>IF(C4518="U","Unbilled",INDEX(Sch.!C:C,MATCH(N4518,Sch.!A:A,0)))</f>
        <v>Schs.16,17,18,19</v>
      </c>
    </row>
    <row r="4519" spans="1:16">
      <c r="A4519" s="251">
        <v>201910</v>
      </c>
      <c r="B4519" s="252" t="s">
        <v>64</v>
      </c>
      <c r="C4519" s="252" t="s">
        <v>178</v>
      </c>
      <c r="D4519" s="252" t="s">
        <v>196</v>
      </c>
      <c r="E4519" s="252">
        <v>-591.37</v>
      </c>
      <c r="H4519" s="252">
        <v>76535</v>
      </c>
      <c r="I4519" s="253" cm="1">
        <f t="array" ref="I4519">IF(OR(O4519={"Unbilled","Accounting Adjustment","Sch.300"}),0,E4519)</f>
        <v>-591.37</v>
      </c>
      <c r="J4519" s="253" cm="1">
        <f t="array" ref="J4519">IF(OR(O4519={"Unbilled","Accounting Adjustment","Sch.300"}),0,IF($C4519="R",E4519,0))</f>
        <v>0</v>
      </c>
      <c r="K4519" s="253" cm="1">
        <f t="array" ref="K4519">IF(OR(O4519={"Unbilled","Accounting Adjustment","Sch.300"}),0,IF($C4519="R",G4519,0))</f>
        <v>0</v>
      </c>
      <c r="L4519" s="253" cm="1">
        <f t="array" ref="L4519">IF(OR(O4519={"Unbilled","Accounting Adjustment","Sch.300"}),0,IF($C4519="R",H4519,0))</f>
        <v>0</v>
      </c>
      <c r="M4519" s="245" t="str">
        <f t="shared" si="142"/>
        <v>Residential</v>
      </c>
      <c r="N4519" s="254" t="str">
        <f t="shared" si="143"/>
        <v>02OALTB15R</v>
      </c>
      <c r="O4519" s="254" t="str">
        <f>IF(C4519="U","Unbilled",INDEX(Sch.!B:B,MATCH(N4519,Sch.!A:A,0)))</f>
        <v>Sch.15</v>
      </c>
      <c r="P4519" s="245" t="str">
        <f>IF(C4519="U","Unbilled",INDEX(Sch.!C:C,MATCH(N4519,Sch.!A:A,0)))</f>
        <v>Not Decoupled</v>
      </c>
    </row>
    <row r="4520" spans="1:16">
      <c r="A4520" s="251">
        <v>201910</v>
      </c>
      <c r="B4520" s="252" t="s">
        <v>64</v>
      </c>
      <c r="C4520" s="252" t="s">
        <v>178</v>
      </c>
      <c r="D4520" s="252" t="s">
        <v>197</v>
      </c>
      <c r="E4520" s="252">
        <v>-699951.21</v>
      </c>
      <c r="F4520" s="252">
        <v>0</v>
      </c>
      <c r="G4520" s="252">
        <v>101772</v>
      </c>
      <c r="H4520" s="252">
        <v>90592468</v>
      </c>
      <c r="I4520" s="253" cm="1">
        <f t="array" ref="I4520">IF(OR(O4520={"Unbilled","Accounting Adjustment","Sch.300"}),0,E4520)</f>
        <v>-699951.21</v>
      </c>
      <c r="J4520" s="253" cm="1">
        <f t="array" ref="J4520">IF(OR(O4520={"Unbilled","Accounting Adjustment","Sch.300"}),0,IF($C4520="R",E4520,0))</f>
        <v>0</v>
      </c>
      <c r="K4520" s="253" cm="1">
        <f t="array" ref="K4520">IF(OR(O4520={"Unbilled","Accounting Adjustment","Sch.300"}),0,IF($C4520="R",G4520,0))</f>
        <v>0</v>
      </c>
      <c r="L4520" s="253" cm="1">
        <f t="array" ref="L4520">IF(OR(O4520={"Unbilled","Accounting Adjustment","Sch.300"}),0,IF($C4520="R",H4520,0))</f>
        <v>0</v>
      </c>
      <c r="M4520" s="245" t="str">
        <f t="shared" si="142"/>
        <v>Residential</v>
      </c>
      <c r="N4520" s="254" t="str">
        <f t="shared" si="143"/>
        <v>02RESD0016</v>
      </c>
      <c r="O4520" s="254" t="str">
        <f>IF(C4520="U","Unbilled",INDEX(Sch.!B:B,MATCH(N4520,Sch.!A:A,0)))</f>
        <v>Sch.16</v>
      </c>
      <c r="P4520" s="245" t="str">
        <f>IF(C4520="U","Unbilled",INDEX(Sch.!C:C,MATCH(N4520,Sch.!A:A,0)))</f>
        <v>Schs.16,17,18,19</v>
      </c>
    </row>
    <row r="4521" spans="1:16">
      <c r="A4521" s="251">
        <v>201910</v>
      </c>
      <c r="B4521" s="252" t="s">
        <v>64</v>
      </c>
      <c r="C4521" s="252" t="s">
        <v>178</v>
      </c>
      <c r="D4521" s="252" t="s">
        <v>198</v>
      </c>
      <c r="E4521" s="252">
        <v>-38847.519999999997</v>
      </c>
      <c r="F4521" s="252">
        <v>0</v>
      </c>
      <c r="G4521" s="252">
        <v>5402</v>
      </c>
      <c r="H4521" s="252">
        <v>5025696</v>
      </c>
      <c r="I4521" s="253" cm="1">
        <f t="array" ref="I4521">IF(OR(O4521={"Unbilled","Accounting Adjustment","Sch.300"}),0,E4521)</f>
        <v>-38847.519999999997</v>
      </c>
      <c r="J4521" s="253" cm="1">
        <f t="array" ref="J4521">IF(OR(O4521={"Unbilled","Accounting Adjustment","Sch.300"}),0,IF($C4521="R",E4521,0))</f>
        <v>0</v>
      </c>
      <c r="K4521" s="253" cm="1">
        <f t="array" ref="K4521">IF(OR(O4521={"Unbilled","Accounting Adjustment","Sch.300"}),0,IF($C4521="R",G4521,0))</f>
        <v>0</v>
      </c>
      <c r="L4521" s="253" cm="1">
        <f t="array" ref="L4521">IF(OR(O4521={"Unbilled","Accounting Adjustment","Sch.300"}),0,IF($C4521="R",H4521,0))</f>
        <v>0</v>
      </c>
      <c r="M4521" s="245" t="str">
        <f t="shared" si="142"/>
        <v>Residential</v>
      </c>
      <c r="N4521" s="254" t="str">
        <f t="shared" si="143"/>
        <v>02RESD0017</v>
      </c>
      <c r="O4521" s="254" t="str">
        <f>IF(C4521="U","Unbilled",INDEX(Sch.!B:B,MATCH(N4521,Sch.!A:A,0)))</f>
        <v>Sch.17</v>
      </c>
      <c r="P4521" s="245" t="str">
        <f>IF(C4521="U","Unbilled",INDEX(Sch.!C:C,MATCH(N4521,Sch.!A:A,0)))</f>
        <v>Schs.16,17,18,19</v>
      </c>
    </row>
    <row r="4522" spans="1:16">
      <c r="A4522" s="251">
        <v>201910</v>
      </c>
      <c r="B4522" s="252" t="s">
        <v>64</v>
      </c>
      <c r="C4522" s="252" t="s">
        <v>178</v>
      </c>
      <c r="D4522" s="252" t="s">
        <v>199</v>
      </c>
      <c r="E4522" s="252">
        <v>-1115.22</v>
      </c>
      <c r="F4522" s="252">
        <v>0</v>
      </c>
      <c r="G4522" s="252">
        <v>78</v>
      </c>
      <c r="H4522" s="252">
        <v>143130</v>
      </c>
      <c r="I4522" s="253" cm="1">
        <f t="array" ref="I4522">IF(OR(O4522={"Unbilled","Accounting Adjustment","Sch.300"}),0,E4522)</f>
        <v>-1115.22</v>
      </c>
      <c r="J4522" s="253" cm="1">
        <f t="array" ref="J4522">IF(OR(O4522={"Unbilled","Accounting Adjustment","Sch.300"}),0,IF($C4522="R",E4522,0))</f>
        <v>0</v>
      </c>
      <c r="K4522" s="253" cm="1">
        <f t="array" ref="K4522">IF(OR(O4522={"Unbilled","Accounting Adjustment","Sch.300"}),0,IF($C4522="R",G4522,0))</f>
        <v>0</v>
      </c>
      <c r="L4522" s="253" cm="1">
        <f t="array" ref="L4522">IF(OR(O4522={"Unbilled","Accounting Adjustment","Sch.300"}),0,IF($C4522="R",H4522,0))</f>
        <v>0</v>
      </c>
      <c r="M4522" s="245" t="str">
        <f t="shared" si="142"/>
        <v>Residential</v>
      </c>
      <c r="N4522" s="254" t="str">
        <f t="shared" si="143"/>
        <v>02RESD0018</v>
      </c>
      <c r="O4522" s="254" t="str">
        <f>IF(C4522="U","Unbilled",INDEX(Sch.!B:B,MATCH(N4522,Sch.!A:A,0)))</f>
        <v>Sch.18</v>
      </c>
      <c r="P4522" s="245" t="str">
        <f>IF(C4522="U","Unbilled",INDEX(Sch.!C:C,MATCH(N4522,Sch.!A:A,0)))</f>
        <v>Schs.16,17,18,19</v>
      </c>
    </row>
    <row r="4523" spans="1:16">
      <c r="A4523" s="251">
        <v>201910</v>
      </c>
      <c r="B4523" s="252" t="s">
        <v>64</v>
      </c>
      <c r="C4523" s="252" t="s">
        <v>178</v>
      </c>
      <c r="D4523" s="252" t="s">
        <v>200</v>
      </c>
      <c r="E4523" s="252">
        <v>-125.05</v>
      </c>
      <c r="F4523" s="252">
        <v>0</v>
      </c>
      <c r="G4523" s="252">
        <v>11</v>
      </c>
      <c r="H4523" s="252">
        <v>15867</v>
      </c>
      <c r="I4523" s="253" cm="1">
        <f t="array" ref="I4523">IF(OR(O4523={"Unbilled","Accounting Adjustment","Sch.300"}),0,E4523)</f>
        <v>-125.05</v>
      </c>
      <c r="J4523" s="253" cm="1">
        <f t="array" ref="J4523">IF(OR(O4523={"Unbilled","Accounting Adjustment","Sch.300"}),0,IF($C4523="R",E4523,0))</f>
        <v>0</v>
      </c>
      <c r="K4523" s="253" cm="1">
        <f t="array" ref="K4523">IF(OR(O4523={"Unbilled","Accounting Adjustment","Sch.300"}),0,IF($C4523="R",G4523,0))</f>
        <v>0</v>
      </c>
      <c r="L4523" s="253" cm="1">
        <f t="array" ref="L4523">IF(OR(O4523={"Unbilled","Accounting Adjustment","Sch.300"}),0,IF($C4523="R",H4523,0))</f>
        <v>0</v>
      </c>
      <c r="M4523" s="245" t="str">
        <f t="shared" si="142"/>
        <v>Residential</v>
      </c>
      <c r="N4523" s="254" t="str">
        <f t="shared" si="143"/>
        <v>02RESD018X</v>
      </c>
      <c r="O4523" s="254" t="str">
        <f>IF(C4523="U","Unbilled",INDEX(Sch.!B:B,MATCH(N4523,Sch.!A:A,0)))</f>
        <v>Sch.18</v>
      </c>
      <c r="P4523" s="245" t="str">
        <f>IF(C4523="U","Unbilled",INDEX(Sch.!C:C,MATCH(N4523,Sch.!A:A,0)))</f>
        <v>Schs.16,17,18,19</v>
      </c>
    </row>
    <row r="4524" spans="1:16">
      <c r="A4524" s="251">
        <v>201910</v>
      </c>
      <c r="B4524" s="252" t="s">
        <v>64</v>
      </c>
      <c r="C4524" s="252" t="s">
        <v>178</v>
      </c>
      <c r="D4524" s="252" t="s">
        <v>201</v>
      </c>
      <c r="E4524" s="252">
        <v>-9964.02</v>
      </c>
      <c r="F4524" s="252">
        <v>0</v>
      </c>
      <c r="G4524" s="252">
        <v>3420</v>
      </c>
      <c r="H4524" s="252">
        <v>1278565</v>
      </c>
      <c r="I4524" s="253" cm="1">
        <f t="array" ref="I4524">IF(OR(O4524={"Unbilled","Accounting Adjustment","Sch.300"}),0,E4524)</f>
        <v>-9964.02</v>
      </c>
      <c r="J4524" s="253" cm="1">
        <f t="array" ref="J4524">IF(OR(O4524={"Unbilled","Accounting Adjustment","Sch.300"}),0,IF($C4524="R",E4524,0))</f>
        <v>0</v>
      </c>
      <c r="K4524" s="253" cm="1">
        <f t="array" ref="K4524">IF(OR(O4524={"Unbilled","Accounting Adjustment","Sch.300"}),0,IF($C4524="R",G4524,0))</f>
        <v>0</v>
      </c>
      <c r="L4524" s="253" cm="1">
        <f t="array" ref="L4524">IF(OR(O4524={"Unbilled","Accounting Adjustment","Sch.300"}),0,IF($C4524="R",H4524,0))</f>
        <v>0</v>
      </c>
      <c r="M4524" s="245" t="str">
        <f t="shared" si="142"/>
        <v>Residential</v>
      </c>
      <c r="N4524" s="254" t="str">
        <f t="shared" si="143"/>
        <v>02RGNSB024</v>
      </c>
      <c r="O4524" s="254" t="str">
        <f>IF(C4524="U","Unbilled",INDEX(Sch.!B:B,MATCH(N4524,Sch.!A:A,0)))</f>
        <v>Sch.24</v>
      </c>
      <c r="P4524" s="245" t="str">
        <f>IF(C4524="U","Unbilled",INDEX(Sch.!C:C,MATCH(N4524,Sch.!A:A,0)))</f>
        <v>Sch.24</v>
      </c>
    </row>
    <row r="4525" spans="1:16">
      <c r="A4525" s="251">
        <v>201910</v>
      </c>
      <c r="B4525" s="252" t="s">
        <v>64</v>
      </c>
      <c r="C4525" s="252" t="s">
        <v>178</v>
      </c>
      <c r="D4525" s="252" t="s">
        <v>205</v>
      </c>
      <c r="E4525" s="252">
        <v>-718.41</v>
      </c>
      <c r="F4525" s="252">
        <v>0</v>
      </c>
      <c r="G4525" s="252">
        <v>1</v>
      </c>
      <c r="H4525" s="252">
        <v>93300</v>
      </c>
      <c r="I4525" s="253" cm="1">
        <f t="array" ref="I4525">IF(OR(O4525={"Unbilled","Accounting Adjustment","Sch.300"}),0,E4525)</f>
        <v>-718.41</v>
      </c>
      <c r="J4525" s="253" cm="1">
        <f t="array" ref="J4525">IF(OR(O4525={"Unbilled","Accounting Adjustment","Sch.300"}),0,IF($C4525="R",E4525,0))</f>
        <v>0</v>
      </c>
      <c r="K4525" s="253" cm="1">
        <f t="array" ref="K4525">IF(OR(O4525={"Unbilled","Accounting Adjustment","Sch.300"}),0,IF($C4525="R",G4525,0))</f>
        <v>0</v>
      </c>
      <c r="L4525" s="253" cm="1">
        <f t="array" ref="L4525">IF(OR(O4525={"Unbilled","Accounting Adjustment","Sch.300"}),0,IF($C4525="R",H4525,0))</f>
        <v>0</v>
      </c>
      <c r="M4525" s="245" t="str">
        <f t="shared" si="142"/>
        <v>Residential</v>
      </c>
      <c r="N4525" s="254" t="str">
        <f t="shared" si="143"/>
        <v>02RGNSB036</v>
      </c>
      <c r="O4525" s="254" t="str">
        <f>IF(C4525="U","Unbilled",INDEX(Sch.!B:B,MATCH(N4525,Sch.!A:A,0)))</f>
        <v>Sch.36</v>
      </c>
      <c r="P4525" s="245" t="str">
        <f>IF(C4525="U","Unbilled",INDEX(Sch.!C:C,MATCH(N4525,Sch.!A:A,0)))</f>
        <v>Schs.29,36</v>
      </c>
    </row>
    <row r="4526" spans="1:16">
      <c r="A4526" s="251">
        <v>201910</v>
      </c>
      <c r="B4526" s="252" t="s">
        <v>64</v>
      </c>
      <c r="C4526" s="252" t="s">
        <v>178</v>
      </c>
      <c r="D4526" s="252" t="s">
        <v>204</v>
      </c>
      <c r="E4526" s="252">
        <v>-108.14</v>
      </c>
      <c r="F4526" s="252">
        <v>0</v>
      </c>
      <c r="G4526" s="252">
        <v>31</v>
      </c>
      <c r="H4526" s="252">
        <v>13367</v>
      </c>
      <c r="I4526" s="253" cm="1">
        <f t="array" ref="I4526">IF(OR(O4526={"Unbilled","Accounting Adjustment","Sch.300"}),0,E4526)</f>
        <v>-108.14</v>
      </c>
      <c r="J4526" s="253" cm="1">
        <f t="array" ref="J4526">IF(OR(O4526={"Unbilled","Accounting Adjustment","Sch.300"}),0,IF($C4526="R",E4526,0))</f>
        <v>0</v>
      </c>
      <c r="K4526" s="253" cm="1">
        <f t="array" ref="K4526">IF(OR(O4526={"Unbilled","Accounting Adjustment","Sch.300"}),0,IF($C4526="R",G4526,0))</f>
        <v>0</v>
      </c>
      <c r="L4526" s="253" cm="1">
        <f t="array" ref="L4526">IF(OR(O4526={"Unbilled","Accounting Adjustment","Sch.300"}),0,IF($C4526="R",H4526,0))</f>
        <v>0</v>
      </c>
      <c r="M4526" s="245" t="str">
        <f t="shared" si="142"/>
        <v>Residential</v>
      </c>
      <c r="N4526" s="254" t="str">
        <f t="shared" si="143"/>
        <v>02RNM24135</v>
      </c>
      <c r="O4526" s="254" t="str">
        <f>IF(C4526="U","Unbilled",INDEX(Sch.!B:B,MATCH(N4526,Sch.!A:A,0)))</f>
        <v>Sch.24</v>
      </c>
      <c r="P4526" s="245" t="str">
        <f>IF(C4526="U","Unbilled",INDEX(Sch.!C:C,MATCH(N4526,Sch.!A:A,0)))</f>
        <v>Sch.24</v>
      </c>
    </row>
    <row r="4527" spans="1:16">
      <c r="A4527" s="251">
        <v>201910</v>
      </c>
      <c r="B4527" s="252" t="s">
        <v>64</v>
      </c>
      <c r="C4527" s="252" t="s">
        <v>178</v>
      </c>
      <c r="D4527" s="252" t="s">
        <v>185</v>
      </c>
      <c r="E4527" s="252">
        <v>60642.44</v>
      </c>
      <c r="F4527" s="252">
        <v>0</v>
      </c>
      <c r="G4527" s="252">
        <v>0</v>
      </c>
      <c r="H4527" s="252">
        <v>0</v>
      </c>
      <c r="I4527" s="253" cm="1">
        <f t="array" ref="I4527">IF(OR(O4527={"Unbilled","Accounting Adjustment","Sch.300"}),0,E4527)</f>
        <v>0</v>
      </c>
      <c r="J4527" s="253" cm="1">
        <f t="array" ref="J4527">IF(OR(O4527={"Unbilled","Accounting Adjustment","Sch.300"}),0,IF($C4527="R",E4527,0))</f>
        <v>0</v>
      </c>
      <c r="K4527" s="253" cm="1">
        <f t="array" ref="K4527">IF(OR(O4527={"Unbilled","Accounting Adjustment","Sch.300"}),0,IF($C4527="R",G4527,0))</f>
        <v>0</v>
      </c>
      <c r="L4527" s="253" cm="1">
        <f t="array" ref="L4527">IF(OR(O4527={"Unbilled","Accounting Adjustment","Sch.300"}),0,IF($C4527="R",H4527,0))</f>
        <v>0</v>
      </c>
      <c r="M4527" s="245" t="str">
        <f t="shared" si="142"/>
        <v>Residential</v>
      </c>
      <c r="N4527" s="254" t="str">
        <f t="shared" si="143"/>
        <v>BPA BALANC</v>
      </c>
      <c r="O4527" s="254" t="str">
        <f>IF(C4527="U","Unbilled",INDEX(Sch.!B:B,MATCH(N4527,Sch.!A:A,0)))</f>
        <v>Accounting Adjustment</v>
      </c>
      <c r="P4527" s="245" t="str">
        <f>IF(C4527="U","Unbilled",INDEX(Sch.!C:C,MATCH(N4527,Sch.!A:A,0)))</f>
        <v>Not Decoupled</v>
      </c>
    </row>
    <row r="4528" spans="1:16">
      <c r="A4528" s="251">
        <v>201910</v>
      </c>
      <c r="B4528" s="252" t="s">
        <v>64</v>
      </c>
      <c r="C4528" s="252" t="s">
        <v>178</v>
      </c>
      <c r="D4528" s="252" t="s">
        <v>186</v>
      </c>
      <c r="F4528" s="252">
        <v>110306</v>
      </c>
      <c r="G4528" s="252">
        <v>0</v>
      </c>
      <c r="I4528" s="253" cm="1">
        <f t="array" ref="I4528">IF(OR(O4528={"Unbilled","Accounting Adjustment","Sch.300"}),0,E4528)</f>
        <v>0</v>
      </c>
      <c r="J4528" s="253" cm="1">
        <f t="array" ref="J4528">IF(OR(O4528={"Unbilled","Accounting Adjustment","Sch.300"}),0,IF($C4528="R",E4528,0))</f>
        <v>0</v>
      </c>
      <c r="K4528" s="253" cm="1">
        <f t="array" ref="K4528">IF(OR(O4528={"Unbilled","Accounting Adjustment","Sch.300"}),0,IF($C4528="R",G4528,0))</f>
        <v>0</v>
      </c>
      <c r="L4528" s="253" cm="1">
        <f t="array" ref="L4528">IF(OR(O4528={"Unbilled","Accounting Adjustment","Sch.300"}),0,IF($C4528="R",H4528,0))</f>
        <v>0</v>
      </c>
      <c r="M4528" s="245" t="str">
        <f t="shared" si="142"/>
        <v>Residential</v>
      </c>
      <c r="N4528" s="254" t="str">
        <f t="shared" si="143"/>
        <v>CUSTOMER C</v>
      </c>
      <c r="O4528" s="254" t="str">
        <f>IF(C4528="U","Unbilled",INDEX(Sch.!B:B,MATCH(N4528,Sch.!A:A,0)))</f>
        <v>Accounting Adjustment</v>
      </c>
      <c r="P4528" s="245" t="str">
        <f>IF(C4528="U","Unbilled",INDEX(Sch.!C:C,MATCH(N4528,Sch.!A:A,0)))</f>
        <v>Not Decoupled</v>
      </c>
    </row>
    <row r="4529" spans="1:16">
      <c r="A4529" s="251">
        <v>201910</v>
      </c>
      <c r="B4529" s="252" t="s">
        <v>64</v>
      </c>
      <c r="C4529" s="252" t="s">
        <v>187</v>
      </c>
      <c r="D4529" s="252" t="s">
        <v>78</v>
      </c>
      <c r="E4529" s="252">
        <v>121.12</v>
      </c>
      <c r="H4529" s="252">
        <v>0</v>
      </c>
      <c r="I4529" s="253" cm="1">
        <f t="array" ref="I4529">IF(OR(O4529={"Unbilled","Accounting Adjustment","Sch.300"}),0,E4529)</f>
        <v>0</v>
      </c>
      <c r="J4529" s="253" cm="1">
        <f t="array" ref="J4529">IF(OR(O4529={"Unbilled","Accounting Adjustment","Sch.300"}),0,IF($C4529="R",E4529,0))</f>
        <v>0</v>
      </c>
      <c r="K4529" s="253" cm="1">
        <f t="array" ref="K4529">IF(OR(O4529={"Unbilled","Accounting Adjustment","Sch.300"}),0,IF($C4529="R",G4529,0))</f>
        <v>0</v>
      </c>
      <c r="L4529" s="253" cm="1">
        <f t="array" ref="L4529">IF(OR(O4529={"Unbilled","Accounting Adjustment","Sch.300"}),0,IF($C4529="R",H4529,0))</f>
        <v>0</v>
      </c>
      <c r="M4529" s="245" t="str">
        <f t="shared" si="142"/>
        <v>Residential</v>
      </c>
      <c r="N4529" s="254" t="str">
        <f t="shared" si="143"/>
        <v>02LNX00109</v>
      </c>
      <c r="O4529" s="254" t="str">
        <f>IF(C4529="U","Unbilled",INDEX(Sch.!B:B,MATCH(N4529,Sch.!A:A,0)))</f>
        <v>Sch.300</v>
      </c>
      <c r="P4529" s="245" t="str">
        <f>IF(C4529="U","Unbilled",INDEX(Sch.!C:C,MATCH(N4529,Sch.!A:A,0)))</f>
        <v>Not Decoupled</v>
      </c>
    </row>
    <row r="4530" spans="1:16">
      <c r="A4530" s="251">
        <v>201910</v>
      </c>
      <c r="B4530" s="252" t="s">
        <v>64</v>
      </c>
      <c r="C4530" s="252" t="s">
        <v>187</v>
      </c>
      <c r="D4530" s="252" t="s">
        <v>44</v>
      </c>
      <c r="E4530" s="252">
        <v>46524.28</v>
      </c>
      <c r="F4530" s="252">
        <v>0</v>
      </c>
      <c r="G4530" s="252">
        <v>1239</v>
      </c>
      <c r="H4530" s="252">
        <v>528003</v>
      </c>
      <c r="I4530" s="253" cm="1">
        <f t="array" ref="I4530">IF(OR(O4530={"Unbilled","Accounting Adjustment","Sch.300"}),0,E4530)</f>
        <v>46524.28</v>
      </c>
      <c r="J4530" s="253" cm="1">
        <f t="array" ref="J4530">IF(OR(O4530={"Unbilled","Accounting Adjustment","Sch.300"}),0,IF($C4530="R",E4530,0))</f>
        <v>46524.28</v>
      </c>
      <c r="K4530" s="253" cm="1">
        <f t="array" ref="K4530">IF(OR(O4530={"Unbilled","Accounting Adjustment","Sch.300"}),0,IF($C4530="R",G4530,0))</f>
        <v>1239</v>
      </c>
      <c r="L4530" s="253" cm="1">
        <f t="array" ref="L4530">IF(OR(O4530={"Unbilled","Accounting Adjustment","Sch.300"}),0,IF($C4530="R",H4530,0))</f>
        <v>528003</v>
      </c>
      <c r="M4530" s="245" t="str">
        <f t="shared" si="142"/>
        <v>Residential</v>
      </c>
      <c r="N4530" s="254" t="str">
        <f t="shared" si="143"/>
        <v>02NETMT135</v>
      </c>
      <c r="O4530" s="254" t="str">
        <f>IF(C4530="U","Unbilled",INDEX(Sch.!B:B,MATCH(N4530,Sch.!A:A,0)))</f>
        <v>Sch.16</v>
      </c>
      <c r="P4530" s="245" t="str">
        <f>IF(C4530="U","Unbilled",INDEX(Sch.!C:C,MATCH(N4530,Sch.!A:A,0)))</f>
        <v>Schs.16,17,18,19</v>
      </c>
    </row>
    <row r="4531" spans="1:16">
      <c r="A4531" s="251">
        <v>201910</v>
      </c>
      <c r="B4531" s="252" t="s">
        <v>64</v>
      </c>
      <c r="C4531" s="252" t="s">
        <v>187</v>
      </c>
      <c r="D4531" s="252" t="s">
        <v>45</v>
      </c>
      <c r="E4531" s="252">
        <v>11843.91</v>
      </c>
      <c r="F4531" s="252">
        <v>0</v>
      </c>
      <c r="G4531" s="252">
        <v>1014</v>
      </c>
      <c r="H4531" s="252">
        <v>76536</v>
      </c>
      <c r="I4531" s="253" cm="1">
        <f t="array" ref="I4531">IF(OR(O4531={"Unbilled","Accounting Adjustment","Sch.300"}),0,E4531)</f>
        <v>11843.91</v>
      </c>
      <c r="J4531" s="253" cm="1">
        <f t="array" ref="J4531">IF(OR(O4531={"Unbilled","Accounting Adjustment","Sch.300"}),0,IF($C4531="R",E4531,0))</f>
        <v>11843.91</v>
      </c>
      <c r="K4531" s="253" cm="1">
        <f t="array" ref="K4531">IF(OR(O4531={"Unbilled","Accounting Adjustment","Sch.300"}),0,IF($C4531="R",G4531,0))</f>
        <v>1014</v>
      </c>
      <c r="L4531" s="253" cm="1">
        <f t="array" ref="L4531">IF(OR(O4531={"Unbilled","Accounting Adjustment","Sch.300"}),0,IF($C4531="R",H4531,0))</f>
        <v>76536</v>
      </c>
      <c r="M4531" s="245" t="str">
        <f t="shared" si="142"/>
        <v>Residential</v>
      </c>
      <c r="N4531" s="254" t="str">
        <f t="shared" si="143"/>
        <v>02OALTB15R</v>
      </c>
      <c r="O4531" s="254" t="str">
        <f>IF(C4531="U","Unbilled",INDEX(Sch.!B:B,MATCH(N4531,Sch.!A:A,0)))</f>
        <v>Sch.15</v>
      </c>
      <c r="P4531" s="245" t="str">
        <f>IF(C4531="U","Unbilled",INDEX(Sch.!C:C,MATCH(N4531,Sch.!A:A,0)))</f>
        <v>Not Decoupled</v>
      </c>
    </row>
    <row r="4532" spans="1:16">
      <c r="A4532" s="251">
        <v>201910</v>
      </c>
      <c r="B4532" s="252" t="s">
        <v>64</v>
      </c>
      <c r="C4532" s="252" t="s">
        <v>187</v>
      </c>
      <c r="D4532" s="252" t="s">
        <v>65</v>
      </c>
      <c r="E4532" s="252">
        <v>7923074.6200000001</v>
      </c>
      <c r="F4532" s="252">
        <v>0</v>
      </c>
      <c r="G4532" s="252">
        <v>101772</v>
      </c>
      <c r="H4532" s="252">
        <v>90691696</v>
      </c>
      <c r="I4532" s="253" cm="1">
        <f t="array" ref="I4532">IF(OR(O4532={"Unbilled","Accounting Adjustment","Sch.300"}),0,E4532)</f>
        <v>7923074.6200000001</v>
      </c>
      <c r="J4532" s="253" cm="1">
        <f t="array" ref="J4532">IF(OR(O4532={"Unbilled","Accounting Adjustment","Sch.300"}),0,IF($C4532="R",E4532,0))</f>
        <v>7923074.6200000001</v>
      </c>
      <c r="K4532" s="253" cm="1">
        <f t="array" ref="K4532">IF(OR(O4532={"Unbilled","Accounting Adjustment","Sch.300"}),0,IF($C4532="R",G4532,0))</f>
        <v>101772</v>
      </c>
      <c r="L4532" s="253" cm="1">
        <f t="array" ref="L4532">IF(OR(O4532={"Unbilled","Accounting Adjustment","Sch.300"}),0,IF($C4532="R",H4532,0))</f>
        <v>90691696</v>
      </c>
      <c r="M4532" s="245" t="str">
        <f t="shared" si="142"/>
        <v>Residential</v>
      </c>
      <c r="N4532" s="254" t="str">
        <f t="shared" si="143"/>
        <v>02RESD0016</v>
      </c>
      <c r="O4532" s="254" t="str">
        <f>IF(C4532="U","Unbilled",INDEX(Sch.!B:B,MATCH(N4532,Sch.!A:A,0)))</f>
        <v>Sch.16</v>
      </c>
      <c r="P4532" s="245" t="str">
        <f>IF(C4532="U","Unbilled",INDEX(Sch.!C:C,MATCH(N4532,Sch.!A:A,0)))</f>
        <v>Schs.16,17,18,19</v>
      </c>
    </row>
    <row r="4533" spans="1:16">
      <c r="A4533" s="251">
        <v>201910</v>
      </c>
      <c r="B4533" s="252" t="s">
        <v>64</v>
      </c>
      <c r="C4533" s="252" t="s">
        <v>187</v>
      </c>
      <c r="D4533" s="252" t="s">
        <v>66</v>
      </c>
      <c r="E4533" s="252">
        <v>437583.39</v>
      </c>
      <c r="F4533" s="252">
        <v>0</v>
      </c>
      <c r="G4533" s="252">
        <v>5402</v>
      </c>
      <c r="H4533" s="252">
        <v>5025678</v>
      </c>
      <c r="I4533" s="253" cm="1">
        <f t="array" ref="I4533">IF(OR(O4533={"Unbilled","Accounting Adjustment","Sch.300"}),0,E4533)</f>
        <v>437583.39</v>
      </c>
      <c r="J4533" s="253" cm="1">
        <f t="array" ref="J4533">IF(OR(O4533={"Unbilled","Accounting Adjustment","Sch.300"}),0,IF($C4533="R",E4533,0))</f>
        <v>437583.39</v>
      </c>
      <c r="K4533" s="253" cm="1">
        <f t="array" ref="K4533">IF(OR(O4533={"Unbilled","Accounting Adjustment","Sch.300"}),0,IF($C4533="R",G4533,0))</f>
        <v>5402</v>
      </c>
      <c r="L4533" s="253" cm="1">
        <f t="array" ref="L4533">IF(OR(O4533={"Unbilled","Accounting Adjustment","Sch.300"}),0,IF($C4533="R",H4533,0))</f>
        <v>5025678</v>
      </c>
      <c r="M4533" s="245" t="str">
        <f t="shared" si="142"/>
        <v>Residential</v>
      </c>
      <c r="N4533" s="254" t="str">
        <f t="shared" si="143"/>
        <v>02RESD0017</v>
      </c>
      <c r="O4533" s="254" t="str">
        <f>IF(C4533="U","Unbilled",INDEX(Sch.!B:B,MATCH(N4533,Sch.!A:A,0)))</f>
        <v>Sch.17</v>
      </c>
      <c r="P4533" s="245" t="str">
        <f>IF(C4533="U","Unbilled",INDEX(Sch.!C:C,MATCH(N4533,Sch.!A:A,0)))</f>
        <v>Schs.16,17,18,19</v>
      </c>
    </row>
    <row r="4534" spans="1:16">
      <c r="A4534" s="251">
        <v>201910</v>
      </c>
      <c r="B4534" s="252" t="s">
        <v>64</v>
      </c>
      <c r="C4534" s="252" t="s">
        <v>187</v>
      </c>
      <c r="D4534" s="252" t="s">
        <v>67</v>
      </c>
      <c r="E4534" s="252">
        <v>14263.05</v>
      </c>
      <c r="F4534" s="252">
        <v>0</v>
      </c>
      <c r="G4534" s="252">
        <v>78</v>
      </c>
      <c r="H4534" s="252">
        <v>143130</v>
      </c>
      <c r="I4534" s="253" cm="1">
        <f t="array" ref="I4534">IF(OR(O4534={"Unbilled","Accounting Adjustment","Sch.300"}),0,E4534)</f>
        <v>14263.05</v>
      </c>
      <c r="J4534" s="253" cm="1">
        <f t="array" ref="J4534">IF(OR(O4534={"Unbilled","Accounting Adjustment","Sch.300"}),0,IF($C4534="R",E4534,0))</f>
        <v>14263.05</v>
      </c>
      <c r="K4534" s="253" cm="1">
        <f t="array" ref="K4534">IF(OR(O4534={"Unbilled","Accounting Adjustment","Sch.300"}),0,IF($C4534="R",G4534,0))</f>
        <v>78</v>
      </c>
      <c r="L4534" s="253" cm="1">
        <f t="array" ref="L4534">IF(OR(O4534={"Unbilled","Accounting Adjustment","Sch.300"}),0,IF($C4534="R",H4534,0))</f>
        <v>143130</v>
      </c>
      <c r="M4534" s="245" t="str">
        <f t="shared" si="142"/>
        <v>Residential</v>
      </c>
      <c r="N4534" s="254" t="str">
        <f t="shared" si="143"/>
        <v>02RESD0018</v>
      </c>
      <c r="O4534" s="254" t="str">
        <f>IF(C4534="U","Unbilled",INDEX(Sch.!B:B,MATCH(N4534,Sch.!A:A,0)))</f>
        <v>Sch.18</v>
      </c>
      <c r="P4534" s="245" t="str">
        <f>IF(C4534="U","Unbilled",INDEX(Sch.!C:C,MATCH(N4534,Sch.!A:A,0)))</f>
        <v>Schs.16,17,18,19</v>
      </c>
    </row>
    <row r="4535" spans="1:16">
      <c r="A4535" s="251">
        <v>201910</v>
      </c>
      <c r="B4535" s="252" t="s">
        <v>64</v>
      </c>
      <c r="C4535" s="252" t="s">
        <v>187</v>
      </c>
      <c r="D4535" s="252" t="s">
        <v>68</v>
      </c>
      <c r="E4535" s="252">
        <v>1535.69</v>
      </c>
      <c r="F4535" s="252">
        <v>0</v>
      </c>
      <c r="G4535" s="252">
        <v>11</v>
      </c>
      <c r="H4535" s="252">
        <v>15867</v>
      </c>
      <c r="I4535" s="253" cm="1">
        <f t="array" ref="I4535">IF(OR(O4535={"Unbilled","Accounting Adjustment","Sch.300"}),0,E4535)</f>
        <v>1535.69</v>
      </c>
      <c r="J4535" s="253" cm="1">
        <f t="array" ref="J4535">IF(OR(O4535={"Unbilled","Accounting Adjustment","Sch.300"}),0,IF($C4535="R",E4535,0))</f>
        <v>1535.69</v>
      </c>
      <c r="K4535" s="253" cm="1">
        <f t="array" ref="K4535">IF(OR(O4535={"Unbilled","Accounting Adjustment","Sch.300"}),0,IF($C4535="R",G4535,0))</f>
        <v>11</v>
      </c>
      <c r="L4535" s="253" cm="1">
        <f t="array" ref="L4535">IF(OR(O4535={"Unbilled","Accounting Adjustment","Sch.300"}),0,IF($C4535="R",H4535,0))</f>
        <v>15867</v>
      </c>
      <c r="M4535" s="245" t="str">
        <f t="shared" si="142"/>
        <v>Residential</v>
      </c>
      <c r="N4535" s="254" t="str">
        <f t="shared" si="143"/>
        <v>02RESD018X</v>
      </c>
      <c r="O4535" s="254" t="str">
        <f>IF(C4535="U","Unbilled",INDEX(Sch.!B:B,MATCH(N4535,Sch.!A:A,0)))</f>
        <v>Sch.18</v>
      </c>
      <c r="P4535" s="245" t="str">
        <f>IF(C4535="U","Unbilled",INDEX(Sch.!C:C,MATCH(N4535,Sch.!A:A,0)))</f>
        <v>Schs.16,17,18,19</v>
      </c>
    </row>
    <row r="4536" spans="1:16">
      <c r="A4536" s="251">
        <v>201910</v>
      </c>
      <c r="B4536" s="252" t="s">
        <v>64</v>
      </c>
      <c r="C4536" s="252" t="s">
        <v>187</v>
      </c>
      <c r="D4536" s="252" t="s">
        <v>46</v>
      </c>
      <c r="E4536" s="252">
        <v>163341.29</v>
      </c>
      <c r="F4536" s="252">
        <v>0</v>
      </c>
      <c r="G4536" s="252">
        <v>3420</v>
      </c>
      <c r="H4536" s="252">
        <v>1313549</v>
      </c>
      <c r="I4536" s="253" cm="1">
        <f t="array" ref="I4536">IF(OR(O4536={"Unbilled","Accounting Adjustment","Sch.300"}),0,E4536)</f>
        <v>163341.29</v>
      </c>
      <c r="J4536" s="253" cm="1">
        <f t="array" ref="J4536">IF(OR(O4536={"Unbilled","Accounting Adjustment","Sch.300"}),0,IF($C4536="R",E4536,0))</f>
        <v>163341.29</v>
      </c>
      <c r="K4536" s="253" cm="1">
        <f t="array" ref="K4536">IF(OR(O4536={"Unbilled","Accounting Adjustment","Sch.300"}),0,IF($C4536="R",G4536,0))</f>
        <v>3420</v>
      </c>
      <c r="L4536" s="253" cm="1">
        <f t="array" ref="L4536">IF(OR(O4536={"Unbilled","Accounting Adjustment","Sch.300"}),0,IF($C4536="R",H4536,0))</f>
        <v>1313549</v>
      </c>
      <c r="M4536" s="245" t="str">
        <f t="shared" si="142"/>
        <v>Residential</v>
      </c>
      <c r="N4536" s="254" t="str">
        <f t="shared" si="143"/>
        <v>02RGNSB024</v>
      </c>
      <c r="O4536" s="254" t="str">
        <f>IF(C4536="U","Unbilled",INDEX(Sch.!B:B,MATCH(N4536,Sch.!A:A,0)))</f>
        <v>Sch.24</v>
      </c>
      <c r="P4536" s="245" t="str">
        <f>IF(C4536="U","Unbilled",INDEX(Sch.!C:C,MATCH(N4536,Sch.!A:A,0)))</f>
        <v>Sch.24</v>
      </c>
    </row>
    <row r="4537" spans="1:16">
      <c r="A4537" s="251">
        <v>201910</v>
      </c>
      <c r="B4537" s="252" t="s">
        <v>64</v>
      </c>
      <c r="C4537" s="252" t="s">
        <v>187</v>
      </c>
      <c r="D4537" s="252" t="s">
        <v>70</v>
      </c>
      <c r="E4537" s="252">
        <v>9099.7199999999993</v>
      </c>
      <c r="F4537" s="252">
        <v>0</v>
      </c>
      <c r="G4537" s="252">
        <v>2</v>
      </c>
      <c r="H4537" s="252">
        <v>122660</v>
      </c>
      <c r="I4537" s="253" cm="1">
        <f t="array" ref="I4537">IF(OR(O4537={"Unbilled","Accounting Adjustment","Sch.300"}),0,E4537)</f>
        <v>9099.7199999999993</v>
      </c>
      <c r="J4537" s="253" cm="1">
        <f t="array" ref="J4537">IF(OR(O4537={"Unbilled","Accounting Adjustment","Sch.300"}),0,IF($C4537="R",E4537,0))</f>
        <v>9099.7199999999993</v>
      </c>
      <c r="K4537" s="253" cm="1">
        <f t="array" ref="K4537">IF(OR(O4537={"Unbilled","Accounting Adjustment","Sch.300"}),0,IF($C4537="R",G4537,0))</f>
        <v>2</v>
      </c>
      <c r="L4537" s="253" cm="1">
        <f t="array" ref="L4537">IF(OR(O4537={"Unbilled","Accounting Adjustment","Sch.300"}),0,IF($C4537="R",H4537,0))</f>
        <v>122660</v>
      </c>
      <c r="M4537" s="245" t="str">
        <f t="shared" si="142"/>
        <v>Residential</v>
      </c>
      <c r="N4537" s="254" t="str">
        <f t="shared" si="143"/>
        <v>02RGNSB036</v>
      </c>
      <c r="O4537" s="254" t="str">
        <f>IF(C4537="U","Unbilled",INDEX(Sch.!B:B,MATCH(N4537,Sch.!A:A,0)))</f>
        <v>Sch.36</v>
      </c>
      <c r="P4537" s="245" t="str">
        <f>IF(C4537="U","Unbilled",INDEX(Sch.!C:C,MATCH(N4537,Sch.!A:A,0)))</f>
        <v>Schs.29,36</v>
      </c>
    </row>
    <row r="4538" spans="1:16">
      <c r="A4538" s="251">
        <v>201910</v>
      </c>
      <c r="B4538" s="252" t="s">
        <v>64</v>
      </c>
      <c r="C4538" s="252" t="s">
        <v>187</v>
      </c>
      <c r="D4538" s="252" t="s">
        <v>71</v>
      </c>
      <c r="E4538" s="252">
        <v>1607.52</v>
      </c>
      <c r="F4538" s="252">
        <v>0</v>
      </c>
      <c r="G4538" s="252">
        <v>31</v>
      </c>
      <c r="H4538" s="252">
        <v>13367</v>
      </c>
      <c r="I4538" s="253" cm="1">
        <f t="array" ref="I4538">IF(OR(O4538={"Unbilled","Accounting Adjustment","Sch.300"}),0,E4538)</f>
        <v>1607.52</v>
      </c>
      <c r="J4538" s="253" cm="1">
        <f t="array" ref="J4538">IF(OR(O4538={"Unbilled","Accounting Adjustment","Sch.300"}),0,IF($C4538="R",E4538,0))</f>
        <v>1607.52</v>
      </c>
      <c r="K4538" s="253" cm="1">
        <f t="array" ref="K4538">IF(OR(O4538={"Unbilled","Accounting Adjustment","Sch.300"}),0,IF($C4538="R",G4538,0))</f>
        <v>31</v>
      </c>
      <c r="L4538" s="253" cm="1">
        <f t="array" ref="L4538">IF(OR(O4538={"Unbilled","Accounting Adjustment","Sch.300"}),0,IF($C4538="R",H4538,0))</f>
        <v>13367</v>
      </c>
      <c r="M4538" s="245" t="str">
        <f t="shared" si="142"/>
        <v>Residential</v>
      </c>
      <c r="N4538" s="254" t="str">
        <f t="shared" si="143"/>
        <v>02RNM24135</v>
      </c>
      <c r="O4538" s="254" t="str">
        <f>IF(C4538="U","Unbilled",INDEX(Sch.!B:B,MATCH(N4538,Sch.!A:A,0)))</f>
        <v>Sch.24</v>
      </c>
      <c r="P4538" s="245" t="str">
        <f>IF(C4538="U","Unbilled",INDEX(Sch.!C:C,MATCH(N4538,Sch.!A:A,0)))</f>
        <v>Sch.24</v>
      </c>
    </row>
    <row r="4539" spans="1:16">
      <c r="A4539" s="251">
        <v>201910</v>
      </c>
      <c r="B4539" s="252" t="s">
        <v>64</v>
      </c>
      <c r="C4539" s="252" t="s">
        <v>187</v>
      </c>
      <c r="D4539" s="252" t="s">
        <v>97</v>
      </c>
      <c r="E4539" s="252">
        <v>261716.35</v>
      </c>
      <c r="F4539" s="252">
        <v>0</v>
      </c>
      <c r="G4539" s="252">
        <v>0</v>
      </c>
      <c r="H4539" s="252">
        <v>0</v>
      </c>
      <c r="I4539" s="253" cm="1">
        <f t="array" ref="I4539">IF(OR(O4539={"Unbilled","Accounting Adjustment","Sch.300"}),0,E4539)</f>
        <v>0</v>
      </c>
      <c r="J4539" s="253" cm="1">
        <f t="array" ref="J4539">IF(OR(O4539={"Unbilled","Accounting Adjustment","Sch.300"}),0,IF($C4539="R",E4539,0))</f>
        <v>0</v>
      </c>
      <c r="K4539" s="253" cm="1">
        <f t="array" ref="K4539">IF(OR(O4539={"Unbilled","Accounting Adjustment","Sch.300"}),0,IF($C4539="R",G4539,0))</f>
        <v>0</v>
      </c>
      <c r="L4539" s="253" cm="1">
        <f t="array" ref="L4539">IF(OR(O4539={"Unbilled","Accounting Adjustment","Sch.300"}),0,IF($C4539="R",H4539,0))</f>
        <v>0</v>
      </c>
      <c r="M4539" s="245" t="str">
        <f t="shared" si="142"/>
        <v>Residential</v>
      </c>
      <c r="N4539" s="254" t="str">
        <f t="shared" si="143"/>
        <v>301170-DSM</v>
      </c>
      <c r="O4539" s="254" t="str">
        <f>IF(C4539="U","Unbilled",INDEX(Sch.!B:B,MATCH(N4539,Sch.!A:A,0)))</f>
        <v>Accounting Adjustment</v>
      </c>
      <c r="P4539" s="245" t="str">
        <f>IF(C4539="U","Unbilled",INDEX(Sch.!C:C,MATCH(N4539,Sch.!A:A,0)))</f>
        <v>Not Decoupled</v>
      </c>
    </row>
    <row r="4540" spans="1:16">
      <c r="A4540" s="251">
        <v>201910</v>
      </c>
      <c r="B4540" s="252" t="s">
        <v>64</v>
      </c>
      <c r="C4540" s="252" t="s">
        <v>187</v>
      </c>
      <c r="D4540" s="252" t="s">
        <v>98</v>
      </c>
      <c r="E4540" s="252">
        <v>12866.69</v>
      </c>
      <c r="F4540" s="252">
        <v>0</v>
      </c>
      <c r="G4540" s="252">
        <v>0</v>
      </c>
      <c r="H4540" s="252">
        <v>0</v>
      </c>
      <c r="I4540" s="253" cm="1">
        <f t="array" ref="I4540">IF(OR(O4540={"Unbilled","Accounting Adjustment","Sch.300"}),0,E4540)</f>
        <v>0</v>
      </c>
      <c r="J4540" s="253" cm="1">
        <f t="array" ref="J4540">IF(OR(O4540={"Unbilled","Accounting Adjustment","Sch.300"}),0,IF($C4540="R",E4540,0))</f>
        <v>0</v>
      </c>
      <c r="K4540" s="253" cm="1">
        <f t="array" ref="K4540">IF(OR(O4540={"Unbilled","Accounting Adjustment","Sch.300"}),0,IF($C4540="R",G4540,0))</f>
        <v>0</v>
      </c>
      <c r="L4540" s="253" cm="1">
        <f t="array" ref="L4540">IF(OR(O4540={"Unbilled","Accounting Adjustment","Sch.300"}),0,IF($C4540="R",H4540,0))</f>
        <v>0</v>
      </c>
      <c r="M4540" s="245" t="str">
        <f t="shared" si="142"/>
        <v>Residential</v>
      </c>
      <c r="N4540" s="254" t="str">
        <f t="shared" si="143"/>
        <v>301180-BLU</v>
      </c>
      <c r="O4540" s="254" t="str">
        <f>IF(C4540="U","Unbilled",INDEX(Sch.!B:B,MATCH(N4540,Sch.!A:A,0)))</f>
        <v>Accounting Adjustment</v>
      </c>
      <c r="P4540" s="245" t="str">
        <f>IF(C4540="U","Unbilled",INDEX(Sch.!C:C,MATCH(N4540,Sch.!A:A,0)))</f>
        <v>Not Decoupled</v>
      </c>
    </row>
    <row r="4541" spans="1:16">
      <c r="A4541" s="251">
        <v>201910</v>
      </c>
      <c r="B4541" s="252" t="s">
        <v>64</v>
      </c>
      <c r="C4541" s="252" t="s">
        <v>187</v>
      </c>
      <c r="D4541" s="252" t="s">
        <v>99</v>
      </c>
      <c r="E4541" s="252">
        <v>-104721.22</v>
      </c>
      <c r="F4541" s="252">
        <v>0</v>
      </c>
      <c r="G4541" s="252">
        <v>0</v>
      </c>
      <c r="H4541" s="252">
        <v>0</v>
      </c>
      <c r="I4541" s="253" cm="1">
        <f t="array" ref="I4541">IF(OR(O4541={"Unbilled","Accounting Adjustment","Sch.300"}),0,E4541)</f>
        <v>0</v>
      </c>
      <c r="J4541" s="253" cm="1">
        <f t="array" ref="J4541">IF(OR(O4541={"Unbilled","Accounting Adjustment","Sch.300"}),0,IF($C4541="R",E4541,0))</f>
        <v>0</v>
      </c>
      <c r="K4541" s="253" cm="1">
        <f t="array" ref="K4541">IF(OR(O4541={"Unbilled","Accounting Adjustment","Sch.300"}),0,IF($C4541="R",G4541,0))</f>
        <v>0</v>
      </c>
      <c r="L4541" s="253" cm="1">
        <f t="array" ref="L4541">IF(OR(O4541={"Unbilled","Accounting Adjustment","Sch.300"}),0,IF($C4541="R",H4541,0))</f>
        <v>0</v>
      </c>
      <c r="M4541" s="245" t="str">
        <f t="shared" si="142"/>
        <v>Residential</v>
      </c>
      <c r="N4541" s="254" t="str">
        <f t="shared" si="143"/>
        <v>ALT REVENU</v>
      </c>
      <c r="O4541" s="254" t="str">
        <f>IF(C4541="U","Unbilled",INDEX(Sch.!B:B,MATCH(N4541,Sch.!A:A,0)))</f>
        <v>Accounting Adjustment</v>
      </c>
      <c r="P4541" s="245" t="str">
        <f>IF(C4541="U","Unbilled",INDEX(Sch.!C:C,MATCH(N4541,Sch.!A:A,0)))</f>
        <v>Not Decoupled</v>
      </c>
    </row>
    <row r="4542" spans="1:16">
      <c r="A4542" s="251">
        <v>201910</v>
      </c>
      <c r="B4542" s="252" t="s">
        <v>64</v>
      </c>
      <c r="C4542" s="252" t="s">
        <v>187</v>
      </c>
      <c r="D4542" s="252" t="s">
        <v>86</v>
      </c>
      <c r="F4542" s="252">
        <v>110337</v>
      </c>
      <c r="G4542" s="252">
        <v>0</v>
      </c>
      <c r="I4542" s="253" cm="1">
        <f t="array" ref="I4542">IF(OR(O4542={"Unbilled","Accounting Adjustment","Sch.300"}),0,E4542)</f>
        <v>0</v>
      </c>
      <c r="J4542" s="253" cm="1">
        <f t="array" ref="J4542">IF(OR(O4542={"Unbilled","Accounting Adjustment","Sch.300"}),0,IF($C4542="R",E4542,0))</f>
        <v>0</v>
      </c>
      <c r="K4542" s="253" cm="1">
        <f t="array" ref="K4542">IF(OR(O4542={"Unbilled","Accounting Adjustment","Sch.300"}),0,IF($C4542="R",G4542,0))</f>
        <v>0</v>
      </c>
      <c r="L4542" s="253" cm="1">
        <f t="array" ref="L4542">IF(OR(O4542={"Unbilled","Accounting Adjustment","Sch.300"}),0,IF($C4542="R",H4542,0))</f>
        <v>0</v>
      </c>
      <c r="M4542" s="245" t="str">
        <f t="shared" si="142"/>
        <v>Residential</v>
      </c>
      <c r="N4542" s="254" t="str">
        <f t="shared" si="143"/>
        <v>CUSTOMER C</v>
      </c>
      <c r="O4542" s="254" t="str">
        <f>IF(C4542="U","Unbilled",INDEX(Sch.!B:B,MATCH(N4542,Sch.!A:A,0)))</f>
        <v>Accounting Adjustment</v>
      </c>
      <c r="P4542" s="245" t="str">
        <f>IF(C4542="U","Unbilled",INDEX(Sch.!C:C,MATCH(N4542,Sch.!A:A,0)))</f>
        <v>Not Decoupled</v>
      </c>
    </row>
    <row r="4543" spans="1:16">
      <c r="A4543" s="251">
        <v>201910</v>
      </c>
      <c r="B4543" s="252" t="s">
        <v>64</v>
      </c>
      <c r="C4543" s="252" t="s">
        <v>187</v>
      </c>
      <c r="D4543" s="252" t="s">
        <v>100</v>
      </c>
      <c r="E4543" s="252">
        <v>4756.82</v>
      </c>
      <c r="F4543" s="252">
        <v>0</v>
      </c>
      <c r="G4543" s="252">
        <v>0</v>
      </c>
      <c r="H4543" s="252">
        <v>0</v>
      </c>
      <c r="I4543" s="253" cm="1">
        <f t="array" ref="I4543">IF(OR(O4543={"Unbilled","Accounting Adjustment","Sch.300"}),0,E4543)</f>
        <v>0</v>
      </c>
      <c r="J4543" s="253" cm="1">
        <f t="array" ref="J4543">IF(OR(O4543={"Unbilled","Accounting Adjustment","Sch.300"}),0,IF($C4543="R",E4543,0))</f>
        <v>0</v>
      </c>
      <c r="K4543" s="253" cm="1">
        <f t="array" ref="K4543">IF(OR(O4543={"Unbilled","Accounting Adjustment","Sch.300"}),0,IF($C4543="R",G4543,0))</f>
        <v>0</v>
      </c>
      <c r="L4543" s="253" cm="1">
        <f t="array" ref="L4543">IF(OR(O4543={"Unbilled","Accounting Adjustment","Sch.300"}),0,IF($C4543="R",H4543,0))</f>
        <v>0</v>
      </c>
      <c r="M4543" s="245" t="str">
        <f t="shared" si="142"/>
        <v>Residential</v>
      </c>
      <c r="N4543" s="254" t="str">
        <f t="shared" si="143"/>
        <v>REVENUE AD</v>
      </c>
      <c r="O4543" s="254" t="str">
        <f>IF(C4543="U","Unbilled",INDEX(Sch.!B:B,MATCH(N4543,Sch.!A:A,0)))</f>
        <v>Accounting Adjustment</v>
      </c>
      <c r="P4543" s="245" t="str">
        <f>IF(C4543="U","Unbilled",INDEX(Sch.!C:C,MATCH(N4543,Sch.!A:A,0)))</f>
        <v>Not Decoupled</v>
      </c>
    </row>
    <row r="4544" spans="1:16">
      <c r="A4544" s="251">
        <v>201910</v>
      </c>
      <c r="B4544" s="252" t="s">
        <v>64</v>
      </c>
      <c r="C4544" s="252" t="s">
        <v>187</v>
      </c>
      <c r="D4544" s="252" t="s">
        <v>88</v>
      </c>
      <c r="E4544" s="252">
        <v>-744663.02</v>
      </c>
      <c r="F4544" s="252">
        <v>0</v>
      </c>
      <c r="G4544" s="252">
        <v>0</v>
      </c>
      <c r="H4544" s="252">
        <v>0</v>
      </c>
      <c r="I4544" s="253" cm="1">
        <f t="array" ref="I4544">IF(OR(O4544={"Unbilled","Accounting Adjustment","Sch.300"}),0,E4544)</f>
        <v>0</v>
      </c>
      <c r="J4544" s="253" cm="1">
        <f t="array" ref="J4544">IF(OR(O4544={"Unbilled","Accounting Adjustment","Sch.300"}),0,IF($C4544="R",E4544,0))</f>
        <v>0</v>
      </c>
      <c r="K4544" s="253" cm="1">
        <f t="array" ref="K4544">IF(OR(O4544={"Unbilled","Accounting Adjustment","Sch.300"}),0,IF($C4544="R",G4544,0))</f>
        <v>0</v>
      </c>
      <c r="L4544" s="253" cm="1">
        <f t="array" ref="L4544">IF(OR(O4544={"Unbilled","Accounting Adjustment","Sch.300"}),0,IF($C4544="R",H4544,0))</f>
        <v>0</v>
      </c>
      <c r="M4544" s="245" t="str">
        <f t="shared" si="142"/>
        <v>Residential</v>
      </c>
      <c r="N4544" s="254" t="str">
        <f t="shared" si="143"/>
        <v>REVENUE_AC</v>
      </c>
      <c r="O4544" s="254" t="str">
        <f>IF(C4544="U","Unbilled",INDEX(Sch.!B:B,MATCH(N4544,Sch.!A:A,0)))</f>
        <v>Accounting Adjustment</v>
      </c>
      <c r="P4544" s="245" t="str">
        <f>IF(C4544="U","Unbilled",INDEX(Sch.!C:C,MATCH(N4544,Sch.!A:A,0)))</f>
        <v>Not Decoupled</v>
      </c>
    </row>
    <row r="4545" spans="1:16">
      <c r="A4545" s="251">
        <v>201910</v>
      </c>
      <c r="B4545" s="252" t="s">
        <v>64</v>
      </c>
      <c r="C4545" s="252" t="s">
        <v>188</v>
      </c>
      <c r="D4545" s="252" t="s">
        <v>202</v>
      </c>
      <c r="E4545" s="252">
        <v>-13000</v>
      </c>
      <c r="F4545" s="252">
        <v>0</v>
      </c>
      <c r="G4545" s="252">
        <v>0</v>
      </c>
      <c r="H4545" s="252">
        <v>0</v>
      </c>
      <c r="I4545" s="253" cm="1">
        <f t="array" ref="I4545">IF(OR(O4545={"Unbilled","Accounting Adjustment","Sch.300"}),0,E4545)</f>
        <v>0</v>
      </c>
      <c r="J4545" s="253" cm="1">
        <f t="array" ref="J4545">IF(OR(O4545={"Unbilled","Accounting Adjustment","Sch.300"}),0,IF($C4545="R",E4545,0))</f>
        <v>0</v>
      </c>
      <c r="K4545" s="253" cm="1">
        <f t="array" ref="K4545">IF(OR(O4545={"Unbilled","Accounting Adjustment","Sch.300"}),0,IF($C4545="R",G4545,0))</f>
        <v>0</v>
      </c>
      <c r="L4545" s="253" cm="1">
        <f t="array" ref="L4545">IF(OR(O4545={"Unbilled","Accounting Adjustment","Sch.300"}),0,IF($C4545="R",H4545,0))</f>
        <v>0</v>
      </c>
      <c r="M4545" s="245" t="str">
        <f t="shared" si="142"/>
        <v>Residential</v>
      </c>
      <c r="N4545" s="254" t="str">
        <f t="shared" si="143"/>
        <v>301119 - U</v>
      </c>
      <c r="O4545" s="254" t="str">
        <f>IF(C4545="U","Unbilled",INDEX(Sch.!B:B,MATCH(N4545,Sch.!A:A,0)))</f>
        <v>Unbilled</v>
      </c>
      <c r="P4545" s="245" t="str">
        <f>IF(C4545="U","Unbilled",INDEX(Sch.!C:C,MATCH(N4545,Sch.!A:A,0)))</f>
        <v>Unbilled</v>
      </c>
    </row>
    <row r="4546" spans="1:16">
      <c r="A4546" s="251">
        <v>201910</v>
      </c>
      <c r="B4546" s="252" t="s">
        <v>64</v>
      </c>
      <c r="C4546" s="252" t="s">
        <v>188</v>
      </c>
      <c r="D4546" s="252" t="s">
        <v>189</v>
      </c>
      <c r="E4546" s="252">
        <v>4593000</v>
      </c>
      <c r="F4546" s="252">
        <v>0</v>
      </c>
      <c r="G4546" s="252">
        <v>0</v>
      </c>
      <c r="H4546" s="252">
        <v>43239000</v>
      </c>
      <c r="I4546" s="253" cm="1">
        <f t="array" ref="I4546">IF(OR(O4546={"Unbilled","Accounting Adjustment","Sch.300"}),0,E4546)</f>
        <v>0</v>
      </c>
      <c r="J4546" s="253" cm="1">
        <f t="array" ref="J4546">IF(OR(O4546={"Unbilled","Accounting Adjustment","Sch.300"}),0,IF($C4546="R",E4546,0))</f>
        <v>0</v>
      </c>
      <c r="K4546" s="253" cm="1">
        <f t="array" ref="K4546">IF(OR(O4546={"Unbilled","Accounting Adjustment","Sch.300"}),0,IF($C4546="R",G4546,0))</f>
        <v>0</v>
      </c>
      <c r="L4546" s="253" cm="1">
        <f t="array" ref="L4546">IF(OR(O4546={"Unbilled","Accounting Adjustment","Sch.300"}),0,IF($C4546="R",H4546,0))</f>
        <v>0</v>
      </c>
      <c r="M4546" s="245" t="str">
        <f t="shared" si="142"/>
        <v>Residential</v>
      </c>
      <c r="N4546" s="254" t="str">
        <f t="shared" si="143"/>
        <v>UNBILLED R</v>
      </c>
      <c r="O4546" s="254" t="str">
        <f>IF(C4546="U","Unbilled",INDEX(Sch.!B:B,MATCH(N4546,Sch.!A:A,0)))</f>
        <v>Unbilled</v>
      </c>
      <c r="P4546" s="245" t="str">
        <f>IF(C4546="U","Unbilled",INDEX(Sch.!C:C,MATCH(N4546,Sch.!A:A,0)))</f>
        <v>Unbilled</v>
      </c>
    </row>
    <row r="4547" spans="1:16">
      <c r="A4547" s="251">
        <v>201911</v>
      </c>
      <c r="B4547" s="252" t="s">
        <v>47</v>
      </c>
      <c r="C4547" s="252" t="s">
        <v>178</v>
      </c>
      <c r="D4547" s="252" t="s">
        <v>179</v>
      </c>
      <c r="E4547" s="252">
        <v>-15735.95</v>
      </c>
      <c r="F4547" s="252">
        <v>0</v>
      </c>
      <c r="G4547" s="252">
        <v>1515</v>
      </c>
      <c r="H4547" s="252">
        <v>2157169</v>
      </c>
      <c r="I4547" s="253" cm="1">
        <f t="array" ref="I4547">IF(OR(O4547={"Unbilled","Accounting Adjustment","Sch.300"}),0,E4547)</f>
        <v>-15735.95</v>
      </c>
      <c r="J4547" s="253" cm="1">
        <f t="array" ref="J4547">IF(OR(O4547={"Unbilled","Accounting Adjustment","Sch.300"}),0,IF($C4547="R",E4547,0))</f>
        <v>0</v>
      </c>
      <c r="K4547" s="253" cm="1">
        <f t="array" ref="K4547">IF(OR(O4547={"Unbilled","Accounting Adjustment","Sch.300"}),0,IF($C4547="R",G4547,0))</f>
        <v>0</v>
      </c>
      <c r="L4547" s="253" cm="1">
        <f t="array" ref="L4547">IF(OR(O4547={"Unbilled","Accounting Adjustment","Sch.300"}),0,IF($C4547="R",H4547,0))</f>
        <v>0</v>
      </c>
      <c r="M4547" s="245" t="str">
        <f t="shared" si="142"/>
        <v>Commercial</v>
      </c>
      <c r="N4547" s="254" t="str">
        <f t="shared" si="143"/>
        <v>02GNSB0024</v>
      </c>
      <c r="O4547" s="254" t="str">
        <f>IF(C4547="U","Unbilled",INDEX(Sch.!B:B,MATCH(N4547,Sch.!A:A,0)))</f>
        <v>Sch.24</v>
      </c>
      <c r="P4547" s="245" t="str">
        <f>IF(C4547="U","Unbilled",INDEX(Sch.!C:C,MATCH(N4547,Sch.!A:A,0)))</f>
        <v>Sch.24</v>
      </c>
    </row>
    <row r="4548" spans="1:16">
      <c r="A4548" s="251">
        <v>201911</v>
      </c>
      <c r="B4548" s="252" t="s">
        <v>47</v>
      </c>
      <c r="C4548" s="252" t="s">
        <v>178</v>
      </c>
      <c r="D4548" s="252" t="s">
        <v>180</v>
      </c>
      <c r="E4548" s="252">
        <v>-0.52</v>
      </c>
      <c r="F4548" s="252">
        <v>0</v>
      </c>
      <c r="G4548" s="252">
        <v>1</v>
      </c>
      <c r="H4548" s="252">
        <v>72</v>
      </c>
      <c r="I4548" s="253" cm="1">
        <f t="array" ref="I4548">IF(OR(O4548={"Unbilled","Accounting Adjustment","Sch.300"}),0,E4548)</f>
        <v>-0.52</v>
      </c>
      <c r="J4548" s="253" cm="1">
        <f t="array" ref="J4548">IF(OR(O4548={"Unbilled","Accounting Adjustment","Sch.300"}),0,IF($C4548="R",E4548,0))</f>
        <v>0</v>
      </c>
      <c r="K4548" s="253" cm="1">
        <f t="array" ref="K4548">IF(OR(O4548={"Unbilled","Accounting Adjustment","Sch.300"}),0,IF($C4548="R",G4548,0))</f>
        <v>0</v>
      </c>
      <c r="L4548" s="253" cm="1">
        <f t="array" ref="L4548">IF(OR(O4548={"Unbilled","Accounting Adjustment","Sch.300"}),0,IF($C4548="R",H4548,0))</f>
        <v>0</v>
      </c>
      <c r="M4548" s="245" t="str">
        <f t="shared" si="142"/>
        <v>Commercial</v>
      </c>
      <c r="N4548" s="254" t="str">
        <f t="shared" si="143"/>
        <v>02GNSB024F</v>
      </c>
      <c r="O4548" s="254" t="str">
        <f>IF(C4548="U","Unbilled",INDEX(Sch.!B:B,MATCH(N4548,Sch.!A:A,0)))</f>
        <v>Sch.24</v>
      </c>
      <c r="P4548" s="245" t="str">
        <f>IF(C4548="U","Unbilled",INDEX(Sch.!C:C,MATCH(N4548,Sch.!A:A,0)))</f>
        <v>Sch.24</v>
      </c>
    </row>
    <row r="4549" spans="1:16">
      <c r="A4549" s="251">
        <v>201911</v>
      </c>
      <c r="B4549" s="252" t="s">
        <v>47</v>
      </c>
      <c r="C4549" s="252" t="s">
        <v>178</v>
      </c>
      <c r="D4549" s="252" t="s">
        <v>181</v>
      </c>
      <c r="E4549" s="252">
        <v>-191.89</v>
      </c>
      <c r="F4549" s="252">
        <v>0</v>
      </c>
      <c r="G4549" s="252">
        <v>70</v>
      </c>
      <c r="H4549" s="252">
        <v>26057</v>
      </c>
      <c r="I4549" s="253" cm="1">
        <f t="array" ref="I4549">IF(OR(O4549={"Unbilled","Accounting Adjustment","Sch.300"}),0,E4549)</f>
        <v>-191.89</v>
      </c>
      <c r="J4549" s="253" cm="1">
        <f t="array" ref="J4549">IF(OR(O4549={"Unbilled","Accounting Adjustment","Sch.300"}),0,IF($C4549="R",E4549,0))</f>
        <v>0</v>
      </c>
      <c r="K4549" s="253" cm="1">
        <f t="array" ref="K4549">IF(OR(O4549={"Unbilled","Accounting Adjustment","Sch.300"}),0,IF($C4549="R",G4549,0))</f>
        <v>0</v>
      </c>
      <c r="L4549" s="253" cm="1">
        <f t="array" ref="L4549">IF(OR(O4549={"Unbilled","Accounting Adjustment","Sch.300"}),0,IF($C4549="R",H4549,0))</f>
        <v>0</v>
      </c>
      <c r="M4549" s="245" t="str">
        <f t="shared" si="142"/>
        <v>Commercial</v>
      </c>
      <c r="N4549" s="254" t="str">
        <f t="shared" si="143"/>
        <v>02GNSB24FP</v>
      </c>
      <c r="O4549" s="254" t="str">
        <f>IF(C4549="U","Unbilled",INDEX(Sch.!B:B,MATCH(N4549,Sch.!A:A,0)))</f>
        <v>Sch.24</v>
      </c>
      <c r="P4549" s="245" t="str">
        <f>IF(C4549="U","Unbilled",INDEX(Sch.!C:C,MATCH(N4549,Sch.!A:A,0)))</f>
        <v>Sch.24</v>
      </c>
    </row>
    <row r="4550" spans="1:16">
      <c r="A4550" s="251">
        <v>201911</v>
      </c>
      <c r="B4550" s="252" t="s">
        <v>47</v>
      </c>
      <c r="C4550" s="252" t="s">
        <v>178</v>
      </c>
      <c r="D4550" s="252" t="s">
        <v>182</v>
      </c>
      <c r="E4550" s="252">
        <v>-34750.04</v>
      </c>
      <c r="F4550" s="252">
        <v>0</v>
      </c>
      <c r="G4550" s="252">
        <v>85</v>
      </c>
      <c r="H4550" s="252">
        <v>4735452</v>
      </c>
      <c r="I4550" s="253" cm="1">
        <f t="array" ref="I4550">IF(OR(O4550={"Unbilled","Accounting Adjustment","Sch.300"}),0,E4550)</f>
        <v>-34750.04</v>
      </c>
      <c r="J4550" s="253" cm="1">
        <f t="array" ref="J4550">IF(OR(O4550={"Unbilled","Accounting Adjustment","Sch.300"}),0,IF($C4550="R",E4550,0))</f>
        <v>0</v>
      </c>
      <c r="K4550" s="253" cm="1">
        <f t="array" ref="K4550">IF(OR(O4550={"Unbilled","Accounting Adjustment","Sch.300"}),0,IF($C4550="R",G4550,0))</f>
        <v>0</v>
      </c>
      <c r="L4550" s="253" cm="1">
        <f t="array" ref="L4550">IF(OR(O4550={"Unbilled","Accounting Adjustment","Sch.300"}),0,IF($C4550="R",H4550,0))</f>
        <v>0</v>
      </c>
      <c r="M4550" s="245" t="str">
        <f t="shared" ref="M4550:M4613" si="144">IF(LEFT(B4550,3)="RES","Residential",IF(LEFT(B4550,3)="COM","Commercial",IF(LEFT(B4550,3)="IND","Industrial",IF(LEFT(B4550,3)="IRR","Irrigation",IF(LEFT(B4550,3)="PUB","Lighting")))))</f>
        <v>Commercial</v>
      </c>
      <c r="N4550" s="254" t="str">
        <f t="shared" ref="N4550:N4613" si="145">LEFT(D4550,10)</f>
        <v>02LGSB0036</v>
      </c>
      <c r="O4550" s="254" t="str">
        <f>IF(C4550="U","Unbilled",INDEX(Sch.!B:B,MATCH(N4550,Sch.!A:A,0)))</f>
        <v>Sch.36</v>
      </c>
      <c r="P4550" s="245" t="str">
        <f>IF(C4550="U","Unbilled",INDEX(Sch.!C:C,MATCH(N4550,Sch.!A:A,0)))</f>
        <v>Schs.29,36</v>
      </c>
    </row>
    <row r="4551" spans="1:16">
      <c r="A4551" s="251">
        <v>201911</v>
      </c>
      <c r="B4551" s="252" t="s">
        <v>47</v>
      </c>
      <c r="C4551" s="252" t="s">
        <v>178</v>
      </c>
      <c r="D4551" s="252" t="s">
        <v>183</v>
      </c>
      <c r="E4551" s="252">
        <v>-58.84</v>
      </c>
      <c r="F4551" s="252">
        <v>0</v>
      </c>
      <c r="G4551" s="252">
        <v>21</v>
      </c>
      <c r="H4551" s="252">
        <v>8084</v>
      </c>
      <c r="I4551" s="253" cm="1">
        <f t="array" ref="I4551">IF(OR(O4551={"Unbilled","Accounting Adjustment","Sch.300"}),0,E4551)</f>
        <v>-58.84</v>
      </c>
      <c r="J4551" s="253" cm="1">
        <f t="array" ref="J4551">IF(OR(O4551={"Unbilled","Accounting Adjustment","Sch.300"}),0,IF($C4551="R",E4551,0))</f>
        <v>0</v>
      </c>
      <c r="K4551" s="253" cm="1">
        <f t="array" ref="K4551">IF(OR(O4551={"Unbilled","Accounting Adjustment","Sch.300"}),0,IF($C4551="R",G4551,0))</f>
        <v>0</v>
      </c>
      <c r="L4551" s="253" cm="1">
        <f t="array" ref="L4551">IF(OR(O4551={"Unbilled","Accounting Adjustment","Sch.300"}),0,IF($C4551="R",H4551,0))</f>
        <v>0</v>
      </c>
      <c r="M4551" s="245" t="str">
        <f t="shared" si="144"/>
        <v>Commercial</v>
      </c>
      <c r="N4551" s="254" t="str">
        <f t="shared" si="145"/>
        <v>02NMB24135</v>
      </c>
      <c r="O4551" s="254" t="str">
        <f>IF(C4551="U","Unbilled",INDEX(Sch.!B:B,MATCH(N4551,Sch.!A:A,0)))</f>
        <v>Sch.24</v>
      </c>
      <c r="P4551" s="245" t="str">
        <f>IF(C4551="U","Unbilled",INDEX(Sch.!C:C,MATCH(N4551,Sch.!A:A,0)))</f>
        <v>Sch.24</v>
      </c>
    </row>
    <row r="4552" spans="1:16">
      <c r="A4552" s="251">
        <v>201911</v>
      </c>
      <c r="B4552" s="252" t="s">
        <v>47</v>
      </c>
      <c r="C4552" s="252" t="s">
        <v>178</v>
      </c>
      <c r="D4552" s="252" t="s">
        <v>184</v>
      </c>
      <c r="E4552" s="252">
        <v>-300.08</v>
      </c>
      <c r="H4552" s="252">
        <v>41334</v>
      </c>
      <c r="I4552" s="253" cm="1">
        <f t="array" ref="I4552">IF(OR(O4552={"Unbilled","Accounting Adjustment","Sch.300"}),0,E4552)</f>
        <v>-300.08</v>
      </c>
      <c r="J4552" s="253" cm="1">
        <f t="array" ref="J4552">IF(OR(O4552={"Unbilled","Accounting Adjustment","Sch.300"}),0,IF($C4552="R",E4552,0))</f>
        <v>0</v>
      </c>
      <c r="K4552" s="253" cm="1">
        <f t="array" ref="K4552">IF(OR(O4552={"Unbilled","Accounting Adjustment","Sch.300"}),0,IF($C4552="R",G4552,0))</f>
        <v>0</v>
      </c>
      <c r="L4552" s="253" cm="1">
        <f t="array" ref="L4552">IF(OR(O4552={"Unbilled","Accounting Adjustment","Sch.300"}),0,IF($C4552="R",H4552,0))</f>
        <v>0</v>
      </c>
      <c r="M4552" s="245" t="str">
        <f t="shared" si="144"/>
        <v>Commercial</v>
      </c>
      <c r="N4552" s="254" t="str">
        <f t="shared" si="145"/>
        <v>02OALTB15N</v>
      </c>
      <c r="O4552" s="254" t="str">
        <f>IF(C4552="U","Unbilled",INDEX(Sch.!B:B,MATCH(N4552,Sch.!A:A,0)))</f>
        <v>Sch.15</v>
      </c>
      <c r="P4552" s="245" t="str">
        <f>IF(C4552="U","Unbilled",INDEX(Sch.!C:C,MATCH(N4552,Sch.!A:A,0)))</f>
        <v>Not Decoupled</v>
      </c>
    </row>
    <row r="4553" spans="1:16">
      <c r="A4553" s="251">
        <v>201911</v>
      </c>
      <c r="B4553" s="252" t="s">
        <v>47</v>
      </c>
      <c r="C4553" s="252" t="s">
        <v>178</v>
      </c>
      <c r="D4553" s="252" t="s">
        <v>185</v>
      </c>
      <c r="E4553" s="252">
        <v>4116.57</v>
      </c>
      <c r="F4553" s="252">
        <v>0</v>
      </c>
      <c r="G4553" s="252">
        <v>0</v>
      </c>
      <c r="H4553" s="252">
        <v>0</v>
      </c>
      <c r="I4553" s="253" cm="1">
        <f t="array" ref="I4553">IF(OR(O4553={"Unbilled","Accounting Adjustment","Sch.300"}),0,E4553)</f>
        <v>0</v>
      </c>
      <c r="J4553" s="253" cm="1">
        <f t="array" ref="J4553">IF(OR(O4553={"Unbilled","Accounting Adjustment","Sch.300"}),0,IF($C4553="R",E4553,0))</f>
        <v>0</v>
      </c>
      <c r="K4553" s="253" cm="1">
        <f t="array" ref="K4553">IF(OR(O4553={"Unbilled","Accounting Adjustment","Sch.300"}),0,IF($C4553="R",G4553,0))</f>
        <v>0</v>
      </c>
      <c r="L4553" s="253" cm="1">
        <f t="array" ref="L4553">IF(OR(O4553={"Unbilled","Accounting Adjustment","Sch.300"}),0,IF($C4553="R",H4553,0))</f>
        <v>0</v>
      </c>
      <c r="M4553" s="245" t="str">
        <f t="shared" si="144"/>
        <v>Commercial</v>
      </c>
      <c r="N4553" s="254" t="str">
        <f t="shared" si="145"/>
        <v>BPA BALANC</v>
      </c>
      <c r="O4553" s="254" t="str">
        <f>IF(C4553="U","Unbilled",INDEX(Sch.!B:B,MATCH(N4553,Sch.!A:A,0)))</f>
        <v>Accounting Adjustment</v>
      </c>
      <c r="P4553" s="245" t="str">
        <f>IF(C4553="U","Unbilled",INDEX(Sch.!C:C,MATCH(N4553,Sch.!A:A,0)))</f>
        <v>Not Decoupled</v>
      </c>
    </row>
    <row r="4554" spans="1:16">
      <c r="A4554" s="251">
        <v>201911</v>
      </c>
      <c r="B4554" s="252" t="s">
        <v>47</v>
      </c>
      <c r="C4554" s="252" t="s">
        <v>178</v>
      </c>
      <c r="D4554" s="252" t="s">
        <v>186</v>
      </c>
      <c r="F4554" s="252">
        <v>1622</v>
      </c>
      <c r="G4554" s="252">
        <v>0</v>
      </c>
      <c r="I4554" s="253" cm="1">
        <f t="array" ref="I4554">IF(OR(O4554={"Unbilled","Accounting Adjustment","Sch.300"}),0,E4554)</f>
        <v>0</v>
      </c>
      <c r="J4554" s="253" cm="1">
        <f t="array" ref="J4554">IF(OR(O4554={"Unbilled","Accounting Adjustment","Sch.300"}),0,IF($C4554="R",E4554,0))</f>
        <v>0</v>
      </c>
      <c r="K4554" s="253" cm="1">
        <f t="array" ref="K4554">IF(OR(O4554={"Unbilled","Accounting Adjustment","Sch.300"}),0,IF($C4554="R",G4554,0))</f>
        <v>0</v>
      </c>
      <c r="L4554" s="253" cm="1">
        <f t="array" ref="L4554">IF(OR(O4554={"Unbilled","Accounting Adjustment","Sch.300"}),0,IF($C4554="R",H4554,0))</f>
        <v>0</v>
      </c>
      <c r="M4554" s="245" t="str">
        <f t="shared" si="144"/>
        <v>Commercial</v>
      </c>
      <c r="N4554" s="254" t="str">
        <f t="shared" si="145"/>
        <v>CUSTOMER C</v>
      </c>
      <c r="O4554" s="254" t="str">
        <f>IF(C4554="U","Unbilled",INDEX(Sch.!B:B,MATCH(N4554,Sch.!A:A,0)))</f>
        <v>Accounting Adjustment</v>
      </c>
      <c r="P4554" s="245" t="str">
        <f>IF(C4554="U","Unbilled",INDEX(Sch.!C:C,MATCH(N4554,Sch.!A:A,0)))</f>
        <v>Not Decoupled</v>
      </c>
    </row>
    <row r="4555" spans="1:16">
      <c r="A4555" s="251">
        <v>201911</v>
      </c>
      <c r="B4555" s="252" t="s">
        <v>47</v>
      </c>
      <c r="C4555" s="252" t="s">
        <v>187</v>
      </c>
      <c r="D4555" s="252" t="s">
        <v>74</v>
      </c>
      <c r="E4555" s="252">
        <v>46.79</v>
      </c>
      <c r="F4555" s="252">
        <v>0</v>
      </c>
      <c r="G4555" s="252">
        <v>1</v>
      </c>
      <c r="H4555" s="252">
        <v>139</v>
      </c>
      <c r="I4555" s="253" cm="1">
        <f t="array" ref="I4555">IF(OR(O4555={"Unbilled","Accounting Adjustment","Sch.300"}),0,E4555)</f>
        <v>46.79</v>
      </c>
      <c r="J4555" s="253" cm="1">
        <f t="array" ref="J4555">IF(OR(O4555={"Unbilled","Accounting Adjustment","Sch.300"}),0,IF($C4555="R",E4555,0))</f>
        <v>46.79</v>
      </c>
      <c r="K4555" s="253" cm="1">
        <f t="array" ref="K4555">IF(OR(O4555={"Unbilled","Accounting Adjustment","Sch.300"}),0,IF($C4555="R",G4555,0))</f>
        <v>1</v>
      </c>
      <c r="L4555" s="253" cm="1">
        <f t="array" ref="L4555">IF(OR(O4555={"Unbilled","Accounting Adjustment","Sch.300"}),0,IF($C4555="R",H4555,0))</f>
        <v>139</v>
      </c>
      <c r="M4555" s="245" t="str">
        <f t="shared" si="144"/>
        <v>Commercial</v>
      </c>
      <c r="N4555" s="254" t="str">
        <f t="shared" si="145"/>
        <v>02GN24EV45</v>
      </c>
      <c r="O4555" s="254" t="str">
        <f>IF(C4555="U","Unbilled",INDEX(Sch.!B:B,MATCH(N4555,Sch.!A:A,0)))</f>
        <v>Sch.24</v>
      </c>
      <c r="P4555" s="245" t="str">
        <f>IF(C4555="U","Unbilled",INDEX(Sch.!C:C,MATCH(N4555,Sch.!A:A,0)))</f>
        <v>Sch.24</v>
      </c>
    </row>
    <row r="4556" spans="1:16">
      <c r="A4556" s="251">
        <v>201911</v>
      </c>
      <c r="B4556" s="252" t="s">
        <v>47</v>
      </c>
      <c r="C4556" s="252" t="s">
        <v>187</v>
      </c>
      <c r="D4556" s="252" t="s">
        <v>32</v>
      </c>
      <c r="E4556" s="252">
        <v>208833.97</v>
      </c>
      <c r="F4556" s="252">
        <v>0</v>
      </c>
      <c r="G4556" s="252">
        <v>1515</v>
      </c>
      <c r="H4556" s="252">
        <v>2157169</v>
      </c>
      <c r="I4556" s="253" cm="1">
        <f t="array" ref="I4556">IF(OR(O4556={"Unbilled","Accounting Adjustment","Sch.300"}),0,E4556)</f>
        <v>208833.97</v>
      </c>
      <c r="J4556" s="253" cm="1">
        <f t="array" ref="J4556">IF(OR(O4556={"Unbilled","Accounting Adjustment","Sch.300"}),0,IF($C4556="R",E4556,0))</f>
        <v>208833.97</v>
      </c>
      <c r="K4556" s="253" cm="1">
        <f t="array" ref="K4556">IF(OR(O4556={"Unbilled","Accounting Adjustment","Sch.300"}),0,IF($C4556="R",G4556,0))</f>
        <v>1515</v>
      </c>
      <c r="L4556" s="253" cm="1">
        <f t="array" ref="L4556">IF(OR(O4556={"Unbilled","Accounting Adjustment","Sch.300"}),0,IF($C4556="R",H4556,0))</f>
        <v>2157169</v>
      </c>
      <c r="M4556" s="245" t="str">
        <f t="shared" si="144"/>
        <v>Commercial</v>
      </c>
      <c r="N4556" s="254" t="str">
        <f t="shared" si="145"/>
        <v>02GNSB0024</v>
      </c>
      <c r="O4556" s="254" t="str">
        <f>IF(C4556="U","Unbilled",INDEX(Sch.!B:B,MATCH(N4556,Sch.!A:A,0)))</f>
        <v>Sch.24</v>
      </c>
      <c r="P4556" s="245" t="str">
        <f>IF(C4556="U","Unbilled",INDEX(Sch.!C:C,MATCH(N4556,Sch.!A:A,0)))</f>
        <v>Sch.24</v>
      </c>
    </row>
    <row r="4557" spans="1:16">
      <c r="A4557" s="251">
        <v>201911</v>
      </c>
      <c r="B4557" s="252" t="s">
        <v>47</v>
      </c>
      <c r="C4557" s="252" t="s">
        <v>187</v>
      </c>
      <c r="D4557" s="252" t="s">
        <v>33</v>
      </c>
      <c r="E4557" s="252">
        <v>1543.07</v>
      </c>
      <c r="F4557" s="252">
        <v>0</v>
      </c>
      <c r="G4557" s="252">
        <v>6</v>
      </c>
      <c r="H4557" s="252">
        <v>12004</v>
      </c>
      <c r="I4557" s="253" cm="1">
        <f t="array" ref="I4557">IF(OR(O4557={"Unbilled","Accounting Adjustment","Sch.300"}),0,E4557)</f>
        <v>1543.07</v>
      </c>
      <c r="J4557" s="253" cm="1">
        <f t="array" ref="J4557">IF(OR(O4557={"Unbilled","Accounting Adjustment","Sch.300"}),0,IF($C4557="R",E4557,0))</f>
        <v>1543.07</v>
      </c>
      <c r="K4557" s="253" cm="1">
        <f t="array" ref="K4557">IF(OR(O4557={"Unbilled","Accounting Adjustment","Sch.300"}),0,IF($C4557="R",G4557,0))</f>
        <v>6</v>
      </c>
      <c r="L4557" s="253" cm="1">
        <f t="array" ref="L4557">IF(OR(O4557={"Unbilled","Accounting Adjustment","Sch.300"}),0,IF($C4557="R",H4557,0))</f>
        <v>12004</v>
      </c>
      <c r="M4557" s="245" t="str">
        <f t="shared" si="144"/>
        <v>Commercial</v>
      </c>
      <c r="N4557" s="254" t="str">
        <f t="shared" si="145"/>
        <v>02GNSB024F</v>
      </c>
      <c r="O4557" s="254" t="str">
        <f>IF(C4557="U","Unbilled",INDEX(Sch.!B:B,MATCH(N4557,Sch.!A:A,0)))</f>
        <v>Sch.24</v>
      </c>
      <c r="P4557" s="245" t="str">
        <f>IF(C4557="U","Unbilled",INDEX(Sch.!C:C,MATCH(N4557,Sch.!A:A,0)))</f>
        <v>Sch.24</v>
      </c>
    </row>
    <row r="4558" spans="1:16">
      <c r="A4558" s="251">
        <v>201911</v>
      </c>
      <c r="B4558" s="252" t="s">
        <v>47</v>
      </c>
      <c r="C4558" s="252" t="s">
        <v>187</v>
      </c>
      <c r="D4558" s="252" t="s">
        <v>34</v>
      </c>
      <c r="E4558" s="252">
        <v>33827.199999999997</v>
      </c>
      <c r="F4558" s="252">
        <v>0</v>
      </c>
      <c r="G4558" s="252">
        <v>70</v>
      </c>
      <c r="H4558" s="252">
        <v>26982</v>
      </c>
      <c r="I4558" s="253" cm="1">
        <f t="array" ref="I4558">IF(OR(O4558={"Unbilled","Accounting Adjustment","Sch.300"}),0,E4558)</f>
        <v>33827.199999999997</v>
      </c>
      <c r="J4558" s="253" cm="1">
        <f t="array" ref="J4558">IF(OR(O4558={"Unbilled","Accounting Adjustment","Sch.300"}),0,IF($C4558="R",E4558,0))</f>
        <v>33827.199999999997</v>
      </c>
      <c r="K4558" s="253" cm="1">
        <f t="array" ref="K4558">IF(OR(O4558={"Unbilled","Accounting Adjustment","Sch.300"}),0,IF($C4558="R",G4558,0))</f>
        <v>70</v>
      </c>
      <c r="L4558" s="253" cm="1">
        <f t="array" ref="L4558">IF(OR(O4558={"Unbilled","Accounting Adjustment","Sch.300"}),0,IF($C4558="R",H4558,0))</f>
        <v>26982</v>
      </c>
      <c r="M4558" s="245" t="str">
        <f t="shared" si="144"/>
        <v>Commercial</v>
      </c>
      <c r="N4558" s="254" t="str">
        <f t="shared" si="145"/>
        <v>02GNSB24FP</v>
      </c>
      <c r="O4558" s="254" t="str">
        <f>IF(C4558="U","Unbilled",INDEX(Sch.!B:B,MATCH(N4558,Sch.!A:A,0)))</f>
        <v>Sch.24</v>
      </c>
      <c r="P4558" s="245" t="str">
        <f>IF(C4558="U","Unbilled",INDEX(Sch.!C:C,MATCH(N4558,Sch.!A:A,0)))</f>
        <v>Sch.24</v>
      </c>
    </row>
    <row r="4559" spans="1:16">
      <c r="A4559" s="251">
        <v>201911</v>
      </c>
      <c r="B4559" s="252" t="s">
        <v>47</v>
      </c>
      <c r="C4559" s="252" t="s">
        <v>187</v>
      </c>
      <c r="D4559" s="252" t="s">
        <v>48</v>
      </c>
      <c r="E4559" s="252">
        <v>3368446.54</v>
      </c>
      <c r="F4559" s="252">
        <v>0</v>
      </c>
      <c r="G4559" s="252">
        <v>14499</v>
      </c>
      <c r="H4559" s="252">
        <v>37249268</v>
      </c>
      <c r="I4559" s="253" cm="1">
        <f t="array" ref="I4559">IF(OR(O4559={"Unbilled","Accounting Adjustment","Sch.300"}),0,E4559)</f>
        <v>3368446.54</v>
      </c>
      <c r="J4559" s="253" cm="1">
        <f t="array" ref="J4559">IF(OR(O4559={"Unbilled","Accounting Adjustment","Sch.300"}),0,IF($C4559="R",E4559,0))</f>
        <v>3368446.54</v>
      </c>
      <c r="K4559" s="253" cm="1">
        <f t="array" ref="K4559">IF(OR(O4559={"Unbilled","Accounting Adjustment","Sch.300"}),0,IF($C4559="R",G4559,0))</f>
        <v>14499</v>
      </c>
      <c r="L4559" s="253" cm="1">
        <f t="array" ref="L4559">IF(OR(O4559={"Unbilled","Accounting Adjustment","Sch.300"}),0,IF($C4559="R",H4559,0))</f>
        <v>37249268</v>
      </c>
      <c r="M4559" s="245" t="str">
        <f t="shared" si="144"/>
        <v>Commercial</v>
      </c>
      <c r="N4559" s="254" t="str">
        <f t="shared" si="145"/>
        <v>02GNSV0024</v>
      </c>
      <c r="O4559" s="254" t="str">
        <f>IF(C4559="U","Unbilled",INDEX(Sch.!B:B,MATCH(N4559,Sch.!A:A,0)))</f>
        <v>Sch.24</v>
      </c>
      <c r="P4559" s="245" t="str">
        <f>IF(C4559="U","Unbilled",INDEX(Sch.!C:C,MATCH(N4559,Sch.!A:A,0)))</f>
        <v>Sch.24</v>
      </c>
    </row>
    <row r="4560" spans="1:16">
      <c r="A4560" s="251">
        <v>201911</v>
      </c>
      <c r="B4560" s="252" t="s">
        <v>47</v>
      </c>
      <c r="C4560" s="252" t="s">
        <v>187</v>
      </c>
      <c r="D4560" s="252" t="s">
        <v>49</v>
      </c>
      <c r="E4560" s="252">
        <v>12136.38</v>
      </c>
      <c r="F4560" s="252">
        <v>0</v>
      </c>
      <c r="G4560" s="252">
        <v>104</v>
      </c>
      <c r="H4560" s="252">
        <v>89196</v>
      </c>
      <c r="I4560" s="253" cm="1">
        <f t="array" ref="I4560">IF(OR(O4560={"Unbilled","Accounting Adjustment","Sch.300"}),0,E4560)</f>
        <v>12136.38</v>
      </c>
      <c r="J4560" s="253" cm="1">
        <f t="array" ref="J4560">IF(OR(O4560={"Unbilled","Accounting Adjustment","Sch.300"}),0,IF($C4560="R",E4560,0))</f>
        <v>12136.38</v>
      </c>
      <c r="K4560" s="253" cm="1">
        <f t="array" ref="K4560">IF(OR(O4560={"Unbilled","Accounting Adjustment","Sch.300"}),0,IF($C4560="R",G4560,0))</f>
        <v>104</v>
      </c>
      <c r="L4560" s="253" cm="1">
        <f t="array" ref="L4560">IF(OR(O4560={"Unbilled","Accounting Adjustment","Sch.300"}),0,IF($C4560="R",H4560,0))</f>
        <v>89196</v>
      </c>
      <c r="M4560" s="245" t="str">
        <f t="shared" si="144"/>
        <v>Commercial</v>
      </c>
      <c r="N4560" s="254" t="str">
        <f t="shared" si="145"/>
        <v>02GNSV024F</v>
      </c>
      <c r="O4560" s="254" t="str">
        <f>IF(C4560="U","Unbilled",INDEX(Sch.!B:B,MATCH(N4560,Sch.!A:A,0)))</f>
        <v>Sch.24</v>
      </c>
      <c r="P4560" s="245" t="str">
        <f>IF(C4560="U","Unbilled",INDEX(Sch.!C:C,MATCH(N4560,Sch.!A:A,0)))</f>
        <v>Sch.24</v>
      </c>
    </row>
    <row r="4561" spans="1:16">
      <c r="A4561" s="251">
        <v>201911</v>
      </c>
      <c r="B4561" s="252" t="s">
        <v>47</v>
      </c>
      <c r="C4561" s="252" t="s">
        <v>187</v>
      </c>
      <c r="D4561" s="252" t="s">
        <v>35</v>
      </c>
      <c r="E4561" s="252">
        <v>364523.94</v>
      </c>
      <c r="F4561" s="252">
        <v>0</v>
      </c>
      <c r="G4561" s="252">
        <v>85</v>
      </c>
      <c r="H4561" s="252">
        <v>4735452</v>
      </c>
      <c r="I4561" s="253" cm="1">
        <f t="array" ref="I4561">IF(OR(O4561={"Unbilled","Accounting Adjustment","Sch.300"}),0,E4561)</f>
        <v>364523.94</v>
      </c>
      <c r="J4561" s="253" cm="1">
        <f t="array" ref="J4561">IF(OR(O4561={"Unbilled","Accounting Adjustment","Sch.300"}),0,IF($C4561="R",E4561,0))</f>
        <v>364523.94</v>
      </c>
      <c r="K4561" s="253" cm="1">
        <f t="array" ref="K4561">IF(OR(O4561={"Unbilled","Accounting Adjustment","Sch.300"}),0,IF($C4561="R",G4561,0))</f>
        <v>85</v>
      </c>
      <c r="L4561" s="253" cm="1">
        <f t="array" ref="L4561">IF(OR(O4561={"Unbilled","Accounting Adjustment","Sch.300"}),0,IF($C4561="R",H4561,0))</f>
        <v>4735452</v>
      </c>
      <c r="M4561" s="245" t="str">
        <f t="shared" si="144"/>
        <v>Commercial</v>
      </c>
      <c r="N4561" s="254" t="str">
        <f t="shared" si="145"/>
        <v>02LGSB0036</v>
      </c>
      <c r="O4561" s="254" t="str">
        <f>IF(C4561="U","Unbilled",INDEX(Sch.!B:B,MATCH(N4561,Sch.!A:A,0)))</f>
        <v>Sch.36</v>
      </c>
      <c r="P4561" s="245" t="str">
        <f>IF(C4561="U","Unbilled",INDEX(Sch.!C:C,MATCH(N4561,Sch.!A:A,0)))</f>
        <v>Schs.29,36</v>
      </c>
    </row>
    <row r="4562" spans="1:16">
      <c r="A4562" s="251">
        <v>201911</v>
      </c>
      <c r="B4562" s="252" t="s">
        <v>47</v>
      </c>
      <c r="C4562" s="252" t="s">
        <v>187</v>
      </c>
      <c r="D4562" s="252" t="s">
        <v>50</v>
      </c>
      <c r="E4562" s="252">
        <v>5223097.54</v>
      </c>
      <c r="F4562" s="252">
        <v>0</v>
      </c>
      <c r="G4562" s="252">
        <v>874</v>
      </c>
      <c r="H4562" s="252">
        <v>69711336</v>
      </c>
      <c r="I4562" s="253" cm="1">
        <f t="array" ref="I4562">IF(OR(O4562={"Unbilled","Accounting Adjustment","Sch.300"}),0,E4562)</f>
        <v>5223097.54</v>
      </c>
      <c r="J4562" s="253" cm="1">
        <f t="array" ref="J4562">IF(OR(O4562={"Unbilled","Accounting Adjustment","Sch.300"}),0,IF($C4562="R",E4562,0))</f>
        <v>5223097.54</v>
      </c>
      <c r="K4562" s="253" cm="1">
        <f t="array" ref="K4562">IF(OR(O4562={"Unbilled","Accounting Adjustment","Sch.300"}),0,IF($C4562="R",G4562,0))</f>
        <v>874</v>
      </c>
      <c r="L4562" s="253" cm="1">
        <f t="array" ref="L4562">IF(OR(O4562={"Unbilled","Accounting Adjustment","Sch.300"}),0,IF($C4562="R",H4562,0))</f>
        <v>69711336</v>
      </c>
      <c r="M4562" s="245" t="str">
        <f t="shared" si="144"/>
        <v>Commercial</v>
      </c>
      <c r="N4562" s="254" t="str">
        <f t="shared" si="145"/>
        <v>02LGSV0036</v>
      </c>
      <c r="O4562" s="254" t="str">
        <f>IF(C4562="U","Unbilled",INDEX(Sch.!B:B,MATCH(N4562,Sch.!A:A,0)))</f>
        <v>Sch.36</v>
      </c>
      <c r="P4562" s="245" t="str">
        <f>IF(C4562="U","Unbilled",INDEX(Sch.!C:C,MATCH(N4562,Sch.!A:A,0)))</f>
        <v>Schs.29,36</v>
      </c>
    </row>
    <row r="4563" spans="1:16">
      <c r="A4563" s="251">
        <v>201911</v>
      </c>
      <c r="B4563" s="252" t="s">
        <v>47</v>
      </c>
      <c r="C4563" s="252" t="s">
        <v>187</v>
      </c>
      <c r="D4563" s="252" t="s">
        <v>51</v>
      </c>
      <c r="E4563" s="252">
        <v>1314509.3500000001</v>
      </c>
      <c r="F4563" s="252">
        <v>0</v>
      </c>
      <c r="G4563" s="252">
        <v>39</v>
      </c>
      <c r="H4563" s="252">
        <v>18476880</v>
      </c>
      <c r="I4563" s="253" cm="1">
        <f t="array" ref="I4563">IF(OR(O4563={"Unbilled","Accounting Adjustment","Sch.300"}),0,E4563)</f>
        <v>1314509.3500000001</v>
      </c>
      <c r="J4563" s="253" cm="1">
        <f t="array" ref="J4563">IF(OR(O4563={"Unbilled","Accounting Adjustment","Sch.300"}),0,IF($C4563="R",E4563,0))</f>
        <v>1314509.3500000001</v>
      </c>
      <c r="K4563" s="253" cm="1">
        <f t="array" ref="K4563">IF(OR(O4563={"Unbilled","Accounting Adjustment","Sch.300"}),0,IF($C4563="R",G4563,0))</f>
        <v>39</v>
      </c>
      <c r="L4563" s="253" cm="1">
        <f t="array" ref="L4563">IF(OR(O4563={"Unbilled","Accounting Adjustment","Sch.300"}),0,IF($C4563="R",H4563,0))</f>
        <v>18476880</v>
      </c>
      <c r="M4563" s="245" t="str">
        <f t="shared" si="144"/>
        <v>Commercial</v>
      </c>
      <c r="N4563" s="254" t="str">
        <f t="shared" si="145"/>
        <v>02LGSV048T</v>
      </c>
      <c r="O4563" s="254" t="str">
        <f>IF(C4563="U","Unbilled",INDEX(Sch.!B:B,MATCH(N4563,Sch.!A:A,0)))</f>
        <v>Sch.48T</v>
      </c>
      <c r="P4563" s="245" t="str">
        <f>IF(C4563="U","Unbilled",INDEX(Sch.!C:C,MATCH(N4563,Sch.!A:A,0)))</f>
        <v>Not Decoupled</v>
      </c>
    </row>
    <row r="4564" spans="1:16">
      <c r="A4564" s="251">
        <v>201911</v>
      </c>
      <c r="B4564" s="252" t="s">
        <v>47</v>
      </c>
      <c r="C4564" s="252" t="s">
        <v>187</v>
      </c>
      <c r="D4564" s="252" t="s">
        <v>75</v>
      </c>
      <c r="E4564" s="252">
        <v>5769.69</v>
      </c>
      <c r="H4564" s="252">
        <v>0</v>
      </c>
      <c r="I4564" s="253" cm="1">
        <f t="array" ref="I4564">IF(OR(O4564={"Unbilled","Accounting Adjustment","Sch.300"}),0,E4564)</f>
        <v>0</v>
      </c>
      <c r="J4564" s="253" cm="1">
        <f t="array" ref="J4564">IF(OR(O4564={"Unbilled","Accounting Adjustment","Sch.300"}),0,IF($C4564="R",E4564,0))</f>
        <v>0</v>
      </c>
      <c r="K4564" s="253" cm="1">
        <f t="array" ref="K4564">IF(OR(O4564={"Unbilled","Accounting Adjustment","Sch.300"}),0,IF($C4564="R",G4564,0))</f>
        <v>0</v>
      </c>
      <c r="L4564" s="253" cm="1">
        <f t="array" ref="L4564">IF(OR(O4564={"Unbilled","Accounting Adjustment","Sch.300"}),0,IF($C4564="R",H4564,0))</f>
        <v>0</v>
      </c>
      <c r="M4564" s="245" t="str">
        <f t="shared" si="144"/>
        <v>Commercial</v>
      </c>
      <c r="N4564" s="254" t="str">
        <f t="shared" si="145"/>
        <v>02LNX00102</v>
      </c>
      <c r="O4564" s="254" t="str">
        <f>IF(C4564="U","Unbilled",INDEX(Sch.!B:B,MATCH(N4564,Sch.!A:A,0)))</f>
        <v>Sch.300</v>
      </c>
      <c r="P4564" s="245" t="str">
        <f>IF(C4564="U","Unbilled",INDEX(Sch.!C:C,MATCH(N4564,Sch.!A:A,0)))</f>
        <v>Not Decoupled</v>
      </c>
    </row>
    <row r="4565" spans="1:16">
      <c r="A4565" s="251">
        <v>201911</v>
      </c>
      <c r="B4565" s="252" t="s">
        <v>47</v>
      </c>
      <c r="C4565" s="252" t="s">
        <v>187</v>
      </c>
      <c r="D4565" s="252" t="s">
        <v>77</v>
      </c>
      <c r="E4565" s="252">
        <v>205.37</v>
      </c>
      <c r="H4565" s="252">
        <v>0</v>
      </c>
      <c r="I4565" s="253" cm="1">
        <f t="array" ref="I4565">IF(OR(O4565={"Unbilled","Accounting Adjustment","Sch.300"}),0,E4565)</f>
        <v>0</v>
      </c>
      <c r="J4565" s="253" cm="1">
        <f t="array" ref="J4565">IF(OR(O4565={"Unbilled","Accounting Adjustment","Sch.300"}),0,IF($C4565="R",E4565,0))</f>
        <v>0</v>
      </c>
      <c r="K4565" s="253" cm="1">
        <f t="array" ref="K4565">IF(OR(O4565={"Unbilled","Accounting Adjustment","Sch.300"}),0,IF($C4565="R",G4565,0))</f>
        <v>0</v>
      </c>
      <c r="L4565" s="253" cm="1">
        <f t="array" ref="L4565">IF(OR(O4565={"Unbilled","Accounting Adjustment","Sch.300"}),0,IF($C4565="R",H4565,0))</f>
        <v>0</v>
      </c>
      <c r="M4565" s="245" t="str">
        <f t="shared" si="144"/>
        <v>Commercial</v>
      </c>
      <c r="N4565" s="254" t="str">
        <f t="shared" si="145"/>
        <v>02LNX00105</v>
      </c>
      <c r="O4565" s="254" t="str">
        <f>IF(C4565="U","Unbilled",INDEX(Sch.!B:B,MATCH(N4565,Sch.!A:A,0)))</f>
        <v>Sch.300</v>
      </c>
      <c r="P4565" s="245" t="str">
        <f>IF(C4565="U","Unbilled",INDEX(Sch.!C:C,MATCH(N4565,Sch.!A:A,0)))</f>
        <v>Not Decoupled</v>
      </c>
    </row>
    <row r="4566" spans="1:16">
      <c r="A4566" s="251">
        <v>201911</v>
      </c>
      <c r="B4566" s="252" t="s">
        <v>47</v>
      </c>
      <c r="C4566" s="252" t="s">
        <v>187</v>
      </c>
      <c r="D4566" s="252" t="s">
        <v>78</v>
      </c>
      <c r="E4566" s="252">
        <v>23592.53</v>
      </c>
      <c r="H4566" s="252">
        <v>0</v>
      </c>
      <c r="I4566" s="253" cm="1">
        <f t="array" ref="I4566">IF(OR(O4566={"Unbilled","Accounting Adjustment","Sch.300"}),0,E4566)</f>
        <v>0</v>
      </c>
      <c r="J4566" s="253" cm="1">
        <f t="array" ref="J4566">IF(OR(O4566={"Unbilled","Accounting Adjustment","Sch.300"}),0,IF($C4566="R",E4566,0))</f>
        <v>0</v>
      </c>
      <c r="K4566" s="253" cm="1">
        <f t="array" ref="K4566">IF(OR(O4566={"Unbilled","Accounting Adjustment","Sch.300"}),0,IF($C4566="R",G4566,0))</f>
        <v>0</v>
      </c>
      <c r="L4566" s="253" cm="1">
        <f t="array" ref="L4566">IF(OR(O4566={"Unbilled","Accounting Adjustment","Sch.300"}),0,IF($C4566="R",H4566,0))</f>
        <v>0</v>
      </c>
      <c r="M4566" s="245" t="str">
        <f t="shared" si="144"/>
        <v>Commercial</v>
      </c>
      <c r="N4566" s="254" t="str">
        <f t="shared" si="145"/>
        <v>02LNX00109</v>
      </c>
      <c r="O4566" s="254" t="str">
        <f>IF(C4566="U","Unbilled",INDEX(Sch.!B:B,MATCH(N4566,Sch.!A:A,0)))</f>
        <v>Sch.300</v>
      </c>
      <c r="P4566" s="245" t="str">
        <f>IF(C4566="U","Unbilled",INDEX(Sch.!C:C,MATCH(N4566,Sch.!A:A,0)))</f>
        <v>Not Decoupled</v>
      </c>
    </row>
    <row r="4567" spans="1:16">
      <c r="A4567" s="251">
        <v>201911</v>
      </c>
      <c r="B4567" s="252" t="s">
        <v>47</v>
      </c>
      <c r="C4567" s="252" t="s">
        <v>187</v>
      </c>
      <c r="D4567" s="252" t="s">
        <v>79</v>
      </c>
      <c r="E4567" s="252">
        <v>6346.12</v>
      </c>
      <c r="H4567" s="252">
        <v>0</v>
      </c>
      <c r="I4567" s="253" cm="1">
        <f t="array" ref="I4567">IF(OR(O4567={"Unbilled","Accounting Adjustment","Sch.300"}),0,E4567)</f>
        <v>0</v>
      </c>
      <c r="J4567" s="253" cm="1">
        <f t="array" ref="J4567">IF(OR(O4567={"Unbilled","Accounting Adjustment","Sch.300"}),0,IF($C4567="R",E4567,0))</f>
        <v>0</v>
      </c>
      <c r="K4567" s="253" cm="1">
        <f t="array" ref="K4567">IF(OR(O4567={"Unbilled","Accounting Adjustment","Sch.300"}),0,IF($C4567="R",G4567,0))</f>
        <v>0</v>
      </c>
      <c r="L4567" s="253" cm="1">
        <f t="array" ref="L4567">IF(OR(O4567={"Unbilled","Accounting Adjustment","Sch.300"}),0,IF($C4567="R",H4567,0))</f>
        <v>0</v>
      </c>
      <c r="M4567" s="245" t="str">
        <f t="shared" si="144"/>
        <v>Commercial</v>
      </c>
      <c r="N4567" s="254" t="str">
        <f t="shared" si="145"/>
        <v>02LNX00110</v>
      </c>
      <c r="O4567" s="254" t="str">
        <f>IF(C4567="U","Unbilled",INDEX(Sch.!B:B,MATCH(N4567,Sch.!A:A,0)))</f>
        <v>Sch.300</v>
      </c>
      <c r="P4567" s="245" t="str">
        <f>IF(C4567="U","Unbilled",INDEX(Sch.!C:C,MATCH(N4567,Sch.!A:A,0)))</f>
        <v>Not Decoupled</v>
      </c>
    </row>
    <row r="4568" spans="1:16">
      <c r="A4568" s="251">
        <v>201911</v>
      </c>
      <c r="B4568" s="252" t="s">
        <v>47</v>
      </c>
      <c r="C4568" s="252" t="s">
        <v>187</v>
      </c>
      <c r="D4568" s="252" t="s">
        <v>80</v>
      </c>
      <c r="E4568" s="252">
        <v>55.73</v>
      </c>
      <c r="H4568" s="252">
        <v>0</v>
      </c>
      <c r="I4568" s="253" cm="1">
        <f t="array" ref="I4568">IF(OR(O4568={"Unbilled","Accounting Adjustment","Sch.300"}),0,E4568)</f>
        <v>0</v>
      </c>
      <c r="J4568" s="253" cm="1">
        <f t="array" ref="J4568">IF(OR(O4568={"Unbilled","Accounting Adjustment","Sch.300"}),0,IF($C4568="R",E4568,0))</f>
        <v>0</v>
      </c>
      <c r="K4568" s="253" cm="1">
        <f t="array" ref="K4568">IF(OR(O4568={"Unbilled","Accounting Adjustment","Sch.300"}),0,IF($C4568="R",G4568,0))</f>
        <v>0</v>
      </c>
      <c r="L4568" s="253" cm="1">
        <f t="array" ref="L4568">IF(OR(O4568={"Unbilled","Accounting Adjustment","Sch.300"}),0,IF($C4568="R",H4568,0))</f>
        <v>0</v>
      </c>
      <c r="M4568" s="245" t="str">
        <f t="shared" si="144"/>
        <v>Commercial</v>
      </c>
      <c r="N4568" s="254" t="str">
        <f t="shared" si="145"/>
        <v>02LNX00112</v>
      </c>
      <c r="O4568" s="254" t="str">
        <f>IF(C4568="U","Unbilled",INDEX(Sch.!B:B,MATCH(N4568,Sch.!A:A,0)))</f>
        <v>Sch.300</v>
      </c>
      <c r="P4568" s="245" t="str">
        <f>IF(C4568="U","Unbilled",INDEX(Sch.!C:C,MATCH(N4568,Sch.!A:A,0)))</f>
        <v>Not Decoupled</v>
      </c>
    </row>
    <row r="4569" spans="1:16">
      <c r="A4569" s="251">
        <v>201911</v>
      </c>
      <c r="B4569" s="252" t="s">
        <v>47</v>
      </c>
      <c r="C4569" s="252" t="s">
        <v>187</v>
      </c>
      <c r="D4569" s="252" t="s">
        <v>81</v>
      </c>
      <c r="E4569" s="252">
        <v>-4617.6099999999997</v>
      </c>
      <c r="H4569" s="252">
        <v>0</v>
      </c>
      <c r="I4569" s="253" cm="1">
        <f t="array" ref="I4569">IF(OR(O4569={"Unbilled","Accounting Adjustment","Sch.300"}),0,E4569)</f>
        <v>0</v>
      </c>
      <c r="J4569" s="253" cm="1">
        <f t="array" ref="J4569">IF(OR(O4569={"Unbilled","Accounting Adjustment","Sch.300"}),0,IF($C4569="R",E4569,0))</f>
        <v>0</v>
      </c>
      <c r="K4569" s="253" cm="1">
        <f t="array" ref="K4569">IF(OR(O4569={"Unbilled","Accounting Adjustment","Sch.300"}),0,IF($C4569="R",G4569,0))</f>
        <v>0</v>
      </c>
      <c r="L4569" s="253" cm="1">
        <f t="array" ref="L4569">IF(OR(O4569={"Unbilled","Accounting Adjustment","Sch.300"}),0,IF($C4569="R",H4569,0))</f>
        <v>0</v>
      </c>
      <c r="M4569" s="245" t="str">
        <f t="shared" si="144"/>
        <v>Commercial</v>
      </c>
      <c r="N4569" s="254" t="str">
        <f t="shared" si="145"/>
        <v>02LNX00300</v>
      </c>
      <c r="O4569" s="254" t="str">
        <f>IF(C4569="U","Unbilled",INDEX(Sch.!B:B,MATCH(N4569,Sch.!A:A,0)))</f>
        <v>Sch.300</v>
      </c>
      <c r="P4569" s="245" t="str">
        <f>IF(C4569="U","Unbilled",INDEX(Sch.!C:C,MATCH(N4569,Sch.!A:A,0)))</f>
        <v>Not Decoupled</v>
      </c>
    </row>
    <row r="4570" spans="1:16">
      <c r="A4570" s="251">
        <v>201911</v>
      </c>
      <c r="B4570" s="252" t="s">
        <v>47</v>
      </c>
      <c r="C4570" s="252" t="s">
        <v>187</v>
      </c>
      <c r="D4570" s="252" t="s">
        <v>82</v>
      </c>
      <c r="E4570" s="252">
        <v>1928.44</v>
      </c>
      <c r="H4570" s="252">
        <v>0</v>
      </c>
      <c r="I4570" s="253" cm="1">
        <f t="array" ref="I4570">IF(OR(O4570={"Unbilled","Accounting Adjustment","Sch.300"}),0,E4570)</f>
        <v>0</v>
      </c>
      <c r="J4570" s="253" cm="1">
        <f t="array" ref="J4570">IF(OR(O4570={"Unbilled","Accounting Adjustment","Sch.300"}),0,IF($C4570="R",E4570,0))</f>
        <v>0</v>
      </c>
      <c r="K4570" s="253" cm="1">
        <f t="array" ref="K4570">IF(OR(O4570={"Unbilled","Accounting Adjustment","Sch.300"}),0,IF($C4570="R",G4570,0))</f>
        <v>0</v>
      </c>
      <c r="L4570" s="253" cm="1">
        <f t="array" ref="L4570">IF(OR(O4570={"Unbilled","Accounting Adjustment","Sch.300"}),0,IF($C4570="R",H4570,0))</f>
        <v>0</v>
      </c>
      <c r="M4570" s="245" t="str">
        <f t="shared" si="144"/>
        <v>Commercial</v>
      </c>
      <c r="N4570" s="254" t="str">
        <f t="shared" si="145"/>
        <v>02LNX00310</v>
      </c>
      <c r="O4570" s="254" t="str">
        <f>IF(C4570="U","Unbilled",INDEX(Sch.!B:B,MATCH(N4570,Sch.!A:A,0)))</f>
        <v>Sch.300</v>
      </c>
      <c r="P4570" s="245" t="str">
        <f>IF(C4570="U","Unbilled",INDEX(Sch.!C:C,MATCH(N4570,Sch.!A:A,0)))</f>
        <v>Not Decoupled</v>
      </c>
    </row>
    <row r="4571" spans="1:16">
      <c r="A4571" s="251">
        <v>201911</v>
      </c>
      <c r="B4571" s="252" t="s">
        <v>47</v>
      </c>
      <c r="C4571" s="252" t="s">
        <v>187</v>
      </c>
      <c r="D4571" s="252" t="s">
        <v>83</v>
      </c>
      <c r="E4571" s="252">
        <v>4727.71</v>
      </c>
      <c r="H4571" s="252">
        <v>0</v>
      </c>
      <c r="I4571" s="253" cm="1">
        <f t="array" ref="I4571">IF(OR(O4571={"Unbilled","Accounting Adjustment","Sch.300"}),0,E4571)</f>
        <v>0</v>
      </c>
      <c r="J4571" s="253" cm="1">
        <f t="array" ref="J4571">IF(OR(O4571={"Unbilled","Accounting Adjustment","Sch.300"}),0,IF($C4571="R",E4571,0))</f>
        <v>0</v>
      </c>
      <c r="K4571" s="253" cm="1">
        <f t="array" ref="K4571">IF(OR(O4571={"Unbilled","Accounting Adjustment","Sch.300"}),0,IF($C4571="R",G4571,0))</f>
        <v>0</v>
      </c>
      <c r="L4571" s="253" cm="1">
        <f t="array" ref="L4571">IF(OR(O4571={"Unbilled","Accounting Adjustment","Sch.300"}),0,IF($C4571="R",H4571,0))</f>
        <v>0</v>
      </c>
      <c r="M4571" s="245" t="str">
        <f t="shared" si="144"/>
        <v>Commercial</v>
      </c>
      <c r="N4571" s="254" t="str">
        <f t="shared" si="145"/>
        <v>02LNX00311</v>
      </c>
      <c r="O4571" s="254" t="str">
        <f>IF(C4571="U","Unbilled",INDEX(Sch.!B:B,MATCH(N4571,Sch.!A:A,0)))</f>
        <v>Sch.300</v>
      </c>
      <c r="P4571" s="245" t="str">
        <f>IF(C4571="U","Unbilled",INDEX(Sch.!C:C,MATCH(N4571,Sch.!A:A,0)))</f>
        <v>Not Decoupled</v>
      </c>
    </row>
    <row r="4572" spans="1:16">
      <c r="A4572" s="251">
        <v>201911</v>
      </c>
      <c r="B4572" s="252" t="s">
        <v>47</v>
      </c>
      <c r="C4572" s="252" t="s">
        <v>187</v>
      </c>
      <c r="D4572" s="252" t="s">
        <v>84</v>
      </c>
      <c r="E4572" s="252">
        <v>3536.07</v>
      </c>
      <c r="H4572" s="252">
        <v>0</v>
      </c>
      <c r="I4572" s="253" cm="1">
        <f t="array" ref="I4572">IF(OR(O4572={"Unbilled","Accounting Adjustment","Sch.300"}),0,E4572)</f>
        <v>0</v>
      </c>
      <c r="J4572" s="253" cm="1">
        <f t="array" ref="J4572">IF(OR(O4572={"Unbilled","Accounting Adjustment","Sch.300"}),0,IF($C4572="R",E4572,0))</f>
        <v>0</v>
      </c>
      <c r="K4572" s="253" cm="1">
        <f t="array" ref="K4572">IF(OR(O4572={"Unbilled","Accounting Adjustment","Sch.300"}),0,IF($C4572="R",G4572,0))</f>
        <v>0</v>
      </c>
      <c r="L4572" s="253" cm="1">
        <f t="array" ref="L4572">IF(OR(O4572={"Unbilled","Accounting Adjustment","Sch.300"}),0,IF($C4572="R",H4572,0))</f>
        <v>0</v>
      </c>
      <c r="M4572" s="245" t="str">
        <f t="shared" si="144"/>
        <v>Commercial</v>
      </c>
      <c r="N4572" s="254" t="str">
        <f t="shared" si="145"/>
        <v>02LNX00312</v>
      </c>
      <c r="O4572" s="254" t="str">
        <f>IF(C4572="U","Unbilled",INDEX(Sch.!B:B,MATCH(N4572,Sch.!A:A,0)))</f>
        <v>Sch.300</v>
      </c>
      <c r="P4572" s="245" t="str">
        <f>IF(C4572="U","Unbilled",INDEX(Sch.!C:C,MATCH(N4572,Sch.!A:A,0)))</f>
        <v>Not Decoupled</v>
      </c>
    </row>
    <row r="4573" spans="1:16">
      <c r="A4573" s="251">
        <v>201911</v>
      </c>
      <c r="B4573" s="252" t="s">
        <v>47</v>
      </c>
      <c r="C4573" s="252" t="s">
        <v>187</v>
      </c>
      <c r="D4573" s="252" t="s">
        <v>73</v>
      </c>
      <c r="E4573" s="252">
        <v>1139.43</v>
      </c>
      <c r="F4573" s="252">
        <v>0</v>
      </c>
      <c r="G4573" s="252">
        <v>21</v>
      </c>
      <c r="H4573" s="252">
        <v>8084</v>
      </c>
      <c r="I4573" s="253" cm="1">
        <f t="array" ref="I4573">IF(OR(O4573={"Unbilled","Accounting Adjustment","Sch.300"}),0,E4573)</f>
        <v>1139.43</v>
      </c>
      <c r="J4573" s="253" cm="1">
        <f t="array" ref="J4573">IF(OR(O4573={"Unbilled","Accounting Adjustment","Sch.300"}),0,IF($C4573="R",E4573,0))</f>
        <v>1139.43</v>
      </c>
      <c r="K4573" s="253" cm="1">
        <f t="array" ref="K4573">IF(OR(O4573={"Unbilled","Accounting Adjustment","Sch.300"}),0,IF($C4573="R",G4573,0))</f>
        <v>21</v>
      </c>
      <c r="L4573" s="253" cm="1">
        <f t="array" ref="L4573">IF(OR(O4573={"Unbilled","Accounting Adjustment","Sch.300"}),0,IF($C4573="R",H4573,0))</f>
        <v>8084</v>
      </c>
      <c r="M4573" s="245" t="str">
        <f t="shared" si="144"/>
        <v>Commercial</v>
      </c>
      <c r="N4573" s="254" t="str">
        <f t="shared" si="145"/>
        <v>02NMB24135</v>
      </c>
      <c r="O4573" s="254" t="str">
        <f>IF(C4573="U","Unbilled",INDEX(Sch.!B:B,MATCH(N4573,Sch.!A:A,0)))</f>
        <v>Sch.24</v>
      </c>
      <c r="P4573" s="245" t="str">
        <f>IF(C4573="U","Unbilled",INDEX(Sch.!C:C,MATCH(N4573,Sch.!A:A,0)))</f>
        <v>Sch.24</v>
      </c>
    </row>
    <row r="4574" spans="1:16">
      <c r="A4574" s="251">
        <v>201911</v>
      </c>
      <c r="B4574" s="252" t="s">
        <v>47</v>
      </c>
      <c r="C4574" s="252" t="s">
        <v>187</v>
      </c>
      <c r="D4574" s="252" t="s">
        <v>36</v>
      </c>
      <c r="E4574" s="252">
        <v>42279.01</v>
      </c>
      <c r="F4574" s="252">
        <v>0</v>
      </c>
      <c r="G4574" s="252">
        <v>101</v>
      </c>
      <c r="H4574" s="252">
        <v>493812</v>
      </c>
      <c r="I4574" s="253" cm="1">
        <f t="array" ref="I4574">IF(OR(O4574={"Unbilled","Accounting Adjustment","Sch.300"}),0,E4574)</f>
        <v>42279.01</v>
      </c>
      <c r="J4574" s="253" cm="1">
        <f t="array" ref="J4574">IF(OR(O4574={"Unbilled","Accounting Adjustment","Sch.300"}),0,IF($C4574="R",E4574,0))</f>
        <v>42279.01</v>
      </c>
      <c r="K4574" s="253" cm="1">
        <f t="array" ref="K4574">IF(OR(O4574={"Unbilled","Accounting Adjustment","Sch.300"}),0,IF($C4574="R",G4574,0))</f>
        <v>101</v>
      </c>
      <c r="L4574" s="253" cm="1">
        <f t="array" ref="L4574">IF(OR(O4574={"Unbilled","Accounting Adjustment","Sch.300"}),0,IF($C4574="R",H4574,0))</f>
        <v>493812</v>
      </c>
      <c r="M4574" s="245" t="str">
        <f t="shared" si="144"/>
        <v>Commercial</v>
      </c>
      <c r="N4574" s="254" t="str">
        <f t="shared" si="145"/>
        <v>02NMT24135</v>
      </c>
      <c r="O4574" s="254" t="str">
        <f>IF(C4574="U","Unbilled",INDEX(Sch.!B:B,MATCH(N4574,Sch.!A:A,0)))</f>
        <v>Sch.24</v>
      </c>
      <c r="P4574" s="245" t="str">
        <f>IF(C4574="U","Unbilled",INDEX(Sch.!C:C,MATCH(N4574,Sch.!A:A,0)))</f>
        <v>Sch.24</v>
      </c>
    </row>
    <row r="4575" spans="1:16">
      <c r="A4575" s="251">
        <v>201911</v>
      </c>
      <c r="B4575" s="252" t="s">
        <v>47</v>
      </c>
      <c r="C4575" s="252" t="s">
        <v>187</v>
      </c>
      <c r="D4575" s="252" t="s">
        <v>37</v>
      </c>
      <c r="E4575" s="252">
        <v>85663</v>
      </c>
      <c r="F4575" s="252">
        <v>0</v>
      </c>
      <c r="G4575" s="252">
        <v>17</v>
      </c>
      <c r="H4575" s="252">
        <v>1042800</v>
      </c>
      <c r="I4575" s="253" cm="1">
        <f t="array" ref="I4575">IF(OR(O4575={"Unbilled","Accounting Adjustment","Sch.300"}),0,E4575)</f>
        <v>85663</v>
      </c>
      <c r="J4575" s="253" cm="1">
        <f t="array" ref="J4575">IF(OR(O4575={"Unbilled","Accounting Adjustment","Sch.300"}),0,IF($C4575="R",E4575,0))</f>
        <v>85663</v>
      </c>
      <c r="K4575" s="253" cm="1">
        <f t="array" ref="K4575">IF(OR(O4575={"Unbilled","Accounting Adjustment","Sch.300"}),0,IF($C4575="R",G4575,0))</f>
        <v>17</v>
      </c>
      <c r="L4575" s="253" cm="1">
        <f t="array" ref="L4575">IF(OR(O4575={"Unbilled","Accounting Adjustment","Sch.300"}),0,IF($C4575="R",H4575,0))</f>
        <v>1042800</v>
      </c>
      <c r="M4575" s="245" t="str">
        <f t="shared" si="144"/>
        <v>Commercial</v>
      </c>
      <c r="N4575" s="254" t="str">
        <f t="shared" si="145"/>
        <v>02NMT36135</v>
      </c>
      <c r="O4575" s="254" t="str">
        <f>IF(C4575="U","Unbilled",INDEX(Sch.!B:B,MATCH(N4575,Sch.!A:A,0)))</f>
        <v>Sch.36</v>
      </c>
      <c r="P4575" s="245" t="str">
        <f>IF(C4575="U","Unbilled",INDEX(Sch.!C:C,MATCH(N4575,Sch.!A:A,0)))</f>
        <v>Schs.29,36</v>
      </c>
    </row>
    <row r="4576" spans="1:16">
      <c r="A4576" s="251">
        <v>201911</v>
      </c>
      <c r="B4576" s="252" t="s">
        <v>47</v>
      </c>
      <c r="C4576" s="252" t="s">
        <v>187</v>
      </c>
      <c r="D4576" s="252" t="s">
        <v>38</v>
      </c>
      <c r="E4576" s="252">
        <v>59502.7</v>
      </c>
      <c r="F4576" s="252">
        <v>0</v>
      </c>
      <c r="G4576" s="252">
        <v>2</v>
      </c>
      <c r="H4576" s="252">
        <v>835200</v>
      </c>
      <c r="I4576" s="253" cm="1">
        <f t="array" ref="I4576">IF(OR(O4576={"Unbilled","Accounting Adjustment","Sch.300"}),0,E4576)</f>
        <v>59502.7</v>
      </c>
      <c r="J4576" s="253" cm="1">
        <f t="array" ref="J4576">IF(OR(O4576={"Unbilled","Accounting Adjustment","Sch.300"}),0,IF($C4576="R",E4576,0))</f>
        <v>59502.7</v>
      </c>
      <c r="K4576" s="253" cm="1">
        <f t="array" ref="K4576">IF(OR(O4576={"Unbilled","Accounting Adjustment","Sch.300"}),0,IF($C4576="R",G4576,0))</f>
        <v>2</v>
      </c>
      <c r="L4576" s="253" cm="1">
        <f t="array" ref="L4576">IF(OR(O4576={"Unbilled","Accounting Adjustment","Sch.300"}),0,IF($C4576="R",H4576,0))</f>
        <v>835200</v>
      </c>
      <c r="M4576" s="245" t="str">
        <f t="shared" si="144"/>
        <v>Commercial</v>
      </c>
      <c r="N4576" s="254" t="str">
        <f t="shared" si="145"/>
        <v>02NMT48135</v>
      </c>
      <c r="O4576" s="254" t="str">
        <f>IF(C4576="U","Unbilled",INDEX(Sch.!B:B,MATCH(N4576,Sch.!A:A,0)))</f>
        <v>Sch.48T</v>
      </c>
      <c r="P4576" s="245" t="str">
        <f>IF(C4576="U","Unbilled",INDEX(Sch.!C:C,MATCH(N4576,Sch.!A:A,0)))</f>
        <v>Not Decoupled</v>
      </c>
    </row>
    <row r="4577" spans="1:16">
      <c r="A4577" s="251">
        <v>201911</v>
      </c>
      <c r="B4577" s="252" t="s">
        <v>47</v>
      </c>
      <c r="C4577" s="252" t="s">
        <v>187</v>
      </c>
      <c r="D4577" s="252" t="s">
        <v>52</v>
      </c>
      <c r="E4577" s="252">
        <v>17088.46</v>
      </c>
      <c r="F4577" s="252">
        <v>0</v>
      </c>
      <c r="G4577" s="252">
        <v>766</v>
      </c>
      <c r="H4577" s="252">
        <v>117523</v>
      </c>
      <c r="I4577" s="253" cm="1">
        <f t="array" ref="I4577">IF(OR(O4577={"Unbilled","Accounting Adjustment","Sch.300"}),0,E4577)</f>
        <v>17088.46</v>
      </c>
      <c r="J4577" s="253" cm="1">
        <f t="array" ref="J4577">IF(OR(O4577={"Unbilled","Accounting Adjustment","Sch.300"}),0,IF($C4577="R",E4577,0))</f>
        <v>17088.46</v>
      </c>
      <c r="K4577" s="253" cm="1">
        <f t="array" ref="K4577">IF(OR(O4577={"Unbilled","Accounting Adjustment","Sch.300"}),0,IF($C4577="R",G4577,0))</f>
        <v>766</v>
      </c>
      <c r="L4577" s="253" cm="1">
        <f t="array" ref="L4577">IF(OR(O4577={"Unbilled","Accounting Adjustment","Sch.300"}),0,IF($C4577="R",H4577,0))</f>
        <v>117523</v>
      </c>
      <c r="M4577" s="245" t="str">
        <f t="shared" si="144"/>
        <v>Commercial</v>
      </c>
      <c r="N4577" s="254" t="str">
        <f t="shared" si="145"/>
        <v>02OALT015N</v>
      </c>
      <c r="O4577" s="254" t="str">
        <f>IF(C4577="U","Unbilled",INDEX(Sch.!B:B,MATCH(N4577,Sch.!A:A,0)))</f>
        <v>Sch.15</v>
      </c>
      <c r="P4577" s="245" t="str">
        <f>IF(C4577="U","Unbilled",INDEX(Sch.!C:C,MATCH(N4577,Sch.!A:A,0)))</f>
        <v>Not Decoupled</v>
      </c>
    </row>
    <row r="4578" spans="1:16">
      <c r="A4578" s="251">
        <v>201911</v>
      </c>
      <c r="B4578" s="252" t="s">
        <v>47</v>
      </c>
      <c r="C4578" s="252" t="s">
        <v>187</v>
      </c>
      <c r="D4578" s="252" t="s">
        <v>39</v>
      </c>
      <c r="E4578" s="252">
        <v>6520.54</v>
      </c>
      <c r="F4578" s="252">
        <v>0</v>
      </c>
      <c r="G4578" s="252">
        <v>462</v>
      </c>
      <c r="H4578" s="252">
        <v>41333</v>
      </c>
      <c r="I4578" s="253" cm="1">
        <f t="array" ref="I4578">IF(OR(O4578={"Unbilled","Accounting Adjustment","Sch.300"}),0,E4578)</f>
        <v>6520.54</v>
      </c>
      <c r="J4578" s="253" cm="1">
        <f t="array" ref="J4578">IF(OR(O4578={"Unbilled","Accounting Adjustment","Sch.300"}),0,IF($C4578="R",E4578,0))</f>
        <v>6520.54</v>
      </c>
      <c r="K4578" s="253" cm="1">
        <f t="array" ref="K4578">IF(OR(O4578={"Unbilled","Accounting Adjustment","Sch.300"}),0,IF($C4578="R",G4578,0))</f>
        <v>462</v>
      </c>
      <c r="L4578" s="253" cm="1">
        <f t="array" ref="L4578">IF(OR(O4578={"Unbilled","Accounting Adjustment","Sch.300"}),0,IF($C4578="R",H4578,0))</f>
        <v>41333</v>
      </c>
      <c r="M4578" s="245" t="str">
        <f t="shared" si="144"/>
        <v>Commercial</v>
      </c>
      <c r="N4578" s="254" t="str">
        <f t="shared" si="145"/>
        <v>02OALTB15N</v>
      </c>
      <c r="O4578" s="254" t="str">
        <f>IF(C4578="U","Unbilled",INDEX(Sch.!B:B,MATCH(N4578,Sch.!A:A,0)))</f>
        <v>Sch.15</v>
      </c>
      <c r="P4578" s="245" t="str">
        <f>IF(C4578="U","Unbilled",INDEX(Sch.!C:C,MATCH(N4578,Sch.!A:A,0)))</f>
        <v>Not Decoupled</v>
      </c>
    </row>
    <row r="4579" spans="1:16">
      <c r="A4579" s="251">
        <v>201911</v>
      </c>
      <c r="B4579" s="252" t="s">
        <v>47</v>
      </c>
      <c r="C4579" s="252" t="s">
        <v>187</v>
      </c>
      <c r="D4579" s="252" t="s">
        <v>53</v>
      </c>
      <c r="E4579" s="252">
        <v>3044.64</v>
      </c>
      <c r="F4579" s="252">
        <v>0</v>
      </c>
      <c r="G4579" s="252">
        <v>27</v>
      </c>
      <c r="H4579" s="252">
        <v>34647</v>
      </c>
      <c r="I4579" s="253" cm="1">
        <f t="array" ref="I4579">IF(OR(O4579={"Unbilled","Accounting Adjustment","Sch.300"}),0,E4579)</f>
        <v>3044.64</v>
      </c>
      <c r="J4579" s="253" cm="1">
        <f t="array" ref="J4579">IF(OR(O4579={"Unbilled","Accounting Adjustment","Sch.300"}),0,IF($C4579="R",E4579,0))</f>
        <v>3044.64</v>
      </c>
      <c r="K4579" s="253" cm="1">
        <f t="array" ref="K4579">IF(OR(O4579={"Unbilled","Accounting Adjustment","Sch.300"}),0,IF($C4579="R",G4579,0))</f>
        <v>27</v>
      </c>
      <c r="L4579" s="253" cm="1">
        <f t="array" ref="L4579">IF(OR(O4579={"Unbilled","Accounting Adjustment","Sch.300"}),0,IF($C4579="R",H4579,0))</f>
        <v>34647</v>
      </c>
      <c r="M4579" s="245" t="str">
        <f t="shared" si="144"/>
        <v>Commercial</v>
      </c>
      <c r="N4579" s="254" t="str">
        <f t="shared" si="145"/>
        <v>02RCFL0054</v>
      </c>
      <c r="O4579" s="254" t="str">
        <f>IF(C4579="U","Unbilled",INDEX(Sch.!B:B,MATCH(N4579,Sch.!A:A,0)))</f>
        <v>Sch.54</v>
      </c>
      <c r="P4579" s="245" t="str">
        <f>IF(C4579="U","Unbilled",INDEX(Sch.!C:C,MATCH(N4579,Sch.!A:A,0)))</f>
        <v>Not Decoupled</v>
      </c>
    </row>
    <row r="4580" spans="1:16">
      <c r="A4580" s="251">
        <v>201911</v>
      </c>
      <c r="B4580" s="252" t="s">
        <v>47</v>
      </c>
      <c r="C4580" s="252" t="s">
        <v>187</v>
      </c>
      <c r="D4580" s="252" t="s">
        <v>203</v>
      </c>
      <c r="E4580" s="252">
        <v>-0.75</v>
      </c>
      <c r="H4580" s="252">
        <v>0</v>
      </c>
      <c r="I4580" s="253" cm="1">
        <f t="array" ref="I4580">IF(OR(O4580={"Unbilled","Accounting Adjustment","Sch.300"}),0,E4580)</f>
        <v>0</v>
      </c>
      <c r="J4580" s="253" cm="1">
        <f t="array" ref="J4580">IF(OR(O4580={"Unbilled","Accounting Adjustment","Sch.300"}),0,IF($C4580="R",E4580,0))</f>
        <v>0</v>
      </c>
      <c r="K4580" s="253" cm="1">
        <f t="array" ref="K4580">IF(OR(O4580={"Unbilled","Accounting Adjustment","Sch.300"}),0,IF($C4580="R",G4580,0))</f>
        <v>0</v>
      </c>
      <c r="L4580" s="253" cm="1">
        <f t="array" ref="L4580">IF(OR(O4580={"Unbilled","Accounting Adjustment","Sch.300"}),0,IF($C4580="R",H4580,0))</f>
        <v>0</v>
      </c>
      <c r="M4580" s="245" t="str">
        <f t="shared" si="144"/>
        <v>Commercial</v>
      </c>
      <c r="N4580" s="254" t="str">
        <f t="shared" si="145"/>
        <v>02RFNDCENT</v>
      </c>
      <c r="O4580" s="254" t="str">
        <f>IF(C4580="U","Unbilled",INDEX(Sch.!B:B,MATCH(N4580,Sch.!A:A,0)))</f>
        <v>Accounting Adjustment</v>
      </c>
      <c r="P4580" s="245" t="str">
        <f>IF(C4580="U","Unbilled",INDEX(Sch.!C:C,MATCH(N4580,Sch.!A:A,0)))</f>
        <v>Not Decoupled</v>
      </c>
    </row>
    <row r="4581" spans="1:16">
      <c r="A4581" s="251">
        <v>201911</v>
      </c>
      <c r="B4581" s="252" t="s">
        <v>47</v>
      </c>
      <c r="C4581" s="252" t="s">
        <v>187</v>
      </c>
      <c r="D4581" s="252" t="s">
        <v>85</v>
      </c>
      <c r="E4581" s="252">
        <v>342453.15</v>
      </c>
      <c r="F4581" s="252">
        <v>0</v>
      </c>
      <c r="G4581" s="252">
        <v>0</v>
      </c>
      <c r="H4581" s="252">
        <v>0</v>
      </c>
      <c r="I4581" s="253" cm="1">
        <f t="array" ref="I4581">IF(OR(O4581={"Unbilled","Accounting Adjustment","Sch.300"}),0,E4581)</f>
        <v>0</v>
      </c>
      <c r="J4581" s="253" cm="1">
        <f t="array" ref="J4581">IF(OR(O4581={"Unbilled","Accounting Adjustment","Sch.300"}),0,IF($C4581="R",E4581,0))</f>
        <v>0</v>
      </c>
      <c r="K4581" s="253" cm="1">
        <f t="array" ref="K4581">IF(OR(O4581={"Unbilled","Accounting Adjustment","Sch.300"}),0,IF($C4581="R",G4581,0))</f>
        <v>0</v>
      </c>
      <c r="L4581" s="253" cm="1">
        <f t="array" ref="L4581">IF(OR(O4581={"Unbilled","Accounting Adjustment","Sch.300"}),0,IF($C4581="R",H4581,0))</f>
        <v>0</v>
      </c>
      <c r="M4581" s="245" t="str">
        <f t="shared" si="144"/>
        <v>Commercial</v>
      </c>
      <c r="N4581" s="254" t="str">
        <f t="shared" si="145"/>
        <v>301270-DSM</v>
      </c>
      <c r="O4581" s="254" t="str">
        <f>IF(C4581="U","Unbilled",INDEX(Sch.!B:B,MATCH(N4581,Sch.!A:A,0)))</f>
        <v>Accounting Adjustment</v>
      </c>
      <c r="P4581" s="245" t="str">
        <f>IF(C4581="U","Unbilled",INDEX(Sch.!C:C,MATCH(N4581,Sch.!A:A,0)))</f>
        <v>Not Decoupled</v>
      </c>
    </row>
    <row r="4582" spans="1:16">
      <c r="A4582" s="251">
        <v>201911</v>
      </c>
      <c r="B4582" s="252" t="s">
        <v>47</v>
      </c>
      <c r="C4582" s="252" t="s">
        <v>187</v>
      </c>
      <c r="D4582" s="252" t="s">
        <v>40</v>
      </c>
      <c r="E4582" s="252">
        <v>3257.37</v>
      </c>
      <c r="F4582" s="252">
        <v>0</v>
      </c>
      <c r="G4582" s="252">
        <v>2</v>
      </c>
      <c r="H4582" s="252">
        <v>0</v>
      </c>
      <c r="I4582" s="253" cm="1">
        <f t="array" ref="I4582">IF(OR(O4582={"Unbilled","Accounting Adjustment","Sch.300"}),0,E4582)</f>
        <v>0</v>
      </c>
      <c r="J4582" s="253" cm="1">
        <f t="array" ref="J4582">IF(OR(O4582={"Unbilled","Accounting Adjustment","Sch.300"}),0,IF($C4582="R",E4582,0))</f>
        <v>0</v>
      </c>
      <c r="K4582" s="253" cm="1">
        <f t="array" ref="K4582">IF(OR(O4582={"Unbilled","Accounting Adjustment","Sch.300"}),0,IF($C4582="R",G4582,0))</f>
        <v>0</v>
      </c>
      <c r="L4582" s="253" cm="1">
        <f t="array" ref="L4582">IF(OR(O4582={"Unbilled","Accounting Adjustment","Sch.300"}),0,IF($C4582="R",H4582,0))</f>
        <v>0</v>
      </c>
      <c r="M4582" s="245" t="str">
        <f t="shared" si="144"/>
        <v>Commercial</v>
      </c>
      <c r="N4582" s="254" t="str">
        <f t="shared" si="145"/>
        <v>301280-BLU</v>
      </c>
      <c r="O4582" s="254" t="str">
        <f>IF(C4582="U","Unbilled",INDEX(Sch.!B:B,MATCH(N4582,Sch.!A:A,0)))</f>
        <v>Accounting Adjustment</v>
      </c>
      <c r="P4582" s="245" t="str">
        <f>IF(C4582="U","Unbilled",INDEX(Sch.!C:C,MATCH(N4582,Sch.!A:A,0)))</f>
        <v>Not Decoupled</v>
      </c>
    </row>
    <row r="4583" spans="1:16">
      <c r="A4583" s="251">
        <v>201911</v>
      </c>
      <c r="B4583" s="252" t="s">
        <v>47</v>
      </c>
      <c r="C4583" s="252" t="s">
        <v>187</v>
      </c>
      <c r="D4583" s="252" t="s">
        <v>99</v>
      </c>
      <c r="E4583" s="252">
        <v>0</v>
      </c>
      <c r="F4583" s="252">
        <v>0</v>
      </c>
      <c r="G4583" s="252">
        <v>0</v>
      </c>
      <c r="H4583" s="252">
        <v>0</v>
      </c>
      <c r="I4583" s="253" cm="1">
        <f t="array" ref="I4583">IF(OR(O4583={"Unbilled","Accounting Adjustment","Sch.300"}),0,E4583)</f>
        <v>0</v>
      </c>
      <c r="J4583" s="253" cm="1">
        <f t="array" ref="J4583">IF(OR(O4583={"Unbilled","Accounting Adjustment","Sch.300"}),0,IF($C4583="R",E4583,0))</f>
        <v>0</v>
      </c>
      <c r="K4583" s="253" cm="1">
        <f t="array" ref="K4583">IF(OR(O4583={"Unbilled","Accounting Adjustment","Sch.300"}),0,IF($C4583="R",G4583,0))</f>
        <v>0</v>
      </c>
      <c r="L4583" s="253" cm="1">
        <f t="array" ref="L4583">IF(OR(O4583={"Unbilled","Accounting Adjustment","Sch.300"}),0,IF($C4583="R",H4583,0))</f>
        <v>0</v>
      </c>
      <c r="M4583" s="245" t="str">
        <f t="shared" si="144"/>
        <v>Commercial</v>
      </c>
      <c r="N4583" s="254" t="str">
        <f t="shared" si="145"/>
        <v>ALT REVENU</v>
      </c>
      <c r="O4583" s="254" t="str">
        <f>IF(C4583="U","Unbilled",INDEX(Sch.!B:B,MATCH(N4583,Sch.!A:A,0)))</f>
        <v>Accounting Adjustment</v>
      </c>
      <c r="P4583" s="245" t="str">
        <f>IF(C4583="U","Unbilled",INDEX(Sch.!C:C,MATCH(N4583,Sch.!A:A,0)))</f>
        <v>Not Decoupled</v>
      </c>
    </row>
    <row r="4584" spans="1:16">
      <c r="A4584" s="251">
        <v>201911</v>
      </c>
      <c r="B4584" s="252" t="s">
        <v>47</v>
      </c>
      <c r="C4584" s="252" t="s">
        <v>187</v>
      </c>
      <c r="D4584" s="252" t="s">
        <v>86</v>
      </c>
      <c r="F4584" s="252">
        <v>16441</v>
      </c>
      <c r="G4584" s="252">
        <v>0</v>
      </c>
      <c r="I4584" s="253" cm="1">
        <f t="array" ref="I4584">IF(OR(O4584={"Unbilled","Accounting Adjustment","Sch.300"}),0,E4584)</f>
        <v>0</v>
      </c>
      <c r="J4584" s="253" cm="1">
        <f t="array" ref="J4584">IF(OR(O4584={"Unbilled","Accounting Adjustment","Sch.300"}),0,IF($C4584="R",E4584,0))</f>
        <v>0</v>
      </c>
      <c r="K4584" s="253" cm="1">
        <f t="array" ref="K4584">IF(OR(O4584={"Unbilled","Accounting Adjustment","Sch.300"}),0,IF($C4584="R",G4584,0))</f>
        <v>0</v>
      </c>
      <c r="L4584" s="253" cm="1">
        <f t="array" ref="L4584">IF(OR(O4584={"Unbilled","Accounting Adjustment","Sch.300"}),0,IF($C4584="R",H4584,0))</f>
        <v>0</v>
      </c>
      <c r="M4584" s="245" t="str">
        <f t="shared" si="144"/>
        <v>Commercial</v>
      </c>
      <c r="N4584" s="254" t="str">
        <f t="shared" si="145"/>
        <v>CUSTOMER C</v>
      </c>
      <c r="O4584" s="254" t="str">
        <f>IF(C4584="U","Unbilled",INDEX(Sch.!B:B,MATCH(N4584,Sch.!A:A,0)))</f>
        <v>Accounting Adjustment</v>
      </c>
      <c r="P4584" s="245" t="str">
        <f>IF(C4584="U","Unbilled",INDEX(Sch.!C:C,MATCH(N4584,Sch.!A:A,0)))</f>
        <v>Not Decoupled</v>
      </c>
    </row>
    <row r="4585" spans="1:16">
      <c r="A4585" s="251">
        <v>201911</v>
      </c>
      <c r="B4585" s="252" t="s">
        <v>47</v>
      </c>
      <c r="C4585" s="252" t="s">
        <v>187</v>
      </c>
      <c r="D4585" s="252" t="s">
        <v>100</v>
      </c>
      <c r="E4585" s="252">
        <v>5294.39</v>
      </c>
      <c r="F4585" s="252">
        <v>0</v>
      </c>
      <c r="G4585" s="252">
        <v>0</v>
      </c>
      <c r="H4585" s="252">
        <v>0</v>
      </c>
      <c r="I4585" s="253" cm="1">
        <f t="array" ref="I4585">IF(OR(O4585={"Unbilled","Accounting Adjustment","Sch.300"}),0,E4585)</f>
        <v>0</v>
      </c>
      <c r="J4585" s="253" cm="1">
        <f t="array" ref="J4585">IF(OR(O4585={"Unbilled","Accounting Adjustment","Sch.300"}),0,IF($C4585="R",E4585,0))</f>
        <v>0</v>
      </c>
      <c r="K4585" s="253" cm="1">
        <f t="array" ref="K4585">IF(OR(O4585={"Unbilled","Accounting Adjustment","Sch.300"}),0,IF($C4585="R",G4585,0))</f>
        <v>0</v>
      </c>
      <c r="L4585" s="253" cm="1">
        <f t="array" ref="L4585">IF(OR(O4585={"Unbilled","Accounting Adjustment","Sch.300"}),0,IF($C4585="R",H4585,0))</f>
        <v>0</v>
      </c>
      <c r="M4585" s="245" t="str">
        <f t="shared" si="144"/>
        <v>Commercial</v>
      </c>
      <c r="N4585" s="254" t="str">
        <f t="shared" si="145"/>
        <v>REVENUE AD</v>
      </c>
      <c r="O4585" s="254" t="str">
        <f>IF(C4585="U","Unbilled",INDEX(Sch.!B:B,MATCH(N4585,Sch.!A:A,0)))</f>
        <v>Accounting Adjustment</v>
      </c>
      <c r="P4585" s="245" t="str">
        <f>IF(C4585="U","Unbilled",INDEX(Sch.!C:C,MATCH(N4585,Sch.!A:A,0)))</f>
        <v>Not Decoupled</v>
      </c>
    </row>
    <row r="4586" spans="1:16">
      <c r="A4586" s="251">
        <v>201911</v>
      </c>
      <c r="B4586" s="252" t="s">
        <v>47</v>
      </c>
      <c r="C4586" s="252" t="s">
        <v>187</v>
      </c>
      <c r="D4586" s="252" t="s">
        <v>88</v>
      </c>
      <c r="E4586" s="252">
        <v>-667183.65</v>
      </c>
      <c r="F4586" s="252">
        <v>0</v>
      </c>
      <c r="G4586" s="252">
        <v>0</v>
      </c>
      <c r="H4586" s="252">
        <v>0</v>
      </c>
      <c r="I4586" s="253" cm="1">
        <f t="array" ref="I4586">IF(OR(O4586={"Unbilled","Accounting Adjustment","Sch.300"}),0,E4586)</f>
        <v>0</v>
      </c>
      <c r="J4586" s="253" cm="1">
        <f t="array" ref="J4586">IF(OR(O4586={"Unbilled","Accounting Adjustment","Sch.300"}),0,IF($C4586="R",E4586,0))</f>
        <v>0</v>
      </c>
      <c r="K4586" s="253" cm="1">
        <f t="array" ref="K4586">IF(OR(O4586={"Unbilled","Accounting Adjustment","Sch.300"}),0,IF($C4586="R",G4586,0))</f>
        <v>0</v>
      </c>
      <c r="L4586" s="253" cm="1">
        <f t="array" ref="L4586">IF(OR(O4586={"Unbilled","Accounting Adjustment","Sch.300"}),0,IF($C4586="R",H4586,0))</f>
        <v>0</v>
      </c>
      <c r="M4586" s="245" t="str">
        <f t="shared" si="144"/>
        <v>Commercial</v>
      </c>
      <c r="N4586" s="254" t="str">
        <f t="shared" si="145"/>
        <v>REVENUE_AC</v>
      </c>
      <c r="O4586" s="254" t="str">
        <f>IF(C4586="U","Unbilled",INDEX(Sch.!B:B,MATCH(N4586,Sch.!A:A,0)))</f>
        <v>Accounting Adjustment</v>
      </c>
      <c r="P4586" s="245" t="str">
        <f>IF(C4586="U","Unbilled",INDEX(Sch.!C:C,MATCH(N4586,Sch.!A:A,0)))</f>
        <v>Not Decoupled</v>
      </c>
    </row>
    <row r="4587" spans="1:16">
      <c r="A4587" s="251">
        <v>201911</v>
      </c>
      <c r="B4587" s="252" t="s">
        <v>47</v>
      </c>
      <c r="C4587" s="252" t="s">
        <v>188</v>
      </c>
      <c r="D4587" s="252" t="s">
        <v>189</v>
      </c>
      <c r="E4587" s="252">
        <v>-407000</v>
      </c>
      <c r="F4587" s="252">
        <v>0</v>
      </c>
      <c r="G4587" s="252">
        <v>0</v>
      </c>
      <c r="H4587" s="252">
        <v>-3539000</v>
      </c>
      <c r="I4587" s="253" cm="1">
        <f t="array" ref="I4587">IF(OR(O4587={"Unbilled","Accounting Adjustment","Sch.300"}),0,E4587)</f>
        <v>0</v>
      </c>
      <c r="J4587" s="253" cm="1">
        <f t="array" ref="J4587">IF(OR(O4587={"Unbilled","Accounting Adjustment","Sch.300"}),0,IF($C4587="R",E4587,0))</f>
        <v>0</v>
      </c>
      <c r="K4587" s="253" cm="1">
        <f t="array" ref="K4587">IF(OR(O4587={"Unbilled","Accounting Adjustment","Sch.300"}),0,IF($C4587="R",G4587,0))</f>
        <v>0</v>
      </c>
      <c r="L4587" s="253" cm="1">
        <f t="array" ref="L4587">IF(OR(O4587={"Unbilled","Accounting Adjustment","Sch.300"}),0,IF($C4587="R",H4587,0))</f>
        <v>0</v>
      </c>
      <c r="M4587" s="245" t="str">
        <f t="shared" si="144"/>
        <v>Commercial</v>
      </c>
      <c r="N4587" s="254" t="str">
        <f t="shared" si="145"/>
        <v>UNBILLED R</v>
      </c>
      <c r="O4587" s="254" t="str">
        <f>IF(C4587="U","Unbilled",INDEX(Sch.!B:B,MATCH(N4587,Sch.!A:A,0)))</f>
        <v>Unbilled</v>
      </c>
      <c r="P4587" s="245" t="str">
        <f>IF(C4587="U","Unbilled",INDEX(Sch.!C:C,MATCH(N4587,Sch.!A:A,0)))</f>
        <v>Unbilled</v>
      </c>
    </row>
    <row r="4588" spans="1:16">
      <c r="A4588" s="251">
        <v>201911</v>
      </c>
      <c r="B4588" s="252" t="s">
        <v>54</v>
      </c>
      <c r="C4588" s="252" t="s">
        <v>178</v>
      </c>
      <c r="D4588" s="252" t="s">
        <v>179</v>
      </c>
      <c r="E4588" s="252">
        <v>-504.4</v>
      </c>
      <c r="F4588" s="252">
        <v>0</v>
      </c>
      <c r="G4588" s="252">
        <v>41</v>
      </c>
      <c r="H4588" s="252">
        <v>69115</v>
      </c>
      <c r="I4588" s="253" cm="1">
        <f t="array" ref="I4588">IF(OR(O4588={"Unbilled","Accounting Adjustment","Sch.300"}),0,E4588)</f>
        <v>-504.4</v>
      </c>
      <c r="J4588" s="253" cm="1">
        <f t="array" ref="J4588">IF(OR(O4588={"Unbilled","Accounting Adjustment","Sch.300"}),0,IF($C4588="R",E4588,0))</f>
        <v>0</v>
      </c>
      <c r="K4588" s="253" cm="1">
        <f t="array" ref="K4588">IF(OR(O4588={"Unbilled","Accounting Adjustment","Sch.300"}),0,IF($C4588="R",G4588,0))</f>
        <v>0</v>
      </c>
      <c r="L4588" s="253" cm="1">
        <f t="array" ref="L4588">IF(OR(O4588={"Unbilled","Accounting Adjustment","Sch.300"}),0,IF($C4588="R",H4588,0))</f>
        <v>0</v>
      </c>
      <c r="M4588" s="245" t="str">
        <f t="shared" si="144"/>
        <v>Industrial</v>
      </c>
      <c r="N4588" s="254" t="str">
        <f t="shared" si="145"/>
        <v>02GNSB0024</v>
      </c>
      <c r="O4588" s="254" t="str">
        <f>IF(C4588="U","Unbilled",INDEX(Sch.!B:B,MATCH(N4588,Sch.!A:A,0)))</f>
        <v>Sch.24</v>
      </c>
      <c r="P4588" s="245" t="str">
        <f>IF(C4588="U","Unbilled",INDEX(Sch.!C:C,MATCH(N4588,Sch.!A:A,0)))</f>
        <v>Sch.24</v>
      </c>
    </row>
    <row r="4589" spans="1:16">
      <c r="A4589" s="251">
        <v>201911</v>
      </c>
      <c r="B4589" s="252" t="s">
        <v>54</v>
      </c>
      <c r="C4589" s="252" t="s">
        <v>178</v>
      </c>
      <c r="D4589" s="252" t="s">
        <v>181</v>
      </c>
      <c r="E4589" s="252">
        <v>-0.08</v>
      </c>
      <c r="F4589" s="252">
        <v>0</v>
      </c>
      <c r="G4589" s="252">
        <v>1</v>
      </c>
      <c r="H4589" s="252">
        <v>11</v>
      </c>
      <c r="I4589" s="253" cm="1">
        <f t="array" ref="I4589">IF(OR(O4589={"Unbilled","Accounting Adjustment","Sch.300"}),0,E4589)</f>
        <v>-0.08</v>
      </c>
      <c r="J4589" s="253" cm="1">
        <f t="array" ref="J4589">IF(OR(O4589={"Unbilled","Accounting Adjustment","Sch.300"}),0,IF($C4589="R",E4589,0))</f>
        <v>0</v>
      </c>
      <c r="K4589" s="253" cm="1">
        <f t="array" ref="K4589">IF(OR(O4589={"Unbilled","Accounting Adjustment","Sch.300"}),0,IF($C4589="R",G4589,0))</f>
        <v>0</v>
      </c>
      <c r="L4589" s="253" cm="1">
        <f t="array" ref="L4589">IF(OR(O4589={"Unbilled","Accounting Adjustment","Sch.300"}),0,IF($C4589="R",H4589,0))</f>
        <v>0</v>
      </c>
      <c r="M4589" s="245" t="str">
        <f t="shared" si="144"/>
        <v>Industrial</v>
      </c>
      <c r="N4589" s="254" t="str">
        <f t="shared" si="145"/>
        <v>02GNSB24FP</v>
      </c>
      <c r="O4589" s="254" t="str">
        <f>IF(C4589="U","Unbilled",INDEX(Sch.!B:B,MATCH(N4589,Sch.!A:A,0)))</f>
        <v>Sch.24</v>
      </c>
      <c r="P4589" s="245" t="str">
        <f>IF(C4589="U","Unbilled",INDEX(Sch.!C:C,MATCH(N4589,Sch.!A:A,0)))</f>
        <v>Sch.24</v>
      </c>
    </row>
    <row r="4590" spans="1:16">
      <c r="A4590" s="251">
        <v>201911</v>
      </c>
      <c r="B4590" s="252" t="s">
        <v>54</v>
      </c>
      <c r="C4590" s="252" t="s">
        <v>178</v>
      </c>
      <c r="D4590" s="252" t="s">
        <v>182</v>
      </c>
      <c r="E4590" s="252">
        <v>-450.77</v>
      </c>
      <c r="F4590" s="252">
        <v>0</v>
      </c>
      <c r="G4590" s="252">
        <v>10</v>
      </c>
      <c r="H4590" s="252">
        <v>61920</v>
      </c>
      <c r="I4590" s="253" cm="1">
        <f t="array" ref="I4590">IF(OR(O4590={"Unbilled","Accounting Adjustment","Sch.300"}),0,E4590)</f>
        <v>-450.77</v>
      </c>
      <c r="J4590" s="253" cm="1">
        <f t="array" ref="J4590">IF(OR(O4590={"Unbilled","Accounting Adjustment","Sch.300"}),0,IF($C4590="R",E4590,0))</f>
        <v>0</v>
      </c>
      <c r="K4590" s="253" cm="1">
        <f t="array" ref="K4590">IF(OR(O4590={"Unbilled","Accounting Adjustment","Sch.300"}),0,IF($C4590="R",G4590,0))</f>
        <v>0</v>
      </c>
      <c r="L4590" s="253" cm="1">
        <f t="array" ref="L4590">IF(OR(O4590={"Unbilled","Accounting Adjustment","Sch.300"}),0,IF($C4590="R",H4590,0))</f>
        <v>0</v>
      </c>
      <c r="M4590" s="245" t="str">
        <f t="shared" si="144"/>
        <v>Industrial</v>
      </c>
      <c r="N4590" s="254" t="str">
        <f t="shared" si="145"/>
        <v>02LGSB0036</v>
      </c>
      <c r="O4590" s="254" t="str">
        <f>IF(C4590="U","Unbilled",INDEX(Sch.!B:B,MATCH(N4590,Sch.!A:A,0)))</f>
        <v>Sch.36</v>
      </c>
      <c r="P4590" s="245" t="str">
        <f>IF(C4590="U","Unbilled",INDEX(Sch.!C:C,MATCH(N4590,Sch.!A:A,0)))</f>
        <v>Schs.29,36</v>
      </c>
    </row>
    <row r="4591" spans="1:16">
      <c r="A4591" s="251">
        <v>201911</v>
      </c>
      <c r="B4591" s="252" t="s">
        <v>54</v>
      </c>
      <c r="C4591" s="252" t="s">
        <v>178</v>
      </c>
      <c r="D4591" s="252" t="s">
        <v>184</v>
      </c>
      <c r="E4591" s="252">
        <v>-15.65</v>
      </c>
      <c r="H4591" s="252">
        <v>2152</v>
      </c>
      <c r="I4591" s="253" cm="1">
        <f t="array" ref="I4591">IF(OR(O4591={"Unbilled","Accounting Adjustment","Sch.300"}),0,E4591)</f>
        <v>-15.65</v>
      </c>
      <c r="J4591" s="253" cm="1">
        <f t="array" ref="J4591">IF(OR(O4591={"Unbilled","Accounting Adjustment","Sch.300"}),0,IF($C4591="R",E4591,0))</f>
        <v>0</v>
      </c>
      <c r="K4591" s="253" cm="1">
        <f t="array" ref="K4591">IF(OR(O4591={"Unbilled","Accounting Adjustment","Sch.300"}),0,IF($C4591="R",G4591,0))</f>
        <v>0</v>
      </c>
      <c r="L4591" s="253" cm="1">
        <f t="array" ref="L4591">IF(OR(O4591={"Unbilled","Accounting Adjustment","Sch.300"}),0,IF($C4591="R",H4591,0))</f>
        <v>0</v>
      </c>
      <c r="M4591" s="245" t="str">
        <f t="shared" si="144"/>
        <v>Industrial</v>
      </c>
      <c r="N4591" s="254" t="str">
        <f t="shared" si="145"/>
        <v>02OALTB15N</v>
      </c>
      <c r="O4591" s="254" t="str">
        <f>IF(C4591="U","Unbilled",INDEX(Sch.!B:B,MATCH(N4591,Sch.!A:A,0)))</f>
        <v>Sch.15</v>
      </c>
      <c r="P4591" s="245" t="str">
        <f>IF(C4591="U","Unbilled",INDEX(Sch.!C:C,MATCH(N4591,Sch.!A:A,0)))</f>
        <v>Not Decoupled</v>
      </c>
    </row>
    <row r="4592" spans="1:16">
      <c r="A4592" s="251">
        <v>201911</v>
      </c>
      <c r="B4592" s="252" t="s">
        <v>54</v>
      </c>
      <c r="C4592" s="252" t="s">
        <v>178</v>
      </c>
      <c r="D4592" s="252" t="s">
        <v>185</v>
      </c>
      <c r="E4592" s="252">
        <v>78.489999999999995</v>
      </c>
      <c r="F4592" s="252">
        <v>0</v>
      </c>
      <c r="G4592" s="252">
        <v>0</v>
      </c>
      <c r="H4592" s="252">
        <v>0</v>
      </c>
      <c r="I4592" s="253" cm="1">
        <f t="array" ref="I4592">IF(OR(O4592={"Unbilled","Accounting Adjustment","Sch.300"}),0,E4592)</f>
        <v>0</v>
      </c>
      <c r="J4592" s="253" cm="1">
        <f t="array" ref="J4592">IF(OR(O4592={"Unbilled","Accounting Adjustment","Sch.300"}),0,IF($C4592="R",E4592,0))</f>
        <v>0</v>
      </c>
      <c r="K4592" s="253" cm="1">
        <f t="array" ref="K4592">IF(OR(O4592={"Unbilled","Accounting Adjustment","Sch.300"}),0,IF($C4592="R",G4592,0))</f>
        <v>0</v>
      </c>
      <c r="L4592" s="253" cm="1">
        <f t="array" ref="L4592">IF(OR(O4592={"Unbilled","Accounting Adjustment","Sch.300"}),0,IF($C4592="R",H4592,0))</f>
        <v>0</v>
      </c>
      <c r="M4592" s="245" t="str">
        <f t="shared" si="144"/>
        <v>Industrial</v>
      </c>
      <c r="N4592" s="254" t="str">
        <f t="shared" si="145"/>
        <v>BPA BALANC</v>
      </c>
      <c r="O4592" s="254" t="str">
        <f>IF(C4592="U","Unbilled",INDEX(Sch.!B:B,MATCH(N4592,Sch.!A:A,0)))</f>
        <v>Accounting Adjustment</v>
      </c>
      <c r="P4592" s="245" t="str">
        <f>IF(C4592="U","Unbilled",INDEX(Sch.!C:C,MATCH(N4592,Sch.!A:A,0)))</f>
        <v>Not Decoupled</v>
      </c>
    </row>
    <row r="4593" spans="1:16">
      <c r="A4593" s="251">
        <v>201911</v>
      </c>
      <c r="B4593" s="252" t="s">
        <v>54</v>
      </c>
      <c r="C4593" s="252" t="s">
        <v>178</v>
      </c>
      <c r="D4593" s="252" t="s">
        <v>186</v>
      </c>
      <c r="F4593" s="252">
        <v>51</v>
      </c>
      <c r="G4593" s="252">
        <v>0</v>
      </c>
      <c r="I4593" s="253" cm="1">
        <f t="array" ref="I4593">IF(OR(O4593={"Unbilled","Accounting Adjustment","Sch.300"}),0,E4593)</f>
        <v>0</v>
      </c>
      <c r="J4593" s="253" cm="1">
        <f t="array" ref="J4593">IF(OR(O4593={"Unbilled","Accounting Adjustment","Sch.300"}),0,IF($C4593="R",E4593,0))</f>
        <v>0</v>
      </c>
      <c r="K4593" s="253" cm="1">
        <f t="array" ref="K4593">IF(OR(O4593={"Unbilled","Accounting Adjustment","Sch.300"}),0,IF($C4593="R",G4593,0))</f>
        <v>0</v>
      </c>
      <c r="L4593" s="253" cm="1">
        <f t="array" ref="L4593">IF(OR(O4593={"Unbilled","Accounting Adjustment","Sch.300"}),0,IF($C4593="R",H4593,0))</f>
        <v>0</v>
      </c>
      <c r="M4593" s="245" t="str">
        <f t="shared" si="144"/>
        <v>Industrial</v>
      </c>
      <c r="N4593" s="254" t="str">
        <f t="shared" si="145"/>
        <v>CUSTOMER C</v>
      </c>
      <c r="O4593" s="254" t="str">
        <f>IF(C4593="U","Unbilled",INDEX(Sch.!B:B,MATCH(N4593,Sch.!A:A,0)))</f>
        <v>Accounting Adjustment</v>
      </c>
      <c r="P4593" s="245" t="str">
        <f>IF(C4593="U","Unbilled",INDEX(Sch.!C:C,MATCH(N4593,Sch.!A:A,0)))</f>
        <v>Not Decoupled</v>
      </c>
    </row>
    <row r="4594" spans="1:16">
      <c r="A4594" s="251">
        <v>201911</v>
      </c>
      <c r="B4594" s="252" t="s">
        <v>54</v>
      </c>
      <c r="C4594" s="252" t="s">
        <v>187</v>
      </c>
      <c r="D4594" s="252" t="s">
        <v>32</v>
      </c>
      <c r="E4594" s="252">
        <v>7378.11</v>
      </c>
      <c r="F4594" s="252">
        <v>0</v>
      </c>
      <c r="G4594" s="252">
        <v>41</v>
      </c>
      <c r="H4594" s="252">
        <v>69115</v>
      </c>
      <c r="I4594" s="253" cm="1">
        <f t="array" ref="I4594">IF(OR(O4594={"Unbilled","Accounting Adjustment","Sch.300"}),0,E4594)</f>
        <v>7378.11</v>
      </c>
      <c r="J4594" s="253" cm="1">
        <f t="array" ref="J4594">IF(OR(O4594={"Unbilled","Accounting Adjustment","Sch.300"}),0,IF($C4594="R",E4594,0))</f>
        <v>7378.11</v>
      </c>
      <c r="K4594" s="253" cm="1">
        <f t="array" ref="K4594">IF(OR(O4594={"Unbilled","Accounting Adjustment","Sch.300"}),0,IF($C4594="R",G4594,0))</f>
        <v>41</v>
      </c>
      <c r="L4594" s="253" cm="1">
        <f t="array" ref="L4594">IF(OR(O4594={"Unbilled","Accounting Adjustment","Sch.300"}),0,IF($C4594="R",H4594,0))</f>
        <v>69115</v>
      </c>
      <c r="M4594" s="245" t="str">
        <f t="shared" si="144"/>
        <v>Industrial</v>
      </c>
      <c r="N4594" s="254" t="str">
        <f t="shared" si="145"/>
        <v>02GNSB0024</v>
      </c>
      <c r="O4594" s="254" t="str">
        <f>IF(C4594="U","Unbilled",INDEX(Sch.!B:B,MATCH(N4594,Sch.!A:A,0)))</f>
        <v>Sch.24</v>
      </c>
      <c r="P4594" s="245" t="str">
        <f>IF(C4594="U","Unbilled",INDEX(Sch.!C:C,MATCH(N4594,Sch.!A:A,0)))</f>
        <v>Sch.24</v>
      </c>
    </row>
    <row r="4595" spans="1:16">
      <c r="A4595" s="251">
        <v>201911</v>
      </c>
      <c r="B4595" s="252" t="s">
        <v>54</v>
      </c>
      <c r="C4595" s="252" t="s">
        <v>187</v>
      </c>
      <c r="D4595" s="252" t="s">
        <v>34</v>
      </c>
      <c r="E4595" s="252">
        <v>179.86</v>
      </c>
      <c r="F4595" s="252">
        <v>0</v>
      </c>
      <c r="G4595" s="252">
        <v>1</v>
      </c>
      <c r="H4595" s="252">
        <v>11</v>
      </c>
      <c r="I4595" s="253" cm="1">
        <f t="array" ref="I4595">IF(OR(O4595={"Unbilled","Accounting Adjustment","Sch.300"}),0,E4595)</f>
        <v>179.86</v>
      </c>
      <c r="J4595" s="253" cm="1">
        <f t="array" ref="J4595">IF(OR(O4595={"Unbilled","Accounting Adjustment","Sch.300"}),0,IF($C4595="R",E4595,0))</f>
        <v>179.86</v>
      </c>
      <c r="K4595" s="253" cm="1">
        <f t="array" ref="K4595">IF(OR(O4595={"Unbilled","Accounting Adjustment","Sch.300"}),0,IF($C4595="R",G4595,0))</f>
        <v>1</v>
      </c>
      <c r="L4595" s="253" cm="1">
        <f t="array" ref="L4595">IF(OR(O4595={"Unbilled","Accounting Adjustment","Sch.300"}),0,IF($C4595="R",H4595,0))</f>
        <v>11</v>
      </c>
      <c r="M4595" s="245" t="str">
        <f t="shared" si="144"/>
        <v>Industrial</v>
      </c>
      <c r="N4595" s="254" t="str">
        <f t="shared" si="145"/>
        <v>02GNSB24FP</v>
      </c>
      <c r="O4595" s="254" t="str">
        <f>IF(C4595="U","Unbilled",INDEX(Sch.!B:B,MATCH(N4595,Sch.!A:A,0)))</f>
        <v>Sch.24</v>
      </c>
      <c r="P4595" s="245" t="str">
        <f>IF(C4595="U","Unbilled",INDEX(Sch.!C:C,MATCH(N4595,Sch.!A:A,0)))</f>
        <v>Sch.24</v>
      </c>
    </row>
    <row r="4596" spans="1:16">
      <c r="A4596" s="251">
        <v>201911</v>
      </c>
      <c r="B4596" s="252" t="s">
        <v>54</v>
      </c>
      <c r="C4596" s="252" t="s">
        <v>187</v>
      </c>
      <c r="D4596" s="252" t="s">
        <v>48</v>
      </c>
      <c r="E4596" s="252">
        <v>106787.29</v>
      </c>
      <c r="F4596" s="252">
        <v>0</v>
      </c>
      <c r="G4596" s="252">
        <v>323</v>
      </c>
      <c r="H4596" s="252">
        <v>1196404</v>
      </c>
      <c r="I4596" s="253" cm="1">
        <f t="array" ref="I4596">IF(OR(O4596={"Unbilled","Accounting Adjustment","Sch.300"}),0,E4596)</f>
        <v>106787.29</v>
      </c>
      <c r="J4596" s="253" cm="1">
        <f t="array" ref="J4596">IF(OR(O4596={"Unbilled","Accounting Adjustment","Sch.300"}),0,IF($C4596="R",E4596,0))</f>
        <v>106787.29</v>
      </c>
      <c r="K4596" s="253" cm="1">
        <f t="array" ref="K4596">IF(OR(O4596={"Unbilled","Accounting Adjustment","Sch.300"}),0,IF($C4596="R",G4596,0))</f>
        <v>323</v>
      </c>
      <c r="L4596" s="253" cm="1">
        <f t="array" ref="L4596">IF(OR(O4596={"Unbilled","Accounting Adjustment","Sch.300"}),0,IF($C4596="R",H4596,0))</f>
        <v>1196404</v>
      </c>
      <c r="M4596" s="245" t="str">
        <f t="shared" si="144"/>
        <v>Industrial</v>
      </c>
      <c r="N4596" s="254" t="str">
        <f t="shared" si="145"/>
        <v>02GNSV0024</v>
      </c>
      <c r="O4596" s="254" t="str">
        <f>IF(C4596="U","Unbilled",INDEX(Sch.!B:B,MATCH(N4596,Sch.!A:A,0)))</f>
        <v>Sch.24</v>
      </c>
      <c r="P4596" s="245" t="str">
        <f>IF(C4596="U","Unbilled",INDEX(Sch.!C:C,MATCH(N4596,Sch.!A:A,0)))</f>
        <v>Sch.24</v>
      </c>
    </row>
    <row r="4597" spans="1:16">
      <c r="A4597" s="251">
        <v>201911</v>
      </c>
      <c r="B4597" s="252" t="s">
        <v>54</v>
      </c>
      <c r="C4597" s="252" t="s">
        <v>187</v>
      </c>
      <c r="D4597" s="252" t="s">
        <v>49</v>
      </c>
      <c r="E4597" s="252">
        <v>724.48</v>
      </c>
      <c r="F4597" s="252">
        <v>0</v>
      </c>
      <c r="G4597" s="252">
        <v>4</v>
      </c>
      <c r="H4597" s="252">
        <v>2776</v>
      </c>
      <c r="I4597" s="253" cm="1">
        <f t="array" ref="I4597">IF(OR(O4597={"Unbilled","Accounting Adjustment","Sch.300"}),0,E4597)</f>
        <v>724.48</v>
      </c>
      <c r="J4597" s="253" cm="1">
        <f t="array" ref="J4597">IF(OR(O4597={"Unbilled","Accounting Adjustment","Sch.300"}),0,IF($C4597="R",E4597,0))</f>
        <v>724.48</v>
      </c>
      <c r="K4597" s="253" cm="1">
        <f t="array" ref="K4597">IF(OR(O4597={"Unbilled","Accounting Adjustment","Sch.300"}),0,IF($C4597="R",G4597,0))</f>
        <v>4</v>
      </c>
      <c r="L4597" s="253" cm="1">
        <f t="array" ref="L4597">IF(OR(O4597={"Unbilled","Accounting Adjustment","Sch.300"}),0,IF($C4597="R",H4597,0))</f>
        <v>2776</v>
      </c>
      <c r="M4597" s="245" t="str">
        <f t="shared" si="144"/>
        <v>Industrial</v>
      </c>
      <c r="N4597" s="254" t="str">
        <f t="shared" si="145"/>
        <v>02GNSV024F</v>
      </c>
      <c r="O4597" s="254" t="str">
        <f>IF(C4597="U","Unbilled",INDEX(Sch.!B:B,MATCH(N4597,Sch.!A:A,0)))</f>
        <v>Sch.24</v>
      </c>
      <c r="P4597" s="245" t="str">
        <f>IF(C4597="U","Unbilled",INDEX(Sch.!C:C,MATCH(N4597,Sch.!A:A,0)))</f>
        <v>Sch.24</v>
      </c>
    </row>
    <row r="4598" spans="1:16">
      <c r="A4598" s="251">
        <v>201911</v>
      </c>
      <c r="B4598" s="252" t="s">
        <v>54</v>
      </c>
      <c r="C4598" s="252" t="s">
        <v>187</v>
      </c>
      <c r="D4598" s="252" t="s">
        <v>35</v>
      </c>
      <c r="E4598" s="252">
        <v>10277.44</v>
      </c>
      <c r="F4598" s="252">
        <v>0</v>
      </c>
      <c r="G4598" s="252">
        <v>10</v>
      </c>
      <c r="H4598" s="252">
        <v>61920</v>
      </c>
      <c r="I4598" s="253" cm="1">
        <f t="array" ref="I4598">IF(OR(O4598={"Unbilled","Accounting Adjustment","Sch.300"}),0,E4598)</f>
        <v>10277.44</v>
      </c>
      <c r="J4598" s="253" cm="1">
        <f t="array" ref="J4598">IF(OR(O4598={"Unbilled","Accounting Adjustment","Sch.300"}),0,IF($C4598="R",E4598,0))</f>
        <v>10277.44</v>
      </c>
      <c r="K4598" s="253" cm="1">
        <f t="array" ref="K4598">IF(OR(O4598={"Unbilled","Accounting Adjustment","Sch.300"}),0,IF($C4598="R",G4598,0))</f>
        <v>10</v>
      </c>
      <c r="L4598" s="253" cm="1">
        <f t="array" ref="L4598">IF(OR(O4598={"Unbilled","Accounting Adjustment","Sch.300"}),0,IF($C4598="R",H4598,0))</f>
        <v>61920</v>
      </c>
      <c r="M4598" s="245" t="str">
        <f t="shared" si="144"/>
        <v>Industrial</v>
      </c>
      <c r="N4598" s="254" t="str">
        <f t="shared" si="145"/>
        <v>02LGSB0036</v>
      </c>
      <c r="O4598" s="254" t="str">
        <f>IF(C4598="U","Unbilled",INDEX(Sch.!B:B,MATCH(N4598,Sch.!A:A,0)))</f>
        <v>Sch.36</v>
      </c>
      <c r="P4598" s="245" t="str">
        <f>IF(C4598="U","Unbilled",INDEX(Sch.!C:C,MATCH(N4598,Sch.!A:A,0)))</f>
        <v>Schs.29,36</v>
      </c>
    </row>
    <row r="4599" spans="1:16">
      <c r="A4599" s="251">
        <v>201911</v>
      </c>
      <c r="B4599" s="252" t="s">
        <v>54</v>
      </c>
      <c r="C4599" s="252" t="s">
        <v>187</v>
      </c>
      <c r="D4599" s="252" t="s">
        <v>50</v>
      </c>
      <c r="E4599" s="252">
        <v>676681.27</v>
      </c>
      <c r="F4599" s="252">
        <v>0</v>
      </c>
      <c r="G4599" s="252">
        <v>97</v>
      </c>
      <c r="H4599" s="252">
        <v>8721460</v>
      </c>
      <c r="I4599" s="253" cm="1">
        <f t="array" ref="I4599">IF(OR(O4599={"Unbilled","Accounting Adjustment","Sch.300"}),0,E4599)</f>
        <v>676681.27</v>
      </c>
      <c r="J4599" s="253" cm="1">
        <f t="array" ref="J4599">IF(OR(O4599={"Unbilled","Accounting Adjustment","Sch.300"}),0,IF($C4599="R",E4599,0))</f>
        <v>676681.27</v>
      </c>
      <c r="K4599" s="253" cm="1">
        <f t="array" ref="K4599">IF(OR(O4599={"Unbilled","Accounting Adjustment","Sch.300"}),0,IF($C4599="R",G4599,0))</f>
        <v>97</v>
      </c>
      <c r="L4599" s="253" cm="1">
        <f t="array" ref="L4599">IF(OR(O4599={"Unbilled","Accounting Adjustment","Sch.300"}),0,IF($C4599="R",H4599,0))</f>
        <v>8721460</v>
      </c>
      <c r="M4599" s="245" t="str">
        <f t="shared" si="144"/>
        <v>Industrial</v>
      </c>
      <c r="N4599" s="254" t="str">
        <f t="shared" si="145"/>
        <v>02LGSV0036</v>
      </c>
      <c r="O4599" s="254" t="str">
        <f>IF(C4599="U","Unbilled",INDEX(Sch.!B:B,MATCH(N4599,Sch.!A:A,0)))</f>
        <v>Sch.36</v>
      </c>
      <c r="P4599" s="245" t="str">
        <f>IF(C4599="U","Unbilled",INDEX(Sch.!C:C,MATCH(N4599,Sch.!A:A,0)))</f>
        <v>Schs.29,36</v>
      </c>
    </row>
    <row r="4600" spans="1:16">
      <c r="A4600" s="251">
        <v>201911</v>
      </c>
      <c r="B4600" s="252" t="s">
        <v>54</v>
      </c>
      <c r="C4600" s="252" t="s">
        <v>187</v>
      </c>
      <c r="D4600" s="252" t="s">
        <v>89</v>
      </c>
      <c r="E4600" s="252">
        <v>1892224.62</v>
      </c>
      <c r="F4600" s="252">
        <v>0</v>
      </c>
      <c r="G4600" s="252">
        <v>1</v>
      </c>
      <c r="H4600" s="252">
        <v>38142000</v>
      </c>
      <c r="I4600" s="253" cm="1">
        <f t="array" ref="I4600">IF(OR(O4600={"Unbilled","Accounting Adjustment","Sch.300"}),0,E4600)</f>
        <v>1892224.62</v>
      </c>
      <c r="J4600" s="253" cm="1">
        <f t="array" ref="J4600">IF(OR(O4600={"Unbilled","Accounting Adjustment","Sch.300"}),0,IF($C4600="R",E4600,0))</f>
        <v>1892224.62</v>
      </c>
      <c r="K4600" s="253" cm="1">
        <f t="array" ref="K4600">IF(OR(O4600={"Unbilled","Accounting Adjustment","Sch.300"}),0,IF($C4600="R",G4600,0))</f>
        <v>1</v>
      </c>
      <c r="L4600" s="253" cm="1">
        <f t="array" ref="L4600">IF(OR(O4600={"Unbilled","Accounting Adjustment","Sch.300"}),0,IF($C4600="R",H4600,0))</f>
        <v>38142000</v>
      </c>
      <c r="M4600" s="245" t="str">
        <f t="shared" si="144"/>
        <v>Industrial</v>
      </c>
      <c r="N4600" s="254" t="str">
        <f t="shared" si="145"/>
        <v>02LGSV048M</v>
      </c>
      <c r="O4600" s="254" t="str">
        <f>IF(C4600="U","Unbilled",INDEX(Sch.!B:B,MATCH(N4600,Sch.!A:A,0)))</f>
        <v>Sch.48T-DF</v>
      </c>
      <c r="P4600" s="245" t="str">
        <f>IF(C4600="U","Unbilled",INDEX(Sch.!C:C,MATCH(N4600,Sch.!A:A,0)))</f>
        <v>Not Decoupled</v>
      </c>
    </row>
    <row r="4601" spans="1:16">
      <c r="A4601" s="251">
        <v>201911</v>
      </c>
      <c r="B4601" s="252" t="s">
        <v>54</v>
      </c>
      <c r="C4601" s="252" t="s">
        <v>187</v>
      </c>
      <c r="D4601" s="252" t="s">
        <v>51</v>
      </c>
      <c r="E4601" s="252">
        <v>1651761.79</v>
      </c>
      <c r="F4601" s="252">
        <v>0</v>
      </c>
      <c r="G4601" s="252">
        <v>28</v>
      </c>
      <c r="H4601" s="252">
        <v>19779650</v>
      </c>
      <c r="I4601" s="253" cm="1">
        <f t="array" ref="I4601">IF(OR(O4601={"Unbilled","Accounting Adjustment","Sch.300"}),0,E4601)</f>
        <v>1651761.79</v>
      </c>
      <c r="J4601" s="253" cm="1">
        <f t="array" ref="J4601">IF(OR(O4601={"Unbilled","Accounting Adjustment","Sch.300"}),0,IF($C4601="R",E4601,0))</f>
        <v>1651761.79</v>
      </c>
      <c r="K4601" s="253" cm="1">
        <f t="array" ref="K4601">IF(OR(O4601={"Unbilled","Accounting Adjustment","Sch.300"}),0,IF($C4601="R",G4601,0))</f>
        <v>28</v>
      </c>
      <c r="L4601" s="253" cm="1">
        <f t="array" ref="L4601">IF(OR(O4601={"Unbilled","Accounting Adjustment","Sch.300"}),0,IF($C4601="R",H4601,0))</f>
        <v>19779650</v>
      </c>
      <c r="M4601" s="245" t="str">
        <f t="shared" si="144"/>
        <v>Industrial</v>
      </c>
      <c r="N4601" s="254" t="str">
        <f t="shared" si="145"/>
        <v>02LGSV048T</v>
      </c>
      <c r="O4601" s="254" t="str">
        <f>IF(C4601="U","Unbilled",INDEX(Sch.!B:B,MATCH(N4601,Sch.!A:A,0)))</f>
        <v>Sch.48T</v>
      </c>
      <c r="P4601" s="245" t="str">
        <f>IF(C4601="U","Unbilled",INDEX(Sch.!C:C,MATCH(N4601,Sch.!A:A,0)))</f>
        <v>Not Decoupled</v>
      </c>
    </row>
    <row r="4602" spans="1:16">
      <c r="A4602" s="251">
        <v>201911</v>
      </c>
      <c r="B4602" s="252" t="s">
        <v>54</v>
      </c>
      <c r="C4602" s="252" t="s">
        <v>187</v>
      </c>
      <c r="D4602" s="252" t="s">
        <v>81</v>
      </c>
      <c r="E4602" s="252">
        <v>1904.22</v>
      </c>
      <c r="H4602" s="252">
        <v>0</v>
      </c>
      <c r="I4602" s="253" cm="1">
        <f t="array" ref="I4602">IF(OR(O4602={"Unbilled","Accounting Adjustment","Sch.300"}),0,E4602)</f>
        <v>0</v>
      </c>
      <c r="J4602" s="253" cm="1">
        <f t="array" ref="J4602">IF(OR(O4602={"Unbilled","Accounting Adjustment","Sch.300"}),0,IF($C4602="R",E4602,0))</f>
        <v>0</v>
      </c>
      <c r="K4602" s="253" cm="1">
        <f t="array" ref="K4602">IF(OR(O4602={"Unbilled","Accounting Adjustment","Sch.300"}),0,IF($C4602="R",G4602,0))</f>
        <v>0</v>
      </c>
      <c r="L4602" s="253" cm="1">
        <f t="array" ref="L4602">IF(OR(O4602={"Unbilled","Accounting Adjustment","Sch.300"}),0,IF($C4602="R",H4602,0))</f>
        <v>0</v>
      </c>
      <c r="M4602" s="245" t="str">
        <f t="shared" si="144"/>
        <v>Industrial</v>
      </c>
      <c r="N4602" s="254" t="str">
        <f t="shared" si="145"/>
        <v>02LNX00300</v>
      </c>
      <c r="O4602" s="254" t="str">
        <f>IF(C4602="U","Unbilled",INDEX(Sch.!B:B,MATCH(N4602,Sch.!A:A,0)))</f>
        <v>Sch.300</v>
      </c>
      <c r="P4602" s="245" t="str">
        <f>IF(C4602="U","Unbilled",INDEX(Sch.!C:C,MATCH(N4602,Sch.!A:A,0)))</f>
        <v>Not Decoupled</v>
      </c>
    </row>
    <row r="4603" spans="1:16">
      <c r="A4603" s="251">
        <v>201911</v>
      </c>
      <c r="B4603" s="252" t="s">
        <v>54</v>
      </c>
      <c r="C4603" s="252" t="s">
        <v>187</v>
      </c>
      <c r="D4603" s="252" t="s">
        <v>36</v>
      </c>
      <c r="E4603" s="252">
        <v>206.84</v>
      </c>
      <c r="F4603" s="252">
        <v>0</v>
      </c>
      <c r="G4603" s="252">
        <v>1</v>
      </c>
      <c r="H4603" s="252">
        <v>1920</v>
      </c>
      <c r="I4603" s="253" cm="1">
        <f t="array" ref="I4603">IF(OR(O4603={"Unbilled","Accounting Adjustment","Sch.300"}),0,E4603)</f>
        <v>206.84</v>
      </c>
      <c r="J4603" s="253" cm="1">
        <f t="array" ref="J4603">IF(OR(O4603={"Unbilled","Accounting Adjustment","Sch.300"}),0,IF($C4603="R",E4603,0))</f>
        <v>206.84</v>
      </c>
      <c r="K4603" s="253" cm="1">
        <f t="array" ref="K4603">IF(OR(O4603={"Unbilled","Accounting Adjustment","Sch.300"}),0,IF($C4603="R",G4603,0))</f>
        <v>1</v>
      </c>
      <c r="L4603" s="253" cm="1">
        <f t="array" ref="L4603">IF(OR(O4603={"Unbilled","Accounting Adjustment","Sch.300"}),0,IF($C4603="R",H4603,0))</f>
        <v>1920</v>
      </c>
      <c r="M4603" s="245" t="str">
        <f t="shared" si="144"/>
        <v>Industrial</v>
      </c>
      <c r="N4603" s="254" t="str">
        <f t="shared" si="145"/>
        <v>02NMT24135</v>
      </c>
      <c r="O4603" s="254" t="str">
        <f>IF(C4603="U","Unbilled",INDEX(Sch.!B:B,MATCH(N4603,Sch.!A:A,0)))</f>
        <v>Sch.24</v>
      </c>
      <c r="P4603" s="245" t="str">
        <f>IF(C4603="U","Unbilled",INDEX(Sch.!C:C,MATCH(N4603,Sch.!A:A,0)))</f>
        <v>Sch.24</v>
      </c>
    </row>
    <row r="4604" spans="1:16">
      <c r="A4604" s="251">
        <v>201911</v>
      </c>
      <c r="B4604" s="252" t="s">
        <v>54</v>
      </c>
      <c r="C4604" s="252" t="s">
        <v>187</v>
      </c>
      <c r="D4604" s="252" t="s">
        <v>52</v>
      </c>
      <c r="E4604" s="252">
        <v>1022.25</v>
      </c>
      <c r="F4604" s="252">
        <v>0</v>
      </c>
      <c r="G4604" s="252">
        <v>37</v>
      </c>
      <c r="H4604" s="252">
        <v>7774</v>
      </c>
      <c r="I4604" s="253" cm="1">
        <f t="array" ref="I4604">IF(OR(O4604={"Unbilled","Accounting Adjustment","Sch.300"}),0,E4604)</f>
        <v>1022.25</v>
      </c>
      <c r="J4604" s="253" cm="1">
        <f t="array" ref="J4604">IF(OR(O4604={"Unbilled","Accounting Adjustment","Sch.300"}),0,IF($C4604="R",E4604,0))</f>
        <v>1022.25</v>
      </c>
      <c r="K4604" s="253" cm="1">
        <f t="array" ref="K4604">IF(OR(O4604={"Unbilled","Accounting Adjustment","Sch.300"}),0,IF($C4604="R",G4604,0))</f>
        <v>37</v>
      </c>
      <c r="L4604" s="253" cm="1">
        <f t="array" ref="L4604">IF(OR(O4604={"Unbilled","Accounting Adjustment","Sch.300"}),0,IF($C4604="R",H4604,0))</f>
        <v>7774</v>
      </c>
      <c r="M4604" s="245" t="str">
        <f t="shared" si="144"/>
        <v>Industrial</v>
      </c>
      <c r="N4604" s="254" t="str">
        <f t="shared" si="145"/>
        <v>02OALT015N</v>
      </c>
      <c r="O4604" s="254" t="str">
        <f>IF(C4604="U","Unbilled",INDEX(Sch.!B:B,MATCH(N4604,Sch.!A:A,0)))</f>
        <v>Sch.15</v>
      </c>
      <c r="P4604" s="245" t="str">
        <f>IF(C4604="U","Unbilled",INDEX(Sch.!C:C,MATCH(N4604,Sch.!A:A,0)))</f>
        <v>Not Decoupled</v>
      </c>
    </row>
    <row r="4605" spans="1:16">
      <c r="A4605" s="251">
        <v>201911</v>
      </c>
      <c r="B4605" s="252" t="s">
        <v>54</v>
      </c>
      <c r="C4605" s="252" t="s">
        <v>187</v>
      </c>
      <c r="D4605" s="252" t="s">
        <v>39</v>
      </c>
      <c r="E4605" s="252">
        <v>325.89999999999998</v>
      </c>
      <c r="F4605" s="252">
        <v>0</v>
      </c>
      <c r="G4605" s="252">
        <v>14</v>
      </c>
      <c r="H4605" s="252">
        <v>2152</v>
      </c>
      <c r="I4605" s="253" cm="1">
        <f t="array" ref="I4605">IF(OR(O4605={"Unbilled","Accounting Adjustment","Sch.300"}),0,E4605)</f>
        <v>325.89999999999998</v>
      </c>
      <c r="J4605" s="253" cm="1">
        <f t="array" ref="J4605">IF(OR(O4605={"Unbilled","Accounting Adjustment","Sch.300"}),0,IF($C4605="R",E4605,0))</f>
        <v>325.89999999999998</v>
      </c>
      <c r="K4605" s="253" cm="1">
        <f t="array" ref="K4605">IF(OR(O4605={"Unbilled","Accounting Adjustment","Sch.300"}),0,IF($C4605="R",G4605,0))</f>
        <v>14</v>
      </c>
      <c r="L4605" s="253" cm="1">
        <f t="array" ref="L4605">IF(OR(O4605={"Unbilled","Accounting Adjustment","Sch.300"}),0,IF($C4605="R",H4605,0))</f>
        <v>2152</v>
      </c>
      <c r="M4605" s="245" t="str">
        <f t="shared" si="144"/>
        <v>Industrial</v>
      </c>
      <c r="N4605" s="254" t="str">
        <f t="shared" si="145"/>
        <v>02OALTB15N</v>
      </c>
      <c r="O4605" s="254" t="str">
        <f>IF(C4605="U","Unbilled",INDEX(Sch.!B:B,MATCH(N4605,Sch.!A:A,0)))</f>
        <v>Sch.15</v>
      </c>
      <c r="P4605" s="245" t="str">
        <f>IF(C4605="U","Unbilled",INDEX(Sch.!C:C,MATCH(N4605,Sch.!A:A,0)))</f>
        <v>Not Decoupled</v>
      </c>
    </row>
    <row r="4606" spans="1:16">
      <c r="A4606" s="251">
        <v>201911</v>
      </c>
      <c r="B4606" s="252" t="s">
        <v>54</v>
      </c>
      <c r="C4606" s="252" t="s">
        <v>187</v>
      </c>
      <c r="D4606" s="252" t="s">
        <v>55</v>
      </c>
      <c r="E4606" s="252">
        <v>61040.3</v>
      </c>
      <c r="F4606" s="252">
        <v>0</v>
      </c>
      <c r="G4606" s="252">
        <v>1</v>
      </c>
      <c r="H4606" s="252">
        <v>525000</v>
      </c>
      <c r="I4606" s="253" cm="1">
        <f t="array" ref="I4606">IF(OR(O4606={"Unbilled","Accounting Adjustment","Sch.300"}),0,E4606)</f>
        <v>61040.3</v>
      </c>
      <c r="J4606" s="253" cm="1">
        <f t="array" ref="J4606">IF(OR(O4606={"Unbilled","Accounting Adjustment","Sch.300"}),0,IF($C4606="R",E4606,0))</f>
        <v>61040.3</v>
      </c>
      <c r="K4606" s="253" cm="1">
        <f t="array" ref="K4606">IF(OR(O4606={"Unbilled","Accounting Adjustment","Sch.300"}),0,IF($C4606="R",G4606,0))</f>
        <v>1</v>
      </c>
      <c r="L4606" s="253" cm="1">
        <f t="array" ref="L4606">IF(OR(O4606={"Unbilled","Accounting Adjustment","Sch.300"}),0,IF($C4606="R",H4606,0))</f>
        <v>525000</v>
      </c>
      <c r="M4606" s="245" t="str">
        <f t="shared" si="144"/>
        <v>Industrial</v>
      </c>
      <c r="N4606" s="254" t="str">
        <f t="shared" si="145"/>
        <v>02PRSV47TM</v>
      </c>
      <c r="O4606" s="254" t="str">
        <f>IF(C4606="U","Unbilled",INDEX(Sch.!B:B,MATCH(N4606,Sch.!A:A,0)))</f>
        <v>Sch.47T</v>
      </c>
      <c r="P4606" s="245" t="str">
        <f>IF(C4606="U","Unbilled",INDEX(Sch.!C:C,MATCH(N4606,Sch.!A:A,0)))</f>
        <v>Not Decoupled</v>
      </c>
    </row>
    <row r="4607" spans="1:16">
      <c r="A4607" s="251">
        <v>201911</v>
      </c>
      <c r="B4607" s="252" t="s">
        <v>54</v>
      </c>
      <c r="C4607" s="252" t="s">
        <v>187</v>
      </c>
      <c r="D4607" s="252" t="s">
        <v>90</v>
      </c>
      <c r="E4607" s="252">
        <v>145538.51</v>
      </c>
      <c r="F4607" s="252">
        <v>0</v>
      </c>
      <c r="G4607" s="252">
        <v>0</v>
      </c>
      <c r="H4607" s="252">
        <v>0</v>
      </c>
      <c r="I4607" s="253" cm="1">
        <f t="array" ref="I4607">IF(OR(O4607={"Unbilled","Accounting Adjustment","Sch.300"}),0,E4607)</f>
        <v>0</v>
      </c>
      <c r="J4607" s="253" cm="1">
        <f t="array" ref="J4607">IF(OR(O4607={"Unbilled","Accounting Adjustment","Sch.300"}),0,IF($C4607="R",E4607,0))</f>
        <v>0</v>
      </c>
      <c r="K4607" s="253" cm="1">
        <f t="array" ref="K4607">IF(OR(O4607={"Unbilled","Accounting Adjustment","Sch.300"}),0,IF($C4607="R",G4607,0))</f>
        <v>0</v>
      </c>
      <c r="L4607" s="253" cm="1">
        <f t="array" ref="L4607">IF(OR(O4607={"Unbilled","Accounting Adjustment","Sch.300"}),0,IF($C4607="R",H4607,0))</f>
        <v>0</v>
      </c>
      <c r="M4607" s="245" t="str">
        <f t="shared" si="144"/>
        <v>Industrial</v>
      </c>
      <c r="N4607" s="254" t="str">
        <f t="shared" si="145"/>
        <v>301370-DSM</v>
      </c>
      <c r="O4607" s="254" t="str">
        <f>IF(C4607="U","Unbilled",INDEX(Sch.!B:B,MATCH(N4607,Sch.!A:A,0)))</f>
        <v>Accounting Adjustment</v>
      </c>
      <c r="P4607" s="245" t="str">
        <f>IF(C4607="U","Unbilled",INDEX(Sch.!C:C,MATCH(N4607,Sch.!A:A,0)))</f>
        <v>Not Decoupled</v>
      </c>
    </row>
    <row r="4608" spans="1:16">
      <c r="A4608" s="251">
        <v>201911</v>
      </c>
      <c r="B4608" s="252" t="s">
        <v>54</v>
      </c>
      <c r="C4608" s="252" t="s">
        <v>187</v>
      </c>
      <c r="D4608" s="252" t="s">
        <v>72</v>
      </c>
      <c r="E4608" s="252">
        <v>1.78</v>
      </c>
      <c r="F4608" s="252">
        <v>0</v>
      </c>
      <c r="G4608" s="252">
        <v>0</v>
      </c>
      <c r="H4608" s="252">
        <v>0</v>
      </c>
      <c r="I4608" s="253" cm="1">
        <f t="array" ref="I4608">IF(OR(O4608={"Unbilled","Accounting Adjustment","Sch.300"}),0,E4608)</f>
        <v>0</v>
      </c>
      <c r="J4608" s="253" cm="1">
        <f t="array" ref="J4608">IF(OR(O4608={"Unbilled","Accounting Adjustment","Sch.300"}),0,IF($C4608="R",E4608,0))</f>
        <v>0</v>
      </c>
      <c r="K4608" s="253" cm="1">
        <f t="array" ref="K4608">IF(OR(O4608={"Unbilled","Accounting Adjustment","Sch.300"}),0,IF($C4608="R",G4608,0))</f>
        <v>0</v>
      </c>
      <c r="L4608" s="253" cm="1">
        <f t="array" ref="L4608">IF(OR(O4608={"Unbilled","Accounting Adjustment","Sch.300"}),0,IF($C4608="R",H4608,0))</f>
        <v>0</v>
      </c>
      <c r="M4608" s="245" t="str">
        <f t="shared" si="144"/>
        <v>Industrial</v>
      </c>
      <c r="N4608" s="254" t="str">
        <f t="shared" si="145"/>
        <v>301380-BLU</v>
      </c>
      <c r="O4608" s="254" t="str">
        <f>IF(C4608="U","Unbilled",INDEX(Sch.!B:B,MATCH(N4608,Sch.!A:A,0)))</f>
        <v>Accounting Adjustment</v>
      </c>
      <c r="P4608" s="245" t="str">
        <f>IF(C4608="U","Unbilled",INDEX(Sch.!C:C,MATCH(N4608,Sch.!A:A,0)))</f>
        <v>Not Decoupled</v>
      </c>
    </row>
    <row r="4609" spans="1:16">
      <c r="A4609" s="251">
        <v>201911</v>
      </c>
      <c r="B4609" s="252" t="s">
        <v>54</v>
      </c>
      <c r="C4609" s="252" t="s">
        <v>187</v>
      </c>
      <c r="D4609" s="252" t="s">
        <v>99</v>
      </c>
      <c r="E4609" s="252">
        <v>0</v>
      </c>
      <c r="F4609" s="252">
        <v>0</v>
      </c>
      <c r="G4609" s="252">
        <v>0</v>
      </c>
      <c r="H4609" s="252">
        <v>0</v>
      </c>
      <c r="I4609" s="253" cm="1">
        <f t="array" ref="I4609">IF(OR(O4609={"Unbilled","Accounting Adjustment","Sch.300"}),0,E4609)</f>
        <v>0</v>
      </c>
      <c r="J4609" s="253" cm="1">
        <f t="array" ref="J4609">IF(OR(O4609={"Unbilled","Accounting Adjustment","Sch.300"}),0,IF($C4609="R",E4609,0))</f>
        <v>0</v>
      </c>
      <c r="K4609" s="253" cm="1">
        <f t="array" ref="K4609">IF(OR(O4609={"Unbilled","Accounting Adjustment","Sch.300"}),0,IF($C4609="R",G4609,0))</f>
        <v>0</v>
      </c>
      <c r="L4609" s="253" cm="1">
        <f t="array" ref="L4609">IF(OR(O4609={"Unbilled","Accounting Adjustment","Sch.300"}),0,IF($C4609="R",H4609,0))</f>
        <v>0</v>
      </c>
      <c r="M4609" s="245" t="str">
        <f t="shared" si="144"/>
        <v>Industrial</v>
      </c>
      <c r="N4609" s="254" t="str">
        <f t="shared" si="145"/>
        <v>ALT REVENU</v>
      </c>
      <c r="O4609" s="254" t="str">
        <f>IF(C4609="U","Unbilled",INDEX(Sch.!B:B,MATCH(N4609,Sch.!A:A,0)))</f>
        <v>Accounting Adjustment</v>
      </c>
      <c r="P4609" s="245" t="str">
        <f>IF(C4609="U","Unbilled",INDEX(Sch.!C:C,MATCH(N4609,Sch.!A:A,0)))</f>
        <v>Not Decoupled</v>
      </c>
    </row>
    <row r="4610" spans="1:16">
      <c r="A4610" s="251">
        <v>201911</v>
      </c>
      <c r="B4610" s="252" t="s">
        <v>54</v>
      </c>
      <c r="C4610" s="252" t="s">
        <v>187</v>
      </c>
      <c r="D4610" s="252" t="s">
        <v>86</v>
      </c>
      <c r="F4610" s="252">
        <v>476</v>
      </c>
      <c r="G4610" s="252">
        <v>0</v>
      </c>
      <c r="I4610" s="253" cm="1">
        <f t="array" ref="I4610">IF(OR(O4610={"Unbilled","Accounting Adjustment","Sch.300"}),0,E4610)</f>
        <v>0</v>
      </c>
      <c r="J4610" s="253" cm="1">
        <f t="array" ref="J4610">IF(OR(O4610={"Unbilled","Accounting Adjustment","Sch.300"}),0,IF($C4610="R",E4610,0))</f>
        <v>0</v>
      </c>
      <c r="K4610" s="253" cm="1">
        <f t="array" ref="K4610">IF(OR(O4610={"Unbilled","Accounting Adjustment","Sch.300"}),0,IF($C4610="R",G4610,0))</f>
        <v>0</v>
      </c>
      <c r="L4610" s="253" cm="1">
        <f t="array" ref="L4610">IF(OR(O4610={"Unbilled","Accounting Adjustment","Sch.300"}),0,IF($C4610="R",H4610,0))</f>
        <v>0</v>
      </c>
      <c r="M4610" s="245" t="str">
        <f t="shared" si="144"/>
        <v>Industrial</v>
      </c>
      <c r="N4610" s="254" t="str">
        <f t="shared" si="145"/>
        <v>CUSTOMER C</v>
      </c>
      <c r="O4610" s="254" t="str">
        <f>IF(C4610="U","Unbilled",INDEX(Sch.!B:B,MATCH(N4610,Sch.!A:A,0)))</f>
        <v>Accounting Adjustment</v>
      </c>
      <c r="P4610" s="245" t="str">
        <f>IF(C4610="U","Unbilled",INDEX(Sch.!C:C,MATCH(N4610,Sch.!A:A,0)))</f>
        <v>Not Decoupled</v>
      </c>
    </row>
    <row r="4611" spans="1:16">
      <c r="A4611" s="251">
        <v>201911</v>
      </c>
      <c r="B4611" s="252" t="s">
        <v>54</v>
      </c>
      <c r="C4611" s="252" t="s">
        <v>187</v>
      </c>
      <c r="D4611" s="252" t="s">
        <v>100</v>
      </c>
      <c r="E4611" s="252">
        <v>2315.96</v>
      </c>
      <c r="F4611" s="252">
        <v>0</v>
      </c>
      <c r="G4611" s="252">
        <v>0</v>
      </c>
      <c r="H4611" s="252">
        <v>0</v>
      </c>
      <c r="I4611" s="253" cm="1">
        <f t="array" ref="I4611">IF(OR(O4611={"Unbilled","Accounting Adjustment","Sch.300"}),0,E4611)</f>
        <v>0</v>
      </c>
      <c r="J4611" s="253" cm="1">
        <f t="array" ref="J4611">IF(OR(O4611={"Unbilled","Accounting Adjustment","Sch.300"}),0,IF($C4611="R",E4611,0))</f>
        <v>0</v>
      </c>
      <c r="K4611" s="253" cm="1">
        <f t="array" ref="K4611">IF(OR(O4611={"Unbilled","Accounting Adjustment","Sch.300"}),0,IF($C4611="R",G4611,0))</f>
        <v>0</v>
      </c>
      <c r="L4611" s="253" cm="1">
        <f t="array" ref="L4611">IF(OR(O4611={"Unbilled","Accounting Adjustment","Sch.300"}),0,IF($C4611="R",H4611,0))</f>
        <v>0</v>
      </c>
      <c r="M4611" s="245" t="str">
        <f t="shared" si="144"/>
        <v>Industrial</v>
      </c>
      <c r="N4611" s="254" t="str">
        <f t="shared" si="145"/>
        <v>REVENUE AD</v>
      </c>
      <c r="O4611" s="254" t="str">
        <f>IF(C4611="U","Unbilled",INDEX(Sch.!B:B,MATCH(N4611,Sch.!A:A,0)))</f>
        <v>Accounting Adjustment</v>
      </c>
      <c r="P4611" s="245" t="str">
        <f>IF(C4611="U","Unbilled",INDEX(Sch.!C:C,MATCH(N4611,Sch.!A:A,0)))</f>
        <v>Not Decoupled</v>
      </c>
    </row>
    <row r="4612" spans="1:16">
      <c r="A4612" s="251">
        <v>201911</v>
      </c>
      <c r="B4612" s="252" t="s">
        <v>54</v>
      </c>
      <c r="C4612" s="252" t="s">
        <v>187</v>
      </c>
      <c r="D4612" s="252" t="s">
        <v>88</v>
      </c>
      <c r="E4612" s="252">
        <v>-173120.1</v>
      </c>
      <c r="F4612" s="252">
        <v>0</v>
      </c>
      <c r="G4612" s="252">
        <v>0</v>
      </c>
      <c r="H4612" s="252">
        <v>0</v>
      </c>
      <c r="I4612" s="253" cm="1">
        <f t="array" ref="I4612">IF(OR(O4612={"Unbilled","Accounting Adjustment","Sch.300"}),0,E4612)</f>
        <v>0</v>
      </c>
      <c r="J4612" s="253" cm="1">
        <f t="array" ref="J4612">IF(OR(O4612={"Unbilled","Accounting Adjustment","Sch.300"}),0,IF($C4612="R",E4612,0))</f>
        <v>0</v>
      </c>
      <c r="K4612" s="253" cm="1">
        <f t="array" ref="K4612">IF(OR(O4612={"Unbilled","Accounting Adjustment","Sch.300"}),0,IF($C4612="R",G4612,0))</f>
        <v>0</v>
      </c>
      <c r="L4612" s="253" cm="1">
        <f t="array" ref="L4612">IF(OR(O4612={"Unbilled","Accounting Adjustment","Sch.300"}),0,IF($C4612="R",H4612,0))</f>
        <v>0</v>
      </c>
      <c r="M4612" s="245" t="str">
        <f t="shared" si="144"/>
        <v>Industrial</v>
      </c>
      <c r="N4612" s="254" t="str">
        <f t="shared" si="145"/>
        <v>REVENUE_AC</v>
      </c>
      <c r="O4612" s="254" t="str">
        <f>IF(C4612="U","Unbilled",INDEX(Sch.!B:B,MATCH(N4612,Sch.!A:A,0)))</f>
        <v>Accounting Adjustment</v>
      </c>
      <c r="P4612" s="245" t="str">
        <f>IF(C4612="U","Unbilled",INDEX(Sch.!C:C,MATCH(N4612,Sch.!A:A,0)))</f>
        <v>Not Decoupled</v>
      </c>
    </row>
    <row r="4613" spans="1:16">
      <c r="A4613" s="251">
        <v>201911</v>
      </c>
      <c r="B4613" s="252" t="s">
        <v>54</v>
      </c>
      <c r="C4613" s="252" t="s">
        <v>188</v>
      </c>
      <c r="D4613" s="252" t="s">
        <v>189</v>
      </c>
      <c r="E4613" s="252">
        <v>-310000</v>
      </c>
      <c r="F4613" s="252">
        <v>0</v>
      </c>
      <c r="G4613" s="252">
        <v>0</v>
      </c>
      <c r="H4613" s="252">
        <v>-3523000</v>
      </c>
      <c r="I4613" s="253" cm="1">
        <f t="array" ref="I4613">IF(OR(O4613={"Unbilled","Accounting Adjustment","Sch.300"}),0,E4613)</f>
        <v>0</v>
      </c>
      <c r="J4613" s="253" cm="1">
        <f t="array" ref="J4613">IF(OR(O4613={"Unbilled","Accounting Adjustment","Sch.300"}),0,IF($C4613="R",E4613,0))</f>
        <v>0</v>
      </c>
      <c r="K4613" s="253" cm="1">
        <f t="array" ref="K4613">IF(OR(O4613={"Unbilled","Accounting Adjustment","Sch.300"}),0,IF($C4613="R",G4613,0))</f>
        <v>0</v>
      </c>
      <c r="L4613" s="253" cm="1">
        <f t="array" ref="L4613">IF(OR(O4613={"Unbilled","Accounting Adjustment","Sch.300"}),0,IF($C4613="R",H4613,0))</f>
        <v>0</v>
      </c>
      <c r="M4613" s="245" t="str">
        <f t="shared" si="144"/>
        <v>Industrial</v>
      </c>
      <c r="N4613" s="254" t="str">
        <f t="shared" si="145"/>
        <v>UNBILLED R</v>
      </c>
      <c r="O4613" s="254" t="str">
        <f>IF(C4613="U","Unbilled",INDEX(Sch.!B:B,MATCH(N4613,Sch.!A:A,0)))</f>
        <v>Unbilled</v>
      </c>
      <c r="P4613" s="245" t="str">
        <f>IF(C4613="U","Unbilled",INDEX(Sch.!C:C,MATCH(N4613,Sch.!A:A,0)))</f>
        <v>Unbilled</v>
      </c>
    </row>
    <row r="4614" spans="1:16">
      <c r="A4614" s="251">
        <v>201911</v>
      </c>
      <c r="B4614" s="252" t="s">
        <v>56</v>
      </c>
      <c r="C4614" s="252" t="s">
        <v>178</v>
      </c>
      <c r="D4614" s="252" t="s">
        <v>57</v>
      </c>
      <c r="E4614" s="252">
        <v>-34867.379999999997</v>
      </c>
      <c r="F4614" s="252">
        <v>0</v>
      </c>
      <c r="G4614" s="252">
        <v>2748</v>
      </c>
      <c r="H4614" s="252">
        <v>4658080</v>
      </c>
      <c r="I4614" s="253" cm="1">
        <f t="array" ref="I4614">IF(OR(O4614={"Unbilled","Accounting Adjustment","Sch.300"}),0,E4614)</f>
        <v>-34867.379999999997</v>
      </c>
      <c r="J4614" s="253" cm="1">
        <f t="array" ref="J4614">IF(OR(O4614={"Unbilled","Accounting Adjustment","Sch.300"}),0,IF($C4614="R",E4614,0))</f>
        <v>0</v>
      </c>
      <c r="K4614" s="253" cm="1">
        <f t="array" ref="K4614">IF(OR(O4614={"Unbilled","Accounting Adjustment","Sch.300"}),0,IF($C4614="R",G4614,0))</f>
        <v>0</v>
      </c>
      <c r="L4614" s="253" cm="1">
        <f t="array" ref="L4614">IF(OR(O4614={"Unbilled","Accounting Adjustment","Sch.300"}),0,IF($C4614="R",H4614,0))</f>
        <v>0</v>
      </c>
      <c r="M4614" s="245" t="str">
        <f t="shared" ref="M4614:M4677" si="146">IF(LEFT(B4614,3)="RES","Residential",IF(LEFT(B4614,3)="COM","Commercial",IF(LEFT(B4614,3)="IND","Industrial",IF(LEFT(B4614,3)="IRR","Irrigation",IF(LEFT(B4614,3)="PUB","Lighting")))))</f>
        <v>Irrigation</v>
      </c>
      <c r="N4614" s="254" t="str">
        <f t="shared" ref="N4614:N4677" si="147">LEFT(D4614,10)</f>
        <v>02APSV0040</v>
      </c>
      <c r="O4614" s="254" t="str">
        <f>IF(C4614="U","Unbilled",INDEX(Sch.!B:B,MATCH(N4614,Sch.!A:A,0)))</f>
        <v>Sch.40</v>
      </c>
      <c r="P4614" s="245" t="str">
        <f>IF(C4614="U","Unbilled",INDEX(Sch.!C:C,MATCH(N4614,Sch.!A:A,0)))</f>
        <v>Sch.40</v>
      </c>
    </row>
    <row r="4615" spans="1:16">
      <c r="A4615" s="251">
        <v>201911</v>
      </c>
      <c r="B4615" s="252" t="s">
        <v>56</v>
      </c>
      <c r="C4615" s="252" t="s">
        <v>178</v>
      </c>
      <c r="D4615" s="252" t="s">
        <v>190</v>
      </c>
      <c r="E4615" s="252">
        <v>2646.48</v>
      </c>
      <c r="H4615" s="252">
        <v>-343733</v>
      </c>
      <c r="I4615" s="253" cm="1">
        <f t="array" ref="I4615">IF(OR(O4615={"Unbilled","Accounting Adjustment","Sch.300"}),0,E4615)</f>
        <v>0</v>
      </c>
      <c r="J4615" s="253" cm="1">
        <f t="array" ref="J4615">IF(OR(O4615={"Unbilled","Accounting Adjustment","Sch.300"}),0,IF($C4615="R",E4615,0))</f>
        <v>0</v>
      </c>
      <c r="K4615" s="253" cm="1">
        <f t="array" ref="K4615">IF(OR(O4615={"Unbilled","Accounting Adjustment","Sch.300"}),0,IF($C4615="R",G4615,0))</f>
        <v>0</v>
      </c>
      <c r="L4615" s="253" cm="1">
        <f t="array" ref="L4615">IF(OR(O4615={"Unbilled","Accounting Adjustment","Sch.300"}),0,IF($C4615="R",H4615,0))</f>
        <v>0</v>
      </c>
      <c r="M4615" s="245" t="str">
        <f t="shared" si="146"/>
        <v>Irrigation</v>
      </c>
      <c r="N4615" s="254" t="str">
        <f t="shared" si="147"/>
        <v>02BPADEBIT</v>
      </c>
      <c r="O4615" s="254" t="str">
        <f>IF(C4615="U","Unbilled",INDEX(Sch.!B:B,MATCH(N4615,Sch.!A:A,0)))</f>
        <v>Accounting Adjustment</v>
      </c>
      <c r="P4615" s="245" t="str">
        <f>IF(C4615="U","Unbilled",INDEX(Sch.!C:C,MATCH(N4615,Sch.!A:A,0)))</f>
        <v>Not Decoupled</v>
      </c>
    </row>
    <row r="4616" spans="1:16">
      <c r="A4616" s="251">
        <v>201911</v>
      </c>
      <c r="B4616" s="252" t="s">
        <v>56</v>
      </c>
      <c r="C4616" s="252" t="s">
        <v>178</v>
      </c>
      <c r="D4616" s="252" t="s">
        <v>191</v>
      </c>
      <c r="F4616" s="252">
        <v>0</v>
      </c>
      <c r="G4616" s="252">
        <v>9</v>
      </c>
      <c r="I4616" s="253" cm="1">
        <f t="array" ref="I4616">IF(OR(O4616={"Unbilled","Accounting Adjustment","Sch.300"}),0,E4616)</f>
        <v>0</v>
      </c>
      <c r="J4616" s="253" cm="1">
        <f t="array" ref="J4616">IF(OR(O4616={"Unbilled","Accounting Adjustment","Sch.300"}),0,IF($C4616="R",E4616,0))</f>
        <v>0</v>
      </c>
      <c r="K4616" s="253" cm="1">
        <f t="array" ref="K4616">IF(OR(O4616={"Unbilled","Accounting Adjustment","Sch.300"}),0,IF($C4616="R",G4616,0))</f>
        <v>0</v>
      </c>
      <c r="L4616" s="253" cm="1">
        <f t="array" ref="L4616">IF(OR(O4616={"Unbilled","Accounting Adjustment","Sch.300"}),0,IF($C4616="R",H4616,0))</f>
        <v>0</v>
      </c>
      <c r="M4616" s="245" t="str">
        <f t="shared" si="146"/>
        <v>Irrigation</v>
      </c>
      <c r="N4616" s="254" t="str">
        <f t="shared" si="147"/>
        <v>02NMT40135</v>
      </c>
      <c r="O4616" s="254" t="str">
        <f>IF(C4616="U","Unbilled",INDEX(Sch.!B:B,MATCH(N4616,Sch.!A:A,0)))</f>
        <v>Sch.40</v>
      </c>
      <c r="P4616" s="245" t="str">
        <f>IF(C4616="U","Unbilled",INDEX(Sch.!C:C,MATCH(N4616,Sch.!A:A,0)))</f>
        <v>Sch.40</v>
      </c>
    </row>
    <row r="4617" spans="1:16">
      <c r="A4617" s="251">
        <v>201911</v>
      </c>
      <c r="B4617" s="252" t="s">
        <v>56</v>
      </c>
      <c r="C4617" s="252" t="s">
        <v>178</v>
      </c>
      <c r="D4617" s="252" t="s">
        <v>192</v>
      </c>
      <c r="F4617" s="252">
        <v>2703</v>
      </c>
      <c r="G4617" s="252">
        <v>0</v>
      </c>
      <c r="I4617" s="253" cm="1">
        <f t="array" ref="I4617">IF(OR(O4617={"Unbilled","Accounting Adjustment","Sch.300"}),0,E4617)</f>
        <v>0</v>
      </c>
      <c r="J4617" s="253" cm="1">
        <f t="array" ref="J4617">IF(OR(O4617={"Unbilled","Accounting Adjustment","Sch.300"}),0,IF($C4617="R",E4617,0))</f>
        <v>0</v>
      </c>
      <c r="K4617" s="253" cm="1">
        <f t="array" ref="K4617">IF(OR(O4617={"Unbilled","Accounting Adjustment","Sch.300"}),0,IF($C4617="R",G4617,0))</f>
        <v>0</v>
      </c>
      <c r="L4617" s="253" cm="1">
        <f t="array" ref="L4617">IF(OR(O4617={"Unbilled","Accounting Adjustment","Sch.300"}),0,IF($C4617="R",H4617,0))</f>
        <v>0</v>
      </c>
      <c r="M4617" s="245" t="str">
        <f t="shared" si="146"/>
        <v>Irrigation</v>
      </c>
      <c r="N4617" s="254" t="str">
        <f t="shared" si="147"/>
        <v>CUSTOMER C</v>
      </c>
      <c r="O4617" s="254" t="str">
        <f>IF(C4617="U","Unbilled",INDEX(Sch.!B:B,MATCH(N4617,Sch.!A:A,0)))</f>
        <v>Accounting Adjustment</v>
      </c>
      <c r="P4617" s="245" t="str">
        <f>IF(C4617="U","Unbilled",INDEX(Sch.!C:C,MATCH(N4617,Sch.!A:A,0)))</f>
        <v>Not Decoupled</v>
      </c>
    </row>
    <row r="4618" spans="1:16">
      <c r="A4618" s="251">
        <v>201911</v>
      </c>
      <c r="B4618" s="252" t="s">
        <v>56</v>
      </c>
      <c r="C4618" s="252" t="s">
        <v>178</v>
      </c>
      <c r="D4618" s="252" t="s">
        <v>193</v>
      </c>
      <c r="E4618" s="252">
        <v>2599.02</v>
      </c>
      <c r="F4618" s="252">
        <v>0</v>
      </c>
      <c r="G4618" s="252">
        <v>0</v>
      </c>
      <c r="H4618" s="252">
        <v>0</v>
      </c>
      <c r="I4618" s="253" cm="1">
        <f t="array" ref="I4618">IF(OR(O4618={"Unbilled","Accounting Adjustment","Sch.300"}),0,E4618)</f>
        <v>0</v>
      </c>
      <c r="J4618" s="253" cm="1">
        <f t="array" ref="J4618">IF(OR(O4618={"Unbilled","Accounting Adjustment","Sch.300"}),0,IF($C4618="R",E4618,0))</f>
        <v>0</v>
      </c>
      <c r="K4618" s="253" cm="1">
        <f t="array" ref="K4618">IF(OR(O4618={"Unbilled","Accounting Adjustment","Sch.300"}),0,IF($C4618="R",G4618,0))</f>
        <v>0</v>
      </c>
      <c r="L4618" s="253" cm="1">
        <f t="array" ref="L4618">IF(OR(O4618={"Unbilled","Accounting Adjustment","Sch.300"}),0,IF($C4618="R",H4618,0))</f>
        <v>0</v>
      </c>
      <c r="M4618" s="245" t="str">
        <f t="shared" si="146"/>
        <v>Irrigation</v>
      </c>
      <c r="N4618" s="254" t="str">
        <f t="shared" si="147"/>
        <v>IRRIGATION</v>
      </c>
      <c r="O4618" s="254" t="str">
        <f>IF(C4618="U","Unbilled",INDEX(Sch.!B:B,MATCH(N4618,Sch.!A:A,0)))</f>
        <v>Accounting Adjustment</v>
      </c>
      <c r="P4618" s="245" t="str">
        <f>IF(C4618="U","Unbilled",INDEX(Sch.!C:C,MATCH(N4618,Sch.!A:A,0)))</f>
        <v>Not Decoupled</v>
      </c>
    </row>
    <row r="4619" spans="1:16">
      <c r="A4619" s="251">
        <v>201911</v>
      </c>
      <c r="B4619" s="252" t="s">
        <v>56</v>
      </c>
      <c r="C4619" s="252" t="s">
        <v>187</v>
      </c>
      <c r="D4619" s="252" t="s">
        <v>57</v>
      </c>
      <c r="E4619" s="252">
        <v>1556475.82</v>
      </c>
      <c r="F4619" s="252">
        <v>0</v>
      </c>
      <c r="G4619" s="252">
        <v>2748</v>
      </c>
      <c r="H4619" s="252">
        <v>4658080</v>
      </c>
      <c r="I4619" s="253" cm="1">
        <f t="array" ref="I4619">IF(OR(O4619={"Unbilled","Accounting Adjustment","Sch.300"}),0,E4619)</f>
        <v>1556475.82</v>
      </c>
      <c r="J4619" s="253" cm="1">
        <f t="array" ref="J4619">IF(OR(O4619={"Unbilled","Accounting Adjustment","Sch.300"}),0,IF($C4619="R",E4619,0))</f>
        <v>1556475.82</v>
      </c>
      <c r="K4619" s="253" cm="1">
        <f t="array" ref="K4619">IF(OR(O4619={"Unbilled","Accounting Adjustment","Sch.300"}),0,IF($C4619="R",G4619,0))</f>
        <v>2748</v>
      </c>
      <c r="L4619" s="253" cm="1">
        <f t="array" ref="L4619">IF(OR(O4619={"Unbilled","Accounting Adjustment","Sch.300"}),0,IF($C4619="R",H4619,0))</f>
        <v>4658080</v>
      </c>
      <c r="M4619" s="245" t="str">
        <f t="shared" si="146"/>
        <v>Irrigation</v>
      </c>
      <c r="N4619" s="254" t="str">
        <f t="shared" si="147"/>
        <v>02APSV0040</v>
      </c>
      <c r="O4619" s="254" t="str">
        <f>IF(C4619="U","Unbilled",INDEX(Sch.!B:B,MATCH(N4619,Sch.!A:A,0)))</f>
        <v>Sch.40</v>
      </c>
      <c r="P4619" s="245" t="str">
        <f>IF(C4619="U","Unbilled",INDEX(Sch.!C:C,MATCH(N4619,Sch.!A:A,0)))</f>
        <v>Sch.40</v>
      </c>
    </row>
    <row r="4620" spans="1:16">
      <c r="A4620" s="251">
        <v>201911</v>
      </c>
      <c r="B4620" s="252" t="s">
        <v>56</v>
      </c>
      <c r="C4620" s="252" t="s">
        <v>187</v>
      </c>
      <c r="D4620" s="252" t="s">
        <v>58</v>
      </c>
      <c r="E4620" s="252">
        <v>1173386.79</v>
      </c>
      <c r="F4620" s="252">
        <v>0</v>
      </c>
      <c r="G4620" s="252">
        <v>2401</v>
      </c>
      <c r="H4620" s="252">
        <v>2463553</v>
      </c>
      <c r="I4620" s="253" cm="1">
        <f t="array" ref="I4620">IF(OR(O4620={"Unbilled","Accounting Adjustment","Sch.300"}),0,E4620)</f>
        <v>1173386.79</v>
      </c>
      <c r="J4620" s="253" cm="1">
        <f t="array" ref="J4620">IF(OR(O4620={"Unbilled","Accounting Adjustment","Sch.300"}),0,IF($C4620="R",E4620,0))</f>
        <v>1173386.79</v>
      </c>
      <c r="K4620" s="253" cm="1">
        <f t="array" ref="K4620">IF(OR(O4620={"Unbilled","Accounting Adjustment","Sch.300"}),0,IF($C4620="R",G4620,0))</f>
        <v>2401</v>
      </c>
      <c r="L4620" s="253" cm="1">
        <f t="array" ref="L4620">IF(OR(O4620={"Unbilled","Accounting Adjustment","Sch.300"}),0,IF($C4620="R",H4620,0))</f>
        <v>2463553</v>
      </c>
      <c r="M4620" s="245" t="str">
        <f t="shared" si="146"/>
        <v>Irrigation</v>
      </c>
      <c r="N4620" s="254" t="str">
        <f t="shared" si="147"/>
        <v>02APSV040X</v>
      </c>
      <c r="O4620" s="254" t="str">
        <f>IF(C4620="U","Unbilled",INDEX(Sch.!B:B,MATCH(N4620,Sch.!A:A,0)))</f>
        <v>Sch.40</v>
      </c>
      <c r="P4620" s="245" t="str">
        <f>IF(C4620="U","Unbilled",INDEX(Sch.!C:C,MATCH(N4620,Sch.!A:A,0)))</f>
        <v>Sch.40</v>
      </c>
    </row>
    <row r="4621" spans="1:16">
      <c r="A4621" s="251">
        <v>201911</v>
      </c>
      <c r="B4621" s="252" t="s">
        <v>56</v>
      </c>
      <c r="C4621" s="252" t="s">
        <v>187</v>
      </c>
      <c r="D4621" s="252" t="s">
        <v>75</v>
      </c>
      <c r="E4621" s="252">
        <v>254.08</v>
      </c>
      <c r="H4621" s="252">
        <v>0</v>
      </c>
      <c r="I4621" s="253" cm="1">
        <f t="array" ref="I4621">IF(OR(O4621={"Unbilled","Accounting Adjustment","Sch.300"}),0,E4621)</f>
        <v>0</v>
      </c>
      <c r="J4621" s="253" cm="1">
        <f t="array" ref="J4621">IF(OR(O4621={"Unbilled","Accounting Adjustment","Sch.300"}),0,IF($C4621="R",E4621,0))</f>
        <v>0</v>
      </c>
      <c r="K4621" s="253" cm="1">
        <f t="array" ref="K4621">IF(OR(O4621={"Unbilled","Accounting Adjustment","Sch.300"}),0,IF($C4621="R",G4621,0))</f>
        <v>0</v>
      </c>
      <c r="L4621" s="253" cm="1">
        <f t="array" ref="L4621">IF(OR(O4621={"Unbilled","Accounting Adjustment","Sch.300"}),0,IF($C4621="R",H4621,0))</f>
        <v>0</v>
      </c>
      <c r="M4621" s="245" t="str">
        <f t="shared" si="146"/>
        <v>Irrigation</v>
      </c>
      <c r="N4621" s="254" t="str">
        <f t="shared" si="147"/>
        <v>02LNX00102</v>
      </c>
      <c r="O4621" s="254" t="str">
        <f>IF(C4621="U","Unbilled",INDEX(Sch.!B:B,MATCH(N4621,Sch.!A:A,0)))</f>
        <v>Sch.300</v>
      </c>
      <c r="P4621" s="245" t="str">
        <f>IF(C4621="U","Unbilled",INDEX(Sch.!C:C,MATCH(N4621,Sch.!A:A,0)))</f>
        <v>Not Decoupled</v>
      </c>
    </row>
    <row r="4622" spans="1:16">
      <c r="A4622" s="251">
        <v>201911</v>
      </c>
      <c r="B4622" s="252" t="s">
        <v>56</v>
      </c>
      <c r="C4622" s="252" t="s">
        <v>187</v>
      </c>
      <c r="D4622" s="252" t="s">
        <v>76</v>
      </c>
      <c r="E4622" s="252">
        <v>1482.74</v>
      </c>
      <c r="H4622" s="252">
        <v>0</v>
      </c>
      <c r="I4622" s="253" cm="1">
        <f t="array" ref="I4622">IF(OR(O4622={"Unbilled","Accounting Adjustment","Sch.300"}),0,E4622)</f>
        <v>0</v>
      </c>
      <c r="J4622" s="253" cm="1">
        <f t="array" ref="J4622">IF(OR(O4622={"Unbilled","Accounting Adjustment","Sch.300"}),0,IF($C4622="R",E4622,0))</f>
        <v>0</v>
      </c>
      <c r="K4622" s="253" cm="1">
        <f t="array" ref="K4622">IF(OR(O4622={"Unbilled","Accounting Adjustment","Sch.300"}),0,IF($C4622="R",G4622,0))</f>
        <v>0</v>
      </c>
      <c r="L4622" s="253" cm="1">
        <f t="array" ref="L4622">IF(OR(O4622={"Unbilled","Accounting Adjustment","Sch.300"}),0,IF($C4622="R",H4622,0))</f>
        <v>0</v>
      </c>
      <c r="M4622" s="245" t="str">
        <f t="shared" si="146"/>
        <v>Irrigation</v>
      </c>
      <c r="N4622" s="254" t="str">
        <f t="shared" si="147"/>
        <v>02LNX00103</v>
      </c>
      <c r="O4622" s="254" t="str">
        <f>IF(C4622="U","Unbilled",INDEX(Sch.!B:B,MATCH(N4622,Sch.!A:A,0)))</f>
        <v>Sch.300</v>
      </c>
      <c r="P4622" s="245" t="str">
        <f>IF(C4622="U","Unbilled",INDEX(Sch.!C:C,MATCH(N4622,Sch.!A:A,0)))</f>
        <v>Not Decoupled</v>
      </c>
    </row>
    <row r="4623" spans="1:16">
      <c r="A4623" s="251">
        <v>201911</v>
      </c>
      <c r="B4623" s="252" t="s">
        <v>56</v>
      </c>
      <c r="C4623" s="252" t="s">
        <v>187</v>
      </c>
      <c r="D4623" s="252" t="s">
        <v>79</v>
      </c>
      <c r="E4623" s="252">
        <v>127217.12</v>
      </c>
      <c r="H4623" s="252">
        <v>0</v>
      </c>
      <c r="I4623" s="253" cm="1">
        <f t="array" ref="I4623">IF(OR(O4623={"Unbilled","Accounting Adjustment","Sch.300"}),0,E4623)</f>
        <v>0</v>
      </c>
      <c r="J4623" s="253" cm="1">
        <f t="array" ref="J4623">IF(OR(O4623={"Unbilled","Accounting Adjustment","Sch.300"}),0,IF($C4623="R",E4623,0))</f>
        <v>0</v>
      </c>
      <c r="K4623" s="253" cm="1">
        <f t="array" ref="K4623">IF(OR(O4623={"Unbilled","Accounting Adjustment","Sch.300"}),0,IF($C4623="R",G4623,0))</f>
        <v>0</v>
      </c>
      <c r="L4623" s="253" cm="1">
        <f t="array" ref="L4623">IF(OR(O4623={"Unbilled","Accounting Adjustment","Sch.300"}),0,IF($C4623="R",H4623,0))</f>
        <v>0</v>
      </c>
      <c r="M4623" s="245" t="str">
        <f t="shared" si="146"/>
        <v>Irrigation</v>
      </c>
      <c r="N4623" s="254" t="str">
        <f t="shared" si="147"/>
        <v>02LNX00110</v>
      </c>
      <c r="O4623" s="254" t="str">
        <f>IF(C4623="U","Unbilled",INDEX(Sch.!B:B,MATCH(N4623,Sch.!A:A,0)))</f>
        <v>Sch.300</v>
      </c>
      <c r="P4623" s="245" t="str">
        <f>IF(C4623="U","Unbilled",INDEX(Sch.!C:C,MATCH(N4623,Sch.!A:A,0)))</f>
        <v>Not Decoupled</v>
      </c>
    </row>
    <row r="4624" spans="1:16">
      <c r="A4624" s="251">
        <v>201911</v>
      </c>
      <c r="B4624" s="252" t="s">
        <v>56</v>
      </c>
      <c r="C4624" s="252" t="s">
        <v>187</v>
      </c>
      <c r="D4624" s="252" t="s">
        <v>82</v>
      </c>
      <c r="E4624" s="252">
        <v>6801.93</v>
      </c>
      <c r="H4624" s="252">
        <v>0</v>
      </c>
      <c r="I4624" s="253" cm="1">
        <f t="array" ref="I4624">IF(OR(O4624={"Unbilled","Accounting Adjustment","Sch.300"}),0,E4624)</f>
        <v>0</v>
      </c>
      <c r="J4624" s="253" cm="1">
        <f t="array" ref="J4624">IF(OR(O4624={"Unbilled","Accounting Adjustment","Sch.300"}),0,IF($C4624="R",E4624,0))</f>
        <v>0</v>
      </c>
      <c r="K4624" s="253" cm="1">
        <f t="array" ref="K4624">IF(OR(O4624={"Unbilled","Accounting Adjustment","Sch.300"}),0,IF($C4624="R",G4624,0))</f>
        <v>0</v>
      </c>
      <c r="L4624" s="253" cm="1">
        <f t="array" ref="L4624">IF(OR(O4624={"Unbilled","Accounting Adjustment","Sch.300"}),0,IF($C4624="R",H4624,0))</f>
        <v>0</v>
      </c>
      <c r="M4624" s="245" t="str">
        <f t="shared" si="146"/>
        <v>Irrigation</v>
      </c>
      <c r="N4624" s="254" t="str">
        <f t="shared" si="147"/>
        <v>02LNX00310</v>
      </c>
      <c r="O4624" s="254" t="str">
        <f>IF(C4624="U","Unbilled",INDEX(Sch.!B:B,MATCH(N4624,Sch.!A:A,0)))</f>
        <v>Sch.300</v>
      </c>
      <c r="P4624" s="245" t="str">
        <f>IF(C4624="U","Unbilled",INDEX(Sch.!C:C,MATCH(N4624,Sch.!A:A,0)))</f>
        <v>Not Decoupled</v>
      </c>
    </row>
    <row r="4625" spans="1:16">
      <c r="A4625" s="251">
        <v>201911</v>
      </c>
      <c r="B4625" s="252" t="s">
        <v>56</v>
      </c>
      <c r="C4625" s="252" t="s">
        <v>187</v>
      </c>
      <c r="D4625" s="252" t="s">
        <v>84</v>
      </c>
      <c r="E4625" s="252">
        <v>25362.37</v>
      </c>
      <c r="H4625" s="252">
        <v>0</v>
      </c>
      <c r="I4625" s="253" cm="1">
        <f t="array" ref="I4625">IF(OR(O4625={"Unbilled","Accounting Adjustment","Sch.300"}),0,E4625)</f>
        <v>0</v>
      </c>
      <c r="J4625" s="253" cm="1">
        <f t="array" ref="J4625">IF(OR(O4625={"Unbilled","Accounting Adjustment","Sch.300"}),0,IF($C4625="R",E4625,0))</f>
        <v>0</v>
      </c>
      <c r="K4625" s="253" cm="1">
        <f t="array" ref="K4625">IF(OR(O4625={"Unbilled","Accounting Adjustment","Sch.300"}),0,IF($C4625="R",G4625,0))</f>
        <v>0</v>
      </c>
      <c r="L4625" s="253" cm="1">
        <f t="array" ref="L4625">IF(OR(O4625={"Unbilled","Accounting Adjustment","Sch.300"}),0,IF($C4625="R",H4625,0))</f>
        <v>0</v>
      </c>
      <c r="M4625" s="245" t="str">
        <f t="shared" si="146"/>
        <v>Irrigation</v>
      </c>
      <c r="N4625" s="254" t="str">
        <f t="shared" si="147"/>
        <v>02LNX00312</v>
      </c>
      <c r="O4625" s="254" t="str">
        <f>IF(C4625="U","Unbilled",INDEX(Sch.!B:B,MATCH(N4625,Sch.!A:A,0)))</f>
        <v>Sch.300</v>
      </c>
      <c r="P4625" s="245" t="str">
        <f>IF(C4625="U","Unbilled",INDEX(Sch.!C:C,MATCH(N4625,Sch.!A:A,0)))</f>
        <v>Not Decoupled</v>
      </c>
    </row>
    <row r="4626" spans="1:16">
      <c r="A4626" s="251">
        <v>201911</v>
      </c>
      <c r="B4626" s="252" t="s">
        <v>56</v>
      </c>
      <c r="C4626" s="252" t="s">
        <v>187</v>
      </c>
      <c r="D4626" s="252" t="s">
        <v>41</v>
      </c>
      <c r="E4626" s="252">
        <v>3796.59</v>
      </c>
      <c r="F4626" s="252">
        <v>0</v>
      </c>
      <c r="G4626" s="252">
        <v>9</v>
      </c>
      <c r="H4626" s="252">
        <v>0</v>
      </c>
      <c r="I4626" s="253" cm="1">
        <f t="array" ref="I4626">IF(OR(O4626={"Unbilled","Accounting Adjustment","Sch.300"}),0,E4626)</f>
        <v>3796.59</v>
      </c>
      <c r="J4626" s="253" cm="1">
        <f t="array" ref="J4626">IF(OR(O4626={"Unbilled","Accounting Adjustment","Sch.300"}),0,IF($C4626="R",E4626,0))</f>
        <v>3796.59</v>
      </c>
      <c r="K4626" s="253" cm="1">
        <f t="array" ref="K4626">IF(OR(O4626={"Unbilled","Accounting Adjustment","Sch.300"}),0,IF($C4626="R",G4626,0))</f>
        <v>9</v>
      </c>
      <c r="L4626" s="253" cm="1">
        <f t="array" ref="L4626">IF(OR(O4626={"Unbilled","Accounting Adjustment","Sch.300"}),0,IF($C4626="R",H4626,0))</f>
        <v>0</v>
      </c>
      <c r="M4626" s="245" t="str">
        <f t="shared" si="146"/>
        <v>Irrigation</v>
      </c>
      <c r="N4626" s="254" t="str">
        <f t="shared" si="147"/>
        <v>02NMT40135</v>
      </c>
      <c r="O4626" s="254" t="str">
        <f>IF(C4626="U","Unbilled",INDEX(Sch.!B:B,MATCH(N4626,Sch.!A:A,0)))</f>
        <v>Sch.40</v>
      </c>
      <c r="P4626" s="245" t="str">
        <f>IF(C4626="U","Unbilled",INDEX(Sch.!C:C,MATCH(N4626,Sch.!A:A,0)))</f>
        <v>Sch.40</v>
      </c>
    </row>
    <row r="4627" spans="1:16">
      <c r="A4627" s="251">
        <v>201911</v>
      </c>
      <c r="B4627" s="252" t="s">
        <v>56</v>
      </c>
      <c r="C4627" s="252" t="s">
        <v>187</v>
      </c>
      <c r="D4627" s="252" t="s">
        <v>69</v>
      </c>
      <c r="E4627" s="252">
        <v>4815.51</v>
      </c>
      <c r="F4627" s="252">
        <v>0</v>
      </c>
      <c r="G4627" s="252">
        <v>7</v>
      </c>
      <c r="H4627" s="252">
        <v>1418</v>
      </c>
      <c r="I4627" s="253" cm="1">
        <f t="array" ref="I4627">IF(OR(O4627={"Unbilled","Accounting Adjustment","Sch.300"}),0,E4627)</f>
        <v>4815.51</v>
      </c>
      <c r="J4627" s="253" cm="1">
        <f t="array" ref="J4627">IF(OR(O4627={"Unbilled","Accounting Adjustment","Sch.300"}),0,IF($C4627="R",E4627,0))</f>
        <v>4815.51</v>
      </c>
      <c r="K4627" s="253" cm="1">
        <f t="array" ref="K4627">IF(OR(O4627={"Unbilled","Accounting Adjustment","Sch.300"}),0,IF($C4627="R",G4627,0))</f>
        <v>7</v>
      </c>
      <c r="L4627" s="253" cm="1">
        <f t="array" ref="L4627">IF(OR(O4627={"Unbilled","Accounting Adjustment","Sch.300"}),0,IF($C4627="R",H4627,0))</f>
        <v>1418</v>
      </c>
      <c r="M4627" s="245" t="str">
        <f t="shared" si="146"/>
        <v>Irrigation</v>
      </c>
      <c r="N4627" s="254" t="str">
        <f t="shared" si="147"/>
        <v>02NMX40135</v>
      </c>
      <c r="O4627" s="254" t="str">
        <f>IF(C4627="U","Unbilled",INDEX(Sch.!B:B,MATCH(N4627,Sch.!A:A,0)))</f>
        <v>Sch.40</v>
      </c>
      <c r="P4627" s="245" t="str">
        <f>IF(C4627="U","Unbilled",INDEX(Sch.!C:C,MATCH(N4627,Sch.!A:A,0)))</f>
        <v>Sch.40</v>
      </c>
    </row>
    <row r="4628" spans="1:16">
      <c r="A4628" s="251">
        <v>201911</v>
      </c>
      <c r="B4628" s="252" t="s">
        <v>56</v>
      </c>
      <c r="C4628" s="252" t="s">
        <v>187</v>
      </c>
      <c r="D4628" s="252" t="s">
        <v>91</v>
      </c>
      <c r="E4628" s="252">
        <v>-2976000</v>
      </c>
      <c r="F4628" s="252">
        <v>0</v>
      </c>
      <c r="G4628" s="252">
        <v>0</v>
      </c>
      <c r="H4628" s="252">
        <v>0</v>
      </c>
      <c r="I4628" s="253" cm="1">
        <f t="array" ref="I4628">IF(OR(O4628={"Unbilled","Accounting Adjustment","Sch.300"}),0,E4628)</f>
        <v>0</v>
      </c>
      <c r="J4628" s="253" cm="1">
        <f t="array" ref="J4628">IF(OR(O4628={"Unbilled","Accounting Adjustment","Sch.300"}),0,IF($C4628="R",E4628,0))</f>
        <v>0</v>
      </c>
      <c r="K4628" s="253" cm="1">
        <f t="array" ref="K4628">IF(OR(O4628={"Unbilled","Accounting Adjustment","Sch.300"}),0,IF($C4628="R",G4628,0))</f>
        <v>0</v>
      </c>
      <c r="L4628" s="253" cm="1">
        <f t="array" ref="L4628">IF(OR(O4628={"Unbilled","Accounting Adjustment","Sch.300"}),0,IF($C4628="R",H4628,0))</f>
        <v>0</v>
      </c>
      <c r="M4628" s="245" t="str">
        <f t="shared" si="146"/>
        <v>Irrigation</v>
      </c>
      <c r="N4628" s="254" t="str">
        <f t="shared" si="147"/>
        <v>301461-IRR</v>
      </c>
      <c r="O4628" s="254" t="str">
        <f>IF(C4628="U","Unbilled",INDEX(Sch.!B:B,MATCH(N4628,Sch.!A:A,0)))</f>
        <v>Accounting Adjustment</v>
      </c>
      <c r="P4628" s="245" t="str">
        <f>IF(C4628="U","Unbilled",INDEX(Sch.!C:C,MATCH(N4628,Sch.!A:A,0)))</f>
        <v>Not Decoupled</v>
      </c>
    </row>
    <row r="4629" spans="1:16">
      <c r="A4629" s="251">
        <v>201911</v>
      </c>
      <c r="B4629" s="252" t="s">
        <v>56</v>
      </c>
      <c r="C4629" s="252" t="s">
        <v>187</v>
      </c>
      <c r="D4629" s="252" t="s">
        <v>92</v>
      </c>
      <c r="E4629" s="252">
        <v>38244.22</v>
      </c>
      <c r="F4629" s="252">
        <v>0</v>
      </c>
      <c r="G4629" s="252">
        <v>0</v>
      </c>
      <c r="H4629" s="252">
        <v>0</v>
      </c>
      <c r="I4629" s="253" cm="1">
        <f t="array" ref="I4629">IF(OR(O4629={"Unbilled","Accounting Adjustment","Sch.300"}),0,E4629)</f>
        <v>0</v>
      </c>
      <c r="J4629" s="253" cm="1">
        <f t="array" ref="J4629">IF(OR(O4629={"Unbilled","Accounting Adjustment","Sch.300"}),0,IF($C4629="R",E4629,0))</f>
        <v>0</v>
      </c>
      <c r="K4629" s="253" cm="1">
        <f t="array" ref="K4629">IF(OR(O4629={"Unbilled","Accounting Adjustment","Sch.300"}),0,IF($C4629="R",G4629,0))</f>
        <v>0</v>
      </c>
      <c r="L4629" s="253" cm="1">
        <f t="array" ref="L4629">IF(OR(O4629={"Unbilled","Accounting Adjustment","Sch.300"}),0,IF($C4629="R",H4629,0))</f>
        <v>0</v>
      </c>
      <c r="M4629" s="245" t="str">
        <f t="shared" si="146"/>
        <v>Irrigation</v>
      </c>
      <c r="N4629" s="254" t="str">
        <f t="shared" si="147"/>
        <v>301470-DSM</v>
      </c>
      <c r="O4629" s="254" t="str">
        <f>IF(C4629="U","Unbilled",INDEX(Sch.!B:B,MATCH(N4629,Sch.!A:A,0)))</f>
        <v>Accounting Adjustment</v>
      </c>
      <c r="P4629" s="245" t="str">
        <f>IF(C4629="U","Unbilled",INDEX(Sch.!C:C,MATCH(N4629,Sch.!A:A,0)))</f>
        <v>Not Decoupled</v>
      </c>
    </row>
    <row r="4630" spans="1:16">
      <c r="A4630" s="251">
        <v>201911</v>
      </c>
      <c r="B4630" s="252" t="s">
        <v>56</v>
      </c>
      <c r="C4630" s="252" t="s">
        <v>187</v>
      </c>
      <c r="D4630" s="252" t="s">
        <v>42</v>
      </c>
      <c r="E4630" s="252">
        <v>133.56</v>
      </c>
      <c r="F4630" s="252">
        <v>0</v>
      </c>
      <c r="G4630" s="252">
        <v>0</v>
      </c>
      <c r="H4630" s="252">
        <v>0</v>
      </c>
      <c r="I4630" s="253" cm="1">
        <f t="array" ref="I4630">IF(OR(O4630={"Unbilled","Accounting Adjustment","Sch.300"}),0,E4630)</f>
        <v>0</v>
      </c>
      <c r="J4630" s="253" cm="1">
        <f t="array" ref="J4630">IF(OR(O4630={"Unbilled","Accounting Adjustment","Sch.300"}),0,IF($C4630="R",E4630,0))</f>
        <v>0</v>
      </c>
      <c r="K4630" s="253" cm="1">
        <f t="array" ref="K4630">IF(OR(O4630={"Unbilled","Accounting Adjustment","Sch.300"}),0,IF($C4630="R",G4630,0))</f>
        <v>0</v>
      </c>
      <c r="L4630" s="253" cm="1">
        <f t="array" ref="L4630">IF(OR(O4630={"Unbilled","Accounting Adjustment","Sch.300"}),0,IF($C4630="R",H4630,0))</f>
        <v>0</v>
      </c>
      <c r="M4630" s="245" t="str">
        <f t="shared" si="146"/>
        <v>Irrigation</v>
      </c>
      <c r="N4630" s="254" t="str">
        <f t="shared" si="147"/>
        <v>301480-BLU</v>
      </c>
      <c r="O4630" s="254" t="str">
        <f>IF(C4630="U","Unbilled",INDEX(Sch.!B:B,MATCH(N4630,Sch.!A:A,0)))</f>
        <v>Accounting Adjustment</v>
      </c>
      <c r="P4630" s="245" t="str">
        <f>IF(C4630="U","Unbilled",INDEX(Sch.!C:C,MATCH(N4630,Sch.!A:A,0)))</f>
        <v>Not Decoupled</v>
      </c>
    </row>
    <row r="4631" spans="1:16">
      <c r="A4631" s="251">
        <v>201911</v>
      </c>
      <c r="B4631" s="252" t="s">
        <v>56</v>
      </c>
      <c r="C4631" s="252" t="s">
        <v>187</v>
      </c>
      <c r="D4631" s="252" t="s">
        <v>99</v>
      </c>
      <c r="E4631" s="252">
        <v>0</v>
      </c>
      <c r="F4631" s="252">
        <v>0</v>
      </c>
      <c r="G4631" s="252">
        <v>0</v>
      </c>
      <c r="H4631" s="252">
        <v>0</v>
      </c>
      <c r="I4631" s="253" cm="1">
        <f t="array" ref="I4631">IF(OR(O4631={"Unbilled","Accounting Adjustment","Sch.300"}),0,E4631)</f>
        <v>0</v>
      </c>
      <c r="J4631" s="253" cm="1">
        <f t="array" ref="J4631">IF(OR(O4631={"Unbilled","Accounting Adjustment","Sch.300"}),0,IF($C4631="R",E4631,0))</f>
        <v>0</v>
      </c>
      <c r="K4631" s="253" cm="1">
        <f t="array" ref="K4631">IF(OR(O4631={"Unbilled","Accounting Adjustment","Sch.300"}),0,IF($C4631="R",G4631,0))</f>
        <v>0</v>
      </c>
      <c r="L4631" s="253" cm="1">
        <f t="array" ref="L4631">IF(OR(O4631={"Unbilled","Accounting Adjustment","Sch.300"}),0,IF($C4631="R",H4631,0))</f>
        <v>0</v>
      </c>
      <c r="M4631" s="245" t="str">
        <f t="shared" si="146"/>
        <v>Irrigation</v>
      </c>
      <c r="N4631" s="254" t="str">
        <f t="shared" si="147"/>
        <v>ALT REVENU</v>
      </c>
      <c r="O4631" s="254" t="str">
        <f>IF(C4631="U","Unbilled",INDEX(Sch.!B:B,MATCH(N4631,Sch.!A:A,0)))</f>
        <v>Accounting Adjustment</v>
      </c>
      <c r="P4631" s="245" t="str">
        <f>IF(C4631="U","Unbilled",INDEX(Sch.!C:C,MATCH(N4631,Sch.!A:A,0)))</f>
        <v>Not Decoupled</v>
      </c>
    </row>
    <row r="4632" spans="1:16">
      <c r="A4632" s="251">
        <v>201911</v>
      </c>
      <c r="B4632" s="252" t="s">
        <v>56</v>
      </c>
      <c r="C4632" s="252" t="s">
        <v>187</v>
      </c>
      <c r="D4632" s="252" t="s">
        <v>93</v>
      </c>
      <c r="F4632" s="252">
        <v>5044</v>
      </c>
      <c r="G4632" s="252">
        <v>0</v>
      </c>
      <c r="I4632" s="253" cm="1">
        <f t="array" ref="I4632">IF(OR(O4632={"Unbilled","Accounting Adjustment","Sch.300"}),0,E4632)</f>
        <v>0</v>
      </c>
      <c r="J4632" s="253" cm="1">
        <f t="array" ref="J4632">IF(OR(O4632={"Unbilled","Accounting Adjustment","Sch.300"}),0,IF($C4632="R",E4632,0))</f>
        <v>0</v>
      </c>
      <c r="K4632" s="253" cm="1">
        <f t="array" ref="K4632">IF(OR(O4632={"Unbilled","Accounting Adjustment","Sch.300"}),0,IF($C4632="R",G4632,0))</f>
        <v>0</v>
      </c>
      <c r="L4632" s="253" cm="1">
        <f t="array" ref="L4632">IF(OR(O4632={"Unbilled","Accounting Adjustment","Sch.300"}),0,IF($C4632="R",H4632,0))</f>
        <v>0</v>
      </c>
      <c r="M4632" s="245" t="str">
        <f t="shared" si="146"/>
        <v>Irrigation</v>
      </c>
      <c r="N4632" s="254" t="str">
        <f t="shared" si="147"/>
        <v>CUSTOMER C</v>
      </c>
      <c r="O4632" s="254" t="str">
        <f>IF(C4632="U","Unbilled",INDEX(Sch.!B:B,MATCH(N4632,Sch.!A:A,0)))</f>
        <v>Accounting Adjustment</v>
      </c>
      <c r="P4632" s="245" t="str">
        <f>IF(C4632="U","Unbilled",INDEX(Sch.!C:C,MATCH(N4632,Sch.!A:A,0)))</f>
        <v>Not Decoupled</v>
      </c>
    </row>
    <row r="4633" spans="1:16">
      <c r="A4633" s="251">
        <v>201911</v>
      </c>
      <c r="B4633" s="252" t="s">
        <v>56</v>
      </c>
      <c r="C4633" s="252" t="s">
        <v>187</v>
      </c>
      <c r="D4633" s="252" t="s">
        <v>100</v>
      </c>
      <c r="E4633" s="252">
        <v>544.85</v>
      </c>
      <c r="F4633" s="252">
        <v>0</v>
      </c>
      <c r="G4633" s="252">
        <v>0</v>
      </c>
      <c r="H4633" s="252">
        <v>0</v>
      </c>
      <c r="I4633" s="253" cm="1">
        <f t="array" ref="I4633">IF(OR(O4633={"Unbilled","Accounting Adjustment","Sch.300"}),0,E4633)</f>
        <v>0</v>
      </c>
      <c r="J4633" s="253" cm="1">
        <f t="array" ref="J4633">IF(OR(O4633={"Unbilled","Accounting Adjustment","Sch.300"}),0,IF($C4633="R",E4633,0))</f>
        <v>0</v>
      </c>
      <c r="K4633" s="253" cm="1">
        <f t="array" ref="K4633">IF(OR(O4633={"Unbilled","Accounting Adjustment","Sch.300"}),0,IF($C4633="R",G4633,0))</f>
        <v>0</v>
      </c>
      <c r="L4633" s="253" cm="1">
        <f t="array" ref="L4633">IF(OR(O4633={"Unbilled","Accounting Adjustment","Sch.300"}),0,IF($C4633="R",H4633,0))</f>
        <v>0</v>
      </c>
      <c r="M4633" s="245" t="str">
        <f t="shared" si="146"/>
        <v>Irrigation</v>
      </c>
      <c r="N4633" s="254" t="str">
        <f t="shared" si="147"/>
        <v>REVENUE AD</v>
      </c>
      <c r="O4633" s="254" t="str">
        <f>IF(C4633="U","Unbilled",INDEX(Sch.!B:B,MATCH(N4633,Sch.!A:A,0)))</f>
        <v>Accounting Adjustment</v>
      </c>
      <c r="P4633" s="245" t="str">
        <f>IF(C4633="U","Unbilled",INDEX(Sch.!C:C,MATCH(N4633,Sch.!A:A,0)))</f>
        <v>Not Decoupled</v>
      </c>
    </row>
    <row r="4634" spans="1:16">
      <c r="A4634" s="251">
        <v>201911</v>
      </c>
      <c r="B4634" s="252" t="s">
        <v>56</v>
      </c>
      <c r="C4634" s="252" t="s">
        <v>187</v>
      </c>
      <c r="D4634" s="252" t="s">
        <v>88</v>
      </c>
      <c r="E4634" s="252">
        <v>-57579.19</v>
      </c>
      <c r="F4634" s="252">
        <v>0</v>
      </c>
      <c r="G4634" s="252">
        <v>0</v>
      </c>
      <c r="H4634" s="252">
        <v>0</v>
      </c>
      <c r="I4634" s="253" cm="1">
        <f t="array" ref="I4634">IF(OR(O4634={"Unbilled","Accounting Adjustment","Sch.300"}),0,E4634)</f>
        <v>0</v>
      </c>
      <c r="J4634" s="253" cm="1">
        <f t="array" ref="J4634">IF(OR(O4634={"Unbilled","Accounting Adjustment","Sch.300"}),0,IF($C4634="R",E4634,0))</f>
        <v>0</v>
      </c>
      <c r="K4634" s="253" cm="1">
        <f t="array" ref="K4634">IF(OR(O4634={"Unbilled","Accounting Adjustment","Sch.300"}),0,IF($C4634="R",G4634,0))</f>
        <v>0</v>
      </c>
      <c r="L4634" s="253" cm="1">
        <f t="array" ref="L4634">IF(OR(O4634={"Unbilled","Accounting Adjustment","Sch.300"}),0,IF($C4634="R",H4634,0))</f>
        <v>0</v>
      </c>
      <c r="M4634" s="245" t="str">
        <f t="shared" si="146"/>
        <v>Irrigation</v>
      </c>
      <c r="N4634" s="254" t="str">
        <f t="shared" si="147"/>
        <v>REVENUE_AC</v>
      </c>
      <c r="O4634" s="254" t="str">
        <f>IF(C4634="U","Unbilled",INDEX(Sch.!B:B,MATCH(N4634,Sch.!A:A,0)))</f>
        <v>Accounting Adjustment</v>
      </c>
      <c r="P4634" s="245" t="str">
        <f>IF(C4634="U","Unbilled",INDEX(Sch.!C:C,MATCH(N4634,Sch.!A:A,0)))</f>
        <v>Not Decoupled</v>
      </c>
    </row>
    <row r="4635" spans="1:16">
      <c r="A4635" s="251">
        <v>201911</v>
      </c>
      <c r="B4635" s="252" t="s">
        <v>56</v>
      </c>
      <c r="C4635" s="252" t="s">
        <v>188</v>
      </c>
      <c r="D4635" s="252" t="s">
        <v>194</v>
      </c>
      <c r="E4635" s="252">
        <v>-305000</v>
      </c>
      <c r="F4635" s="252">
        <v>0</v>
      </c>
      <c r="G4635" s="252">
        <v>0</v>
      </c>
      <c r="H4635" s="252">
        <v>-2170000</v>
      </c>
      <c r="I4635" s="253" cm="1">
        <f t="array" ref="I4635">IF(OR(O4635={"Unbilled","Accounting Adjustment","Sch.300"}),0,E4635)</f>
        <v>0</v>
      </c>
      <c r="J4635" s="253" cm="1">
        <f t="array" ref="J4635">IF(OR(O4635={"Unbilled","Accounting Adjustment","Sch.300"}),0,IF($C4635="R",E4635,0))</f>
        <v>0</v>
      </c>
      <c r="K4635" s="253" cm="1">
        <f t="array" ref="K4635">IF(OR(O4635={"Unbilled","Accounting Adjustment","Sch.300"}),0,IF($C4635="R",G4635,0))</f>
        <v>0</v>
      </c>
      <c r="L4635" s="253" cm="1">
        <f t="array" ref="L4635">IF(OR(O4635={"Unbilled","Accounting Adjustment","Sch.300"}),0,IF($C4635="R",H4635,0))</f>
        <v>0</v>
      </c>
      <c r="M4635" s="245" t="str">
        <f t="shared" si="146"/>
        <v>Irrigation</v>
      </c>
      <c r="N4635" s="254" t="str">
        <f t="shared" si="147"/>
        <v>IRRIGATION</v>
      </c>
      <c r="O4635" s="254" t="str">
        <f>IF(C4635="U","Unbilled",INDEX(Sch.!B:B,MATCH(N4635,Sch.!A:A,0)))</f>
        <v>Unbilled</v>
      </c>
      <c r="P4635" s="245" t="str">
        <f>IF(C4635="U","Unbilled",INDEX(Sch.!C:C,MATCH(N4635,Sch.!A:A,0)))</f>
        <v>Unbilled</v>
      </c>
    </row>
    <row r="4636" spans="1:16">
      <c r="A4636" s="251">
        <v>201911</v>
      </c>
      <c r="B4636" s="252" t="s">
        <v>59</v>
      </c>
      <c r="C4636" s="252" t="s">
        <v>187</v>
      </c>
      <c r="D4636" s="252" t="s">
        <v>94</v>
      </c>
      <c r="E4636" s="252">
        <v>7.57</v>
      </c>
      <c r="H4636" s="252">
        <v>0</v>
      </c>
      <c r="I4636" s="253" cm="1">
        <f t="array" ref="I4636">IF(OR(O4636={"Unbilled","Accounting Adjustment","Sch.300"}),0,E4636)</f>
        <v>0</v>
      </c>
      <c r="J4636" s="253" cm="1">
        <f t="array" ref="J4636">IF(OR(O4636={"Unbilled","Accounting Adjustment","Sch.300"}),0,IF($C4636="R",E4636,0))</f>
        <v>0</v>
      </c>
      <c r="K4636" s="253" cm="1">
        <f t="array" ref="K4636">IF(OR(O4636={"Unbilled","Accounting Adjustment","Sch.300"}),0,IF($C4636="R",G4636,0))</f>
        <v>0</v>
      </c>
      <c r="L4636" s="253" cm="1">
        <f t="array" ref="L4636">IF(OR(O4636={"Unbilled","Accounting Adjustment","Sch.300"}),0,IF($C4636="R",H4636,0))</f>
        <v>0</v>
      </c>
      <c r="M4636" s="245" t="str">
        <f t="shared" si="146"/>
        <v>Lighting</v>
      </c>
      <c r="N4636" s="254" t="str">
        <f t="shared" si="147"/>
        <v>02CFR00012</v>
      </c>
      <c r="O4636" s="254" t="str">
        <f>IF(C4636="U","Unbilled",INDEX(Sch.!B:B,MATCH(N4636,Sch.!A:A,0)))</f>
        <v>Sch.300</v>
      </c>
      <c r="P4636" s="245" t="str">
        <f>IF(C4636="U","Unbilled",INDEX(Sch.!C:C,MATCH(N4636,Sch.!A:A,0)))</f>
        <v>Not Decoupled</v>
      </c>
    </row>
    <row r="4637" spans="1:16">
      <c r="A4637" s="251">
        <v>201911</v>
      </c>
      <c r="B4637" s="252" t="s">
        <v>59</v>
      </c>
      <c r="C4637" s="252" t="s">
        <v>187</v>
      </c>
      <c r="D4637" s="252" t="s">
        <v>60</v>
      </c>
      <c r="E4637" s="252">
        <v>176.53</v>
      </c>
      <c r="F4637" s="252">
        <v>0</v>
      </c>
      <c r="G4637" s="252">
        <v>5</v>
      </c>
      <c r="H4637" s="252">
        <v>1496</v>
      </c>
      <c r="I4637" s="253" cm="1">
        <f t="array" ref="I4637">IF(OR(O4637={"Unbilled","Accounting Adjustment","Sch.300"}),0,E4637)</f>
        <v>176.53</v>
      </c>
      <c r="J4637" s="253" cm="1">
        <f t="array" ref="J4637">IF(OR(O4637={"Unbilled","Accounting Adjustment","Sch.300"}),0,IF($C4637="R",E4637,0))</f>
        <v>176.53</v>
      </c>
      <c r="K4637" s="253" cm="1">
        <f t="array" ref="K4637">IF(OR(O4637={"Unbilled","Accounting Adjustment","Sch.300"}),0,IF($C4637="R",G4637,0))</f>
        <v>5</v>
      </c>
      <c r="L4637" s="253" cm="1">
        <f t="array" ref="L4637">IF(OR(O4637={"Unbilled","Accounting Adjustment","Sch.300"}),0,IF($C4637="R",H4637,0))</f>
        <v>1496</v>
      </c>
      <c r="M4637" s="245" t="str">
        <f t="shared" si="146"/>
        <v>Lighting</v>
      </c>
      <c r="N4637" s="254" t="str">
        <f t="shared" si="147"/>
        <v>02COSL0052</v>
      </c>
      <c r="O4637" s="254" t="str">
        <f>IF(C4637="U","Unbilled",INDEX(Sch.!B:B,MATCH(N4637,Sch.!A:A,0)))</f>
        <v>Sch.52</v>
      </c>
      <c r="P4637" s="245" t="str">
        <f>IF(C4637="U","Unbilled",INDEX(Sch.!C:C,MATCH(N4637,Sch.!A:A,0)))</f>
        <v>Not Decoupled</v>
      </c>
    </row>
    <row r="4638" spans="1:16">
      <c r="A4638" s="251">
        <v>201911</v>
      </c>
      <c r="B4638" s="252" t="s">
        <v>59</v>
      </c>
      <c r="C4638" s="252" t="s">
        <v>187</v>
      </c>
      <c r="D4638" s="252" t="s">
        <v>61</v>
      </c>
      <c r="E4638" s="252">
        <v>17652.919999999998</v>
      </c>
      <c r="F4638" s="252">
        <v>0</v>
      </c>
      <c r="G4638" s="252">
        <v>119</v>
      </c>
      <c r="H4638" s="252">
        <v>247596</v>
      </c>
      <c r="I4638" s="253" cm="1">
        <f t="array" ref="I4638">IF(OR(O4638={"Unbilled","Accounting Adjustment","Sch.300"}),0,E4638)</f>
        <v>17652.919999999998</v>
      </c>
      <c r="J4638" s="253" cm="1">
        <f t="array" ref="J4638">IF(OR(O4638={"Unbilled","Accounting Adjustment","Sch.300"}),0,IF($C4638="R",E4638,0))</f>
        <v>17652.919999999998</v>
      </c>
      <c r="K4638" s="253" cm="1">
        <f t="array" ref="K4638">IF(OR(O4638={"Unbilled","Accounting Adjustment","Sch.300"}),0,IF($C4638="R",G4638,0))</f>
        <v>119</v>
      </c>
      <c r="L4638" s="253" cm="1">
        <f t="array" ref="L4638">IF(OR(O4638={"Unbilled","Accounting Adjustment","Sch.300"}),0,IF($C4638="R",H4638,0))</f>
        <v>247596</v>
      </c>
      <c r="M4638" s="245" t="str">
        <f t="shared" si="146"/>
        <v>Lighting</v>
      </c>
      <c r="N4638" s="254" t="str">
        <f t="shared" si="147"/>
        <v>02CUSL053F</v>
      </c>
      <c r="O4638" s="254" t="str">
        <f>IF(C4638="U","Unbilled",INDEX(Sch.!B:B,MATCH(N4638,Sch.!A:A,0)))</f>
        <v>Sch.53</v>
      </c>
      <c r="P4638" s="245" t="str">
        <f>IF(C4638="U","Unbilled",INDEX(Sch.!C:C,MATCH(N4638,Sch.!A:A,0)))</f>
        <v>Not Decoupled</v>
      </c>
    </row>
    <row r="4639" spans="1:16">
      <c r="A4639" s="251">
        <v>201911</v>
      </c>
      <c r="B4639" s="252" t="s">
        <v>59</v>
      </c>
      <c r="C4639" s="252" t="s">
        <v>187</v>
      </c>
      <c r="D4639" s="252" t="s">
        <v>62</v>
      </c>
      <c r="E4639" s="252">
        <v>4834.91</v>
      </c>
      <c r="F4639" s="252">
        <v>0</v>
      </c>
      <c r="G4639" s="252">
        <v>111</v>
      </c>
      <c r="H4639" s="252">
        <v>69141</v>
      </c>
      <c r="I4639" s="253" cm="1">
        <f t="array" ref="I4639">IF(OR(O4639={"Unbilled","Accounting Adjustment","Sch.300"}),0,E4639)</f>
        <v>4834.91</v>
      </c>
      <c r="J4639" s="253" cm="1">
        <f t="array" ref="J4639">IF(OR(O4639={"Unbilled","Accounting Adjustment","Sch.300"}),0,IF($C4639="R",E4639,0))</f>
        <v>4834.91</v>
      </c>
      <c r="K4639" s="253" cm="1">
        <f t="array" ref="K4639">IF(OR(O4639={"Unbilled","Accounting Adjustment","Sch.300"}),0,IF($C4639="R",G4639,0))</f>
        <v>111</v>
      </c>
      <c r="L4639" s="253" cm="1">
        <f t="array" ref="L4639">IF(OR(O4639={"Unbilled","Accounting Adjustment","Sch.300"}),0,IF($C4639="R",H4639,0))</f>
        <v>69141</v>
      </c>
      <c r="M4639" s="245" t="str">
        <f t="shared" si="146"/>
        <v>Lighting</v>
      </c>
      <c r="N4639" s="254" t="str">
        <f t="shared" si="147"/>
        <v>02CUSL053M</v>
      </c>
      <c r="O4639" s="254" t="str">
        <f>IF(C4639="U","Unbilled",INDEX(Sch.!B:B,MATCH(N4639,Sch.!A:A,0)))</f>
        <v>Sch.53</v>
      </c>
      <c r="P4639" s="245" t="str">
        <f>IF(C4639="U","Unbilled",INDEX(Sch.!C:C,MATCH(N4639,Sch.!A:A,0)))</f>
        <v>Not Decoupled</v>
      </c>
    </row>
    <row r="4640" spans="1:16">
      <c r="A4640" s="251">
        <v>201911</v>
      </c>
      <c r="B4640" s="252" t="s">
        <v>59</v>
      </c>
      <c r="C4640" s="252" t="s">
        <v>187</v>
      </c>
      <c r="D4640" s="252" t="s">
        <v>63</v>
      </c>
      <c r="E4640" s="252">
        <v>8799.35</v>
      </c>
      <c r="F4640" s="252">
        <v>0</v>
      </c>
      <c r="G4640" s="252">
        <v>14</v>
      </c>
      <c r="H4640" s="252">
        <v>68120</v>
      </c>
      <c r="I4640" s="253" cm="1">
        <f t="array" ref="I4640">IF(OR(O4640={"Unbilled","Accounting Adjustment","Sch.300"}),0,E4640)</f>
        <v>8799.35</v>
      </c>
      <c r="J4640" s="253" cm="1">
        <f t="array" ref="J4640">IF(OR(O4640={"Unbilled","Accounting Adjustment","Sch.300"}),0,IF($C4640="R",E4640,0))</f>
        <v>8799.35</v>
      </c>
      <c r="K4640" s="253" cm="1">
        <f t="array" ref="K4640">IF(OR(O4640={"Unbilled","Accounting Adjustment","Sch.300"}),0,IF($C4640="R",G4640,0))</f>
        <v>14</v>
      </c>
      <c r="L4640" s="253" cm="1">
        <f t="array" ref="L4640">IF(OR(O4640={"Unbilled","Accounting Adjustment","Sch.300"}),0,IF($C4640="R",H4640,0))</f>
        <v>68120</v>
      </c>
      <c r="M4640" s="245" t="str">
        <f t="shared" si="146"/>
        <v>Lighting</v>
      </c>
      <c r="N4640" s="254" t="str">
        <f t="shared" si="147"/>
        <v>02MVSL0057</v>
      </c>
      <c r="O4640" s="254" t="str">
        <f>IF(C4640="U","Unbilled",INDEX(Sch.!B:B,MATCH(N4640,Sch.!A:A,0)))</f>
        <v>Sch.57</v>
      </c>
      <c r="P4640" s="245" t="str">
        <f>IF(C4640="U","Unbilled",INDEX(Sch.!C:C,MATCH(N4640,Sch.!A:A,0)))</f>
        <v>Not Decoupled</v>
      </c>
    </row>
    <row r="4641" spans="1:16">
      <c r="A4641" s="251">
        <v>201911</v>
      </c>
      <c r="B4641" s="252" t="s">
        <v>59</v>
      </c>
      <c r="C4641" s="252" t="s">
        <v>187</v>
      </c>
      <c r="D4641" s="252" t="s">
        <v>43</v>
      </c>
      <c r="E4641" s="252">
        <v>59824.480000000003</v>
      </c>
      <c r="F4641" s="252">
        <v>0</v>
      </c>
      <c r="G4641" s="252">
        <v>211</v>
      </c>
      <c r="H4641" s="252">
        <v>217240</v>
      </c>
      <c r="I4641" s="253" cm="1">
        <f t="array" ref="I4641">IF(OR(O4641={"Unbilled","Accounting Adjustment","Sch.300"}),0,E4641)</f>
        <v>59824.480000000003</v>
      </c>
      <c r="J4641" s="253" cm="1">
        <f t="array" ref="J4641">IF(OR(O4641={"Unbilled","Accounting Adjustment","Sch.300"}),0,IF($C4641="R",E4641,0))</f>
        <v>59824.480000000003</v>
      </c>
      <c r="K4641" s="253" cm="1">
        <f t="array" ref="K4641">IF(OR(O4641={"Unbilled","Accounting Adjustment","Sch.300"}),0,IF($C4641="R",G4641,0))</f>
        <v>211</v>
      </c>
      <c r="L4641" s="253" cm="1">
        <f t="array" ref="L4641">IF(OR(O4641={"Unbilled","Accounting Adjustment","Sch.300"}),0,IF($C4641="R",H4641,0))</f>
        <v>217240</v>
      </c>
      <c r="M4641" s="245" t="str">
        <f t="shared" si="146"/>
        <v>Lighting</v>
      </c>
      <c r="N4641" s="254" t="str">
        <f t="shared" si="147"/>
        <v>02SLCO0051</v>
      </c>
      <c r="O4641" s="254" t="str">
        <f>IF(C4641="U","Unbilled",INDEX(Sch.!B:B,MATCH(N4641,Sch.!A:A,0)))</f>
        <v>Sch.51</v>
      </c>
      <c r="P4641" s="245" t="str">
        <f>IF(C4641="U","Unbilled",INDEX(Sch.!C:C,MATCH(N4641,Sch.!A:A,0)))</f>
        <v>Not Decoupled</v>
      </c>
    </row>
    <row r="4642" spans="1:16">
      <c r="A4642" s="251">
        <v>201911</v>
      </c>
      <c r="B4642" s="252" t="s">
        <v>59</v>
      </c>
      <c r="C4642" s="252" t="s">
        <v>187</v>
      </c>
      <c r="D4642" s="252" t="s">
        <v>95</v>
      </c>
      <c r="E4642" s="252">
        <v>1728.47</v>
      </c>
      <c r="F4642" s="252">
        <v>0</v>
      </c>
      <c r="G4642" s="252">
        <v>0</v>
      </c>
      <c r="H4642" s="252">
        <v>0</v>
      </c>
      <c r="I4642" s="253" cm="1">
        <f t="array" ref="I4642">IF(OR(O4642={"Unbilled","Accounting Adjustment","Sch.300"}),0,E4642)</f>
        <v>0</v>
      </c>
      <c r="J4642" s="253" cm="1">
        <f t="array" ref="J4642">IF(OR(O4642={"Unbilled","Accounting Adjustment","Sch.300"}),0,IF($C4642="R",E4642,0))</f>
        <v>0</v>
      </c>
      <c r="K4642" s="253" cm="1">
        <f t="array" ref="K4642">IF(OR(O4642={"Unbilled","Accounting Adjustment","Sch.300"}),0,IF($C4642="R",G4642,0))</f>
        <v>0</v>
      </c>
      <c r="L4642" s="253" cm="1">
        <f t="array" ref="L4642">IF(OR(O4642={"Unbilled","Accounting Adjustment","Sch.300"}),0,IF($C4642="R",H4642,0))</f>
        <v>0</v>
      </c>
      <c r="M4642" s="245" t="str">
        <f t="shared" si="146"/>
        <v>Lighting</v>
      </c>
      <c r="N4642" s="254" t="str">
        <f t="shared" si="147"/>
        <v>301670-DSM</v>
      </c>
      <c r="O4642" s="254" t="str">
        <f>IF(C4642="U","Unbilled",INDEX(Sch.!B:B,MATCH(N4642,Sch.!A:A,0)))</f>
        <v>Accounting Adjustment</v>
      </c>
      <c r="P4642" s="245" t="str">
        <f>IF(C4642="U","Unbilled",INDEX(Sch.!C:C,MATCH(N4642,Sch.!A:A,0)))</f>
        <v>Not Decoupled</v>
      </c>
    </row>
    <row r="4643" spans="1:16">
      <c r="A4643" s="251">
        <v>201911</v>
      </c>
      <c r="B4643" s="252" t="s">
        <v>59</v>
      </c>
      <c r="C4643" s="252" t="s">
        <v>187</v>
      </c>
      <c r="D4643" s="252" t="s">
        <v>86</v>
      </c>
      <c r="F4643" s="252">
        <v>221</v>
      </c>
      <c r="G4643" s="252">
        <v>0</v>
      </c>
      <c r="I4643" s="253" cm="1">
        <f t="array" ref="I4643">IF(OR(O4643={"Unbilled","Accounting Adjustment","Sch.300"}),0,E4643)</f>
        <v>0</v>
      </c>
      <c r="J4643" s="253" cm="1">
        <f t="array" ref="J4643">IF(OR(O4643={"Unbilled","Accounting Adjustment","Sch.300"}),0,IF($C4643="R",E4643,0))</f>
        <v>0</v>
      </c>
      <c r="K4643" s="253" cm="1">
        <f t="array" ref="K4643">IF(OR(O4643={"Unbilled","Accounting Adjustment","Sch.300"}),0,IF($C4643="R",G4643,0))</f>
        <v>0</v>
      </c>
      <c r="L4643" s="253" cm="1">
        <f t="array" ref="L4643">IF(OR(O4643={"Unbilled","Accounting Adjustment","Sch.300"}),0,IF($C4643="R",H4643,0))</f>
        <v>0</v>
      </c>
      <c r="M4643" s="245" t="str">
        <f t="shared" si="146"/>
        <v>Lighting</v>
      </c>
      <c r="N4643" s="254" t="str">
        <f t="shared" si="147"/>
        <v>CUSTOMER C</v>
      </c>
      <c r="O4643" s="254" t="str">
        <f>IF(C4643="U","Unbilled",INDEX(Sch.!B:B,MATCH(N4643,Sch.!A:A,0)))</f>
        <v>Accounting Adjustment</v>
      </c>
      <c r="P4643" s="245" t="str">
        <f>IF(C4643="U","Unbilled",INDEX(Sch.!C:C,MATCH(N4643,Sch.!A:A,0)))</f>
        <v>Not Decoupled</v>
      </c>
    </row>
    <row r="4644" spans="1:16">
      <c r="A4644" s="251">
        <v>201911</v>
      </c>
      <c r="B4644" s="252" t="s">
        <v>59</v>
      </c>
      <c r="C4644" s="252" t="s">
        <v>187</v>
      </c>
      <c r="D4644" s="252" t="s">
        <v>88</v>
      </c>
      <c r="E4644" s="252">
        <v>-3908.92</v>
      </c>
      <c r="F4644" s="252">
        <v>0</v>
      </c>
      <c r="G4644" s="252">
        <v>0</v>
      </c>
      <c r="H4644" s="252">
        <v>0</v>
      </c>
      <c r="I4644" s="253" cm="1">
        <f t="array" ref="I4644">IF(OR(O4644={"Unbilled","Accounting Adjustment","Sch.300"}),0,E4644)</f>
        <v>0</v>
      </c>
      <c r="J4644" s="253" cm="1">
        <f t="array" ref="J4644">IF(OR(O4644={"Unbilled","Accounting Adjustment","Sch.300"}),0,IF($C4644="R",E4644,0))</f>
        <v>0</v>
      </c>
      <c r="K4644" s="253" cm="1">
        <f t="array" ref="K4644">IF(OR(O4644={"Unbilled","Accounting Adjustment","Sch.300"}),0,IF($C4644="R",G4644,0))</f>
        <v>0</v>
      </c>
      <c r="L4644" s="253" cm="1">
        <f t="array" ref="L4644">IF(OR(O4644={"Unbilled","Accounting Adjustment","Sch.300"}),0,IF($C4644="R",H4644,0))</f>
        <v>0</v>
      </c>
      <c r="M4644" s="245" t="str">
        <f t="shared" si="146"/>
        <v>Lighting</v>
      </c>
      <c r="N4644" s="254" t="str">
        <f t="shared" si="147"/>
        <v>REVENUE_AC</v>
      </c>
      <c r="O4644" s="254" t="str">
        <f>IF(C4644="U","Unbilled",INDEX(Sch.!B:B,MATCH(N4644,Sch.!A:A,0)))</f>
        <v>Accounting Adjustment</v>
      </c>
      <c r="P4644" s="245" t="str">
        <f>IF(C4644="U","Unbilled",INDEX(Sch.!C:C,MATCH(N4644,Sch.!A:A,0)))</f>
        <v>Not Decoupled</v>
      </c>
    </row>
    <row r="4645" spans="1:16">
      <c r="A4645" s="251">
        <v>201911</v>
      </c>
      <c r="B4645" s="252" t="s">
        <v>59</v>
      </c>
      <c r="C4645" s="252" t="s">
        <v>188</v>
      </c>
      <c r="D4645" s="252" t="s">
        <v>189</v>
      </c>
      <c r="E4645" s="252">
        <v>-11000</v>
      </c>
      <c r="F4645" s="252">
        <v>0</v>
      </c>
      <c r="G4645" s="252">
        <v>0</v>
      </c>
      <c r="H4645" s="252">
        <v>-76000</v>
      </c>
      <c r="I4645" s="253" cm="1">
        <f t="array" ref="I4645">IF(OR(O4645={"Unbilled","Accounting Adjustment","Sch.300"}),0,E4645)</f>
        <v>0</v>
      </c>
      <c r="J4645" s="253" cm="1">
        <f t="array" ref="J4645">IF(OR(O4645={"Unbilled","Accounting Adjustment","Sch.300"}),0,IF($C4645="R",E4645,0))</f>
        <v>0</v>
      </c>
      <c r="K4645" s="253" cm="1">
        <f t="array" ref="K4645">IF(OR(O4645={"Unbilled","Accounting Adjustment","Sch.300"}),0,IF($C4645="R",G4645,0))</f>
        <v>0</v>
      </c>
      <c r="L4645" s="253" cm="1">
        <f t="array" ref="L4645">IF(OR(O4645={"Unbilled","Accounting Adjustment","Sch.300"}),0,IF($C4645="R",H4645,0))</f>
        <v>0</v>
      </c>
      <c r="M4645" s="245" t="str">
        <f t="shared" si="146"/>
        <v>Lighting</v>
      </c>
      <c r="N4645" s="254" t="str">
        <f t="shared" si="147"/>
        <v>UNBILLED R</v>
      </c>
      <c r="O4645" s="254" t="str">
        <f>IF(C4645="U","Unbilled",INDEX(Sch.!B:B,MATCH(N4645,Sch.!A:A,0)))</f>
        <v>Unbilled</v>
      </c>
      <c r="P4645" s="245" t="str">
        <f>IF(C4645="U","Unbilled",INDEX(Sch.!C:C,MATCH(N4645,Sch.!A:A,0)))</f>
        <v>Unbilled</v>
      </c>
    </row>
    <row r="4646" spans="1:16">
      <c r="A4646" s="251">
        <v>201911</v>
      </c>
      <c r="B4646" s="252" t="s">
        <v>64</v>
      </c>
      <c r="C4646" s="252" t="s">
        <v>178</v>
      </c>
      <c r="D4646" s="252" t="s">
        <v>195</v>
      </c>
      <c r="E4646" s="252">
        <v>-6498.46</v>
      </c>
      <c r="F4646" s="252">
        <v>0</v>
      </c>
      <c r="G4646" s="252">
        <v>1256</v>
      </c>
      <c r="H4646" s="252">
        <v>892272</v>
      </c>
      <c r="I4646" s="253" cm="1">
        <f t="array" ref="I4646">IF(OR(O4646={"Unbilled","Accounting Adjustment","Sch.300"}),0,E4646)</f>
        <v>-6498.46</v>
      </c>
      <c r="J4646" s="253" cm="1">
        <f t="array" ref="J4646">IF(OR(O4646={"Unbilled","Accounting Adjustment","Sch.300"}),0,IF($C4646="R",E4646,0))</f>
        <v>0</v>
      </c>
      <c r="K4646" s="253" cm="1">
        <f t="array" ref="K4646">IF(OR(O4646={"Unbilled","Accounting Adjustment","Sch.300"}),0,IF($C4646="R",G4646,0))</f>
        <v>0</v>
      </c>
      <c r="L4646" s="253" cm="1">
        <f t="array" ref="L4646">IF(OR(O4646={"Unbilled","Accounting Adjustment","Sch.300"}),0,IF($C4646="R",H4646,0))</f>
        <v>0</v>
      </c>
      <c r="M4646" s="245" t="str">
        <f t="shared" si="146"/>
        <v>Residential</v>
      </c>
      <c r="N4646" s="254" t="str">
        <f t="shared" si="147"/>
        <v>02NETMT135</v>
      </c>
      <c r="O4646" s="254" t="str">
        <f>IF(C4646="U","Unbilled",INDEX(Sch.!B:B,MATCH(N4646,Sch.!A:A,0)))</f>
        <v>Sch.16</v>
      </c>
      <c r="P4646" s="245" t="str">
        <f>IF(C4646="U","Unbilled",INDEX(Sch.!C:C,MATCH(N4646,Sch.!A:A,0)))</f>
        <v>Schs.16,17,18,19</v>
      </c>
    </row>
    <row r="4647" spans="1:16">
      <c r="A4647" s="251">
        <v>201911</v>
      </c>
      <c r="B4647" s="252" t="s">
        <v>64</v>
      </c>
      <c r="C4647" s="252" t="s">
        <v>178</v>
      </c>
      <c r="D4647" s="252" t="s">
        <v>196</v>
      </c>
      <c r="E4647" s="252">
        <v>-542.07000000000005</v>
      </c>
      <c r="H4647" s="252">
        <v>75017</v>
      </c>
      <c r="I4647" s="253" cm="1">
        <f t="array" ref="I4647">IF(OR(O4647={"Unbilled","Accounting Adjustment","Sch.300"}),0,E4647)</f>
        <v>-542.07000000000005</v>
      </c>
      <c r="J4647" s="253" cm="1">
        <f t="array" ref="J4647">IF(OR(O4647={"Unbilled","Accounting Adjustment","Sch.300"}),0,IF($C4647="R",E4647,0))</f>
        <v>0</v>
      </c>
      <c r="K4647" s="253" cm="1">
        <f t="array" ref="K4647">IF(OR(O4647={"Unbilled","Accounting Adjustment","Sch.300"}),0,IF($C4647="R",G4647,0))</f>
        <v>0</v>
      </c>
      <c r="L4647" s="253" cm="1">
        <f t="array" ref="L4647">IF(OR(O4647={"Unbilled","Accounting Adjustment","Sch.300"}),0,IF($C4647="R",H4647,0))</f>
        <v>0</v>
      </c>
      <c r="M4647" s="245" t="str">
        <f t="shared" si="146"/>
        <v>Residential</v>
      </c>
      <c r="N4647" s="254" t="str">
        <f t="shared" si="147"/>
        <v>02OALTB15R</v>
      </c>
      <c r="O4647" s="254" t="str">
        <f>IF(C4647="U","Unbilled",INDEX(Sch.!B:B,MATCH(N4647,Sch.!A:A,0)))</f>
        <v>Sch.15</v>
      </c>
      <c r="P4647" s="245" t="str">
        <f>IF(C4647="U","Unbilled",INDEX(Sch.!C:C,MATCH(N4647,Sch.!A:A,0)))</f>
        <v>Not Decoupled</v>
      </c>
    </row>
    <row r="4648" spans="1:16">
      <c r="A4648" s="251">
        <v>201911</v>
      </c>
      <c r="B4648" s="252" t="s">
        <v>64</v>
      </c>
      <c r="C4648" s="252" t="s">
        <v>178</v>
      </c>
      <c r="D4648" s="252" t="s">
        <v>197</v>
      </c>
      <c r="E4648" s="252">
        <v>-921199.02</v>
      </c>
      <c r="F4648" s="252">
        <v>0</v>
      </c>
      <c r="G4648" s="252">
        <v>101632</v>
      </c>
      <c r="H4648" s="252">
        <v>126528280</v>
      </c>
      <c r="I4648" s="253" cm="1">
        <f t="array" ref="I4648">IF(OR(O4648={"Unbilled","Accounting Adjustment","Sch.300"}),0,E4648)</f>
        <v>-921199.02</v>
      </c>
      <c r="J4648" s="253" cm="1">
        <f t="array" ref="J4648">IF(OR(O4648={"Unbilled","Accounting Adjustment","Sch.300"}),0,IF($C4648="R",E4648,0))</f>
        <v>0</v>
      </c>
      <c r="K4648" s="253" cm="1">
        <f t="array" ref="K4648">IF(OR(O4648={"Unbilled","Accounting Adjustment","Sch.300"}),0,IF($C4648="R",G4648,0))</f>
        <v>0</v>
      </c>
      <c r="L4648" s="253" cm="1">
        <f t="array" ref="L4648">IF(OR(O4648={"Unbilled","Accounting Adjustment","Sch.300"}),0,IF($C4648="R",H4648,0))</f>
        <v>0</v>
      </c>
      <c r="M4648" s="245" t="str">
        <f t="shared" si="146"/>
        <v>Residential</v>
      </c>
      <c r="N4648" s="254" t="str">
        <f t="shared" si="147"/>
        <v>02RESD0016</v>
      </c>
      <c r="O4648" s="254" t="str">
        <f>IF(C4648="U","Unbilled",INDEX(Sch.!B:B,MATCH(N4648,Sch.!A:A,0)))</f>
        <v>Sch.16</v>
      </c>
      <c r="P4648" s="245" t="str">
        <f>IF(C4648="U","Unbilled",INDEX(Sch.!C:C,MATCH(N4648,Sch.!A:A,0)))</f>
        <v>Schs.16,17,18,19</v>
      </c>
    </row>
    <row r="4649" spans="1:16">
      <c r="A4649" s="251">
        <v>201911</v>
      </c>
      <c r="B4649" s="252" t="s">
        <v>64</v>
      </c>
      <c r="C4649" s="252" t="s">
        <v>178</v>
      </c>
      <c r="D4649" s="252" t="s">
        <v>198</v>
      </c>
      <c r="E4649" s="252">
        <v>-55749.760000000002</v>
      </c>
      <c r="F4649" s="252">
        <v>0</v>
      </c>
      <c r="G4649" s="252">
        <v>5728</v>
      </c>
      <c r="H4649" s="252">
        <v>7658011</v>
      </c>
      <c r="I4649" s="253" cm="1">
        <f t="array" ref="I4649">IF(OR(O4649={"Unbilled","Accounting Adjustment","Sch.300"}),0,E4649)</f>
        <v>-55749.760000000002</v>
      </c>
      <c r="J4649" s="253" cm="1">
        <f t="array" ref="J4649">IF(OR(O4649={"Unbilled","Accounting Adjustment","Sch.300"}),0,IF($C4649="R",E4649,0))</f>
        <v>0</v>
      </c>
      <c r="K4649" s="253" cm="1">
        <f t="array" ref="K4649">IF(OR(O4649={"Unbilled","Accounting Adjustment","Sch.300"}),0,IF($C4649="R",G4649,0))</f>
        <v>0</v>
      </c>
      <c r="L4649" s="253" cm="1">
        <f t="array" ref="L4649">IF(OR(O4649={"Unbilled","Accounting Adjustment","Sch.300"}),0,IF($C4649="R",H4649,0))</f>
        <v>0</v>
      </c>
      <c r="M4649" s="245" t="str">
        <f t="shared" si="146"/>
        <v>Residential</v>
      </c>
      <c r="N4649" s="254" t="str">
        <f t="shared" si="147"/>
        <v>02RESD0017</v>
      </c>
      <c r="O4649" s="254" t="str">
        <f>IF(C4649="U","Unbilled",INDEX(Sch.!B:B,MATCH(N4649,Sch.!A:A,0)))</f>
        <v>Sch.17</v>
      </c>
      <c r="P4649" s="245" t="str">
        <f>IF(C4649="U","Unbilled",INDEX(Sch.!C:C,MATCH(N4649,Sch.!A:A,0)))</f>
        <v>Schs.16,17,18,19</v>
      </c>
    </row>
    <row r="4650" spans="1:16">
      <c r="A4650" s="251">
        <v>201911</v>
      </c>
      <c r="B4650" s="252" t="s">
        <v>64</v>
      </c>
      <c r="C4650" s="252" t="s">
        <v>178</v>
      </c>
      <c r="D4650" s="252" t="s">
        <v>199</v>
      </c>
      <c r="E4650" s="252">
        <v>-1273.6600000000001</v>
      </c>
      <c r="F4650" s="252">
        <v>0</v>
      </c>
      <c r="G4650" s="252">
        <v>78</v>
      </c>
      <c r="H4650" s="252">
        <v>174618</v>
      </c>
      <c r="I4650" s="253" cm="1">
        <f t="array" ref="I4650">IF(OR(O4650={"Unbilled","Accounting Adjustment","Sch.300"}),0,E4650)</f>
        <v>-1273.6600000000001</v>
      </c>
      <c r="J4650" s="253" cm="1">
        <f t="array" ref="J4650">IF(OR(O4650={"Unbilled","Accounting Adjustment","Sch.300"}),0,IF($C4650="R",E4650,0))</f>
        <v>0</v>
      </c>
      <c r="K4650" s="253" cm="1">
        <f t="array" ref="K4650">IF(OR(O4650={"Unbilled","Accounting Adjustment","Sch.300"}),0,IF($C4650="R",G4650,0))</f>
        <v>0</v>
      </c>
      <c r="L4650" s="253" cm="1">
        <f t="array" ref="L4650">IF(OR(O4650={"Unbilled","Accounting Adjustment","Sch.300"}),0,IF($C4650="R",H4650,0))</f>
        <v>0</v>
      </c>
      <c r="M4650" s="245" t="str">
        <f t="shared" si="146"/>
        <v>Residential</v>
      </c>
      <c r="N4650" s="254" t="str">
        <f t="shared" si="147"/>
        <v>02RESD0018</v>
      </c>
      <c r="O4650" s="254" t="str">
        <f>IF(C4650="U","Unbilled",INDEX(Sch.!B:B,MATCH(N4650,Sch.!A:A,0)))</f>
        <v>Sch.18</v>
      </c>
      <c r="P4650" s="245" t="str">
        <f>IF(C4650="U","Unbilled",INDEX(Sch.!C:C,MATCH(N4650,Sch.!A:A,0)))</f>
        <v>Schs.16,17,18,19</v>
      </c>
    </row>
    <row r="4651" spans="1:16">
      <c r="A4651" s="251">
        <v>201911</v>
      </c>
      <c r="B4651" s="252" t="s">
        <v>64</v>
      </c>
      <c r="C4651" s="252" t="s">
        <v>178</v>
      </c>
      <c r="D4651" s="252" t="s">
        <v>200</v>
      </c>
      <c r="E4651" s="252">
        <v>-138.30000000000001</v>
      </c>
      <c r="F4651" s="252">
        <v>0</v>
      </c>
      <c r="G4651" s="252">
        <v>11</v>
      </c>
      <c r="H4651" s="252">
        <v>18976</v>
      </c>
      <c r="I4651" s="253" cm="1">
        <f t="array" ref="I4651">IF(OR(O4651={"Unbilled","Accounting Adjustment","Sch.300"}),0,E4651)</f>
        <v>-138.30000000000001</v>
      </c>
      <c r="J4651" s="253" cm="1">
        <f t="array" ref="J4651">IF(OR(O4651={"Unbilled","Accounting Adjustment","Sch.300"}),0,IF($C4651="R",E4651,0))</f>
        <v>0</v>
      </c>
      <c r="K4651" s="253" cm="1">
        <f t="array" ref="K4651">IF(OR(O4651={"Unbilled","Accounting Adjustment","Sch.300"}),0,IF($C4651="R",G4651,0))</f>
        <v>0</v>
      </c>
      <c r="L4651" s="253" cm="1">
        <f t="array" ref="L4651">IF(OR(O4651={"Unbilled","Accounting Adjustment","Sch.300"}),0,IF($C4651="R",H4651,0))</f>
        <v>0</v>
      </c>
      <c r="M4651" s="245" t="str">
        <f t="shared" si="146"/>
        <v>Residential</v>
      </c>
      <c r="N4651" s="254" t="str">
        <f t="shared" si="147"/>
        <v>02RESD018X</v>
      </c>
      <c r="O4651" s="254" t="str">
        <f>IF(C4651="U","Unbilled",INDEX(Sch.!B:B,MATCH(N4651,Sch.!A:A,0)))</f>
        <v>Sch.18</v>
      </c>
      <c r="P4651" s="245" t="str">
        <f>IF(C4651="U","Unbilled",INDEX(Sch.!C:C,MATCH(N4651,Sch.!A:A,0)))</f>
        <v>Schs.16,17,18,19</v>
      </c>
    </row>
    <row r="4652" spans="1:16">
      <c r="A4652" s="251">
        <v>201911</v>
      </c>
      <c r="B4652" s="252" t="s">
        <v>64</v>
      </c>
      <c r="C4652" s="252" t="s">
        <v>178</v>
      </c>
      <c r="D4652" s="252" t="s">
        <v>201</v>
      </c>
      <c r="E4652" s="252">
        <v>-10861.35</v>
      </c>
      <c r="F4652" s="252">
        <v>0</v>
      </c>
      <c r="G4652" s="252">
        <v>3430</v>
      </c>
      <c r="H4652" s="252">
        <v>1491592</v>
      </c>
      <c r="I4652" s="253" cm="1">
        <f t="array" ref="I4652">IF(OR(O4652={"Unbilled","Accounting Adjustment","Sch.300"}),0,E4652)</f>
        <v>-10861.35</v>
      </c>
      <c r="J4652" s="253" cm="1">
        <f t="array" ref="J4652">IF(OR(O4652={"Unbilled","Accounting Adjustment","Sch.300"}),0,IF($C4652="R",E4652,0))</f>
        <v>0</v>
      </c>
      <c r="K4652" s="253" cm="1">
        <f t="array" ref="K4652">IF(OR(O4652={"Unbilled","Accounting Adjustment","Sch.300"}),0,IF($C4652="R",G4652,0))</f>
        <v>0</v>
      </c>
      <c r="L4652" s="253" cm="1">
        <f t="array" ref="L4652">IF(OR(O4652={"Unbilled","Accounting Adjustment","Sch.300"}),0,IF($C4652="R",H4652,0))</f>
        <v>0</v>
      </c>
      <c r="M4652" s="245" t="str">
        <f t="shared" si="146"/>
        <v>Residential</v>
      </c>
      <c r="N4652" s="254" t="str">
        <f t="shared" si="147"/>
        <v>02RGNSB024</v>
      </c>
      <c r="O4652" s="254" t="str">
        <f>IF(C4652="U","Unbilled",INDEX(Sch.!B:B,MATCH(N4652,Sch.!A:A,0)))</f>
        <v>Sch.24</v>
      </c>
      <c r="P4652" s="245" t="str">
        <f>IF(C4652="U","Unbilled",INDEX(Sch.!C:C,MATCH(N4652,Sch.!A:A,0)))</f>
        <v>Sch.24</v>
      </c>
    </row>
    <row r="4653" spans="1:16">
      <c r="A4653" s="251">
        <v>201911</v>
      </c>
      <c r="B4653" s="252" t="s">
        <v>64</v>
      </c>
      <c r="C4653" s="252" t="s">
        <v>178</v>
      </c>
      <c r="D4653" s="252" t="s">
        <v>205</v>
      </c>
      <c r="E4653" s="252">
        <v>-864.86</v>
      </c>
      <c r="F4653" s="252">
        <v>0</v>
      </c>
      <c r="G4653" s="252">
        <v>1</v>
      </c>
      <c r="H4653" s="252">
        <v>118800</v>
      </c>
      <c r="I4653" s="253" cm="1">
        <f t="array" ref="I4653">IF(OR(O4653={"Unbilled","Accounting Adjustment","Sch.300"}),0,E4653)</f>
        <v>-864.86</v>
      </c>
      <c r="J4653" s="253" cm="1">
        <f t="array" ref="J4653">IF(OR(O4653={"Unbilled","Accounting Adjustment","Sch.300"}),0,IF($C4653="R",E4653,0))</f>
        <v>0</v>
      </c>
      <c r="K4653" s="253" cm="1">
        <f t="array" ref="K4653">IF(OR(O4653={"Unbilled","Accounting Adjustment","Sch.300"}),0,IF($C4653="R",G4653,0))</f>
        <v>0</v>
      </c>
      <c r="L4653" s="253" cm="1">
        <f t="array" ref="L4653">IF(OR(O4653={"Unbilled","Accounting Adjustment","Sch.300"}),0,IF($C4653="R",H4653,0))</f>
        <v>0</v>
      </c>
      <c r="M4653" s="245" t="str">
        <f t="shared" si="146"/>
        <v>Residential</v>
      </c>
      <c r="N4653" s="254" t="str">
        <f t="shared" si="147"/>
        <v>02RGNSB036</v>
      </c>
      <c r="O4653" s="254" t="str">
        <f>IF(C4653="U","Unbilled",INDEX(Sch.!B:B,MATCH(N4653,Sch.!A:A,0)))</f>
        <v>Sch.36</v>
      </c>
      <c r="P4653" s="245" t="str">
        <f>IF(C4653="U","Unbilled",INDEX(Sch.!C:C,MATCH(N4653,Sch.!A:A,0)))</f>
        <v>Schs.29,36</v>
      </c>
    </row>
    <row r="4654" spans="1:16">
      <c r="A4654" s="251">
        <v>201911</v>
      </c>
      <c r="B4654" s="252" t="s">
        <v>64</v>
      </c>
      <c r="C4654" s="252" t="s">
        <v>178</v>
      </c>
      <c r="D4654" s="252" t="s">
        <v>204</v>
      </c>
      <c r="E4654" s="252">
        <v>-136.44999999999999</v>
      </c>
      <c r="F4654" s="252">
        <v>0</v>
      </c>
      <c r="G4654" s="252">
        <v>31</v>
      </c>
      <c r="H4654" s="252">
        <v>18739</v>
      </c>
      <c r="I4654" s="253" cm="1">
        <f t="array" ref="I4654">IF(OR(O4654={"Unbilled","Accounting Adjustment","Sch.300"}),0,E4654)</f>
        <v>-136.44999999999999</v>
      </c>
      <c r="J4654" s="253" cm="1">
        <f t="array" ref="J4654">IF(OR(O4654={"Unbilled","Accounting Adjustment","Sch.300"}),0,IF($C4654="R",E4654,0))</f>
        <v>0</v>
      </c>
      <c r="K4654" s="253" cm="1">
        <f t="array" ref="K4654">IF(OR(O4654={"Unbilled","Accounting Adjustment","Sch.300"}),0,IF($C4654="R",G4654,0))</f>
        <v>0</v>
      </c>
      <c r="L4654" s="253" cm="1">
        <f t="array" ref="L4654">IF(OR(O4654={"Unbilled","Accounting Adjustment","Sch.300"}),0,IF($C4654="R",H4654,0))</f>
        <v>0</v>
      </c>
      <c r="M4654" s="245" t="str">
        <f t="shared" si="146"/>
        <v>Residential</v>
      </c>
      <c r="N4654" s="254" t="str">
        <f t="shared" si="147"/>
        <v>02RNM24135</v>
      </c>
      <c r="O4654" s="254" t="str">
        <f>IF(C4654="U","Unbilled",INDEX(Sch.!B:B,MATCH(N4654,Sch.!A:A,0)))</f>
        <v>Sch.24</v>
      </c>
      <c r="P4654" s="245" t="str">
        <f>IF(C4654="U","Unbilled",INDEX(Sch.!C:C,MATCH(N4654,Sch.!A:A,0)))</f>
        <v>Sch.24</v>
      </c>
    </row>
    <row r="4655" spans="1:16">
      <c r="A4655" s="251">
        <v>201911</v>
      </c>
      <c r="B4655" s="252" t="s">
        <v>64</v>
      </c>
      <c r="C4655" s="252" t="s">
        <v>178</v>
      </c>
      <c r="D4655" s="252" t="s">
        <v>185</v>
      </c>
      <c r="E4655" s="252">
        <v>80421.41</v>
      </c>
      <c r="F4655" s="252">
        <v>0</v>
      </c>
      <c r="G4655" s="252">
        <v>0</v>
      </c>
      <c r="H4655" s="252">
        <v>0</v>
      </c>
      <c r="I4655" s="253" cm="1">
        <f t="array" ref="I4655">IF(OR(O4655={"Unbilled","Accounting Adjustment","Sch.300"}),0,E4655)</f>
        <v>0</v>
      </c>
      <c r="J4655" s="253" cm="1">
        <f t="array" ref="J4655">IF(OR(O4655={"Unbilled","Accounting Adjustment","Sch.300"}),0,IF($C4655="R",E4655,0))</f>
        <v>0</v>
      </c>
      <c r="K4655" s="253" cm="1">
        <f t="array" ref="K4655">IF(OR(O4655={"Unbilled","Accounting Adjustment","Sch.300"}),0,IF($C4655="R",G4655,0))</f>
        <v>0</v>
      </c>
      <c r="L4655" s="253" cm="1">
        <f t="array" ref="L4655">IF(OR(O4655={"Unbilled","Accounting Adjustment","Sch.300"}),0,IF($C4655="R",H4655,0))</f>
        <v>0</v>
      </c>
      <c r="M4655" s="245" t="str">
        <f t="shared" si="146"/>
        <v>Residential</v>
      </c>
      <c r="N4655" s="254" t="str">
        <f t="shared" si="147"/>
        <v>BPA BALANC</v>
      </c>
      <c r="O4655" s="254" t="str">
        <f>IF(C4655="U","Unbilled",INDEX(Sch.!B:B,MATCH(N4655,Sch.!A:A,0)))</f>
        <v>Accounting Adjustment</v>
      </c>
      <c r="P4655" s="245" t="str">
        <f>IF(C4655="U","Unbilled",INDEX(Sch.!C:C,MATCH(N4655,Sch.!A:A,0)))</f>
        <v>Not Decoupled</v>
      </c>
    </row>
    <row r="4656" spans="1:16">
      <c r="A4656" s="251">
        <v>201911</v>
      </c>
      <c r="B4656" s="252" t="s">
        <v>64</v>
      </c>
      <c r="C4656" s="252" t="s">
        <v>178</v>
      </c>
      <c r="D4656" s="252" t="s">
        <v>186</v>
      </c>
      <c r="F4656" s="252">
        <v>110456</v>
      </c>
      <c r="G4656" s="252">
        <v>0</v>
      </c>
      <c r="I4656" s="253" cm="1">
        <f t="array" ref="I4656">IF(OR(O4656={"Unbilled","Accounting Adjustment","Sch.300"}),0,E4656)</f>
        <v>0</v>
      </c>
      <c r="J4656" s="253" cm="1">
        <f t="array" ref="J4656">IF(OR(O4656={"Unbilled","Accounting Adjustment","Sch.300"}),0,IF($C4656="R",E4656,0))</f>
        <v>0</v>
      </c>
      <c r="K4656" s="253" cm="1">
        <f t="array" ref="K4656">IF(OR(O4656={"Unbilled","Accounting Adjustment","Sch.300"}),0,IF($C4656="R",G4656,0))</f>
        <v>0</v>
      </c>
      <c r="L4656" s="253" cm="1">
        <f t="array" ref="L4656">IF(OR(O4656={"Unbilled","Accounting Adjustment","Sch.300"}),0,IF($C4656="R",H4656,0))</f>
        <v>0</v>
      </c>
      <c r="M4656" s="245" t="str">
        <f t="shared" si="146"/>
        <v>Residential</v>
      </c>
      <c r="N4656" s="254" t="str">
        <f t="shared" si="147"/>
        <v>CUSTOMER C</v>
      </c>
      <c r="O4656" s="254" t="str">
        <f>IF(C4656="U","Unbilled",INDEX(Sch.!B:B,MATCH(N4656,Sch.!A:A,0)))</f>
        <v>Accounting Adjustment</v>
      </c>
      <c r="P4656" s="245" t="str">
        <f>IF(C4656="U","Unbilled",INDEX(Sch.!C:C,MATCH(N4656,Sch.!A:A,0)))</f>
        <v>Not Decoupled</v>
      </c>
    </row>
    <row r="4657" spans="1:16">
      <c r="A4657" s="251">
        <v>201911</v>
      </c>
      <c r="B4657" s="252" t="s">
        <v>64</v>
      </c>
      <c r="C4657" s="252" t="s">
        <v>187</v>
      </c>
      <c r="D4657" s="252" t="s">
        <v>78</v>
      </c>
      <c r="E4657" s="252">
        <v>120.78</v>
      </c>
      <c r="H4657" s="252">
        <v>0</v>
      </c>
      <c r="I4657" s="253" cm="1">
        <f t="array" ref="I4657">IF(OR(O4657={"Unbilled","Accounting Adjustment","Sch.300"}),0,E4657)</f>
        <v>0</v>
      </c>
      <c r="J4657" s="253" cm="1">
        <f t="array" ref="J4657">IF(OR(O4657={"Unbilled","Accounting Adjustment","Sch.300"}),0,IF($C4657="R",E4657,0))</f>
        <v>0</v>
      </c>
      <c r="K4657" s="253" cm="1">
        <f t="array" ref="K4657">IF(OR(O4657={"Unbilled","Accounting Adjustment","Sch.300"}),0,IF($C4657="R",G4657,0))</f>
        <v>0</v>
      </c>
      <c r="L4657" s="253" cm="1">
        <f t="array" ref="L4657">IF(OR(O4657={"Unbilled","Accounting Adjustment","Sch.300"}),0,IF($C4657="R",H4657,0))</f>
        <v>0</v>
      </c>
      <c r="M4657" s="245" t="str">
        <f t="shared" si="146"/>
        <v>Residential</v>
      </c>
      <c r="N4657" s="254" t="str">
        <f t="shared" si="147"/>
        <v>02LNX00109</v>
      </c>
      <c r="O4657" s="254" t="str">
        <f>IF(C4657="U","Unbilled",INDEX(Sch.!B:B,MATCH(N4657,Sch.!A:A,0)))</f>
        <v>Sch.300</v>
      </c>
      <c r="P4657" s="245" t="str">
        <f>IF(C4657="U","Unbilled",INDEX(Sch.!C:C,MATCH(N4657,Sch.!A:A,0)))</f>
        <v>Not Decoupled</v>
      </c>
    </row>
    <row r="4658" spans="1:16">
      <c r="A4658" s="251">
        <v>201911</v>
      </c>
      <c r="B4658" s="252" t="s">
        <v>64</v>
      </c>
      <c r="C4658" s="252" t="s">
        <v>187</v>
      </c>
      <c r="D4658" s="252" t="s">
        <v>44</v>
      </c>
      <c r="E4658" s="252">
        <v>88524.160000000003</v>
      </c>
      <c r="F4658" s="252">
        <v>0</v>
      </c>
      <c r="G4658" s="252">
        <v>1256</v>
      </c>
      <c r="H4658" s="252">
        <v>892272</v>
      </c>
      <c r="I4658" s="253" cm="1">
        <f t="array" ref="I4658">IF(OR(O4658={"Unbilled","Accounting Adjustment","Sch.300"}),0,E4658)</f>
        <v>88524.160000000003</v>
      </c>
      <c r="J4658" s="253" cm="1">
        <f t="array" ref="J4658">IF(OR(O4658={"Unbilled","Accounting Adjustment","Sch.300"}),0,IF($C4658="R",E4658,0))</f>
        <v>88524.160000000003</v>
      </c>
      <c r="K4658" s="253" cm="1">
        <f t="array" ref="K4658">IF(OR(O4658={"Unbilled","Accounting Adjustment","Sch.300"}),0,IF($C4658="R",G4658,0))</f>
        <v>1256</v>
      </c>
      <c r="L4658" s="253" cm="1">
        <f t="array" ref="L4658">IF(OR(O4658={"Unbilled","Accounting Adjustment","Sch.300"}),0,IF($C4658="R",H4658,0))</f>
        <v>892272</v>
      </c>
      <c r="M4658" s="245" t="str">
        <f t="shared" si="146"/>
        <v>Residential</v>
      </c>
      <c r="N4658" s="254" t="str">
        <f t="shared" si="147"/>
        <v>02NETMT135</v>
      </c>
      <c r="O4658" s="254" t="str">
        <f>IF(C4658="U","Unbilled",INDEX(Sch.!B:B,MATCH(N4658,Sch.!A:A,0)))</f>
        <v>Sch.16</v>
      </c>
      <c r="P4658" s="245" t="str">
        <f>IF(C4658="U","Unbilled",INDEX(Sch.!C:C,MATCH(N4658,Sch.!A:A,0)))</f>
        <v>Schs.16,17,18,19</v>
      </c>
    </row>
    <row r="4659" spans="1:16">
      <c r="A4659" s="251">
        <v>201911</v>
      </c>
      <c r="B4659" s="252" t="s">
        <v>64</v>
      </c>
      <c r="C4659" s="252" t="s">
        <v>187</v>
      </c>
      <c r="D4659" s="252" t="s">
        <v>45</v>
      </c>
      <c r="E4659" s="252">
        <v>11543.23</v>
      </c>
      <c r="F4659" s="252">
        <v>0</v>
      </c>
      <c r="G4659" s="252">
        <v>1009</v>
      </c>
      <c r="H4659" s="252">
        <v>75017</v>
      </c>
      <c r="I4659" s="253" cm="1">
        <f t="array" ref="I4659">IF(OR(O4659={"Unbilled","Accounting Adjustment","Sch.300"}),0,E4659)</f>
        <v>11543.23</v>
      </c>
      <c r="J4659" s="253" cm="1">
        <f t="array" ref="J4659">IF(OR(O4659={"Unbilled","Accounting Adjustment","Sch.300"}),0,IF($C4659="R",E4659,0))</f>
        <v>11543.23</v>
      </c>
      <c r="K4659" s="253" cm="1">
        <f t="array" ref="K4659">IF(OR(O4659={"Unbilled","Accounting Adjustment","Sch.300"}),0,IF($C4659="R",G4659,0))</f>
        <v>1009</v>
      </c>
      <c r="L4659" s="253" cm="1">
        <f t="array" ref="L4659">IF(OR(O4659={"Unbilled","Accounting Adjustment","Sch.300"}),0,IF($C4659="R",H4659,0))</f>
        <v>75017</v>
      </c>
      <c r="M4659" s="245" t="str">
        <f t="shared" si="146"/>
        <v>Residential</v>
      </c>
      <c r="N4659" s="254" t="str">
        <f t="shared" si="147"/>
        <v>02OALTB15R</v>
      </c>
      <c r="O4659" s="254" t="str">
        <f>IF(C4659="U","Unbilled",INDEX(Sch.!B:B,MATCH(N4659,Sch.!A:A,0)))</f>
        <v>Sch.15</v>
      </c>
      <c r="P4659" s="245" t="str">
        <f>IF(C4659="U","Unbilled",INDEX(Sch.!C:C,MATCH(N4659,Sch.!A:A,0)))</f>
        <v>Not Decoupled</v>
      </c>
    </row>
    <row r="4660" spans="1:16">
      <c r="A4660" s="251">
        <v>201911</v>
      </c>
      <c r="B4660" s="252" t="s">
        <v>64</v>
      </c>
      <c r="C4660" s="252" t="s">
        <v>187</v>
      </c>
      <c r="D4660" s="252" t="s">
        <v>65</v>
      </c>
      <c r="E4660" s="252">
        <v>11770440.49</v>
      </c>
      <c r="F4660" s="252">
        <v>0</v>
      </c>
      <c r="G4660" s="252">
        <v>101632</v>
      </c>
      <c r="H4660" s="252">
        <v>126643622</v>
      </c>
      <c r="I4660" s="253" cm="1">
        <f t="array" ref="I4660">IF(OR(O4660={"Unbilled","Accounting Adjustment","Sch.300"}),0,E4660)</f>
        <v>11770440.49</v>
      </c>
      <c r="J4660" s="253" cm="1">
        <f t="array" ref="J4660">IF(OR(O4660={"Unbilled","Accounting Adjustment","Sch.300"}),0,IF($C4660="R",E4660,0))</f>
        <v>11770440.49</v>
      </c>
      <c r="K4660" s="253" cm="1">
        <f t="array" ref="K4660">IF(OR(O4660={"Unbilled","Accounting Adjustment","Sch.300"}),0,IF($C4660="R",G4660,0))</f>
        <v>101632</v>
      </c>
      <c r="L4660" s="253" cm="1">
        <f t="array" ref="L4660">IF(OR(O4660={"Unbilled","Accounting Adjustment","Sch.300"}),0,IF($C4660="R",H4660,0))</f>
        <v>126643622</v>
      </c>
      <c r="M4660" s="245" t="str">
        <f t="shared" si="146"/>
        <v>Residential</v>
      </c>
      <c r="N4660" s="254" t="str">
        <f t="shared" si="147"/>
        <v>02RESD0016</v>
      </c>
      <c r="O4660" s="254" t="str">
        <f>IF(C4660="U","Unbilled",INDEX(Sch.!B:B,MATCH(N4660,Sch.!A:A,0)))</f>
        <v>Sch.16</v>
      </c>
      <c r="P4660" s="245" t="str">
        <f>IF(C4660="U","Unbilled",INDEX(Sch.!C:C,MATCH(N4660,Sch.!A:A,0)))</f>
        <v>Schs.16,17,18,19</v>
      </c>
    </row>
    <row r="4661" spans="1:16">
      <c r="A4661" s="251">
        <v>201911</v>
      </c>
      <c r="B4661" s="252" t="s">
        <v>64</v>
      </c>
      <c r="C4661" s="252" t="s">
        <v>187</v>
      </c>
      <c r="D4661" s="252" t="s">
        <v>66</v>
      </c>
      <c r="E4661" s="252">
        <v>715935.56</v>
      </c>
      <c r="F4661" s="252">
        <v>0</v>
      </c>
      <c r="G4661" s="252">
        <v>5728</v>
      </c>
      <c r="H4661" s="252">
        <v>7658010</v>
      </c>
      <c r="I4661" s="253" cm="1">
        <f t="array" ref="I4661">IF(OR(O4661={"Unbilled","Accounting Adjustment","Sch.300"}),0,E4661)</f>
        <v>715935.56</v>
      </c>
      <c r="J4661" s="253" cm="1">
        <f t="array" ref="J4661">IF(OR(O4661={"Unbilled","Accounting Adjustment","Sch.300"}),0,IF($C4661="R",E4661,0))</f>
        <v>715935.56</v>
      </c>
      <c r="K4661" s="253" cm="1">
        <f t="array" ref="K4661">IF(OR(O4661={"Unbilled","Accounting Adjustment","Sch.300"}),0,IF($C4661="R",G4661,0))</f>
        <v>5728</v>
      </c>
      <c r="L4661" s="253" cm="1">
        <f t="array" ref="L4661">IF(OR(O4661={"Unbilled","Accounting Adjustment","Sch.300"}),0,IF($C4661="R",H4661,0))</f>
        <v>7658010</v>
      </c>
      <c r="M4661" s="245" t="str">
        <f t="shared" si="146"/>
        <v>Residential</v>
      </c>
      <c r="N4661" s="254" t="str">
        <f t="shared" si="147"/>
        <v>02RESD0017</v>
      </c>
      <c r="O4661" s="254" t="str">
        <f>IF(C4661="U","Unbilled",INDEX(Sch.!B:B,MATCH(N4661,Sch.!A:A,0)))</f>
        <v>Sch.17</v>
      </c>
      <c r="P4661" s="245" t="str">
        <f>IF(C4661="U","Unbilled",INDEX(Sch.!C:C,MATCH(N4661,Sch.!A:A,0)))</f>
        <v>Schs.16,17,18,19</v>
      </c>
    </row>
    <row r="4662" spans="1:16">
      <c r="A4662" s="251">
        <v>201911</v>
      </c>
      <c r="B4662" s="252" t="s">
        <v>64</v>
      </c>
      <c r="C4662" s="252" t="s">
        <v>187</v>
      </c>
      <c r="D4662" s="252" t="s">
        <v>67</v>
      </c>
      <c r="E4662" s="252">
        <v>17783.02</v>
      </c>
      <c r="F4662" s="252">
        <v>0</v>
      </c>
      <c r="G4662" s="252">
        <v>78</v>
      </c>
      <c r="H4662" s="252">
        <v>174618</v>
      </c>
      <c r="I4662" s="253" cm="1">
        <f t="array" ref="I4662">IF(OR(O4662={"Unbilled","Accounting Adjustment","Sch.300"}),0,E4662)</f>
        <v>17783.02</v>
      </c>
      <c r="J4662" s="253" cm="1">
        <f t="array" ref="J4662">IF(OR(O4662={"Unbilled","Accounting Adjustment","Sch.300"}),0,IF($C4662="R",E4662,0))</f>
        <v>17783.02</v>
      </c>
      <c r="K4662" s="253" cm="1">
        <f t="array" ref="K4662">IF(OR(O4662={"Unbilled","Accounting Adjustment","Sch.300"}),0,IF($C4662="R",G4662,0))</f>
        <v>78</v>
      </c>
      <c r="L4662" s="253" cm="1">
        <f t="array" ref="L4662">IF(OR(O4662={"Unbilled","Accounting Adjustment","Sch.300"}),0,IF($C4662="R",H4662,0))</f>
        <v>174618</v>
      </c>
      <c r="M4662" s="245" t="str">
        <f t="shared" si="146"/>
        <v>Residential</v>
      </c>
      <c r="N4662" s="254" t="str">
        <f t="shared" si="147"/>
        <v>02RESD0018</v>
      </c>
      <c r="O4662" s="254" t="str">
        <f>IF(C4662="U","Unbilled",INDEX(Sch.!B:B,MATCH(N4662,Sch.!A:A,0)))</f>
        <v>Sch.18</v>
      </c>
      <c r="P4662" s="245" t="str">
        <f>IF(C4662="U","Unbilled",INDEX(Sch.!C:C,MATCH(N4662,Sch.!A:A,0)))</f>
        <v>Schs.16,17,18,19</v>
      </c>
    </row>
    <row r="4663" spans="1:16">
      <c r="A4663" s="251">
        <v>201911</v>
      </c>
      <c r="B4663" s="252" t="s">
        <v>64</v>
      </c>
      <c r="C4663" s="252" t="s">
        <v>187</v>
      </c>
      <c r="D4663" s="252" t="s">
        <v>68</v>
      </c>
      <c r="E4663" s="252">
        <v>1893.1</v>
      </c>
      <c r="F4663" s="252">
        <v>0</v>
      </c>
      <c r="G4663" s="252">
        <v>11</v>
      </c>
      <c r="H4663" s="252">
        <v>18976</v>
      </c>
      <c r="I4663" s="253" cm="1">
        <f t="array" ref="I4663">IF(OR(O4663={"Unbilled","Accounting Adjustment","Sch.300"}),0,E4663)</f>
        <v>1893.1</v>
      </c>
      <c r="J4663" s="253" cm="1">
        <f t="array" ref="J4663">IF(OR(O4663={"Unbilled","Accounting Adjustment","Sch.300"}),0,IF($C4663="R",E4663,0))</f>
        <v>1893.1</v>
      </c>
      <c r="K4663" s="253" cm="1">
        <f t="array" ref="K4663">IF(OR(O4663={"Unbilled","Accounting Adjustment","Sch.300"}),0,IF($C4663="R",G4663,0))</f>
        <v>11</v>
      </c>
      <c r="L4663" s="253" cm="1">
        <f t="array" ref="L4663">IF(OR(O4663={"Unbilled","Accounting Adjustment","Sch.300"}),0,IF($C4663="R",H4663,0))</f>
        <v>18976</v>
      </c>
      <c r="M4663" s="245" t="str">
        <f t="shared" si="146"/>
        <v>Residential</v>
      </c>
      <c r="N4663" s="254" t="str">
        <f t="shared" si="147"/>
        <v>02RESD018X</v>
      </c>
      <c r="O4663" s="254" t="str">
        <f>IF(C4663="U","Unbilled",INDEX(Sch.!B:B,MATCH(N4663,Sch.!A:A,0)))</f>
        <v>Sch.18</v>
      </c>
      <c r="P4663" s="245" t="str">
        <f>IF(C4663="U","Unbilled",INDEX(Sch.!C:C,MATCH(N4663,Sch.!A:A,0)))</f>
        <v>Schs.16,17,18,19</v>
      </c>
    </row>
    <row r="4664" spans="1:16">
      <c r="A4664" s="251">
        <v>201911</v>
      </c>
      <c r="B4664" s="252" t="s">
        <v>64</v>
      </c>
      <c r="C4664" s="252" t="s">
        <v>187</v>
      </c>
      <c r="D4664" s="252" t="s">
        <v>46</v>
      </c>
      <c r="E4664" s="252">
        <v>185175.22</v>
      </c>
      <c r="F4664" s="252">
        <v>0</v>
      </c>
      <c r="G4664" s="252">
        <v>3430</v>
      </c>
      <c r="H4664" s="252">
        <v>1538735</v>
      </c>
      <c r="I4664" s="253" cm="1">
        <f t="array" ref="I4664">IF(OR(O4664={"Unbilled","Accounting Adjustment","Sch.300"}),0,E4664)</f>
        <v>185175.22</v>
      </c>
      <c r="J4664" s="253" cm="1">
        <f t="array" ref="J4664">IF(OR(O4664={"Unbilled","Accounting Adjustment","Sch.300"}),0,IF($C4664="R",E4664,0))</f>
        <v>185175.22</v>
      </c>
      <c r="K4664" s="253" cm="1">
        <f t="array" ref="K4664">IF(OR(O4664={"Unbilled","Accounting Adjustment","Sch.300"}),0,IF($C4664="R",G4664,0))</f>
        <v>3430</v>
      </c>
      <c r="L4664" s="253" cm="1">
        <f t="array" ref="L4664">IF(OR(O4664={"Unbilled","Accounting Adjustment","Sch.300"}),0,IF($C4664="R",H4664,0))</f>
        <v>1538735</v>
      </c>
      <c r="M4664" s="245" t="str">
        <f t="shared" si="146"/>
        <v>Residential</v>
      </c>
      <c r="N4664" s="254" t="str">
        <f t="shared" si="147"/>
        <v>02RGNSB024</v>
      </c>
      <c r="O4664" s="254" t="str">
        <f>IF(C4664="U","Unbilled",INDEX(Sch.!B:B,MATCH(N4664,Sch.!A:A,0)))</f>
        <v>Sch.24</v>
      </c>
      <c r="P4664" s="245" t="str">
        <f>IF(C4664="U","Unbilled",INDEX(Sch.!C:C,MATCH(N4664,Sch.!A:A,0)))</f>
        <v>Sch.24</v>
      </c>
    </row>
    <row r="4665" spans="1:16">
      <c r="A4665" s="251">
        <v>201911</v>
      </c>
      <c r="B4665" s="252" t="s">
        <v>64</v>
      </c>
      <c r="C4665" s="252" t="s">
        <v>187</v>
      </c>
      <c r="D4665" s="252" t="s">
        <v>70</v>
      </c>
      <c r="E4665" s="252">
        <v>11480.82</v>
      </c>
      <c r="F4665" s="252">
        <v>0</v>
      </c>
      <c r="G4665" s="252">
        <v>2</v>
      </c>
      <c r="H4665" s="252">
        <v>154320</v>
      </c>
      <c r="I4665" s="253" cm="1">
        <f t="array" ref="I4665">IF(OR(O4665={"Unbilled","Accounting Adjustment","Sch.300"}),0,E4665)</f>
        <v>11480.82</v>
      </c>
      <c r="J4665" s="253" cm="1">
        <f t="array" ref="J4665">IF(OR(O4665={"Unbilled","Accounting Adjustment","Sch.300"}),0,IF($C4665="R",E4665,0))</f>
        <v>11480.82</v>
      </c>
      <c r="K4665" s="253" cm="1">
        <f t="array" ref="K4665">IF(OR(O4665={"Unbilled","Accounting Adjustment","Sch.300"}),0,IF($C4665="R",G4665,0))</f>
        <v>2</v>
      </c>
      <c r="L4665" s="253" cm="1">
        <f t="array" ref="L4665">IF(OR(O4665={"Unbilled","Accounting Adjustment","Sch.300"}),0,IF($C4665="R",H4665,0))</f>
        <v>154320</v>
      </c>
      <c r="M4665" s="245" t="str">
        <f t="shared" si="146"/>
        <v>Residential</v>
      </c>
      <c r="N4665" s="254" t="str">
        <f t="shared" si="147"/>
        <v>02RGNSB036</v>
      </c>
      <c r="O4665" s="254" t="str">
        <f>IF(C4665="U","Unbilled",INDEX(Sch.!B:B,MATCH(N4665,Sch.!A:A,0)))</f>
        <v>Sch.36</v>
      </c>
      <c r="P4665" s="245" t="str">
        <f>IF(C4665="U","Unbilled",INDEX(Sch.!C:C,MATCH(N4665,Sch.!A:A,0)))</f>
        <v>Schs.29,36</v>
      </c>
    </row>
    <row r="4666" spans="1:16">
      <c r="A4666" s="251">
        <v>201911</v>
      </c>
      <c r="B4666" s="252" t="s">
        <v>64</v>
      </c>
      <c r="C4666" s="252" t="s">
        <v>187</v>
      </c>
      <c r="D4666" s="252" t="s">
        <v>71</v>
      </c>
      <c r="E4666" s="252">
        <v>2067.88</v>
      </c>
      <c r="F4666" s="252">
        <v>0</v>
      </c>
      <c r="G4666" s="252">
        <v>31</v>
      </c>
      <c r="H4666" s="252">
        <v>18739</v>
      </c>
      <c r="I4666" s="253" cm="1">
        <f t="array" ref="I4666">IF(OR(O4666={"Unbilled","Accounting Adjustment","Sch.300"}),0,E4666)</f>
        <v>2067.88</v>
      </c>
      <c r="J4666" s="253" cm="1">
        <f t="array" ref="J4666">IF(OR(O4666={"Unbilled","Accounting Adjustment","Sch.300"}),0,IF($C4666="R",E4666,0))</f>
        <v>2067.88</v>
      </c>
      <c r="K4666" s="253" cm="1">
        <f t="array" ref="K4666">IF(OR(O4666={"Unbilled","Accounting Adjustment","Sch.300"}),0,IF($C4666="R",G4666,0))</f>
        <v>31</v>
      </c>
      <c r="L4666" s="253" cm="1">
        <f t="array" ref="L4666">IF(OR(O4666={"Unbilled","Accounting Adjustment","Sch.300"}),0,IF($C4666="R",H4666,0))</f>
        <v>18739</v>
      </c>
      <c r="M4666" s="245" t="str">
        <f t="shared" si="146"/>
        <v>Residential</v>
      </c>
      <c r="N4666" s="254" t="str">
        <f t="shared" si="147"/>
        <v>02RNM24135</v>
      </c>
      <c r="O4666" s="254" t="str">
        <f>IF(C4666="U","Unbilled",INDEX(Sch.!B:B,MATCH(N4666,Sch.!A:A,0)))</f>
        <v>Sch.24</v>
      </c>
      <c r="P4666" s="245" t="str">
        <f>IF(C4666="U","Unbilled",INDEX(Sch.!C:C,MATCH(N4666,Sch.!A:A,0)))</f>
        <v>Sch.24</v>
      </c>
    </row>
    <row r="4667" spans="1:16">
      <c r="A4667" s="251">
        <v>201911</v>
      </c>
      <c r="B4667" s="252" t="s">
        <v>64</v>
      </c>
      <c r="C4667" s="252" t="s">
        <v>187</v>
      </c>
      <c r="D4667" s="252" t="s">
        <v>97</v>
      </c>
      <c r="E4667" s="252">
        <v>289863.40000000002</v>
      </c>
      <c r="F4667" s="252">
        <v>0</v>
      </c>
      <c r="G4667" s="252">
        <v>0</v>
      </c>
      <c r="H4667" s="252">
        <v>0</v>
      </c>
      <c r="I4667" s="253" cm="1">
        <f t="array" ref="I4667">IF(OR(O4667={"Unbilled","Accounting Adjustment","Sch.300"}),0,E4667)</f>
        <v>0</v>
      </c>
      <c r="J4667" s="253" cm="1">
        <f t="array" ref="J4667">IF(OR(O4667={"Unbilled","Accounting Adjustment","Sch.300"}),0,IF($C4667="R",E4667,0))</f>
        <v>0</v>
      </c>
      <c r="K4667" s="253" cm="1">
        <f t="array" ref="K4667">IF(OR(O4667={"Unbilled","Accounting Adjustment","Sch.300"}),0,IF($C4667="R",G4667,0))</f>
        <v>0</v>
      </c>
      <c r="L4667" s="253" cm="1">
        <f t="array" ref="L4667">IF(OR(O4667={"Unbilled","Accounting Adjustment","Sch.300"}),0,IF($C4667="R",H4667,0))</f>
        <v>0</v>
      </c>
      <c r="M4667" s="245" t="str">
        <f t="shared" si="146"/>
        <v>Residential</v>
      </c>
      <c r="N4667" s="254" t="str">
        <f t="shared" si="147"/>
        <v>301170-DSM</v>
      </c>
      <c r="O4667" s="254" t="str">
        <f>IF(C4667="U","Unbilled",INDEX(Sch.!B:B,MATCH(N4667,Sch.!A:A,0)))</f>
        <v>Accounting Adjustment</v>
      </c>
      <c r="P4667" s="245" t="str">
        <f>IF(C4667="U","Unbilled",INDEX(Sch.!C:C,MATCH(N4667,Sch.!A:A,0)))</f>
        <v>Not Decoupled</v>
      </c>
    </row>
    <row r="4668" spans="1:16">
      <c r="A4668" s="251">
        <v>201911</v>
      </c>
      <c r="B4668" s="252" t="s">
        <v>64</v>
      </c>
      <c r="C4668" s="252" t="s">
        <v>187</v>
      </c>
      <c r="D4668" s="252" t="s">
        <v>98</v>
      </c>
      <c r="E4668" s="252">
        <v>22361.15</v>
      </c>
      <c r="F4668" s="252">
        <v>0</v>
      </c>
      <c r="G4668" s="252">
        <v>0</v>
      </c>
      <c r="H4668" s="252">
        <v>0</v>
      </c>
      <c r="I4668" s="253" cm="1">
        <f t="array" ref="I4668">IF(OR(O4668={"Unbilled","Accounting Adjustment","Sch.300"}),0,E4668)</f>
        <v>0</v>
      </c>
      <c r="J4668" s="253" cm="1">
        <f t="array" ref="J4668">IF(OR(O4668={"Unbilled","Accounting Adjustment","Sch.300"}),0,IF($C4668="R",E4668,0))</f>
        <v>0</v>
      </c>
      <c r="K4668" s="253" cm="1">
        <f t="array" ref="K4668">IF(OR(O4668={"Unbilled","Accounting Adjustment","Sch.300"}),0,IF($C4668="R",G4668,0))</f>
        <v>0</v>
      </c>
      <c r="L4668" s="253" cm="1">
        <f t="array" ref="L4668">IF(OR(O4668={"Unbilled","Accounting Adjustment","Sch.300"}),0,IF($C4668="R",H4668,0))</f>
        <v>0</v>
      </c>
      <c r="M4668" s="245" t="str">
        <f t="shared" si="146"/>
        <v>Residential</v>
      </c>
      <c r="N4668" s="254" t="str">
        <f t="shared" si="147"/>
        <v>301180-BLU</v>
      </c>
      <c r="O4668" s="254" t="str">
        <f>IF(C4668="U","Unbilled",INDEX(Sch.!B:B,MATCH(N4668,Sch.!A:A,0)))</f>
        <v>Accounting Adjustment</v>
      </c>
      <c r="P4668" s="245" t="str">
        <f>IF(C4668="U","Unbilled",INDEX(Sch.!C:C,MATCH(N4668,Sch.!A:A,0)))</f>
        <v>Not Decoupled</v>
      </c>
    </row>
    <row r="4669" spans="1:16">
      <c r="A4669" s="251">
        <v>201911</v>
      </c>
      <c r="B4669" s="252" t="s">
        <v>64</v>
      </c>
      <c r="C4669" s="252" t="s">
        <v>187</v>
      </c>
      <c r="D4669" s="252" t="s">
        <v>99</v>
      </c>
      <c r="E4669" s="252">
        <v>0</v>
      </c>
      <c r="F4669" s="252">
        <v>0</v>
      </c>
      <c r="G4669" s="252">
        <v>0</v>
      </c>
      <c r="H4669" s="252">
        <v>0</v>
      </c>
      <c r="I4669" s="253" cm="1">
        <f t="array" ref="I4669">IF(OR(O4669={"Unbilled","Accounting Adjustment","Sch.300"}),0,E4669)</f>
        <v>0</v>
      </c>
      <c r="J4669" s="253" cm="1">
        <f t="array" ref="J4669">IF(OR(O4669={"Unbilled","Accounting Adjustment","Sch.300"}),0,IF($C4669="R",E4669,0))</f>
        <v>0</v>
      </c>
      <c r="K4669" s="253" cm="1">
        <f t="array" ref="K4669">IF(OR(O4669={"Unbilled","Accounting Adjustment","Sch.300"}),0,IF($C4669="R",G4669,0))</f>
        <v>0</v>
      </c>
      <c r="L4669" s="253" cm="1">
        <f t="array" ref="L4669">IF(OR(O4669={"Unbilled","Accounting Adjustment","Sch.300"}),0,IF($C4669="R",H4669,0))</f>
        <v>0</v>
      </c>
      <c r="M4669" s="245" t="str">
        <f t="shared" si="146"/>
        <v>Residential</v>
      </c>
      <c r="N4669" s="254" t="str">
        <f t="shared" si="147"/>
        <v>ALT REVENU</v>
      </c>
      <c r="O4669" s="254" t="str">
        <f>IF(C4669="U","Unbilled",INDEX(Sch.!B:B,MATCH(N4669,Sch.!A:A,0)))</f>
        <v>Accounting Adjustment</v>
      </c>
      <c r="P4669" s="245" t="str">
        <f>IF(C4669="U","Unbilled",INDEX(Sch.!C:C,MATCH(N4669,Sch.!A:A,0)))</f>
        <v>Not Decoupled</v>
      </c>
    </row>
    <row r="4670" spans="1:16">
      <c r="A4670" s="251">
        <v>201911</v>
      </c>
      <c r="B4670" s="252" t="s">
        <v>64</v>
      </c>
      <c r="C4670" s="252" t="s">
        <v>187</v>
      </c>
      <c r="D4670" s="252" t="s">
        <v>86</v>
      </c>
      <c r="F4670" s="252">
        <v>110485</v>
      </c>
      <c r="G4670" s="252">
        <v>0</v>
      </c>
      <c r="I4670" s="253" cm="1">
        <f t="array" ref="I4670">IF(OR(O4670={"Unbilled","Accounting Adjustment","Sch.300"}),0,E4670)</f>
        <v>0</v>
      </c>
      <c r="J4670" s="253" cm="1">
        <f t="array" ref="J4670">IF(OR(O4670={"Unbilled","Accounting Adjustment","Sch.300"}),0,IF($C4670="R",E4670,0))</f>
        <v>0</v>
      </c>
      <c r="K4670" s="253" cm="1">
        <f t="array" ref="K4670">IF(OR(O4670={"Unbilled","Accounting Adjustment","Sch.300"}),0,IF($C4670="R",G4670,0))</f>
        <v>0</v>
      </c>
      <c r="L4670" s="253" cm="1">
        <f t="array" ref="L4670">IF(OR(O4670={"Unbilled","Accounting Adjustment","Sch.300"}),0,IF($C4670="R",H4670,0))</f>
        <v>0</v>
      </c>
      <c r="M4670" s="245" t="str">
        <f t="shared" si="146"/>
        <v>Residential</v>
      </c>
      <c r="N4670" s="254" t="str">
        <f t="shared" si="147"/>
        <v>CUSTOMER C</v>
      </c>
      <c r="O4670" s="254" t="str">
        <f>IF(C4670="U","Unbilled",INDEX(Sch.!B:B,MATCH(N4670,Sch.!A:A,0)))</f>
        <v>Accounting Adjustment</v>
      </c>
      <c r="P4670" s="245" t="str">
        <f>IF(C4670="U","Unbilled",INDEX(Sch.!C:C,MATCH(N4670,Sch.!A:A,0)))</f>
        <v>Not Decoupled</v>
      </c>
    </row>
    <row r="4671" spans="1:16">
      <c r="A4671" s="251">
        <v>201911</v>
      </c>
      <c r="B4671" s="252" t="s">
        <v>64</v>
      </c>
      <c r="C4671" s="252" t="s">
        <v>187</v>
      </c>
      <c r="D4671" s="252" t="s">
        <v>100</v>
      </c>
      <c r="E4671" s="252">
        <v>5364.69</v>
      </c>
      <c r="F4671" s="252">
        <v>0</v>
      </c>
      <c r="G4671" s="252">
        <v>0</v>
      </c>
      <c r="H4671" s="252">
        <v>0</v>
      </c>
      <c r="I4671" s="253" cm="1">
        <f t="array" ref="I4671">IF(OR(O4671={"Unbilled","Accounting Adjustment","Sch.300"}),0,E4671)</f>
        <v>0</v>
      </c>
      <c r="J4671" s="253" cm="1">
        <f t="array" ref="J4671">IF(OR(O4671={"Unbilled","Accounting Adjustment","Sch.300"}),0,IF($C4671="R",E4671,0))</f>
        <v>0</v>
      </c>
      <c r="K4671" s="253" cm="1">
        <f t="array" ref="K4671">IF(OR(O4671={"Unbilled","Accounting Adjustment","Sch.300"}),0,IF($C4671="R",G4671,0))</f>
        <v>0</v>
      </c>
      <c r="L4671" s="253" cm="1">
        <f t="array" ref="L4671">IF(OR(O4671={"Unbilled","Accounting Adjustment","Sch.300"}),0,IF($C4671="R",H4671,0))</f>
        <v>0</v>
      </c>
      <c r="M4671" s="245" t="str">
        <f t="shared" si="146"/>
        <v>Residential</v>
      </c>
      <c r="N4671" s="254" t="str">
        <f t="shared" si="147"/>
        <v>REVENUE AD</v>
      </c>
      <c r="O4671" s="254" t="str">
        <f>IF(C4671="U","Unbilled",INDEX(Sch.!B:B,MATCH(N4671,Sch.!A:A,0)))</f>
        <v>Accounting Adjustment</v>
      </c>
      <c r="P4671" s="245" t="str">
        <f>IF(C4671="U","Unbilled",INDEX(Sch.!C:C,MATCH(N4671,Sch.!A:A,0)))</f>
        <v>Not Decoupled</v>
      </c>
    </row>
    <row r="4672" spans="1:16">
      <c r="A4672" s="251">
        <v>201911</v>
      </c>
      <c r="B4672" s="252" t="s">
        <v>64</v>
      </c>
      <c r="C4672" s="252" t="s">
        <v>187</v>
      </c>
      <c r="D4672" s="252" t="s">
        <v>88</v>
      </c>
      <c r="E4672" s="252">
        <v>-699683.57</v>
      </c>
      <c r="F4672" s="252">
        <v>0</v>
      </c>
      <c r="G4672" s="252">
        <v>0</v>
      </c>
      <c r="H4672" s="252">
        <v>0</v>
      </c>
      <c r="I4672" s="253" cm="1">
        <f t="array" ref="I4672">IF(OR(O4672={"Unbilled","Accounting Adjustment","Sch.300"}),0,E4672)</f>
        <v>0</v>
      </c>
      <c r="J4672" s="253" cm="1">
        <f t="array" ref="J4672">IF(OR(O4672={"Unbilled","Accounting Adjustment","Sch.300"}),0,IF($C4672="R",E4672,0))</f>
        <v>0</v>
      </c>
      <c r="K4672" s="253" cm="1">
        <f t="array" ref="K4672">IF(OR(O4672={"Unbilled","Accounting Adjustment","Sch.300"}),0,IF($C4672="R",G4672,0))</f>
        <v>0</v>
      </c>
      <c r="L4672" s="253" cm="1">
        <f t="array" ref="L4672">IF(OR(O4672={"Unbilled","Accounting Adjustment","Sch.300"}),0,IF($C4672="R",H4672,0))</f>
        <v>0</v>
      </c>
      <c r="M4672" s="245" t="str">
        <f t="shared" si="146"/>
        <v>Residential</v>
      </c>
      <c r="N4672" s="254" t="str">
        <f t="shared" si="147"/>
        <v>REVENUE_AC</v>
      </c>
      <c r="O4672" s="254" t="str">
        <f>IF(C4672="U","Unbilled",INDEX(Sch.!B:B,MATCH(N4672,Sch.!A:A,0)))</f>
        <v>Accounting Adjustment</v>
      </c>
      <c r="P4672" s="245" t="str">
        <f>IF(C4672="U","Unbilled",INDEX(Sch.!C:C,MATCH(N4672,Sch.!A:A,0)))</f>
        <v>Not Decoupled</v>
      </c>
    </row>
    <row r="4673" spans="1:16">
      <c r="A4673" s="251">
        <v>201911</v>
      </c>
      <c r="B4673" s="252" t="s">
        <v>64</v>
      </c>
      <c r="C4673" s="252" t="s">
        <v>188</v>
      </c>
      <c r="D4673" s="252" t="s">
        <v>202</v>
      </c>
      <c r="E4673" s="252">
        <v>-5000</v>
      </c>
      <c r="F4673" s="252">
        <v>0</v>
      </c>
      <c r="G4673" s="252">
        <v>0</v>
      </c>
      <c r="H4673" s="252">
        <v>0</v>
      </c>
      <c r="I4673" s="253" cm="1">
        <f t="array" ref="I4673">IF(OR(O4673={"Unbilled","Accounting Adjustment","Sch.300"}),0,E4673)</f>
        <v>0</v>
      </c>
      <c r="J4673" s="253" cm="1">
        <f t="array" ref="J4673">IF(OR(O4673={"Unbilled","Accounting Adjustment","Sch.300"}),0,IF($C4673="R",E4673,0))</f>
        <v>0</v>
      </c>
      <c r="K4673" s="253" cm="1">
        <f t="array" ref="K4673">IF(OR(O4673={"Unbilled","Accounting Adjustment","Sch.300"}),0,IF($C4673="R",G4673,0))</f>
        <v>0</v>
      </c>
      <c r="L4673" s="253" cm="1">
        <f t="array" ref="L4673">IF(OR(O4673={"Unbilled","Accounting Adjustment","Sch.300"}),0,IF($C4673="R",H4673,0))</f>
        <v>0</v>
      </c>
      <c r="M4673" s="245" t="str">
        <f t="shared" si="146"/>
        <v>Residential</v>
      </c>
      <c r="N4673" s="254" t="str">
        <f t="shared" si="147"/>
        <v>301119 - U</v>
      </c>
      <c r="O4673" s="254" t="str">
        <f>IF(C4673="U","Unbilled",INDEX(Sch.!B:B,MATCH(N4673,Sch.!A:A,0)))</f>
        <v>Unbilled</v>
      </c>
      <c r="P4673" s="245" t="str">
        <f>IF(C4673="U","Unbilled",INDEX(Sch.!C:C,MATCH(N4673,Sch.!A:A,0)))</f>
        <v>Unbilled</v>
      </c>
    </row>
    <row r="4674" spans="1:16">
      <c r="A4674" s="251">
        <v>201911</v>
      </c>
      <c r="B4674" s="252" t="s">
        <v>64</v>
      </c>
      <c r="C4674" s="252" t="s">
        <v>188</v>
      </c>
      <c r="D4674" s="252" t="s">
        <v>189</v>
      </c>
      <c r="E4674" s="252">
        <v>2593000</v>
      </c>
      <c r="F4674" s="252">
        <v>0</v>
      </c>
      <c r="G4674" s="252">
        <v>0</v>
      </c>
      <c r="H4674" s="252">
        <v>21821000</v>
      </c>
      <c r="I4674" s="253" cm="1">
        <f t="array" ref="I4674">IF(OR(O4674={"Unbilled","Accounting Adjustment","Sch.300"}),0,E4674)</f>
        <v>0</v>
      </c>
      <c r="J4674" s="253" cm="1">
        <f t="array" ref="J4674">IF(OR(O4674={"Unbilled","Accounting Adjustment","Sch.300"}),0,IF($C4674="R",E4674,0))</f>
        <v>0</v>
      </c>
      <c r="K4674" s="253" cm="1">
        <f t="array" ref="K4674">IF(OR(O4674={"Unbilled","Accounting Adjustment","Sch.300"}),0,IF($C4674="R",G4674,0))</f>
        <v>0</v>
      </c>
      <c r="L4674" s="253" cm="1">
        <f t="array" ref="L4674">IF(OR(O4674={"Unbilled","Accounting Adjustment","Sch.300"}),0,IF($C4674="R",H4674,0))</f>
        <v>0</v>
      </c>
      <c r="M4674" s="245" t="str">
        <f t="shared" si="146"/>
        <v>Residential</v>
      </c>
      <c r="N4674" s="254" t="str">
        <f t="shared" si="147"/>
        <v>UNBILLED R</v>
      </c>
      <c r="O4674" s="254" t="str">
        <f>IF(C4674="U","Unbilled",INDEX(Sch.!B:B,MATCH(N4674,Sch.!A:A,0)))</f>
        <v>Unbilled</v>
      </c>
      <c r="P4674" s="245" t="str">
        <f>IF(C4674="U","Unbilled",INDEX(Sch.!C:C,MATCH(N4674,Sch.!A:A,0)))</f>
        <v>Unbilled</v>
      </c>
    </row>
    <row r="4675" spans="1:16">
      <c r="A4675" s="251">
        <v>201912</v>
      </c>
      <c r="B4675" s="252" t="s">
        <v>47</v>
      </c>
      <c r="C4675" s="252" t="s">
        <v>178</v>
      </c>
      <c r="D4675" s="252" t="s">
        <v>179</v>
      </c>
      <c r="E4675" s="252">
        <v>-18424.919999999998</v>
      </c>
      <c r="F4675" s="252">
        <v>0</v>
      </c>
      <c r="G4675" s="252">
        <v>1524</v>
      </c>
      <c r="H4675" s="252">
        <v>2530803</v>
      </c>
      <c r="I4675" s="253" cm="1">
        <f t="array" ref="I4675">IF(OR(O4675={"Unbilled","Accounting Adjustment","Sch.300"}),0,E4675)</f>
        <v>-18424.919999999998</v>
      </c>
      <c r="J4675" s="253" cm="1">
        <f t="array" ref="J4675">IF(OR(O4675={"Unbilled","Accounting Adjustment","Sch.300"}),0,IF($C4675="R",E4675,0))</f>
        <v>0</v>
      </c>
      <c r="K4675" s="253" cm="1">
        <f t="array" ref="K4675">IF(OR(O4675={"Unbilled","Accounting Adjustment","Sch.300"}),0,IF($C4675="R",G4675,0))</f>
        <v>0</v>
      </c>
      <c r="L4675" s="253" cm="1">
        <f t="array" ref="L4675">IF(OR(O4675={"Unbilled","Accounting Adjustment","Sch.300"}),0,IF($C4675="R",H4675,0))</f>
        <v>0</v>
      </c>
      <c r="M4675" s="245" t="str">
        <f t="shared" si="146"/>
        <v>Commercial</v>
      </c>
      <c r="N4675" s="254" t="str">
        <f t="shared" si="147"/>
        <v>02GNSB0024</v>
      </c>
      <c r="O4675" s="254" t="str">
        <f>IF(C4675="U","Unbilled",INDEX(Sch.!B:B,MATCH(N4675,Sch.!A:A,0)))</f>
        <v>Sch.24</v>
      </c>
      <c r="P4675" s="245" t="str">
        <f>IF(C4675="U","Unbilled",INDEX(Sch.!C:C,MATCH(N4675,Sch.!A:A,0)))</f>
        <v>Sch.24</v>
      </c>
    </row>
    <row r="4676" spans="1:16">
      <c r="A4676" s="251">
        <v>201912</v>
      </c>
      <c r="B4676" s="252" t="s">
        <v>47</v>
      </c>
      <c r="C4676" s="252" t="s">
        <v>178</v>
      </c>
      <c r="D4676" s="252" t="s">
        <v>180</v>
      </c>
      <c r="E4676" s="252">
        <v>-0.52</v>
      </c>
      <c r="F4676" s="252">
        <v>0</v>
      </c>
      <c r="G4676" s="252">
        <v>1</v>
      </c>
      <c r="H4676" s="252">
        <v>72</v>
      </c>
      <c r="I4676" s="253" cm="1">
        <f t="array" ref="I4676">IF(OR(O4676={"Unbilled","Accounting Adjustment","Sch.300"}),0,E4676)</f>
        <v>-0.52</v>
      </c>
      <c r="J4676" s="253" cm="1">
        <f t="array" ref="J4676">IF(OR(O4676={"Unbilled","Accounting Adjustment","Sch.300"}),0,IF($C4676="R",E4676,0))</f>
        <v>0</v>
      </c>
      <c r="K4676" s="253" cm="1">
        <f t="array" ref="K4676">IF(OR(O4676={"Unbilled","Accounting Adjustment","Sch.300"}),0,IF($C4676="R",G4676,0))</f>
        <v>0</v>
      </c>
      <c r="L4676" s="253" cm="1">
        <f t="array" ref="L4676">IF(OR(O4676={"Unbilled","Accounting Adjustment","Sch.300"}),0,IF($C4676="R",H4676,0))</f>
        <v>0</v>
      </c>
      <c r="M4676" s="245" t="str">
        <f t="shared" si="146"/>
        <v>Commercial</v>
      </c>
      <c r="N4676" s="254" t="str">
        <f t="shared" si="147"/>
        <v>02GNSB024F</v>
      </c>
      <c r="O4676" s="254" t="str">
        <f>IF(C4676="U","Unbilled",INDEX(Sch.!B:B,MATCH(N4676,Sch.!A:A,0)))</f>
        <v>Sch.24</v>
      </c>
      <c r="P4676" s="245" t="str">
        <f>IF(C4676="U","Unbilled",INDEX(Sch.!C:C,MATCH(N4676,Sch.!A:A,0)))</f>
        <v>Sch.24</v>
      </c>
    </row>
    <row r="4677" spans="1:16">
      <c r="A4677" s="251">
        <v>201912</v>
      </c>
      <c r="B4677" s="252" t="s">
        <v>47</v>
      </c>
      <c r="C4677" s="252" t="s">
        <v>178</v>
      </c>
      <c r="D4677" s="252" t="s">
        <v>181</v>
      </c>
      <c r="E4677" s="252">
        <v>-76.7</v>
      </c>
      <c r="F4677" s="252">
        <v>0</v>
      </c>
      <c r="G4677" s="252">
        <v>70</v>
      </c>
      <c r="H4677" s="252">
        <v>10535</v>
      </c>
      <c r="I4677" s="253" cm="1">
        <f t="array" ref="I4677">IF(OR(O4677={"Unbilled","Accounting Adjustment","Sch.300"}),0,E4677)</f>
        <v>-76.7</v>
      </c>
      <c r="J4677" s="253" cm="1">
        <f t="array" ref="J4677">IF(OR(O4677={"Unbilled","Accounting Adjustment","Sch.300"}),0,IF($C4677="R",E4677,0))</f>
        <v>0</v>
      </c>
      <c r="K4677" s="253" cm="1">
        <f t="array" ref="K4677">IF(OR(O4677={"Unbilled","Accounting Adjustment","Sch.300"}),0,IF($C4677="R",G4677,0))</f>
        <v>0</v>
      </c>
      <c r="L4677" s="253" cm="1">
        <f t="array" ref="L4677">IF(OR(O4677={"Unbilled","Accounting Adjustment","Sch.300"}),0,IF($C4677="R",H4677,0))</f>
        <v>0</v>
      </c>
      <c r="M4677" s="245" t="str">
        <f t="shared" si="146"/>
        <v>Commercial</v>
      </c>
      <c r="N4677" s="254" t="str">
        <f t="shared" si="147"/>
        <v>02GNSB24FP</v>
      </c>
      <c r="O4677" s="254" t="str">
        <f>IF(C4677="U","Unbilled",INDEX(Sch.!B:B,MATCH(N4677,Sch.!A:A,0)))</f>
        <v>Sch.24</v>
      </c>
      <c r="P4677" s="245" t="str">
        <f>IF(C4677="U","Unbilled",INDEX(Sch.!C:C,MATCH(N4677,Sch.!A:A,0)))</f>
        <v>Sch.24</v>
      </c>
    </row>
    <row r="4678" spans="1:16">
      <c r="A4678" s="251">
        <v>201912</v>
      </c>
      <c r="B4678" s="252" t="s">
        <v>47</v>
      </c>
      <c r="C4678" s="252" t="s">
        <v>178</v>
      </c>
      <c r="D4678" s="252" t="s">
        <v>182</v>
      </c>
      <c r="E4678" s="252">
        <v>-36011.97</v>
      </c>
      <c r="F4678" s="252">
        <v>0</v>
      </c>
      <c r="G4678" s="252">
        <v>90</v>
      </c>
      <c r="H4678" s="252">
        <v>4946707</v>
      </c>
      <c r="I4678" s="253" cm="1">
        <f t="array" ref="I4678">IF(OR(O4678={"Unbilled","Accounting Adjustment","Sch.300"}),0,E4678)</f>
        <v>-36011.97</v>
      </c>
      <c r="J4678" s="253" cm="1">
        <f t="array" ref="J4678">IF(OR(O4678={"Unbilled","Accounting Adjustment","Sch.300"}),0,IF($C4678="R",E4678,0))</f>
        <v>0</v>
      </c>
      <c r="K4678" s="253" cm="1">
        <f t="array" ref="K4678">IF(OR(O4678={"Unbilled","Accounting Adjustment","Sch.300"}),0,IF($C4678="R",G4678,0))</f>
        <v>0</v>
      </c>
      <c r="L4678" s="253" cm="1">
        <f t="array" ref="L4678">IF(OR(O4678={"Unbilled","Accounting Adjustment","Sch.300"}),0,IF($C4678="R",H4678,0))</f>
        <v>0</v>
      </c>
      <c r="M4678" s="245" t="str">
        <f t="shared" ref="M4678:M4741" si="148">IF(LEFT(B4678,3)="RES","Residential",IF(LEFT(B4678,3)="COM","Commercial",IF(LEFT(B4678,3)="IND","Industrial",IF(LEFT(B4678,3)="IRR","Irrigation",IF(LEFT(B4678,3)="PUB","Lighting")))))</f>
        <v>Commercial</v>
      </c>
      <c r="N4678" s="254" t="str">
        <f t="shared" ref="N4678:N4741" si="149">LEFT(D4678,10)</f>
        <v>02LGSB0036</v>
      </c>
      <c r="O4678" s="254" t="str">
        <f>IF(C4678="U","Unbilled",INDEX(Sch.!B:B,MATCH(N4678,Sch.!A:A,0)))</f>
        <v>Sch.36</v>
      </c>
      <c r="P4678" s="245" t="str">
        <f>IF(C4678="U","Unbilled",INDEX(Sch.!C:C,MATCH(N4678,Sch.!A:A,0)))</f>
        <v>Schs.29,36</v>
      </c>
    </row>
    <row r="4679" spans="1:16">
      <c r="A4679" s="251">
        <v>201912</v>
      </c>
      <c r="B4679" s="252" t="s">
        <v>47</v>
      </c>
      <c r="C4679" s="252" t="s">
        <v>178</v>
      </c>
      <c r="D4679" s="252" t="s">
        <v>183</v>
      </c>
      <c r="E4679" s="252">
        <v>-103.31</v>
      </c>
      <c r="F4679" s="252">
        <v>0</v>
      </c>
      <c r="G4679" s="252">
        <v>21</v>
      </c>
      <c r="H4679" s="252">
        <v>14191</v>
      </c>
      <c r="I4679" s="253" cm="1">
        <f t="array" ref="I4679">IF(OR(O4679={"Unbilled","Accounting Adjustment","Sch.300"}),0,E4679)</f>
        <v>-103.31</v>
      </c>
      <c r="J4679" s="253" cm="1">
        <f t="array" ref="J4679">IF(OR(O4679={"Unbilled","Accounting Adjustment","Sch.300"}),0,IF($C4679="R",E4679,0))</f>
        <v>0</v>
      </c>
      <c r="K4679" s="253" cm="1">
        <f t="array" ref="K4679">IF(OR(O4679={"Unbilled","Accounting Adjustment","Sch.300"}),0,IF($C4679="R",G4679,0))</f>
        <v>0</v>
      </c>
      <c r="L4679" s="253" cm="1">
        <f t="array" ref="L4679">IF(OR(O4679={"Unbilled","Accounting Adjustment","Sch.300"}),0,IF($C4679="R",H4679,0))</f>
        <v>0</v>
      </c>
      <c r="M4679" s="245" t="str">
        <f t="shared" si="148"/>
        <v>Commercial</v>
      </c>
      <c r="N4679" s="254" t="str">
        <f t="shared" si="149"/>
        <v>02NMB24135</v>
      </c>
      <c r="O4679" s="254" t="str">
        <f>IF(C4679="U","Unbilled",INDEX(Sch.!B:B,MATCH(N4679,Sch.!A:A,0)))</f>
        <v>Sch.24</v>
      </c>
      <c r="P4679" s="245" t="str">
        <f>IF(C4679="U","Unbilled",INDEX(Sch.!C:C,MATCH(N4679,Sch.!A:A,0)))</f>
        <v>Sch.24</v>
      </c>
    </row>
    <row r="4680" spans="1:16">
      <c r="A4680" s="251">
        <v>201912</v>
      </c>
      <c r="B4680" s="252" t="s">
        <v>47</v>
      </c>
      <c r="C4680" s="252" t="s">
        <v>178</v>
      </c>
      <c r="D4680" s="252" t="s">
        <v>184</v>
      </c>
      <c r="E4680" s="252">
        <v>-305.18</v>
      </c>
      <c r="H4680" s="252">
        <v>42024</v>
      </c>
      <c r="I4680" s="253" cm="1">
        <f t="array" ref="I4680">IF(OR(O4680={"Unbilled","Accounting Adjustment","Sch.300"}),0,E4680)</f>
        <v>-305.18</v>
      </c>
      <c r="J4680" s="253" cm="1">
        <f t="array" ref="J4680">IF(OR(O4680={"Unbilled","Accounting Adjustment","Sch.300"}),0,IF($C4680="R",E4680,0))</f>
        <v>0</v>
      </c>
      <c r="K4680" s="253" cm="1">
        <f t="array" ref="K4680">IF(OR(O4680={"Unbilled","Accounting Adjustment","Sch.300"}),0,IF($C4680="R",G4680,0))</f>
        <v>0</v>
      </c>
      <c r="L4680" s="253" cm="1">
        <f t="array" ref="L4680">IF(OR(O4680={"Unbilled","Accounting Adjustment","Sch.300"}),0,IF($C4680="R",H4680,0))</f>
        <v>0</v>
      </c>
      <c r="M4680" s="245" t="str">
        <f t="shared" si="148"/>
        <v>Commercial</v>
      </c>
      <c r="N4680" s="254" t="str">
        <f t="shared" si="149"/>
        <v>02OALTB15N</v>
      </c>
      <c r="O4680" s="254" t="str">
        <f>IF(C4680="U","Unbilled",INDEX(Sch.!B:B,MATCH(N4680,Sch.!A:A,0)))</f>
        <v>Sch.15</v>
      </c>
      <c r="P4680" s="245" t="str">
        <f>IF(C4680="U","Unbilled",INDEX(Sch.!C:C,MATCH(N4680,Sch.!A:A,0)))</f>
        <v>Not Decoupled</v>
      </c>
    </row>
    <row r="4681" spans="1:16">
      <c r="A4681" s="251">
        <v>201912</v>
      </c>
      <c r="B4681" s="252" t="s">
        <v>47</v>
      </c>
      <c r="C4681" s="252" t="s">
        <v>178</v>
      </c>
      <c r="D4681" s="252" t="s">
        <v>185</v>
      </c>
      <c r="E4681" s="252">
        <v>3304.38</v>
      </c>
      <c r="F4681" s="252">
        <v>0</v>
      </c>
      <c r="G4681" s="252">
        <v>0</v>
      </c>
      <c r="H4681" s="252">
        <v>0</v>
      </c>
      <c r="I4681" s="253" cm="1">
        <f t="array" ref="I4681">IF(OR(O4681={"Unbilled","Accounting Adjustment","Sch.300"}),0,E4681)</f>
        <v>0</v>
      </c>
      <c r="J4681" s="253" cm="1">
        <f t="array" ref="J4681">IF(OR(O4681={"Unbilled","Accounting Adjustment","Sch.300"}),0,IF($C4681="R",E4681,0))</f>
        <v>0</v>
      </c>
      <c r="K4681" s="253" cm="1">
        <f t="array" ref="K4681">IF(OR(O4681={"Unbilled","Accounting Adjustment","Sch.300"}),0,IF($C4681="R",G4681,0))</f>
        <v>0</v>
      </c>
      <c r="L4681" s="253" cm="1">
        <f t="array" ref="L4681">IF(OR(O4681={"Unbilled","Accounting Adjustment","Sch.300"}),0,IF($C4681="R",H4681,0))</f>
        <v>0</v>
      </c>
      <c r="M4681" s="245" t="str">
        <f t="shared" si="148"/>
        <v>Commercial</v>
      </c>
      <c r="N4681" s="254" t="str">
        <f t="shared" si="149"/>
        <v>BPA BALANC</v>
      </c>
      <c r="O4681" s="254" t="str">
        <f>IF(C4681="U","Unbilled",INDEX(Sch.!B:B,MATCH(N4681,Sch.!A:A,0)))</f>
        <v>Accounting Adjustment</v>
      </c>
      <c r="P4681" s="245" t="str">
        <f>IF(C4681="U","Unbilled",INDEX(Sch.!C:C,MATCH(N4681,Sch.!A:A,0)))</f>
        <v>Not Decoupled</v>
      </c>
    </row>
    <row r="4682" spans="1:16">
      <c r="A4682" s="251">
        <v>201912</v>
      </c>
      <c r="B4682" s="252" t="s">
        <v>47</v>
      </c>
      <c r="C4682" s="252" t="s">
        <v>178</v>
      </c>
      <c r="D4682" s="252" t="s">
        <v>186</v>
      </c>
      <c r="F4682" s="252">
        <v>1632</v>
      </c>
      <c r="G4682" s="252">
        <v>0</v>
      </c>
      <c r="I4682" s="253" cm="1">
        <f t="array" ref="I4682">IF(OR(O4682={"Unbilled","Accounting Adjustment","Sch.300"}),0,E4682)</f>
        <v>0</v>
      </c>
      <c r="J4682" s="253" cm="1">
        <f t="array" ref="J4682">IF(OR(O4682={"Unbilled","Accounting Adjustment","Sch.300"}),0,IF($C4682="R",E4682,0))</f>
        <v>0</v>
      </c>
      <c r="K4682" s="253" cm="1">
        <f t="array" ref="K4682">IF(OR(O4682={"Unbilled","Accounting Adjustment","Sch.300"}),0,IF($C4682="R",G4682,0))</f>
        <v>0</v>
      </c>
      <c r="L4682" s="253" cm="1">
        <f t="array" ref="L4682">IF(OR(O4682={"Unbilled","Accounting Adjustment","Sch.300"}),0,IF($C4682="R",H4682,0))</f>
        <v>0</v>
      </c>
      <c r="M4682" s="245" t="str">
        <f t="shared" si="148"/>
        <v>Commercial</v>
      </c>
      <c r="N4682" s="254" t="str">
        <f t="shared" si="149"/>
        <v>CUSTOMER C</v>
      </c>
      <c r="O4682" s="254" t="str">
        <f>IF(C4682="U","Unbilled",INDEX(Sch.!B:B,MATCH(N4682,Sch.!A:A,0)))</f>
        <v>Accounting Adjustment</v>
      </c>
      <c r="P4682" s="245" t="str">
        <f>IF(C4682="U","Unbilled",INDEX(Sch.!C:C,MATCH(N4682,Sch.!A:A,0)))</f>
        <v>Not Decoupled</v>
      </c>
    </row>
    <row r="4683" spans="1:16">
      <c r="A4683" s="251">
        <v>201912</v>
      </c>
      <c r="B4683" s="252" t="s">
        <v>47</v>
      </c>
      <c r="C4683" s="252" t="s">
        <v>187</v>
      </c>
      <c r="D4683" s="252" t="s">
        <v>74</v>
      </c>
      <c r="E4683" s="252">
        <v>92.19</v>
      </c>
      <c r="F4683" s="252">
        <v>0</v>
      </c>
      <c r="G4683" s="252">
        <v>1</v>
      </c>
      <c r="H4683" s="252">
        <v>324</v>
      </c>
      <c r="I4683" s="253" cm="1">
        <f t="array" ref="I4683">IF(OR(O4683={"Unbilled","Accounting Adjustment","Sch.300"}),0,E4683)</f>
        <v>92.19</v>
      </c>
      <c r="J4683" s="253" cm="1">
        <f t="array" ref="J4683">IF(OR(O4683={"Unbilled","Accounting Adjustment","Sch.300"}),0,IF($C4683="R",E4683,0))</f>
        <v>92.19</v>
      </c>
      <c r="K4683" s="253" cm="1">
        <f t="array" ref="K4683">IF(OR(O4683={"Unbilled","Accounting Adjustment","Sch.300"}),0,IF($C4683="R",G4683,0))</f>
        <v>1</v>
      </c>
      <c r="L4683" s="253" cm="1">
        <f t="array" ref="L4683">IF(OR(O4683={"Unbilled","Accounting Adjustment","Sch.300"}),0,IF($C4683="R",H4683,0))</f>
        <v>324</v>
      </c>
      <c r="M4683" s="245" t="str">
        <f t="shared" si="148"/>
        <v>Commercial</v>
      </c>
      <c r="N4683" s="254" t="str">
        <f t="shared" si="149"/>
        <v>02GN24EV45</v>
      </c>
      <c r="O4683" s="254" t="str">
        <f>IF(C4683="U","Unbilled",INDEX(Sch.!B:B,MATCH(N4683,Sch.!A:A,0)))</f>
        <v>Sch.24</v>
      </c>
      <c r="P4683" s="245" t="str">
        <f>IF(C4683="U","Unbilled",INDEX(Sch.!C:C,MATCH(N4683,Sch.!A:A,0)))</f>
        <v>Sch.24</v>
      </c>
    </row>
    <row r="4684" spans="1:16">
      <c r="A4684" s="251">
        <v>201912</v>
      </c>
      <c r="B4684" s="252" t="s">
        <v>47</v>
      </c>
      <c r="C4684" s="252" t="s">
        <v>187</v>
      </c>
      <c r="D4684" s="252" t="s">
        <v>32</v>
      </c>
      <c r="E4684" s="252">
        <v>241259.44</v>
      </c>
      <c r="F4684" s="252">
        <v>0</v>
      </c>
      <c r="G4684" s="252">
        <v>1524</v>
      </c>
      <c r="H4684" s="252">
        <v>2530803</v>
      </c>
      <c r="I4684" s="253" cm="1">
        <f t="array" ref="I4684">IF(OR(O4684={"Unbilled","Accounting Adjustment","Sch.300"}),0,E4684)</f>
        <v>241259.44</v>
      </c>
      <c r="J4684" s="253" cm="1">
        <f t="array" ref="J4684">IF(OR(O4684={"Unbilled","Accounting Adjustment","Sch.300"}),0,IF($C4684="R",E4684,0))</f>
        <v>241259.44</v>
      </c>
      <c r="K4684" s="253" cm="1">
        <f t="array" ref="K4684">IF(OR(O4684={"Unbilled","Accounting Adjustment","Sch.300"}),0,IF($C4684="R",G4684,0))</f>
        <v>1524</v>
      </c>
      <c r="L4684" s="253" cm="1">
        <f t="array" ref="L4684">IF(OR(O4684={"Unbilled","Accounting Adjustment","Sch.300"}),0,IF($C4684="R",H4684,0))</f>
        <v>2530803</v>
      </c>
      <c r="M4684" s="245" t="str">
        <f t="shared" si="148"/>
        <v>Commercial</v>
      </c>
      <c r="N4684" s="254" t="str">
        <f t="shared" si="149"/>
        <v>02GNSB0024</v>
      </c>
      <c r="O4684" s="254" t="str">
        <f>IF(C4684="U","Unbilled",INDEX(Sch.!B:B,MATCH(N4684,Sch.!A:A,0)))</f>
        <v>Sch.24</v>
      </c>
      <c r="P4684" s="245" t="str">
        <f>IF(C4684="U","Unbilled",INDEX(Sch.!C:C,MATCH(N4684,Sch.!A:A,0)))</f>
        <v>Sch.24</v>
      </c>
    </row>
    <row r="4685" spans="1:16">
      <c r="A4685" s="251">
        <v>201912</v>
      </c>
      <c r="B4685" s="252" t="s">
        <v>47</v>
      </c>
      <c r="C4685" s="252" t="s">
        <v>187</v>
      </c>
      <c r="D4685" s="252" t="s">
        <v>33</v>
      </c>
      <c r="E4685" s="252">
        <v>1654.31</v>
      </c>
      <c r="F4685" s="252">
        <v>0</v>
      </c>
      <c r="G4685" s="252">
        <v>6</v>
      </c>
      <c r="H4685" s="252">
        <v>12857</v>
      </c>
      <c r="I4685" s="253" cm="1">
        <f t="array" ref="I4685">IF(OR(O4685={"Unbilled","Accounting Adjustment","Sch.300"}),0,E4685)</f>
        <v>1654.31</v>
      </c>
      <c r="J4685" s="253" cm="1">
        <f t="array" ref="J4685">IF(OR(O4685={"Unbilled","Accounting Adjustment","Sch.300"}),0,IF($C4685="R",E4685,0))</f>
        <v>1654.31</v>
      </c>
      <c r="K4685" s="253" cm="1">
        <f t="array" ref="K4685">IF(OR(O4685={"Unbilled","Accounting Adjustment","Sch.300"}),0,IF($C4685="R",G4685,0))</f>
        <v>6</v>
      </c>
      <c r="L4685" s="253" cm="1">
        <f t="array" ref="L4685">IF(OR(O4685={"Unbilled","Accounting Adjustment","Sch.300"}),0,IF($C4685="R",H4685,0))</f>
        <v>12857</v>
      </c>
      <c r="M4685" s="245" t="str">
        <f t="shared" si="148"/>
        <v>Commercial</v>
      </c>
      <c r="N4685" s="254" t="str">
        <f t="shared" si="149"/>
        <v>02GNSB024F</v>
      </c>
      <c r="O4685" s="254" t="str">
        <f>IF(C4685="U","Unbilled",INDEX(Sch.!B:B,MATCH(N4685,Sch.!A:A,0)))</f>
        <v>Sch.24</v>
      </c>
      <c r="P4685" s="245" t="str">
        <f>IF(C4685="U","Unbilled",INDEX(Sch.!C:C,MATCH(N4685,Sch.!A:A,0)))</f>
        <v>Sch.24</v>
      </c>
    </row>
    <row r="4686" spans="1:16">
      <c r="A4686" s="251">
        <v>201912</v>
      </c>
      <c r="B4686" s="252" t="s">
        <v>47</v>
      </c>
      <c r="C4686" s="252" t="s">
        <v>187</v>
      </c>
      <c r="D4686" s="252" t="s">
        <v>34</v>
      </c>
      <c r="E4686" s="252">
        <v>7768.57</v>
      </c>
      <c r="F4686" s="252">
        <v>0</v>
      </c>
      <c r="G4686" s="252">
        <v>70</v>
      </c>
      <c r="H4686" s="252">
        <v>10535</v>
      </c>
      <c r="I4686" s="253" cm="1">
        <f t="array" ref="I4686">IF(OR(O4686={"Unbilled","Accounting Adjustment","Sch.300"}),0,E4686)</f>
        <v>7768.57</v>
      </c>
      <c r="J4686" s="253" cm="1">
        <f t="array" ref="J4686">IF(OR(O4686={"Unbilled","Accounting Adjustment","Sch.300"}),0,IF($C4686="R",E4686,0))</f>
        <v>7768.57</v>
      </c>
      <c r="K4686" s="253" cm="1">
        <f t="array" ref="K4686">IF(OR(O4686={"Unbilled","Accounting Adjustment","Sch.300"}),0,IF($C4686="R",G4686,0))</f>
        <v>70</v>
      </c>
      <c r="L4686" s="253" cm="1">
        <f t="array" ref="L4686">IF(OR(O4686={"Unbilled","Accounting Adjustment","Sch.300"}),0,IF($C4686="R",H4686,0))</f>
        <v>10535</v>
      </c>
      <c r="M4686" s="245" t="str">
        <f t="shared" si="148"/>
        <v>Commercial</v>
      </c>
      <c r="N4686" s="254" t="str">
        <f t="shared" si="149"/>
        <v>02GNSB24FP</v>
      </c>
      <c r="O4686" s="254" t="str">
        <f>IF(C4686="U","Unbilled",INDEX(Sch.!B:B,MATCH(N4686,Sch.!A:A,0)))</f>
        <v>Sch.24</v>
      </c>
      <c r="P4686" s="245" t="str">
        <f>IF(C4686="U","Unbilled",INDEX(Sch.!C:C,MATCH(N4686,Sch.!A:A,0)))</f>
        <v>Sch.24</v>
      </c>
    </row>
    <row r="4687" spans="1:16">
      <c r="A4687" s="251">
        <v>201912</v>
      </c>
      <c r="B4687" s="252" t="s">
        <v>47</v>
      </c>
      <c r="C4687" s="252" t="s">
        <v>187</v>
      </c>
      <c r="D4687" s="252" t="s">
        <v>48</v>
      </c>
      <c r="E4687" s="252">
        <v>4065500.59</v>
      </c>
      <c r="F4687" s="252">
        <v>0</v>
      </c>
      <c r="G4687" s="252">
        <v>14519</v>
      </c>
      <c r="H4687" s="252">
        <v>45350656</v>
      </c>
      <c r="I4687" s="253" cm="1">
        <f t="array" ref="I4687">IF(OR(O4687={"Unbilled","Accounting Adjustment","Sch.300"}),0,E4687)</f>
        <v>4065500.59</v>
      </c>
      <c r="J4687" s="253" cm="1">
        <f t="array" ref="J4687">IF(OR(O4687={"Unbilled","Accounting Adjustment","Sch.300"}),0,IF($C4687="R",E4687,0))</f>
        <v>4065500.59</v>
      </c>
      <c r="K4687" s="253" cm="1">
        <f t="array" ref="K4687">IF(OR(O4687={"Unbilled","Accounting Adjustment","Sch.300"}),0,IF($C4687="R",G4687,0))</f>
        <v>14519</v>
      </c>
      <c r="L4687" s="253" cm="1">
        <f t="array" ref="L4687">IF(OR(O4687={"Unbilled","Accounting Adjustment","Sch.300"}),0,IF($C4687="R",H4687,0))</f>
        <v>45350656</v>
      </c>
      <c r="M4687" s="245" t="str">
        <f t="shared" si="148"/>
        <v>Commercial</v>
      </c>
      <c r="N4687" s="254" t="str">
        <f t="shared" si="149"/>
        <v>02GNSV0024</v>
      </c>
      <c r="O4687" s="254" t="str">
        <f>IF(C4687="U","Unbilled",INDEX(Sch.!B:B,MATCH(N4687,Sch.!A:A,0)))</f>
        <v>Sch.24</v>
      </c>
      <c r="P4687" s="245" t="str">
        <f>IF(C4687="U","Unbilled",INDEX(Sch.!C:C,MATCH(N4687,Sch.!A:A,0)))</f>
        <v>Sch.24</v>
      </c>
    </row>
    <row r="4688" spans="1:16">
      <c r="A4688" s="251">
        <v>201912</v>
      </c>
      <c r="B4688" s="252" t="s">
        <v>47</v>
      </c>
      <c r="C4688" s="252" t="s">
        <v>187</v>
      </c>
      <c r="D4688" s="252" t="s">
        <v>49</v>
      </c>
      <c r="E4688" s="252">
        <v>12438.2</v>
      </c>
      <c r="F4688" s="252">
        <v>0</v>
      </c>
      <c r="G4688" s="252">
        <v>104</v>
      </c>
      <c r="H4688" s="252">
        <v>89196</v>
      </c>
      <c r="I4688" s="253" cm="1">
        <f t="array" ref="I4688">IF(OR(O4688={"Unbilled","Accounting Adjustment","Sch.300"}),0,E4688)</f>
        <v>12438.2</v>
      </c>
      <c r="J4688" s="253" cm="1">
        <f t="array" ref="J4688">IF(OR(O4688={"Unbilled","Accounting Adjustment","Sch.300"}),0,IF($C4688="R",E4688,0))</f>
        <v>12438.2</v>
      </c>
      <c r="K4688" s="253" cm="1">
        <f t="array" ref="K4688">IF(OR(O4688={"Unbilled","Accounting Adjustment","Sch.300"}),0,IF($C4688="R",G4688,0))</f>
        <v>104</v>
      </c>
      <c r="L4688" s="253" cm="1">
        <f t="array" ref="L4688">IF(OR(O4688={"Unbilled","Accounting Adjustment","Sch.300"}),0,IF($C4688="R",H4688,0))</f>
        <v>89196</v>
      </c>
      <c r="M4688" s="245" t="str">
        <f t="shared" si="148"/>
        <v>Commercial</v>
      </c>
      <c r="N4688" s="254" t="str">
        <f t="shared" si="149"/>
        <v>02GNSV024F</v>
      </c>
      <c r="O4688" s="254" t="str">
        <f>IF(C4688="U","Unbilled",INDEX(Sch.!B:B,MATCH(N4688,Sch.!A:A,0)))</f>
        <v>Sch.24</v>
      </c>
      <c r="P4688" s="245" t="str">
        <f>IF(C4688="U","Unbilled",INDEX(Sch.!C:C,MATCH(N4688,Sch.!A:A,0)))</f>
        <v>Sch.24</v>
      </c>
    </row>
    <row r="4689" spans="1:16">
      <c r="A4689" s="251">
        <v>201912</v>
      </c>
      <c r="B4689" s="252" t="s">
        <v>47</v>
      </c>
      <c r="C4689" s="252" t="s">
        <v>187</v>
      </c>
      <c r="D4689" s="252" t="s">
        <v>35</v>
      </c>
      <c r="E4689" s="252">
        <v>386261.54</v>
      </c>
      <c r="F4689" s="252">
        <v>0</v>
      </c>
      <c r="G4689" s="252">
        <v>90</v>
      </c>
      <c r="H4689" s="252">
        <v>4946707</v>
      </c>
      <c r="I4689" s="253" cm="1">
        <f t="array" ref="I4689">IF(OR(O4689={"Unbilled","Accounting Adjustment","Sch.300"}),0,E4689)</f>
        <v>386261.54</v>
      </c>
      <c r="J4689" s="253" cm="1">
        <f t="array" ref="J4689">IF(OR(O4689={"Unbilled","Accounting Adjustment","Sch.300"}),0,IF($C4689="R",E4689,0))</f>
        <v>386261.54</v>
      </c>
      <c r="K4689" s="253" cm="1">
        <f t="array" ref="K4689">IF(OR(O4689={"Unbilled","Accounting Adjustment","Sch.300"}),0,IF($C4689="R",G4689,0))</f>
        <v>90</v>
      </c>
      <c r="L4689" s="253" cm="1">
        <f t="array" ref="L4689">IF(OR(O4689={"Unbilled","Accounting Adjustment","Sch.300"}),0,IF($C4689="R",H4689,0))</f>
        <v>4946707</v>
      </c>
      <c r="M4689" s="245" t="str">
        <f t="shared" si="148"/>
        <v>Commercial</v>
      </c>
      <c r="N4689" s="254" t="str">
        <f t="shared" si="149"/>
        <v>02LGSB0036</v>
      </c>
      <c r="O4689" s="254" t="str">
        <f>IF(C4689="U","Unbilled",INDEX(Sch.!B:B,MATCH(N4689,Sch.!A:A,0)))</f>
        <v>Sch.36</v>
      </c>
      <c r="P4689" s="245" t="str">
        <f>IF(C4689="U","Unbilled",INDEX(Sch.!C:C,MATCH(N4689,Sch.!A:A,0)))</f>
        <v>Schs.29,36</v>
      </c>
    </row>
    <row r="4690" spans="1:16">
      <c r="A4690" s="251">
        <v>201912</v>
      </c>
      <c r="B4690" s="252" t="s">
        <v>47</v>
      </c>
      <c r="C4690" s="252" t="s">
        <v>187</v>
      </c>
      <c r="D4690" s="252" t="s">
        <v>50</v>
      </c>
      <c r="E4690" s="252">
        <v>5437098.3499999996</v>
      </c>
      <c r="F4690" s="252">
        <v>0</v>
      </c>
      <c r="G4690" s="252">
        <v>872</v>
      </c>
      <c r="H4690" s="252">
        <v>72216670</v>
      </c>
      <c r="I4690" s="253" cm="1">
        <f t="array" ref="I4690">IF(OR(O4690={"Unbilled","Accounting Adjustment","Sch.300"}),0,E4690)</f>
        <v>5437098.3499999996</v>
      </c>
      <c r="J4690" s="253" cm="1">
        <f t="array" ref="J4690">IF(OR(O4690={"Unbilled","Accounting Adjustment","Sch.300"}),0,IF($C4690="R",E4690,0))</f>
        <v>5437098.3499999996</v>
      </c>
      <c r="K4690" s="253" cm="1">
        <f t="array" ref="K4690">IF(OR(O4690={"Unbilled","Accounting Adjustment","Sch.300"}),0,IF($C4690="R",G4690,0))</f>
        <v>872</v>
      </c>
      <c r="L4690" s="253" cm="1">
        <f t="array" ref="L4690">IF(OR(O4690={"Unbilled","Accounting Adjustment","Sch.300"}),0,IF($C4690="R",H4690,0))</f>
        <v>72216670</v>
      </c>
      <c r="M4690" s="245" t="str">
        <f t="shared" si="148"/>
        <v>Commercial</v>
      </c>
      <c r="N4690" s="254" t="str">
        <f t="shared" si="149"/>
        <v>02LGSV0036</v>
      </c>
      <c r="O4690" s="254" t="str">
        <f>IF(C4690="U","Unbilled",INDEX(Sch.!B:B,MATCH(N4690,Sch.!A:A,0)))</f>
        <v>Sch.36</v>
      </c>
      <c r="P4690" s="245" t="str">
        <f>IF(C4690="U","Unbilled",INDEX(Sch.!C:C,MATCH(N4690,Sch.!A:A,0)))</f>
        <v>Schs.29,36</v>
      </c>
    </row>
    <row r="4691" spans="1:16">
      <c r="A4691" s="251">
        <v>201912</v>
      </c>
      <c r="B4691" s="252" t="s">
        <v>47</v>
      </c>
      <c r="C4691" s="252" t="s">
        <v>187</v>
      </c>
      <c r="D4691" s="252" t="s">
        <v>51</v>
      </c>
      <c r="E4691" s="252">
        <v>1193180.05</v>
      </c>
      <c r="F4691" s="252">
        <v>0</v>
      </c>
      <c r="G4691" s="252">
        <v>39</v>
      </c>
      <c r="H4691" s="252">
        <v>16866760</v>
      </c>
      <c r="I4691" s="253" cm="1">
        <f t="array" ref="I4691">IF(OR(O4691={"Unbilled","Accounting Adjustment","Sch.300"}),0,E4691)</f>
        <v>1193180.05</v>
      </c>
      <c r="J4691" s="253" cm="1">
        <f t="array" ref="J4691">IF(OR(O4691={"Unbilled","Accounting Adjustment","Sch.300"}),0,IF($C4691="R",E4691,0))</f>
        <v>1193180.05</v>
      </c>
      <c r="K4691" s="253" cm="1">
        <f t="array" ref="K4691">IF(OR(O4691={"Unbilled","Accounting Adjustment","Sch.300"}),0,IF($C4691="R",G4691,0))</f>
        <v>39</v>
      </c>
      <c r="L4691" s="253" cm="1">
        <f t="array" ref="L4691">IF(OR(O4691={"Unbilled","Accounting Adjustment","Sch.300"}),0,IF($C4691="R",H4691,0))</f>
        <v>16866760</v>
      </c>
      <c r="M4691" s="245" t="str">
        <f t="shared" si="148"/>
        <v>Commercial</v>
      </c>
      <c r="N4691" s="254" t="str">
        <f t="shared" si="149"/>
        <v>02LGSV048T</v>
      </c>
      <c r="O4691" s="254" t="str">
        <f>IF(C4691="U","Unbilled",INDEX(Sch.!B:B,MATCH(N4691,Sch.!A:A,0)))</f>
        <v>Sch.48T</v>
      </c>
      <c r="P4691" s="245" t="str">
        <f>IF(C4691="U","Unbilled",INDEX(Sch.!C:C,MATCH(N4691,Sch.!A:A,0)))</f>
        <v>Not Decoupled</v>
      </c>
    </row>
    <row r="4692" spans="1:16">
      <c r="A4692" s="251">
        <v>201912</v>
      </c>
      <c r="B4692" s="252" t="s">
        <v>47</v>
      </c>
      <c r="C4692" s="252" t="s">
        <v>187</v>
      </c>
      <c r="D4692" s="252" t="s">
        <v>75</v>
      </c>
      <c r="E4692" s="252">
        <v>3949.36</v>
      </c>
      <c r="H4692" s="252">
        <v>0</v>
      </c>
      <c r="I4692" s="253" cm="1">
        <f t="array" ref="I4692">IF(OR(O4692={"Unbilled","Accounting Adjustment","Sch.300"}),0,E4692)</f>
        <v>0</v>
      </c>
      <c r="J4692" s="253" cm="1">
        <f t="array" ref="J4692">IF(OR(O4692={"Unbilled","Accounting Adjustment","Sch.300"}),0,IF($C4692="R",E4692,0))</f>
        <v>0</v>
      </c>
      <c r="K4692" s="253" cm="1">
        <f t="array" ref="K4692">IF(OR(O4692={"Unbilled","Accounting Adjustment","Sch.300"}),0,IF($C4692="R",G4692,0))</f>
        <v>0</v>
      </c>
      <c r="L4692" s="253" cm="1">
        <f t="array" ref="L4692">IF(OR(O4692={"Unbilled","Accounting Adjustment","Sch.300"}),0,IF($C4692="R",H4692,0))</f>
        <v>0</v>
      </c>
      <c r="M4692" s="245" t="str">
        <f t="shared" si="148"/>
        <v>Commercial</v>
      </c>
      <c r="N4692" s="254" t="str">
        <f t="shared" si="149"/>
        <v>02LNX00102</v>
      </c>
      <c r="O4692" s="254" t="str">
        <f>IF(C4692="U","Unbilled",INDEX(Sch.!B:B,MATCH(N4692,Sch.!A:A,0)))</f>
        <v>Sch.300</v>
      </c>
      <c r="P4692" s="245" t="str">
        <f>IF(C4692="U","Unbilled",INDEX(Sch.!C:C,MATCH(N4692,Sch.!A:A,0)))</f>
        <v>Not Decoupled</v>
      </c>
    </row>
    <row r="4693" spans="1:16">
      <c r="A4693" s="251">
        <v>201912</v>
      </c>
      <c r="B4693" s="252" t="s">
        <v>47</v>
      </c>
      <c r="C4693" s="252" t="s">
        <v>187</v>
      </c>
      <c r="D4693" s="252" t="s">
        <v>76</v>
      </c>
      <c r="E4693" s="252">
        <v>1014.66</v>
      </c>
      <c r="H4693" s="252">
        <v>0</v>
      </c>
      <c r="I4693" s="253" cm="1">
        <f t="array" ref="I4693">IF(OR(O4693={"Unbilled","Accounting Adjustment","Sch.300"}),0,E4693)</f>
        <v>0</v>
      </c>
      <c r="J4693" s="253" cm="1">
        <f t="array" ref="J4693">IF(OR(O4693={"Unbilled","Accounting Adjustment","Sch.300"}),0,IF($C4693="R",E4693,0))</f>
        <v>0</v>
      </c>
      <c r="K4693" s="253" cm="1">
        <f t="array" ref="K4693">IF(OR(O4693={"Unbilled","Accounting Adjustment","Sch.300"}),0,IF($C4693="R",G4693,0))</f>
        <v>0</v>
      </c>
      <c r="L4693" s="253" cm="1">
        <f t="array" ref="L4693">IF(OR(O4693={"Unbilled","Accounting Adjustment","Sch.300"}),0,IF($C4693="R",H4693,0))</f>
        <v>0</v>
      </c>
      <c r="M4693" s="245" t="str">
        <f t="shared" si="148"/>
        <v>Commercial</v>
      </c>
      <c r="N4693" s="254" t="str">
        <f t="shared" si="149"/>
        <v>02LNX00103</v>
      </c>
      <c r="O4693" s="254" t="str">
        <f>IF(C4693="U","Unbilled",INDEX(Sch.!B:B,MATCH(N4693,Sch.!A:A,0)))</f>
        <v>Sch.300</v>
      </c>
      <c r="P4693" s="245" t="str">
        <f>IF(C4693="U","Unbilled",INDEX(Sch.!C:C,MATCH(N4693,Sch.!A:A,0)))</f>
        <v>Not Decoupled</v>
      </c>
    </row>
    <row r="4694" spans="1:16">
      <c r="A4694" s="251">
        <v>201912</v>
      </c>
      <c r="B4694" s="252" t="s">
        <v>47</v>
      </c>
      <c r="C4694" s="252" t="s">
        <v>187</v>
      </c>
      <c r="D4694" s="252" t="s">
        <v>77</v>
      </c>
      <c r="E4694" s="252">
        <v>212.25</v>
      </c>
      <c r="H4694" s="252">
        <v>0</v>
      </c>
      <c r="I4694" s="253" cm="1">
        <f t="array" ref="I4694">IF(OR(O4694={"Unbilled","Accounting Adjustment","Sch.300"}),0,E4694)</f>
        <v>0</v>
      </c>
      <c r="J4694" s="253" cm="1">
        <f t="array" ref="J4694">IF(OR(O4694={"Unbilled","Accounting Adjustment","Sch.300"}),0,IF($C4694="R",E4694,0))</f>
        <v>0</v>
      </c>
      <c r="K4694" s="253" cm="1">
        <f t="array" ref="K4694">IF(OR(O4694={"Unbilled","Accounting Adjustment","Sch.300"}),0,IF($C4694="R",G4694,0))</f>
        <v>0</v>
      </c>
      <c r="L4694" s="253" cm="1">
        <f t="array" ref="L4694">IF(OR(O4694={"Unbilled","Accounting Adjustment","Sch.300"}),0,IF($C4694="R",H4694,0))</f>
        <v>0</v>
      </c>
      <c r="M4694" s="245" t="str">
        <f t="shared" si="148"/>
        <v>Commercial</v>
      </c>
      <c r="N4694" s="254" t="str">
        <f t="shared" si="149"/>
        <v>02LNX00105</v>
      </c>
      <c r="O4694" s="254" t="str">
        <f>IF(C4694="U","Unbilled",INDEX(Sch.!B:B,MATCH(N4694,Sch.!A:A,0)))</f>
        <v>Sch.300</v>
      </c>
      <c r="P4694" s="245" t="str">
        <f>IF(C4694="U","Unbilled",INDEX(Sch.!C:C,MATCH(N4694,Sch.!A:A,0)))</f>
        <v>Not Decoupled</v>
      </c>
    </row>
    <row r="4695" spans="1:16">
      <c r="A4695" s="251">
        <v>201912</v>
      </c>
      <c r="B4695" s="252" t="s">
        <v>47</v>
      </c>
      <c r="C4695" s="252" t="s">
        <v>187</v>
      </c>
      <c r="D4695" s="252" t="s">
        <v>78</v>
      </c>
      <c r="E4695" s="252">
        <v>20941.009999999998</v>
      </c>
      <c r="H4695" s="252">
        <v>0</v>
      </c>
      <c r="I4695" s="253" cm="1">
        <f t="array" ref="I4695">IF(OR(O4695={"Unbilled","Accounting Adjustment","Sch.300"}),0,E4695)</f>
        <v>0</v>
      </c>
      <c r="J4695" s="253" cm="1">
        <f t="array" ref="J4695">IF(OR(O4695={"Unbilled","Accounting Adjustment","Sch.300"}),0,IF($C4695="R",E4695,0))</f>
        <v>0</v>
      </c>
      <c r="K4695" s="253" cm="1">
        <f t="array" ref="K4695">IF(OR(O4695={"Unbilled","Accounting Adjustment","Sch.300"}),0,IF($C4695="R",G4695,0))</f>
        <v>0</v>
      </c>
      <c r="L4695" s="253" cm="1">
        <f t="array" ref="L4695">IF(OR(O4695={"Unbilled","Accounting Adjustment","Sch.300"}),0,IF($C4695="R",H4695,0))</f>
        <v>0</v>
      </c>
      <c r="M4695" s="245" t="str">
        <f t="shared" si="148"/>
        <v>Commercial</v>
      </c>
      <c r="N4695" s="254" t="str">
        <f t="shared" si="149"/>
        <v>02LNX00109</v>
      </c>
      <c r="O4695" s="254" t="str">
        <f>IF(C4695="U","Unbilled",INDEX(Sch.!B:B,MATCH(N4695,Sch.!A:A,0)))</f>
        <v>Sch.300</v>
      </c>
      <c r="P4695" s="245" t="str">
        <f>IF(C4695="U","Unbilled",INDEX(Sch.!C:C,MATCH(N4695,Sch.!A:A,0)))</f>
        <v>Not Decoupled</v>
      </c>
    </row>
    <row r="4696" spans="1:16">
      <c r="A4696" s="251">
        <v>201912</v>
      </c>
      <c r="B4696" s="252" t="s">
        <v>47</v>
      </c>
      <c r="C4696" s="252" t="s">
        <v>187</v>
      </c>
      <c r="D4696" s="252" t="s">
        <v>79</v>
      </c>
      <c r="E4696" s="252">
        <v>691.34</v>
      </c>
      <c r="H4696" s="252">
        <v>0</v>
      </c>
      <c r="I4696" s="253" cm="1">
        <f t="array" ref="I4696">IF(OR(O4696={"Unbilled","Accounting Adjustment","Sch.300"}),0,E4696)</f>
        <v>0</v>
      </c>
      <c r="J4696" s="253" cm="1">
        <f t="array" ref="J4696">IF(OR(O4696={"Unbilled","Accounting Adjustment","Sch.300"}),0,IF($C4696="R",E4696,0))</f>
        <v>0</v>
      </c>
      <c r="K4696" s="253" cm="1">
        <f t="array" ref="K4696">IF(OR(O4696={"Unbilled","Accounting Adjustment","Sch.300"}),0,IF($C4696="R",G4696,0))</f>
        <v>0</v>
      </c>
      <c r="L4696" s="253" cm="1">
        <f t="array" ref="L4696">IF(OR(O4696={"Unbilled","Accounting Adjustment","Sch.300"}),0,IF($C4696="R",H4696,0))</f>
        <v>0</v>
      </c>
      <c r="M4696" s="245" t="str">
        <f t="shared" si="148"/>
        <v>Commercial</v>
      </c>
      <c r="N4696" s="254" t="str">
        <f t="shared" si="149"/>
        <v>02LNX00110</v>
      </c>
      <c r="O4696" s="254" t="str">
        <f>IF(C4696="U","Unbilled",INDEX(Sch.!B:B,MATCH(N4696,Sch.!A:A,0)))</f>
        <v>Sch.300</v>
      </c>
      <c r="P4696" s="245" t="str">
        <f>IF(C4696="U","Unbilled",INDEX(Sch.!C:C,MATCH(N4696,Sch.!A:A,0)))</f>
        <v>Not Decoupled</v>
      </c>
    </row>
    <row r="4697" spans="1:16">
      <c r="A4697" s="251">
        <v>201912</v>
      </c>
      <c r="B4697" s="252" t="s">
        <v>47</v>
      </c>
      <c r="C4697" s="252" t="s">
        <v>187</v>
      </c>
      <c r="D4697" s="252" t="s">
        <v>80</v>
      </c>
      <c r="E4697" s="252">
        <v>55.73</v>
      </c>
      <c r="H4697" s="252">
        <v>0</v>
      </c>
      <c r="I4697" s="253" cm="1">
        <f t="array" ref="I4697">IF(OR(O4697={"Unbilled","Accounting Adjustment","Sch.300"}),0,E4697)</f>
        <v>0</v>
      </c>
      <c r="J4697" s="253" cm="1">
        <f t="array" ref="J4697">IF(OR(O4697={"Unbilled","Accounting Adjustment","Sch.300"}),0,IF($C4697="R",E4697,0))</f>
        <v>0</v>
      </c>
      <c r="K4697" s="253" cm="1">
        <f t="array" ref="K4697">IF(OR(O4697={"Unbilled","Accounting Adjustment","Sch.300"}),0,IF($C4697="R",G4697,0))</f>
        <v>0</v>
      </c>
      <c r="L4697" s="253" cm="1">
        <f t="array" ref="L4697">IF(OR(O4697={"Unbilled","Accounting Adjustment","Sch.300"}),0,IF($C4697="R",H4697,0))</f>
        <v>0</v>
      </c>
      <c r="M4697" s="245" t="str">
        <f t="shared" si="148"/>
        <v>Commercial</v>
      </c>
      <c r="N4697" s="254" t="str">
        <f t="shared" si="149"/>
        <v>02LNX00112</v>
      </c>
      <c r="O4697" s="254" t="str">
        <f>IF(C4697="U","Unbilled",INDEX(Sch.!B:B,MATCH(N4697,Sch.!A:A,0)))</f>
        <v>Sch.300</v>
      </c>
      <c r="P4697" s="245" t="str">
        <f>IF(C4697="U","Unbilled",INDEX(Sch.!C:C,MATCH(N4697,Sch.!A:A,0)))</f>
        <v>Not Decoupled</v>
      </c>
    </row>
    <row r="4698" spans="1:16">
      <c r="A4698" s="251">
        <v>201912</v>
      </c>
      <c r="B4698" s="252" t="s">
        <v>47</v>
      </c>
      <c r="C4698" s="252" t="s">
        <v>187</v>
      </c>
      <c r="D4698" s="252" t="s">
        <v>81</v>
      </c>
      <c r="E4698" s="252">
        <v>501.07</v>
      </c>
      <c r="H4698" s="252">
        <v>0</v>
      </c>
      <c r="I4698" s="253" cm="1">
        <f t="array" ref="I4698">IF(OR(O4698={"Unbilled","Accounting Adjustment","Sch.300"}),0,E4698)</f>
        <v>0</v>
      </c>
      <c r="J4698" s="253" cm="1">
        <f t="array" ref="J4698">IF(OR(O4698={"Unbilled","Accounting Adjustment","Sch.300"}),0,IF($C4698="R",E4698,0))</f>
        <v>0</v>
      </c>
      <c r="K4698" s="253" cm="1">
        <f t="array" ref="K4698">IF(OR(O4698={"Unbilled","Accounting Adjustment","Sch.300"}),0,IF($C4698="R",G4698,0))</f>
        <v>0</v>
      </c>
      <c r="L4698" s="253" cm="1">
        <f t="array" ref="L4698">IF(OR(O4698={"Unbilled","Accounting Adjustment","Sch.300"}),0,IF($C4698="R",H4698,0))</f>
        <v>0</v>
      </c>
      <c r="M4698" s="245" t="str">
        <f t="shared" si="148"/>
        <v>Commercial</v>
      </c>
      <c r="N4698" s="254" t="str">
        <f t="shared" si="149"/>
        <v>02LNX00300</v>
      </c>
      <c r="O4698" s="254" t="str">
        <f>IF(C4698="U","Unbilled",INDEX(Sch.!B:B,MATCH(N4698,Sch.!A:A,0)))</f>
        <v>Sch.300</v>
      </c>
      <c r="P4698" s="245" t="str">
        <f>IF(C4698="U","Unbilled",INDEX(Sch.!C:C,MATCH(N4698,Sch.!A:A,0)))</f>
        <v>Not Decoupled</v>
      </c>
    </row>
    <row r="4699" spans="1:16">
      <c r="A4699" s="251">
        <v>201912</v>
      </c>
      <c r="B4699" s="252" t="s">
        <v>47</v>
      </c>
      <c r="C4699" s="252" t="s">
        <v>187</v>
      </c>
      <c r="D4699" s="252" t="s">
        <v>83</v>
      </c>
      <c r="E4699" s="252">
        <v>3466.66</v>
      </c>
      <c r="H4699" s="252">
        <v>0</v>
      </c>
      <c r="I4699" s="253" cm="1">
        <f t="array" ref="I4699">IF(OR(O4699={"Unbilled","Accounting Adjustment","Sch.300"}),0,E4699)</f>
        <v>0</v>
      </c>
      <c r="J4699" s="253" cm="1">
        <f t="array" ref="J4699">IF(OR(O4699={"Unbilled","Accounting Adjustment","Sch.300"}),0,IF($C4699="R",E4699,0))</f>
        <v>0</v>
      </c>
      <c r="K4699" s="253" cm="1">
        <f t="array" ref="K4699">IF(OR(O4699={"Unbilled","Accounting Adjustment","Sch.300"}),0,IF($C4699="R",G4699,0))</f>
        <v>0</v>
      </c>
      <c r="L4699" s="253" cm="1">
        <f t="array" ref="L4699">IF(OR(O4699={"Unbilled","Accounting Adjustment","Sch.300"}),0,IF($C4699="R",H4699,0))</f>
        <v>0</v>
      </c>
      <c r="M4699" s="245" t="str">
        <f t="shared" si="148"/>
        <v>Commercial</v>
      </c>
      <c r="N4699" s="254" t="str">
        <f t="shared" si="149"/>
        <v>02LNX00311</v>
      </c>
      <c r="O4699" s="254" t="str">
        <f>IF(C4699="U","Unbilled",INDEX(Sch.!B:B,MATCH(N4699,Sch.!A:A,0)))</f>
        <v>Sch.300</v>
      </c>
      <c r="P4699" s="245" t="str">
        <f>IF(C4699="U","Unbilled",INDEX(Sch.!C:C,MATCH(N4699,Sch.!A:A,0)))</f>
        <v>Not Decoupled</v>
      </c>
    </row>
    <row r="4700" spans="1:16">
      <c r="A4700" s="251">
        <v>201912</v>
      </c>
      <c r="B4700" s="252" t="s">
        <v>47</v>
      </c>
      <c r="C4700" s="252" t="s">
        <v>187</v>
      </c>
      <c r="D4700" s="252" t="s">
        <v>84</v>
      </c>
      <c r="E4700" s="252">
        <v>606.26</v>
      </c>
      <c r="H4700" s="252">
        <v>0</v>
      </c>
      <c r="I4700" s="253" cm="1">
        <f t="array" ref="I4700">IF(OR(O4700={"Unbilled","Accounting Adjustment","Sch.300"}),0,E4700)</f>
        <v>0</v>
      </c>
      <c r="J4700" s="253" cm="1">
        <f t="array" ref="J4700">IF(OR(O4700={"Unbilled","Accounting Adjustment","Sch.300"}),0,IF($C4700="R",E4700,0))</f>
        <v>0</v>
      </c>
      <c r="K4700" s="253" cm="1">
        <f t="array" ref="K4700">IF(OR(O4700={"Unbilled","Accounting Adjustment","Sch.300"}),0,IF($C4700="R",G4700,0))</f>
        <v>0</v>
      </c>
      <c r="L4700" s="253" cm="1">
        <f t="array" ref="L4700">IF(OR(O4700={"Unbilled","Accounting Adjustment","Sch.300"}),0,IF($C4700="R",H4700,0))</f>
        <v>0</v>
      </c>
      <c r="M4700" s="245" t="str">
        <f t="shared" si="148"/>
        <v>Commercial</v>
      </c>
      <c r="N4700" s="254" t="str">
        <f t="shared" si="149"/>
        <v>02LNX00312</v>
      </c>
      <c r="O4700" s="254" t="str">
        <f>IF(C4700="U","Unbilled",INDEX(Sch.!B:B,MATCH(N4700,Sch.!A:A,0)))</f>
        <v>Sch.300</v>
      </c>
      <c r="P4700" s="245" t="str">
        <f>IF(C4700="U","Unbilled",INDEX(Sch.!C:C,MATCH(N4700,Sch.!A:A,0)))</f>
        <v>Not Decoupled</v>
      </c>
    </row>
    <row r="4701" spans="1:16">
      <c r="A4701" s="251">
        <v>201912</v>
      </c>
      <c r="B4701" s="252" t="s">
        <v>47</v>
      </c>
      <c r="C4701" s="252" t="s">
        <v>187</v>
      </c>
      <c r="D4701" s="252" t="s">
        <v>73</v>
      </c>
      <c r="E4701" s="252">
        <v>1694.98</v>
      </c>
      <c r="F4701" s="252">
        <v>0</v>
      </c>
      <c r="G4701" s="252">
        <v>21</v>
      </c>
      <c r="H4701" s="252">
        <v>14191</v>
      </c>
      <c r="I4701" s="253" cm="1">
        <f t="array" ref="I4701">IF(OR(O4701={"Unbilled","Accounting Adjustment","Sch.300"}),0,E4701)</f>
        <v>1694.98</v>
      </c>
      <c r="J4701" s="253" cm="1">
        <f t="array" ref="J4701">IF(OR(O4701={"Unbilled","Accounting Adjustment","Sch.300"}),0,IF($C4701="R",E4701,0))</f>
        <v>1694.98</v>
      </c>
      <c r="K4701" s="253" cm="1">
        <f t="array" ref="K4701">IF(OR(O4701={"Unbilled","Accounting Adjustment","Sch.300"}),0,IF($C4701="R",G4701,0))</f>
        <v>21</v>
      </c>
      <c r="L4701" s="253" cm="1">
        <f t="array" ref="L4701">IF(OR(O4701={"Unbilled","Accounting Adjustment","Sch.300"}),0,IF($C4701="R",H4701,0))</f>
        <v>14191</v>
      </c>
      <c r="M4701" s="245" t="str">
        <f t="shared" si="148"/>
        <v>Commercial</v>
      </c>
      <c r="N4701" s="254" t="str">
        <f t="shared" si="149"/>
        <v>02NMB24135</v>
      </c>
      <c r="O4701" s="254" t="str">
        <f>IF(C4701="U","Unbilled",INDEX(Sch.!B:B,MATCH(N4701,Sch.!A:A,0)))</f>
        <v>Sch.24</v>
      </c>
      <c r="P4701" s="245" t="str">
        <f>IF(C4701="U","Unbilled",INDEX(Sch.!C:C,MATCH(N4701,Sch.!A:A,0)))</f>
        <v>Sch.24</v>
      </c>
    </row>
    <row r="4702" spans="1:16">
      <c r="A4702" s="251">
        <v>201912</v>
      </c>
      <c r="B4702" s="252" t="s">
        <v>47</v>
      </c>
      <c r="C4702" s="252" t="s">
        <v>187</v>
      </c>
      <c r="D4702" s="252" t="s">
        <v>36</v>
      </c>
      <c r="E4702" s="252">
        <v>45815.15</v>
      </c>
      <c r="F4702" s="252">
        <v>0</v>
      </c>
      <c r="G4702" s="252">
        <v>101</v>
      </c>
      <c r="H4702" s="252">
        <v>517551</v>
      </c>
      <c r="I4702" s="253" cm="1">
        <f t="array" ref="I4702">IF(OR(O4702={"Unbilled","Accounting Adjustment","Sch.300"}),0,E4702)</f>
        <v>45815.15</v>
      </c>
      <c r="J4702" s="253" cm="1">
        <f t="array" ref="J4702">IF(OR(O4702={"Unbilled","Accounting Adjustment","Sch.300"}),0,IF($C4702="R",E4702,0))</f>
        <v>45815.15</v>
      </c>
      <c r="K4702" s="253" cm="1">
        <f t="array" ref="K4702">IF(OR(O4702={"Unbilled","Accounting Adjustment","Sch.300"}),0,IF($C4702="R",G4702,0))</f>
        <v>101</v>
      </c>
      <c r="L4702" s="253" cm="1">
        <f t="array" ref="L4702">IF(OR(O4702={"Unbilled","Accounting Adjustment","Sch.300"}),0,IF($C4702="R",H4702,0))</f>
        <v>517551</v>
      </c>
      <c r="M4702" s="245" t="str">
        <f t="shared" si="148"/>
        <v>Commercial</v>
      </c>
      <c r="N4702" s="254" t="str">
        <f t="shared" si="149"/>
        <v>02NMT24135</v>
      </c>
      <c r="O4702" s="254" t="str">
        <f>IF(C4702="U","Unbilled",INDEX(Sch.!B:B,MATCH(N4702,Sch.!A:A,0)))</f>
        <v>Sch.24</v>
      </c>
      <c r="P4702" s="245" t="str">
        <f>IF(C4702="U","Unbilled",INDEX(Sch.!C:C,MATCH(N4702,Sch.!A:A,0)))</f>
        <v>Sch.24</v>
      </c>
    </row>
    <row r="4703" spans="1:16">
      <c r="A4703" s="251">
        <v>201912</v>
      </c>
      <c r="B4703" s="252" t="s">
        <v>47</v>
      </c>
      <c r="C4703" s="252" t="s">
        <v>187</v>
      </c>
      <c r="D4703" s="252" t="s">
        <v>37</v>
      </c>
      <c r="E4703" s="252">
        <v>96626.85</v>
      </c>
      <c r="F4703" s="252">
        <v>0</v>
      </c>
      <c r="G4703" s="252">
        <v>17</v>
      </c>
      <c r="H4703" s="252">
        <v>1199780</v>
      </c>
      <c r="I4703" s="253" cm="1">
        <f t="array" ref="I4703">IF(OR(O4703={"Unbilled","Accounting Adjustment","Sch.300"}),0,E4703)</f>
        <v>96626.85</v>
      </c>
      <c r="J4703" s="253" cm="1">
        <f t="array" ref="J4703">IF(OR(O4703={"Unbilled","Accounting Adjustment","Sch.300"}),0,IF($C4703="R",E4703,0))</f>
        <v>96626.85</v>
      </c>
      <c r="K4703" s="253" cm="1">
        <f t="array" ref="K4703">IF(OR(O4703={"Unbilled","Accounting Adjustment","Sch.300"}),0,IF($C4703="R",G4703,0))</f>
        <v>17</v>
      </c>
      <c r="L4703" s="253" cm="1">
        <f t="array" ref="L4703">IF(OR(O4703={"Unbilled","Accounting Adjustment","Sch.300"}),0,IF($C4703="R",H4703,0))</f>
        <v>1199780</v>
      </c>
      <c r="M4703" s="245" t="str">
        <f t="shared" si="148"/>
        <v>Commercial</v>
      </c>
      <c r="N4703" s="254" t="str">
        <f t="shared" si="149"/>
        <v>02NMT36135</v>
      </c>
      <c r="O4703" s="254" t="str">
        <f>IF(C4703="U","Unbilled",INDEX(Sch.!B:B,MATCH(N4703,Sch.!A:A,0)))</f>
        <v>Sch.36</v>
      </c>
      <c r="P4703" s="245" t="str">
        <f>IF(C4703="U","Unbilled",INDEX(Sch.!C:C,MATCH(N4703,Sch.!A:A,0)))</f>
        <v>Schs.29,36</v>
      </c>
    </row>
    <row r="4704" spans="1:16">
      <c r="A4704" s="251">
        <v>201912</v>
      </c>
      <c r="B4704" s="252" t="s">
        <v>47</v>
      </c>
      <c r="C4704" s="252" t="s">
        <v>187</v>
      </c>
      <c r="D4704" s="252" t="s">
        <v>38</v>
      </c>
      <c r="E4704" s="252">
        <v>89752.19</v>
      </c>
      <c r="F4704" s="252">
        <v>0</v>
      </c>
      <c r="G4704" s="252">
        <v>2</v>
      </c>
      <c r="H4704" s="252">
        <v>1237200</v>
      </c>
      <c r="I4704" s="253" cm="1">
        <f t="array" ref="I4704">IF(OR(O4704={"Unbilled","Accounting Adjustment","Sch.300"}),0,E4704)</f>
        <v>89752.19</v>
      </c>
      <c r="J4704" s="253" cm="1">
        <f t="array" ref="J4704">IF(OR(O4704={"Unbilled","Accounting Adjustment","Sch.300"}),0,IF($C4704="R",E4704,0))</f>
        <v>89752.19</v>
      </c>
      <c r="K4704" s="253" cm="1">
        <f t="array" ref="K4704">IF(OR(O4704={"Unbilled","Accounting Adjustment","Sch.300"}),0,IF($C4704="R",G4704,0))</f>
        <v>2</v>
      </c>
      <c r="L4704" s="253" cm="1">
        <f t="array" ref="L4704">IF(OR(O4704={"Unbilled","Accounting Adjustment","Sch.300"}),0,IF($C4704="R",H4704,0))</f>
        <v>1237200</v>
      </c>
      <c r="M4704" s="245" t="str">
        <f t="shared" si="148"/>
        <v>Commercial</v>
      </c>
      <c r="N4704" s="254" t="str">
        <f t="shared" si="149"/>
        <v>02NMT48135</v>
      </c>
      <c r="O4704" s="254" t="str">
        <f>IF(C4704="U","Unbilled",INDEX(Sch.!B:B,MATCH(N4704,Sch.!A:A,0)))</f>
        <v>Sch.48T</v>
      </c>
      <c r="P4704" s="245" t="str">
        <f>IF(C4704="U","Unbilled",INDEX(Sch.!C:C,MATCH(N4704,Sch.!A:A,0)))</f>
        <v>Not Decoupled</v>
      </c>
    </row>
    <row r="4705" spans="1:16">
      <c r="A4705" s="251">
        <v>201912</v>
      </c>
      <c r="B4705" s="252" t="s">
        <v>47</v>
      </c>
      <c r="C4705" s="252" t="s">
        <v>187</v>
      </c>
      <c r="D4705" s="252" t="s">
        <v>52</v>
      </c>
      <c r="E4705" s="252">
        <v>17446.060000000001</v>
      </c>
      <c r="F4705" s="252">
        <v>0</v>
      </c>
      <c r="G4705" s="252">
        <v>765</v>
      </c>
      <c r="H4705" s="252">
        <v>119131</v>
      </c>
      <c r="I4705" s="253" cm="1">
        <f t="array" ref="I4705">IF(OR(O4705={"Unbilled","Accounting Adjustment","Sch.300"}),0,E4705)</f>
        <v>17446.060000000001</v>
      </c>
      <c r="J4705" s="253" cm="1">
        <f t="array" ref="J4705">IF(OR(O4705={"Unbilled","Accounting Adjustment","Sch.300"}),0,IF($C4705="R",E4705,0))</f>
        <v>17446.060000000001</v>
      </c>
      <c r="K4705" s="253" cm="1">
        <f t="array" ref="K4705">IF(OR(O4705={"Unbilled","Accounting Adjustment","Sch.300"}),0,IF($C4705="R",G4705,0))</f>
        <v>765</v>
      </c>
      <c r="L4705" s="253" cm="1">
        <f t="array" ref="L4705">IF(OR(O4705={"Unbilled","Accounting Adjustment","Sch.300"}),0,IF($C4705="R",H4705,0))</f>
        <v>119131</v>
      </c>
      <c r="M4705" s="245" t="str">
        <f t="shared" si="148"/>
        <v>Commercial</v>
      </c>
      <c r="N4705" s="254" t="str">
        <f t="shared" si="149"/>
        <v>02OALT015N</v>
      </c>
      <c r="O4705" s="254" t="str">
        <f>IF(C4705="U","Unbilled",INDEX(Sch.!B:B,MATCH(N4705,Sch.!A:A,0)))</f>
        <v>Sch.15</v>
      </c>
      <c r="P4705" s="245" t="str">
        <f>IF(C4705="U","Unbilled",INDEX(Sch.!C:C,MATCH(N4705,Sch.!A:A,0)))</f>
        <v>Not Decoupled</v>
      </c>
    </row>
    <row r="4706" spans="1:16">
      <c r="A4706" s="251">
        <v>201912</v>
      </c>
      <c r="B4706" s="252" t="s">
        <v>47</v>
      </c>
      <c r="C4706" s="252" t="s">
        <v>187</v>
      </c>
      <c r="D4706" s="252" t="s">
        <v>39</v>
      </c>
      <c r="E4706" s="252">
        <v>6710.18</v>
      </c>
      <c r="F4706" s="252">
        <v>0</v>
      </c>
      <c r="G4706" s="252">
        <v>462</v>
      </c>
      <c r="H4706" s="252">
        <v>42024</v>
      </c>
      <c r="I4706" s="253" cm="1">
        <f t="array" ref="I4706">IF(OR(O4706={"Unbilled","Accounting Adjustment","Sch.300"}),0,E4706)</f>
        <v>6710.18</v>
      </c>
      <c r="J4706" s="253" cm="1">
        <f t="array" ref="J4706">IF(OR(O4706={"Unbilled","Accounting Adjustment","Sch.300"}),0,IF($C4706="R",E4706,0))</f>
        <v>6710.18</v>
      </c>
      <c r="K4706" s="253" cm="1">
        <f t="array" ref="K4706">IF(OR(O4706={"Unbilled","Accounting Adjustment","Sch.300"}),0,IF($C4706="R",G4706,0))</f>
        <v>462</v>
      </c>
      <c r="L4706" s="253" cm="1">
        <f t="array" ref="L4706">IF(OR(O4706={"Unbilled","Accounting Adjustment","Sch.300"}),0,IF($C4706="R",H4706,0))</f>
        <v>42024</v>
      </c>
      <c r="M4706" s="245" t="str">
        <f t="shared" si="148"/>
        <v>Commercial</v>
      </c>
      <c r="N4706" s="254" t="str">
        <f t="shared" si="149"/>
        <v>02OALTB15N</v>
      </c>
      <c r="O4706" s="254" t="str">
        <f>IF(C4706="U","Unbilled",INDEX(Sch.!B:B,MATCH(N4706,Sch.!A:A,0)))</f>
        <v>Sch.15</v>
      </c>
      <c r="P4706" s="245" t="str">
        <f>IF(C4706="U","Unbilled",INDEX(Sch.!C:C,MATCH(N4706,Sch.!A:A,0)))</f>
        <v>Not Decoupled</v>
      </c>
    </row>
    <row r="4707" spans="1:16">
      <c r="A4707" s="251">
        <v>201912</v>
      </c>
      <c r="B4707" s="252" t="s">
        <v>47</v>
      </c>
      <c r="C4707" s="252" t="s">
        <v>187</v>
      </c>
      <c r="D4707" s="252" t="s">
        <v>53</v>
      </c>
      <c r="E4707" s="252">
        <v>2331.9</v>
      </c>
      <c r="F4707" s="252">
        <v>0</v>
      </c>
      <c r="G4707" s="252">
        <v>27</v>
      </c>
      <c r="H4707" s="252">
        <v>25293</v>
      </c>
      <c r="I4707" s="253" cm="1">
        <f t="array" ref="I4707">IF(OR(O4707={"Unbilled","Accounting Adjustment","Sch.300"}),0,E4707)</f>
        <v>2331.9</v>
      </c>
      <c r="J4707" s="253" cm="1">
        <f t="array" ref="J4707">IF(OR(O4707={"Unbilled","Accounting Adjustment","Sch.300"}),0,IF($C4707="R",E4707,0))</f>
        <v>2331.9</v>
      </c>
      <c r="K4707" s="253" cm="1">
        <f t="array" ref="K4707">IF(OR(O4707={"Unbilled","Accounting Adjustment","Sch.300"}),0,IF($C4707="R",G4707,0))</f>
        <v>27</v>
      </c>
      <c r="L4707" s="253" cm="1">
        <f t="array" ref="L4707">IF(OR(O4707={"Unbilled","Accounting Adjustment","Sch.300"}),0,IF($C4707="R",H4707,0))</f>
        <v>25293</v>
      </c>
      <c r="M4707" s="245" t="str">
        <f t="shared" si="148"/>
        <v>Commercial</v>
      </c>
      <c r="N4707" s="254" t="str">
        <f t="shared" si="149"/>
        <v>02RCFL0054</v>
      </c>
      <c r="O4707" s="254" t="str">
        <f>IF(C4707="U","Unbilled",INDEX(Sch.!B:B,MATCH(N4707,Sch.!A:A,0)))</f>
        <v>Sch.54</v>
      </c>
      <c r="P4707" s="245" t="str">
        <f>IF(C4707="U","Unbilled",INDEX(Sch.!C:C,MATCH(N4707,Sch.!A:A,0)))</f>
        <v>Not Decoupled</v>
      </c>
    </row>
    <row r="4708" spans="1:16">
      <c r="A4708" s="251">
        <v>201912</v>
      </c>
      <c r="B4708" s="252" t="s">
        <v>47</v>
      </c>
      <c r="C4708" s="252" t="s">
        <v>187</v>
      </c>
      <c r="D4708" s="252" t="s">
        <v>85</v>
      </c>
      <c r="E4708" s="252">
        <v>672499.12</v>
      </c>
      <c r="F4708" s="252">
        <v>0</v>
      </c>
      <c r="G4708" s="252">
        <v>0</v>
      </c>
      <c r="H4708" s="252">
        <v>0</v>
      </c>
      <c r="I4708" s="253" cm="1">
        <f t="array" ref="I4708">IF(OR(O4708={"Unbilled","Accounting Adjustment","Sch.300"}),0,E4708)</f>
        <v>0</v>
      </c>
      <c r="J4708" s="253" cm="1">
        <f t="array" ref="J4708">IF(OR(O4708={"Unbilled","Accounting Adjustment","Sch.300"}),0,IF($C4708="R",E4708,0))</f>
        <v>0</v>
      </c>
      <c r="K4708" s="253" cm="1">
        <f t="array" ref="K4708">IF(OR(O4708={"Unbilled","Accounting Adjustment","Sch.300"}),0,IF($C4708="R",G4708,0))</f>
        <v>0</v>
      </c>
      <c r="L4708" s="253" cm="1">
        <f t="array" ref="L4708">IF(OR(O4708={"Unbilled","Accounting Adjustment","Sch.300"}),0,IF($C4708="R",H4708,0))</f>
        <v>0</v>
      </c>
      <c r="M4708" s="245" t="str">
        <f t="shared" si="148"/>
        <v>Commercial</v>
      </c>
      <c r="N4708" s="254" t="str">
        <f t="shared" si="149"/>
        <v>301270-DSM</v>
      </c>
      <c r="O4708" s="254" t="str">
        <f>IF(C4708="U","Unbilled",INDEX(Sch.!B:B,MATCH(N4708,Sch.!A:A,0)))</f>
        <v>Accounting Adjustment</v>
      </c>
      <c r="P4708" s="245" t="str">
        <f>IF(C4708="U","Unbilled",INDEX(Sch.!C:C,MATCH(N4708,Sch.!A:A,0)))</f>
        <v>Not Decoupled</v>
      </c>
    </row>
    <row r="4709" spans="1:16">
      <c r="A4709" s="251">
        <v>201912</v>
      </c>
      <c r="B4709" s="252" t="s">
        <v>47</v>
      </c>
      <c r="C4709" s="252" t="s">
        <v>187</v>
      </c>
      <c r="D4709" s="252" t="s">
        <v>40</v>
      </c>
      <c r="E4709" s="252">
        <v>1645.35</v>
      </c>
      <c r="F4709" s="252">
        <v>0</v>
      </c>
      <c r="G4709" s="252">
        <v>2</v>
      </c>
      <c r="H4709" s="252">
        <v>0</v>
      </c>
      <c r="I4709" s="253" cm="1">
        <f t="array" ref="I4709">IF(OR(O4709={"Unbilled","Accounting Adjustment","Sch.300"}),0,E4709)</f>
        <v>0</v>
      </c>
      <c r="J4709" s="253" cm="1">
        <f t="array" ref="J4709">IF(OR(O4709={"Unbilled","Accounting Adjustment","Sch.300"}),0,IF($C4709="R",E4709,0))</f>
        <v>0</v>
      </c>
      <c r="K4709" s="253" cm="1">
        <f t="array" ref="K4709">IF(OR(O4709={"Unbilled","Accounting Adjustment","Sch.300"}),0,IF($C4709="R",G4709,0))</f>
        <v>0</v>
      </c>
      <c r="L4709" s="253" cm="1">
        <f t="array" ref="L4709">IF(OR(O4709={"Unbilled","Accounting Adjustment","Sch.300"}),0,IF($C4709="R",H4709,0))</f>
        <v>0</v>
      </c>
      <c r="M4709" s="245" t="str">
        <f t="shared" si="148"/>
        <v>Commercial</v>
      </c>
      <c r="N4709" s="254" t="str">
        <f t="shared" si="149"/>
        <v>301280-BLU</v>
      </c>
      <c r="O4709" s="254" t="str">
        <f>IF(C4709="U","Unbilled",INDEX(Sch.!B:B,MATCH(N4709,Sch.!A:A,0)))</f>
        <v>Accounting Adjustment</v>
      </c>
      <c r="P4709" s="245" t="str">
        <f>IF(C4709="U","Unbilled",INDEX(Sch.!C:C,MATCH(N4709,Sch.!A:A,0)))</f>
        <v>Not Decoupled</v>
      </c>
    </row>
    <row r="4710" spans="1:16">
      <c r="A4710" s="251">
        <v>201912</v>
      </c>
      <c r="B4710" s="252" t="s">
        <v>47</v>
      </c>
      <c r="C4710" s="252" t="s">
        <v>187</v>
      </c>
      <c r="D4710" s="252" t="s">
        <v>99</v>
      </c>
      <c r="E4710" s="252">
        <v>-7386288.8099999996</v>
      </c>
      <c r="F4710" s="252">
        <v>0</v>
      </c>
      <c r="G4710" s="252">
        <v>0</v>
      </c>
      <c r="H4710" s="252">
        <v>0</v>
      </c>
      <c r="I4710" s="253" cm="1">
        <f t="array" ref="I4710">IF(OR(O4710={"Unbilled","Accounting Adjustment","Sch.300"}),0,E4710)</f>
        <v>0</v>
      </c>
      <c r="J4710" s="253" cm="1">
        <f t="array" ref="J4710">IF(OR(O4710={"Unbilled","Accounting Adjustment","Sch.300"}),0,IF($C4710="R",E4710,0))</f>
        <v>0</v>
      </c>
      <c r="K4710" s="253" cm="1">
        <f t="array" ref="K4710">IF(OR(O4710={"Unbilled","Accounting Adjustment","Sch.300"}),0,IF($C4710="R",G4710,0))</f>
        <v>0</v>
      </c>
      <c r="L4710" s="253" cm="1">
        <f t="array" ref="L4710">IF(OR(O4710={"Unbilled","Accounting Adjustment","Sch.300"}),0,IF($C4710="R",H4710,0))</f>
        <v>0</v>
      </c>
      <c r="M4710" s="245" t="str">
        <f t="shared" si="148"/>
        <v>Commercial</v>
      </c>
      <c r="N4710" s="254" t="str">
        <f t="shared" si="149"/>
        <v>ALT REVENU</v>
      </c>
      <c r="O4710" s="254" t="str">
        <f>IF(C4710="U","Unbilled",INDEX(Sch.!B:B,MATCH(N4710,Sch.!A:A,0)))</f>
        <v>Accounting Adjustment</v>
      </c>
      <c r="P4710" s="245" t="str">
        <f>IF(C4710="U","Unbilled",INDEX(Sch.!C:C,MATCH(N4710,Sch.!A:A,0)))</f>
        <v>Not Decoupled</v>
      </c>
    </row>
    <row r="4711" spans="1:16">
      <c r="A4711" s="251">
        <v>201912</v>
      </c>
      <c r="B4711" s="252" t="s">
        <v>47</v>
      </c>
      <c r="C4711" s="252" t="s">
        <v>187</v>
      </c>
      <c r="D4711" s="252" t="s">
        <v>86</v>
      </c>
      <c r="F4711" s="252">
        <v>16463</v>
      </c>
      <c r="G4711" s="252">
        <v>0</v>
      </c>
      <c r="I4711" s="253" cm="1">
        <f t="array" ref="I4711">IF(OR(O4711={"Unbilled","Accounting Adjustment","Sch.300"}),0,E4711)</f>
        <v>0</v>
      </c>
      <c r="J4711" s="253" cm="1">
        <f t="array" ref="J4711">IF(OR(O4711={"Unbilled","Accounting Adjustment","Sch.300"}),0,IF($C4711="R",E4711,0))</f>
        <v>0</v>
      </c>
      <c r="K4711" s="253" cm="1">
        <f t="array" ref="K4711">IF(OR(O4711={"Unbilled","Accounting Adjustment","Sch.300"}),0,IF($C4711="R",G4711,0))</f>
        <v>0</v>
      </c>
      <c r="L4711" s="253" cm="1">
        <f t="array" ref="L4711">IF(OR(O4711={"Unbilled","Accounting Adjustment","Sch.300"}),0,IF($C4711="R",H4711,0))</f>
        <v>0</v>
      </c>
      <c r="M4711" s="245" t="str">
        <f t="shared" si="148"/>
        <v>Commercial</v>
      </c>
      <c r="N4711" s="254" t="str">
        <f t="shared" si="149"/>
        <v>CUSTOMER C</v>
      </c>
      <c r="O4711" s="254" t="str">
        <f>IF(C4711="U","Unbilled",INDEX(Sch.!B:B,MATCH(N4711,Sch.!A:A,0)))</f>
        <v>Accounting Adjustment</v>
      </c>
      <c r="P4711" s="245" t="str">
        <f>IF(C4711="U","Unbilled",INDEX(Sch.!C:C,MATCH(N4711,Sch.!A:A,0)))</f>
        <v>Not Decoupled</v>
      </c>
    </row>
    <row r="4712" spans="1:16">
      <c r="A4712" s="251">
        <v>201912</v>
      </c>
      <c r="B4712" s="252" t="s">
        <v>47</v>
      </c>
      <c r="C4712" s="252" t="s">
        <v>187</v>
      </c>
      <c r="D4712" s="252" t="s">
        <v>100</v>
      </c>
      <c r="E4712" s="252">
        <v>6242.12</v>
      </c>
      <c r="F4712" s="252">
        <v>0</v>
      </c>
      <c r="G4712" s="252">
        <v>0</v>
      </c>
      <c r="H4712" s="252">
        <v>0</v>
      </c>
      <c r="I4712" s="253" cm="1">
        <f t="array" ref="I4712">IF(OR(O4712={"Unbilled","Accounting Adjustment","Sch.300"}),0,E4712)</f>
        <v>0</v>
      </c>
      <c r="J4712" s="253" cm="1">
        <f t="array" ref="J4712">IF(OR(O4712={"Unbilled","Accounting Adjustment","Sch.300"}),0,IF($C4712="R",E4712,0))</f>
        <v>0</v>
      </c>
      <c r="K4712" s="253" cm="1">
        <f t="array" ref="K4712">IF(OR(O4712={"Unbilled","Accounting Adjustment","Sch.300"}),0,IF($C4712="R",G4712,0))</f>
        <v>0</v>
      </c>
      <c r="L4712" s="253" cm="1">
        <f t="array" ref="L4712">IF(OR(O4712={"Unbilled","Accounting Adjustment","Sch.300"}),0,IF($C4712="R",H4712,0))</f>
        <v>0</v>
      </c>
      <c r="M4712" s="245" t="str">
        <f t="shared" si="148"/>
        <v>Commercial</v>
      </c>
      <c r="N4712" s="254" t="str">
        <f t="shared" si="149"/>
        <v>REVENUE AD</v>
      </c>
      <c r="O4712" s="254" t="str">
        <f>IF(C4712="U","Unbilled",INDEX(Sch.!B:B,MATCH(N4712,Sch.!A:A,0)))</f>
        <v>Accounting Adjustment</v>
      </c>
      <c r="P4712" s="245" t="str">
        <f>IF(C4712="U","Unbilled",INDEX(Sch.!C:C,MATCH(N4712,Sch.!A:A,0)))</f>
        <v>Not Decoupled</v>
      </c>
    </row>
    <row r="4713" spans="1:16">
      <c r="A4713" s="251">
        <v>201912</v>
      </c>
      <c r="B4713" s="252" t="s">
        <v>47</v>
      </c>
      <c r="C4713" s="252" t="s">
        <v>187</v>
      </c>
      <c r="D4713" s="252" t="s">
        <v>88</v>
      </c>
      <c r="E4713" s="252">
        <v>-731855.9</v>
      </c>
      <c r="F4713" s="252">
        <v>0</v>
      </c>
      <c r="G4713" s="252">
        <v>0</v>
      </c>
      <c r="H4713" s="252">
        <v>0</v>
      </c>
      <c r="I4713" s="253" cm="1">
        <f t="array" ref="I4713">IF(OR(O4713={"Unbilled","Accounting Adjustment","Sch.300"}),0,E4713)</f>
        <v>0</v>
      </c>
      <c r="J4713" s="253" cm="1">
        <f t="array" ref="J4713">IF(OR(O4713={"Unbilled","Accounting Adjustment","Sch.300"}),0,IF($C4713="R",E4713,0))</f>
        <v>0</v>
      </c>
      <c r="K4713" s="253" cm="1">
        <f t="array" ref="K4713">IF(OR(O4713={"Unbilled","Accounting Adjustment","Sch.300"}),0,IF($C4713="R",G4713,0))</f>
        <v>0</v>
      </c>
      <c r="L4713" s="253" cm="1">
        <f t="array" ref="L4713">IF(OR(O4713={"Unbilled","Accounting Adjustment","Sch.300"}),0,IF($C4713="R",H4713,0))</f>
        <v>0</v>
      </c>
      <c r="M4713" s="245" t="str">
        <f t="shared" si="148"/>
        <v>Commercial</v>
      </c>
      <c r="N4713" s="254" t="str">
        <f t="shared" si="149"/>
        <v>REVENUE_AC</v>
      </c>
      <c r="O4713" s="254" t="str">
        <f>IF(C4713="U","Unbilled",INDEX(Sch.!B:B,MATCH(N4713,Sch.!A:A,0)))</f>
        <v>Accounting Adjustment</v>
      </c>
      <c r="P4713" s="245" t="str">
        <f>IF(C4713="U","Unbilled",INDEX(Sch.!C:C,MATCH(N4713,Sch.!A:A,0)))</f>
        <v>Not Decoupled</v>
      </c>
    </row>
    <row r="4714" spans="1:16">
      <c r="A4714" s="251">
        <v>201912</v>
      </c>
      <c r="B4714" s="252" t="s">
        <v>47</v>
      </c>
      <c r="C4714" s="252" t="s">
        <v>188</v>
      </c>
      <c r="D4714" s="252" t="s">
        <v>189</v>
      </c>
      <c r="E4714" s="252">
        <v>-1702000</v>
      </c>
      <c r="F4714" s="252">
        <v>0</v>
      </c>
      <c r="G4714" s="252">
        <v>0</v>
      </c>
      <c r="H4714" s="252">
        <v>-14666000</v>
      </c>
      <c r="I4714" s="253" cm="1">
        <f t="array" ref="I4714">IF(OR(O4714={"Unbilled","Accounting Adjustment","Sch.300"}),0,E4714)</f>
        <v>0</v>
      </c>
      <c r="J4714" s="253" cm="1">
        <f t="array" ref="J4714">IF(OR(O4714={"Unbilled","Accounting Adjustment","Sch.300"}),0,IF($C4714="R",E4714,0))</f>
        <v>0</v>
      </c>
      <c r="K4714" s="253" cm="1">
        <f t="array" ref="K4714">IF(OR(O4714={"Unbilled","Accounting Adjustment","Sch.300"}),0,IF($C4714="R",G4714,0))</f>
        <v>0</v>
      </c>
      <c r="L4714" s="253" cm="1">
        <f t="array" ref="L4714">IF(OR(O4714={"Unbilled","Accounting Adjustment","Sch.300"}),0,IF($C4714="R",H4714,0))</f>
        <v>0</v>
      </c>
      <c r="M4714" s="245" t="str">
        <f t="shared" si="148"/>
        <v>Commercial</v>
      </c>
      <c r="N4714" s="254" t="str">
        <f t="shared" si="149"/>
        <v>UNBILLED R</v>
      </c>
      <c r="O4714" s="254" t="str">
        <f>IF(C4714="U","Unbilled",INDEX(Sch.!B:B,MATCH(N4714,Sch.!A:A,0)))</f>
        <v>Unbilled</v>
      </c>
      <c r="P4714" s="245" t="str">
        <f>IF(C4714="U","Unbilled",INDEX(Sch.!C:C,MATCH(N4714,Sch.!A:A,0)))</f>
        <v>Unbilled</v>
      </c>
    </row>
    <row r="4715" spans="1:16">
      <c r="A4715" s="251">
        <v>201912</v>
      </c>
      <c r="B4715" s="252" t="s">
        <v>54</v>
      </c>
      <c r="C4715" s="252" t="s">
        <v>178</v>
      </c>
      <c r="D4715" s="252" t="s">
        <v>179</v>
      </c>
      <c r="E4715" s="252">
        <v>-576.30999999999995</v>
      </c>
      <c r="F4715" s="252">
        <v>0</v>
      </c>
      <c r="G4715" s="252">
        <v>41</v>
      </c>
      <c r="H4715" s="252">
        <v>79164</v>
      </c>
      <c r="I4715" s="253" cm="1">
        <f t="array" ref="I4715">IF(OR(O4715={"Unbilled","Accounting Adjustment","Sch.300"}),0,E4715)</f>
        <v>-576.30999999999995</v>
      </c>
      <c r="J4715" s="253" cm="1">
        <f t="array" ref="J4715">IF(OR(O4715={"Unbilled","Accounting Adjustment","Sch.300"}),0,IF($C4715="R",E4715,0))</f>
        <v>0</v>
      </c>
      <c r="K4715" s="253" cm="1">
        <f t="array" ref="K4715">IF(OR(O4715={"Unbilled","Accounting Adjustment","Sch.300"}),0,IF($C4715="R",G4715,0))</f>
        <v>0</v>
      </c>
      <c r="L4715" s="253" cm="1">
        <f t="array" ref="L4715">IF(OR(O4715={"Unbilled","Accounting Adjustment","Sch.300"}),0,IF($C4715="R",H4715,0))</f>
        <v>0</v>
      </c>
      <c r="M4715" s="245" t="str">
        <f t="shared" si="148"/>
        <v>Industrial</v>
      </c>
      <c r="N4715" s="254" t="str">
        <f t="shared" si="149"/>
        <v>02GNSB0024</v>
      </c>
      <c r="O4715" s="254" t="str">
        <f>IF(C4715="U","Unbilled",INDEX(Sch.!B:B,MATCH(N4715,Sch.!A:A,0)))</f>
        <v>Sch.24</v>
      </c>
      <c r="P4715" s="245" t="str">
        <f>IF(C4715="U","Unbilled",INDEX(Sch.!C:C,MATCH(N4715,Sch.!A:A,0)))</f>
        <v>Sch.24</v>
      </c>
    </row>
    <row r="4716" spans="1:16">
      <c r="A4716" s="251">
        <v>201912</v>
      </c>
      <c r="B4716" s="252" t="s">
        <v>54</v>
      </c>
      <c r="C4716" s="252" t="s">
        <v>178</v>
      </c>
      <c r="D4716" s="252" t="s">
        <v>181</v>
      </c>
      <c r="E4716" s="252">
        <v>-0.09</v>
      </c>
      <c r="F4716" s="252">
        <v>0</v>
      </c>
      <c r="G4716" s="252">
        <v>1</v>
      </c>
      <c r="H4716" s="252">
        <v>12</v>
      </c>
      <c r="I4716" s="253" cm="1">
        <f t="array" ref="I4716">IF(OR(O4716={"Unbilled","Accounting Adjustment","Sch.300"}),0,E4716)</f>
        <v>-0.09</v>
      </c>
      <c r="J4716" s="253" cm="1">
        <f t="array" ref="J4716">IF(OR(O4716={"Unbilled","Accounting Adjustment","Sch.300"}),0,IF($C4716="R",E4716,0))</f>
        <v>0</v>
      </c>
      <c r="K4716" s="253" cm="1">
        <f t="array" ref="K4716">IF(OR(O4716={"Unbilled","Accounting Adjustment","Sch.300"}),0,IF($C4716="R",G4716,0))</f>
        <v>0</v>
      </c>
      <c r="L4716" s="253" cm="1">
        <f t="array" ref="L4716">IF(OR(O4716={"Unbilled","Accounting Adjustment","Sch.300"}),0,IF($C4716="R",H4716,0))</f>
        <v>0</v>
      </c>
      <c r="M4716" s="245" t="str">
        <f t="shared" si="148"/>
        <v>Industrial</v>
      </c>
      <c r="N4716" s="254" t="str">
        <f t="shared" si="149"/>
        <v>02GNSB24FP</v>
      </c>
      <c r="O4716" s="254" t="str">
        <f>IF(C4716="U","Unbilled",INDEX(Sch.!B:B,MATCH(N4716,Sch.!A:A,0)))</f>
        <v>Sch.24</v>
      </c>
      <c r="P4716" s="245" t="str">
        <f>IF(C4716="U","Unbilled",INDEX(Sch.!C:C,MATCH(N4716,Sch.!A:A,0)))</f>
        <v>Sch.24</v>
      </c>
    </row>
    <row r="4717" spans="1:16">
      <c r="A4717" s="251">
        <v>201912</v>
      </c>
      <c r="B4717" s="252" t="s">
        <v>54</v>
      </c>
      <c r="C4717" s="252" t="s">
        <v>178</v>
      </c>
      <c r="D4717" s="252" t="s">
        <v>182</v>
      </c>
      <c r="E4717" s="252">
        <v>-391.36</v>
      </c>
      <c r="F4717" s="252">
        <v>0</v>
      </c>
      <c r="G4717" s="252">
        <v>10</v>
      </c>
      <c r="H4717" s="252">
        <v>53760</v>
      </c>
      <c r="I4717" s="253" cm="1">
        <f t="array" ref="I4717">IF(OR(O4717={"Unbilled","Accounting Adjustment","Sch.300"}),0,E4717)</f>
        <v>-391.36</v>
      </c>
      <c r="J4717" s="253" cm="1">
        <f t="array" ref="J4717">IF(OR(O4717={"Unbilled","Accounting Adjustment","Sch.300"}),0,IF($C4717="R",E4717,0))</f>
        <v>0</v>
      </c>
      <c r="K4717" s="253" cm="1">
        <f t="array" ref="K4717">IF(OR(O4717={"Unbilled","Accounting Adjustment","Sch.300"}),0,IF($C4717="R",G4717,0))</f>
        <v>0</v>
      </c>
      <c r="L4717" s="253" cm="1">
        <f t="array" ref="L4717">IF(OR(O4717={"Unbilled","Accounting Adjustment","Sch.300"}),0,IF($C4717="R",H4717,0))</f>
        <v>0</v>
      </c>
      <c r="M4717" s="245" t="str">
        <f t="shared" si="148"/>
        <v>Industrial</v>
      </c>
      <c r="N4717" s="254" t="str">
        <f t="shared" si="149"/>
        <v>02LGSB0036</v>
      </c>
      <c r="O4717" s="254" t="str">
        <f>IF(C4717="U","Unbilled",INDEX(Sch.!B:B,MATCH(N4717,Sch.!A:A,0)))</f>
        <v>Sch.36</v>
      </c>
      <c r="P4717" s="245" t="str">
        <f>IF(C4717="U","Unbilled",INDEX(Sch.!C:C,MATCH(N4717,Sch.!A:A,0)))</f>
        <v>Schs.29,36</v>
      </c>
    </row>
    <row r="4718" spans="1:16">
      <c r="A4718" s="251">
        <v>201912</v>
      </c>
      <c r="B4718" s="252" t="s">
        <v>54</v>
      </c>
      <c r="C4718" s="252" t="s">
        <v>178</v>
      </c>
      <c r="D4718" s="252" t="s">
        <v>184</v>
      </c>
      <c r="E4718" s="252">
        <v>-15.65</v>
      </c>
      <c r="H4718" s="252">
        <v>2152</v>
      </c>
      <c r="I4718" s="253" cm="1">
        <f t="array" ref="I4718">IF(OR(O4718={"Unbilled","Accounting Adjustment","Sch.300"}),0,E4718)</f>
        <v>-15.65</v>
      </c>
      <c r="J4718" s="253" cm="1">
        <f t="array" ref="J4718">IF(OR(O4718={"Unbilled","Accounting Adjustment","Sch.300"}),0,IF($C4718="R",E4718,0))</f>
        <v>0</v>
      </c>
      <c r="K4718" s="253" cm="1">
        <f t="array" ref="K4718">IF(OR(O4718={"Unbilled","Accounting Adjustment","Sch.300"}),0,IF($C4718="R",G4718,0))</f>
        <v>0</v>
      </c>
      <c r="L4718" s="253" cm="1">
        <f t="array" ref="L4718">IF(OR(O4718={"Unbilled","Accounting Adjustment","Sch.300"}),0,IF($C4718="R",H4718,0))</f>
        <v>0</v>
      </c>
      <c r="M4718" s="245" t="str">
        <f t="shared" si="148"/>
        <v>Industrial</v>
      </c>
      <c r="N4718" s="254" t="str">
        <f t="shared" si="149"/>
        <v>02OALTB15N</v>
      </c>
      <c r="O4718" s="254" t="str">
        <f>IF(C4718="U","Unbilled",INDEX(Sch.!B:B,MATCH(N4718,Sch.!A:A,0)))</f>
        <v>Sch.15</v>
      </c>
      <c r="P4718" s="245" t="str">
        <f>IF(C4718="U","Unbilled",INDEX(Sch.!C:C,MATCH(N4718,Sch.!A:A,0)))</f>
        <v>Not Decoupled</v>
      </c>
    </row>
    <row r="4719" spans="1:16">
      <c r="A4719" s="251">
        <v>201912</v>
      </c>
      <c r="B4719" s="252" t="s">
        <v>54</v>
      </c>
      <c r="C4719" s="252" t="s">
        <v>178</v>
      </c>
      <c r="D4719" s="252" t="s">
        <v>185</v>
      </c>
      <c r="E4719" s="252">
        <v>62.52</v>
      </c>
      <c r="F4719" s="252">
        <v>0</v>
      </c>
      <c r="G4719" s="252">
        <v>0</v>
      </c>
      <c r="H4719" s="252">
        <v>0</v>
      </c>
      <c r="I4719" s="253" cm="1">
        <f t="array" ref="I4719">IF(OR(O4719={"Unbilled","Accounting Adjustment","Sch.300"}),0,E4719)</f>
        <v>0</v>
      </c>
      <c r="J4719" s="253" cm="1">
        <f t="array" ref="J4719">IF(OR(O4719={"Unbilled","Accounting Adjustment","Sch.300"}),0,IF($C4719="R",E4719,0))</f>
        <v>0</v>
      </c>
      <c r="K4719" s="253" cm="1">
        <f t="array" ref="K4719">IF(OR(O4719={"Unbilled","Accounting Adjustment","Sch.300"}),0,IF($C4719="R",G4719,0))</f>
        <v>0</v>
      </c>
      <c r="L4719" s="253" cm="1">
        <f t="array" ref="L4719">IF(OR(O4719={"Unbilled","Accounting Adjustment","Sch.300"}),0,IF($C4719="R",H4719,0))</f>
        <v>0</v>
      </c>
      <c r="M4719" s="245" t="str">
        <f t="shared" si="148"/>
        <v>Industrial</v>
      </c>
      <c r="N4719" s="254" t="str">
        <f t="shared" si="149"/>
        <v>BPA BALANC</v>
      </c>
      <c r="O4719" s="254" t="str">
        <f>IF(C4719="U","Unbilled",INDEX(Sch.!B:B,MATCH(N4719,Sch.!A:A,0)))</f>
        <v>Accounting Adjustment</v>
      </c>
      <c r="P4719" s="245" t="str">
        <f>IF(C4719="U","Unbilled",INDEX(Sch.!C:C,MATCH(N4719,Sch.!A:A,0)))</f>
        <v>Not Decoupled</v>
      </c>
    </row>
    <row r="4720" spans="1:16">
      <c r="A4720" s="251">
        <v>201912</v>
      </c>
      <c r="B4720" s="252" t="s">
        <v>54</v>
      </c>
      <c r="C4720" s="252" t="s">
        <v>178</v>
      </c>
      <c r="D4720" s="252" t="s">
        <v>186</v>
      </c>
      <c r="F4720" s="252">
        <v>51</v>
      </c>
      <c r="G4720" s="252">
        <v>0</v>
      </c>
      <c r="I4720" s="253" cm="1">
        <f t="array" ref="I4720">IF(OR(O4720={"Unbilled","Accounting Adjustment","Sch.300"}),0,E4720)</f>
        <v>0</v>
      </c>
      <c r="J4720" s="253" cm="1">
        <f t="array" ref="J4720">IF(OR(O4720={"Unbilled","Accounting Adjustment","Sch.300"}),0,IF($C4720="R",E4720,0))</f>
        <v>0</v>
      </c>
      <c r="K4720" s="253" cm="1">
        <f t="array" ref="K4720">IF(OR(O4720={"Unbilled","Accounting Adjustment","Sch.300"}),0,IF($C4720="R",G4720,0))</f>
        <v>0</v>
      </c>
      <c r="L4720" s="253" cm="1">
        <f t="array" ref="L4720">IF(OR(O4720={"Unbilled","Accounting Adjustment","Sch.300"}),0,IF($C4720="R",H4720,0))</f>
        <v>0</v>
      </c>
      <c r="M4720" s="245" t="str">
        <f t="shared" si="148"/>
        <v>Industrial</v>
      </c>
      <c r="N4720" s="254" t="str">
        <f t="shared" si="149"/>
        <v>CUSTOMER C</v>
      </c>
      <c r="O4720" s="254" t="str">
        <f>IF(C4720="U","Unbilled",INDEX(Sch.!B:B,MATCH(N4720,Sch.!A:A,0)))</f>
        <v>Accounting Adjustment</v>
      </c>
      <c r="P4720" s="245" t="str">
        <f>IF(C4720="U","Unbilled",INDEX(Sch.!C:C,MATCH(N4720,Sch.!A:A,0)))</f>
        <v>Not Decoupled</v>
      </c>
    </row>
    <row r="4721" spans="1:16">
      <c r="A4721" s="251">
        <v>201912</v>
      </c>
      <c r="B4721" s="252" t="s">
        <v>54</v>
      </c>
      <c r="C4721" s="252" t="s">
        <v>187</v>
      </c>
      <c r="D4721" s="252" t="s">
        <v>32</v>
      </c>
      <c r="E4721" s="252">
        <v>8044.99</v>
      </c>
      <c r="F4721" s="252">
        <v>0</v>
      </c>
      <c r="G4721" s="252">
        <v>41</v>
      </c>
      <c r="H4721" s="252">
        <v>79164</v>
      </c>
      <c r="I4721" s="253" cm="1">
        <f t="array" ref="I4721">IF(OR(O4721={"Unbilled","Accounting Adjustment","Sch.300"}),0,E4721)</f>
        <v>8044.99</v>
      </c>
      <c r="J4721" s="253" cm="1">
        <f t="array" ref="J4721">IF(OR(O4721={"Unbilled","Accounting Adjustment","Sch.300"}),0,IF($C4721="R",E4721,0))</f>
        <v>8044.99</v>
      </c>
      <c r="K4721" s="253" cm="1">
        <f t="array" ref="K4721">IF(OR(O4721={"Unbilled","Accounting Adjustment","Sch.300"}),0,IF($C4721="R",G4721,0))</f>
        <v>41</v>
      </c>
      <c r="L4721" s="253" cm="1">
        <f t="array" ref="L4721">IF(OR(O4721={"Unbilled","Accounting Adjustment","Sch.300"}),0,IF($C4721="R",H4721,0))</f>
        <v>79164</v>
      </c>
      <c r="M4721" s="245" t="str">
        <f t="shared" si="148"/>
        <v>Industrial</v>
      </c>
      <c r="N4721" s="254" t="str">
        <f t="shared" si="149"/>
        <v>02GNSB0024</v>
      </c>
      <c r="O4721" s="254" t="str">
        <f>IF(C4721="U","Unbilled",INDEX(Sch.!B:B,MATCH(N4721,Sch.!A:A,0)))</f>
        <v>Sch.24</v>
      </c>
      <c r="P4721" s="245" t="str">
        <f>IF(C4721="U","Unbilled",INDEX(Sch.!C:C,MATCH(N4721,Sch.!A:A,0)))</f>
        <v>Sch.24</v>
      </c>
    </row>
    <row r="4722" spans="1:16">
      <c r="A4722" s="251">
        <v>201912</v>
      </c>
      <c r="B4722" s="252" t="s">
        <v>54</v>
      </c>
      <c r="C4722" s="252" t="s">
        <v>187</v>
      </c>
      <c r="D4722" s="252" t="s">
        <v>34</v>
      </c>
      <c r="E4722" s="252">
        <v>1.3</v>
      </c>
      <c r="F4722" s="252">
        <v>0</v>
      </c>
      <c r="G4722" s="252">
        <v>1</v>
      </c>
      <c r="H4722" s="252">
        <v>12</v>
      </c>
      <c r="I4722" s="253" cm="1">
        <f t="array" ref="I4722">IF(OR(O4722={"Unbilled","Accounting Adjustment","Sch.300"}),0,E4722)</f>
        <v>1.3</v>
      </c>
      <c r="J4722" s="253" cm="1">
        <f t="array" ref="J4722">IF(OR(O4722={"Unbilled","Accounting Adjustment","Sch.300"}),0,IF($C4722="R",E4722,0))</f>
        <v>1.3</v>
      </c>
      <c r="K4722" s="253" cm="1">
        <f t="array" ref="K4722">IF(OR(O4722={"Unbilled","Accounting Adjustment","Sch.300"}),0,IF($C4722="R",G4722,0))</f>
        <v>1</v>
      </c>
      <c r="L4722" s="253" cm="1">
        <f t="array" ref="L4722">IF(OR(O4722={"Unbilled","Accounting Adjustment","Sch.300"}),0,IF($C4722="R",H4722,0))</f>
        <v>12</v>
      </c>
      <c r="M4722" s="245" t="str">
        <f t="shared" si="148"/>
        <v>Industrial</v>
      </c>
      <c r="N4722" s="254" t="str">
        <f t="shared" si="149"/>
        <v>02GNSB24FP</v>
      </c>
      <c r="O4722" s="254" t="str">
        <f>IF(C4722="U","Unbilled",INDEX(Sch.!B:B,MATCH(N4722,Sch.!A:A,0)))</f>
        <v>Sch.24</v>
      </c>
      <c r="P4722" s="245" t="str">
        <f>IF(C4722="U","Unbilled",INDEX(Sch.!C:C,MATCH(N4722,Sch.!A:A,0)))</f>
        <v>Sch.24</v>
      </c>
    </row>
    <row r="4723" spans="1:16">
      <c r="A4723" s="251">
        <v>201912</v>
      </c>
      <c r="B4723" s="252" t="s">
        <v>54</v>
      </c>
      <c r="C4723" s="252" t="s">
        <v>187</v>
      </c>
      <c r="D4723" s="252" t="s">
        <v>48</v>
      </c>
      <c r="E4723" s="252">
        <v>120825.8</v>
      </c>
      <c r="F4723" s="252">
        <v>0</v>
      </c>
      <c r="G4723" s="252">
        <v>325</v>
      </c>
      <c r="H4723" s="252">
        <v>1345481</v>
      </c>
      <c r="I4723" s="253" cm="1">
        <f t="array" ref="I4723">IF(OR(O4723={"Unbilled","Accounting Adjustment","Sch.300"}),0,E4723)</f>
        <v>120825.8</v>
      </c>
      <c r="J4723" s="253" cm="1">
        <f t="array" ref="J4723">IF(OR(O4723={"Unbilled","Accounting Adjustment","Sch.300"}),0,IF($C4723="R",E4723,0))</f>
        <v>120825.8</v>
      </c>
      <c r="K4723" s="253" cm="1">
        <f t="array" ref="K4723">IF(OR(O4723={"Unbilled","Accounting Adjustment","Sch.300"}),0,IF($C4723="R",G4723,0))</f>
        <v>325</v>
      </c>
      <c r="L4723" s="253" cm="1">
        <f t="array" ref="L4723">IF(OR(O4723={"Unbilled","Accounting Adjustment","Sch.300"}),0,IF($C4723="R",H4723,0))</f>
        <v>1345481</v>
      </c>
      <c r="M4723" s="245" t="str">
        <f t="shared" si="148"/>
        <v>Industrial</v>
      </c>
      <c r="N4723" s="254" t="str">
        <f t="shared" si="149"/>
        <v>02GNSV0024</v>
      </c>
      <c r="O4723" s="254" t="str">
        <f>IF(C4723="U","Unbilled",INDEX(Sch.!B:B,MATCH(N4723,Sch.!A:A,0)))</f>
        <v>Sch.24</v>
      </c>
      <c r="P4723" s="245" t="str">
        <f>IF(C4723="U","Unbilled",INDEX(Sch.!C:C,MATCH(N4723,Sch.!A:A,0)))</f>
        <v>Sch.24</v>
      </c>
    </row>
    <row r="4724" spans="1:16">
      <c r="A4724" s="251">
        <v>201912</v>
      </c>
      <c r="B4724" s="252" t="s">
        <v>54</v>
      </c>
      <c r="C4724" s="252" t="s">
        <v>187</v>
      </c>
      <c r="D4724" s="252" t="s">
        <v>49</v>
      </c>
      <c r="E4724" s="252">
        <v>728.8</v>
      </c>
      <c r="F4724" s="252">
        <v>0</v>
      </c>
      <c r="G4724" s="252">
        <v>4</v>
      </c>
      <c r="H4724" s="252">
        <v>2776</v>
      </c>
      <c r="I4724" s="253" cm="1">
        <f t="array" ref="I4724">IF(OR(O4724={"Unbilled","Accounting Adjustment","Sch.300"}),0,E4724)</f>
        <v>728.8</v>
      </c>
      <c r="J4724" s="253" cm="1">
        <f t="array" ref="J4724">IF(OR(O4724={"Unbilled","Accounting Adjustment","Sch.300"}),0,IF($C4724="R",E4724,0))</f>
        <v>728.8</v>
      </c>
      <c r="K4724" s="253" cm="1">
        <f t="array" ref="K4724">IF(OR(O4724={"Unbilled","Accounting Adjustment","Sch.300"}),0,IF($C4724="R",G4724,0))</f>
        <v>4</v>
      </c>
      <c r="L4724" s="253" cm="1">
        <f t="array" ref="L4724">IF(OR(O4724={"Unbilled","Accounting Adjustment","Sch.300"}),0,IF($C4724="R",H4724,0))</f>
        <v>2776</v>
      </c>
      <c r="M4724" s="245" t="str">
        <f t="shared" si="148"/>
        <v>Industrial</v>
      </c>
      <c r="N4724" s="254" t="str">
        <f t="shared" si="149"/>
        <v>02GNSV024F</v>
      </c>
      <c r="O4724" s="254" t="str">
        <f>IF(C4724="U","Unbilled",INDEX(Sch.!B:B,MATCH(N4724,Sch.!A:A,0)))</f>
        <v>Sch.24</v>
      </c>
      <c r="P4724" s="245" t="str">
        <f>IF(C4724="U","Unbilled",INDEX(Sch.!C:C,MATCH(N4724,Sch.!A:A,0)))</f>
        <v>Sch.24</v>
      </c>
    </row>
    <row r="4725" spans="1:16">
      <c r="A4725" s="251">
        <v>201912</v>
      </c>
      <c r="B4725" s="252" t="s">
        <v>54</v>
      </c>
      <c r="C4725" s="252" t="s">
        <v>187</v>
      </c>
      <c r="D4725" s="252" t="s">
        <v>35</v>
      </c>
      <c r="E4725" s="252">
        <v>11740.56</v>
      </c>
      <c r="F4725" s="252">
        <v>0</v>
      </c>
      <c r="G4725" s="252">
        <v>10</v>
      </c>
      <c r="H4725" s="252">
        <v>53760</v>
      </c>
      <c r="I4725" s="253" cm="1">
        <f t="array" ref="I4725">IF(OR(O4725={"Unbilled","Accounting Adjustment","Sch.300"}),0,E4725)</f>
        <v>11740.56</v>
      </c>
      <c r="J4725" s="253" cm="1">
        <f t="array" ref="J4725">IF(OR(O4725={"Unbilled","Accounting Adjustment","Sch.300"}),0,IF($C4725="R",E4725,0))</f>
        <v>11740.56</v>
      </c>
      <c r="K4725" s="253" cm="1">
        <f t="array" ref="K4725">IF(OR(O4725={"Unbilled","Accounting Adjustment","Sch.300"}),0,IF($C4725="R",G4725,0))</f>
        <v>10</v>
      </c>
      <c r="L4725" s="253" cm="1">
        <f t="array" ref="L4725">IF(OR(O4725={"Unbilled","Accounting Adjustment","Sch.300"}),0,IF($C4725="R",H4725,0))</f>
        <v>53760</v>
      </c>
      <c r="M4725" s="245" t="str">
        <f t="shared" si="148"/>
        <v>Industrial</v>
      </c>
      <c r="N4725" s="254" t="str">
        <f t="shared" si="149"/>
        <v>02LGSB0036</v>
      </c>
      <c r="O4725" s="254" t="str">
        <f>IF(C4725="U","Unbilled",INDEX(Sch.!B:B,MATCH(N4725,Sch.!A:A,0)))</f>
        <v>Sch.36</v>
      </c>
      <c r="P4725" s="245" t="str">
        <f>IF(C4725="U","Unbilled",INDEX(Sch.!C:C,MATCH(N4725,Sch.!A:A,0)))</f>
        <v>Schs.29,36</v>
      </c>
    </row>
    <row r="4726" spans="1:16">
      <c r="A4726" s="251">
        <v>201912</v>
      </c>
      <c r="B4726" s="252" t="s">
        <v>54</v>
      </c>
      <c r="C4726" s="252" t="s">
        <v>187</v>
      </c>
      <c r="D4726" s="252" t="s">
        <v>50</v>
      </c>
      <c r="E4726" s="252">
        <v>689322.88</v>
      </c>
      <c r="F4726" s="252">
        <v>0</v>
      </c>
      <c r="G4726" s="252">
        <v>96</v>
      </c>
      <c r="H4726" s="252">
        <v>8575680</v>
      </c>
      <c r="I4726" s="253" cm="1">
        <f t="array" ref="I4726">IF(OR(O4726={"Unbilled","Accounting Adjustment","Sch.300"}),0,E4726)</f>
        <v>689322.88</v>
      </c>
      <c r="J4726" s="253" cm="1">
        <f t="array" ref="J4726">IF(OR(O4726={"Unbilled","Accounting Adjustment","Sch.300"}),0,IF($C4726="R",E4726,0))</f>
        <v>689322.88</v>
      </c>
      <c r="K4726" s="253" cm="1">
        <f t="array" ref="K4726">IF(OR(O4726={"Unbilled","Accounting Adjustment","Sch.300"}),0,IF($C4726="R",G4726,0))</f>
        <v>96</v>
      </c>
      <c r="L4726" s="253" cm="1">
        <f t="array" ref="L4726">IF(OR(O4726={"Unbilled","Accounting Adjustment","Sch.300"}),0,IF($C4726="R",H4726,0))</f>
        <v>8575680</v>
      </c>
      <c r="M4726" s="245" t="str">
        <f t="shared" si="148"/>
        <v>Industrial</v>
      </c>
      <c r="N4726" s="254" t="str">
        <f t="shared" si="149"/>
        <v>02LGSV0036</v>
      </c>
      <c r="O4726" s="254" t="str">
        <f>IF(C4726="U","Unbilled",INDEX(Sch.!B:B,MATCH(N4726,Sch.!A:A,0)))</f>
        <v>Sch.36</v>
      </c>
      <c r="P4726" s="245" t="str">
        <f>IF(C4726="U","Unbilled",INDEX(Sch.!C:C,MATCH(N4726,Sch.!A:A,0)))</f>
        <v>Schs.29,36</v>
      </c>
    </row>
    <row r="4727" spans="1:16">
      <c r="A4727" s="251">
        <v>201912</v>
      </c>
      <c r="B4727" s="252" t="s">
        <v>54</v>
      </c>
      <c r="C4727" s="252" t="s">
        <v>187</v>
      </c>
      <c r="D4727" s="252" t="s">
        <v>89</v>
      </c>
      <c r="E4727" s="252">
        <v>1864542.24</v>
      </c>
      <c r="F4727" s="252">
        <v>0</v>
      </c>
      <c r="G4727" s="252">
        <v>1</v>
      </c>
      <c r="H4727" s="252">
        <v>37584000</v>
      </c>
      <c r="I4727" s="253" cm="1">
        <f t="array" ref="I4727">IF(OR(O4727={"Unbilled","Accounting Adjustment","Sch.300"}),0,E4727)</f>
        <v>1864542.24</v>
      </c>
      <c r="J4727" s="253" cm="1">
        <f t="array" ref="J4727">IF(OR(O4727={"Unbilled","Accounting Adjustment","Sch.300"}),0,IF($C4727="R",E4727,0))</f>
        <v>1864542.24</v>
      </c>
      <c r="K4727" s="253" cm="1">
        <f t="array" ref="K4727">IF(OR(O4727={"Unbilled","Accounting Adjustment","Sch.300"}),0,IF($C4727="R",G4727,0))</f>
        <v>1</v>
      </c>
      <c r="L4727" s="253" cm="1">
        <f t="array" ref="L4727">IF(OR(O4727={"Unbilled","Accounting Adjustment","Sch.300"}),0,IF($C4727="R",H4727,0))</f>
        <v>37584000</v>
      </c>
      <c r="M4727" s="245" t="str">
        <f t="shared" si="148"/>
        <v>Industrial</v>
      </c>
      <c r="N4727" s="254" t="str">
        <f t="shared" si="149"/>
        <v>02LGSV048M</v>
      </c>
      <c r="O4727" s="254" t="str">
        <f>IF(C4727="U","Unbilled",INDEX(Sch.!B:B,MATCH(N4727,Sch.!A:A,0)))</f>
        <v>Sch.48T-DF</v>
      </c>
      <c r="P4727" s="245" t="str">
        <f>IF(C4727="U","Unbilled",INDEX(Sch.!C:C,MATCH(N4727,Sch.!A:A,0)))</f>
        <v>Not Decoupled</v>
      </c>
    </row>
    <row r="4728" spans="1:16">
      <c r="A4728" s="251">
        <v>201912</v>
      </c>
      <c r="B4728" s="252" t="s">
        <v>54</v>
      </c>
      <c r="C4728" s="252" t="s">
        <v>187</v>
      </c>
      <c r="D4728" s="252" t="s">
        <v>51</v>
      </c>
      <c r="E4728" s="252">
        <v>1664950.95</v>
      </c>
      <c r="F4728" s="252">
        <v>0</v>
      </c>
      <c r="G4728" s="252">
        <v>28</v>
      </c>
      <c r="H4728" s="252">
        <v>17679600</v>
      </c>
      <c r="I4728" s="253" cm="1">
        <f t="array" ref="I4728">IF(OR(O4728={"Unbilled","Accounting Adjustment","Sch.300"}),0,E4728)</f>
        <v>1664950.95</v>
      </c>
      <c r="J4728" s="253" cm="1">
        <f t="array" ref="J4728">IF(OR(O4728={"Unbilled","Accounting Adjustment","Sch.300"}),0,IF($C4728="R",E4728,0))</f>
        <v>1664950.95</v>
      </c>
      <c r="K4728" s="253" cm="1">
        <f t="array" ref="K4728">IF(OR(O4728={"Unbilled","Accounting Adjustment","Sch.300"}),0,IF($C4728="R",G4728,0))</f>
        <v>28</v>
      </c>
      <c r="L4728" s="253" cm="1">
        <f t="array" ref="L4728">IF(OR(O4728={"Unbilled","Accounting Adjustment","Sch.300"}),0,IF($C4728="R",H4728,0))</f>
        <v>17679600</v>
      </c>
      <c r="M4728" s="245" t="str">
        <f t="shared" si="148"/>
        <v>Industrial</v>
      </c>
      <c r="N4728" s="254" t="str">
        <f t="shared" si="149"/>
        <v>02LGSV048T</v>
      </c>
      <c r="O4728" s="254" t="str">
        <f>IF(C4728="U","Unbilled",INDEX(Sch.!B:B,MATCH(N4728,Sch.!A:A,0)))</f>
        <v>Sch.48T</v>
      </c>
      <c r="P4728" s="245" t="str">
        <f>IF(C4728="U","Unbilled",INDEX(Sch.!C:C,MATCH(N4728,Sch.!A:A,0)))</f>
        <v>Not Decoupled</v>
      </c>
    </row>
    <row r="4729" spans="1:16">
      <c r="A4729" s="251">
        <v>201912</v>
      </c>
      <c r="B4729" s="252" t="s">
        <v>54</v>
      </c>
      <c r="C4729" s="252" t="s">
        <v>187</v>
      </c>
      <c r="D4729" s="252" t="s">
        <v>81</v>
      </c>
      <c r="E4729" s="252">
        <v>1740.5</v>
      </c>
      <c r="H4729" s="252">
        <v>0</v>
      </c>
      <c r="I4729" s="253" cm="1">
        <f t="array" ref="I4729">IF(OR(O4729={"Unbilled","Accounting Adjustment","Sch.300"}),0,E4729)</f>
        <v>0</v>
      </c>
      <c r="J4729" s="253" cm="1">
        <f t="array" ref="J4729">IF(OR(O4729={"Unbilled","Accounting Adjustment","Sch.300"}),0,IF($C4729="R",E4729,0))</f>
        <v>0</v>
      </c>
      <c r="K4729" s="253" cm="1">
        <f t="array" ref="K4729">IF(OR(O4729={"Unbilled","Accounting Adjustment","Sch.300"}),0,IF($C4729="R",G4729,0))</f>
        <v>0</v>
      </c>
      <c r="L4729" s="253" cm="1">
        <f t="array" ref="L4729">IF(OR(O4729={"Unbilled","Accounting Adjustment","Sch.300"}),0,IF($C4729="R",H4729,0))</f>
        <v>0</v>
      </c>
      <c r="M4729" s="245" t="str">
        <f t="shared" si="148"/>
        <v>Industrial</v>
      </c>
      <c r="N4729" s="254" t="str">
        <f t="shared" si="149"/>
        <v>02LNX00300</v>
      </c>
      <c r="O4729" s="254" t="str">
        <f>IF(C4729="U","Unbilled",INDEX(Sch.!B:B,MATCH(N4729,Sch.!A:A,0)))</f>
        <v>Sch.300</v>
      </c>
      <c r="P4729" s="245" t="str">
        <f>IF(C4729="U","Unbilled",INDEX(Sch.!C:C,MATCH(N4729,Sch.!A:A,0)))</f>
        <v>Not Decoupled</v>
      </c>
    </row>
    <row r="4730" spans="1:16">
      <c r="A4730" s="251">
        <v>201912</v>
      </c>
      <c r="B4730" s="252" t="s">
        <v>54</v>
      </c>
      <c r="C4730" s="252" t="s">
        <v>187</v>
      </c>
      <c r="D4730" s="252" t="s">
        <v>36</v>
      </c>
      <c r="E4730" s="252">
        <v>394.34</v>
      </c>
      <c r="F4730" s="252">
        <v>0</v>
      </c>
      <c r="G4730" s="252">
        <v>1</v>
      </c>
      <c r="H4730" s="252">
        <v>4240</v>
      </c>
      <c r="I4730" s="253" cm="1">
        <f t="array" ref="I4730">IF(OR(O4730={"Unbilled","Accounting Adjustment","Sch.300"}),0,E4730)</f>
        <v>394.34</v>
      </c>
      <c r="J4730" s="253" cm="1">
        <f t="array" ref="J4730">IF(OR(O4730={"Unbilled","Accounting Adjustment","Sch.300"}),0,IF($C4730="R",E4730,0))</f>
        <v>394.34</v>
      </c>
      <c r="K4730" s="253" cm="1">
        <f t="array" ref="K4730">IF(OR(O4730={"Unbilled","Accounting Adjustment","Sch.300"}),0,IF($C4730="R",G4730,0))</f>
        <v>1</v>
      </c>
      <c r="L4730" s="253" cm="1">
        <f t="array" ref="L4730">IF(OR(O4730={"Unbilled","Accounting Adjustment","Sch.300"}),0,IF($C4730="R",H4730,0))</f>
        <v>4240</v>
      </c>
      <c r="M4730" s="245" t="str">
        <f t="shared" si="148"/>
        <v>Industrial</v>
      </c>
      <c r="N4730" s="254" t="str">
        <f t="shared" si="149"/>
        <v>02NMT24135</v>
      </c>
      <c r="O4730" s="254" t="str">
        <f>IF(C4730="U","Unbilled",INDEX(Sch.!B:B,MATCH(N4730,Sch.!A:A,0)))</f>
        <v>Sch.24</v>
      </c>
      <c r="P4730" s="245" t="str">
        <f>IF(C4730="U","Unbilled",INDEX(Sch.!C:C,MATCH(N4730,Sch.!A:A,0)))</f>
        <v>Sch.24</v>
      </c>
    </row>
    <row r="4731" spans="1:16">
      <c r="A4731" s="251">
        <v>201912</v>
      </c>
      <c r="B4731" s="252" t="s">
        <v>54</v>
      </c>
      <c r="C4731" s="252" t="s">
        <v>187</v>
      </c>
      <c r="D4731" s="252" t="s">
        <v>52</v>
      </c>
      <c r="E4731" s="252">
        <v>1053.92</v>
      </c>
      <c r="F4731" s="252">
        <v>0</v>
      </c>
      <c r="G4731" s="252">
        <v>37</v>
      </c>
      <c r="H4731" s="252">
        <v>7879</v>
      </c>
      <c r="I4731" s="253" cm="1">
        <f t="array" ref="I4731">IF(OR(O4731={"Unbilled","Accounting Adjustment","Sch.300"}),0,E4731)</f>
        <v>1053.92</v>
      </c>
      <c r="J4731" s="253" cm="1">
        <f t="array" ref="J4731">IF(OR(O4731={"Unbilled","Accounting Adjustment","Sch.300"}),0,IF($C4731="R",E4731,0))</f>
        <v>1053.92</v>
      </c>
      <c r="K4731" s="253" cm="1">
        <f t="array" ref="K4731">IF(OR(O4731={"Unbilled","Accounting Adjustment","Sch.300"}),0,IF($C4731="R",G4731,0))</f>
        <v>37</v>
      </c>
      <c r="L4731" s="253" cm="1">
        <f t="array" ref="L4731">IF(OR(O4731={"Unbilled","Accounting Adjustment","Sch.300"}),0,IF($C4731="R",H4731,0))</f>
        <v>7879</v>
      </c>
      <c r="M4731" s="245" t="str">
        <f t="shared" si="148"/>
        <v>Industrial</v>
      </c>
      <c r="N4731" s="254" t="str">
        <f t="shared" si="149"/>
        <v>02OALT015N</v>
      </c>
      <c r="O4731" s="254" t="str">
        <f>IF(C4731="U","Unbilled",INDEX(Sch.!B:B,MATCH(N4731,Sch.!A:A,0)))</f>
        <v>Sch.15</v>
      </c>
      <c r="P4731" s="245" t="str">
        <f>IF(C4731="U","Unbilled",INDEX(Sch.!C:C,MATCH(N4731,Sch.!A:A,0)))</f>
        <v>Not Decoupled</v>
      </c>
    </row>
    <row r="4732" spans="1:16">
      <c r="A4732" s="251">
        <v>201912</v>
      </c>
      <c r="B4732" s="252" t="s">
        <v>54</v>
      </c>
      <c r="C4732" s="252" t="s">
        <v>187</v>
      </c>
      <c r="D4732" s="252" t="s">
        <v>39</v>
      </c>
      <c r="E4732" s="252">
        <v>330.58</v>
      </c>
      <c r="F4732" s="252">
        <v>0</v>
      </c>
      <c r="G4732" s="252">
        <v>14</v>
      </c>
      <c r="H4732" s="252">
        <v>2152</v>
      </c>
      <c r="I4732" s="253" cm="1">
        <f t="array" ref="I4732">IF(OR(O4732={"Unbilled","Accounting Adjustment","Sch.300"}),0,E4732)</f>
        <v>330.58</v>
      </c>
      <c r="J4732" s="253" cm="1">
        <f t="array" ref="J4732">IF(OR(O4732={"Unbilled","Accounting Adjustment","Sch.300"}),0,IF($C4732="R",E4732,0))</f>
        <v>330.58</v>
      </c>
      <c r="K4732" s="253" cm="1">
        <f t="array" ref="K4732">IF(OR(O4732={"Unbilled","Accounting Adjustment","Sch.300"}),0,IF($C4732="R",G4732,0))</f>
        <v>14</v>
      </c>
      <c r="L4732" s="253" cm="1">
        <f t="array" ref="L4732">IF(OR(O4732={"Unbilled","Accounting Adjustment","Sch.300"}),0,IF($C4732="R",H4732,0))</f>
        <v>2152</v>
      </c>
      <c r="M4732" s="245" t="str">
        <f t="shared" si="148"/>
        <v>Industrial</v>
      </c>
      <c r="N4732" s="254" t="str">
        <f t="shared" si="149"/>
        <v>02OALTB15N</v>
      </c>
      <c r="O4732" s="254" t="str">
        <f>IF(C4732="U","Unbilled",INDEX(Sch.!B:B,MATCH(N4732,Sch.!A:A,0)))</f>
        <v>Sch.15</v>
      </c>
      <c r="P4732" s="245" t="str">
        <f>IF(C4732="U","Unbilled",INDEX(Sch.!C:C,MATCH(N4732,Sch.!A:A,0)))</f>
        <v>Not Decoupled</v>
      </c>
    </row>
    <row r="4733" spans="1:16">
      <c r="A4733" s="251">
        <v>201912</v>
      </c>
      <c r="B4733" s="252" t="s">
        <v>54</v>
      </c>
      <c r="C4733" s="252" t="s">
        <v>187</v>
      </c>
      <c r="D4733" s="252" t="s">
        <v>55</v>
      </c>
      <c r="E4733" s="252">
        <v>41673.910000000003</v>
      </c>
      <c r="F4733" s="252">
        <v>0</v>
      </c>
      <c r="G4733" s="252">
        <v>1</v>
      </c>
      <c r="H4733" s="252">
        <v>286950</v>
      </c>
      <c r="I4733" s="253" cm="1">
        <f t="array" ref="I4733">IF(OR(O4733={"Unbilled","Accounting Adjustment","Sch.300"}),0,E4733)</f>
        <v>41673.910000000003</v>
      </c>
      <c r="J4733" s="253" cm="1">
        <f t="array" ref="J4733">IF(OR(O4733={"Unbilled","Accounting Adjustment","Sch.300"}),0,IF($C4733="R",E4733,0))</f>
        <v>41673.910000000003</v>
      </c>
      <c r="K4733" s="253" cm="1">
        <f t="array" ref="K4733">IF(OR(O4733={"Unbilled","Accounting Adjustment","Sch.300"}),0,IF($C4733="R",G4733,0))</f>
        <v>1</v>
      </c>
      <c r="L4733" s="253" cm="1">
        <f t="array" ref="L4733">IF(OR(O4733={"Unbilled","Accounting Adjustment","Sch.300"}),0,IF($C4733="R",H4733,0))</f>
        <v>286950</v>
      </c>
      <c r="M4733" s="245" t="str">
        <f t="shared" si="148"/>
        <v>Industrial</v>
      </c>
      <c r="N4733" s="254" t="str">
        <f t="shared" si="149"/>
        <v>02PRSV47TM</v>
      </c>
      <c r="O4733" s="254" t="str">
        <f>IF(C4733="U","Unbilled",INDEX(Sch.!B:B,MATCH(N4733,Sch.!A:A,0)))</f>
        <v>Sch.47T</v>
      </c>
      <c r="P4733" s="245" t="str">
        <f>IF(C4733="U","Unbilled",INDEX(Sch.!C:C,MATCH(N4733,Sch.!A:A,0)))</f>
        <v>Not Decoupled</v>
      </c>
    </row>
    <row r="4734" spans="1:16">
      <c r="A4734" s="251">
        <v>201912</v>
      </c>
      <c r="B4734" s="252" t="s">
        <v>54</v>
      </c>
      <c r="C4734" s="252" t="s">
        <v>187</v>
      </c>
      <c r="D4734" s="252" t="s">
        <v>90</v>
      </c>
      <c r="E4734" s="252">
        <v>288543.62</v>
      </c>
      <c r="F4734" s="252">
        <v>0</v>
      </c>
      <c r="G4734" s="252">
        <v>0</v>
      </c>
      <c r="H4734" s="252">
        <v>0</v>
      </c>
      <c r="I4734" s="253" cm="1">
        <f t="array" ref="I4734">IF(OR(O4734={"Unbilled","Accounting Adjustment","Sch.300"}),0,E4734)</f>
        <v>0</v>
      </c>
      <c r="J4734" s="253" cm="1">
        <f t="array" ref="J4734">IF(OR(O4734={"Unbilled","Accounting Adjustment","Sch.300"}),0,IF($C4734="R",E4734,0))</f>
        <v>0</v>
      </c>
      <c r="K4734" s="253" cm="1">
        <f t="array" ref="K4734">IF(OR(O4734={"Unbilled","Accounting Adjustment","Sch.300"}),0,IF($C4734="R",G4734,0))</f>
        <v>0</v>
      </c>
      <c r="L4734" s="253" cm="1">
        <f t="array" ref="L4734">IF(OR(O4734={"Unbilled","Accounting Adjustment","Sch.300"}),0,IF($C4734="R",H4734,0))</f>
        <v>0</v>
      </c>
      <c r="M4734" s="245" t="str">
        <f t="shared" si="148"/>
        <v>Industrial</v>
      </c>
      <c r="N4734" s="254" t="str">
        <f t="shared" si="149"/>
        <v>301370-DSM</v>
      </c>
      <c r="O4734" s="254" t="str">
        <f>IF(C4734="U","Unbilled",INDEX(Sch.!B:B,MATCH(N4734,Sch.!A:A,0)))</f>
        <v>Accounting Adjustment</v>
      </c>
      <c r="P4734" s="245" t="str">
        <f>IF(C4734="U","Unbilled",INDEX(Sch.!C:C,MATCH(N4734,Sch.!A:A,0)))</f>
        <v>Not Decoupled</v>
      </c>
    </row>
    <row r="4735" spans="1:16">
      <c r="A4735" s="251">
        <v>201912</v>
      </c>
      <c r="B4735" s="252" t="s">
        <v>54</v>
      </c>
      <c r="C4735" s="252" t="s">
        <v>187</v>
      </c>
      <c r="D4735" s="252" t="s">
        <v>72</v>
      </c>
      <c r="E4735" s="252">
        <v>0.9</v>
      </c>
      <c r="F4735" s="252">
        <v>0</v>
      </c>
      <c r="G4735" s="252">
        <v>0</v>
      </c>
      <c r="H4735" s="252">
        <v>0</v>
      </c>
      <c r="I4735" s="253" cm="1">
        <f t="array" ref="I4735">IF(OR(O4735={"Unbilled","Accounting Adjustment","Sch.300"}),0,E4735)</f>
        <v>0</v>
      </c>
      <c r="J4735" s="253" cm="1">
        <f t="array" ref="J4735">IF(OR(O4735={"Unbilled","Accounting Adjustment","Sch.300"}),0,IF($C4735="R",E4735,0))</f>
        <v>0</v>
      </c>
      <c r="K4735" s="253" cm="1">
        <f t="array" ref="K4735">IF(OR(O4735={"Unbilled","Accounting Adjustment","Sch.300"}),0,IF($C4735="R",G4735,0))</f>
        <v>0</v>
      </c>
      <c r="L4735" s="253" cm="1">
        <f t="array" ref="L4735">IF(OR(O4735={"Unbilled","Accounting Adjustment","Sch.300"}),0,IF($C4735="R",H4735,0))</f>
        <v>0</v>
      </c>
      <c r="M4735" s="245" t="str">
        <f t="shared" si="148"/>
        <v>Industrial</v>
      </c>
      <c r="N4735" s="254" t="str">
        <f t="shared" si="149"/>
        <v>301380-BLU</v>
      </c>
      <c r="O4735" s="254" t="str">
        <f>IF(C4735="U","Unbilled",INDEX(Sch.!B:B,MATCH(N4735,Sch.!A:A,0)))</f>
        <v>Accounting Adjustment</v>
      </c>
      <c r="P4735" s="245" t="str">
        <f>IF(C4735="U","Unbilled",INDEX(Sch.!C:C,MATCH(N4735,Sch.!A:A,0)))</f>
        <v>Not Decoupled</v>
      </c>
    </row>
    <row r="4736" spans="1:16">
      <c r="A4736" s="251">
        <v>201912</v>
      </c>
      <c r="B4736" s="252" t="s">
        <v>54</v>
      </c>
      <c r="C4736" s="252" t="s">
        <v>187</v>
      </c>
      <c r="D4736" s="252" t="s">
        <v>99</v>
      </c>
      <c r="E4736" s="252">
        <v>-470745.52</v>
      </c>
      <c r="F4736" s="252">
        <v>0</v>
      </c>
      <c r="G4736" s="252">
        <v>0</v>
      </c>
      <c r="H4736" s="252">
        <v>0</v>
      </c>
      <c r="I4736" s="253" cm="1">
        <f t="array" ref="I4736">IF(OR(O4736={"Unbilled","Accounting Adjustment","Sch.300"}),0,E4736)</f>
        <v>0</v>
      </c>
      <c r="J4736" s="253" cm="1">
        <f t="array" ref="J4736">IF(OR(O4736={"Unbilled","Accounting Adjustment","Sch.300"}),0,IF($C4736="R",E4736,0))</f>
        <v>0</v>
      </c>
      <c r="K4736" s="253" cm="1">
        <f t="array" ref="K4736">IF(OR(O4736={"Unbilled","Accounting Adjustment","Sch.300"}),0,IF($C4736="R",G4736,0))</f>
        <v>0</v>
      </c>
      <c r="L4736" s="253" cm="1">
        <f t="array" ref="L4736">IF(OR(O4736={"Unbilled","Accounting Adjustment","Sch.300"}),0,IF($C4736="R",H4736,0))</f>
        <v>0</v>
      </c>
      <c r="M4736" s="245" t="str">
        <f t="shared" si="148"/>
        <v>Industrial</v>
      </c>
      <c r="N4736" s="254" t="str">
        <f t="shared" si="149"/>
        <v>ALT REVENU</v>
      </c>
      <c r="O4736" s="254" t="str">
        <f>IF(C4736="U","Unbilled",INDEX(Sch.!B:B,MATCH(N4736,Sch.!A:A,0)))</f>
        <v>Accounting Adjustment</v>
      </c>
      <c r="P4736" s="245" t="str">
        <f>IF(C4736="U","Unbilled",INDEX(Sch.!C:C,MATCH(N4736,Sch.!A:A,0)))</f>
        <v>Not Decoupled</v>
      </c>
    </row>
    <row r="4737" spans="1:16">
      <c r="A4737" s="251">
        <v>201912</v>
      </c>
      <c r="B4737" s="252" t="s">
        <v>54</v>
      </c>
      <c r="C4737" s="252" t="s">
        <v>187</v>
      </c>
      <c r="D4737" s="252" t="s">
        <v>86</v>
      </c>
      <c r="F4737" s="252">
        <v>477</v>
      </c>
      <c r="G4737" s="252">
        <v>0</v>
      </c>
      <c r="I4737" s="253" cm="1">
        <f t="array" ref="I4737">IF(OR(O4737={"Unbilled","Accounting Adjustment","Sch.300"}),0,E4737)</f>
        <v>0</v>
      </c>
      <c r="J4737" s="253" cm="1">
        <f t="array" ref="J4737">IF(OR(O4737={"Unbilled","Accounting Adjustment","Sch.300"}),0,IF($C4737="R",E4737,0))</f>
        <v>0</v>
      </c>
      <c r="K4737" s="253" cm="1">
        <f t="array" ref="K4737">IF(OR(O4737={"Unbilled","Accounting Adjustment","Sch.300"}),0,IF($C4737="R",G4737,0))</f>
        <v>0</v>
      </c>
      <c r="L4737" s="253" cm="1">
        <f t="array" ref="L4737">IF(OR(O4737={"Unbilled","Accounting Adjustment","Sch.300"}),0,IF($C4737="R",H4737,0))</f>
        <v>0</v>
      </c>
      <c r="M4737" s="245" t="str">
        <f t="shared" si="148"/>
        <v>Industrial</v>
      </c>
      <c r="N4737" s="254" t="str">
        <f t="shared" si="149"/>
        <v>CUSTOMER C</v>
      </c>
      <c r="O4737" s="254" t="str">
        <f>IF(C4737="U","Unbilled",INDEX(Sch.!B:B,MATCH(N4737,Sch.!A:A,0)))</f>
        <v>Accounting Adjustment</v>
      </c>
      <c r="P4737" s="245" t="str">
        <f>IF(C4737="U","Unbilled",INDEX(Sch.!C:C,MATCH(N4737,Sch.!A:A,0)))</f>
        <v>Not Decoupled</v>
      </c>
    </row>
    <row r="4738" spans="1:16">
      <c r="A4738" s="251">
        <v>201912</v>
      </c>
      <c r="B4738" s="252" t="s">
        <v>54</v>
      </c>
      <c r="C4738" s="252" t="s">
        <v>187</v>
      </c>
      <c r="D4738" s="252" t="s">
        <v>100</v>
      </c>
      <c r="E4738" s="252">
        <v>2730.53</v>
      </c>
      <c r="F4738" s="252">
        <v>0</v>
      </c>
      <c r="G4738" s="252">
        <v>0</v>
      </c>
      <c r="H4738" s="252">
        <v>0</v>
      </c>
      <c r="I4738" s="253" cm="1">
        <f t="array" ref="I4738">IF(OR(O4738={"Unbilled","Accounting Adjustment","Sch.300"}),0,E4738)</f>
        <v>0</v>
      </c>
      <c r="J4738" s="253" cm="1">
        <f t="array" ref="J4738">IF(OR(O4738={"Unbilled","Accounting Adjustment","Sch.300"}),0,IF($C4738="R",E4738,0))</f>
        <v>0</v>
      </c>
      <c r="K4738" s="253" cm="1">
        <f t="array" ref="K4738">IF(OR(O4738={"Unbilled","Accounting Adjustment","Sch.300"}),0,IF($C4738="R",G4738,0))</f>
        <v>0</v>
      </c>
      <c r="L4738" s="253" cm="1">
        <f t="array" ref="L4738">IF(OR(O4738={"Unbilled","Accounting Adjustment","Sch.300"}),0,IF($C4738="R",H4738,0))</f>
        <v>0</v>
      </c>
      <c r="M4738" s="245" t="str">
        <f t="shared" si="148"/>
        <v>Industrial</v>
      </c>
      <c r="N4738" s="254" t="str">
        <f t="shared" si="149"/>
        <v>REVENUE AD</v>
      </c>
      <c r="O4738" s="254" t="str">
        <f>IF(C4738="U","Unbilled",INDEX(Sch.!B:B,MATCH(N4738,Sch.!A:A,0)))</f>
        <v>Accounting Adjustment</v>
      </c>
      <c r="P4738" s="245" t="str">
        <f>IF(C4738="U","Unbilled",INDEX(Sch.!C:C,MATCH(N4738,Sch.!A:A,0)))</f>
        <v>Not Decoupled</v>
      </c>
    </row>
    <row r="4739" spans="1:16">
      <c r="A4739" s="251">
        <v>201912</v>
      </c>
      <c r="B4739" s="252" t="s">
        <v>54</v>
      </c>
      <c r="C4739" s="252" t="s">
        <v>187</v>
      </c>
      <c r="D4739" s="252" t="s">
        <v>88</v>
      </c>
      <c r="E4739" s="252">
        <v>-202854.84</v>
      </c>
      <c r="F4739" s="252">
        <v>0</v>
      </c>
      <c r="G4739" s="252">
        <v>0</v>
      </c>
      <c r="H4739" s="252">
        <v>0</v>
      </c>
      <c r="I4739" s="253" cm="1">
        <f t="array" ref="I4739">IF(OR(O4739={"Unbilled","Accounting Adjustment","Sch.300"}),0,E4739)</f>
        <v>0</v>
      </c>
      <c r="J4739" s="253" cm="1">
        <f t="array" ref="J4739">IF(OR(O4739={"Unbilled","Accounting Adjustment","Sch.300"}),0,IF($C4739="R",E4739,0))</f>
        <v>0</v>
      </c>
      <c r="K4739" s="253" cm="1">
        <f t="array" ref="K4739">IF(OR(O4739={"Unbilled","Accounting Adjustment","Sch.300"}),0,IF($C4739="R",G4739,0))</f>
        <v>0</v>
      </c>
      <c r="L4739" s="253" cm="1">
        <f t="array" ref="L4739">IF(OR(O4739={"Unbilled","Accounting Adjustment","Sch.300"}),0,IF($C4739="R",H4739,0))</f>
        <v>0</v>
      </c>
      <c r="M4739" s="245" t="str">
        <f t="shared" si="148"/>
        <v>Industrial</v>
      </c>
      <c r="N4739" s="254" t="str">
        <f t="shared" si="149"/>
        <v>REVENUE_AC</v>
      </c>
      <c r="O4739" s="254" t="str">
        <f>IF(C4739="U","Unbilled",INDEX(Sch.!B:B,MATCH(N4739,Sch.!A:A,0)))</f>
        <v>Accounting Adjustment</v>
      </c>
      <c r="P4739" s="245" t="str">
        <f>IF(C4739="U","Unbilled",INDEX(Sch.!C:C,MATCH(N4739,Sch.!A:A,0)))</f>
        <v>Not Decoupled</v>
      </c>
    </row>
    <row r="4740" spans="1:16">
      <c r="A4740" s="251">
        <v>201912</v>
      </c>
      <c r="B4740" s="252" t="s">
        <v>54</v>
      </c>
      <c r="C4740" s="252" t="s">
        <v>188</v>
      </c>
      <c r="D4740" s="252" t="s">
        <v>189</v>
      </c>
      <c r="E4740" s="252">
        <v>-438000</v>
      </c>
      <c r="F4740" s="252">
        <v>0</v>
      </c>
      <c r="G4740" s="252">
        <v>0</v>
      </c>
      <c r="H4740" s="252">
        <v>-8340000</v>
      </c>
      <c r="I4740" s="253" cm="1">
        <f t="array" ref="I4740">IF(OR(O4740={"Unbilled","Accounting Adjustment","Sch.300"}),0,E4740)</f>
        <v>0</v>
      </c>
      <c r="J4740" s="253" cm="1">
        <f t="array" ref="J4740">IF(OR(O4740={"Unbilled","Accounting Adjustment","Sch.300"}),0,IF($C4740="R",E4740,0))</f>
        <v>0</v>
      </c>
      <c r="K4740" s="253" cm="1">
        <f t="array" ref="K4740">IF(OR(O4740={"Unbilled","Accounting Adjustment","Sch.300"}),0,IF($C4740="R",G4740,0))</f>
        <v>0</v>
      </c>
      <c r="L4740" s="253" cm="1">
        <f t="array" ref="L4740">IF(OR(O4740={"Unbilled","Accounting Adjustment","Sch.300"}),0,IF($C4740="R",H4740,0))</f>
        <v>0</v>
      </c>
      <c r="M4740" s="245" t="str">
        <f t="shared" si="148"/>
        <v>Industrial</v>
      </c>
      <c r="N4740" s="254" t="str">
        <f t="shared" si="149"/>
        <v>UNBILLED R</v>
      </c>
      <c r="O4740" s="254" t="str">
        <f>IF(C4740="U","Unbilled",INDEX(Sch.!B:B,MATCH(N4740,Sch.!A:A,0)))</f>
        <v>Unbilled</v>
      </c>
      <c r="P4740" s="245" t="str">
        <f>IF(C4740="U","Unbilled",INDEX(Sch.!C:C,MATCH(N4740,Sch.!A:A,0)))</f>
        <v>Unbilled</v>
      </c>
    </row>
    <row r="4741" spans="1:16">
      <c r="A4741" s="251">
        <v>201912</v>
      </c>
      <c r="B4741" s="252" t="s">
        <v>56</v>
      </c>
      <c r="C4741" s="252" t="s">
        <v>178</v>
      </c>
      <c r="D4741" s="252" t="s">
        <v>57</v>
      </c>
      <c r="E4741" s="252">
        <v>-7671.88</v>
      </c>
      <c r="F4741" s="252">
        <v>0</v>
      </c>
      <c r="G4741" s="252">
        <v>2737</v>
      </c>
      <c r="H4741" s="252">
        <v>1054494</v>
      </c>
      <c r="I4741" s="253" cm="1">
        <f t="array" ref="I4741">IF(OR(O4741={"Unbilled","Accounting Adjustment","Sch.300"}),0,E4741)</f>
        <v>-7671.88</v>
      </c>
      <c r="J4741" s="253" cm="1">
        <f t="array" ref="J4741">IF(OR(O4741={"Unbilled","Accounting Adjustment","Sch.300"}),0,IF($C4741="R",E4741,0))</f>
        <v>0</v>
      </c>
      <c r="K4741" s="253" cm="1">
        <f t="array" ref="K4741">IF(OR(O4741={"Unbilled","Accounting Adjustment","Sch.300"}),0,IF($C4741="R",G4741,0))</f>
        <v>0</v>
      </c>
      <c r="L4741" s="253" cm="1">
        <f t="array" ref="L4741">IF(OR(O4741={"Unbilled","Accounting Adjustment","Sch.300"}),0,IF($C4741="R",H4741,0))</f>
        <v>0</v>
      </c>
      <c r="M4741" s="245" t="str">
        <f t="shared" si="148"/>
        <v>Irrigation</v>
      </c>
      <c r="N4741" s="254" t="str">
        <f t="shared" si="149"/>
        <v>02APSV0040</v>
      </c>
      <c r="O4741" s="254" t="str">
        <f>IF(C4741="U","Unbilled",INDEX(Sch.!B:B,MATCH(N4741,Sch.!A:A,0)))</f>
        <v>Sch.40</v>
      </c>
      <c r="P4741" s="245" t="str">
        <f>IF(C4741="U","Unbilled",INDEX(Sch.!C:C,MATCH(N4741,Sch.!A:A,0)))</f>
        <v>Sch.40</v>
      </c>
    </row>
    <row r="4742" spans="1:16">
      <c r="A4742" s="251">
        <v>201912</v>
      </c>
      <c r="B4742" s="252" t="s">
        <v>56</v>
      </c>
      <c r="C4742" s="252" t="s">
        <v>178</v>
      </c>
      <c r="D4742" s="252" t="s">
        <v>190</v>
      </c>
      <c r="E4742" s="252">
        <v>11.72</v>
      </c>
      <c r="H4742" s="252">
        <v>-1537</v>
      </c>
      <c r="I4742" s="253" cm="1">
        <f t="array" ref="I4742">IF(OR(O4742={"Unbilled","Accounting Adjustment","Sch.300"}),0,E4742)</f>
        <v>0</v>
      </c>
      <c r="J4742" s="253" cm="1">
        <f t="array" ref="J4742">IF(OR(O4742={"Unbilled","Accounting Adjustment","Sch.300"}),0,IF($C4742="R",E4742,0))</f>
        <v>0</v>
      </c>
      <c r="K4742" s="253" cm="1">
        <f t="array" ref="K4742">IF(OR(O4742={"Unbilled","Accounting Adjustment","Sch.300"}),0,IF($C4742="R",G4742,0))</f>
        <v>0</v>
      </c>
      <c r="L4742" s="253" cm="1">
        <f t="array" ref="L4742">IF(OR(O4742={"Unbilled","Accounting Adjustment","Sch.300"}),0,IF($C4742="R",H4742,0))</f>
        <v>0</v>
      </c>
      <c r="M4742" s="245" t="str">
        <f t="shared" ref="M4742:M4805" si="150">IF(LEFT(B4742,3)="RES","Residential",IF(LEFT(B4742,3)="COM","Commercial",IF(LEFT(B4742,3)="IND","Industrial",IF(LEFT(B4742,3)="IRR","Irrigation",IF(LEFT(B4742,3)="PUB","Lighting")))))</f>
        <v>Irrigation</v>
      </c>
      <c r="N4742" s="254" t="str">
        <f t="shared" ref="N4742:N4805" si="151">LEFT(D4742,10)</f>
        <v>02BPADEBIT</v>
      </c>
      <c r="O4742" s="254" t="str">
        <f>IF(C4742="U","Unbilled",INDEX(Sch.!B:B,MATCH(N4742,Sch.!A:A,0)))</f>
        <v>Accounting Adjustment</v>
      </c>
      <c r="P4742" s="245" t="str">
        <f>IF(C4742="U","Unbilled",INDEX(Sch.!C:C,MATCH(N4742,Sch.!A:A,0)))</f>
        <v>Not Decoupled</v>
      </c>
    </row>
    <row r="4743" spans="1:16">
      <c r="A4743" s="251">
        <v>201912</v>
      </c>
      <c r="B4743" s="252" t="s">
        <v>56</v>
      </c>
      <c r="C4743" s="252" t="s">
        <v>178</v>
      </c>
      <c r="D4743" s="252" t="s">
        <v>191</v>
      </c>
      <c r="E4743" s="252">
        <v>-0.56999999999999995</v>
      </c>
      <c r="F4743" s="252">
        <v>0</v>
      </c>
      <c r="G4743" s="252">
        <v>9</v>
      </c>
      <c r="H4743" s="252">
        <v>78</v>
      </c>
      <c r="I4743" s="253" cm="1">
        <f t="array" ref="I4743">IF(OR(O4743={"Unbilled","Accounting Adjustment","Sch.300"}),0,E4743)</f>
        <v>-0.56999999999999995</v>
      </c>
      <c r="J4743" s="253" cm="1">
        <f t="array" ref="J4743">IF(OR(O4743={"Unbilled","Accounting Adjustment","Sch.300"}),0,IF($C4743="R",E4743,0))</f>
        <v>0</v>
      </c>
      <c r="K4743" s="253" cm="1">
        <f t="array" ref="K4743">IF(OR(O4743={"Unbilled","Accounting Adjustment","Sch.300"}),0,IF($C4743="R",G4743,0))</f>
        <v>0</v>
      </c>
      <c r="L4743" s="253" cm="1">
        <f t="array" ref="L4743">IF(OR(O4743={"Unbilled","Accounting Adjustment","Sch.300"}),0,IF($C4743="R",H4743,0))</f>
        <v>0</v>
      </c>
      <c r="M4743" s="245" t="str">
        <f t="shared" si="150"/>
        <v>Irrigation</v>
      </c>
      <c r="N4743" s="254" t="str">
        <f t="shared" si="151"/>
        <v>02NMT40135</v>
      </c>
      <c r="O4743" s="254" t="str">
        <f>IF(C4743="U","Unbilled",INDEX(Sch.!B:B,MATCH(N4743,Sch.!A:A,0)))</f>
        <v>Sch.40</v>
      </c>
      <c r="P4743" s="245" t="str">
        <f>IF(C4743="U","Unbilled",INDEX(Sch.!C:C,MATCH(N4743,Sch.!A:A,0)))</f>
        <v>Sch.40</v>
      </c>
    </row>
    <row r="4744" spans="1:16">
      <c r="A4744" s="251">
        <v>201912</v>
      </c>
      <c r="B4744" s="252" t="s">
        <v>56</v>
      </c>
      <c r="C4744" s="252" t="s">
        <v>178</v>
      </c>
      <c r="D4744" s="252" t="s">
        <v>192</v>
      </c>
      <c r="F4744" s="252">
        <v>2692</v>
      </c>
      <c r="G4744" s="252">
        <v>0</v>
      </c>
      <c r="I4744" s="253" cm="1">
        <f t="array" ref="I4744">IF(OR(O4744={"Unbilled","Accounting Adjustment","Sch.300"}),0,E4744)</f>
        <v>0</v>
      </c>
      <c r="J4744" s="253" cm="1">
        <f t="array" ref="J4744">IF(OR(O4744={"Unbilled","Accounting Adjustment","Sch.300"}),0,IF($C4744="R",E4744,0))</f>
        <v>0</v>
      </c>
      <c r="K4744" s="253" cm="1">
        <f t="array" ref="K4744">IF(OR(O4744={"Unbilled","Accounting Adjustment","Sch.300"}),0,IF($C4744="R",G4744,0))</f>
        <v>0</v>
      </c>
      <c r="L4744" s="253" cm="1">
        <f t="array" ref="L4744">IF(OR(O4744={"Unbilled","Accounting Adjustment","Sch.300"}),0,IF($C4744="R",H4744,0))</f>
        <v>0</v>
      </c>
      <c r="M4744" s="245" t="str">
        <f t="shared" si="150"/>
        <v>Irrigation</v>
      </c>
      <c r="N4744" s="254" t="str">
        <f t="shared" si="151"/>
        <v>CUSTOMER C</v>
      </c>
      <c r="O4744" s="254" t="str">
        <f>IF(C4744="U","Unbilled",INDEX(Sch.!B:B,MATCH(N4744,Sch.!A:A,0)))</f>
        <v>Accounting Adjustment</v>
      </c>
      <c r="P4744" s="245" t="str">
        <f>IF(C4744="U","Unbilled",INDEX(Sch.!C:C,MATCH(N4744,Sch.!A:A,0)))</f>
        <v>Not Decoupled</v>
      </c>
    </row>
    <row r="4745" spans="1:16">
      <c r="A4745" s="251">
        <v>201912</v>
      </c>
      <c r="B4745" s="252" t="s">
        <v>56</v>
      </c>
      <c r="C4745" s="252" t="s">
        <v>178</v>
      </c>
      <c r="D4745" s="252" t="s">
        <v>193</v>
      </c>
      <c r="E4745" s="252">
        <v>464.4</v>
      </c>
      <c r="F4745" s="252">
        <v>0</v>
      </c>
      <c r="G4745" s="252">
        <v>0</v>
      </c>
      <c r="H4745" s="252">
        <v>0</v>
      </c>
      <c r="I4745" s="253" cm="1">
        <f t="array" ref="I4745">IF(OR(O4745={"Unbilled","Accounting Adjustment","Sch.300"}),0,E4745)</f>
        <v>0</v>
      </c>
      <c r="J4745" s="253" cm="1">
        <f t="array" ref="J4745">IF(OR(O4745={"Unbilled","Accounting Adjustment","Sch.300"}),0,IF($C4745="R",E4745,0))</f>
        <v>0</v>
      </c>
      <c r="K4745" s="253" cm="1">
        <f t="array" ref="K4745">IF(OR(O4745={"Unbilled","Accounting Adjustment","Sch.300"}),0,IF($C4745="R",G4745,0))</f>
        <v>0</v>
      </c>
      <c r="L4745" s="253" cm="1">
        <f t="array" ref="L4745">IF(OR(O4745={"Unbilled","Accounting Adjustment","Sch.300"}),0,IF($C4745="R",H4745,0))</f>
        <v>0</v>
      </c>
      <c r="M4745" s="245" t="str">
        <f t="shared" si="150"/>
        <v>Irrigation</v>
      </c>
      <c r="N4745" s="254" t="str">
        <f t="shared" si="151"/>
        <v>IRRIGATION</v>
      </c>
      <c r="O4745" s="254" t="str">
        <f>IF(C4745="U","Unbilled",INDEX(Sch.!B:B,MATCH(N4745,Sch.!A:A,0)))</f>
        <v>Accounting Adjustment</v>
      </c>
      <c r="P4745" s="245" t="str">
        <f>IF(C4745="U","Unbilled",INDEX(Sch.!C:C,MATCH(N4745,Sch.!A:A,0)))</f>
        <v>Not Decoupled</v>
      </c>
    </row>
    <row r="4746" spans="1:16">
      <c r="A4746" s="251">
        <v>201912</v>
      </c>
      <c r="B4746" s="252" t="s">
        <v>56</v>
      </c>
      <c r="C4746" s="252" t="s">
        <v>187</v>
      </c>
      <c r="D4746" s="252" t="s">
        <v>57</v>
      </c>
      <c r="E4746" s="252">
        <v>410821.68</v>
      </c>
      <c r="F4746" s="252">
        <v>0</v>
      </c>
      <c r="G4746" s="252">
        <v>2737</v>
      </c>
      <c r="H4746" s="252">
        <v>1054494</v>
      </c>
      <c r="I4746" s="253" cm="1">
        <f t="array" ref="I4746">IF(OR(O4746={"Unbilled","Accounting Adjustment","Sch.300"}),0,E4746)</f>
        <v>410821.68</v>
      </c>
      <c r="J4746" s="253" cm="1">
        <f t="array" ref="J4746">IF(OR(O4746={"Unbilled","Accounting Adjustment","Sch.300"}),0,IF($C4746="R",E4746,0))</f>
        <v>410821.68</v>
      </c>
      <c r="K4746" s="253" cm="1">
        <f t="array" ref="K4746">IF(OR(O4746={"Unbilled","Accounting Adjustment","Sch.300"}),0,IF($C4746="R",G4746,0))</f>
        <v>2737</v>
      </c>
      <c r="L4746" s="253" cm="1">
        <f t="array" ref="L4746">IF(OR(O4746={"Unbilled","Accounting Adjustment","Sch.300"}),0,IF($C4746="R",H4746,0))</f>
        <v>1054494</v>
      </c>
      <c r="M4746" s="245" t="str">
        <f t="shared" si="150"/>
        <v>Irrigation</v>
      </c>
      <c r="N4746" s="254" t="str">
        <f t="shared" si="151"/>
        <v>02APSV0040</v>
      </c>
      <c r="O4746" s="254" t="str">
        <f>IF(C4746="U","Unbilled",INDEX(Sch.!B:B,MATCH(N4746,Sch.!A:A,0)))</f>
        <v>Sch.40</v>
      </c>
      <c r="P4746" s="245" t="str">
        <f>IF(C4746="U","Unbilled",INDEX(Sch.!C:C,MATCH(N4746,Sch.!A:A,0)))</f>
        <v>Sch.40</v>
      </c>
    </row>
    <row r="4747" spans="1:16">
      <c r="A4747" s="251">
        <v>201912</v>
      </c>
      <c r="B4747" s="252" t="s">
        <v>56</v>
      </c>
      <c r="C4747" s="252" t="s">
        <v>187</v>
      </c>
      <c r="D4747" s="252" t="s">
        <v>58</v>
      </c>
      <c r="E4747" s="252">
        <v>159293.18</v>
      </c>
      <c r="F4747" s="252">
        <v>0</v>
      </c>
      <c r="G4747" s="252">
        <v>2402</v>
      </c>
      <c r="H4747" s="252">
        <v>641335</v>
      </c>
      <c r="I4747" s="253" cm="1">
        <f t="array" ref="I4747">IF(OR(O4747={"Unbilled","Accounting Adjustment","Sch.300"}),0,E4747)</f>
        <v>159293.18</v>
      </c>
      <c r="J4747" s="253" cm="1">
        <f t="array" ref="J4747">IF(OR(O4747={"Unbilled","Accounting Adjustment","Sch.300"}),0,IF($C4747="R",E4747,0))</f>
        <v>159293.18</v>
      </c>
      <c r="K4747" s="253" cm="1">
        <f t="array" ref="K4747">IF(OR(O4747={"Unbilled","Accounting Adjustment","Sch.300"}),0,IF($C4747="R",G4747,0))</f>
        <v>2402</v>
      </c>
      <c r="L4747" s="253" cm="1">
        <f t="array" ref="L4747">IF(OR(O4747={"Unbilled","Accounting Adjustment","Sch.300"}),0,IF($C4747="R",H4747,0))</f>
        <v>641335</v>
      </c>
      <c r="M4747" s="245" t="str">
        <f t="shared" si="150"/>
        <v>Irrigation</v>
      </c>
      <c r="N4747" s="254" t="str">
        <f t="shared" si="151"/>
        <v>02APSV040X</v>
      </c>
      <c r="O4747" s="254" t="str">
        <f>IF(C4747="U","Unbilled",INDEX(Sch.!B:B,MATCH(N4747,Sch.!A:A,0)))</f>
        <v>Sch.40</v>
      </c>
      <c r="P4747" s="245" t="str">
        <f>IF(C4747="U","Unbilled",INDEX(Sch.!C:C,MATCH(N4747,Sch.!A:A,0)))</f>
        <v>Sch.40</v>
      </c>
    </row>
    <row r="4748" spans="1:16">
      <c r="A4748" s="251">
        <v>201912</v>
      </c>
      <c r="B4748" s="252" t="s">
        <v>56</v>
      </c>
      <c r="C4748" s="252" t="s">
        <v>187</v>
      </c>
      <c r="D4748" s="252" t="s">
        <v>75</v>
      </c>
      <c r="E4748" s="252">
        <v>231.92</v>
      </c>
      <c r="H4748" s="252">
        <v>0</v>
      </c>
      <c r="I4748" s="253" cm="1">
        <f t="array" ref="I4748">IF(OR(O4748={"Unbilled","Accounting Adjustment","Sch.300"}),0,E4748)</f>
        <v>0</v>
      </c>
      <c r="J4748" s="253" cm="1">
        <f t="array" ref="J4748">IF(OR(O4748={"Unbilled","Accounting Adjustment","Sch.300"}),0,IF($C4748="R",E4748,0))</f>
        <v>0</v>
      </c>
      <c r="K4748" s="253" cm="1">
        <f t="array" ref="K4748">IF(OR(O4748={"Unbilled","Accounting Adjustment","Sch.300"}),0,IF($C4748="R",G4748,0))</f>
        <v>0</v>
      </c>
      <c r="L4748" s="253" cm="1">
        <f t="array" ref="L4748">IF(OR(O4748={"Unbilled","Accounting Adjustment","Sch.300"}),0,IF($C4748="R",H4748,0))</f>
        <v>0</v>
      </c>
      <c r="M4748" s="245" t="str">
        <f t="shared" si="150"/>
        <v>Irrigation</v>
      </c>
      <c r="N4748" s="254" t="str">
        <f t="shared" si="151"/>
        <v>02LNX00102</v>
      </c>
      <c r="O4748" s="254" t="str">
        <f>IF(C4748="U","Unbilled",INDEX(Sch.!B:B,MATCH(N4748,Sch.!A:A,0)))</f>
        <v>Sch.300</v>
      </c>
      <c r="P4748" s="245" t="str">
        <f>IF(C4748="U","Unbilled",INDEX(Sch.!C:C,MATCH(N4748,Sch.!A:A,0)))</f>
        <v>Not Decoupled</v>
      </c>
    </row>
    <row r="4749" spans="1:16">
      <c r="A4749" s="251">
        <v>201912</v>
      </c>
      <c r="B4749" s="252" t="s">
        <v>56</v>
      </c>
      <c r="C4749" s="252" t="s">
        <v>187</v>
      </c>
      <c r="D4749" s="252" t="s">
        <v>77</v>
      </c>
      <c r="E4749" s="252">
        <v>7.36</v>
      </c>
      <c r="H4749" s="252">
        <v>0</v>
      </c>
      <c r="I4749" s="253" cm="1">
        <f t="array" ref="I4749">IF(OR(O4749={"Unbilled","Accounting Adjustment","Sch.300"}),0,E4749)</f>
        <v>0</v>
      </c>
      <c r="J4749" s="253" cm="1">
        <f t="array" ref="J4749">IF(OR(O4749={"Unbilled","Accounting Adjustment","Sch.300"}),0,IF($C4749="R",E4749,0))</f>
        <v>0</v>
      </c>
      <c r="K4749" s="253" cm="1">
        <f t="array" ref="K4749">IF(OR(O4749={"Unbilled","Accounting Adjustment","Sch.300"}),0,IF($C4749="R",G4749,0))</f>
        <v>0</v>
      </c>
      <c r="L4749" s="253" cm="1">
        <f t="array" ref="L4749">IF(OR(O4749={"Unbilled","Accounting Adjustment","Sch.300"}),0,IF($C4749="R",H4749,0))</f>
        <v>0</v>
      </c>
      <c r="M4749" s="245" t="str">
        <f t="shared" si="150"/>
        <v>Irrigation</v>
      </c>
      <c r="N4749" s="254" t="str">
        <f t="shared" si="151"/>
        <v>02LNX00105</v>
      </c>
      <c r="O4749" s="254" t="str">
        <f>IF(C4749="U","Unbilled",INDEX(Sch.!B:B,MATCH(N4749,Sch.!A:A,0)))</f>
        <v>Sch.300</v>
      </c>
      <c r="P4749" s="245" t="str">
        <f>IF(C4749="U","Unbilled",INDEX(Sch.!C:C,MATCH(N4749,Sch.!A:A,0)))</f>
        <v>Not Decoupled</v>
      </c>
    </row>
    <row r="4750" spans="1:16">
      <c r="A4750" s="251">
        <v>201912</v>
      </c>
      <c r="B4750" s="252" t="s">
        <v>56</v>
      </c>
      <c r="C4750" s="252" t="s">
        <v>187</v>
      </c>
      <c r="D4750" s="252" t="s">
        <v>79</v>
      </c>
      <c r="E4750" s="252">
        <v>16874.89</v>
      </c>
      <c r="H4750" s="252">
        <v>0</v>
      </c>
      <c r="I4750" s="253" cm="1">
        <f t="array" ref="I4750">IF(OR(O4750={"Unbilled","Accounting Adjustment","Sch.300"}),0,E4750)</f>
        <v>0</v>
      </c>
      <c r="J4750" s="253" cm="1">
        <f t="array" ref="J4750">IF(OR(O4750={"Unbilled","Accounting Adjustment","Sch.300"}),0,IF($C4750="R",E4750,0))</f>
        <v>0</v>
      </c>
      <c r="K4750" s="253" cm="1">
        <f t="array" ref="K4750">IF(OR(O4750={"Unbilled","Accounting Adjustment","Sch.300"}),0,IF($C4750="R",G4750,0))</f>
        <v>0</v>
      </c>
      <c r="L4750" s="253" cm="1">
        <f t="array" ref="L4750">IF(OR(O4750={"Unbilled","Accounting Adjustment","Sch.300"}),0,IF($C4750="R",H4750,0))</f>
        <v>0</v>
      </c>
      <c r="M4750" s="245" t="str">
        <f t="shared" si="150"/>
        <v>Irrigation</v>
      </c>
      <c r="N4750" s="254" t="str">
        <f t="shared" si="151"/>
        <v>02LNX00110</v>
      </c>
      <c r="O4750" s="254" t="str">
        <f>IF(C4750="U","Unbilled",INDEX(Sch.!B:B,MATCH(N4750,Sch.!A:A,0)))</f>
        <v>Sch.300</v>
      </c>
      <c r="P4750" s="245" t="str">
        <f>IF(C4750="U","Unbilled",INDEX(Sch.!C:C,MATCH(N4750,Sch.!A:A,0)))</f>
        <v>Not Decoupled</v>
      </c>
    </row>
    <row r="4751" spans="1:16">
      <c r="A4751" s="251">
        <v>201912</v>
      </c>
      <c r="B4751" s="252" t="s">
        <v>56</v>
      </c>
      <c r="C4751" s="252" t="s">
        <v>187</v>
      </c>
      <c r="D4751" s="252" t="s">
        <v>82</v>
      </c>
      <c r="E4751" s="252">
        <v>-52.19</v>
      </c>
      <c r="H4751" s="252">
        <v>0</v>
      </c>
      <c r="I4751" s="253" cm="1">
        <f t="array" ref="I4751">IF(OR(O4751={"Unbilled","Accounting Adjustment","Sch.300"}),0,E4751)</f>
        <v>0</v>
      </c>
      <c r="J4751" s="253" cm="1">
        <f t="array" ref="J4751">IF(OR(O4751={"Unbilled","Accounting Adjustment","Sch.300"}),0,IF($C4751="R",E4751,0))</f>
        <v>0</v>
      </c>
      <c r="K4751" s="253" cm="1">
        <f t="array" ref="K4751">IF(OR(O4751={"Unbilled","Accounting Adjustment","Sch.300"}),0,IF($C4751="R",G4751,0))</f>
        <v>0</v>
      </c>
      <c r="L4751" s="253" cm="1">
        <f t="array" ref="L4751">IF(OR(O4751={"Unbilled","Accounting Adjustment","Sch.300"}),0,IF($C4751="R",H4751,0))</f>
        <v>0</v>
      </c>
      <c r="M4751" s="245" t="str">
        <f t="shared" si="150"/>
        <v>Irrigation</v>
      </c>
      <c r="N4751" s="254" t="str">
        <f t="shared" si="151"/>
        <v>02LNX00310</v>
      </c>
      <c r="O4751" s="254" t="str">
        <f>IF(C4751="U","Unbilled",INDEX(Sch.!B:B,MATCH(N4751,Sch.!A:A,0)))</f>
        <v>Sch.300</v>
      </c>
      <c r="P4751" s="245" t="str">
        <f>IF(C4751="U","Unbilled",INDEX(Sch.!C:C,MATCH(N4751,Sch.!A:A,0)))</f>
        <v>Not Decoupled</v>
      </c>
    </row>
    <row r="4752" spans="1:16">
      <c r="A4752" s="251">
        <v>201912</v>
      </c>
      <c r="B4752" s="252" t="s">
        <v>56</v>
      </c>
      <c r="C4752" s="252" t="s">
        <v>187</v>
      </c>
      <c r="D4752" s="252" t="s">
        <v>84</v>
      </c>
      <c r="E4752" s="252">
        <v>7437.16</v>
      </c>
      <c r="H4752" s="252">
        <v>0</v>
      </c>
      <c r="I4752" s="253" cm="1">
        <f t="array" ref="I4752">IF(OR(O4752={"Unbilled","Accounting Adjustment","Sch.300"}),0,E4752)</f>
        <v>0</v>
      </c>
      <c r="J4752" s="253" cm="1">
        <f t="array" ref="J4752">IF(OR(O4752={"Unbilled","Accounting Adjustment","Sch.300"}),0,IF($C4752="R",E4752,0))</f>
        <v>0</v>
      </c>
      <c r="K4752" s="253" cm="1">
        <f t="array" ref="K4752">IF(OR(O4752={"Unbilled","Accounting Adjustment","Sch.300"}),0,IF($C4752="R",G4752,0))</f>
        <v>0</v>
      </c>
      <c r="L4752" s="253" cm="1">
        <f t="array" ref="L4752">IF(OR(O4752={"Unbilled","Accounting Adjustment","Sch.300"}),0,IF($C4752="R",H4752,0))</f>
        <v>0</v>
      </c>
      <c r="M4752" s="245" t="str">
        <f t="shared" si="150"/>
        <v>Irrigation</v>
      </c>
      <c r="N4752" s="254" t="str">
        <f t="shared" si="151"/>
        <v>02LNX00312</v>
      </c>
      <c r="O4752" s="254" t="str">
        <f>IF(C4752="U","Unbilled",INDEX(Sch.!B:B,MATCH(N4752,Sch.!A:A,0)))</f>
        <v>Sch.300</v>
      </c>
      <c r="P4752" s="245" t="str">
        <f>IF(C4752="U","Unbilled",INDEX(Sch.!C:C,MATCH(N4752,Sch.!A:A,0)))</f>
        <v>Not Decoupled</v>
      </c>
    </row>
    <row r="4753" spans="1:16">
      <c r="A4753" s="251">
        <v>201912</v>
      </c>
      <c r="B4753" s="252" t="s">
        <v>56</v>
      </c>
      <c r="C4753" s="252" t="s">
        <v>187</v>
      </c>
      <c r="D4753" s="252" t="s">
        <v>41</v>
      </c>
      <c r="E4753" s="252">
        <v>7.15</v>
      </c>
      <c r="F4753" s="252">
        <v>0</v>
      </c>
      <c r="G4753" s="252">
        <v>9</v>
      </c>
      <c r="H4753" s="252">
        <v>78</v>
      </c>
      <c r="I4753" s="253" cm="1">
        <f t="array" ref="I4753">IF(OR(O4753={"Unbilled","Accounting Adjustment","Sch.300"}),0,E4753)</f>
        <v>7.15</v>
      </c>
      <c r="J4753" s="253" cm="1">
        <f t="array" ref="J4753">IF(OR(O4753={"Unbilled","Accounting Adjustment","Sch.300"}),0,IF($C4753="R",E4753,0))</f>
        <v>7.15</v>
      </c>
      <c r="K4753" s="253" cm="1">
        <f t="array" ref="K4753">IF(OR(O4753={"Unbilled","Accounting Adjustment","Sch.300"}),0,IF($C4753="R",G4753,0))</f>
        <v>9</v>
      </c>
      <c r="L4753" s="253" cm="1">
        <f t="array" ref="L4753">IF(OR(O4753={"Unbilled","Accounting Adjustment","Sch.300"}),0,IF($C4753="R",H4753,0))</f>
        <v>78</v>
      </c>
      <c r="M4753" s="245" t="str">
        <f t="shared" si="150"/>
        <v>Irrigation</v>
      </c>
      <c r="N4753" s="254" t="str">
        <f t="shared" si="151"/>
        <v>02NMT40135</v>
      </c>
      <c r="O4753" s="254" t="str">
        <f>IF(C4753="U","Unbilled",INDEX(Sch.!B:B,MATCH(N4753,Sch.!A:A,0)))</f>
        <v>Sch.40</v>
      </c>
      <c r="P4753" s="245" t="str">
        <f>IF(C4753="U","Unbilled",INDEX(Sch.!C:C,MATCH(N4753,Sch.!A:A,0)))</f>
        <v>Sch.40</v>
      </c>
    </row>
    <row r="4754" spans="1:16">
      <c r="A4754" s="251">
        <v>201912</v>
      </c>
      <c r="B4754" s="252" t="s">
        <v>56</v>
      </c>
      <c r="C4754" s="252" t="s">
        <v>187</v>
      </c>
      <c r="D4754" s="252" t="s">
        <v>69</v>
      </c>
      <c r="E4754" s="252">
        <v>106.43</v>
      </c>
      <c r="F4754" s="252">
        <v>0</v>
      </c>
      <c r="G4754" s="252">
        <v>7</v>
      </c>
      <c r="H4754" s="252">
        <v>382</v>
      </c>
      <c r="I4754" s="253" cm="1">
        <f t="array" ref="I4754">IF(OR(O4754={"Unbilled","Accounting Adjustment","Sch.300"}),0,E4754)</f>
        <v>106.43</v>
      </c>
      <c r="J4754" s="253" cm="1">
        <f t="array" ref="J4754">IF(OR(O4754={"Unbilled","Accounting Adjustment","Sch.300"}),0,IF($C4754="R",E4754,0))</f>
        <v>106.43</v>
      </c>
      <c r="K4754" s="253" cm="1">
        <f t="array" ref="K4754">IF(OR(O4754={"Unbilled","Accounting Adjustment","Sch.300"}),0,IF($C4754="R",G4754,0))</f>
        <v>7</v>
      </c>
      <c r="L4754" s="253" cm="1">
        <f t="array" ref="L4754">IF(OR(O4754={"Unbilled","Accounting Adjustment","Sch.300"}),0,IF($C4754="R",H4754,0))</f>
        <v>382</v>
      </c>
      <c r="M4754" s="245" t="str">
        <f t="shared" si="150"/>
        <v>Irrigation</v>
      </c>
      <c r="N4754" s="254" t="str">
        <f t="shared" si="151"/>
        <v>02NMX40135</v>
      </c>
      <c r="O4754" s="254" t="str">
        <f>IF(C4754="U","Unbilled",INDEX(Sch.!B:B,MATCH(N4754,Sch.!A:A,0)))</f>
        <v>Sch.40</v>
      </c>
      <c r="P4754" s="245" t="str">
        <f>IF(C4754="U","Unbilled",INDEX(Sch.!C:C,MATCH(N4754,Sch.!A:A,0)))</f>
        <v>Sch.40</v>
      </c>
    </row>
    <row r="4755" spans="1:16">
      <c r="A4755" s="251">
        <v>201912</v>
      </c>
      <c r="B4755" s="252" t="s">
        <v>56</v>
      </c>
      <c r="C4755" s="252" t="s">
        <v>187</v>
      </c>
      <c r="D4755" s="252" t="s">
        <v>92</v>
      </c>
      <c r="E4755" s="252">
        <v>51955.54</v>
      </c>
      <c r="F4755" s="252">
        <v>0</v>
      </c>
      <c r="G4755" s="252">
        <v>0</v>
      </c>
      <c r="H4755" s="252">
        <v>0</v>
      </c>
      <c r="I4755" s="253" cm="1">
        <f t="array" ref="I4755">IF(OR(O4755={"Unbilled","Accounting Adjustment","Sch.300"}),0,E4755)</f>
        <v>0</v>
      </c>
      <c r="J4755" s="253" cm="1">
        <f t="array" ref="J4755">IF(OR(O4755={"Unbilled","Accounting Adjustment","Sch.300"}),0,IF($C4755="R",E4755,0))</f>
        <v>0</v>
      </c>
      <c r="K4755" s="253" cm="1">
        <f t="array" ref="K4755">IF(OR(O4755={"Unbilled","Accounting Adjustment","Sch.300"}),0,IF($C4755="R",G4755,0))</f>
        <v>0</v>
      </c>
      <c r="L4755" s="253" cm="1">
        <f t="array" ref="L4755">IF(OR(O4755={"Unbilled","Accounting Adjustment","Sch.300"}),0,IF($C4755="R",H4755,0))</f>
        <v>0</v>
      </c>
      <c r="M4755" s="245" t="str">
        <f t="shared" si="150"/>
        <v>Irrigation</v>
      </c>
      <c r="N4755" s="254" t="str">
        <f t="shared" si="151"/>
        <v>301470-DSM</v>
      </c>
      <c r="O4755" s="254" t="str">
        <f>IF(C4755="U","Unbilled",INDEX(Sch.!B:B,MATCH(N4755,Sch.!A:A,0)))</f>
        <v>Accounting Adjustment</v>
      </c>
      <c r="P4755" s="245" t="str">
        <f>IF(C4755="U","Unbilled",INDEX(Sch.!C:C,MATCH(N4755,Sch.!A:A,0)))</f>
        <v>Not Decoupled</v>
      </c>
    </row>
    <row r="4756" spans="1:16">
      <c r="A4756" s="251">
        <v>201912</v>
      </c>
      <c r="B4756" s="252" t="s">
        <v>56</v>
      </c>
      <c r="C4756" s="252" t="s">
        <v>187</v>
      </c>
      <c r="D4756" s="252" t="s">
        <v>42</v>
      </c>
      <c r="E4756" s="252">
        <v>67.599999999999994</v>
      </c>
      <c r="F4756" s="252">
        <v>0</v>
      </c>
      <c r="G4756" s="252">
        <v>0</v>
      </c>
      <c r="H4756" s="252">
        <v>0</v>
      </c>
      <c r="I4756" s="253" cm="1">
        <f t="array" ref="I4756">IF(OR(O4756={"Unbilled","Accounting Adjustment","Sch.300"}),0,E4756)</f>
        <v>0</v>
      </c>
      <c r="J4756" s="253" cm="1">
        <f t="array" ref="J4756">IF(OR(O4756={"Unbilled","Accounting Adjustment","Sch.300"}),0,IF($C4756="R",E4756,0))</f>
        <v>0</v>
      </c>
      <c r="K4756" s="253" cm="1">
        <f t="array" ref="K4756">IF(OR(O4756={"Unbilled","Accounting Adjustment","Sch.300"}),0,IF($C4756="R",G4756,0))</f>
        <v>0</v>
      </c>
      <c r="L4756" s="253" cm="1">
        <f t="array" ref="L4756">IF(OR(O4756={"Unbilled","Accounting Adjustment","Sch.300"}),0,IF($C4756="R",H4756,0))</f>
        <v>0</v>
      </c>
      <c r="M4756" s="245" t="str">
        <f t="shared" si="150"/>
        <v>Irrigation</v>
      </c>
      <c r="N4756" s="254" t="str">
        <f t="shared" si="151"/>
        <v>301480-BLU</v>
      </c>
      <c r="O4756" s="254" t="str">
        <f>IF(C4756="U","Unbilled",INDEX(Sch.!B:B,MATCH(N4756,Sch.!A:A,0)))</f>
        <v>Accounting Adjustment</v>
      </c>
      <c r="P4756" s="245" t="str">
        <f>IF(C4756="U","Unbilled",INDEX(Sch.!C:C,MATCH(N4756,Sch.!A:A,0)))</f>
        <v>Not Decoupled</v>
      </c>
    </row>
    <row r="4757" spans="1:16">
      <c r="A4757" s="251">
        <v>201912</v>
      </c>
      <c r="B4757" s="252" t="s">
        <v>56</v>
      </c>
      <c r="C4757" s="252" t="s">
        <v>187</v>
      </c>
      <c r="D4757" s="252" t="s">
        <v>99</v>
      </c>
      <c r="E4757" s="252">
        <v>-937011.72</v>
      </c>
      <c r="F4757" s="252">
        <v>0</v>
      </c>
      <c r="G4757" s="252">
        <v>0</v>
      </c>
      <c r="H4757" s="252">
        <v>0</v>
      </c>
      <c r="I4757" s="253" cm="1">
        <f t="array" ref="I4757">IF(OR(O4757={"Unbilled","Accounting Adjustment","Sch.300"}),0,E4757)</f>
        <v>0</v>
      </c>
      <c r="J4757" s="253" cm="1">
        <f t="array" ref="J4757">IF(OR(O4757={"Unbilled","Accounting Adjustment","Sch.300"}),0,IF($C4757="R",E4757,0))</f>
        <v>0</v>
      </c>
      <c r="K4757" s="253" cm="1">
        <f t="array" ref="K4757">IF(OR(O4757={"Unbilled","Accounting Adjustment","Sch.300"}),0,IF($C4757="R",G4757,0))</f>
        <v>0</v>
      </c>
      <c r="L4757" s="253" cm="1">
        <f t="array" ref="L4757">IF(OR(O4757={"Unbilled","Accounting Adjustment","Sch.300"}),0,IF($C4757="R",H4757,0))</f>
        <v>0</v>
      </c>
      <c r="M4757" s="245" t="str">
        <f t="shared" si="150"/>
        <v>Irrigation</v>
      </c>
      <c r="N4757" s="254" t="str">
        <f t="shared" si="151"/>
        <v>ALT REVENU</v>
      </c>
      <c r="O4757" s="254" t="str">
        <f>IF(C4757="U","Unbilled",INDEX(Sch.!B:B,MATCH(N4757,Sch.!A:A,0)))</f>
        <v>Accounting Adjustment</v>
      </c>
      <c r="P4757" s="245" t="str">
        <f>IF(C4757="U","Unbilled",INDEX(Sch.!C:C,MATCH(N4757,Sch.!A:A,0)))</f>
        <v>Not Decoupled</v>
      </c>
    </row>
    <row r="4758" spans="1:16">
      <c r="A4758" s="251">
        <v>201912</v>
      </c>
      <c r="B4758" s="252" t="s">
        <v>56</v>
      </c>
      <c r="C4758" s="252" t="s">
        <v>187</v>
      </c>
      <c r="D4758" s="252" t="s">
        <v>93</v>
      </c>
      <c r="F4758" s="252">
        <v>5037</v>
      </c>
      <c r="G4758" s="252">
        <v>0</v>
      </c>
      <c r="I4758" s="253" cm="1">
        <f t="array" ref="I4758">IF(OR(O4758={"Unbilled","Accounting Adjustment","Sch.300"}),0,E4758)</f>
        <v>0</v>
      </c>
      <c r="J4758" s="253" cm="1">
        <f t="array" ref="J4758">IF(OR(O4758={"Unbilled","Accounting Adjustment","Sch.300"}),0,IF($C4758="R",E4758,0))</f>
        <v>0</v>
      </c>
      <c r="K4758" s="253" cm="1">
        <f t="array" ref="K4758">IF(OR(O4758={"Unbilled","Accounting Adjustment","Sch.300"}),0,IF($C4758="R",G4758,0))</f>
        <v>0</v>
      </c>
      <c r="L4758" s="253" cm="1">
        <f t="array" ref="L4758">IF(OR(O4758={"Unbilled","Accounting Adjustment","Sch.300"}),0,IF($C4758="R",H4758,0))</f>
        <v>0</v>
      </c>
      <c r="M4758" s="245" t="str">
        <f t="shared" si="150"/>
        <v>Irrigation</v>
      </c>
      <c r="N4758" s="254" t="str">
        <f t="shared" si="151"/>
        <v>CUSTOMER C</v>
      </c>
      <c r="O4758" s="254" t="str">
        <f>IF(C4758="U","Unbilled",INDEX(Sch.!B:B,MATCH(N4758,Sch.!A:A,0)))</f>
        <v>Accounting Adjustment</v>
      </c>
      <c r="P4758" s="245" t="str">
        <f>IF(C4758="U","Unbilled",INDEX(Sch.!C:C,MATCH(N4758,Sch.!A:A,0)))</f>
        <v>Not Decoupled</v>
      </c>
    </row>
    <row r="4759" spans="1:16">
      <c r="A4759" s="251">
        <v>201912</v>
      </c>
      <c r="B4759" s="252" t="s">
        <v>56</v>
      </c>
      <c r="C4759" s="252" t="s">
        <v>187</v>
      </c>
      <c r="D4759" s="252" t="s">
        <v>100</v>
      </c>
      <c r="E4759" s="252">
        <v>642.38</v>
      </c>
      <c r="F4759" s="252">
        <v>0</v>
      </c>
      <c r="G4759" s="252">
        <v>0</v>
      </c>
      <c r="H4759" s="252">
        <v>0</v>
      </c>
      <c r="I4759" s="253" cm="1">
        <f t="array" ref="I4759">IF(OR(O4759={"Unbilled","Accounting Adjustment","Sch.300"}),0,E4759)</f>
        <v>0</v>
      </c>
      <c r="J4759" s="253" cm="1">
        <f t="array" ref="J4759">IF(OR(O4759={"Unbilled","Accounting Adjustment","Sch.300"}),0,IF($C4759="R",E4759,0))</f>
        <v>0</v>
      </c>
      <c r="K4759" s="253" cm="1">
        <f t="array" ref="K4759">IF(OR(O4759={"Unbilled","Accounting Adjustment","Sch.300"}),0,IF($C4759="R",G4759,0))</f>
        <v>0</v>
      </c>
      <c r="L4759" s="253" cm="1">
        <f t="array" ref="L4759">IF(OR(O4759={"Unbilled","Accounting Adjustment","Sch.300"}),0,IF($C4759="R",H4759,0))</f>
        <v>0</v>
      </c>
      <c r="M4759" s="245" t="str">
        <f t="shared" si="150"/>
        <v>Irrigation</v>
      </c>
      <c r="N4759" s="254" t="str">
        <f t="shared" si="151"/>
        <v>REVENUE AD</v>
      </c>
      <c r="O4759" s="254" t="str">
        <f>IF(C4759="U","Unbilled",INDEX(Sch.!B:B,MATCH(N4759,Sch.!A:A,0)))</f>
        <v>Accounting Adjustment</v>
      </c>
      <c r="P4759" s="245" t="str">
        <f>IF(C4759="U","Unbilled",INDEX(Sch.!C:C,MATCH(N4759,Sch.!A:A,0)))</f>
        <v>Not Decoupled</v>
      </c>
    </row>
    <row r="4760" spans="1:16">
      <c r="A4760" s="251">
        <v>201912</v>
      </c>
      <c r="B4760" s="252" t="s">
        <v>56</v>
      </c>
      <c r="C4760" s="252" t="s">
        <v>187</v>
      </c>
      <c r="D4760" s="252" t="s">
        <v>88</v>
      </c>
      <c r="E4760" s="252">
        <v>-62947.91</v>
      </c>
      <c r="F4760" s="252">
        <v>0</v>
      </c>
      <c r="G4760" s="252">
        <v>0</v>
      </c>
      <c r="H4760" s="252">
        <v>0</v>
      </c>
      <c r="I4760" s="253" cm="1">
        <f t="array" ref="I4760">IF(OR(O4760={"Unbilled","Accounting Adjustment","Sch.300"}),0,E4760)</f>
        <v>0</v>
      </c>
      <c r="J4760" s="253" cm="1">
        <f t="array" ref="J4760">IF(OR(O4760={"Unbilled","Accounting Adjustment","Sch.300"}),0,IF($C4760="R",E4760,0))</f>
        <v>0</v>
      </c>
      <c r="K4760" s="253" cm="1">
        <f t="array" ref="K4760">IF(OR(O4760={"Unbilled","Accounting Adjustment","Sch.300"}),0,IF($C4760="R",G4760,0))</f>
        <v>0</v>
      </c>
      <c r="L4760" s="253" cm="1">
        <f t="array" ref="L4760">IF(OR(O4760={"Unbilled","Accounting Adjustment","Sch.300"}),0,IF($C4760="R",H4760,0))</f>
        <v>0</v>
      </c>
      <c r="M4760" s="245" t="str">
        <f t="shared" si="150"/>
        <v>Irrigation</v>
      </c>
      <c r="N4760" s="254" t="str">
        <f t="shared" si="151"/>
        <v>REVENUE_AC</v>
      </c>
      <c r="O4760" s="254" t="str">
        <f>IF(C4760="U","Unbilled",INDEX(Sch.!B:B,MATCH(N4760,Sch.!A:A,0)))</f>
        <v>Accounting Adjustment</v>
      </c>
      <c r="P4760" s="245" t="str">
        <f>IF(C4760="U","Unbilled",INDEX(Sch.!C:C,MATCH(N4760,Sch.!A:A,0)))</f>
        <v>Not Decoupled</v>
      </c>
    </row>
    <row r="4761" spans="1:16">
      <c r="A4761" s="251">
        <v>201912</v>
      </c>
      <c r="B4761" s="252" t="s">
        <v>56</v>
      </c>
      <c r="C4761" s="252" t="s">
        <v>188</v>
      </c>
      <c r="D4761" s="252" t="s">
        <v>194</v>
      </c>
      <c r="E4761" s="252">
        <v>484000</v>
      </c>
      <c r="F4761" s="252">
        <v>0</v>
      </c>
      <c r="G4761" s="252">
        <v>0</v>
      </c>
      <c r="H4761" s="252">
        <v>-1542000</v>
      </c>
      <c r="I4761" s="253" cm="1">
        <f t="array" ref="I4761">IF(OR(O4761={"Unbilled","Accounting Adjustment","Sch.300"}),0,E4761)</f>
        <v>0</v>
      </c>
      <c r="J4761" s="253" cm="1">
        <f t="array" ref="J4761">IF(OR(O4761={"Unbilled","Accounting Adjustment","Sch.300"}),0,IF($C4761="R",E4761,0))</f>
        <v>0</v>
      </c>
      <c r="K4761" s="253" cm="1">
        <f t="array" ref="K4761">IF(OR(O4761={"Unbilled","Accounting Adjustment","Sch.300"}),0,IF($C4761="R",G4761,0))</f>
        <v>0</v>
      </c>
      <c r="L4761" s="253" cm="1">
        <f t="array" ref="L4761">IF(OR(O4761={"Unbilled","Accounting Adjustment","Sch.300"}),0,IF($C4761="R",H4761,0))</f>
        <v>0</v>
      </c>
      <c r="M4761" s="245" t="str">
        <f t="shared" si="150"/>
        <v>Irrigation</v>
      </c>
      <c r="N4761" s="254" t="str">
        <f t="shared" si="151"/>
        <v>IRRIGATION</v>
      </c>
      <c r="O4761" s="254" t="str">
        <f>IF(C4761="U","Unbilled",INDEX(Sch.!B:B,MATCH(N4761,Sch.!A:A,0)))</f>
        <v>Unbilled</v>
      </c>
      <c r="P4761" s="245" t="str">
        <f>IF(C4761="U","Unbilled",INDEX(Sch.!C:C,MATCH(N4761,Sch.!A:A,0)))</f>
        <v>Unbilled</v>
      </c>
    </row>
    <row r="4762" spans="1:16">
      <c r="A4762" s="251">
        <v>201912</v>
      </c>
      <c r="B4762" s="252" t="s">
        <v>59</v>
      </c>
      <c r="C4762" s="252" t="s">
        <v>187</v>
      </c>
      <c r="D4762" s="252" t="s">
        <v>94</v>
      </c>
      <c r="E4762" s="252">
        <v>7.57</v>
      </c>
      <c r="H4762" s="252">
        <v>0</v>
      </c>
      <c r="I4762" s="253" cm="1">
        <f t="array" ref="I4762">IF(OR(O4762={"Unbilled","Accounting Adjustment","Sch.300"}),0,E4762)</f>
        <v>0</v>
      </c>
      <c r="J4762" s="253" cm="1">
        <f t="array" ref="J4762">IF(OR(O4762={"Unbilled","Accounting Adjustment","Sch.300"}),0,IF($C4762="R",E4762,0))</f>
        <v>0</v>
      </c>
      <c r="K4762" s="253" cm="1">
        <f t="array" ref="K4762">IF(OR(O4762={"Unbilled","Accounting Adjustment","Sch.300"}),0,IF($C4762="R",G4762,0))</f>
        <v>0</v>
      </c>
      <c r="L4762" s="253" cm="1">
        <f t="array" ref="L4762">IF(OR(O4762={"Unbilled","Accounting Adjustment","Sch.300"}),0,IF($C4762="R",H4762,0))</f>
        <v>0</v>
      </c>
      <c r="M4762" s="245" t="str">
        <f t="shared" si="150"/>
        <v>Lighting</v>
      </c>
      <c r="N4762" s="254" t="str">
        <f t="shared" si="151"/>
        <v>02CFR00012</v>
      </c>
      <c r="O4762" s="254" t="str">
        <f>IF(C4762="U","Unbilled",INDEX(Sch.!B:B,MATCH(N4762,Sch.!A:A,0)))</f>
        <v>Sch.300</v>
      </c>
      <c r="P4762" s="245" t="str">
        <f>IF(C4762="U","Unbilled",INDEX(Sch.!C:C,MATCH(N4762,Sch.!A:A,0)))</f>
        <v>Not Decoupled</v>
      </c>
    </row>
    <row r="4763" spans="1:16">
      <c r="A4763" s="251">
        <v>201912</v>
      </c>
      <c r="B4763" s="252" t="s">
        <v>59</v>
      </c>
      <c r="C4763" s="252" t="s">
        <v>187</v>
      </c>
      <c r="D4763" s="252" t="s">
        <v>60</v>
      </c>
      <c r="E4763" s="252">
        <v>148.51</v>
      </c>
      <c r="F4763" s="252">
        <v>0</v>
      </c>
      <c r="G4763" s="252">
        <v>5</v>
      </c>
      <c r="H4763" s="252">
        <v>1335</v>
      </c>
      <c r="I4763" s="253" cm="1">
        <f t="array" ref="I4763">IF(OR(O4763={"Unbilled","Accounting Adjustment","Sch.300"}),0,E4763)</f>
        <v>148.51</v>
      </c>
      <c r="J4763" s="253" cm="1">
        <f t="array" ref="J4763">IF(OR(O4763={"Unbilled","Accounting Adjustment","Sch.300"}),0,IF($C4763="R",E4763,0))</f>
        <v>148.51</v>
      </c>
      <c r="K4763" s="253" cm="1">
        <f t="array" ref="K4763">IF(OR(O4763={"Unbilled","Accounting Adjustment","Sch.300"}),0,IF($C4763="R",G4763,0))</f>
        <v>5</v>
      </c>
      <c r="L4763" s="253" cm="1">
        <f t="array" ref="L4763">IF(OR(O4763={"Unbilled","Accounting Adjustment","Sch.300"}),0,IF($C4763="R",H4763,0))</f>
        <v>1335</v>
      </c>
      <c r="M4763" s="245" t="str">
        <f t="shared" si="150"/>
        <v>Lighting</v>
      </c>
      <c r="N4763" s="254" t="str">
        <f t="shared" si="151"/>
        <v>02COSL0052</v>
      </c>
      <c r="O4763" s="254" t="str">
        <f>IF(C4763="U","Unbilled",INDEX(Sch.!B:B,MATCH(N4763,Sch.!A:A,0)))</f>
        <v>Sch.52</v>
      </c>
      <c r="P4763" s="245" t="str">
        <f>IF(C4763="U","Unbilled",INDEX(Sch.!C:C,MATCH(N4763,Sch.!A:A,0)))</f>
        <v>Not Decoupled</v>
      </c>
    </row>
    <row r="4764" spans="1:16">
      <c r="A4764" s="251">
        <v>201912</v>
      </c>
      <c r="B4764" s="252" t="s">
        <v>59</v>
      </c>
      <c r="C4764" s="252" t="s">
        <v>187</v>
      </c>
      <c r="D4764" s="252" t="s">
        <v>61</v>
      </c>
      <c r="E4764" s="252">
        <v>17513.53</v>
      </c>
      <c r="F4764" s="252">
        <v>0</v>
      </c>
      <c r="G4764" s="252">
        <v>119</v>
      </c>
      <c r="H4764" s="252">
        <v>243991</v>
      </c>
      <c r="I4764" s="253" cm="1">
        <f t="array" ref="I4764">IF(OR(O4764={"Unbilled","Accounting Adjustment","Sch.300"}),0,E4764)</f>
        <v>17513.53</v>
      </c>
      <c r="J4764" s="253" cm="1">
        <f t="array" ref="J4764">IF(OR(O4764={"Unbilled","Accounting Adjustment","Sch.300"}),0,IF($C4764="R",E4764,0))</f>
        <v>17513.53</v>
      </c>
      <c r="K4764" s="253" cm="1">
        <f t="array" ref="K4764">IF(OR(O4764={"Unbilled","Accounting Adjustment","Sch.300"}),0,IF($C4764="R",G4764,0))</f>
        <v>119</v>
      </c>
      <c r="L4764" s="253" cm="1">
        <f t="array" ref="L4764">IF(OR(O4764={"Unbilled","Accounting Adjustment","Sch.300"}),0,IF($C4764="R",H4764,0))</f>
        <v>243991</v>
      </c>
      <c r="M4764" s="245" t="str">
        <f t="shared" si="150"/>
        <v>Lighting</v>
      </c>
      <c r="N4764" s="254" t="str">
        <f t="shared" si="151"/>
        <v>02CUSL053F</v>
      </c>
      <c r="O4764" s="254" t="str">
        <f>IF(C4764="U","Unbilled",INDEX(Sch.!B:B,MATCH(N4764,Sch.!A:A,0)))</f>
        <v>Sch.53</v>
      </c>
      <c r="P4764" s="245" t="str">
        <f>IF(C4764="U","Unbilled",INDEX(Sch.!C:C,MATCH(N4764,Sch.!A:A,0)))</f>
        <v>Not Decoupled</v>
      </c>
    </row>
    <row r="4765" spans="1:16">
      <c r="A4765" s="251">
        <v>201912</v>
      </c>
      <c r="B4765" s="252" t="s">
        <v>59</v>
      </c>
      <c r="C4765" s="252" t="s">
        <v>187</v>
      </c>
      <c r="D4765" s="252" t="s">
        <v>62</v>
      </c>
      <c r="E4765" s="252">
        <v>5990.49</v>
      </c>
      <c r="F4765" s="252">
        <v>0</v>
      </c>
      <c r="G4765" s="252">
        <v>111</v>
      </c>
      <c r="H4765" s="252">
        <v>83460</v>
      </c>
      <c r="I4765" s="253" cm="1">
        <f t="array" ref="I4765">IF(OR(O4765={"Unbilled","Accounting Adjustment","Sch.300"}),0,E4765)</f>
        <v>5990.49</v>
      </c>
      <c r="J4765" s="253" cm="1">
        <f t="array" ref="J4765">IF(OR(O4765={"Unbilled","Accounting Adjustment","Sch.300"}),0,IF($C4765="R",E4765,0))</f>
        <v>5990.49</v>
      </c>
      <c r="K4765" s="253" cm="1">
        <f t="array" ref="K4765">IF(OR(O4765={"Unbilled","Accounting Adjustment","Sch.300"}),0,IF($C4765="R",G4765,0))</f>
        <v>111</v>
      </c>
      <c r="L4765" s="253" cm="1">
        <f t="array" ref="L4765">IF(OR(O4765={"Unbilled","Accounting Adjustment","Sch.300"}),0,IF($C4765="R",H4765,0))</f>
        <v>83460</v>
      </c>
      <c r="M4765" s="245" t="str">
        <f t="shared" si="150"/>
        <v>Lighting</v>
      </c>
      <c r="N4765" s="254" t="str">
        <f t="shared" si="151"/>
        <v>02CUSL053M</v>
      </c>
      <c r="O4765" s="254" t="str">
        <f>IF(C4765="U","Unbilled",INDEX(Sch.!B:B,MATCH(N4765,Sch.!A:A,0)))</f>
        <v>Sch.53</v>
      </c>
      <c r="P4765" s="245" t="str">
        <f>IF(C4765="U","Unbilled",INDEX(Sch.!C:C,MATCH(N4765,Sch.!A:A,0)))</f>
        <v>Not Decoupled</v>
      </c>
    </row>
    <row r="4766" spans="1:16">
      <c r="A4766" s="251">
        <v>201912</v>
      </c>
      <c r="B4766" s="252" t="s">
        <v>59</v>
      </c>
      <c r="C4766" s="252" t="s">
        <v>187</v>
      </c>
      <c r="D4766" s="252" t="s">
        <v>63</v>
      </c>
      <c r="E4766" s="252">
        <v>7779.89</v>
      </c>
      <c r="F4766" s="252">
        <v>0</v>
      </c>
      <c r="G4766" s="252">
        <v>7</v>
      </c>
      <c r="H4766" s="252">
        <v>59024</v>
      </c>
      <c r="I4766" s="253" cm="1">
        <f t="array" ref="I4766">IF(OR(O4766={"Unbilled","Accounting Adjustment","Sch.300"}),0,E4766)</f>
        <v>7779.89</v>
      </c>
      <c r="J4766" s="253" cm="1">
        <f t="array" ref="J4766">IF(OR(O4766={"Unbilled","Accounting Adjustment","Sch.300"}),0,IF($C4766="R",E4766,0))</f>
        <v>7779.89</v>
      </c>
      <c r="K4766" s="253" cm="1">
        <f t="array" ref="K4766">IF(OR(O4766={"Unbilled","Accounting Adjustment","Sch.300"}),0,IF($C4766="R",G4766,0))</f>
        <v>7</v>
      </c>
      <c r="L4766" s="253" cm="1">
        <f t="array" ref="L4766">IF(OR(O4766={"Unbilled","Accounting Adjustment","Sch.300"}),0,IF($C4766="R",H4766,0))</f>
        <v>59024</v>
      </c>
      <c r="M4766" s="245" t="str">
        <f t="shared" si="150"/>
        <v>Lighting</v>
      </c>
      <c r="N4766" s="254" t="str">
        <f t="shared" si="151"/>
        <v>02MVSL0057</v>
      </c>
      <c r="O4766" s="254" t="str">
        <f>IF(C4766="U","Unbilled",INDEX(Sch.!B:B,MATCH(N4766,Sch.!A:A,0)))</f>
        <v>Sch.57</v>
      </c>
      <c r="P4766" s="245" t="str">
        <f>IF(C4766="U","Unbilled",INDEX(Sch.!C:C,MATCH(N4766,Sch.!A:A,0)))</f>
        <v>Not Decoupled</v>
      </c>
    </row>
    <row r="4767" spans="1:16">
      <c r="A4767" s="251">
        <v>201912</v>
      </c>
      <c r="B4767" s="252" t="s">
        <v>59</v>
      </c>
      <c r="C4767" s="252" t="s">
        <v>187</v>
      </c>
      <c r="D4767" s="252" t="s">
        <v>43</v>
      </c>
      <c r="E4767" s="252">
        <v>58355.23</v>
      </c>
      <c r="F4767" s="252">
        <v>0</v>
      </c>
      <c r="G4767" s="252">
        <v>218</v>
      </c>
      <c r="H4767" s="252">
        <v>207454</v>
      </c>
      <c r="I4767" s="253" cm="1">
        <f t="array" ref="I4767">IF(OR(O4767={"Unbilled","Accounting Adjustment","Sch.300"}),0,E4767)</f>
        <v>58355.23</v>
      </c>
      <c r="J4767" s="253" cm="1">
        <f t="array" ref="J4767">IF(OR(O4767={"Unbilled","Accounting Adjustment","Sch.300"}),0,IF($C4767="R",E4767,0))</f>
        <v>58355.23</v>
      </c>
      <c r="K4767" s="253" cm="1">
        <f t="array" ref="K4767">IF(OR(O4767={"Unbilled","Accounting Adjustment","Sch.300"}),0,IF($C4767="R",G4767,0))</f>
        <v>218</v>
      </c>
      <c r="L4767" s="253" cm="1">
        <f t="array" ref="L4767">IF(OR(O4767={"Unbilled","Accounting Adjustment","Sch.300"}),0,IF($C4767="R",H4767,0))</f>
        <v>207454</v>
      </c>
      <c r="M4767" s="245" t="str">
        <f t="shared" si="150"/>
        <v>Lighting</v>
      </c>
      <c r="N4767" s="254" t="str">
        <f t="shared" si="151"/>
        <v>02SLCO0051</v>
      </c>
      <c r="O4767" s="254" t="str">
        <f>IF(C4767="U","Unbilled",INDEX(Sch.!B:B,MATCH(N4767,Sch.!A:A,0)))</f>
        <v>Sch.51</v>
      </c>
      <c r="P4767" s="245" t="str">
        <f>IF(C4767="U","Unbilled",INDEX(Sch.!C:C,MATCH(N4767,Sch.!A:A,0)))</f>
        <v>Not Decoupled</v>
      </c>
    </row>
    <row r="4768" spans="1:16">
      <c r="A4768" s="251">
        <v>201912</v>
      </c>
      <c r="B4768" s="252" t="s">
        <v>59</v>
      </c>
      <c r="C4768" s="252" t="s">
        <v>187</v>
      </c>
      <c r="D4768" s="252" t="s">
        <v>95</v>
      </c>
      <c r="E4768" s="252">
        <v>3350.32</v>
      </c>
      <c r="F4768" s="252">
        <v>0</v>
      </c>
      <c r="G4768" s="252">
        <v>0</v>
      </c>
      <c r="H4768" s="252">
        <v>0</v>
      </c>
      <c r="I4768" s="253" cm="1">
        <f t="array" ref="I4768">IF(OR(O4768={"Unbilled","Accounting Adjustment","Sch.300"}),0,E4768)</f>
        <v>0</v>
      </c>
      <c r="J4768" s="253" cm="1">
        <f t="array" ref="J4768">IF(OR(O4768={"Unbilled","Accounting Adjustment","Sch.300"}),0,IF($C4768="R",E4768,0))</f>
        <v>0</v>
      </c>
      <c r="K4768" s="253" cm="1">
        <f t="array" ref="K4768">IF(OR(O4768={"Unbilled","Accounting Adjustment","Sch.300"}),0,IF($C4768="R",G4768,0))</f>
        <v>0</v>
      </c>
      <c r="L4768" s="253" cm="1">
        <f t="array" ref="L4768">IF(OR(O4768={"Unbilled","Accounting Adjustment","Sch.300"}),0,IF($C4768="R",H4768,0))</f>
        <v>0</v>
      </c>
      <c r="M4768" s="245" t="str">
        <f t="shared" si="150"/>
        <v>Lighting</v>
      </c>
      <c r="N4768" s="254" t="str">
        <f t="shared" si="151"/>
        <v>301670-DSM</v>
      </c>
      <c r="O4768" s="254" t="str">
        <f>IF(C4768="U","Unbilled",INDEX(Sch.!B:B,MATCH(N4768,Sch.!A:A,0)))</f>
        <v>Accounting Adjustment</v>
      </c>
      <c r="P4768" s="245" t="str">
        <f>IF(C4768="U","Unbilled",INDEX(Sch.!C:C,MATCH(N4768,Sch.!A:A,0)))</f>
        <v>Not Decoupled</v>
      </c>
    </row>
    <row r="4769" spans="1:16">
      <c r="A4769" s="251">
        <v>201912</v>
      </c>
      <c r="B4769" s="252" t="s">
        <v>59</v>
      </c>
      <c r="C4769" s="252" t="s">
        <v>187</v>
      </c>
      <c r="D4769" s="252" t="s">
        <v>86</v>
      </c>
      <c r="F4769" s="252">
        <v>220</v>
      </c>
      <c r="G4769" s="252">
        <v>0</v>
      </c>
      <c r="I4769" s="253" cm="1">
        <f t="array" ref="I4769">IF(OR(O4769={"Unbilled","Accounting Adjustment","Sch.300"}),0,E4769)</f>
        <v>0</v>
      </c>
      <c r="J4769" s="253" cm="1">
        <f t="array" ref="J4769">IF(OR(O4769={"Unbilled","Accounting Adjustment","Sch.300"}),0,IF($C4769="R",E4769,0))</f>
        <v>0</v>
      </c>
      <c r="K4769" s="253" cm="1">
        <f t="array" ref="K4769">IF(OR(O4769={"Unbilled","Accounting Adjustment","Sch.300"}),0,IF($C4769="R",G4769,0))</f>
        <v>0</v>
      </c>
      <c r="L4769" s="253" cm="1">
        <f t="array" ref="L4769">IF(OR(O4769={"Unbilled","Accounting Adjustment","Sch.300"}),0,IF($C4769="R",H4769,0))</f>
        <v>0</v>
      </c>
      <c r="M4769" s="245" t="str">
        <f t="shared" si="150"/>
        <v>Lighting</v>
      </c>
      <c r="N4769" s="254" t="str">
        <f t="shared" si="151"/>
        <v>CUSTOMER C</v>
      </c>
      <c r="O4769" s="254" t="str">
        <f>IF(C4769="U","Unbilled",INDEX(Sch.!B:B,MATCH(N4769,Sch.!A:A,0)))</f>
        <v>Accounting Adjustment</v>
      </c>
      <c r="P4769" s="245" t="str">
        <f>IF(C4769="U","Unbilled",INDEX(Sch.!C:C,MATCH(N4769,Sch.!A:A,0)))</f>
        <v>Not Decoupled</v>
      </c>
    </row>
    <row r="4770" spans="1:16">
      <c r="A4770" s="251">
        <v>201912</v>
      </c>
      <c r="B4770" s="252" t="s">
        <v>59</v>
      </c>
      <c r="C4770" s="252" t="s">
        <v>187</v>
      </c>
      <c r="D4770" s="252" t="s">
        <v>88</v>
      </c>
      <c r="E4770" s="252">
        <v>-4202.45</v>
      </c>
      <c r="F4770" s="252">
        <v>0</v>
      </c>
      <c r="G4770" s="252">
        <v>0</v>
      </c>
      <c r="H4770" s="252">
        <v>0</v>
      </c>
      <c r="I4770" s="253" cm="1">
        <f t="array" ref="I4770">IF(OR(O4770={"Unbilled","Accounting Adjustment","Sch.300"}),0,E4770)</f>
        <v>0</v>
      </c>
      <c r="J4770" s="253" cm="1">
        <f t="array" ref="J4770">IF(OR(O4770={"Unbilled","Accounting Adjustment","Sch.300"}),0,IF($C4770="R",E4770,0))</f>
        <v>0</v>
      </c>
      <c r="K4770" s="253" cm="1">
        <f t="array" ref="K4770">IF(OR(O4770={"Unbilled","Accounting Adjustment","Sch.300"}),0,IF($C4770="R",G4770,0))</f>
        <v>0</v>
      </c>
      <c r="L4770" s="253" cm="1">
        <f t="array" ref="L4770">IF(OR(O4770={"Unbilled","Accounting Adjustment","Sch.300"}),0,IF($C4770="R",H4770,0))</f>
        <v>0</v>
      </c>
      <c r="M4770" s="245" t="str">
        <f t="shared" si="150"/>
        <v>Lighting</v>
      </c>
      <c r="N4770" s="254" t="str">
        <f t="shared" si="151"/>
        <v>REVENUE_AC</v>
      </c>
      <c r="O4770" s="254" t="str">
        <f>IF(C4770="U","Unbilled",INDEX(Sch.!B:B,MATCH(N4770,Sch.!A:A,0)))</f>
        <v>Accounting Adjustment</v>
      </c>
      <c r="P4770" s="245" t="str">
        <f>IF(C4770="U","Unbilled",INDEX(Sch.!C:C,MATCH(N4770,Sch.!A:A,0)))</f>
        <v>Not Decoupled</v>
      </c>
    </row>
    <row r="4771" spans="1:16">
      <c r="A4771" s="251">
        <v>201912</v>
      </c>
      <c r="B4771" s="252" t="s">
        <v>59</v>
      </c>
      <c r="C4771" s="252" t="s">
        <v>188</v>
      </c>
      <c r="D4771" s="252" t="s">
        <v>189</v>
      </c>
      <c r="E4771" s="252">
        <v>-25000</v>
      </c>
      <c r="F4771" s="252">
        <v>0</v>
      </c>
      <c r="G4771" s="252">
        <v>0</v>
      </c>
      <c r="H4771" s="252">
        <v>-279000</v>
      </c>
      <c r="I4771" s="253" cm="1">
        <f t="array" ref="I4771">IF(OR(O4771={"Unbilled","Accounting Adjustment","Sch.300"}),0,E4771)</f>
        <v>0</v>
      </c>
      <c r="J4771" s="253" cm="1">
        <f t="array" ref="J4771">IF(OR(O4771={"Unbilled","Accounting Adjustment","Sch.300"}),0,IF($C4771="R",E4771,0))</f>
        <v>0</v>
      </c>
      <c r="K4771" s="253" cm="1">
        <f t="array" ref="K4771">IF(OR(O4771={"Unbilled","Accounting Adjustment","Sch.300"}),0,IF($C4771="R",G4771,0))</f>
        <v>0</v>
      </c>
      <c r="L4771" s="253" cm="1">
        <f t="array" ref="L4771">IF(OR(O4771={"Unbilled","Accounting Adjustment","Sch.300"}),0,IF($C4771="R",H4771,0))</f>
        <v>0</v>
      </c>
      <c r="M4771" s="245" t="str">
        <f t="shared" si="150"/>
        <v>Lighting</v>
      </c>
      <c r="N4771" s="254" t="str">
        <f t="shared" si="151"/>
        <v>UNBILLED R</v>
      </c>
      <c r="O4771" s="254" t="str">
        <f>IF(C4771="U","Unbilled",INDEX(Sch.!B:B,MATCH(N4771,Sch.!A:A,0)))</f>
        <v>Unbilled</v>
      </c>
      <c r="P4771" s="245" t="str">
        <f>IF(C4771="U","Unbilled",INDEX(Sch.!C:C,MATCH(N4771,Sch.!A:A,0)))</f>
        <v>Unbilled</v>
      </c>
    </row>
    <row r="4772" spans="1:16">
      <c r="A4772" s="251">
        <v>201912</v>
      </c>
      <c r="B4772" s="252" t="s">
        <v>64</v>
      </c>
      <c r="C4772" s="252" t="s">
        <v>178</v>
      </c>
      <c r="D4772" s="252" t="s">
        <v>195</v>
      </c>
      <c r="E4772" s="252">
        <v>-15088.78</v>
      </c>
      <c r="F4772" s="252">
        <v>0</v>
      </c>
      <c r="G4772" s="252">
        <v>1276</v>
      </c>
      <c r="H4772" s="252">
        <v>2072628</v>
      </c>
      <c r="I4772" s="253" cm="1">
        <f t="array" ref="I4772">IF(OR(O4772={"Unbilled","Accounting Adjustment","Sch.300"}),0,E4772)</f>
        <v>-15088.78</v>
      </c>
      <c r="J4772" s="253" cm="1">
        <f t="array" ref="J4772">IF(OR(O4772={"Unbilled","Accounting Adjustment","Sch.300"}),0,IF($C4772="R",E4772,0))</f>
        <v>0</v>
      </c>
      <c r="K4772" s="253" cm="1">
        <f t="array" ref="K4772">IF(OR(O4772={"Unbilled","Accounting Adjustment","Sch.300"}),0,IF($C4772="R",G4772,0))</f>
        <v>0</v>
      </c>
      <c r="L4772" s="253" cm="1">
        <f t="array" ref="L4772">IF(OR(O4772={"Unbilled","Accounting Adjustment","Sch.300"}),0,IF($C4772="R",H4772,0))</f>
        <v>0</v>
      </c>
      <c r="M4772" s="245" t="str">
        <f t="shared" si="150"/>
        <v>Residential</v>
      </c>
      <c r="N4772" s="254" t="str">
        <f t="shared" si="151"/>
        <v>02NETMT135</v>
      </c>
      <c r="O4772" s="254" t="str">
        <f>IF(C4772="U","Unbilled",INDEX(Sch.!B:B,MATCH(N4772,Sch.!A:A,0)))</f>
        <v>Sch.16</v>
      </c>
      <c r="P4772" s="245" t="str">
        <f>IF(C4772="U","Unbilled",INDEX(Sch.!C:C,MATCH(N4772,Sch.!A:A,0)))</f>
        <v>Schs.16,17,18,19</v>
      </c>
    </row>
    <row r="4773" spans="1:16">
      <c r="A4773" s="251">
        <v>201912</v>
      </c>
      <c r="B4773" s="252" t="s">
        <v>64</v>
      </c>
      <c r="C4773" s="252" t="s">
        <v>178</v>
      </c>
      <c r="D4773" s="252" t="s">
        <v>196</v>
      </c>
      <c r="E4773" s="252">
        <v>-559.08000000000004</v>
      </c>
      <c r="H4773" s="252">
        <v>77109</v>
      </c>
      <c r="I4773" s="253" cm="1">
        <f t="array" ref="I4773">IF(OR(O4773={"Unbilled","Accounting Adjustment","Sch.300"}),0,E4773)</f>
        <v>-559.08000000000004</v>
      </c>
      <c r="J4773" s="253" cm="1">
        <f t="array" ref="J4773">IF(OR(O4773={"Unbilled","Accounting Adjustment","Sch.300"}),0,IF($C4773="R",E4773,0))</f>
        <v>0</v>
      </c>
      <c r="K4773" s="253" cm="1">
        <f t="array" ref="K4773">IF(OR(O4773={"Unbilled","Accounting Adjustment","Sch.300"}),0,IF($C4773="R",G4773,0))</f>
        <v>0</v>
      </c>
      <c r="L4773" s="253" cm="1">
        <f t="array" ref="L4773">IF(OR(O4773={"Unbilled","Accounting Adjustment","Sch.300"}),0,IF($C4773="R",H4773,0))</f>
        <v>0</v>
      </c>
      <c r="M4773" s="245" t="str">
        <f t="shared" si="150"/>
        <v>Residential</v>
      </c>
      <c r="N4773" s="254" t="str">
        <f t="shared" si="151"/>
        <v>02OALTB15R</v>
      </c>
      <c r="O4773" s="254" t="str">
        <f>IF(C4773="U","Unbilled",INDEX(Sch.!B:B,MATCH(N4773,Sch.!A:A,0)))</f>
        <v>Sch.15</v>
      </c>
      <c r="P4773" s="245" t="str">
        <f>IF(C4773="U","Unbilled",INDEX(Sch.!C:C,MATCH(N4773,Sch.!A:A,0)))</f>
        <v>Not Decoupled</v>
      </c>
    </row>
    <row r="4774" spans="1:16">
      <c r="A4774" s="251">
        <v>201912</v>
      </c>
      <c r="B4774" s="252" t="s">
        <v>64</v>
      </c>
      <c r="C4774" s="252" t="s">
        <v>178</v>
      </c>
      <c r="D4774" s="252" t="s">
        <v>197</v>
      </c>
      <c r="E4774" s="252">
        <v>-1314381.1000000001</v>
      </c>
      <c r="F4774" s="252">
        <v>0</v>
      </c>
      <c r="G4774" s="252">
        <v>102181</v>
      </c>
      <c r="H4774" s="252">
        <v>180547426</v>
      </c>
      <c r="I4774" s="253" cm="1">
        <f t="array" ref="I4774">IF(OR(O4774={"Unbilled","Accounting Adjustment","Sch.300"}),0,E4774)</f>
        <v>-1314381.1000000001</v>
      </c>
      <c r="J4774" s="253" cm="1">
        <f t="array" ref="J4774">IF(OR(O4774={"Unbilled","Accounting Adjustment","Sch.300"}),0,IF($C4774="R",E4774,0))</f>
        <v>0</v>
      </c>
      <c r="K4774" s="253" cm="1">
        <f t="array" ref="K4774">IF(OR(O4774={"Unbilled","Accounting Adjustment","Sch.300"}),0,IF($C4774="R",G4774,0))</f>
        <v>0</v>
      </c>
      <c r="L4774" s="253" cm="1">
        <f t="array" ref="L4774">IF(OR(O4774={"Unbilled","Accounting Adjustment","Sch.300"}),0,IF($C4774="R",H4774,0))</f>
        <v>0</v>
      </c>
      <c r="M4774" s="245" t="str">
        <f t="shared" si="150"/>
        <v>Residential</v>
      </c>
      <c r="N4774" s="254" t="str">
        <f t="shared" si="151"/>
        <v>02RESD0016</v>
      </c>
      <c r="O4774" s="254" t="str">
        <f>IF(C4774="U","Unbilled",INDEX(Sch.!B:B,MATCH(N4774,Sch.!A:A,0)))</f>
        <v>Sch.16</v>
      </c>
      <c r="P4774" s="245" t="str">
        <f>IF(C4774="U","Unbilled",INDEX(Sch.!C:C,MATCH(N4774,Sch.!A:A,0)))</f>
        <v>Schs.16,17,18,19</v>
      </c>
    </row>
    <row r="4775" spans="1:16">
      <c r="A4775" s="251">
        <v>201912</v>
      </c>
      <c r="B4775" s="252" t="s">
        <v>64</v>
      </c>
      <c r="C4775" s="252" t="s">
        <v>178</v>
      </c>
      <c r="D4775" s="252" t="s">
        <v>198</v>
      </c>
      <c r="E4775" s="252">
        <v>-74482.83</v>
      </c>
      <c r="F4775" s="252">
        <v>0</v>
      </c>
      <c r="G4775" s="252">
        <v>5228</v>
      </c>
      <c r="H4775" s="252">
        <v>10230732</v>
      </c>
      <c r="I4775" s="253" cm="1">
        <f t="array" ref="I4775">IF(OR(O4775={"Unbilled","Accounting Adjustment","Sch.300"}),0,E4775)</f>
        <v>-74482.83</v>
      </c>
      <c r="J4775" s="253" cm="1">
        <f t="array" ref="J4775">IF(OR(O4775={"Unbilled","Accounting Adjustment","Sch.300"}),0,IF($C4775="R",E4775,0))</f>
        <v>0</v>
      </c>
      <c r="K4775" s="253" cm="1">
        <f t="array" ref="K4775">IF(OR(O4775={"Unbilled","Accounting Adjustment","Sch.300"}),0,IF($C4775="R",G4775,0))</f>
        <v>0</v>
      </c>
      <c r="L4775" s="253" cm="1">
        <f t="array" ref="L4775">IF(OR(O4775={"Unbilled","Accounting Adjustment","Sch.300"}),0,IF($C4775="R",H4775,0))</f>
        <v>0</v>
      </c>
      <c r="M4775" s="245" t="str">
        <f t="shared" si="150"/>
        <v>Residential</v>
      </c>
      <c r="N4775" s="254" t="str">
        <f t="shared" si="151"/>
        <v>02RESD0017</v>
      </c>
      <c r="O4775" s="254" t="str">
        <f>IF(C4775="U","Unbilled",INDEX(Sch.!B:B,MATCH(N4775,Sch.!A:A,0)))</f>
        <v>Sch.17</v>
      </c>
      <c r="P4775" s="245" t="str">
        <f>IF(C4775="U","Unbilled",INDEX(Sch.!C:C,MATCH(N4775,Sch.!A:A,0)))</f>
        <v>Schs.16,17,18,19</v>
      </c>
    </row>
    <row r="4776" spans="1:16">
      <c r="A4776" s="251">
        <v>201912</v>
      </c>
      <c r="B4776" s="252" t="s">
        <v>64</v>
      </c>
      <c r="C4776" s="252" t="s">
        <v>178</v>
      </c>
      <c r="D4776" s="252" t="s">
        <v>199</v>
      </c>
      <c r="E4776" s="252">
        <v>-1583.31</v>
      </c>
      <c r="F4776" s="252">
        <v>0</v>
      </c>
      <c r="G4776" s="252">
        <v>78</v>
      </c>
      <c r="H4776" s="252">
        <v>217484</v>
      </c>
      <c r="I4776" s="253" cm="1">
        <f t="array" ref="I4776">IF(OR(O4776={"Unbilled","Accounting Adjustment","Sch.300"}),0,E4776)</f>
        <v>-1583.31</v>
      </c>
      <c r="J4776" s="253" cm="1">
        <f t="array" ref="J4776">IF(OR(O4776={"Unbilled","Accounting Adjustment","Sch.300"}),0,IF($C4776="R",E4776,0))</f>
        <v>0</v>
      </c>
      <c r="K4776" s="253" cm="1">
        <f t="array" ref="K4776">IF(OR(O4776={"Unbilled","Accounting Adjustment","Sch.300"}),0,IF($C4776="R",G4776,0))</f>
        <v>0</v>
      </c>
      <c r="L4776" s="253" cm="1">
        <f t="array" ref="L4776">IF(OR(O4776={"Unbilled","Accounting Adjustment","Sch.300"}),0,IF($C4776="R",H4776,0))</f>
        <v>0</v>
      </c>
      <c r="M4776" s="245" t="str">
        <f t="shared" si="150"/>
        <v>Residential</v>
      </c>
      <c r="N4776" s="254" t="str">
        <f t="shared" si="151"/>
        <v>02RESD0018</v>
      </c>
      <c r="O4776" s="254" t="str">
        <f>IF(C4776="U","Unbilled",INDEX(Sch.!B:B,MATCH(N4776,Sch.!A:A,0)))</f>
        <v>Sch.18</v>
      </c>
      <c r="P4776" s="245" t="str">
        <f>IF(C4776="U","Unbilled",INDEX(Sch.!C:C,MATCH(N4776,Sch.!A:A,0)))</f>
        <v>Schs.16,17,18,19</v>
      </c>
    </row>
    <row r="4777" spans="1:16">
      <c r="A4777" s="251">
        <v>201912</v>
      </c>
      <c r="B4777" s="252" t="s">
        <v>64</v>
      </c>
      <c r="C4777" s="252" t="s">
        <v>178</v>
      </c>
      <c r="D4777" s="252" t="s">
        <v>200</v>
      </c>
      <c r="E4777" s="252">
        <v>-192.09</v>
      </c>
      <c r="F4777" s="252">
        <v>0</v>
      </c>
      <c r="G4777" s="252">
        <v>11</v>
      </c>
      <c r="H4777" s="252">
        <v>26385</v>
      </c>
      <c r="I4777" s="253" cm="1">
        <f t="array" ref="I4777">IF(OR(O4777={"Unbilled","Accounting Adjustment","Sch.300"}),0,E4777)</f>
        <v>-192.09</v>
      </c>
      <c r="J4777" s="253" cm="1">
        <f t="array" ref="J4777">IF(OR(O4777={"Unbilled","Accounting Adjustment","Sch.300"}),0,IF($C4777="R",E4777,0))</f>
        <v>0</v>
      </c>
      <c r="K4777" s="253" cm="1">
        <f t="array" ref="K4777">IF(OR(O4777={"Unbilled","Accounting Adjustment","Sch.300"}),0,IF($C4777="R",G4777,0))</f>
        <v>0</v>
      </c>
      <c r="L4777" s="253" cm="1">
        <f t="array" ref="L4777">IF(OR(O4777={"Unbilled","Accounting Adjustment","Sch.300"}),0,IF($C4777="R",H4777,0))</f>
        <v>0</v>
      </c>
      <c r="M4777" s="245" t="str">
        <f t="shared" si="150"/>
        <v>Residential</v>
      </c>
      <c r="N4777" s="254" t="str">
        <f t="shared" si="151"/>
        <v>02RESD018X</v>
      </c>
      <c r="O4777" s="254" t="str">
        <f>IF(C4777="U","Unbilled",INDEX(Sch.!B:B,MATCH(N4777,Sch.!A:A,0)))</f>
        <v>Sch.18</v>
      </c>
      <c r="P4777" s="245" t="str">
        <f>IF(C4777="U","Unbilled",INDEX(Sch.!C:C,MATCH(N4777,Sch.!A:A,0)))</f>
        <v>Schs.16,17,18,19</v>
      </c>
    </row>
    <row r="4778" spans="1:16">
      <c r="A4778" s="251">
        <v>201912</v>
      </c>
      <c r="B4778" s="252" t="s">
        <v>64</v>
      </c>
      <c r="C4778" s="252" t="s">
        <v>178</v>
      </c>
      <c r="D4778" s="252" t="s">
        <v>201</v>
      </c>
      <c r="E4778" s="252">
        <v>-14969.86</v>
      </c>
      <c r="F4778" s="252">
        <v>0</v>
      </c>
      <c r="G4778" s="252">
        <v>3416</v>
      </c>
      <c r="H4778" s="252">
        <v>2056306</v>
      </c>
      <c r="I4778" s="253" cm="1">
        <f t="array" ref="I4778">IF(OR(O4778={"Unbilled","Accounting Adjustment","Sch.300"}),0,E4778)</f>
        <v>-14969.86</v>
      </c>
      <c r="J4778" s="253" cm="1">
        <f t="array" ref="J4778">IF(OR(O4778={"Unbilled","Accounting Adjustment","Sch.300"}),0,IF($C4778="R",E4778,0))</f>
        <v>0</v>
      </c>
      <c r="K4778" s="253" cm="1">
        <f t="array" ref="K4778">IF(OR(O4778={"Unbilled","Accounting Adjustment","Sch.300"}),0,IF($C4778="R",G4778,0))</f>
        <v>0</v>
      </c>
      <c r="L4778" s="253" cm="1">
        <f t="array" ref="L4778">IF(OR(O4778={"Unbilled","Accounting Adjustment","Sch.300"}),0,IF($C4778="R",H4778,0))</f>
        <v>0</v>
      </c>
      <c r="M4778" s="245" t="str">
        <f t="shared" si="150"/>
        <v>Residential</v>
      </c>
      <c r="N4778" s="254" t="str">
        <f t="shared" si="151"/>
        <v>02RGNSB024</v>
      </c>
      <c r="O4778" s="254" t="str">
        <f>IF(C4778="U","Unbilled",INDEX(Sch.!B:B,MATCH(N4778,Sch.!A:A,0)))</f>
        <v>Sch.24</v>
      </c>
      <c r="P4778" s="245" t="str">
        <f>IF(C4778="U","Unbilled",INDEX(Sch.!C:C,MATCH(N4778,Sch.!A:A,0)))</f>
        <v>Sch.24</v>
      </c>
    </row>
    <row r="4779" spans="1:16">
      <c r="A4779" s="251">
        <v>201912</v>
      </c>
      <c r="B4779" s="252" t="s">
        <v>64</v>
      </c>
      <c r="C4779" s="252" t="s">
        <v>178</v>
      </c>
      <c r="D4779" s="252" t="s">
        <v>205</v>
      </c>
      <c r="E4779" s="252">
        <v>-1155.3399999999999</v>
      </c>
      <c r="F4779" s="252">
        <v>0</v>
      </c>
      <c r="G4779" s="252">
        <v>1</v>
      </c>
      <c r="H4779" s="252">
        <v>158700</v>
      </c>
      <c r="I4779" s="253" cm="1">
        <f t="array" ref="I4779">IF(OR(O4779={"Unbilled","Accounting Adjustment","Sch.300"}),0,E4779)</f>
        <v>-1155.3399999999999</v>
      </c>
      <c r="J4779" s="253" cm="1">
        <f t="array" ref="J4779">IF(OR(O4779={"Unbilled","Accounting Adjustment","Sch.300"}),0,IF($C4779="R",E4779,0))</f>
        <v>0</v>
      </c>
      <c r="K4779" s="253" cm="1">
        <f t="array" ref="K4779">IF(OR(O4779={"Unbilled","Accounting Adjustment","Sch.300"}),0,IF($C4779="R",G4779,0))</f>
        <v>0</v>
      </c>
      <c r="L4779" s="253" cm="1">
        <f t="array" ref="L4779">IF(OR(O4779={"Unbilled","Accounting Adjustment","Sch.300"}),0,IF($C4779="R",H4779,0))</f>
        <v>0</v>
      </c>
      <c r="M4779" s="245" t="str">
        <f t="shared" si="150"/>
        <v>Residential</v>
      </c>
      <c r="N4779" s="254" t="str">
        <f t="shared" si="151"/>
        <v>02RGNSB036</v>
      </c>
      <c r="O4779" s="254" t="str">
        <f>IF(C4779="U","Unbilled",INDEX(Sch.!B:B,MATCH(N4779,Sch.!A:A,0)))</f>
        <v>Sch.36</v>
      </c>
      <c r="P4779" s="245" t="str">
        <f>IF(C4779="U","Unbilled",INDEX(Sch.!C:C,MATCH(N4779,Sch.!A:A,0)))</f>
        <v>Schs.29,36</v>
      </c>
    </row>
    <row r="4780" spans="1:16">
      <c r="A4780" s="251">
        <v>201912</v>
      </c>
      <c r="B4780" s="252" t="s">
        <v>64</v>
      </c>
      <c r="C4780" s="252" t="s">
        <v>178</v>
      </c>
      <c r="D4780" s="252" t="s">
        <v>204</v>
      </c>
      <c r="E4780" s="252">
        <v>-251.66</v>
      </c>
      <c r="F4780" s="252">
        <v>0</v>
      </c>
      <c r="G4780" s="252">
        <v>32</v>
      </c>
      <c r="H4780" s="252">
        <v>34570</v>
      </c>
      <c r="I4780" s="253" cm="1">
        <f t="array" ref="I4780">IF(OR(O4780={"Unbilled","Accounting Adjustment","Sch.300"}),0,E4780)</f>
        <v>-251.66</v>
      </c>
      <c r="J4780" s="253" cm="1">
        <f t="array" ref="J4780">IF(OR(O4780={"Unbilled","Accounting Adjustment","Sch.300"}),0,IF($C4780="R",E4780,0))</f>
        <v>0</v>
      </c>
      <c r="K4780" s="253" cm="1">
        <f t="array" ref="K4780">IF(OR(O4780={"Unbilled","Accounting Adjustment","Sch.300"}),0,IF($C4780="R",G4780,0))</f>
        <v>0</v>
      </c>
      <c r="L4780" s="253" cm="1">
        <f t="array" ref="L4780">IF(OR(O4780={"Unbilled","Accounting Adjustment","Sch.300"}),0,IF($C4780="R",H4780,0))</f>
        <v>0</v>
      </c>
      <c r="M4780" s="245" t="str">
        <f t="shared" si="150"/>
        <v>Residential</v>
      </c>
      <c r="N4780" s="254" t="str">
        <f t="shared" si="151"/>
        <v>02RNM24135</v>
      </c>
      <c r="O4780" s="254" t="str">
        <f>IF(C4780="U","Unbilled",INDEX(Sch.!B:B,MATCH(N4780,Sch.!A:A,0)))</f>
        <v>Sch.24</v>
      </c>
      <c r="P4780" s="245" t="str">
        <f>IF(C4780="U","Unbilled",INDEX(Sch.!C:C,MATCH(N4780,Sch.!A:A,0)))</f>
        <v>Sch.24</v>
      </c>
    </row>
    <row r="4781" spans="1:16">
      <c r="A4781" s="251">
        <v>201912</v>
      </c>
      <c r="B4781" s="252" t="s">
        <v>64</v>
      </c>
      <c r="C4781" s="252" t="s">
        <v>178</v>
      </c>
      <c r="D4781" s="252" t="s">
        <v>185</v>
      </c>
      <c r="E4781" s="252">
        <v>85476.32</v>
      </c>
      <c r="F4781" s="252">
        <v>0</v>
      </c>
      <c r="G4781" s="252">
        <v>0</v>
      </c>
      <c r="H4781" s="252">
        <v>0</v>
      </c>
      <c r="I4781" s="253" cm="1">
        <f t="array" ref="I4781">IF(OR(O4781={"Unbilled","Accounting Adjustment","Sch.300"}),0,E4781)</f>
        <v>0</v>
      </c>
      <c r="J4781" s="253" cm="1">
        <f t="array" ref="J4781">IF(OR(O4781={"Unbilled","Accounting Adjustment","Sch.300"}),0,IF($C4781="R",E4781,0))</f>
        <v>0</v>
      </c>
      <c r="K4781" s="253" cm="1">
        <f t="array" ref="K4781">IF(OR(O4781={"Unbilled","Accounting Adjustment","Sch.300"}),0,IF($C4781="R",G4781,0))</f>
        <v>0</v>
      </c>
      <c r="L4781" s="253" cm="1">
        <f t="array" ref="L4781">IF(OR(O4781={"Unbilled","Accounting Adjustment","Sch.300"}),0,IF($C4781="R",H4781,0))</f>
        <v>0</v>
      </c>
      <c r="M4781" s="245" t="str">
        <f t="shared" si="150"/>
        <v>Residential</v>
      </c>
      <c r="N4781" s="254" t="str">
        <f t="shared" si="151"/>
        <v>BPA BALANC</v>
      </c>
      <c r="O4781" s="254" t="str">
        <f>IF(C4781="U","Unbilled",INDEX(Sch.!B:B,MATCH(N4781,Sch.!A:A,0)))</f>
        <v>Accounting Adjustment</v>
      </c>
      <c r="P4781" s="245" t="str">
        <f>IF(C4781="U","Unbilled",INDEX(Sch.!C:C,MATCH(N4781,Sch.!A:A,0)))</f>
        <v>Not Decoupled</v>
      </c>
    </row>
    <row r="4782" spans="1:16">
      <c r="A4782" s="251">
        <v>201912</v>
      </c>
      <c r="B4782" s="252" t="s">
        <v>64</v>
      </c>
      <c r="C4782" s="252" t="s">
        <v>178</v>
      </c>
      <c r="D4782" s="252" t="s">
        <v>186</v>
      </c>
      <c r="F4782" s="252">
        <v>110532</v>
      </c>
      <c r="G4782" s="252">
        <v>0</v>
      </c>
      <c r="I4782" s="253" cm="1">
        <f t="array" ref="I4782">IF(OR(O4782={"Unbilled","Accounting Adjustment","Sch.300"}),0,E4782)</f>
        <v>0</v>
      </c>
      <c r="J4782" s="253" cm="1">
        <f t="array" ref="J4782">IF(OR(O4782={"Unbilled","Accounting Adjustment","Sch.300"}),0,IF($C4782="R",E4782,0))</f>
        <v>0</v>
      </c>
      <c r="K4782" s="253" cm="1">
        <f t="array" ref="K4782">IF(OR(O4782={"Unbilled","Accounting Adjustment","Sch.300"}),0,IF($C4782="R",G4782,0))</f>
        <v>0</v>
      </c>
      <c r="L4782" s="253" cm="1">
        <f t="array" ref="L4782">IF(OR(O4782={"Unbilled","Accounting Adjustment","Sch.300"}),0,IF($C4782="R",H4782,0))</f>
        <v>0</v>
      </c>
      <c r="M4782" s="245" t="str">
        <f t="shared" si="150"/>
        <v>Residential</v>
      </c>
      <c r="N4782" s="254" t="str">
        <f t="shared" si="151"/>
        <v>CUSTOMER C</v>
      </c>
      <c r="O4782" s="254" t="str">
        <f>IF(C4782="U","Unbilled",INDEX(Sch.!B:B,MATCH(N4782,Sch.!A:A,0)))</f>
        <v>Accounting Adjustment</v>
      </c>
      <c r="P4782" s="245" t="str">
        <f>IF(C4782="U","Unbilled",INDEX(Sch.!C:C,MATCH(N4782,Sch.!A:A,0)))</f>
        <v>Not Decoupled</v>
      </c>
    </row>
    <row r="4783" spans="1:16">
      <c r="A4783" s="251">
        <v>201912</v>
      </c>
      <c r="B4783" s="252" t="s">
        <v>64</v>
      </c>
      <c r="C4783" s="252" t="s">
        <v>187</v>
      </c>
      <c r="D4783" s="252" t="s">
        <v>78</v>
      </c>
      <c r="E4783" s="252">
        <v>123.74</v>
      </c>
      <c r="H4783" s="252">
        <v>0</v>
      </c>
      <c r="I4783" s="253" cm="1">
        <f t="array" ref="I4783">IF(OR(O4783={"Unbilled","Accounting Adjustment","Sch.300"}),0,E4783)</f>
        <v>0</v>
      </c>
      <c r="J4783" s="253" cm="1">
        <f t="array" ref="J4783">IF(OR(O4783={"Unbilled","Accounting Adjustment","Sch.300"}),0,IF($C4783="R",E4783,0))</f>
        <v>0</v>
      </c>
      <c r="K4783" s="253" cm="1">
        <f t="array" ref="K4783">IF(OR(O4783={"Unbilled","Accounting Adjustment","Sch.300"}),0,IF($C4783="R",G4783,0))</f>
        <v>0</v>
      </c>
      <c r="L4783" s="253" cm="1">
        <f t="array" ref="L4783">IF(OR(O4783={"Unbilled","Accounting Adjustment","Sch.300"}),0,IF($C4783="R",H4783,0))</f>
        <v>0</v>
      </c>
      <c r="M4783" s="245" t="str">
        <f t="shared" si="150"/>
        <v>Residential</v>
      </c>
      <c r="N4783" s="254" t="str">
        <f t="shared" si="151"/>
        <v>02LNX00109</v>
      </c>
      <c r="O4783" s="254" t="str">
        <f>IF(C4783="U","Unbilled",INDEX(Sch.!B:B,MATCH(N4783,Sch.!A:A,0)))</f>
        <v>Sch.300</v>
      </c>
      <c r="P4783" s="245" t="str">
        <f>IF(C4783="U","Unbilled",INDEX(Sch.!C:C,MATCH(N4783,Sch.!A:A,0)))</f>
        <v>Not Decoupled</v>
      </c>
    </row>
    <row r="4784" spans="1:16">
      <c r="A4784" s="251">
        <v>201912</v>
      </c>
      <c r="B4784" s="252" t="s">
        <v>64</v>
      </c>
      <c r="C4784" s="252" t="s">
        <v>187</v>
      </c>
      <c r="D4784" s="252" t="s">
        <v>44</v>
      </c>
      <c r="E4784" s="252">
        <v>211961.51</v>
      </c>
      <c r="F4784" s="252">
        <v>0</v>
      </c>
      <c r="G4784" s="252">
        <v>1276</v>
      </c>
      <c r="H4784" s="252">
        <v>2082862</v>
      </c>
      <c r="I4784" s="253" cm="1">
        <f t="array" ref="I4784">IF(OR(O4784={"Unbilled","Accounting Adjustment","Sch.300"}),0,E4784)</f>
        <v>211961.51</v>
      </c>
      <c r="J4784" s="253" cm="1">
        <f t="array" ref="J4784">IF(OR(O4784={"Unbilled","Accounting Adjustment","Sch.300"}),0,IF($C4784="R",E4784,0))</f>
        <v>211961.51</v>
      </c>
      <c r="K4784" s="253" cm="1">
        <f t="array" ref="K4784">IF(OR(O4784={"Unbilled","Accounting Adjustment","Sch.300"}),0,IF($C4784="R",G4784,0))</f>
        <v>1276</v>
      </c>
      <c r="L4784" s="253" cm="1">
        <f t="array" ref="L4784">IF(OR(O4784={"Unbilled","Accounting Adjustment","Sch.300"}),0,IF($C4784="R",H4784,0))</f>
        <v>2082862</v>
      </c>
      <c r="M4784" s="245" t="str">
        <f t="shared" si="150"/>
        <v>Residential</v>
      </c>
      <c r="N4784" s="254" t="str">
        <f t="shared" si="151"/>
        <v>02NETMT135</v>
      </c>
      <c r="O4784" s="254" t="str">
        <f>IF(C4784="U","Unbilled",INDEX(Sch.!B:B,MATCH(N4784,Sch.!A:A,0)))</f>
        <v>Sch.16</v>
      </c>
      <c r="P4784" s="245" t="str">
        <f>IF(C4784="U","Unbilled",INDEX(Sch.!C:C,MATCH(N4784,Sch.!A:A,0)))</f>
        <v>Schs.16,17,18,19</v>
      </c>
    </row>
    <row r="4785" spans="1:16">
      <c r="A4785" s="251">
        <v>201912</v>
      </c>
      <c r="B4785" s="252" t="s">
        <v>64</v>
      </c>
      <c r="C4785" s="252" t="s">
        <v>187</v>
      </c>
      <c r="D4785" s="252" t="s">
        <v>45</v>
      </c>
      <c r="E4785" s="252">
        <v>12148.66</v>
      </c>
      <c r="F4785" s="252">
        <v>0</v>
      </c>
      <c r="G4785" s="252">
        <v>1005</v>
      </c>
      <c r="H4785" s="252">
        <v>77109</v>
      </c>
      <c r="I4785" s="253" cm="1">
        <f t="array" ref="I4785">IF(OR(O4785={"Unbilled","Accounting Adjustment","Sch.300"}),0,E4785)</f>
        <v>12148.66</v>
      </c>
      <c r="J4785" s="253" cm="1">
        <f t="array" ref="J4785">IF(OR(O4785={"Unbilled","Accounting Adjustment","Sch.300"}),0,IF($C4785="R",E4785,0))</f>
        <v>12148.66</v>
      </c>
      <c r="K4785" s="253" cm="1">
        <f t="array" ref="K4785">IF(OR(O4785={"Unbilled","Accounting Adjustment","Sch.300"}),0,IF($C4785="R",G4785,0))</f>
        <v>1005</v>
      </c>
      <c r="L4785" s="253" cm="1">
        <f t="array" ref="L4785">IF(OR(O4785={"Unbilled","Accounting Adjustment","Sch.300"}),0,IF($C4785="R",H4785,0))</f>
        <v>77109</v>
      </c>
      <c r="M4785" s="245" t="str">
        <f t="shared" si="150"/>
        <v>Residential</v>
      </c>
      <c r="N4785" s="254" t="str">
        <f t="shared" si="151"/>
        <v>02OALTB15R</v>
      </c>
      <c r="O4785" s="254" t="str">
        <f>IF(C4785="U","Unbilled",INDEX(Sch.!B:B,MATCH(N4785,Sch.!A:A,0)))</f>
        <v>Sch.15</v>
      </c>
      <c r="P4785" s="245" t="str">
        <f>IF(C4785="U","Unbilled",INDEX(Sch.!C:C,MATCH(N4785,Sch.!A:A,0)))</f>
        <v>Not Decoupled</v>
      </c>
    </row>
    <row r="4786" spans="1:16">
      <c r="A4786" s="251">
        <v>201912</v>
      </c>
      <c r="B4786" s="252" t="s">
        <v>64</v>
      </c>
      <c r="C4786" s="252" t="s">
        <v>187</v>
      </c>
      <c r="D4786" s="252" t="s">
        <v>65</v>
      </c>
      <c r="E4786" s="252">
        <v>17777868.27</v>
      </c>
      <c r="F4786" s="252">
        <v>0</v>
      </c>
      <c r="G4786" s="252">
        <v>102181</v>
      </c>
      <c r="H4786" s="252">
        <v>180681993</v>
      </c>
      <c r="I4786" s="253" cm="1">
        <f t="array" ref="I4786">IF(OR(O4786={"Unbilled","Accounting Adjustment","Sch.300"}),0,E4786)</f>
        <v>17777868.27</v>
      </c>
      <c r="J4786" s="253" cm="1">
        <f t="array" ref="J4786">IF(OR(O4786={"Unbilled","Accounting Adjustment","Sch.300"}),0,IF($C4786="R",E4786,0))</f>
        <v>17777868.27</v>
      </c>
      <c r="K4786" s="253" cm="1">
        <f t="array" ref="K4786">IF(OR(O4786={"Unbilled","Accounting Adjustment","Sch.300"}),0,IF($C4786="R",G4786,0))</f>
        <v>102181</v>
      </c>
      <c r="L4786" s="253" cm="1">
        <f t="array" ref="L4786">IF(OR(O4786={"Unbilled","Accounting Adjustment","Sch.300"}),0,IF($C4786="R",H4786,0))</f>
        <v>180681993</v>
      </c>
      <c r="M4786" s="245" t="str">
        <f t="shared" si="150"/>
        <v>Residential</v>
      </c>
      <c r="N4786" s="254" t="str">
        <f t="shared" si="151"/>
        <v>02RESD0016</v>
      </c>
      <c r="O4786" s="254" t="str">
        <f>IF(C4786="U","Unbilled",INDEX(Sch.!B:B,MATCH(N4786,Sch.!A:A,0)))</f>
        <v>Sch.16</v>
      </c>
      <c r="P4786" s="245" t="str">
        <f>IF(C4786="U","Unbilled",INDEX(Sch.!C:C,MATCH(N4786,Sch.!A:A,0)))</f>
        <v>Schs.16,17,18,19</v>
      </c>
    </row>
    <row r="4787" spans="1:16">
      <c r="A4787" s="251">
        <v>201912</v>
      </c>
      <c r="B4787" s="252" t="s">
        <v>64</v>
      </c>
      <c r="C4787" s="252" t="s">
        <v>187</v>
      </c>
      <c r="D4787" s="252" t="s">
        <v>66</v>
      </c>
      <c r="E4787" s="252">
        <v>1011695.12</v>
      </c>
      <c r="F4787" s="252">
        <v>0</v>
      </c>
      <c r="G4787" s="252">
        <v>5228</v>
      </c>
      <c r="H4787" s="252">
        <v>10230732</v>
      </c>
      <c r="I4787" s="253" cm="1">
        <f t="array" ref="I4787">IF(OR(O4787={"Unbilled","Accounting Adjustment","Sch.300"}),0,E4787)</f>
        <v>1011695.12</v>
      </c>
      <c r="J4787" s="253" cm="1">
        <f t="array" ref="J4787">IF(OR(O4787={"Unbilled","Accounting Adjustment","Sch.300"}),0,IF($C4787="R",E4787,0))</f>
        <v>1011695.12</v>
      </c>
      <c r="K4787" s="253" cm="1">
        <f t="array" ref="K4787">IF(OR(O4787={"Unbilled","Accounting Adjustment","Sch.300"}),0,IF($C4787="R",G4787,0))</f>
        <v>5228</v>
      </c>
      <c r="L4787" s="253" cm="1">
        <f t="array" ref="L4787">IF(OR(O4787={"Unbilled","Accounting Adjustment","Sch.300"}),0,IF($C4787="R",H4787,0))</f>
        <v>10230732</v>
      </c>
      <c r="M4787" s="245" t="str">
        <f t="shared" si="150"/>
        <v>Residential</v>
      </c>
      <c r="N4787" s="254" t="str">
        <f t="shared" si="151"/>
        <v>02RESD0017</v>
      </c>
      <c r="O4787" s="254" t="str">
        <f>IF(C4787="U","Unbilled",INDEX(Sch.!B:B,MATCH(N4787,Sch.!A:A,0)))</f>
        <v>Sch.17</v>
      </c>
      <c r="P4787" s="245" t="str">
        <f>IF(C4787="U","Unbilled",INDEX(Sch.!C:C,MATCH(N4787,Sch.!A:A,0)))</f>
        <v>Schs.16,17,18,19</v>
      </c>
    </row>
    <row r="4788" spans="1:16">
      <c r="A4788" s="251">
        <v>201912</v>
      </c>
      <c r="B4788" s="252" t="s">
        <v>64</v>
      </c>
      <c r="C4788" s="252" t="s">
        <v>187</v>
      </c>
      <c r="D4788" s="252" t="s">
        <v>67</v>
      </c>
      <c r="E4788" s="252">
        <v>22845.759999999998</v>
      </c>
      <c r="F4788" s="252">
        <v>0</v>
      </c>
      <c r="G4788" s="252">
        <v>78</v>
      </c>
      <c r="H4788" s="252">
        <v>217484</v>
      </c>
      <c r="I4788" s="253" cm="1">
        <f t="array" ref="I4788">IF(OR(O4788={"Unbilled","Accounting Adjustment","Sch.300"}),0,E4788)</f>
        <v>22845.759999999998</v>
      </c>
      <c r="J4788" s="253" cm="1">
        <f t="array" ref="J4788">IF(OR(O4788={"Unbilled","Accounting Adjustment","Sch.300"}),0,IF($C4788="R",E4788,0))</f>
        <v>22845.759999999998</v>
      </c>
      <c r="K4788" s="253" cm="1">
        <f t="array" ref="K4788">IF(OR(O4788={"Unbilled","Accounting Adjustment","Sch.300"}),0,IF($C4788="R",G4788,0))</f>
        <v>78</v>
      </c>
      <c r="L4788" s="253" cm="1">
        <f t="array" ref="L4788">IF(OR(O4788={"Unbilled","Accounting Adjustment","Sch.300"}),0,IF($C4788="R",H4788,0))</f>
        <v>217484</v>
      </c>
      <c r="M4788" s="245" t="str">
        <f t="shared" si="150"/>
        <v>Residential</v>
      </c>
      <c r="N4788" s="254" t="str">
        <f t="shared" si="151"/>
        <v>02RESD0018</v>
      </c>
      <c r="O4788" s="254" t="str">
        <f>IF(C4788="U","Unbilled",INDEX(Sch.!B:B,MATCH(N4788,Sch.!A:A,0)))</f>
        <v>Sch.18</v>
      </c>
      <c r="P4788" s="245" t="str">
        <f>IF(C4788="U","Unbilled",INDEX(Sch.!C:C,MATCH(N4788,Sch.!A:A,0)))</f>
        <v>Schs.16,17,18,19</v>
      </c>
    </row>
    <row r="4789" spans="1:16">
      <c r="A4789" s="251">
        <v>201912</v>
      </c>
      <c r="B4789" s="252" t="s">
        <v>64</v>
      </c>
      <c r="C4789" s="252" t="s">
        <v>187</v>
      </c>
      <c r="D4789" s="252" t="s">
        <v>68</v>
      </c>
      <c r="E4789" s="252">
        <v>2746.85</v>
      </c>
      <c r="F4789" s="252">
        <v>0</v>
      </c>
      <c r="G4789" s="252">
        <v>11</v>
      </c>
      <c r="H4789" s="252">
        <v>26385</v>
      </c>
      <c r="I4789" s="253" cm="1">
        <f t="array" ref="I4789">IF(OR(O4789={"Unbilled","Accounting Adjustment","Sch.300"}),0,E4789)</f>
        <v>2746.85</v>
      </c>
      <c r="J4789" s="253" cm="1">
        <f t="array" ref="J4789">IF(OR(O4789={"Unbilled","Accounting Adjustment","Sch.300"}),0,IF($C4789="R",E4789,0))</f>
        <v>2746.85</v>
      </c>
      <c r="K4789" s="253" cm="1">
        <f t="array" ref="K4789">IF(OR(O4789={"Unbilled","Accounting Adjustment","Sch.300"}),0,IF($C4789="R",G4789,0))</f>
        <v>11</v>
      </c>
      <c r="L4789" s="253" cm="1">
        <f t="array" ref="L4789">IF(OR(O4789={"Unbilled","Accounting Adjustment","Sch.300"}),0,IF($C4789="R",H4789,0))</f>
        <v>26385</v>
      </c>
      <c r="M4789" s="245" t="str">
        <f t="shared" si="150"/>
        <v>Residential</v>
      </c>
      <c r="N4789" s="254" t="str">
        <f t="shared" si="151"/>
        <v>02RESD018X</v>
      </c>
      <c r="O4789" s="254" t="str">
        <f>IF(C4789="U","Unbilled",INDEX(Sch.!B:B,MATCH(N4789,Sch.!A:A,0)))</f>
        <v>Sch.18</v>
      </c>
      <c r="P4789" s="245" t="str">
        <f>IF(C4789="U","Unbilled",INDEX(Sch.!C:C,MATCH(N4789,Sch.!A:A,0)))</f>
        <v>Schs.16,17,18,19</v>
      </c>
    </row>
    <row r="4790" spans="1:16">
      <c r="A4790" s="251">
        <v>201912</v>
      </c>
      <c r="B4790" s="252" t="s">
        <v>64</v>
      </c>
      <c r="C4790" s="252" t="s">
        <v>187</v>
      </c>
      <c r="D4790" s="252" t="s">
        <v>46</v>
      </c>
      <c r="E4790" s="252">
        <v>240781.85</v>
      </c>
      <c r="F4790" s="252">
        <v>0</v>
      </c>
      <c r="G4790" s="252">
        <v>3416</v>
      </c>
      <c r="H4790" s="252">
        <v>2125167</v>
      </c>
      <c r="I4790" s="253" cm="1">
        <f t="array" ref="I4790">IF(OR(O4790={"Unbilled","Accounting Adjustment","Sch.300"}),0,E4790)</f>
        <v>240781.85</v>
      </c>
      <c r="J4790" s="253" cm="1">
        <f t="array" ref="J4790">IF(OR(O4790={"Unbilled","Accounting Adjustment","Sch.300"}),0,IF($C4790="R",E4790,0))</f>
        <v>240781.85</v>
      </c>
      <c r="K4790" s="253" cm="1">
        <f t="array" ref="K4790">IF(OR(O4790={"Unbilled","Accounting Adjustment","Sch.300"}),0,IF($C4790="R",G4790,0))</f>
        <v>3416</v>
      </c>
      <c r="L4790" s="253" cm="1">
        <f t="array" ref="L4790">IF(OR(O4790={"Unbilled","Accounting Adjustment","Sch.300"}),0,IF($C4790="R",H4790,0))</f>
        <v>2125167</v>
      </c>
      <c r="M4790" s="245" t="str">
        <f t="shared" si="150"/>
        <v>Residential</v>
      </c>
      <c r="N4790" s="254" t="str">
        <f t="shared" si="151"/>
        <v>02RGNSB024</v>
      </c>
      <c r="O4790" s="254" t="str">
        <f>IF(C4790="U","Unbilled",INDEX(Sch.!B:B,MATCH(N4790,Sch.!A:A,0)))</f>
        <v>Sch.24</v>
      </c>
      <c r="P4790" s="245" t="str">
        <f>IF(C4790="U","Unbilled",INDEX(Sch.!C:C,MATCH(N4790,Sch.!A:A,0)))</f>
        <v>Sch.24</v>
      </c>
    </row>
    <row r="4791" spans="1:16">
      <c r="A4791" s="251">
        <v>201912</v>
      </c>
      <c r="B4791" s="252" t="s">
        <v>64</v>
      </c>
      <c r="C4791" s="252" t="s">
        <v>187</v>
      </c>
      <c r="D4791" s="252" t="s">
        <v>70</v>
      </c>
      <c r="E4791" s="252">
        <v>14049.87</v>
      </c>
      <c r="F4791" s="252">
        <v>0</v>
      </c>
      <c r="G4791" s="252">
        <v>2</v>
      </c>
      <c r="H4791" s="252">
        <v>197100</v>
      </c>
      <c r="I4791" s="253" cm="1">
        <f t="array" ref="I4791">IF(OR(O4791={"Unbilled","Accounting Adjustment","Sch.300"}),0,E4791)</f>
        <v>14049.87</v>
      </c>
      <c r="J4791" s="253" cm="1">
        <f t="array" ref="J4791">IF(OR(O4791={"Unbilled","Accounting Adjustment","Sch.300"}),0,IF($C4791="R",E4791,0))</f>
        <v>14049.87</v>
      </c>
      <c r="K4791" s="253" cm="1">
        <f t="array" ref="K4791">IF(OR(O4791={"Unbilled","Accounting Adjustment","Sch.300"}),0,IF($C4791="R",G4791,0))</f>
        <v>2</v>
      </c>
      <c r="L4791" s="253" cm="1">
        <f t="array" ref="L4791">IF(OR(O4791={"Unbilled","Accounting Adjustment","Sch.300"}),0,IF($C4791="R",H4791,0))</f>
        <v>197100</v>
      </c>
      <c r="M4791" s="245" t="str">
        <f t="shared" si="150"/>
        <v>Residential</v>
      </c>
      <c r="N4791" s="254" t="str">
        <f t="shared" si="151"/>
        <v>02RGNSB036</v>
      </c>
      <c r="O4791" s="254" t="str">
        <f>IF(C4791="U","Unbilled",INDEX(Sch.!B:B,MATCH(N4791,Sch.!A:A,0)))</f>
        <v>Sch.36</v>
      </c>
      <c r="P4791" s="245" t="str">
        <f>IF(C4791="U","Unbilled",INDEX(Sch.!C:C,MATCH(N4791,Sch.!A:A,0)))</f>
        <v>Schs.29,36</v>
      </c>
    </row>
    <row r="4792" spans="1:16">
      <c r="A4792" s="251">
        <v>201912</v>
      </c>
      <c r="B4792" s="252" t="s">
        <v>64</v>
      </c>
      <c r="C4792" s="252" t="s">
        <v>187</v>
      </c>
      <c r="D4792" s="252" t="s">
        <v>71</v>
      </c>
      <c r="E4792" s="252">
        <v>3411.75</v>
      </c>
      <c r="F4792" s="252">
        <v>0</v>
      </c>
      <c r="G4792" s="252">
        <v>32</v>
      </c>
      <c r="H4792" s="252">
        <v>34570</v>
      </c>
      <c r="I4792" s="253" cm="1">
        <f t="array" ref="I4792">IF(OR(O4792={"Unbilled","Accounting Adjustment","Sch.300"}),0,E4792)</f>
        <v>3411.75</v>
      </c>
      <c r="J4792" s="253" cm="1">
        <f t="array" ref="J4792">IF(OR(O4792={"Unbilled","Accounting Adjustment","Sch.300"}),0,IF($C4792="R",E4792,0))</f>
        <v>3411.75</v>
      </c>
      <c r="K4792" s="253" cm="1">
        <f t="array" ref="K4792">IF(OR(O4792={"Unbilled","Accounting Adjustment","Sch.300"}),0,IF($C4792="R",G4792,0))</f>
        <v>32</v>
      </c>
      <c r="L4792" s="253" cm="1">
        <f t="array" ref="L4792">IF(OR(O4792={"Unbilled","Accounting Adjustment","Sch.300"}),0,IF($C4792="R",H4792,0))</f>
        <v>34570</v>
      </c>
      <c r="M4792" s="245" t="str">
        <f t="shared" si="150"/>
        <v>Residential</v>
      </c>
      <c r="N4792" s="254" t="str">
        <f t="shared" si="151"/>
        <v>02RNM24135</v>
      </c>
      <c r="O4792" s="254" t="str">
        <f>IF(C4792="U","Unbilled",INDEX(Sch.!B:B,MATCH(N4792,Sch.!A:A,0)))</f>
        <v>Sch.24</v>
      </c>
      <c r="P4792" s="245" t="str">
        <f>IF(C4792="U","Unbilled",INDEX(Sch.!C:C,MATCH(N4792,Sch.!A:A,0)))</f>
        <v>Sch.24</v>
      </c>
    </row>
    <row r="4793" spans="1:16">
      <c r="A4793" s="251">
        <v>201912</v>
      </c>
      <c r="B4793" s="252" t="s">
        <v>64</v>
      </c>
      <c r="C4793" s="252" t="s">
        <v>187</v>
      </c>
      <c r="D4793" s="252" t="s">
        <v>97</v>
      </c>
      <c r="E4793" s="252">
        <v>753503.41</v>
      </c>
      <c r="F4793" s="252">
        <v>0</v>
      </c>
      <c r="G4793" s="252">
        <v>0</v>
      </c>
      <c r="H4793" s="252">
        <v>0</v>
      </c>
      <c r="I4793" s="253" cm="1">
        <f t="array" ref="I4793">IF(OR(O4793={"Unbilled","Accounting Adjustment","Sch.300"}),0,E4793)</f>
        <v>0</v>
      </c>
      <c r="J4793" s="253" cm="1">
        <f t="array" ref="J4793">IF(OR(O4793={"Unbilled","Accounting Adjustment","Sch.300"}),0,IF($C4793="R",E4793,0))</f>
        <v>0</v>
      </c>
      <c r="K4793" s="253" cm="1">
        <f t="array" ref="K4793">IF(OR(O4793={"Unbilled","Accounting Adjustment","Sch.300"}),0,IF($C4793="R",G4793,0))</f>
        <v>0</v>
      </c>
      <c r="L4793" s="253" cm="1">
        <f t="array" ref="L4793">IF(OR(O4793={"Unbilled","Accounting Adjustment","Sch.300"}),0,IF($C4793="R",H4793,0))</f>
        <v>0</v>
      </c>
      <c r="M4793" s="245" t="str">
        <f t="shared" si="150"/>
        <v>Residential</v>
      </c>
      <c r="N4793" s="254" t="str">
        <f t="shared" si="151"/>
        <v>301170-DSM</v>
      </c>
      <c r="O4793" s="254" t="str">
        <f>IF(C4793="U","Unbilled",INDEX(Sch.!B:B,MATCH(N4793,Sch.!A:A,0)))</f>
        <v>Accounting Adjustment</v>
      </c>
      <c r="P4793" s="245" t="str">
        <f>IF(C4793="U","Unbilled",INDEX(Sch.!C:C,MATCH(N4793,Sch.!A:A,0)))</f>
        <v>Not Decoupled</v>
      </c>
    </row>
    <row r="4794" spans="1:16">
      <c r="A4794" s="251">
        <v>201912</v>
      </c>
      <c r="B4794" s="252" t="s">
        <v>64</v>
      </c>
      <c r="C4794" s="252" t="s">
        <v>187</v>
      </c>
      <c r="D4794" s="252" t="s">
        <v>98</v>
      </c>
      <c r="E4794" s="252">
        <v>12047.13</v>
      </c>
      <c r="F4794" s="252">
        <v>0</v>
      </c>
      <c r="G4794" s="252">
        <v>0</v>
      </c>
      <c r="H4794" s="252">
        <v>0</v>
      </c>
      <c r="I4794" s="253" cm="1">
        <f t="array" ref="I4794">IF(OR(O4794={"Unbilled","Accounting Adjustment","Sch.300"}),0,E4794)</f>
        <v>0</v>
      </c>
      <c r="J4794" s="253" cm="1">
        <f t="array" ref="J4794">IF(OR(O4794={"Unbilled","Accounting Adjustment","Sch.300"}),0,IF($C4794="R",E4794,0))</f>
        <v>0</v>
      </c>
      <c r="K4794" s="253" cm="1">
        <f t="array" ref="K4794">IF(OR(O4794={"Unbilled","Accounting Adjustment","Sch.300"}),0,IF($C4794="R",G4794,0))</f>
        <v>0</v>
      </c>
      <c r="L4794" s="253" cm="1">
        <f t="array" ref="L4794">IF(OR(O4794={"Unbilled","Accounting Adjustment","Sch.300"}),0,IF($C4794="R",H4794,0))</f>
        <v>0</v>
      </c>
      <c r="M4794" s="245" t="str">
        <f t="shared" si="150"/>
        <v>Residential</v>
      </c>
      <c r="N4794" s="254" t="str">
        <f t="shared" si="151"/>
        <v>301180-BLU</v>
      </c>
      <c r="O4794" s="254" t="str">
        <f>IF(C4794="U","Unbilled",INDEX(Sch.!B:B,MATCH(N4794,Sch.!A:A,0)))</f>
        <v>Accounting Adjustment</v>
      </c>
      <c r="P4794" s="245" t="str">
        <f>IF(C4794="U","Unbilled",INDEX(Sch.!C:C,MATCH(N4794,Sch.!A:A,0)))</f>
        <v>Not Decoupled</v>
      </c>
    </row>
    <row r="4795" spans="1:16">
      <c r="A4795" s="251">
        <v>201912</v>
      </c>
      <c r="B4795" s="252" t="s">
        <v>64</v>
      </c>
      <c r="C4795" s="252" t="s">
        <v>187</v>
      </c>
      <c r="D4795" s="252" t="s">
        <v>99</v>
      </c>
      <c r="E4795" s="252">
        <v>-8795487.7699999996</v>
      </c>
      <c r="F4795" s="252">
        <v>0</v>
      </c>
      <c r="G4795" s="252">
        <v>0</v>
      </c>
      <c r="H4795" s="252">
        <v>0</v>
      </c>
      <c r="I4795" s="253" cm="1">
        <f t="array" ref="I4795">IF(OR(O4795={"Unbilled","Accounting Adjustment","Sch.300"}),0,E4795)</f>
        <v>0</v>
      </c>
      <c r="J4795" s="253" cm="1">
        <f t="array" ref="J4795">IF(OR(O4795={"Unbilled","Accounting Adjustment","Sch.300"}),0,IF($C4795="R",E4795,0))</f>
        <v>0</v>
      </c>
      <c r="K4795" s="253" cm="1">
        <f t="array" ref="K4795">IF(OR(O4795={"Unbilled","Accounting Adjustment","Sch.300"}),0,IF($C4795="R",G4795,0))</f>
        <v>0</v>
      </c>
      <c r="L4795" s="253" cm="1">
        <f t="array" ref="L4795">IF(OR(O4795={"Unbilled","Accounting Adjustment","Sch.300"}),0,IF($C4795="R",H4795,0))</f>
        <v>0</v>
      </c>
      <c r="M4795" s="245" t="str">
        <f t="shared" si="150"/>
        <v>Residential</v>
      </c>
      <c r="N4795" s="254" t="str">
        <f t="shared" si="151"/>
        <v>ALT REVENU</v>
      </c>
      <c r="O4795" s="254" t="str">
        <f>IF(C4795="U","Unbilled",INDEX(Sch.!B:B,MATCH(N4795,Sch.!A:A,0)))</f>
        <v>Accounting Adjustment</v>
      </c>
      <c r="P4795" s="245" t="str">
        <f>IF(C4795="U","Unbilled",INDEX(Sch.!C:C,MATCH(N4795,Sch.!A:A,0)))</f>
        <v>Not Decoupled</v>
      </c>
    </row>
    <row r="4796" spans="1:16">
      <c r="A4796" s="251">
        <v>201912</v>
      </c>
      <c r="B4796" s="252" t="s">
        <v>64</v>
      </c>
      <c r="C4796" s="252" t="s">
        <v>187</v>
      </c>
      <c r="D4796" s="252" t="s">
        <v>86</v>
      </c>
      <c r="F4796" s="252">
        <v>110559</v>
      </c>
      <c r="G4796" s="252">
        <v>0</v>
      </c>
      <c r="I4796" s="253" cm="1">
        <f t="array" ref="I4796">IF(OR(O4796={"Unbilled","Accounting Adjustment","Sch.300"}),0,E4796)</f>
        <v>0</v>
      </c>
      <c r="J4796" s="253" cm="1">
        <f t="array" ref="J4796">IF(OR(O4796={"Unbilled","Accounting Adjustment","Sch.300"}),0,IF($C4796="R",E4796,0))</f>
        <v>0</v>
      </c>
      <c r="K4796" s="253" cm="1">
        <f t="array" ref="K4796">IF(OR(O4796={"Unbilled","Accounting Adjustment","Sch.300"}),0,IF($C4796="R",G4796,0))</f>
        <v>0</v>
      </c>
      <c r="L4796" s="253" cm="1">
        <f t="array" ref="L4796">IF(OR(O4796={"Unbilled","Accounting Adjustment","Sch.300"}),0,IF($C4796="R",H4796,0))</f>
        <v>0</v>
      </c>
      <c r="M4796" s="245" t="str">
        <f t="shared" si="150"/>
        <v>Residential</v>
      </c>
      <c r="N4796" s="254" t="str">
        <f t="shared" si="151"/>
        <v>CUSTOMER C</v>
      </c>
      <c r="O4796" s="254" t="str">
        <f>IF(C4796="U","Unbilled",INDEX(Sch.!B:B,MATCH(N4796,Sch.!A:A,0)))</f>
        <v>Accounting Adjustment</v>
      </c>
      <c r="P4796" s="245" t="str">
        <f>IF(C4796="U","Unbilled",INDEX(Sch.!C:C,MATCH(N4796,Sch.!A:A,0)))</f>
        <v>Not Decoupled</v>
      </c>
    </row>
    <row r="4797" spans="1:16">
      <c r="A4797" s="251">
        <v>201912</v>
      </c>
      <c r="B4797" s="252" t="s">
        <v>64</v>
      </c>
      <c r="C4797" s="252" t="s">
        <v>187</v>
      </c>
      <c r="D4797" s="252" t="s">
        <v>100</v>
      </c>
      <c r="E4797" s="252">
        <v>6325</v>
      </c>
      <c r="F4797" s="252">
        <v>0</v>
      </c>
      <c r="G4797" s="252">
        <v>0</v>
      </c>
      <c r="H4797" s="252">
        <v>0</v>
      </c>
      <c r="I4797" s="253" cm="1">
        <f t="array" ref="I4797">IF(OR(O4797={"Unbilled","Accounting Adjustment","Sch.300"}),0,E4797)</f>
        <v>0</v>
      </c>
      <c r="J4797" s="253" cm="1">
        <f t="array" ref="J4797">IF(OR(O4797={"Unbilled","Accounting Adjustment","Sch.300"}),0,IF($C4797="R",E4797,0))</f>
        <v>0</v>
      </c>
      <c r="K4797" s="253" cm="1">
        <f t="array" ref="K4797">IF(OR(O4797={"Unbilled","Accounting Adjustment","Sch.300"}),0,IF($C4797="R",G4797,0))</f>
        <v>0</v>
      </c>
      <c r="L4797" s="253" cm="1">
        <f t="array" ref="L4797">IF(OR(O4797={"Unbilled","Accounting Adjustment","Sch.300"}),0,IF($C4797="R",H4797,0))</f>
        <v>0</v>
      </c>
      <c r="M4797" s="245" t="str">
        <f t="shared" si="150"/>
        <v>Residential</v>
      </c>
      <c r="N4797" s="254" t="str">
        <f t="shared" si="151"/>
        <v>REVENUE AD</v>
      </c>
      <c r="O4797" s="254" t="str">
        <f>IF(C4797="U","Unbilled",INDEX(Sch.!B:B,MATCH(N4797,Sch.!A:A,0)))</f>
        <v>Accounting Adjustment</v>
      </c>
      <c r="P4797" s="245" t="str">
        <f>IF(C4797="U","Unbilled",INDEX(Sch.!C:C,MATCH(N4797,Sch.!A:A,0)))</f>
        <v>Not Decoupled</v>
      </c>
    </row>
    <row r="4798" spans="1:16">
      <c r="A4798" s="251">
        <v>201912</v>
      </c>
      <c r="B4798" s="252" t="s">
        <v>64</v>
      </c>
      <c r="C4798" s="252" t="s">
        <v>187</v>
      </c>
      <c r="D4798" s="252" t="s">
        <v>88</v>
      </c>
      <c r="E4798" s="252">
        <v>-913661.94</v>
      </c>
      <c r="F4798" s="252">
        <v>0</v>
      </c>
      <c r="G4798" s="252">
        <v>0</v>
      </c>
      <c r="H4798" s="252">
        <v>0</v>
      </c>
      <c r="I4798" s="253" cm="1">
        <f t="array" ref="I4798">IF(OR(O4798={"Unbilled","Accounting Adjustment","Sch.300"}),0,E4798)</f>
        <v>0</v>
      </c>
      <c r="J4798" s="253" cm="1">
        <f t="array" ref="J4798">IF(OR(O4798={"Unbilled","Accounting Adjustment","Sch.300"}),0,IF($C4798="R",E4798,0))</f>
        <v>0</v>
      </c>
      <c r="K4798" s="253" cm="1">
        <f t="array" ref="K4798">IF(OR(O4798={"Unbilled","Accounting Adjustment","Sch.300"}),0,IF($C4798="R",G4798,0))</f>
        <v>0</v>
      </c>
      <c r="L4798" s="253" cm="1">
        <f t="array" ref="L4798">IF(OR(O4798={"Unbilled","Accounting Adjustment","Sch.300"}),0,IF($C4798="R",H4798,0))</f>
        <v>0</v>
      </c>
      <c r="M4798" s="245" t="str">
        <f t="shared" si="150"/>
        <v>Residential</v>
      </c>
      <c r="N4798" s="254" t="str">
        <f t="shared" si="151"/>
        <v>REVENUE_AC</v>
      </c>
      <c r="O4798" s="254" t="str">
        <f>IF(C4798="U","Unbilled",INDEX(Sch.!B:B,MATCH(N4798,Sch.!A:A,0)))</f>
        <v>Accounting Adjustment</v>
      </c>
      <c r="P4798" s="245" t="str">
        <f>IF(C4798="U","Unbilled",INDEX(Sch.!C:C,MATCH(N4798,Sch.!A:A,0)))</f>
        <v>Not Decoupled</v>
      </c>
    </row>
    <row r="4799" spans="1:16">
      <c r="A4799" s="251">
        <v>201912</v>
      </c>
      <c r="B4799" s="252" t="s">
        <v>64</v>
      </c>
      <c r="C4799" s="252" t="s">
        <v>188</v>
      </c>
      <c r="D4799" s="252" t="s">
        <v>202</v>
      </c>
      <c r="E4799" s="252">
        <v>5000</v>
      </c>
      <c r="F4799" s="252">
        <v>0</v>
      </c>
      <c r="G4799" s="252">
        <v>0</v>
      </c>
      <c r="H4799" s="252">
        <v>0</v>
      </c>
      <c r="I4799" s="253" cm="1">
        <f t="array" ref="I4799">IF(OR(O4799={"Unbilled","Accounting Adjustment","Sch.300"}),0,E4799)</f>
        <v>0</v>
      </c>
      <c r="J4799" s="253" cm="1">
        <f t="array" ref="J4799">IF(OR(O4799={"Unbilled","Accounting Adjustment","Sch.300"}),0,IF($C4799="R",E4799,0))</f>
        <v>0</v>
      </c>
      <c r="K4799" s="253" cm="1">
        <f t="array" ref="K4799">IF(OR(O4799={"Unbilled","Accounting Adjustment","Sch.300"}),0,IF($C4799="R",G4799,0))</f>
        <v>0</v>
      </c>
      <c r="L4799" s="253" cm="1">
        <f t="array" ref="L4799">IF(OR(O4799={"Unbilled","Accounting Adjustment","Sch.300"}),0,IF($C4799="R",H4799,0))</f>
        <v>0</v>
      </c>
      <c r="M4799" s="245" t="str">
        <f t="shared" si="150"/>
        <v>Residential</v>
      </c>
      <c r="N4799" s="254" t="str">
        <f t="shared" si="151"/>
        <v>301119 - U</v>
      </c>
      <c r="O4799" s="254" t="str">
        <f>IF(C4799="U","Unbilled",INDEX(Sch.!B:B,MATCH(N4799,Sch.!A:A,0)))</f>
        <v>Unbilled</v>
      </c>
      <c r="P4799" s="245" t="str">
        <f>IF(C4799="U","Unbilled",INDEX(Sch.!C:C,MATCH(N4799,Sch.!A:A,0)))</f>
        <v>Unbilled</v>
      </c>
    </row>
    <row r="4800" spans="1:16">
      <c r="A4800" s="251">
        <v>201912</v>
      </c>
      <c r="B4800" s="252" t="s">
        <v>64</v>
      </c>
      <c r="C4800" s="252" t="s">
        <v>188</v>
      </c>
      <c r="D4800" s="252" t="s">
        <v>189</v>
      </c>
      <c r="E4800" s="252">
        <v>140000</v>
      </c>
      <c r="F4800" s="252">
        <v>0</v>
      </c>
      <c r="G4800" s="252">
        <v>0</v>
      </c>
      <c r="H4800" s="252">
        <v>-437000</v>
      </c>
      <c r="I4800" s="253" cm="1">
        <f t="array" ref="I4800">IF(OR(O4800={"Unbilled","Accounting Adjustment","Sch.300"}),0,E4800)</f>
        <v>0</v>
      </c>
      <c r="J4800" s="253" cm="1">
        <f t="array" ref="J4800">IF(OR(O4800={"Unbilled","Accounting Adjustment","Sch.300"}),0,IF($C4800="R",E4800,0))</f>
        <v>0</v>
      </c>
      <c r="K4800" s="253" cm="1">
        <f t="array" ref="K4800">IF(OR(O4800={"Unbilled","Accounting Adjustment","Sch.300"}),0,IF($C4800="R",G4800,0))</f>
        <v>0</v>
      </c>
      <c r="L4800" s="253" cm="1">
        <f t="array" ref="L4800">IF(OR(O4800={"Unbilled","Accounting Adjustment","Sch.300"}),0,IF($C4800="R",H4800,0))</f>
        <v>0</v>
      </c>
      <c r="M4800" s="245" t="str">
        <f t="shared" si="150"/>
        <v>Residential</v>
      </c>
      <c r="N4800" s="254" t="str">
        <f t="shared" si="151"/>
        <v>UNBILLED R</v>
      </c>
      <c r="O4800" s="254" t="str">
        <f>IF(C4800="U","Unbilled",INDEX(Sch.!B:B,MATCH(N4800,Sch.!A:A,0)))</f>
        <v>Unbilled</v>
      </c>
      <c r="P4800" s="245" t="str">
        <f>IF(C4800="U","Unbilled",INDEX(Sch.!C:C,MATCH(N4800,Sch.!A:A,0)))</f>
        <v>Unbilled</v>
      </c>
    </row>
    <row r="4801" spans="1:16">
      <c r="A4801" s="251">
        <v>202001</v>
      </c>
      <c r="B4801" s="252" t="s">
        <v>47</v>
      </c>
      <c r="C4801" s="252" t="s">
        <v>178</v>
      </c>
      <c r="D4801" s="252" t="s">
        <v>179</v>
      </c>
      <c r="E4801" s="252">
        <v>-18280.48</v>
      </c>
      <c r="F4801" s="252">
        <v>0</v>
      </c>
      <c r="G4801" s="252">
        <v>1526</v>
      </c>
      <c r="H4801" s="252">
        <v>2511200</v>
      </c>
      <c r="I4801" s="253" cm="1">
        <f t="array" ref="I4801">IF(OR(O4801={"Unbilled","Accounting Adjustment","Sch.300"}),0,E4801)</f>
        <v>-18280.48</v>
      </c>
      <c r="J4801" s="253" cm="1">
        <f t="array" ref="J4801">IF(OR(O4801={"Unbilled","Accounting Adjustment","Sch.300"}),0,IF($C4801="R",E4801,0))</f>
        <v>0</v>
      </c>
      <c r="K4801" s="253" cm="1">
        <f t="array" ref="K4801">IF(OR(O4801={"Unbilled","Accounting Adjustment","Sch.300"}),0,IF($C4801="R",G4801,0))</f>
        <v>0</v>
      </c>
      <c r="L4801" s="253" cm="1">
        <f t="array" ref="L4801">IF(OR(O4801={"Unbilled","Accounting Adjustment","Sch.300"}),0,IF($C4801="R",H4801,0))</f>
        <v>0</v>
      </c>
      <c r="M4801" s="245" t="str">
        <f t="shared" si="150"/>
        <v>Commercial</v>
      </c>
      <c r="N4801" s="254" t="str">
        <f t="shared" si="151"/>
        <v>02GNSB0024</v>
      </c>
      <c r="O4801" s="254" t="str">
        <f>IF(C4801="U","Unbilled",INDEX(Sch.!B:B,MATCH(N4801,Sch.!A:A,0)))</f>
        <v>Sch.24</v>
      </c>
      <c r="P4801" s="245" t="str">
        <f>IF(C4801="U","Unbilled",INDEX(Sch.!C:C,MATCH(N4801,Sch.!A:A,0)))</f>
        <v>Sch.24</v>
      </c>
    </row>
    <row r="4802" spans="1:16">
      <c r="A4802" s="251">
        <v>202001</v>
      </c>
      <c r="B4802" s="252" t="s">
        <v>47</v>
      </c>
      <c r="C4802" s="252" t="s">
        <v>178</v>
      </c>
      <c r="D4802" s="252" t="s">
        <v>180</v>
      </c>
      <c r="E4802" s="252">
        <v>-0.52</v>
      </c>
      <c r="F4802" s="252">
        <v>0</v>
      </c>
      <c r="G4802" s="252">
        <v>1</v>
      </c>
      <c r="H4802" s="252">
        <v>72</v>
      </c>
      <c r="I4802" s="253" cm="1">
        <f t="array" ref="I4802">IF(OR(O4802={"Unbilled","Accounting Adjustment","Sch.300"}),0,E4802)</f>
        <v>-0.52</v>
      </c>
      <c r="J4802" s="253" cm="1">
        <f t="array" ref="J4802">IF(OR(O4802={"Unbilled","Accounting Adjustment","Sch.300"}),0,IF($C4802="R",E4802,0))</f>
        <v>0</v>
      </c>
      <c r="K4802" s="253" cm="1">
        <f t="array" ref="K4802">IF(OR(O4802={"Unbilled","Accounting Adjustment","Sch.300"}),0,IF($C4802="R",G4802,0))</f>
        <v>0</v>
      </c>
      <c r="L4802" s="253" cm="1">
        <f t="array" ref="L4802">IF(OR(O4802={"Unbilled","Accounting Adjustment","Sch.300"}),0,IF($C4802="R",H4802,0))</f>
        <v>0</v>
      </c>
      <c r="M4802" s="245" t="str">
        <f t="shared" si="150"/>
        <v>Commercial</v>
      </c>
      <c r="N4802" s="254" t="str">
        <f t="shared" si="151"/>
        <v>02GNSB024F</v>
      </c>
      <c r="O4802" s="254" t="str">
        <f>IF(C4802="U","Unbilled",INDEX(Sch.!B:B,MATCH(N4802,Sch.!A:A,0)))</f>
        <v>Sch.24</v>
      </c>
      <c r="P4802" s="245" t="str">
        <f>IF(C4802="U","Unbilled",INDEX(Sch.!C:C,MATCH(N4802,Sch.!A:A,0)))</f>
        <v>Sch.24</v>
      </c>
    </row>
    <row r="4803" spans="1:16">
      <c r="A4803" s="251">
        <v>202001</v>
      </c>
      <c r="B4803" s="252" t="s">
        <v>47</v>
      </c>
      <c r="C4803" s="252" t="s">
        <v>178</v>
      </c>
      <c r="D4803" s="252" t="s">
        <v>181</v>
      </c>
      <c r="E4803" s="252">
        <v>-32.11</v>
      </c>
      <c r="F4803" s="252">
        <v>0</v>
      </c>
      <c r="G4803" s="252">
        <v>70</v>
      </c>
      <c r="H4803" s="252">
        <v>4412</v>
      </c>
      <c r="I4803" s="253" cm="1">
        <f t="array" ref="I4803">IF(OR(O4803={"Unbilled","Accounting Adjustment","Sch.300"}),0,E4803)</f>
        <v>-32.11</v>
      </c>
      <c r="J4803" s="253" cm="1">
        <f t="array" ref="J4803">IF(OR(O4803={"Unbilled","Accounting Adjustment","Sch.300"}),0,IF($C4803="R",E4803,0))</f>
        <v>0</v>
      </c>
      <c r="K4803" s="253" cm="1">
        <f t="array" ref="K4803">IF(OR(O4803={"Unbilled","Accounting Adjustment","Sch.300"}),0,IF($C4803="R",G4803,0))</f>
        <v>0</v>
      </c>
      <c r="L4803" s="253" cm="1">
        <f t="array" ref="L4803">IF(OR(O4803={"Unbilled","Accounting Adjustment","Sch.300"}),0,IF($C4803="R",H4803,0))</f>
        <v>0</v>
      </c>
      <c r="M4803" s="245" t="str">
        <f t="shared" si="150"/>
        <v>Commercial</v>
      </c>
      <c r="N4803" s="254" t="str">
        <f t="shared" si="151"/>
        <v>02GNSB24FP</v>
      </c>
      <c r="O4803" s="254" t="str">
        <f>IF(C4803="U","Unbilled",INDEX(Sch.!B:B,MATCH(N4803,Sch.!A:A,0)))</f>
        <v>Sch.24</v>
      </c>
      <c r="P4803" s="245" t="str">
        <f>IF(C4803="U","Unbilled",INDEX(Sch.!C:C,MATCH(N4803,Sch.!A:A,0)))</f>
        <v>Sch.24</v>
      </c>
    </row>
    <row r="4804" spans="1:16">
      <c r="A4804" s="251">
        <v>202001</v>
      </c>
      <c r="B4804" s="252" t="s">
        <v>47</v>
      </c>
      <c r="C4804" s="252" t="s">
        <v>178</v>
      </c>
      <c r="D4804" s="252" t="s">
        <v>182</v>
      </c>
      <c r="E4804" s="252">
        <v>-34226.68</v>
      </c>
      <c r="F4804" s="252">
        <v>0</v>
      </c>
      <c r="G4804" s="252">
        <v>89</v>
      </c>
      <c r="H4804" s="252">
        <v>4701439</v>
      </c>
      <c r="I4804" s="253" cm="1">
        <f t="array" ref="I4804">IF(OR(O4804={"Unbilled","Accounting Adjustment","Sch.300"}),0,E4804)</f>
        <v>-34226.68</v>
      </c>
      <c r="J4804" s="253" cm="1">
        <f t="array" ref="J4804">IF(OR(O4804={"Unbilled","Accounting Adjustment","Sch.300"}),0,IF($C4804="R",E4804,0))</f>
        <v>0</v>
      </c>
      <c r="K4804" s="253" cm="1">
        <f t="array" ref="K4804">IF(OR(O4804={"Unbilled","Accounting Adjustment","Sch.300"}),0,IF($C4804="R",G4804,0))</f>
        <v>0</v>
      </c>
      <c r="L4804" s="253" cm="1">
        <f t="array" ref="L4804">IF(OR(O4804={"Unbilled","Accounting Adjustment","Sch.300"}),0,IF($C4804="R",H4804,0))</f>
        <v>0</v>
      </c>
      <c r="M4804" s="245" t="str">
        <f t="shared" si="150"/>
        <v>Commercial</v>
      </c>
      <c r="N4804" s="254" t="str">
        <f t="shared" si="151"/>
        <v>02LGSB0036</v>
      </c>
      <c r="O4804" s="254" t="str">
        <f>IF(C4804="U","Unbilled",INDEX(Sch.!B:B,MATCH(N4804,Sch.!A:A,0)))</f>
        <v>Sch.36</v>
      </c>
      <c r="P4804" s="245" t="str">
        <f>IF(C4804="U","Unbilled",INDEX(Sch.!C:C,MATCH(N4804,Sch.!A:A,0)))</f>
        <v>Schs.29,36</v>
      </c>
    </row>
    <row r="4805" spans="1:16">
      <c r="A4805" s="251">
        <v>202001</v>
      </c>
      <c r="B4805" s="252" t="s">
        <v>47</v>
      </c>
      <c r="C4805" s="252" t="s">
        <v>178</v>
      </c>
      <c r="D4805" s="252" t="s">
        <v>183</v>
      </c>
      <c r="E4805" s="252">
        <v>-112.06</v>
      </c>
      <c r="F4805" s="252">
        <v>0</v>
      </c>
      <c r="G4805" s="252">
        <v>21</v>
      </c>
      <c r="H4805" s="252">
        <v>15393</v>
      </c>
      <c r="I4805" s="253" cm="1">
        <f t="array" ref="I4805">IF(OR(O4805={"Unbilled","Accounting Adjustment","Sch.300"}),0,E4805)</f>
        <v>-112.06</v>
      </c>
      <c r="J4805" s="253" cm="1">
        <f t="array" ref="J4805">IF(OR(O4805={"Unbilled","Accounting Adjustment","Sch.300"}),0,IF($C4805="R",E4805,0))</f>
        <v>0</v>
      </c>
      <c r="K4805" s="253" cm="1">
        <f t="array" ref="K4805">IF(OR(O4805={"Unbilled","Accounting Adjustment","Sch.300"}),0,IF($C4805="R",G4805,0))</f>
        <v>0</v>
      </c>
      <c r="L4805" s="253" cm="1">
        <f t="array" ref="L4805">IF(OR(O4805={"Unbilled","Accounting Adjustment","Sch.300"}),0,IF($C4805="R",H4805,0))</f>
        <v>0</v>
      </c>
      <c r="M4805" s="245" t="str">
        <f t="shared" si="150"/>
        <v>Commercial</v>
      </c>
      <c r="N4805" s="254" t="str">
        <f t="shared" si="151"/>
        <v>02NMB24135</v>
      </c>
      <c r="O4805" s="254" t="str">
        <f>IF(C4805="U","Unbilled",INDEX(Sch.!B:B,MATCH(N4805,Sch.!A:A,0)))</f>
        <v>Sch.24</v>
      </c>
      <c r="P4805" s="245" t="str">
        <f>IF(C4805="U","Unbilled",INDEX(Sch.!C:C,MATCH(N4805,Sch.!A:A,0)))</f>
        <v>Sch.24</v>
      </c>
    </row>
    <row r="4806" spans="1:16">
      <c r="A4806" s="251">
        <v>202001</v>
      </c>
      <c r="B4806" s="252" t="s">
        <v>47</v>
      </c>
      <c r="C4806" s="252" t="s">
        <v>178</v>
      </c>
      <c r="D4806" s="252" t="s">
        <v>184</v>
      </c>
      <c r="E4806" s="252">
        <v>-302.64999999999998</v>
      </c>
      <c r="H4806" s="252">
        <v>41697</v>
      </c>
      <c r="I4806" s="253" cm="1">
        <f t="array" ref="I4806">IF(OR(O4806={"Unbilled","Accounting Adjustment","Sch.300"}),0,E4806)</f>
        <v>-302.64999999999998</v>
      </c>
      <c r="J4806" s="253" cm="1">
        <f t="array" ref="J4806">IF(OR(O4806={"Unbilled","Accounting Adjustment","Sch.300"}),0,IF($C4806="R",E4806,0))</f>
        <v>0</v>
      </c>
      <c r="K4806" s="253" cm="1">
        <f t="array" ref="K4806">IF(OR(O4806={"Unbilled","Accounting Adjustment","Sch.300"}),0,IF($C4806="R",G4806,0))</f>
        <v>0</v>
      </c>
      <c r="L4806" s="253" cm="1">
        <f t="array" ref="L4806">IF(OR(O4806={"Unbilled","Accounting Adjustment","Sch.300"}),0,IF($C4806="R",H4806,0))</f>
        <v>0</v>
      </c>
      <c r="M4806" s="245" t="str">
        <f t="shared" ref="M4806:M4869" si="152">IF(LEFT(B4806,3)="RES","Residential",IF(LEFT(B4806,3)="COM","Commercial",IF(LEFT(B4806,3)="IND","Industrial",IF(LEFT(B4806,3)="IRR","Irrigation",IF(LEFT(B4806,3)="PUB","Lighting")))))</f>
        <v>Commercial</v>
      </c>
      <c r="N4806" s="254" t="str">
        <f t="shared" ref="N4806:N4869" si="153">LEFT(D4806,10)</f>
        <v>02OALTB15N</v>
      </c>
      <c r="O4806" s="254" t="str">
        <f>IF(C4806="U","Unbilled",INDEX(Sch.!B:B,MATCH(N4806,Sch.!A:A,0)))</f>
        <v>Sch.15</v>
      </c>
      <c r="P4806" s="245" t="str">
        <f>IF(C4806="U","Unbilled",INDEX(Sch.!C:C,MATCH(N4806,Sch.!A:A,0)))</f>
        <v>Not Decoupled</v>
      </c>
    </row>
    <row r="4807" spans="1:16">
      <c r="A4807" s="251">
        <v>202001</v>
      </c>
      <c r="B4807" s="252" t="s">
        <v>47</v>
      </c>
      <c r="C4807" s="252" t="s">
        <v>178</v>
      </c>
      <c r="D4807" s="252" t="s">
        <v>185</v>
      </c>
      <c r="E4807" s="252">
        <v>-11231.45</v>
      </c>
      <c r="F4807" s="252">
        <v>0</v>
      </c>
      <c r="G4807" s="252">
        <v>0</v>
      </c>
      <c r="H4807" s="252">
        <v>0</v>
      </c>
      <c r="I4807" s="253" cm="1">
        <f t="array" ref="I4807">IF(OR(O4807={"Unbilled","Accounting Adjustment","Sch.300"}),0,E4807)</f>
        <v>0</v>
      </c>
      <c r="J4807" s="253" cm="1">
        <f t="array" ref="J4807">IF(OR(O4807={"Unbilled","Accounting Adjustment","Sch.300"}),0,IF($C4807="R",E4807,0))</f>
        <v>0</v>
      </c>
      <c r="K4807" s="253" cm="1">
        <f t="array" ref="K4807">IF(OR(O4807={"Unbilled","Accounting Adjustment","Sch.300"}),0,IF($C4807="R",G4807,0))</f>
        <v>0</v>
      </c>
      <c r="L4807" s="253" cm="1">
        <f t="array" ref="L4807">IF(OR(O4807={"Unbilled","Accounting Adjustment","Sch.300"}),0,IF($C4807="R",H4807,0))</f>
        <v>0</v>
      </c>
      <c r="M4807" s="245" t="str">
        <f t="shared" si="152"/>
        <v>Commercial</v>
      </c>
      <c r="N4807" s="254" t="str">
        <f t="shared" si="153"/>
        <v>BPA BALANC</v>
      </c>
      <c r="O4807" s="254" t="str">
        <f>IF(C4807="U","Unbilled",INDEX(Sch.!B:B,MATCH(N4807,Sch.!A:A,0)))</f>
        <v>Accounting Adjustment</v>
      </c>
      <c r="P4807" s="245" t="str">
        <f>IF(C4807="U","Unbilled",INDEX(Sch.!C:C,MATCH(N4807,Sch.!A:A,0)))</f>
        <v>Not Decoupled</v>
      </c>
    </row>
    <row r="4808" spans="1:16">
      <c r="A4808" s="251">
        <v>202001</v>
      </c>
      <c r="B4808" s="252" t="s">
        <v>47</v>
      </c>
      <c r="C4808" s="252" t="s">
        <v>178</v>
      </c>
      <c r="D4808" s="252" t="s">
        <v>186</v>
      </c>
      <c r="F4808" s="252">
        <v>1634</v>
      </c>
      <c r="G4808" s="252">
        <v>0</v>
      </c>
      <c r="I4808" s="253" cm="1">
        <f t="array" ref="I4808">IF(OR(O4808={"Unbilled","Accounting Adjustment","Sch.300"}),0,E4808)</f>
        <v>0</v>
      </c>
      <c r="J4808" s="253" cm="1">
        <f t="array" ref="J4808">IF(OR(O4808={"Unbilled","Accounting Adjustment","Sch.300"}),0,IF($C4808="R",E4808,0))</f>
        <v>0</v>
      </c>
      <c r="K4808" s="253" cm="1">
        <f t="array" ref="K4808">IF(OR(O4808={"Unbilled","Accounting Adjustment","Sch.300"}),0,IF($C4808="R",G4808,0))</f>
        <v>0</v>
      </c>
      <c r="L4808" s="253" cm="1">
        <f t="array" ref="L4808">IF(OR(O4808={"Unbilled","Accounting Adjustment","Sch.300"}),0,IF($C4808="R",H4808,0))</f>
        <v>0</v>
      </c>
      <c r="M4808" s="245" t="str">
        <f t="shared" si="152"/>
        <v>Commercial</v>
      </c>
      <c r="N4808" s="254" t="str">
        <f t="shared" si="153"/>
        <v>CUSTOMER C</v>
      </c>
      <c r="O4808" s="254" t="str">
        <f>IF(C4808="U","Unbilled",INDEX(Sch.!B:B,MATCH(N4808,Sch.!A:A,0)))</f>
        <v>Accounting Adjustment</v>
      </c>
      <c r="P4808" s="245" t="str">
        <f>IF(C4808="U","Unbilled",INDEX(Sch.!C:C,MATCH(N4808,Sch.!A:A,0)))</f>
        <v>Not Decoupled</v>
      </c>
    </row>
    <row r="4809" spans="1:16">
      <c r="A4809" s="251">
        <v>202001</v>
      </c>
      <c r="B4809" s="252" t="s">
        <v>47</v>
      </c>
      <c r="C4809" s="252" t="s">
        <v>187</v>
      </c>
      <c r="D4809" s="252" t="s">
        <v>74</v>
      </c>
      <c r="E4809" s="252">
        <v>84.72</v>
      </c>
      <c r="F4809" s="252">
        <v>0</v>
      </c>
      <c r="G4809" s="252">
        <v>1</v>
      </c>
      <c r="H4809" s="252">
        <v>260</v>
      </c>
      <c r="I4809" s="253" cm="1">
        <f t="array" ref="I4809">IF(OR(O4809={"Unbilled","Accounting Adjustment","Sch.300"}),0,E4809)</f>
        <v>84.72</v>
      </c>
      <c r="J4809" s="253" cm="1">
        <f t="array" ref="J4809">IF(OR(O4809={"Unbilled","Accounting Adjustment","Sch.300"}),0,IF($C4809="R",E4809,0))</f>
        <v>84.72</v>
      </c>
      <c r="K4809" s="253" cm="1">
        <f t="array" ref="K4809">IF(OR(O4809={"Unbilled","Accounting Adjustment","Sch.300"}),0,IF($C4809="R",G4809,0))</f>
        <v>1</v>
      </c>
      <c r="L4809" s="253" cm="1">
        <f t="array" ref="L4809">IF(OR(O4809={"Unbilled","Accounting Adjustment","Sch.300"}),0,IF($C4809="R",H4809,0))</f>
        <v>260</v>
      </c>
      <c r="M4809" s="245" t="str">
        <f t="shared" si="152"/>
        <v>Commercial</v>
      </c>
      <c r="N4809" s="254" t="str">
        <f t="shared" si="153"/>
        <v>02GN24EV45</v>
      </c>
      <c r="O4809" s="254" t="str">
        <f>IF(C4809="U","Unbilled",INDEX(Sch.!B:B,MATCH(N4809,Sch.!A:A,0)))</f>
        <v>Sch.24</v>
      </c>
      <c r="P4809" s="245" t="str">
        <f>IF(C4809="U","Unbilled",INDEX(Sch.!C:C,MATCH(N4809,Sch.!A:A,0)))</f>
        <v>Sch.24</v>
      </c>
    </row>
    <row r="4810" spans="1:16">
      <c r="A4810" s="251">
        <v>202001</v>
      </c>
      <c r="B4810" s="252" t="s">
        <v>47</v>
      </c>
      <c r="C4810" s="252" t="s">
        <v>187</v>
      </c>
      <c r="D4810" s="252" t="s">
        <v>32</v>
      </c>
      <c r="E4810" s="252">
        <v>239627.6</v>
      </c>
      <c r="F4810" s="252">
        <v>0</v>
      </c>
      <c r="G4810" s="252">
        <v>1526</v>
      </c>
      <c r="H4810" s="252">
        <v>2511200</v>
      </c>
      <c r="I4810" s="253" cm="1">
        <f t="array" ref="I4810">IF(OR(O4810={"Unbilled","Accounting Adjustment","Sch.300"}),0,E4810)</f>
        <v>239627.6</v>
      </c>
      <c r="J4810" s="253" cm="1">
        <f t="array" ref="J4810">IF(OR(O4810={"Unbilled","Accounting Adjustment","Sch.300"}),0,IF($C4810="R",E4810,0))</f>
        <v>239627.6</v>
      </c>
      <c r="K4810" s="253" cm="1">
        <f t="array" ref="K4810">IF(OR(O4810={"Unbilled","Accounting Adjustment","Sch.300"}),0,IF($C4810="R",G4810,0))</f>
        <v>1526</v>
      </c>
      <c r="L4810" s="253" cm="1">
        <f t="array" ref="L4810">IF(OR(O4810={"Unbilled","Accounting Adjustment","Sch.300"}),0,IF($C4810="R",H4810,0))</f>
        <v>2511200</v>
      </c>
      <c r="M4810" s="245" t="str">
        <f t="shared" si="152"/>
        <v>Commercial</v>
      </c>
      <c r="N4810" s="254" t="str">
        <f t="shared" si="153"/>
        <v>02GNSB0024</v>
      </c>
      <c r="O4810" s="254" t="str">
        <f>IF(C4810="U","Unbilled",INDEX(Sch.!B:B,MATCH(N4810,Sch.!A:A,0)))</f>
        <v>Sch.24</v>
      </c>
      <c r="P4810" s="245" t="str">
        <f>IF(C4810="U","Unbilled",INDEX(Sch.!C:C,MATCH(N4810,Sch.!A:A,0)))</f>
        <v>Sch.24</v>
      </c>
    </row>
    <row r="4811" spans="1:16">
      <c r="A4811" s="251">
        <v>202001</v>
      </c>
      <c r="B4811" s="252" t="s">
        <v>47</v>
      </c>
      <c r="C4811" s="252" t="s">
        <v>187</v>
      </c>
      <c r="D4811" s="252" t="s">
        <v>33</v>
      </c>
      <c r="E4811" s="252">
        <v>1599.76</v>
      </c>
      <c r="F4811" s="252">
        <v>0</v>
      </c>
      <c r="G4811" s="252">
        <v>6</v>
      </c>
      <c r="H4811" s="252">
        <v>12432</v>
      </c>
      <c r="I4811" s="253" cm="1">
        <f t="array" ref="I4811">IF(OR(O4811={"Unbilled","Accounting Adjustment","Sch.300"}),0,E4811)</f>
        <v>1599.76</v>
      </c>
      <c r="J4811" s="253" cm="1">
        <f t="array" ref="J4811">IF(OR(O4811={"Unbilled","Accounting Adjustment","Sch.300"}),0,IF($C4811="R",E4811,0))</f>
        <v>1599.76</v>
      </c>
      <c r="K4811" s="253" cm="1">
        <f t="array" ref="K4811">IF(OR(O4811={"Unbilled","Accounting Adjustment","Sch.300"}),0,IF($C4811="R",G4811,0))</f>
        <v>6</v>
      </c>
      <c r="L4811" s="253" cm="1">
        <f t="array" ref="L4811">IF(OR(O4811={"Unbilled","Accounting Adjustment","Sch.300"}),0,IF($C4811="R",H4811,0))</f>
        <v>12432</v>
      </c>
      <c r="M4811" s="245" t="str">
        <f t="shared" si="152"/>
        <v>Commercial</v>
      </c>
      <c r="N4811" s="254" t="str">
        <f t="shared" si="153"/>
        <v>02GNSB024F</v>
      </c>
      <c r="O4811" s="254" t="str">
        <f>IF(C4811="U","Unbilled",INDEX(Sch.!B:B,MATCH(N4811,Sch.!A:A,0)))</f>
        <v>Sch.24</v>
      </c>
      <c r="P4811" s="245" t="str">
        <f>IF(C4811="U","Unbilled",INDEX(Sch.!C:C,MATCH(N4811,Sch.!A:A,0)))</f>
        <v>Sch.24</v>
      </c>
    </row>
    <row r="4812" spans="1:16">
      <c r="A4812" s="251">
        <v>202001</v>
      </c>
      <c r="B4812" s="252" t="s">
        <v>47</v>
      </c>
      <c r="C4812" s="252" t="s">
        <v>187</v>
      </c>
      <c r="D4812" s="252" t="s">
        <v>34</v>
      </c>
      <c r="E4812" s="252">
        <v>440.7</v>
      </c>
      <c r="F4812" s="252">
        <v>0</v>
      </c>
      <c r="G4812" s="252">
        <v>70</v>
      </c>
      <c r="H4812" s="252">
        <v>4412</v>
      </c>
      <c r="I4812" s="253" cm="1">
        <f t="array" ref="I4812">IF(OR(O4812={"Unbilled","Accounting Adjustment","Sch.300"}),0,E4812)</f>
        <v>440.7</v>
      </c>
      <c r="J4812" s="253" cm="1">
        <f t="array" ref="J4812">IF(OR(O4812={"Unbilled","Accounting Adjustment","Sch.300"}),0,IF($C4812="R",E4812,0))</f>
        <v>440.7</v>
      </c>
      <c r="K4812" s="253" cm="1">
        <f t="array" ref="K4812">IF(OR(O4812={"Unbilled","Accounting Adjustment","Sch.300"}),0,IF($C4812="R",G4812,0))</f>
        <v>70</v>
      </c>
      <c r="L4812" s="253" cm="1">
        <f t="array" ref="L4812">IF(OR(O4812={"Unbilled","Accounting Adjustment","Sch.300"}),0,IF($C4812="R",H4812,0))</f>
        <v>4412</v>
      </c>
      <c r="M4812" s="245" t="str">
        <f t="shared" si="152"/>
        <v>Commercial</v>
      </c>
      <c r="N4812" s="254" t="str">
        <f t="shared" si="153"/>
        <v>02GNSB24FP</v>
      </c>
      <c r="O4812" s="254" t="str">
        <f>IF(C4812="U","Unbilled",INDEX(Sch.!B:B,MATCH(N4812,Sch.!A:A,0)))</f>
        <v>Sch.24</v>
      </c>
      <c r="P4812" s="245" t="str">
        <f>IF(C4812="U","Unbilled",INDEX(Sch.!C:C,MATCH(N4812,Sch.!A:A,0)))</f>
        <v>Sch.24</v>
      </c>
    </row>
    <row r="4813" spans="1:16">
      <c r="A4813" s="251">
        <v>202001</v>
      </c>
      <c r="B4813" s="252" t="s">
        <v>47</v>
      </c>
      <c r="C4813" s="252" t="s">
        <v>187</v>
      </c>
      <c r="D4813" s="252" t="s">
        <v>48</v>
      </c>
      <c r="E4813" s="252">
        <v>4001341.08</v>
      </c>
      <c r="F4813" s="252">
        <v>0</v>
      </c>
      <c r="G4813" s="252">
        <v>14516</v>
      </c>
      <c r="H4813" s="252">
        <v>44417613</v>
      </c>
      <c r="I4813" s="253" cm="1">
        <f t="array" ref="I4813">IF(OR(O4813={"Unbilled","Accounting Adjustment","Sch.300"}),0,E4813)</f>
        <v>4001341.08</v>
      </c>
      <c r="J4813" s="253" cm="1">
        <f t="array" ref="J4813">IF(OR(O4813={"Unbilled","Accounting Adjustment","Sch.300"}),0,IF($C4813="R",E4813,0))</f>
        <v>4001341.08</v>
      </c>
      <c r="K4813" s="253" cm="1">
        <f t="array" ref="K4813">IF(OR(O4813={"Unbilled","Accounting Adjustment","Sch.300"}),0,IF($C4813="R",G4813,0))</f>
        <v>14516</v>
      </c>
      <c r="L4813" s="253" cm="1">
        <f t="array" ref="L4813">IF(OR(O4813={"Unbilled","Accounting Adjustment","Sch.300"}),0,IF($C4813="R",H4813,0))</f>
        <v>44417613</v>
      </c>
      <c r="M4813" s="245" t="str">
        <f t="shared" si="152"/>
        <v>Commercial</v>
      </c>
      <c r="N4813" s="254" t="str">
        <f t="shared" si="153"/>
        <v>02GNSV0024</v>
      </c>
      <c r="O4813" s="254" t="str">
        <f>IF(C4813="U","Unbilled",INDEX(Sch.!B:B,MATCH(N4813,Sch.!A:A,0)))</f>
        <v>Sch.24</v>
      </c>
      <c r="P4813" s="245" t="str">
        <f>IF(C4813="U","Unbilled",INDEX(Sch.!C:C,MATCH(N4813,Sch.!A:A,0)))</f>
        <v>Sch.24</v>
      </c>
    </row>
    <row r="4814" spans="1:16">
      <c r="A4814" s="251">
        <v>202001</v>
      </c>
      <c r="B4814" s="252" t="s">
        <v>47</v>
      </c>
      <c r="C4814" s="252" t="s">
        <v>187</v>
      </c>
      <c r="D4814" s="252" t="s">
        <v>49</v>
      </c>
      <c r="E4814" s="252">
        <v>12819.23</v>
      </c>
      <c r="F4814" s="252">
        <v>0</v>
      </c>
      <c r="G4814" s="252">
        <v>104</v>
      </c>
      <c r="H4814" s="252">
        <v>92056</v>
      </c>
      <c r="I4814" s="253" cm="1">
        <f t="array" ref="I4814">IF(OR(O4814={"Unbilled","Accounting Adjustment","Sch.300"}),0,E4814)</f>
        <v>12819.23</v>
      </c>
      <c r="J4814" s="253" cm="1">
        <f t="array" ref="J4814">IF(OR(O4814={"Unbilled","Accounting Adjustment","Sch.300"}),0,IF($C4814="R",E4814,0))</f>
        <v>12819.23</v>
      </c>
      <c r="K4814" s="253" cm="1">
        <f t="array" ref="K4814">IF(OR(O4814={"Unbilled","Accounting Adjustment","Sch.300"}),0,IF($C4814="R",G4814,0))</f>
        <v>104</v>
      </c>
      <c r="L4814" s="253" cm="1">
        <f t="array" ref="L4814">IF(OR(O4814={"Unbilled","Accounting Adjustment","Sch.300"}),0,IF($C4814="R",H4814,0))</f>
        <v>92056</v>
      </c>
      <c r="M4814" s="245" t="str">
        <f t="shared" si="152"/>
        <v>Commercial</v>
      </c>
      <c r="N4814" s="254" t="str">
        <f t="shared" si="153"/>
        <v>02GNSV024F</v>
      </c>
      <c r="O4814" s="254" t="str">
        <f>IF(C4814="U","Unbilled",INDEX(Sch.!B:B,MATCH(N4814,Sch.!A:A,0)))</f>
        <v>Sch.24</v>
      </c>
      <c r="P4814" s="245" t="str">
        <f>IF(C4814="U","Unbilled",INDEX(Sch.!C:C,MATCH(N4814,Sch.!A:A,0)))</f>
        <v>Sch.24</v>
      </c>
    </row>
    <row r="4815" spans="1:16">
      <c r="A4815" s="251">
        <v>202001</v>
      </c>
      <c r="B4815" s="252" t="s">
        <v>47</v>
      </c>
      <c r="C4815" s="252" t="s">
        <v>187</v>
      </c>
      <c r="D4815" s="252" t="s">
        <v>35</v>
      </c>
      <c r="E4815" s="252">
        <v>367705.66</v>
      </c>
      <c r="F4815" s="252">
        <v>0</v>
      </c>
      <c r="G4815" s="252">
        <v>89</v>
      </c>
      <c r="H4815" s="252">
        <v>4701439</v>
      </c>
      <c r="I4815" s="253" cm="1">
        <f t="array" ref="I4815">IF(OR(O4815={"Unbilled","Accounting Adjustment","Sch.300"}),0,E4815)</f>
        <v>367705.66</v>
      </c>
      <c r="J4815" s="253" cm="1">
        <f t="array" ref="J4815">IF(OR(O4815={"Unbilled","Accounting Adjustment","Sch.300"}),0,IF($C4815="R",E4815,0))</f>
        <v>367705.66</v>
      </c>
      <c r="K4815" s="253" cm="1">
        <f t="array" ref="K4815">IF(OR(O4815={"Unbilled","Accounting Adjustment","Sch.300"}),0,IF($C4815="R",G4815,0))</f>
        <v>89</v>
      </c>
      <c r="L4815" s="253" cm="1">
        <f t="array" ref="L4815">IF(OR(O4815={"Unbilled","Accounting Adjustment","Sch.300"}),0,IF($C4815="R",H4815,0))</f>
        <v>4701439</v>
      </c>
      <c r="M4815" s="245" t="str">
        <f t="shared" si="152"/>
        <v>Commercial</v>
      </c>
      <c r="N4815" s="254" t="str">
        <f t="shared" si="153"/>
        <v>02LGSB0036</v>
      </c>
      <c r="O4815" s="254" t="str">
        <f>IF(C4815="U","Unbilled",INDEX(Sch.!B:B,MATCH(N4815,Sch.!A:A,0)))</f>
        <v>Sch.36</v>
      </c>
      <c r="P4815" s="245" t="str">
        <f>IF(C4815="U","Unbilled",INDEX(Sch.!C:C,MATCH(N4815,Sch.!A:A,0)))</f>
        <v>Schs.29,36</v>
      </c>
    </row>
    <row r="4816" spans="1:16">
      <c r="A4816" s="251">
        <v>202001</v>
      </c>
      <c r="B4816" s="252" t="s">
        <v>47</v>
      </c>
      <c r="C4816" s="252" t="s">
        <v>187</v>
      </c>
      <c r="D4816" s="252" t="s">
        <v>50</v>
      </c>
      <c r="E4816" s="252">
        <v>5227600.05</v>
      </c>
      <c r="F4816" s="252">
        <v>0</v>
      </c>
      <c r="G4816" s="252">
        <v>870</v>
      </c>
      <c r="H4816" s="252">
        <v>68691499</v>
      </c>
      <c r="I4816" s="253" cm="1">
        <f t="array" ref="I4816">IF(OR(O4816={"Unbilled","Accounting Adjustment","Sch.300"}),0,E4816)</f>
        <v>5227600.05</v>
      </c>
      <c r="J4816" s="253" cm="1">
        <f t="array" ref="J4816">IF(OR(O4816={"Unbilled","Accounting Adjustment","Sch.300"}),0,IF($C4816="R",E4816,0))</f>
        <v>5227600.05</v>
      </c>
      <c r="K4816" s="253" cm="1">
        <f t="array" ref="K4816">IF(OR(O4816={"Unbilled","Accounting Adjustment","Sch.300"}),0,IF($C4816="R",G4816,0))</f>
        <v>870</v>
      </c>
      <c r="L4816" s="253" cm="1">
        <f t="array" ref="L4816">IF(OR(O4816={"Unbilled","Accounting Adjustment","Sch.300"}),0,IF($C4816="R",H4816,0))</f>
        <v>68691499</v>
      </c>
      <c r="M4816" s="245" t="str">
        <f t="shared" si="152"/>
        <v>Commercial</v>
      </c>
      <c r="N4816" s="254" t="str">
        <f t="shared" si="153"/>
        <v>02LGSV0036</v>
      </c>
      <c r="O4816" s="254" t="str">
        <f>IF(C4816="U","Unbilled",INDEX(Sch.!B:B,MATCH(N4816,Sch.!A:A,0)))</f>
        <v>Sch.36</v>
      </c>
      <c r="P4816" s="245" t="str">
        <f>IF(C4816="U","Unbilled",INDEX(Sch.!C:C,MATCH(N4816,Sch.!A:A,0)))</f>
        <v>Schs.29,36</v>
      </c>
    </row>
    <row r="4817" spans="1:16">
      <c r="A4817" s="251">
        <v>202001</v>
      </c>
      <c r="B4817" s="252" t="s">
        <v>47</v>
      </c>
      <c r="C4817" s="252" t="s">
        <v>187</v>
      </c>
      <c r="D4817" s="252" t="s">
        <v>51</v>
      </c>
      <c r="E4817" s="252">
        <v>1199132.74</v>
      </c>
      <c r="F4817" s="252">
        <v>0</v>
      </c>
      <c r="G4817" s="252">
        <v>38</v>
      </c>
      <c r="H4817" s="252">
        <v>16281280</v>
      </c>
      <c r="I4817" s="253" cm="1">
        <f t="array" ref="I4817">IF(OR(O4817={"Unbilled","Accounting Adjustment","Sch.300"}),0,E4817)</f>
        <v>1199132.74</v>
      </c>
      <c r="J4817" s="253" cm="1">
        <f t="array" ref="J4817">IF(OR(O4817={"Unbilled","Accounting Adjustment","Sch.300"}),0,IF($C4817="R",E4817,0))</f>
        <v>1199132.74</v>
      </c>
      <c r="K4817" s="253" cm="1">
        <f t="array" ref="K4817">IF(OR(O4817={"Unbilled","Accounting Adjustment","Sch.300"}),0,IF($C4817="R",G4817,0))</f>
        <v>38</v>
      </c>
      <c r="L4817" s="253" cm="1">
        <f t="array" ref="L4817">IF(OR(O4817={"Unbilled","Accounting Adjustment","Sch.300"}),0,IF($C4817="R",H4817,0))</f>
        <v>16281280</v>
      </c>
      <c r="M4817" s="245" t="str">
        <f t="shared" si="152"/>
        <v>Commercial</v>
      </c>
      <c r="N4817" s="254" t="str">
        <f t="shared" si="153"/>
        <v>02LGSV048T</v>
      </c>
      <c r="O4817" s="254" t="str">
        <f>IF(C4817="U","Unbilled",INDEX(Sch.!B:B,MATCH(N4817,Sch.!A:A,0)))</f>
        <v>Sch.48T</v>
      </c>
      <c r="P4817" s="245" t="str">
        <f>IF(C4817="U","Unbilled",INDEX(Sch.!C:C,MATCH(N4817,Sch.!A:A,0)))</f>
        <v>Not Decoupled</v>
      </c>
    </row>
    <row r="4818" spans="1:16">
      <c r="A4818" s="251">
        <v>202001</v>
      </c>
      <c r="B4818" s="252" t="s">
        <v>47</v>
      </c>
      <c r="C4818" s="252" t="s">
        <v>187</v>
      </c>
      <c r="D4818" s="252" t="s">
        <v>75</v>
      </c>
      <c r="E4818" s="252">
        <v>5535.92</v>
      </c>
      <c r="H4818" s="252">
        <v>0</v>
      </c>
      <c r="I4818" s="253" cm="1">
        <f t="array" ref="I4818">IF(OR(O4818={"Unbilled","Accounting Adjustment","Sch.300"}),0,E4818)</f>
        <v>0</v>
      </c>
      <c r="J4818" s="253" cm="1">
        <f t="array" ref="J4818">IF(OR(O4818={"Unbilled","Accounting Adjustment","Sch.300"}),0,IF($C4818="R",E4818,0))</f>
        <v>0</v>
      </c>
      <c r="K4818" s="253" cm="1">
        <f t="array" ref="K4818">IF(OR(O4818={"Unbilled","Accounting Adjustment","Sch.300"}),0,IF($C4818="R",G4818,0))</f>
        <v>0</v>
      </c>
      <c r="L4818" s="253" cm="1">
        <f t="array" ref="L4818">IF(OR(O4818={"Unbilled","Accounting Adjustment","Sch.300"}),0,IF($C4818="R",H4818,0))</f>
        <v>0</v>
      </c>
      <c r="M4818" s="245" t="str">
        <f t="shared" si="152"/>
        <v>Commercial</v>
      </c>
      <c r="N4818" s="254" t="str">
        <f t="shared" si="153"/>
        <v>02LNX00102</v>
      </c>
      <c r="O4818" s="254" t="str">
        <f>IF(C4818="U","Unbilled",INDEX(Sch.!B:B,MATCH(N4818,Sch.!A:A,0)))</f>
        <v>Sch.300</v>
      </c>
      <c r="P4818" s="245" t="str">
        <f>IF(C4818="U","Unbilled",INDEX(Sch.!C:C,MATCH(N4818,Sch.!A:A,0)))</f>
        <v>Not Decoupled</v>
      </c>
    </row>
    <row r="4819" spans="1:16">
      <c r="A4819" s="251">
        <v>202001</v>
      </c>
      <c r="B4819" s="252" t="s">
        <v>47</v>
      </c>
      <c r="C4819" s="252" t="s">
        <v>187</v>
      </c>
      <c r="D4819" s="252" t="s">
        <v>77</v>
      </c>
      <c r="E4819" s="252">
        <v>205.9</v>
      </c>
      <c r="H4819" s="252">
        <v>0</v>
      </c>
      <c r="I4819" s="253" cm="1">
        <f t="array" ref="I4819">IF(OR(O4819={"Unbilled","Accounting Adjustment","Sch.300"}),0,E4819)</f>
        <v>0</v>
      </c>
      <c r="J4819" s="253" cm="1">
        <f t="array" ref="J4819">IF(OR(O4819={"Unbilled","Accounting Adjustment","Sch.300"}),0,IF($C4819="R",E4819,0))</f>
        <v>0</v>
      </c>
      <c r="K4819" s="253" cm="1">
        <f t="array" ref="K4819">IF(OR(O4819={"Unbilled","Accounting Adjustment","Sch.300"}),0,IF($C4819="R",G4819,0))</f>
        <v>0</v>
      </c>
      <c r="L4819" s="253" cm="1">
        <f t="array" ref="L4819">IF(OR(O4819={"Unbilled","Accounting Adjustment","Sch.300"}),0,IF($C4819="R",H4819,0))</f>
        <v>0</v>
      </c>
      <c r="M4819" s="245" t="str">
        <f t="shared" si="152"/>
        <v>Commercial</v>
      </c>
      <c r="N4819" s="254" t="str">
        <f t="shared" si="153"/>
        <v>02LNX00105</v>
      </c>
      <c r="O4819" s="254" t="str">
        <f>IF(C4819="U","Unbilled",INDEX(Sch.!B:B,MATCH(N4819,Sch.!A:A,0)))</f>
        <v>Sch.300</v>
      </c>
      <c r="P4819" s="245" t="str">
        <f>IF(C4819="U","Unbilled",INDEX(Sch.!C:C,MATCH(N4819,Sch.!A:A,0)))</f>
        <v>Not Decoupled</v>
      </c>
    </row>
    <row r="4820" spans="1:16">
      <c r="A4820" s="251">
        <v>202001</v>
      </c>
      <c r="B4820" s="252" t="s">
        <v>47</v>
      </c>
      <c r="C4820" s="252" t="s">
        <v>187</v>
      </c>
      <c r="D4820" s="252" t="s">
        <v>78</v>
      </c>
      <c r="E4820" s="252">
        <v>21500.74</v>
      </c>
      <c r="H4820" s="252">
        <v>0</v>
      </c>
      <c r="I4820" s="253" cm="1">
        <f t="array" ref="I4820">IF(OR(O4820={"Unbilled","Accounting Adjustment","Sch.300"}),0,E4820)</f>
        <v>0</v>
      </c>
      <c r="J4820" s="253" cm="1">
        <f t="array" ref="J4820">IF(OR(O4820={"Unbilled","Accounting Adjustment","Sch.300"}),0,IF($C4820="R",E4820,0))</f>
        <v>0</v>
      </c>
      <c r="K4820" s="253" cm="1">
        <f t="array" ref="K4820">IF(OR(O4820={"Unbilled","Accounting Adjustment","Sch.300"}),0,IF($C4820="R",G4820,0))</f>
        <v>0</v>
      </c>
      <c r="L4820" s="253" cm="1">
        <f t="array" ref="L4820">IF(OR(O4820={"Unbilled","Accounting Adjustment","Sch.300"}),0,IF($C4820="R",H4820,0))</f>
        <v>0</v>
      </c>
      <c r="M4820" s="245" t="str">
        <f t="shared" si="152"/>
        <v>Commercial</v>
      </c>
      <c r="N4820" s="254" t="str">
        <f t="shared" si="153"/>
        <v>02LNX00109</v>
      </c>
      <c r="O4820" s="254" t="str">
        <f>IF(C4820="U","Unbilled",INDEX(Sch.!B:B,MATCH(N4820,Sch.!A:A,0)))</f>
        <v>Sch.300</v>
      </c>
      <c r="P4820" s="245" t="str">
        <f>IF(C4820="U","Unbilled",INDEX(Sch.!C:C,MATCH(N4820,Sch.!A:A,0)))</f>
        <v>Not Decoupled</v>
      </c>
    </row>
    <row r="4821" spans="1:16">
      <c r="A4821" s="251">
        <v>202001</v>
      </c>
      <c r="B4821" s="252" t="s">
        <v>47</v>
      </c>
      <c r="C4821" s="252" t="s">
        <v>187</v>
      </c>
      <c r="D4821" s="252" t="s">
        <v>79</v>
      </c>
      <c r="E4821" s="252">
        <v>1581.54</v>
      </c>
      <c r="H4821" s="252">
        <v>0</v>
      </c>
      <c r="I4821" s="253" cm="1">
        <f t="array" ref="I4821">IF(OR(O4821={"Unbilled","Accounting Adjustment","Sch.300"}),0,E4821)</f>
        <v>0</v>
      </c>
      <c r="J4821" s="253" cm="1">
        <f t="array" ref="J4821">IF(OR(O4821={"Unbilled","Accounting Adjustment","Sch.300"}),0,IF($C4821="R",E4821,0))</f>
        <v>0</v>
      </c>
      <c r="K4821" s="253" cm="1">
        <f t="array" ref="K4821">IF(OR(O4821={"Unbilled","Accounting Adjustment","Sch.300"}),0,IF($C4821="R",G4821,0))</f>
        <v>0</v>
      </c>
      <c r="L4821" s="253" cm="1">
        <f t="array" ref="L4821">IF(OR(O4821={"Unbilled","Accounting Adjustment","Sch.300"}),0,IF($C4821="R",H4821,0))</f>
        <v>0</v>
      </c>
      <c r="M4821" s="245" t="str">
        <f t="shared" si="152"/>
        <v>Commercial</v>
      </c>
      <c r="N4821" s="254" t="str">
        <f t="shared" si="153"/>
        <v>02LNX00110</v>
      </c>
      <c r="O4821" s="254" t="str">
        <f>IF(C4821="U","Unbilled",INDEX(Sch.!B:B,MATCH(N4821,Sch.!A:A,0)))</f>
        <v>Sch.300</v>
      </c>
      <c r="P4821" s="245" t="str">
        <f>IF(C4821="U","Unbilled",INDEX(Sch.!C:C,MATCH(N4821,Sch.!A:A,0)))</f>
        <v>Not Decoupled</v>
      </c>
    </row>
    <row r="4822" spans="1:16">
      <c r="A4822" s="251">
        <v>202001</v>
      </c>
      <c r="B4822" s="252" t="s">
        <v>47</v>
      </c>
      <c r="C4822" s="252" t="s">
        <v>187</v>
      </c>
      <c r="D4822" s="252" t="s">
        <v>80</v>
      </c>
      <c r="E4822" s="252">
        <v>55.73</v>
      </c>
      <c r="H4822" s="252">
        <v>0</v>
      </c>
      <c r="I4822" s="253" cm="1">
        <f t="array" ref="I4822">IF(OR(O4822={"Unbilled","Accounting Adjustment","Sch.300"}),0,E4822)</f>
        <v>0</v>
      </c>
      <c r="J4822" s="253" cm="1">
        <f t="array" ref="J4822">IF(OR(O4822={"Unbilled","Accounting Adjustment","Sch.300"}),0,IF($C4822="R",E4822,0))</f>
        <v>0</v>
      </c>
      <c r="K4822" s="253" cm="1">
        <f t="array" ref="K4822">IF(OR(O4822={"Unbilled","Accounting Adjustment","Sch.300"}),0,IF($C4822="R",G4822,0))</f>
        <v>0</v>
      </c>
      <c r="L4822" s="253" cm="1">
        <f t="array" ref="L4822">IF(OR(O4822={"Unbilled","Accounting Adjustment","Sch.300"}),0,IF($C4822="R",H4822,0))</f>
        <v>0</v>
      </c>
      <c r="M4822" s="245" t="str">
        <f t="shared" si="152"/>
        <v>Commercial</v>
      </c>
      <c r="N4822" s="254" t="str">
        <f t="shared" si="153"/>
        <v>02LNX00112</v>
      </c>
      <c r="O4822" s="254" t="str">
        <f>IF(C4822="U","Unbilled",INDEX(Sch.!B:B,MATCH(N4822,Sch.!A:A,0)))</f>
        <v>Sch.300</v>
      </c>
      <c r="P4822" s="245" t="str">
        <f>IF(C4822="U","Unbilled",INDEX(Sch.!C:C,MATCH(N4822,Sch.!A:A,0)))</f>
        <v>Not Decoupled</v>
      </c>
    </row>
    <row r="4823" spans="1:16">
      <c r="A4823" s="251">
        <v>202001</v>
      </c>
      <c r="B4823" s="252" t="s">
        <v>47</v>
      </c>
      <c r="C4823" s="252" t="s">
        <v>187</v>
      </c>
      <c r="D4823" s="252" t="s">
        <v>81</v>
      </c>
      <c r="E4823" s="252">
        <v>537.23</v>
      </c>
      <c r="H4823" s="252">
        <v>0</v>
      </c>
      <c r="I4823" s="253" cm="1">
        <f t="array" ref="I4823">IF(OR(O4823={"Unbilled","Accounting Adjustment","Sch.300"}),0,E4823)</f>
        <v>0</v>
      </c>
      <c r="J4823" s="253" cm="1">
        <f t="array" ref="J4823">IF(OR(O4823={"Unbilled","Accounting Adjustment","Sch.300"}),0,IF($C4823="R",E4823,0))</f>
        <v>0</v>
      </c>
      <c r="K4823" s="253" cm="1">
        <f t="array" ref="K4823">IF(OR(O4823={"Unbilled","Accounting Adjustment","Sch.300"}),0,IF($C4823="R",G4823,0))</f>
        <v>0</v>
      </c>
      <c r="L4823" s="253" cm="1">
        <f t="array" ref="L4823">IF(OR(O4823={"Unbilled","Accounting Adjustment","Sch.300"}),0,IF($C4823="R",H4823,0))</f>
        <v>0</v>
      </c>
      <c r="M4823" s="245" t="str">
        <f t="shared" si="152"/>
        <v>Commercial</v>
      </c>
      <c r="N4823" s="254" t="str">
        <f t="shared" si="153"/>
        <v>02LNX00300</v>
      </c>
      <c r="O4823" s="254" t="str">
        <f>IF(C4823="U","Unbilled",INDEX(Sch.!B:B,MATCH(N4823,Sch.!A:A,0)))</f>
        <v>Sch.300</v>
      </c>
      <c r="P4823" s="245" t="str">
        <f>IF(C4823="U","Unbilled",INDEX(Sch.!C:C,MATCH(N4823,Sch.!A:A,0)))</f>
        <v>Not Decoupled</v>
      </c>
    </row>
    <row r="4824" spans="1:16">
      <c r="A4824" s="251">
        <v>202001</v>
      </c>
      <c r="B4824" s="252" t="s">
        <v>47</v>
      </c>
      <c r="C4824" s="252" t="s">
        <v>187</v>
      </c>
      <c r="D4824" s="252" t="s">
        <v>83</v>
      </c>
      <c r="E4824" s="252">
        <v>4829.91</v>
      </c>
      <c r="H4824" s="252">
        <v>0</v>
      </c>
      <c r="I4824" s="253" cm="1">
        <f t="array" ref="I4824">IF(OR(O4824={"Unbilled","Accounting Adjustment","Sch.300"}),0,E4824)</f>
        <v>0</v>
      </c>
      <c r="J4824" s="253" cm="1">
        <f t="array" ref="J4824">IF(OR(O4824={"Unbilled","Accounting Adjustment","Sch.300"}),0,IF($C4824="R",E4824,0))</f>
        <v>0</v>
      </c>
      <c r="K4824" s="253" cm="1">
        <f t="array" ref="K4824">IF(OR(O4824={"Unbilled","Accounting Adjustment","Sch.300"}),0,IF($C4824="R",G4824,0))</f>
        <v>0</v>
      </c>
      <c r="L4824" s="253" cm="1">
        <f t="array" ref="L4824">IF(OR(O4824={"Unbilled","Accounting Adjustment","Sch.300"}),0,IF($C4824="R",H4824,0))</f>
        <v>0</v>
      </c>
      <c r="M4824" s="245" t="str">
        <f t="shared" si="152"/>
        <v>Commercial</v>
      </c>
      <c r="N4824" s="254" t="str">
        <f t="shared" si="153"/>
        <v>02LNX00311</v>
      </c>
      <c r="O4824" s="254" t="str">
        <f>IF(C4824="U","Unbilled",INDEX(Sch.!B:B,MATCH(N4824,Sch.!A:A,0)))</f>
        <v>Sch.300</v>
      </c>
      <c r="P4824" s="245" t="str">
        <f>IF(C4824="U","Unbilled",INDEX(Sch.!C:C,MATCH(N4824,Sch.!A:A,0)))</f>
        <v>Not Decoupled</v>
      </c>
    </row>
    <row r="4825" spans="1:16">
      <c r="A4825" s="251">
        <v>202001</v>
      </c>
      <c r="B4825" s="252" t="s">
        <v>47</v>
      </c>
      <c r="C4825" s="252" t="s">
        <v>187</v>
      </c>
      <c r="D4825" s="252" t="s">
        <v>73</v>
      </c>
      <c r="E4825" s="252">
        <v>1808.55</v>
      </c>
      <c r="F4825" s="252">
        <v>0</v>
      </c>
      <c r="G4825" s="252">
        <v>21</v>
      </c>
      <c r="H4825" s="252">
        <v>15393</v>
      </c>
      <c r="I4825" s="253" cm="1">
        <f t="array" ref="I4825">IF(OR(O4825={"Unbilled","Accounting Adjustment","Sch.300"}),0,E4825)</f>
        <v>1808.55</v>
      </c>
      <c r="J4825" s="253" cm="1">
        <f t="array" ref="J4825">IF(OR(O4825={"Unbilled","Accounting Adjustment","Sch.300"}),0,IF($C4825="R",E4825,0))</f>
        <v>1808.55</v>
      </c>
      <c r="K4825" s="253" cm="1">
        <f t="array" ref="K4825">IF(OR(O4825={"Unbilled","Accounting Adjustment","Sch.300"}),0,IF($C4825="R",G4825,0))</f>
        <v>21</v>
      </c>
      <c r="L4825" s="253" cm="1">
        <f t="array" ref="L4825">IF(OR(O4825={"Unbilled","Accounting Adjustment","Sch.300"}),0,IF($C4825="R",H4825,0))</f>
        <v>15393</v>
      </c>
      <c r="M4825" s="245" t="str">
        <f t="shared" si="152"/>
        <v>Commercial</v>
      </c>
      <c r="N4825" s="254" t="str">
        <f t="shared" si="153"/>
        <v>02NMB24135</v>
      </c>
      <c r="O4825" s="254" t="str">
        <f>IF(C4825="U","Unbilled",INDEX(Sch.!B:B,MATCH(N4825,Sch.!A:A,0)))</f>
        <v>Sch.24</v>
      </c>
      <c r="P4825" s="245" t="str">
        <f>IF(C4825="U","Unbilled",INDEX(Sch.!C:C,MATCH(N4825,Sch.!A:A,0)))</f>
        <v>Sch.24</v>
      </c>
    </row>
    <row r="4826" spans="1:16">
      <c r="A4826" s="251">
        <v>202001</v>
      </c>
      <c r="B4826" s="252" t="s">
        <v>47</v>
      </c>
      <c r="C4826" s="252" t="s">
        <v>187</v>
      </c>
      <c r="D4826" s="252" t="s">
        <v>36</v>
      </c>
      <c r="E4826" s="252">
        <v>44233.01</v>
      </c>
      <c r="F4826" s="252">
        <v>0</v>
      </c>
      <c r="G4826" s="252">
        <v>106</v>
      </c>
      <c r="H4826" s="252">
        <v>498201</v>
      </c>
      <c r="I4826" s="253" cm="1">
        <f t="array" ref="I4826">IF(OR(O4826={"Unbilled","Accounting Adjustment","Sch.300"}),0,E4826)</f>
        <v>44233.01</v>
      </c>
      <c r="J4826" s="253" cm="1">
        <f t="array" ref="J4826">IF(OR(O4826={"Unbilled","Accounting Adjustment","Sch.300"}),0,IF($C4826="R",E4826,0))</f>
        <v>44233.01</v>
      </c>
      <c r="K4826" s="253" cm="1">
        <f t="array" ref="K4826">IF(OR(O4826={"Unbilled","Accounting Adjustment","Sch.300"}),0,IF($C4826="R",G4826,0))</f>
        <v>106</v>
      </c>
      <c r="L4826" s="253" cm="1">
        <f t="array" ref="L4826">IF(OR(O4826={"Unbilled","Accounting Adjustment","Sch.300"}),0,IF($C4826="R",H4826,0))</f>
        <v>498201</v>
      </c>
      <c r="M4826" s="245" t="str">
        <f t="shared" si="152"/>
        <v>Commercial</v>
      </c>
      <c r="N4826" s="254" t="str">
        <f t="shared" si="153"/>
        <v>02NMT24135</v>
      </c>
      <c r="O4826" s="254" t="str">
        <f>IF(C4826="U","Unbilled",INDEX(Sch.!B:B,MATCH(N4826,Sch.!A:A,0)))</f>
        <v>Sch.24</v>
      </c>
      <c r="P4826" s="245" t="str">
        <f>IF(C4826="U","Unbilled",INDEX(Sch.!C:C,MATCH(N4826,Sch.!A:A,0)))</f>
        <v>Sch.24</v>
      </c>
    </row>
    <row r="4827" spans="1:16">
      <c r="A4827" s="251">
        <v>202001</v>
      </c>
      <c r="B4827" s="252" t="s">
        <v>47</v>
      </c>
      <c r="C4827" s="252" t="s">
        <v>187</v>
      </c>
      <c r="D4827" s="252" t="s">
        <v>37</v>
      </c>
      <c r="E4827" s="252">
        <v>71367.649999999994</v>
      </c>
      <c r="F4827" s="252">
        <v>0</v>
      </c>
      <c r="G4827" s="252">
        <v>17</v>
      </c>
      <c r="H4827" s="252">
        <v>857280</v>
      </c>
      <c r="I4827" s="253" cm="1">
        <f t="array" ref="I4827">IF(OR(O4827={"Unbilled","Accounting Adjustment","Sch.300"}),0,E4827)</f>
        <v>71367.649999999994</v>
      </c>
      <c r="J4827" s="253" cm="1">
        <f t="array" ref="J4827">IF(OR(O4827={"Unbilled","Accounting Adjustment","Sch.300"}),0,IF($C4827="R",E4827,0))</f>
        <v>71367.649999999994</v>
      </c>
      <c r="K4827" s="253" cm="1">
        <f t="array" ref="K4827">IF(OR(O4827={"Unbilled","Accounting Adjustment","Sch.300"}),0,IF($C4827="R",G4827,0))</f>
        <v>17</v>
      </c>
      <c r="L4827" s="253" cm="1">
        <f t="array" ref="L4827">IF(OR(O4827={"Unbilled","Accounting Adjustment","Sch.300"}),0,IF($C4827="R",H4827,0))</f>
        <v>857280</v>
      </c>
      <c r="M4827" s="245" t="str">
        <f t="shared" si="152"/>
        <v>Commercial</v>
      </c>
      <c r="N4827" s="254" t="str">
        <f t="shared" si="153"/>
        <v>02NMT36135</v>
      </c>
      <c r="O4827" s="254" t="str">
        <f>IF(C4827="U","Unbilled",INDEX(Sch.!B:B,MATCH(N4827,Sch.!A:A,0)))</f>
        <v>Sch.36</v>
      </c>
      <c r="P4827" s="245" t="str">
        <f>IF(C4827="U","Unbilled",INDEX(Sch.!C:C,MATCH(N4827,Sch.!A:A,0)))</f>
        <v>Schs.29,36</v>
      </c>
    </row>
    <row r="4828" spans="1:16">
      <c r="A4828" s="251">
        <v>202001</v>
      </c>
      <c r="B4828" s="252" t="s">
        <v>47</v>
      </c>
      <c r="C4828" s="252" t="s">
        <v>187</v>
      </c>
      <c r="D4828" s="252" t="s">
        <v>38</v>
      </c>
      <c r="E4828" s="252">
        <v>44299.43</v>
      </c>
      <c r="F4828" s="252">
        <v>0</v>
      </c>
      <c r="G4828" s="252">
        <v>2</v>
      </c>
      <c r="H4828" s="252">
        <v>668400</v>
      </c>
      <c r="I4828" s="253" cm="1">
        <f t="array" ref="I4828">IF(OR(O4828={"Unbilled","Accounting Adjustment","Sch.300"}),0,E4828)</f>
        <v>44299.43</v>
      </c>
      <c r="J4828" s="253" cm="1">
        <f t="array" ref="J4828">IF(OR(O4828={"Unbilled","Accounting Adjustment","Sch.300"}),0,IF($C4828="R",E4828,0))</f>
        <v>44299.43</v>
      </c>
      <c r="K4828" s="253" cm="1">
        <f t="array" ref="K4828">IF(OR(O4828={"Unbilled","Accounting Adjustment","Sch.300"}),0,IF($C4828="R",G4828,0))</f>
        <v>2</v>
      </c>
      <c r="L4828" s="253" cm="1">
        <f t="array" ref="L4828">IF(OR(O4828={"Unbilled","Accounting Adjustment","Sch.300"}),0,IF($C4828="R",H4828,0))</f>
        <v>668400</v>
      </c>
      <c r="M4828" s="245" t="str">
        <f t="shared" si="152"/>
        <v>Commercial</v>
      </c>
      <c r="N4828" s="254" t="str">
        <f t="shared" si="153"/>
        <v>02NMT48135</v>
      </c>
      <c r="O4828" s="254" t="str">
        <f>IF(C4828="U","Unbilled",INDEX(Sch.!B:B,MATCH(N4828,Sch.!A:A,0)))</f>
        <v>Sch.48T</v>
      </c>
      <c r="P4828" s="245" t="str">
        <f>IF(C4828="U","Unbilled",INDEX(Sch.!C:C,MATCH(N4828,Sch.!A:A,0)))</f>
        <v>Not Decoupled</v>
      </c>
    </row>
    <row r="4829" spans="1:16">
      <c r="A4829" s="251">
        <v>202001</v>
      </c>
      <c r="B4829" s="252" t="s">
        <v>47</v>
      </c>
      <c r="C4829" s="252" t="s">
        <v>187</v>
      </c>
      <c r="D4829" s="252" t="s">
        <v>52</v>
      </c>
      <c r="E4829" s="252">
        <v>17255.759999999998</v>
      </c>
      <c r="F4829" s="252">
        <v>0</v>
      </c>
      <c r="G4829" s="252">
        <v>766</v>
      </c>
      <c r="H4829" s="252">
        <v>117599</v>
      </c>
      <c r="I4829" s="253" cm="1">
        <f t="array" ref="I4829">IF(OR(O4829={"Unbilled","Accounting Adjustment","Sch.300"}),0,E4829)</f>
        <v>17255.759999999998</v>
      </c>
      <c r="J4829" s="253" cm="1">
        <f t="array" ref="J4829">IF(OR(O4829={"Unbilled","Accounting Adjustment","Sch.300"}),0,IF($C4829="R",E4829,0))</f>
        <v>17255.759999999998</v>
      </c>
      <c r="K4829" s="253" cm="1">
        <f t="array" ref="K4829">IF(OR(O4829={"Unbilled","Accounting Adjustment","Sch.300"}),0,IF($C4829="R",G4829,0))</f>
        <v>766</v>
      </c>
      <c r="L4829" s="253" cm="1">
        <f t="array" ref="L4829">IF(OR(O4829={"Unbilled","Accounting Adjustment","Sch.300"}),0,IF($C4829="R",H4829,0))</f>
        <v>117599</v>
      </c>
      <c r="M4829" s="245" t="str">
        <f t="shared" si="152"/>
        <v>Commercial</v>
      </c>
      <c r="N4829" s="254" t="str">
        <f t="shared" si="153"/>
        <v>02OALT015N</v>
      </c>
      <c r="O4829" s="254" t="str">
        <f>IF(C4829="U","Unbilled",INDEX(Sch.!B:B,MATCH(N4829,Sch.!A:A,0)))</f>
        <v>Sch.15</v>
      </c>
      <c r="P4829" s="245" t="str">
        <f>IF(C4829="U","Unbilled",INDEX(Sch.!C:C,MATCH(N4829,Sch.!A:A,0)))</f>
        <v>Not Decoupled</v>
      </c>
    </row>
    <row r="4830" spans="1:16">
      <c r="A4830" s="251">
        <v>202001</v>
      </c>
      <c r="B4830" s="252" t="s">
        <v>47</v>
      </c>
      <c r="C4830" s="252" t="s">
        <v>187</v>
      </c>
      <c r="D4830" s="252" t="s">
        <v>39</v>
      </c>
      <c r="E4830" s="252">
        <v>6671.75</v>
      </c>
      <c r="F4830" s="252">
        <v>0</v>
      </c>
      <c r="G4830" s="252">
        <v>465</v>
      </c>
      <c r="H4830" s="252">
        <v>41697</v>
      </c>
      <c r="I4830" s="253" cm="1">
        <f t="array" ref="I4830">IF(OR(O4830={"Unbilled","Accounting Adjustment","Sch.300"}),0,E4830)</f>
        <v>6671.75</v>
      </c>
      <c r="J4830" s="253" cm="1">
        <f t="array" ref="J4830">IF(OR(O4830={"Unbilled","Accounting Adjustment","Sch.300"}),0,IF($C4830="R",E4830,0))</f>
        <v>6671.75</v>
      </c>
      <c r="K4830" s="253" cm="1">
        <f t="array" ref="K4830">IF(OR(O4830={"Unbilled","Accounting Adjustment","Sch.300"}),0,IF($C4830="R",G4830,0))</f>
        <v>465</v>
      </c>
      <c r="L4830" s="253" cm="1">
        <f t="array" ref="L4830">IF(OR(O4830={"Unbilled","Accounting Adjustment","Sch.300"}),0,IF($C4830="R",H4830,0))</f>
        <v>41697</v>
      </c>
      <c r="M4830" s="245" t="str">
        <f t="shared" si="152"/>
        <v>Commercial</v>
      </c>
      <c r="N4830" s="254" t="str">
        <f t="shared" si="153"/>
        <v>02OALTB15N</v>
      </c>
      <c r="O4830" s="254" t="str">
        <f>IF(C4830="U","Unbilled",INDEX(Sch.!B:B,MATCH(N4830,Sch.!A:A,0)))</f>
        <v>Sch.15</v>
      </c>
      <c r="P4830" s="245" t="str">
        <f>IF(C4830="U","Unbilled",INDEX(Sch.!C:C,MATCH(N4830,Sch.!A:A,0)))</f>
        <v>Not Decoupled</v>
      </c>
    </row>
    <row r="4831" spans="1:16">
      <c r="A4831" s="251">
        <v>202001</v>
      </c>
      <c r="B4831" s="252" t="s">
        <v>47</v>
      </c>
      <c r="C4831" s="252" t="s">
        <v>187</v>
      </c>
      <c r="D4831" s="252" t="s">
        <v>53</v>
      </c>
      <c r="E4831" s="252">
        <v>1973.72</v>
      </c>
      <c r="F4831" s="252">
        <v>0</v>
      </c>
      <c r="G4831" s="252">
        <v>27</v>
      </c>
      <c r="H4831" s="252">
        <v>21444</v>
      </c>
      <c r="I4831" s="253" cm="1">
        <f t="array" ref="I4831">IF(OR(O4831={"Unbilled","Accounting Adjustment","Sch.300"}),0,E4831)</f>
        <v>1973.72</v>
      </c>
      <c r="J4831" s="253" cm="1">
        <f t="array" ref="J4831">IF(OR(O4831={"Unbilled","Accounting Adjustment","Sch.300"}),0,IF($C4831="R",E4831,0))</f>
        <v>1973.72</v>
      </c>
      <c r="K4831" s="253" cm="1">
        <f t="array" ref="K4831">IF(OR(O4831={"Unbilled","Accounting Adjustment","Sch.300"}),0,IF($C4831="R",G4831,0))</f>
        <v>27</v>
      </c>
      <c r="L4831" s="253" cm="1">
        <f t="array" ref="L4831">IF(OR(O4831={"Unbilled","Accounting Adjustment","Sch.300"}),0,IF($C4831="R",H4831,0))</f>
        <v>21444</v>
      </c>
      <c r="M4831" s="245" t="str">
        <f t="shared" si="152"/>
        <v>Commercial</v>
      </c>
      <c r="N4831" s="254" t="str">
        <f t="shared" si="153"/>
        <v>02RCFL0054</v>
      </c>
      <c r="O4831" s="254" t="str">
        <f>IF(C4831="U","Unbilled",INDEX(Sch.!B:B,MATCH(N4831,Sch.!A:A,0)))</f>
        <v>Sch.54</v>
      </c>
      <c r="P4831" s="245" t="str">
        <f>IF(C4831="U","Unbilled",INDEX(Sch.!C:C,MATCH(N4831,Sch.!A:A,0)))</f>
        <v>Not Decoupled</v>
      </c>
    </row>
    <row r="4832" spans="1:16">
      <c r="A4832" s="251">
        <v>202001</v>
      </c>
      <c r="B4832" s="252" t="s">
        <v>47</v>
      </c>
      <c r="C4832" s="252" t="s">
        <v>187</v>
      </c>
      <c r="D4832" s="252" t="s">
        <v>85</v>
      </c>
      <c r="E4832" s="252">
        <v>338009.53</v>
      </c>
      <c r="F4832" s="252">
        <v>0</v>
      </c>
      <c r="G4832" s="252">
        <v>0</v>
      </c>
      <c r="H4832" s="252">
        <v>0</v>
      </c>
      <c r="I4832" s="253" cm="1">
        <f t="array" ref="I4832">IF(OR(O4832={"Unbilled","Accounting Adjustment","Sch.300"}),0,E4832)</f>
        <v>0</v>
      </c>
      <c r="J4832" s="253" cm="1">
        <f t="array" ref="J4832">IF(OR(O4832={"Unbilled","Accounting Adjustment","Sch.300"}),0,IF($C4832="R",E4832,0))</f>
        <v>0</v>
      </c>
      <c r="K4832" s="253" cm="1">
        <f t="array" ref="K4832">IF(OR(O4832={"Unbilled","Accounting Adjustment","Sch.300"}),0,IF($C4832="R",G4832,0))</f>
        <v>0</v>
      </c>
      <c r="L4832" s="253" cm="1">
        <f t="array" ref="L4832">IF(OR(O4832={"Unbilled","Accounting Adjustment","Sch.300"}),0,IF($C4832="R",H4832,0))</f>
        <v>0</v>
      </c>
      <c r="M4832" s="245" t="str">
        <f t="shared" si="152"/>
        <v>Commercial</v>
      </c>
      <c r="N4832" s="254" t="str">
        <f t="shared" si="153"/>
        <v>301270-DSM</v>
      </c>
      <c r="O4832" s="254" t="str">
        <f>IF(C4832="U","Unbilled",INDEX(Sch.!B:B,MATCH(N4832,Sch.!A:A,0)))</f>
        <v>Accounting Adjustment</v>
      </c>
      <c r="P4832" s="245" t="str">
        <f>IF(C4832="U","Unbilled",INDEX(Sch.!C:C,MATCH(N4832,Sch.!A:A,0)))</f>
        <v>Not Decoupled</v>
      </c>
    </row>
    <row r="4833" spans="1:16">
      <c r="A4833" s="251">
        <v>202001</v>
      </c>
      <c r="B4833" s="252" t="s">
        <v>47</v>
      </c>
      <c r="C4833" s="252" t="s">
        <v>187</v>
      </c>
      <c r="D4833" s="252" t="s">
        <v>40</v>
      </c>
      <c r="E4833" s="252">
        <v>1891.86</v>
      </c>
      <c r="F4833" s="252">
        <v>0</v>
      </c>
      <c r="G4833" s="252">
        <v>2</v>
      </c>
      <c r="H4833" s="252">
        <v>0</v>
      </c>
      <c r="I4833" s="253" cm="1">
        <f t="array" ref="I4833">IF(OR(O4833={"Unbilled","Accounting Adjustment","Sch.300"}),0,E4833)</f>
        <v>0</v>
      </c>
      <c r="J4833" s="253" cm="1">
        <f t="array" ref="J4833">IF(OR(O4833={"Unbilled","Accounting Adjustment","Sch.300"}),0,IF($C4833="R",E4833,0))</f>
        <v>0</v>
      </c>
      <c r="K4833" s="253" cm="1">
        <f t="array" ref="K4833">IF(OR(O4833={"Unbilled","Accounting Adjustment","Sch.300"}),0,IF($C4833="R",G4833,0))</f>
        <v>0</v>
      </c>
      <c r="L4833" s="253" cm="1">
        <f t="array" ref="L4833">IF(OR(O4833={"Unbilled","Accounting Adjustment","Sch.300"}),0,IF($C4833="R",H4833,0))</f>
        <v>0</v>
      </c>
      <c r="M4833" s="245" t="str">
        <f t="shared" si="152"/>
        <v>Commercial</v>
      </c>
      <c r="N4833" s="254" t="str">
        <f t="shared" si="153"/>
        <v>301280-BLU</v>
      </c>
      <c r="O4833" s="254" t="str">
        <f>IF(C4833="U","Unbilled",INDEX(Sch.!B:B,MATCH(N4833,Sch.!A:A,0)))</f>
        <v>Accounting Adjustment</v>
      </c>
      <c r="P4833" s="245" t="str">
        <f>IF(C4833="U","Unbilled",INDEX(Sch.!C:C,MATCH(N4833,Sch.!A:A,0)))</f>
        <v>Not Decoupled</v>
      </c>
    </row>
    <row r="4834" spans="1:16">
      <c r="A4834" s="251">
        <v>202001</v>
      </c>
      <c r="B4834" s="252" t="s">
        <v>47</v>
      </c>
      <c r="C4834" s="252" t="s">
        <v>187</v>
      </c>
      <c r="D4834" s="252" t="s">
        <v>99</v>
      </c>
      <c r="E4834" s="252">
        <v>0</v>
      </c>
      <c r="F4834" s="252">
        <v>0</v>
      </c>
      <c r="G4834" s="252">
        <v>0</v>
      </c>
      <c r="H4834" s="252">
        <v>0</v>
      </c>
      <c r="I4834" s="253" cm="1">
        <f t="array" ref="I4834">IF(OR(O4834={"Unbilled","Accounting Adjustment","Sch.300"}),0,E4834)</f>
        <v>0</v>
      </c>
      <c r="J4834" s="253" cm="1">
        <f t="array" ref="J4834">IF(OR(O4834={"Unbilled","Accounting Adjustment","Sch.300"}),0,IF($C4834="R",E4834,0))</f>
        <v>0</v>
      </c>
      <c r="K4834" s="253" cm="1">
        <f t="array" ref="K4834">IF(OR(O4834={"Unbilled","Accounting Adjustment","Sch.300"}),0,IF($C4834="R",G4834,0))</f>
        <v>0</v>
      </c>
      <c r="L4834" s="253" cm="1">
        <f t="array" ref="L4834">IF(OR(O4834={"Unbilled","Accounting Adjustment","Sch.300"}),0,IF($C4834="R",H4834,0))</f>
        <v>0</v>
      </c>
      <c r="M4834" s="245" t="str">
        <f t="shared" si="152"/>
        <v>Commercial</v>
      </c>
      <c r="N4834" s="254" t="str">
        <f t="shared" si="153"/>
        <v>ALT REVENU</v>
      </c>
      <c r="O4834" s="254" t="str">
        <f>IF(C4834="U","Unbilled",INDEX(Sch.!B:B,MATCH(N4834,Sch.!A:A,0)))</f>
        <v>Accounting Adjustment</v>
      </c>
      <c r="P4834" s="245" t="str">
        <f>IF(C4834="U","Unbilled",INDEX(Sch.!C:C,MATCH(N4834,Sch.!A:A,0)))</f>
        <v>Not Decoupled</v>
      </c>
    </row>
    <row r="4835" spans="1:16">
      <c r="A4835" s="251">
        <v>202001</v>
      </c>
      <c r="B4835" s="252" t="s">
        <v>47</v>
      </c>
      <c r="C4835" s="252" t="s">
        <v>187</v>
      </c>
      <c r="D4835" s="252" t="s">
        <v>86</v>
      </c>
      <c r="F4835" s="252">
        <v>16475</v>
      </c>
      <c r="G4835" s="252">
        <v>0</v>
      </c>
      <c r="I4835" s="253" cm="1">
        <f t="array" ref="I4835">IF(OR(O4835={"Unbilled","Accounting Adjustment","Sch.300"}),0,E4835)</f>
        <v>0</v>
      </c>
      <c r="J4835" s="253" cm="1">
        <f t="array" ref="J4835">IF(OR(O4835={"Unbilled","Accounting Adjustment","Sch.300"}),0,IF($C4835="R",E4835,0))</f>
        <v>0</v>
      </c>
      <c r="K4835" s="253" cm="1">
        <f t="array" ref="K4835">IF(OR(O4835={"Unbilled","Accounting Adjustment","Sch.300"}),0,IF($C4835="R",G4835,0))</f>
        <v>0</v>
      </c>
      <c r="L4835" s="253" cm="1">
        <f t="array" ref="L4835">IF(OR(O4835={"Unbilled","Accounting Adjustment","Sch.300"}),0,IF($C4835="R",H4835,0))</f>
        <v>0</v>
      </c>
      <c r="M4835" s="245" t="str">
        <f t="shared" si="152"/>
        <v>Commercial</v>
      </c>
      <c r="N4835" s="254" t="str">
        <f t="shared" si="153"/>
        <v>CUSTOMER C</v>
      </c>
      <c r="O4835" s="254" t="str">
        <f>IF(C4835="U","Unbilled",INDEX(Sch.!B:B,MATCH(N4835,Sch.!A:A,0)))</f>
        <v>Accounting Adjustment</v>
      </c>
      <c r="P4835" s="245" t="str">
        <f>IF(C4835="U","Unbilled",INDEX(Sch.!C:C,MATCH(N4835,Sch.!A:A,0)))</f>
        <v>Not Decoupled</v>
      </c>
    </row>
    <row r="4836" spans="1:16">
      <c r="A4836" s="251">
        <v>202001</v>
      </c>
      <c r="B4836" s="252" t="s">
        <v>47</v>
      </c>
      <c r="C4836" s="252" t="s">
        <v>187</v>
      </c>
      <c r="D4836" s="252" t="s">
        <v>100</v>
      </c>
      <c r="E4836" s="252">
        <v>5805.03</v>
      </c>
      <c r="F4836" s="252">
        <v>0</v>
      </c>
      <c r="G4836" s="252">
        <v>0</v>
      </c>
      <c r="H4836" s="252">
        <v>0</v>
      </c>
      <c r="I4836" s="253" cm="1">
        <f t="array" ref="I4836">IF(OR(O4836={"Unbilled","Accounting Adjustment","Sch.300"}),0,E4836)</f>
        <v>0</v>
      </c>
      <c r="J4836" s="253" cm="1">
        <f t="array" ref="J4836">IF(OR(O4836={"Unbilled","Accounting Adjustment","Sch.300"}),0,IF($C4836="R",E4836,0))</f>
        <v>0</v>
      </c>
      <c r="K4836" s="253" cm="1">
        <f t="array" ref="K4836">IF(OR(O4836={"Unbilled","Accounting Adjustment","Sch.300"}),0,IF($C4836="R",G4836,0))</f>
        <v>0</v>
      </c>
      <c r="L4836" s="253" cm="1">
        <f t="array" ref="L4836">IF(OR(O4836={"Unbilled","Accounting Adjustment","Sch.300"}),0,IF($C4836="R",H4836,0))</f>
        <v>0</v>
      </c>
      <c r="M4836" s="245" t="str">
        <f t="shared" si="152"/>
        <v>Commercial</v>
      </c>
      <c r="N4836" s="254" t="str">
        <f t="shared" si="153"/>
        <v>REVENUE AD</v>
      </c>
      <c r="O4836" s="254" t="str">
        <f>IF(C4836="U","Unbilled",INDEX(Sch.!B:B,MATCH(N4836,Sch.!A:A,0)))</f>
        <v>Accounting Adjustment</v>
      </c>
      <c r="P4836" s="245" t="str">
        <f>IF(C4836="U","Unbilled",INDEX(Sch.!C:C,MATCH(N4836,Sch.!A:A,0)))</f>
        <v>Not Decoupled</v>
      </c>
    </row>
    <row r="4837" spans="1:16">
      <c r="A4837" s="251">
        <v>202001</v>
      </c>
      <c r="B4837" s="252" t="s">
        <v>47</v>
      </c>
      <c r="C4837" s="252" t="s">
        <v>187</v>
      </c>
      <c r="D4837" s="252" t="s">
        <v>88</v>
      </c>
      <c r="E4837" s="252">
        <v>-654133.43999999994</v>
      </c>
      <c r="F4837" s="252">
        <v>0</v>
      </c>
      <c r="G4837" s="252">
        <v>0</v>
      </c>
      <c r="H4837" s="252">
        <v>0</v>
      </c>
      <c r="I4837" s="253" cm="1">
        <f t="array" ref="I4837">IF(OR(O4837={"Unbilled","Accounting Adjustment","Sch.300"}),0,E4837)</f>
        <v>0</v>
      </c>
      <c r="J4837" s="253" cm="1">
        <f t="array" ref="J4837">IF(OR(O4837={"Unbilled","Accounting Adjustment","Sch.300"}),0,IF($C4837="R",E4837,0))</f>
        <v>0</v>
      </c>
      <c r="K4837" s="253" cm="1">
        <f t="array" ref="K4837">IF(OR(O4837={"Unbilled","Accounting Adjustment","Sch.300"}),0,IF($C4837="R",G4837,0))</f>
        <v>0</v>
      </c>
      <c r="L4837" s="253" cm="1">
        <f t="array" ref="L4837">IF(OR(O4837={"Unbilled","Accounting Adjustment","Sch.300"}),0,IF($C4837="R",H4837,0))</f>
        <v>0</v>
      </c>
      <c r="M4837" s="245" t="str">
        <f t="shared" si="152"/>
        <v>Commercial</v>
      </c>
      <c r="N4837" s="254" t="str">
        <f t="shared" si="153"/>
        <v>REVENUE_AC</v>
      </c>
      <c r="O4837" s="254" t="str">
        <f>IF(C4837="U","Unbilled",INDEX(Sch.!B:B,MATCH(N4837,Sch.!A:A,0)))</f>
        <v>Accounting Adjustment</v>
      </c>
      <c r="P4837" s="245" t="str">
        <f>IF(C4837="U","Unbilled",INDEX(Sch.!C:C,MATCH(N4837,Sch.!A:A,0)))</f>
        <v>Not Decoupled</v>
      </c>
    </row>
    <row r="4838" spans="1:16">
      <c r="A4838" s="251">
        <v>202001</v>
      </c>
      <c r="B4838" s="252" t="s">
        <v>47</v>
      </c>
      <c r="C4838" s="252" t="s">
        <v>188</v>
      </c>
      <c r="D4838" s="252" t="s">
        <v>189</v>
      </c>
      <c r="E4838" s="252">
        <v>88000</v>
      </c>
      <c r="F4838" s="252">
        <v>0</v>
      </c>
      <c r="G4838" s="252">
        <v>0</v>
      </c>
      <c r="H4838" s="252">
        <v>-1765000</v>
      </c>
      <c r="I4838" s="253" cm="1">
        <f t="array" ref="I4838">IF(OR(O4838={"Unbilled","Accounting Adjustment","Sch.300"}),0,E4838)</f>
        <v>0</v>
      </c>
      <c r="J4838" s="253" cm="1">
        <f t="array" ref="J4838">IF(OR(O4838={"Unbilled","Accounting Adjustment","Sch.300"}),0,IF($C4838="R",E4838,0))</f>
        <v>0</v>
      </c>
      <c r="K4838" s="253" cm="1">
        <f t="array" ref="K4838">IF(OR(O4838={"Unbilled","Accounting Adjustment","Sch.300"}),0,IF($C4838="R",G4838,0))</f>
        <v>0</v>
      </c>
      <c r="L4838" s="253" cm="1">
        <f t="array" ref="L4838">IF(OR(O4838={"Unbilled","Accounting Adjustment","Sch.300"}),0,IF($C4838="R",H4838,0))</f>
        <v>0</v>
      </c>
      <c r="M4838" s="245" t="str">
        <f t="shared" si="152"/>
        <v>Commercial</v>
      </c>
      <c r="N4838" s="254" t="str">
        <f t="shared" si="153"/>
        <v>UNBILLED R</v>
      </c>
      <c r="O4838" s="254" t="str">
        <f>IF(C4838="U","Unbilled",INDEX(Sch.!B:B,MATCH(N4838,Sch.!A:A,0)))</f>
        <v>Unbilled</v>
      </c>
      <c r="P4838" s="245" t="str">
        <f>IF(C4838="U","Unbilled",INDEX(Sch.!C:C,MATCH(N4838,Sch.!A:A,0)))</f>
        <v>Unbilled</v>
      </c>
    </row>
    <row r="4839" spans="1:16">
      <c r="A4839" s="251">
        <v>202001</v>
      </c>
      <c r="B4839" s="252" t="s">
        <v>54</v>
      </c>
      <c r="C4839" s="252" t="s">
        <v>178</v>
      </c>
      <c r="D4839" s="252" t="s">
        <v>179</v>
      </c>
      <c r="E4839" s="252">
        <v>-531</v>
      </c>
      <c r="F4839" s="252">
        <v>0</v>
      </c>
      <c r="G4839" s="252">
        <v>41</v>
      </c>
      <c r="H4839" s="252">
        <v>72942</v>
      </c>
      <c r="I4839" s="253" cm="1">
        <f t="array" ref="I4839">IF(OR(O4839={"Unbilled","Accounting Adjustment","Sch.300"}),0,E4839)</f>
        <v>-531</v>
      </c>
      <c r="J4839" s="253" cm="1">
        <f t="array" ref="J4839">IF(OR(O4839={"Unbilled","Accounting Adjustment","Sch.300"}),0,IF($C4839="R",E4839,0))</f>
        <v>0</v>
      </c>
      <c r="K4839" s="253" cm="1">
        <f t="array" ref="K4839">IF(OR(O4839={"Unbilled","Accounting Adjustment","Sch.300"}),0,IF($C4839="R",G4839,0))</f>
        <v>0</v>
      </c>
      <c r="L4839" s="253" cm="1">
        <f t="array" ref="L4839">IF(OR(O4839={"Unbilled","Accounting Adjustment","Sch.300"}),0,IF($C4839="R",H4839,0))</f>
        <v>0</v>
      </c>
      <c r="M4839" s="245" t="str">
        <f t="shared" si="152"/>
        <v>Industrial</v>
      </c>
      <c r="N4839" s="254" t="str">
        <f t="shared" si="153"/>
        <v>02GNSB0024</v>
      </c>
      <c r="O4839" s="254" t="str">
        <f>IF(C4839="U","Unbilled",INDEX(Sch.!B:B,MATCH(N4839,Sch.!A:A,0)))</f>
        <v>Sch.24</v>
      </c>
      <c r="P4839" s="245" t="str">
        <f>IF(C4839="U","Unbilled",INDEX(Sch.!C:C,MATCH(N4839,Sch.!A:A,0)))</f>
        <v>Sch.24</v>
      </c>
    </row>
    <row r="4840" spans="1:16">
      <c r="A4840" s="251">
        <v>202001</v>
      </c>
      <c r="B4840" s="252" t="s">
        <v>54</v>
      </c>
      <c r="C4840" s="252" t="s">
        <v>178</v>
      </c>
      <c r="D4840" s="252" t="s">
        <v>181</v>
      </c>
      <c r="E4840" s="252">
        <v>-0.09</v>
      </c>
      <c r="F4840" s="252">
        <v>0</v>
      </c>
      <c r="G4840" s="252">
        <v>1</v>
      </c>
      <c r="H4840" s="252">
        <v>12</v>
      </c>
      <c r="I4840" s="253" cm="1">
        <f t="array" ref="I4840">IF(OR(O4840={"Unbilled","Accounting Adjustment","Sch.300"}),0,E4840)</f>
        <v>-0.09</v>
      </c>
      <c r="J4840" s="253" cm="1">
        <f t="array" ref="J4840">IF(OR(O4840={"Unbilled","Accounting Adjustment","Sch.300"}),0,IF($C4840="R",E4840,0))</f>
        <v>0</v>
      </c>
      <c r="K4840" s="253" cm="1">
        <f t="array" ref="K4840">IF(OR(O4840={"Unbilled","Accounting Adjustment","Sch.300"}),0,IF($C4840="R",G4840,0))</f>
        <v>0</v>
      </c>
      <c r="L4840" s="253" cm="1">
        <f t="array" ref="L4840">IF(OR(O4840={"Unbilled","Accounting Adjustment","Sch.300"}),0,IF($C4840="R",H4840,0))</f>
        <v>0</v>
      </c>
      <c r="M4840" s="245" t="str">
        <f t="shared" si="152"/>
        <v>Industrial</v>
      </c>
      <c r="N4840" s="254" t="str">
        <f t="shared" si="153"/>
        <v>02GNSB24FP</v>
      </c>
      <c r="O4840" s="254" t="str">
        <f>IF(C4840="U","Unbilled",INDEX(Sch.!B:B,MATCH(N4840,Sch.!A:A,0)))</f>
        <v>Sch.24</v>
      </c>
      <c r="P4840" s="245" t="str">
        <f>IF(C4840="U","Unbilled",INDEX(Sch.!C:C,MATCH(N4840,Sch.!A:A,0)))</f>
        <v>Sch.24</v>
      </c>
    </row>
    <row r="4841" spans="1:16">
      <c r="A4841" s="251">
        <v>202001</v>
      </c>
      <c r="B4841" s="252" t="s">
        <v>54</v>
      </c>
      <c r="C4841" s="252" t="s">
        <v>178</v>
      </c>
      <c r="D4841" s="252" t="s">
        <v>182</v>
      </c>
      <c r="E4841" s="252">
        <v>-416.97</v>
      </c>
      <c r="F4841" s="252">
        <v>0</v>
      </c>
      <c r="G4841" s="252">
        <v>10</v>
      </c>
      <c r="H4841" s="252">
        <v>57280</v>
      </c>
      <c r="I4841" s="253" cm="1">
        <f t="array" ref="I4841">IF(OR(O4841={"Unbilled","Accounting Adjustment","Sch.300"}),0,E4841)</f>
        <v>-416.97</v>
      </c>
      <c r="J4841" s="253" cm="1">
        <f t="array" ref="J4841">IF(OR(O4841={"Unbilled","Accounting Adjustment","Sch.300"}),0,IF($C4841="R",E4841,0))</f>
        <v>0</v>
      </c>
      <c r="K4841" s="253" cm="1">
        <f t="array" ref="K4841">IF(OR(O4841={"Unbilled","Accounting Adjustment","Sch.300"}),0,IF($C4841="R",G4841,0))</f>
        <v>0</v>
      </c>
      <c r="L4841" s="253" cm="1">
        <f t="array" ref="L4841">IF(OR(O4841={"Unbilled","Accounting Adjustment","Sch.300"}),0,IF($C4841="R",H4841,0))</f>
        <v>0</v>
      </c>
      <c r="M4841" s="245" t="str">
        <f t="shared" si="152"/>
        <v>Industrial</v>
      </c>
      <c r="N4841" s="254" t="str">
        <f t="shared" si="153"/>
        <v>02LGSB0036</v>
      </c>
      <c r="O4841" s="254" t="str">
        <f>IF(C4841="U","Unbilled",INDEX(Sch.!B:B,MATCH(N4841,Sch.!A:A,0)))</f>
        <v>Sch.36</v>
      </c>
      <c r="P4841" s="245" t="str">
        <f>IF(C4841="U","Unbilled",INDEX(Sch.!C:C,MATCH(N4841,Sch.!A:A,0)))</f>
        <v>Schs.29,36</v>
      </c>
    </row>
    <row r="4842" spans="1:16">
      <c r="A4842" s="251">
        <v>202001</v>
      </c>
      <c r="B4842" s="252" t="s">
        <v>54</v>
      </c>
      <c r="C4842" s="252" t="s">
        <v>178</v>
      </c>
      <c r="D4842" s="252" t="s">
        <v>184</v>
      </c>
      <c r="E4842" s="252">
        <v>-17.16</v>
      </c>
      <c r="H4842" s="252">
        <v>2360</v>
      </c>
      <c r="I4842" s="253" cm="1">
        <f t="array" ref="I4842">IF(OR(O4842={"Unbilled","Accounting Adjustment","Sch.300"}),0,E4842)</f>
        <v>-17.16</v>
      </c>
      <c r="J4842" s="253" cm="1">
        <f t="array" ref="J4842">IF(OR(O4842={"Unbilled","Accounting Adjustment","Sch.300"}),0,IF($C4842="R",E4842,0))</f>
        <v>0</v>
      </c>
      <c r="K4842" s="253" cm="1">
        <f t="array" ref="K4842">IF(OR(O4842={"Unbilled","Accounting Adjustment","Sch.300"}),0,IF($C4842="R",G4842,0))</f>
        <v>0</v>
      </c>
      <c r="L4842" s="253" cm="1">
        <f t="array" ref="L4842">IF(OR(O4842={"Unbilled","Accounting Adjustment","Sch.300"}),0,IF($C4842="R",H4842,0))</f>
        <v>0</v>
      </c>
      <c r="M4842" s="245" t="str">
        <f t="shared" si="152"/>
        <v>Industrial</v>
      </c>
      <c r="N4842" s="254" t="str">
        <f t="shared" si="153"/>
        <v>02OALTB15N</v>
      </c>
      <c r="O4842" s="254" t="str">
        <f>IF(C4842="U","Unbilled",INDEX(Sch.!B:B,MATCH(N4842,Sch.!A:A,0)))</f>
        <v>Sch.15</v>
      </c>
      <c r="P4842" s="245" t="str">
        <f>IF(C4842="U","Unbilled",INDEX(Sch.!C:C,MATCH(N4842,Sch.!A:A,0)))</f>
        <v>Not Decoupled</v>
      </c>
    </row>
    <row r="4843" spans="1:16">
      <c r="A4843" s="251">
        <v>202001</v>
      </c>
      <c r="B4843" s="252" t="s">
        <v>54</v>
      </c>
      <c r="C4843" s="252" t="s">
        <v>178</v>
      </c>
      <c r="D4843" s="252" t="s">
        <v>185</v>
      </c>
      <c r="E4843" s="252">
        <v>-210.21</v>
      </c>
      <c r="F4843" s="252">
        <v>0</v>
      </c>
      <c r="G4843" s="252">
        <v>0</v>
      </c>
      <c r="H4843" s="252">
        <v>0</v>
      </c>
      <c r="I4843" s="253" cm="1">
        <f t="array" ref="I4843">IF(OR(O4843={"Unbilled","Accounting Adjustment","Sch.300"}),0,E4843)</f>
        <v>0</v>
      </c>
      <c r="J4843" s="253" cm="1">
        <f t="array" ref="J4843">IF(OR(O4843={"Unbilled","Accounting Adjustment","Sch.300"}),0,IF($C4843="R",E4843,0))</f>
        <v>0</v>
      </c>
      <c r="K4843" s="253" cm="1">
        <f t="array" ref="K4843">IF(OR(O4843={"Unbilled","Accounting Adjustment","Sch.300"}),0,IF($C4843="R",G4843,0))</f>
        <v>0</v>
      </c>
      <c r="L4843" s="253" cm="1">
        <f t="array" ref="L4843">IF(OR(O4843={"Unbilled","Accounting Adjustment","Sch.300"}),0,IF($C4843="R",H4843,0))</f>
        <v>0</v>
      </c>
      <c r="M4843" s="245" t="str">
        <f t="shared" si="152"/>
        <v>Industrial</v>
      </c>
      <c r="N4843" s="254" t="str">
        <f t="shared" si="153"/>
        <v>BPA BALANC</v>
      </c>
      <c r="O4843" s="254" t="str">
        <f>IF(C4843="U","Unbilled",INDEX(Sch.!B:B,MATCH(N4843,Sch.!A:A,0)))</f>
        <v>Accounting Adjustment</v>
      </c>
      <c r="P4843" s="245" t="str">
        <f>IF(C4843="U","Unbilled",INDEX(Sch.!C:C,MATCH(N4843,Sch.!A:A,0)))</f>
        <v>Not Decoupled</v>
      </c>
    </row>
    <row r="4844" spans="1:16">
      <c r="A4844" s="251">
        <v>202001</v>
      </c>
      <c r="B4844" s="252" t="s">
        <v>54</v>
      </c>
      <c r="C4844" s="252" t="s">
        <v>178</v>
      </c>
      <c r="D4844" s="252" t="s">
        <v>186</v>
      </c>
      <c r="F4844" s="252">
        <v>51</v>
      </c>
      <c r="G4844" s="252">
        <v>0</v>
      </c>
      <c r="I4844" s="253" cm="1">
        <f t="array" ref="I4844">IF(OR(O4844={"Unbilled","Accounting Adjustment","Sch.300"}),0,E4844)</f>
        <v>0</v>
      </c>
      <c r="J4844" s="253" cm="1">
        <f t="array" ref="J4844">IF(OR(O4844={"Unbilled","Accounting Adjustment","Sch.300"}),0,IF($C4844="R",E4844,0))</f>
        <v>0</v>
      </c>
      <c r="K4844" s="253" cm="1">
        <f t="array" ref="K4844">IF(OR(O4844={"Unbilled","Accounting Adjustment","Sch.300"}),0,IF($C4844="R",G4844,0))</f>
        <v>0</v>
      </c>
      <c r="L4844" s="253" cm="1">
        <f t="array" ref="L4844">IF(OR(O4844={"Unbilled","Accounting Adjustment","Sch.300"}),0,IF($C4844="R",H4844,0))</f>
        <v>0</v>
      </c>
      <c r="M4844" s="245" t="str">
        <f t="shared" si="152"/>
        <v>Industrial</v>
      </c>
      <c r="N4844" s="254" t="str">
        <f t="shared" si="153"/>
        <v>CUSTOMER C</v>
      </c>
      <c r="O4844" s="254" t="str">
        <f>IF(C4844="U","Unbilled",INDEX(Sch.!B:B,MATCH(N4844,Sch.!A:A,0)))</f>
        <v>Accounting Adjustment</v>
      </c>
      <c r="P4844" s="245" t="str">
        <f>IF(C4844="U","Unbilled",INDEX(Sch.!C:C,MATCH(N4844,Sch.!A:A,0)))</f>
        <v>Not Decoupled</v>
      </c>
    </row>
    <row r="4845" spans="1:16">
      <c r="A4845" s="251">
        <v>202001</v>
      </c>
      <c r="B4845" s="252" t="s">
        <v>54</v>
      </c>
      <c r="C4845" s="252" t="s">
        <v>187</v>
      </c>
      <c r="D4845" s="252" t="s">
        <v>32</v>
      </c>
      <c r="E4845" s="252">
        <v>7722.89</v>
      </c>
      <c r="F4845" s="252">
        <v>0</v>
      </c>
      <c r="G4845" s="252">
        <v>41</v>
      </c>
      <c r="H4845" s="252">
        <v>72942</v>
      </c>
      <c r="I4845" s="253" cm="1">
        <f t="array" ref="I4845">IF(OR(O4845={"Unbilled","Accounting Adjustment","Sch.300"}),0,E4845)</f>
        <v>7722.89</v>
      </c>
      <c r="J4845" s="253" cm="1">
        <f t="array" ref="J4845">IF(OR(O4845={"Unbilled","Accounting Adjustment","Sch.300"}),0,IF($C4845="R",E4845,0))</f>
        <v>7722.89</v>
      </c>
      <c r="K4845" s="253" cm="1">
        <f t="array" ref="K4845">IF(OR(O4845={"Unbilled","Accounting Adjustment","Sch.300"}),0,IF($C4845="R",G4845,0))</f>
        <v>41</v>
      </c>
      <c r="L4845" s="253" cm="1">
        <f t="array" ref="L4845">IF(OR(O4845={"Unbilled","Accounting Adjustment","Sch.300"}),0,IF($C4845="R",H4845,0))</f>
        <v>72942</v>
      </c>
      <c r="M4845" s="245" t="str">
        <f t="shared" si="152"/>
        <v>Industrial</v>
      </c>
      <c r="N4845" s="254" t="str">
        <f t="shared" si="153"/>
        <v>02GNSB0024</v>
      </c>
      <c r="O4845" s="254" t="str">
        <f>IF(C4845="U","Unbilled",INDEX(Sch.!B:B,MATCH(N4845,Sch.!A:A,0)))</f>
        <v>Sch.24</v>
      </c>
      <c r="P4845" s="245" t="str">
        <f>IF(C4845="U","Unbilled",INDEX(Sch.!C:C,MATCH(N4845,Sch.!A:A,0)))</f>
        <v>Sch.24</v>
      </c>
    </row>
    <row r="4846" spans="1:16">
      <c r="A4846" s="251">
        <v>202001</v>
      </c>
      <c r="B4846" s="252" t="s">
        <v>54</v>
      </c>
      <c r="C4846" s="252" t="s">
        <v>187</v>
      </c>
      <c r="D4846" s="252" t="s">
        <v>34</v>
      </c>
      <c r="E4846" s="252">
        <v>1.3</v>
      </c>
      <c r="F4846" s="252">
        <v>0</v>
      </c>
      <c r="G4846" s="252">
        <v>1</v>
      </c>
      <c r="H4846" s="252">
        <v>12</v>
      </c>
      <c r="I4846" s="253" cm="1">
        <f t="array" ref="I4846">IF(OR(O4846={"Unbilled","Accounting Adjustment","Sch.300"}),0,E4846)</f>
        <v>1.3</v>
      </c>
      <c r="J4846" s="253" cm="1">
        <f t="array" ref="J4846">IF(OR(O4846={"Unbilled","Accounting Adjustment","Sch.300"}),0,IF($C4846="R",E4846,0))</f>
        <v>1.3</v>
      </c>
      <c r="K4846" s="253" cm="1">
        <f t="array" ref="K4846">IF(OR(O4846={"Unbilled","Accounting Adjustment","Sch.300"}),0,IF($C4846="R",G4846,0))</f>
        <v>1</v>
      </c>
      <c r="L4846" s="253" cm="1">
        <f t="array" ref="L4846">IF(OR(O4846={"Unbilled","Accounting Adjustment","Sch.300"}),0,IF($C4846="R",H4846,0))</f>
        <v>12</v>
      </c>
      <c r="M4846" s="245" t="str">
        <f t="shared" si="152"/>
        <v>Industrial</v>
      </c>
      <c r="N4846" s="254" t="str">
        <f t="shared" si="153"/>
        <v>02GNSB24FP</v>
      </c>
      <c r="O4846" s="254" t="str">
        <f>IF(C4846="U","Unbilled",INDEX(Sch.!B:B,MATCH(N4846,Sch.!A:A,0)))</f>
        <v>Sch.24</v>
      </c>
      <c r="P4846" s="245" t="str">
        <f>IF(C4846="U","Unbilled",INDEX(Sch.!C:C,MATCH(N4846,Sch.!A:A,0)))</f>
        <v>Sch.24</v>
      </c>
    </row>
    <row r="4847" spans="1:16">
      <c r="A4847" s="251">
        <v>202001</v>
      </c>
      <c r="B4847" s="252" t="s">
        <v>54</v>
      </c>
      <c r="C4847" s="252" t="s">
        <v>187</v>
      </c>
      <c r="D4847" s="252" t="s">
        <v>48</v>
      </c>
      <c r="E4847" s="252">
        <v>117715.45</v>
      </c>
      <c r="F4847" s="252">
        <v>0</v>
      </c>
      <c r="G4847" s="252">
        <v>323</v>
      </c>
      <c r="H4847" s="252">
        <v>1296179</v>
      </c>
      <c r="I4847" s="253" cm="1">
        <f t="array" ref="I4847">IF(OR(O4847={"Unbilled","Accounting Adjustment","Sch.300"}),0,E4847)</f>
        <v>117715.45</v>
      </c>
      <c r="J4847" s="253" cm="1">
        <f t="array" ref="J4847">IF(OR(O4847={"Unbilled","Accounting Adjustment","Sch.300"}),0,IF($C4847="R",E4847,0))</f>
        <v>117715.45</v>
      </c>
      <c r="K4847" s="253" cm="1">
        <f t="array" ref="K4847">IF(OR(O4847={"Unbilled","Accounting Adjustment","Sch.300"}),0,IF($C4847="R",G4847,0))</f>
        <v>323</v>
      </c>
      <c r="L4847" s="253" cm="1">
        <f t="array" ref="L4847">IF(OR(O4847={"Unbilled","Accounting Adjustment","Sch.300"}),0,IF($C4847="R",H4847,0))</f>
        <v>1296179</v>
      </c>
      <c r="M4847" s="245" t="str">
        <f t="shared" si="152"/>
        <v>Industrial</v>
      </c>
      <c r="N4847" s="254" t="str">
        <f t="shared" si="153"/>
        <v>02GNSV0024</v>
      </c>
      <c r="O4847" s="254" t="str">
        <f>IF(C4847="U","Unbilled",INDEX(Sch.!B:B,MATCH(N4847,Sch.!A:A,0)))</f>
        <v>Sch.24</v>
      </c>
      <c r="P4847" s="245" t="str">
        <f>IF(C4847="U","Unbilled",INDEX(Sch.!C:C,MATCH(N4847,Sch.!A:A,0)))</f>
        <v>Sch.24</v>
      </c>
    </row>
    <row r="4848" spans="1:16">
      <c r="A4848" s="251">
        <v>202001</v>
      </c>
      <c r="B4848" s="252" t="s">
        <v>54</v>
      </c>
      <c r="C4848" s="252" t="s">
        <v>187</v>
      </c>
      <c r="D4848" s="252" t="s">
        <v>49</v>
      </c>
      <c r="E4848" s="252">
        <v>728.8</v>
      </c>
      <c r="F4848" s="252">
        <v>0</v>
      </c>
      <c r="G4848" s="252">
        <v>4</v>
      </c>
      <c r="H4848" s="252">
        <v>2776</v>
      </c>
      <c r="I4848" s="253" cm="1">
        <f t="array" ref="I4848">IF(OR(O4848={"Unbilled","Accounting Adjustment","Sch.300"}),0,E4848)</f>
        <v>728.8</v>
      </c>
      <c r="J4848" s="253" cm="1">
        <f t="array" ref="J4848">IF(OR(O4848={"Unbilled","Accounting Adjustment","Sch.300"}),0,IF($C4848="R",E4848,0))</f>
        <v>728.8</v>
      </c>
      <c r="K4848" s="253" cm="1">
        <f t="array" ref="K4848">IF(OR(O4848={"Unbilled","Accounting Adjustment","Sch.300"}),0,IF($C4848="R",G4848,0))</f>
        <v>4</v>
      </c>
      <c r="L4848" s="253" cm="1">
        <f t="array" ref="L4848">IF(OR(O4848={"Unbilled","Accounting Adjustment","Sch.300"}),0,IF($C4848="R",H4848,0))</f>
        <v>2776</v>
      </c>
      <c r="M4848" s="245" t="str">
        <f t="shared" si="152"/>
        <v>Industrial</v>
      </c>
      <c r="N4848" s="254" t="str">
        <f t="shared" si="153"/>
        <v>02GNSV024F</v>
      </c>
      <c r="O4848" s="254" t="str">
        <f>IF(C4848="U","Unbilled",INDEX(Sch.!B:B,MATCH(N4848,Sch.!A:A,0)))</f>
        <v>Sch.24</v>
      </c>
      <c r="P4848" s="245" t="str">
        <f>IF(C4848="U","Unbilled",INDEX(Sch.!C:C,MATCH(N4848,Sch.!A:A,0)))</f>
        <v>Sch.24</v>
      </c>
    </row>
    <row r="4849" spans="1:16">
      <c r="A4849" s="251">
        <v>202001</v>
      </c>
      <c r="B4849" s="252" t="s">
        <v>54</v>
      </c>
      <c r="C4849" s="252" t="s">
        <v>187</v>
      </c>
      <c r="D4849" s="252" t="s">
        <v>35</v>
      </c>
      <c r="E4849" s="252">
        <v>11245.59</v>
      </c>
      <c r="F4849" s="252">
        <v>0</v>
      </c>
      <c r="G4849" s="252">
        <v>10</v>
      </c>
      <c r="H4849" s="252">
        <v>57280</v>
      </c>
      <c r="I4849" s="253" cm="1">
        <f t="array" ref="I4849">IF(OR(O4849={"Unbilled","Accounting Adjustment","Sch.300"}),0,E4849)</f>
        <v>11245.59</v>
      </c>
      <c r="J4849" s="253" cm="1">
        <f t="array" ref="J4849">IF(OR(O4849={"Unbilled","Accounting Adjustment","Sch.300"}),0,IF($C4849="R",E4849,0))</f>
        <v>11245.59</v>
      </c>
      <c r="K4849" s="253" cm="1">
        <f t="array" ref="K4849">IF(OR(O4849={"Unbilled","Accounting Adjustment","Sch.300"}),0,IF($C4849="R",G4849,0))</f>
        <v>10</v>
      </c>
      <c r="L4849" s="253" cm="1">
        <f t="array" ref="L4849">IF(OR(O4849={"Unbilled","Accounting Adjustment","Sch.300"}),0,IF($C4849="R",H4849,0))</f>
        <v>57280</v>
      </c>
      <c r="M4849" s="245" t="str">
        <f t="shared" si="152"/>
        <v>Industrial</v>
      </c>
      <c r="N4849" s="254" t="str">
        <f t="shared" si="153"/>
        <v>02LGSB0036</v>
      </c>
      <c r="O4849" s="254" t="str">
        <f>IF(C4849="U","Unbilled",INDEX(Sch.!B:B,MATCH(N4849,Sch.!A:A,0)))</f>
        <v>Sch.36</v>
      </c>
      <c r="P4849" s="245" t="str">
        <f>IF(C4849="U","Unbilled",INDEX(Sch.!C:C,MATCH(N4849,Sch.!A:A,0)))</f>
        <v>Schs.29,36</v>
      </c>
    </row>
    <row r="4850" spans="1:16">
      <c r="A4850" s="251">
        <v>202001</v>
      </c>
      <c r="B4850" s="252" t="s">
        <v>54</v>
      </c>
      <c r="C4850" s="252" t="s">
        <v>187</v>
      </c>
      <c r="D4850" s="252" t="s">
        <v>50</v>
      </c>
      <c r="E4850" s="252">
        <v>624086.18999999994</v>
      </c>
      <c r="F4850" s="252">
        <v>0</v>
      </c>
      <c r="G4850" s="252">
        <v>96</v>
      </c>
      <c r="H4850" s="252">
        <v>7597760</v>
      </c>
      <c r="I4850" s="253" cm="1">
        <f t="array" ref="I4850">IF(OR(O4850={"Unbilled","Accounting Adjustment","Sch.300"}),0,E4850)</f>
        <v>624086.18999999994</v>
      </c>
      <c r="J4850" s="253" cm="1">
        <f t="array" ref="J4850">IF(OR(O4850={"Unbilled","Accounting Adjustment","Sch.300"}),0,IF($C4850="R",E4850,0))</f>
        <v>624086.18999999994</v>
      </c>
      <c r="K4850" s="253" cm="1">
        <f t="array" ref="K4850">IF(OR(O4850={"Unbilled","Accounting Adjustment","Sch.300"}),0,IF($C4850="R",G4850,0))</f>
        <v>96</v>
      </c>
      <c r="L4850" s="253" cm="1">
        <f t="array" ref="L4850">IF(OR(O4850={"Unbilled","Accounting Adjustment","Sch.300"}),0,IF($C4850="R",H4850,0))</f>
        <v>7597760</v>
      </c>
      <c r="M4850" s="245" t="str">
        <f t="shared" si="152"/>
        <v>Industrial</v>
      </c>
      <c r="N4850" s="254" t="str">
        <f t="shared" si="153"/>
        <v>02LGSV0036</v>
      </c>
      <c r="O4850" s="254" t="str">
        <f>IF(C4850="U","Unbilled",INDEX(Sch.!B:B,MATCH(N4850,Sch.!A:A,0)))</f>
        <v>Sch.36</v>
      </c>
      <c r="P4850" s="245" t="str">
        <f>IF(C4850="U","Unbilled",INDEX(Sch.!C:C,MATCH(N4850,Sch.!A:A,0)))</f>
        <v>Schs.29,36</v>
      </c>
    </row>
    <row r="4851" spans="1:16">
      <c r="A4851" s="251">
        <v>202001</v>
      </c>
      <c r="B4851" s="252" t="s">
        <v>54</v>
      </c>
      <c r="C4851" s="252" t="s">
        <v>187</v>
      </c>
      <c r="D4851" s="252" t="s">
        <v>89</v>
      </c>
      <c r="E4851" s="252">
        <v>1973485.8</v>
      </c>
      <c r="F4851" s="252">
        <v>0</v>
      </c>
      <c r="G4851" s="252">
        <v>1</v>
      </c>
      <c r="H4851" s="252">
        <v>39780000</v>
      </c>
      <c r="I4851" s="253" cm="1">
        <f t="array" ref="I4851">IF(OR(O4851={"Unbilled","Accounting Adjustment","Sch.300"}),0,E4851)</f>
        <v>1973485.8</v>
      </c>
      <c r="J4851" s="253" cm="1">
        <f t="array" ref="J4851">IF(OR(O4851={"Unbilled","Accounting Adjustment","Sch.300"}),0,IF($C4851="R",E4851,0))</f>
        <v>1973485.8</v>
      </c>
      <c r="K4851" s="253" cm="1">
        <f t="array" ref="K4851">IF(OR(O4851={"Unbilled","Accounting Adjustment","Sch.300"}),0,IF($C4851="R",G4851,0))</f>
        <v>1</v>
      </c>
      <c r="L4851" s="253" cm="1">
        <f t="array" ref="L4851">IF(OR(O4851={"Unbilled","Accounting Adjustment","Sch.300"}),0,IF($C4851="R",H4851,0))</f>
        <v>39780000</v>
      </c>
      <c r="M4851" s="245" t="str">
        <f t="shared" si="152"/>
        <v>Industrial</v>
      </c>
      <c r="N4851" s="254" t="str">
        <f t="shared" si="153"/>
        <v>02LGSV048M</v>
      </c>
      <c r="O4851" s="254" t="str">
        <f>IF(C4851="U","Unbilled",INDEX(Sch.!B:B,MATCH(N4851,Sch.!A:A,0)))</f>
        <v>Sch.48T-DF</v>
      </c>
      <c r="P4851" s="245" t="str">
        <f>IF(C4851="U","Unbilled",INDEX(Sch.!C:C,MATCH(N4851,Sch.!A:A,0)))</f>
        <v>Not Decoupled</v>
      </c>
    </row>
    <row r="4852" spans="1:16">
      <c r="A4852" s="251">
        <v>202001</v>
      </c>
      <c r="B4852" s="252" t="s">
        <v>54</v>
      </c>
      <c r="C4852" s="252" t="s">
        <v>187</v>
      </c>
      <c r="D4852" s="252" t="s">
        <v>51</v>
      </c>
      <c r="E4852" s="252">
        <v>1632188.72</v>
      </c>
      <c r="F4852" s="252">
        <v>0</v>
      </c>
      <c r="G4852" s="252">
        <v>28</v>
      </c>
      <c r="H4852" s="252">
        <v>16864650</v>
      </c>
      <c r="I4852" s="253" cm="1">
        <f t="array" ref="I4852">IF(OR(O4852={"Unbilled","Accounting Adjustment","Sch.300"}),0,E4852)</f>
        <v>1632188.72</v>
      </c>
      <c r="J4852" s="253" cm="1">
        <f t="array" ref="J4852">IF(OR(O4852={"Unbilled","Accounting Adjustment","Sch.300"}),0,IF($C4852="R",E4852,0))</f>
        <v>1632188.72</v>
      </c>
      <c r="K4852" s="253" cm="1">
        <f t="array" ref="K4852">IF(OR(O4852={"Unbilled","Accounting Adjustment","Sch.300"}),0,IF($C4852="R",G4852,0))</f>
        <v>28</v>
      </c>
      <c r="L4852" s="253" cm="1">
        <f t="array" ref="L4852">IF(OR(O4852={"Unbilled","Accounting Adjustment","Sch.300"}),0,IF($C4852="R",H4852,0))</f>
        <v>16864650</v>
      </c>
      <c r="M4852" s="245" t="str">
        <f t="shared" si="152"/>
        <v>Industrial</v>
      </c>
      <c r="N4852" s="254" t="str">
        <f t="shared" si="153"/>
        <v>02LGSV048T</v>
      </c>
      <c r="O4852" s="254" t="str">
        <f>IF(C4852="U","Unbilled",INDEX(Sch.!B:B,MATCH(N4852,Sch.!A:A,0)))</f>
        <v>Sch.48T</v>
      </c>
      <c r="P4852" s="245" t="str">
        <f>IF(C4852="U","Unbilled",INDEX(Sch.!C:C,MATCH(N4852,Sch.!A:A,0)))</f>
        <v>Not Decoupled</v>
      </c>
    </row>
    <row r="4853" spans="1:16">
      <c r="A4853" s="251">
        <v>202001</v>
      </c>
      <c r="B4853" s="252" t="s">
        <v>54</v>
      </c>
      <c r="C4853" s="252" t="s">
        <v>187</v>
      </c>
      <c r="D4853" s="252" t="s">
        <v>81</v>
      </c>
      <c r="E4853" s="252">
        <v>4471.08</v>
      </c>
      <c r="H4853" s="252">
        <v>0</v>
      </c>
      <c r="I4853" s="253" cm="1">
        <f t="array" ref="I4853">IF(OR(O4853={"Unbilled","Accounting Adjustment","Sch.300"}),0,E4853)</f>
        <v>0</v>
      </c>
      <c r="J4853" s="253" cm="1">
        <f t="array" ref="J4853">IF(OR(O4853={"Unbilled","Accounting Adjustment","Sch.300"}),0,IF($C4853="R",E4853,0))</f>
        <v>0</v>
      </c>
      <c r="K4853" s="253" cm="1">
        <f t="array" ref="K4853">IF(OR(O4853={"Unbilled","Accounting Adjustment","Sch.300"}),0,IF($C4853="R",G4853,0))</f>
        <v>0</v>
      </c>
      <c r="L4853" s="253" cm="1">
        <f t="array" ref="L4853">IF(OR(O4853={"Unbilled","Accounting Adjustment","Sch.300"}),0,IF($C4853="R",H4853,0))</f>
        <v>0</v>
      </c>
      <c r="M4853" s="245" t="str">
        <f t="shared" si="152"/>
        <v>Industrial</v>
      </c>
      <c r="N4853" s="254" t="str">
        <f t="shared" si="153"/>
        <v>02LNX00300</v>
      </c>
      <c r="O4853" s="254" t="str">
        <f>IF(C4853="U","Unbilled",INDEX(Sch.!B:B,MATCH(N4853,Sch.!A:A,0)))</f>
        <v>Sch.300</v>
      </c>
      <c r="P4853" s="245" t="str">
        <f>IF(C4853="U","Unbilled",INDEX(Sch.!C:C,MATCH(N4853,Sch.!A:A,0)))</f>
        <v>Not Decoupled</v>
      </c>
    </row>
    <row r="4854" spans="1:16">
      <c r="A4854" s="251">
        <v>202001</v>
      </c>
      <c r="B4854" s="252" t="s">
        <v>54</v>
      </c>
      <c r="C4854" s="252" t="s">
        <v>187</v>
      </c>
      <c r="D4854" s="252" t="s">
        <v>36</v>
      </c>
      <c r="E4854" s="252">
        <v>378.7</v>
      </c>
      <c r="F4854" s="252">
        <v>0</v>
      </c>
      <c r="G4854" s="252">
        <v>1</v>
      </c>
      <c r="H4854" s="252">
        <v>4080</v>
      </c>
      <c r="I4854" s="253" cm="1">
        <f t="array" ref="I4854">IF(OR(O4854={"Unbilled","Accounting Adjustment","Sch.300"}),0,E4854)</f>
        <v>378.7</v>
      </c>
      <c r="J4854" s="253" cm="1">
        <f t="array" ref="J4854">IF(OR(O4854={"Unbilled","Accounting Adjustment","Sch.300"}),0,IF($C4854="R",E4854,0))</f>
        <v>378.7</v>
      </c>
      <c r="K4854" s="253" cm="1">
        <f t="array" ref="K4854">IF(OR(O4854={"Unbilled","Accounting Adjustment","Sch.300"}),0,IF($C4854="R",G4854,0))</f>
        <v>1</v>
      </c>
      <c r="L4854" s="253" cm="1">
        <f t="array" ref="L4854">IF(OR(O4854={"Unbilled","Accounting Adjustment","Sch.300"}),0,IF($C4854="R",H4854,0))</f>
        <v>4080</v>
      </c>
      <c r="M4854" s="245" t="str">
        <f t="shared" si="152"/>
        <v>Industrial</v>
      </c>
      <c r="N4854" s="254" t="str">
        <f t="shared" si="153"/>
        <v>02NMT24135</v>
      </c>
      <c r="O4854" s="254" t="str">
        <f>IF(C4854="U","Unbilled",INDEX(Sch.!B:B,MATCH(N4854,Sch.!A:A,0)))</f>
        <v>Sch.24</v>
      </c>
      <c r="P4854" s="245" t="str">
        <f>IF(C4854="U","Unbilled",INDEX(Sch.!C:C,MATCH(N4854,Sch.!A:A,0)))</f>
        <v>Sch.24</v>
      </c>
    </row>
    <row r="4855" spans="1:16">
      <c r="A4855" s="251">
        <v>202001</v>
      </c>
      <c r="B4855" s="252" t="s">
        <v>54</v>
      </c>
      <c r="C4855" s="252" t="s">
        <v>187</v>
      </c>
      <c r="D4855" s="252" t="s">
        <v>52</v>
      </c>
      <c r="E4855" s="252">
        <v>1076.3800000000001</v>
      </c>
      <c r="F4855" s="252">
        <v>0</v>
      </c>
      <c r="G4855" s="252">
        <v>37</v>
      </c>
      <c r="H4855" s="252">
        <v>8031</v>
      </c>
      <c r="I4855" s="253" cm="1">
        <f t="array" ref="I4855">IF(OR(O4855={"Unbilled","Accounting Adjustment","Sch.300"}),0,E4855)</f>
        <v>1076.3800000000001</v>
      </c>
      <c r="J4855" s="253" cm="1">
        <f t="array" ref="J4855">IF(OR(O4855={"Unbilled","Accounting Adjustment","Sch.300"}),0,IF($C4855="R",E4855,0))</f>
        <v>1076.3800000000001</v>
      </c>
      <c r="K4855" s="253" cm="1">
        <f t="array" ref="K4855">IF(OR(O4855={"Unbilled","Accounting Adjustment","Sch.300"}),0,IF($C4855="R",G4855,0))</f>
        <v>37</v>
      </c>
      <c r="L4855" s="253" cm="1">
        <f t="array" ref="L4855">IF(OR(O4855={"Unbilled","Accounting Adjustment","Sch.300"}),0,IF($C4855="R",H4855,0))</f>
        <v>8031</v>
      </c>
      <c r="M4855" s="245" t="str">
        <f t="shared" si="152"/>
        <v>Industrial</v>
      </c>
      <c r="N4855" s="254" t="str">
        <f t="shared" si="153"/>
        <v>02OALT015N</v>
      </c>
      <c r="O4855" s="254" t="str">
        <f>IF(C4855="U","Unbilled",INDEX(Sch.!B:B,MATCH(N4855,Sch.!A:A,0)))</f>
        <v>Sch.15</v>
      </c>
      <c r="P4855" s="245" t="str">
        <f>IF(C4855="U","Unbilled",INDEX(Sch.!C:C,MATCH(N4855,Sch.!A:A,0)))</f>
        <v>Not Decoupled</v>
      </c>
    </row>
    <row r="4856" spans="1:16">
      <c r="A4856" s="251">
        <v>202001</v>
      </c>
      <c r="B4856" s="252" t="s">
        <v>54</v>
      </c>
      <c r="C4856" s="252" t="s">
        <v>187</v>
      </c>
      <c r="D4856" s="252" t="s">
        <v>39</v>
      </c>
      <c r="E4856" s="252">
        <v>361.19</v>
      </c>
      <c r="F4856" s="252">
        <v>0</v>
      </c>
      <c r="G4856" s="252">
        <v>14</v>
      </c>
      <c r="H4856" s="252">
        <v>2360</v>
      </c>
      <c r="I4856" s="253" cm="1">
        <f t="array" ref="I4856">IF(OR(O4856={"Unbilled","Accounting Adjustment","Sch.300"}),0,E4856)</f>
        <v>361.19</v>
      </c>
      <c r="J4856" s="253" cm="1">
        <f t="array" ref="J4856">IF(OR(O4856={"Unbilled","Accounting Adjustment","Sch.300"}),0,IF($C4856="R",E4856,0))</f>
        <v>361.19</v>
      </c>
      <c r="K4856" s="253" cm="1">
        <f t="array" ref="K4856">IF(OR(O4856={"Unbilled","Accounting Adjustment","Sch.300"}),0,IF($C4856="R",G4856,0))</f>
        <v>14</v>
      </c>
      <c r="L4856" s="253" cm="1">
        <f t="array" ref="L4856">IF(OR(O4856={"Unbilled","Accounting Adjustment","Sch.300"}),0,IF($C4856="R",H4856,0))</f>
        <v>2360</v>
      </c>
      <c r="M4856" s="245" t="str">
        <f t="shared" si="152"/>
        <v>Industrial</v>
      </c>
      <c r="N4856" s="254" t="str">
        <f t="shared" si="153"/>
        <v>02OALTB15N</v>
      </c>
      <c r="O4856" s="254" t="str">
        <f>IF(C4856="U","Unbilled",INDEX(Sch.!B:B,MATCH(N4856,Sch.!A:A,0)))</f>
        <v>Sch.15</v>
      </c>
      <c r="P4856" s="245" t="str">
        <f>IF(C4856="U","Unbilled",INDEX(Sch.!C:C,MATCH(N4856,Sch.!A:A,0)))</f>
        <v>Not Decoupled</v>
      </c>
    </row>
    <row r="4857" spans="1:16">
      <c r="A4857" s="251">
        <v>202001</v>
      </c>
      <c r="B4857" s="252" t="s">
        <v>54</v>
      </c>
      <c r="C4857" s="252" t="s">
        <v>187</v>
      </c>
      <c r="D4857" s="252" t="s">
        <v>55</v>
      </c>
      <c r="F4857" s="252">
        <v>0</v>
      </c>
      <c r="G4857" s="252">
        <v>1</v>
      </c>
      <c r="I4857" s="253" cm="1">
        <f t="array" ref="I4857">IF(OR(O4857={"Unbilled","Accounting Adjustment","Sch.300"}),0,E4857)</f>
        <v>0</v>
      </c>
      <c r="J4857" s="253" cm="1">
        <f t="array" ref="J4857">IF(OR(O4857={"Unbilled","Accounting Adjustment","Sch.300"}),0,IF($C4857="R",E4857,0))</f>
        <v>0</v>
      </c>
      <c r="K4857" s="253" cm="1">
        <f t="array" ref="K4857">IF(OR(O4857={"Unbilled","Accounting Adjustment","Sch.300"}),0,IF($C4857="R",G4857,0))</f>
        <v>1</v>
      </c>
      <c r="L4857" s="253" cm="1">
        <f t="array" ref="L4857">IF(OR(O4857={"Unbilled","Accounting Adjustment","Sch.300"}),0,IF($C4857="R",H4857,0))</f>
        <v>0</v>
      </c>
      <c r="M4857" s="245" t="str">
        <f t="shared" si="152"/>
        <v>Industrial</v>
      </c>
      <c r="N4857" s="254" t="str">
        <f t="shared" si="153"/>
        <v>02PRSV47TM</v>
      </c>
      <c r="O4857" s="254" t="str">
        <f>IF(C4857="U","Unbilled",INDEX(Sch.!B:B,MATCH(N4857,Sch.!A:A,0)))</f>
        <v>Sch.47T</v>
      </c>
      <c r="P4857" s="245" t="str">
        <f>IF(C4857="U","Unbilled",INDEX(Sch.!C:C,MATCH(N4857,Sch.!A:A,0)))</f>
        <v>Not Decoupled</v>
      </c>
    </row>
    <row r="4858" spans="1:16">
      <c r="A4858" s="251">
        <v>202001</v>
      </c>
      <c r="B4858" s="252" t="s">
        <v>54</v>
      </c>
      <c r="C4858" s="252" t="s">
        <v>187</v>
      </c>
      <c r="D4858" s="252" t="s">
        <v>90</v>
      </c>
      <c r="E4858" s="252">
        <v>122698.3</v>
      </c>
      <c r="F4858" s="252">
        <v>0</v>
      </c>
      <c r="G4858" s="252">
        <v>0</v>
      </c>
      <c r="H4858" s="252">
        <v>0</v>
      </c>
      <c r="I4858" s="253" cm="1">
        <f t="array" ref="I4858">IF(OR(O4858={"Unbilled","Accounting Adjustment","Sch.300"}),0,E4858)</f>
        <v>0</v>
      </c>
      <c r="J4858" s="253" cm="1">
        <f t="array" ref="J4858">IF(OR(O4858={"Unbilled","Accounting Adjustment","Sch.300"}),0,IF($C4858="R",E4858,0))</f>
        <v>0</v>
      </c>
      <c r="K4858" s="253" cm="1">
        <f t="array" ref="K4858">IF(OR(O4858={"Unbilled","Accounting Adjustment","Sch.300"}),0,IF($C4858="R",G4858,0))</f>
        <v>0</v>
      </c>
      <c r="L4858" s="253" cm="1">
        <f t="array" ref="L4858">IF(OR(O4858={"Unbilled","Accounting Adjustment","Sch.300"}),0,IF($C4858="R",H4858,0))</f>
        <v>0</v>
      </c>
      <c r="M4858" s="245" t="str">
        <f t="shared" si="152"/>
        <v>Industrial</v>
      </c>
      <c r="N4858" s="254" t="str">
        <f t="shared" si="153"/>
        <v>301370-DSM</v>
      </c>
      <c r="O4858" s="254" t="str">
        <f>IF(C4858="U","Unbilled",INDEX(Sch.!B:B,MATCH(N4858,Sch.!A:A,0)))</f>
        <v>Accounting Adjustment</v>
      </c>
      <c r="P4858" s="245" t="str">
        <f>IF(C4858="U","Unbilled",INDEX(Sch.!C:C,MATCH(N4858,Sch.!A:A,0)))</f>
        <v>Not Decoupled</v>
      </c>
    </row>
    <row r="4859" spans="1:16">
      <c r="A4859" s="251">
        <v>202001</v>
      </c>
      <c r="B4859" s="252" t="s">
        <v>54</v>
      </c>
      <c r="C4859" s="252" t="s">
        <v>187</v>
      </c>
      <c r="D4859" s="252" t="s">
        <v>72</v>
      </c>
      <c r="E4859" s="252">
        <v>1.04</v>
      </c>
      <c r="F4859" s="252">
        <v>0</v>
      </c>
      <c r="G4859" s="252">
        <v>0</v>
      </c>
      <c r="H4859" s="252">
        <v>0</v>
      </c>
      <c r="I4859" s="253" cm="1">
        <f t="array" ref="I4859">IF(OR(O4859={"Unbilled","Accounting Adjustment","Sch.300"}),0,E4859)</f>
        <v>0</v>
      </c>
      <c r="J4859" s="253" cm="1">
        <f t="array" ref="J4859">IF(OR(O4859={"Unbilled","Accounting Adjustment","Sch.300"}),0,IF($C4859="R",E4859,0))</f>
        <v>0</v>
      </c>
      <c r="K4859" s="253" cm="1">
        <f t="array" ref="K4859">IF(OR(O4859={"Unbilled","Accounting Adjustment","Sch.300"}),0,IF($C4859="R",G4859,0))</f>
        <v>0</v>
      </c>
      <c r="L4859" s="253" cm="1">
        <f t="array" ref="L4859">IF(OR(O4859={"Unbilled","Accounting Adjustment","Sch.300"}),0,IF($C4859="R",H4859,0))</f>
        <v>0</v>
      </c>
      <c r="M4859" s="245" t="str">
        <f t="shared" si="152"/>
        <v>Industrial</v>
      </c>
      <c r="N4859" s="254" t="str">
        <f t="shared" si="153"/>
        <v>301380-BLU</v>
      </c>
      <c r="O4859" s="254" t="str">
        <f>IF(C4859="U","Unbilled",INDEX(Sch.!B:B,MATCH(N4859,Sch.!A:A,0)))</f>
        <v>Accounting Adjustment</v>
      </c>
      <c r="P4859" s="245" t="str">
        <f>IF(C4859="U","Unbilled",INDEX(Sch.!C:C,MATCH(N4859,Sch.!A:A,0)))</f>
        <v>Not Decoupled</v>
      </c>
    </row>
    <row r="4860" spans="1:16">
      <c r="A4860" s="251">
        <v>202001</v>
      </c>
      <c r="B4860" s="252" t="s">
        <v>54</v>
      </c>
      <c r="C4860" s="252" t="s">
        <v>187</v>
      </c>
      <c r="D4860" s="252" t="s">
        <v>99</v>
      </c>
      <c r="E4860" s="252">
        <v>0</v>
      </c>
      <c r="F4860" s="252">
        <v>0</v>
      </c>
      <c r="G4860" s="252">
        <v>0</v>
      </c>
      <c r="H4860" s="252">
        <v>0</v>
      </c>
      <c r="I4860" s="253" cm="1">
        <f t="array" ref="I4860">IF(OR(O4860={"Unbilled","Accounting Adjustment","Sch.300"}),0,E4860)</f>
        <v>0</v>
      </c>
      <c r="J4860" s="253" cm="1">
        <f t="array" ref="J4860">IF(OR(O4860={"Unbilled","Accounting Adjustment","Sch.300"}),0,IF($C4860="R",E4860,0))</f>
        <v>0</v>
      </c>
      <c r="K4860" s="253" cm="1">
        <f t="array" ref="K4860">IF(OR(O4860={"Unbilled","Accounting Adjustment","Sch.300"}),0,IF($C4860="R",G4860,0))</f>
        <v>0</v>
      </c>
      <c r="L4860" s="253" cm="1">
        <f t="array" ref="L4860">IF(OR(O4860={"Unbilled","Accounting Adjustment","Sch.300"}),0,IF($C4860="R",H4860,0))</f>
        <v>0</v>
      </c>
      <c r="M4860" s="245" t="str">
        <f t="shared" si="152"/>
        <v>Industrial</v>
      </c>
      <c r="N4860" s="254" t="str">
        <f t="shared" si="153"/>
        <v>ALT REVENU</v>
      </c>
      <c r="O4860" s="254" t="str">
        <f>IF(C4860="U","Unbilled",INDEX(Sch.!B:B,MATCH(N4860,Sch.!A:A,0)))</f>
        <v>Accounting Adjustment</v>
      </c>
      <c r="P4860" s="245" t="str">
        <f>IF(C4860="U","Unbilled",INDEX(Sch.!C:C,MATCH(N4860,Sch.!A:A,0)))</f>
        <v>Not Decoupled</v>
      </c>
    </row>
    <row r="4861" spans="1:16">
      <c r="A4861" s="251">
        <v>202001</v>
      </c>
      <c r="B4861" s="252" t="s">
        <v>54</v>
      </c>
      <c r="C4861" s="252" t="s">
        <v>187</v>
      </c>
      <c r="D4861" s="252" t="s">
        <v>86</v>
      </c>
      <c r="F4861" s="252">
        <v>477</v>
      </c>
      <c r="G4861" s="252">
        <v>0</v>
      </c>
      <c r="I4861" s="253" cm="1">
        <f t="array" ref="I4861">IF(OR(O4861={"Unbilled","Accounting Adjustment","Sch.300"}),0,E4861)</f>
        <v>0</v>
      </c>
      <c r="J4861" s="253" cm="1">
        <f t="array" ref="J4861">IF(OR(O4861={"Unbilled","Accounting Adjustment","Sch.300"}),0,IF($C4861="R",E4861,0))</f>
        <v>0</v>
      </c>
      <c r="K4861" s="253" cm="1">
        <f t="array" ref="K4861">IF(OR(O4861={"Unbilled","Accounting Adjustment","Sch.300"}),0,IF($C4861="R",G4861,0))</f>
        <v>0</v>
      </c>
      <c r="L4861" s="253" cm="1">
        <f t="array" ref="L4861">IF(OR(O4861={"Unbilled","Accounting Adjustment","Sch.300"}),0,IF($C4861="R",H4861,0))</f>
        <v>0</v>
      </c>
      <c r="M4861" s="245" t="str">
        <f t="shared" si="152"/>
        <v>Industrial</v>
      </c>
      <c r="N4861" s="254" t="str">
        <f t="shared" si="153"/>
        <v>CUSTOMER C</v>
      </c>
      <c r="O4861" s="254" t="str">
        <f>IF(C4861="U","Unbilled",INDEX(Sch.!B:B,MATCH(N4861,Sch.!A:A,0)))</f>
        <v>Accounting Adjustment</v>
      </c>
      <c r="P4861" s="245" t="str">
        <f>IF(C4861="U","Unbilled",INDEX(Sch.!C:C,MATCH(N4861,Sch.!A:A,0)))</f>
        <v>Not Decoupled</v>
      </c>
    </row>
    <row r="4862" spans="1:16">
      <c r="A4862" s="251">
        <v>202001</v>
      </c>
      <c r="B4862" s="252" t="s">
        <v>54</v>
      </c>
      <c r="C4862" s="252" t="s">
        <v>187</v>
      </c>
      <c r="D4862" s="252" t="s">
        <v>100</v>
      </c>
      <c r="E4862" s="252">
        <v>2940.87</v>
      </c>
      <c r="F4862" s="252">
        <v>0</v>
      </c>
      <c r="G4862" s="252">
        <v>0</v>
      </c>
      <c r="H4862" s="252">
        <v>0</v>
      </c>
      <c r="I4862" s="253" cm="1">
        <f t="array" ref="I4862">IF(OR(O4862={"Unbilled","Accounting Adjustment","Sch.300"}),0,E4862)</f>
        <v>0</v>
      </c>
      <c r="J4862" s="253" cm="1">
        <f t="array" ref="J4862">IF(OR(O4862={"Unbilled","Accounting Adjustment","Sch.300"}),0,IF($C4862="R",E4862,0))</f>
        <v>0</v>
      </c>
      <c r="K4862" s="253" cm="1">
        <f t="array" ref="K4862">IF(OR(O4862={"Unbilled","Accounting Adjustment","Sch.300"}),0,IF($C4862="R",G4862,0))</f>
        <v>0</v>
      </c>
      <c r="L4862" s="253" cm="1">
        <f t="array" ref="L4862">IF(OR(O4862={"Unbilled","Accounting Adjustment","Sch.300"}),0,IF($C4862="R",H4862,0))</f>
        <v>0</v>
      </c>
      <c r="M4862" s="245" t="str">
        <f t="shared" si="152"/>
        <v>Industrial</v>
      </c>
      <c r="N4862" s="254" t="str">
        <f t="shared" si="153"/>
        <v>REVENUE AD</v>
      </c>
      <c r="O4862" s="254" t="str">
        <f>IF(C4862="U","Unbilled",INDEX(Sch.!B:B,MATCH(N4862,Sch.!A:A,0)))</f>
        <v>Accounting Adjustment</v>
      </c>
      <c r="P4862" s="245" t="str">
        <f>IF(C4862="U","Unbilled",INDEX(Sch.!C:C,MATCH(N4862,Sch.!A:A,0)))</f>
        <v>Not Decoupled</v>
      </c>
    </row>
    <row r="4863" spans="1:16">
      <c r="A4863" s="251">
        <v>202001</v>
      </c>
      <c r="B4863" s="252" t="s">
        <v>54</v>
      </c>
      <c r="C4863" s="252" t="s">
        <v>187</v>
      </c>
      <c r="D4863" s="252" t="s">
        <v>88</v>
      </c>
      <c r="E4863" s="252">
        <v>-186120.02</v>
      </c>
      <c r="F4863" s="252">
        <v>0</v>
      </c>
      <c r="G4863" s="252">
        <v>0</v>
      </c>
      <c r="H4863" s="252">
        <v>0</v>
      </c>
      <c r="I4863" s="253" cm="1">
        <f t="array" ref="I4863">IF(OR(O4863={"Unbilled","Accounting Adjustment","Sch.300"}),0,E4863)</f>
        <v>0</v>
      </c>
      <c r="J4863" s="253" cm="1">
        <f t="array" ref="J4863">IF(OR(O4863={"Unbilled","Accounting Adjustment","Sch.300"}),0,IF($C4863="R",E4863,0))</f>
        <v>0</v>
      </c>
      <c r="K4863" s="253" cm="1">
        <f t="array" ref="K4863">IF(OR(O4863={"Unbilled","Accounting Adjustment","Sch.300"}),0,IF($C4863="R",G4863,0))</f>
        <v>0</v>
      </c>
      <c r="L4863" s="253" cm="1">
        <f t="array" ref="L4863">IF(OR(O4863={"Unbilled","Accounting Adjustment","Sch.300"}),0,IF($C4863="R",H4863,0))</f>
        <v>0</v>
      </c>
      <c r="M4863" s="245" t="str">
        <f t="shared" si="152"/>
        <v>Industrial</v>
      </c>
      <c r="N4863" s="254" t="str">
        <f t="shared" si="153"/>
        <v>REVENUE_AC</v>
      </c>
      <c r="O4863" s="254" t="str">
        <f>IF(C4863="U","Unbilled",INDEX(Sch.!B:B,MATCH(N4863,Sch.!A:A,0)))</f>
        <v>Accounting Adjustment</v>
      </c>
      <c r="P4863" s="245" t="str">
        <f>IF(C4863="U","Unbilled",INDEX(Sch.!C:C,MATCH(N4863,Sch.!A:A,0)))</f>
        <v>Not Decoupled</v>
      </c>
    </row>
    <row r="4864" spans="1:16">
      <c r="A4864" s="251">
        <v>202001</v>
      </c>
      <c r="B4864" s="252" t="s">
        <v>54</v>
      </c>
      <c r="C4864" s="252" t="s">
        <v>188</v>
      </c>
      <c r="D4864" s="252" t="s">
        <v>189</v>
      </c>
      <c r="E4864" s="252">
        <v>439000</v>
      </c>
      <c r="F4864" s="252">
        <v>0</v>
      </c>
      <c r="G4864" s="252">
        <v>0</v>
      </c>
      <c r="H4864" s="252">
        <v>7663000</v>
      </c>
      <c r="I4864" s="253" cm="1">
        <f t="array" ref="I4864">IF(OR(O4864={"Unbilled","Accounting Adjustment","Sch.300"}),0,E4864)</f>
        <v>0</v>
      </c>
      <c r="J4864" s="253" cm="1">
        <f t="array" ref="J4864">IF(OR(O4864={"Unbilled","Accounting Adjustment","Sch.300"}),0,IF($C4864="R",E4864,0))</f>
        <v>0</v>
      </c>
      <c r="K4864" s="253" cm="1">
        <f t="array" ref="K4864">IF(OR(O4864={"Unbilled","Accounting Adjustment","Sch.300"}),0,IF($C4864="R",G4864,0))</f>
        <v>0</v>
      </c>
      <c r="L4864" s="253" cm="1">
        <f t="array" ref="L4864">IF(OR(O4864={"Unbilled","Accounting Adjustment","Sch.300"}),0,IF($C4864="R",H4864,0))</f>
        <v>0</v>
      </c>
      <c r="M4864" s="245" t="str">
        <f t="shared" si="152"/>
        <v>Industrial</v>
      </c>
      <c r="N4864" s="254" t="str">
        <f t="shared" si="153"/>
        <v>UNBILLED R</v>
      </c>
      <c r="O4864" s="254" t="str">
        <f>IF(C4864="U","Unbilled",INDEX(Sch.!B:B,MATCH(N4864,Sch.!A:A,0)))</f>
        <v>Unbilled</v>
      </c>
      <c r="P4864" s="245" t="str">
        <f>IF(C4864="U","Unbilled",INDEX(Sch.!C:C,MATCH(N4864,Sch.!A:A,0)))</f>
        <v>Unbilled</v>
      </c>
    </row>
    <row r="4865" spans="1:16">
      <c r="A4865" s="251">
        <v>202001</v>
      </c>
      <c r="B4865" s="252" t="s">
        <v>56</v>
      </c>
      <c r="C4865" s="252" t="s">
        <v>178</v>
      </c>
      <c r="D4865" s="252" t="s">
        <v>57</v>
      </c>
      <c r="E4865" s="252">
        <v>-2346.25</v>
      </c>
      <c r="F4865" s="252">
        <v>0</v>
      </c>
      <c r="G4865" s="252">
        <v>2708</v>
      </c>
      <c r="H4865" s="252">
        <v>322322</v>
      </c>
      <c r="I4865" s="253" cm="1">
        <f t="array" ref="I4865">IF(OR(O4865={"Unbilled","Accounting Adjustment","Sch.300"}),0,E4865)</f>
        <v>-2346.25</v>
      </c>
      <c r="J4865" s="253" cm="1">
        <f t="array" ref="J4865">IF(OR(O4865={"Unbilled","Accounting Adjustment","Sch.300"}),0,IF($C4865="R",E4865,0))</f>
        <v>0</v>
      </c>
      <c r="K4865" s="253" cm="1">
        <f t="array" ref="K4865">IF(OR(O4865={"Unbilled","Accounting Adjustment","Sch.300"}),0,IF($C4865="R",G4865,0))</f>
        <v>0</v>
      </c>
      <c r="L4865" s="253" cm="1">
        <f t="array" ref="L4865">IF(OR(O4865={"Unbilled","Accounting Adjustment","Sch.300"}),0,IF($C4865="R",H4865,0))</f>
        <v>0</v>
      </c>
      <c r="M4865" s="245" t="str">
        <f t="shared" si="152"/>
        <v>Irrigation</v>
      </c>
      <c r="N4865" s="254" t="str">
        <f t="shared" si="153"/>
        <v>02APSV0040</v>
      </c>
      <c r="O4865" s="254" t="str">
        <f>IF(C4865="U","Unbilled",INDEX(Sch.!B:B,MATCH(N4865,Sch.!A:A,0)))</f>
        <v>Sch.40</v>
      </c>
      <c r="P4865" s="245" t="str">
        <f>IF(C4865="U","Unbilled",INDEX(Sch.!C:C,MATCH(N4865,Sch.!A:A,0)))</f>
        <v>Sch.40</v>
      </c>
    </row>
    <row r="4866" spans="1:16">
      <c r="A4866" s="251">
        <v>202001</v>
      </c>
      <c r="B4866" s="252" t="s">
        <v>56</v>
      </c>
      <c r="C4866" s="252" t="s">
        <v>178</v>
      </c>
      <c r="D4866" s="252" t="s">
        <v>191</v>
      </c>
      <c r="E4866" s="252">
        <v>-2.56</v>
      </c>
      <c r="F4866" s="252">
        <v>0</v>
      </c>
      <c r="G4866" s="252">
        <v>9</v>
      </c>
      <c r="H4866" s="252">
        <v>352</v>
      </c>
      <c r="I4866" s="253" cm="1">
        <f t="array" ref="I4866">IF(OR(O4866={"Unbilled","Accounting Adjustment","Sch.300"}),0,E4866)</f>
        <v>-2.56</v>
      </c>
      <c r="J4866" s="253" cm="1">
        <f t="array" ref="J4866">IF(OR(O4866={"Unbilled","Accounting Adjustment","Sch.300"}),0,IF($C4866="R",E4866,0))</f>
        <v>0</v>
      </c>
      <c r="K4866" s="253" cm="1">
        <f t="array" ref="K4866">IF(OR(O4866={"Unbilled","Accounting Adjustment","Sch.300"}),0,IF($C4866="R",G4866,0))</f>
        <v>0</v>
      </c>
      <c r="L4866" s="253" cm="1">
        <f t="array" ref="L4866">IF(OR(O4866={"Unbilled","Accounting Adjustment","Sch.300"}),0,IF($C4866="R",H4866,0))</f>
        <v>0</v>
      </c>
      <c r="M4866" s="245" t="str">
        <f t="shared" si="152"/>
        <v>Irrigation</v>
      </c>
      <c r="N4866" s="254" t="str">
        <f t="shared" si="153"/>
        <v>02NMT40135</v>
      </c>
      <c r="O4866" s="254" t="str">
        <f>IF(C4866="U","Unbilled",INDEX(Sch.!B:B,MATCH(N4866,Sch.!A:A,0)))</f>
        <v>Sch.40</v>
      </c>
      <c r="P4866" s="245" t="str">
        <f>IF(C4866="U","Unbilled",INDEX(Sch.!C:C,MATCH(N4866,Sch.!A:A,0)))</f>
        <v>Sch.40</v>
      </c>
    </row>
    <row r="4867" spans="1:16">
      <c r="A4867" s="251">
        <v>202001</v>
      </c>
      <c r="B4867" s="252" t="s">
        <v>56</v>
      </c>
      <c r="C4867" s="252" t="s">
        <v>178</v>
      </c>
      <c r="D4867" s="252" t="s">
        <v>192</v>
      </c>
      <c r="F4867" s="252">
        <v>2663</v>
      </c>
      <c r="G4867" s="252">
        <v>0</v>
      </c>
      <c r="I4867" s="253" cm="1">
        <f t="array" ref="I4867">IF(OR(O4867={"Unbilled","Accounting Adjustment","Sch.300"}),0,E4867)</f>
        <v>0</v>
      </c>
      <c r="J4867" s="253" cm="1">
        <f t="array" ref="J4867">IF(OR(O4867={"Unbilled","Accounting Adjustment","Sch.300"}),0,IF($C4867="R",E4867,0))</f>
        <v>0</v>
      </c>
      <c r="K4867" s="253" cm="1">
        <f t="array" ref="K4867">IF(OR(O4867={"Unbilled","Accounting Adjustment","Sch.300"}),0,IF($C4867="R",G4867,0))</f>
        <v>0</v>
      </c>
      <c r="L4867" s="253" cm="1">
        <f t="array" ref="L4867">IF(OR(O4867={"Unbilled","Accounting Adjustment","Sch.300"}),0,IF($C4867="R",H4867,0))</f>
        <v>0</v>
      </c>
      <c r="M4867" s="245" t="str">
        <f t="shared" si="152"/>
        <v>Irrigation</v>
      </c>
      <c r="N4867" s="254" t="str">
        <f t="shared" si="153"/>
        <v>CUSTOMER C</v>
      </c>
      <c r="O4867" s="254" t="str">
        <f>IF(C4867="U","Unbilled",INDEX(Sch.!B:B,MATCH(N4867,Sch.!A:A,0)))</f>
        <v>Accounting Adjustment</v>
      </c>
      <c r="P4867" s="245" t="str">
        <f>IF(C4867="U","Unbilled",INDEX(Sch.!C:C,MATCH(N4867,Sch.!A:A,0)))</f>
        <v>Not Decoupled</v>
      </c>
    </row>
    <row r="4868" spans="1:16">
      <c r="A4868" s="251">
        <v>202001</v>
      </c>
      <c r="B4868" s="252" t="s">
        <v>56</v>
      </c>
      <c r="C4868" s="252" t="s">
        <v>178</v>
      </c>
      <c r="D4868" s="252" t="s">
        <v>193</v>
      </c>
      <c r="E4868" s="252">
        <v>-510.52</v>
      </c>
      <c r="F4868" s="252">
        <v>0</v>
      </c>
      <c r="G4868" s="252">
        <v>0</v>
      </c>
      <c r="H4868" s="252">
        <v>0</v>
      </c>
      <c r="I4868" s="253" cm="1">
        <f t="array" ref="I4868">IF(OR(O4868={"Unbilled","Accounting Adjustment","Sch.300"}),0,E4868)</f>
        <v>0</v>
      </c>
      <c r="J4868" s="253" cm="1">
        <f t="array" ref="J4868">IF(OR(O4868={"Unbilled","Accounting Adjustment","Sch.300"}),0,IF($C4868="R",E4868,0))</f>
        <v>0</v>
      </c>
      <c r="K4868" s="253" cm="1">
        <f t="array" ref="K4868">IF(OR(O4868={"Unbilled","Accounting Adjustment","Sch.300"}),0,IF($C4868="R",G4868,0))</f>
        <v>0</v>
      </c>
      <c r="L4868" s="253" cm="1">
        <f t="array" ref="L4868">IF(OR(O4868={"Unbilled","Accounting Adjustment","Sch.300"}),0,IF($C4868="R",H4868,0))</f>
        <v>0</v>
      </c>
      <c r="M4868" s="245" t="str">
        <f t="shared" si="152"/>
        <v>Irrigation</v>
      </c>
      <c r="N4868" s="254" t="str">
        <f t="shared" si="153"/>
        <v>IRRIGATION</v>
      </c>
      <c r="O4868" s="254" t="str">
        <f>IF(C4868="U","Unbilled",INDEX(Sch.!B:B,MATCH(N4868,Sch.!A:A,0)))</f>
        <v>Accounting Adjustment</v>
      </c>
      <c r="P4868" s="245" t="str">
        <f>IF(C4868="U","Unbilled",INDEX(Sch.!C:C,MATCH(N4868,Sch.!A:A,0)))</f>
        <v>Not Decoupled</v>
      </c>
    </row>
    <row r="4869" spans="1:16">
      <c r="A4869" s="251">
        <v>202001</v>
      </c>
      <c r="B4869" s="252" t="s">
        <v>56</v>
      </c>
      <c r="C4869" s="252" t="s">
        <v>187</v>
      </c>
      <c r="D4869" s="252" t="s">
        <v>57</v>
      </c>
      <c r="E4869" s="252">
        <v>23026.080000000002</v>
      </c>
      <c r="F4869" s="252">
        <v>0</v>
      </c>
      <c r="G4869" s="252">
        <v>2708</v>
      </c>
      <c r="H4869" s="252">
        <v>322322</v>
      </c>
      <c r="I4869" s="253" cm="1">
        <f t="array" ref="I4869">IF(OR(O4869={"Unbilled","Accounting Adjustment","Sch.300"}),0,E4869)</f>
        <v>23026.080000000002</v>
      </c>
      <c r="J4869" s="253" cm="1">
        <f t="array" ref="J4869">IF(OR(O4869={"Unbilled","Accounting Adjustment","Sch.300"}),0,IF($C4869="R",E4869,0))</f>
        <v>23026.080000000002</v>
      </c>
      <c r="K4869" s="253" cm="1">
        <f t="array" ref="K4869">IF(OR(O4869={"Unbilled","Accounting Adjustment","Sch.300"}),0,IF($C4869="R",G4869,0))</f>
        <v>2708</v>
      </c>
      <c r="L4869" s="253" cm="1">
        <f t="array" ref="L4869">IF(OR(O4869={"Unbilled","Accounting Adjustment","Sch.300"}),0,IF($C4869="R",H4869,0))</f>
        <v>322322</v>
      </c>
      <c r="M4869" s="245" t="str">
        <f t="shared" si="152"/>
        <v>Irrigation</v>
      </c>
      <c r="N4869" s="254" t="str">
        <f t="shared" si="153"/>
        <v>02APSV0040</v>
      </c>
      <c r="O4869" s="254" t="str">
        <f>IF(C4869="U","Unbilled",INDEX(Sch.!B:B,MATCH(N4869,Sch.!A:A,0)))</f>
        <v>Sch.40</v>
      </c>
      <c r="P4869" s="245" t="str">
        <f>IF(C4869="U","Unbilled",INDEX(Sch.!C:C,MATCH(N4869,Sch.!A:A,0)))</f>
        <v>Sch.40</v>
      </c>
    </row>
    <row r="4870" spans="1:16">
      <c r="A4870" s="251">
        <v>202001</v>
      </c>
      <c r="B4870" s="252" t="s">
        <v>56</v>
      </c>
      <c r="C4870" s="252" t="s">
        <v>187</v>
      </c>
      <c r="D4870" s="252" t="s">
        <v>58</v>
      </c>
      <c r="E4870" s="252">
        <v>20549.78</v>
      </c>
      <c r="F4870" s="252">
        <v>0</v>
      </c>
      <c r="G4870" s="252">
        <v>2424</v>
      </c>
      <c r="H4870" s="252">
        <v>290149</v>
      </c>
      <c r="I4870" s="253" cm="1">
        <f t="array" ref="I4870">IF(OR(O4870={"Unbilled","Accounting Adjustment","Sch.300"}),0,E4870)</f>
        <v>20549.78</v>
      </c>
      <c r="J4870" s="253" cm="1">
        <f t="array" ref="J4870">IF(OR(O4870={"Unbilled","Accounting Adjustment","Sch.300"}),0,IF($C4870="R",E4870,0))</f>
        <v>20549.78</v>
      </c>
      <c r="K4870" s="253" cm="1">
        <f t="array" ref="K4870">IF(OR(O4870={"Unbilled","Accounting Adjustment","Sch.300"}),0,IF($C4870="R",G4870,0))</f>
        <v>2424</v>
      </c>
      <c r="L4870" s="253" cm="1">
        <f t="array" ref="L4870">IF(OR(O4870={"Unbilled","Accounting Adjustment","Sch.300"}),0,IF($C4870="R",H4870,0))</f>
        <v>290149</v>
      </c>
      <c r="M4870" s="245" t="str">
        <f t="shared" ref="M4870:M4933" si="154">IF(LEFT(B4870,3)="RES","Residential",IF(LEFT(B4870,3)="COM","Commercial",IF(LEFT(B4870,3)="IND","Industrial",IF(LEFT(B4870,3)="IRR","Irrigation",IF(LEFT(B4870,3)="PUB","Lighting")))))</f>
        <v>Irrigation</v>
      </c>
      <c r="N4870" s="254" t="str">
        <f t="shared" ref="N4870:N4933" si="155">LEFT(D4870,10)</f>
        <v>02APSV040X</v>
      </c>
      <c r="O4870" s="254" t="str">
        <f>IF(C4870="U","Unbilled",INDEX(Sch.!B:B,MATCH(N4870,Sch.!A:A,0)))</f>
        <v>Sch.40</v>
      </c>
      <c r="P4870" s="245" t="str">
        <f>IF(C4870="U","Unbilled",INDEX(Sch.!C:C,MATCH(N4870,Sch.!A:A,0)))</f>
        <v>Sch.40</v>
      </c>
    </row>
    <row r="4871" spans="1:16">
      <c r="A4871" s="251">
        <v>202001</v>
      </c>
      <c r="B4871" s="252" t="s">
        <v>56</v>
      </c>
      <c r="C4871" s="252" t="s">
        <v>187</v>
      </c>
      <c r="D4871" s="252" t="s">
        <v>75</v>
      </c>
      <c r="E4871" s="252">
        <v>224.33</v>
      </c>
      <c r="H4871" s="252">
        <v>0</v>
      </c>
      <c r="I4871" s="253" cm="1">
        <f t="array" ref="I4871">IF(OR(O4871={"Unbilled","Accounting Adjustment","Sch.300"}),0,E4871)</f>
        <v>0</v>
      </c>
      <c r="J4871" s="253" cm="1">
        <f t="array" ref="J4871">IF(OR(O4871={"Unbilled","Accounting Adjustment","Sch.300"}),0,IF($C4871="R",E4871,0))</f>
        <v>0</v>
      </c>
      <c r="K4871" s="253" cm="1">
        <f t="array" ref="K4871">IF(OR(O4871={"Unbilled","Accounting Adjustment","Sch.300"}),0,IF($C4871="R",G4871,0))</f>
        <v>0</v>
      </c>
      <c r="L4871" s="253" cm="1">
        <f t="array" ref="L4871">IF(OR(O4871={"Unbilled","Accounting Adjustment","Sch.300"}),0,IF($C4871="R",H4871,0))</f>
        <v>0</v>
      </c>
      <c r="M4871" s="245" t="str">
        <f t="shared" si="154"/>
        <v>Irrigation</v>
      </c>
      <c r="N4871" s="254" t="str">
        <f t="shared" si="155"/>
        <v>02LNX00102</v>
      </c>
      <c r="O4871" s="254" t="str">
        <f>IF(C4871="U","Unbilled",INDEX(Sch.!B:B,MATCH(N4871,Sch.!A:A,0)))</f>
        <v>Sch.300</v>
      </c>
      <c r="P4871" s="245" t="str">
        <f>IF(C4871="U","Unbilled",INDEX(Sch.!C:C,MATCH(N4871,Sch.!A:A,0)))</f>
        <v>Not Decoupled</v>
      </c>
    </row>
    <row r="4872" spans="1:16">
      <c r="A4872" s="251">
        <v>202001</v>
      </c>
      <c r="B4872" s="252" t="s">
        <v>56</v>
      </c>
      <c r="C4872" s="252" t="s">
        <v>187</v>
      </c>
      <c r="D4872" s="252" t="s">
        <v>77</v>
      </c>
      <c r="E4872" s="252">
        <v>7.5</v>
      </c>
      <c r="H4872" s="252">
        <v>0</v>
      </c>
      <c r="I4872" s="253" cm="1">
        <f t="array" ref="I4872">IF(OR(O4872={"Unbilled","Accounting Adjustment","Sch.300"}),0,E4872)</f>
        <v>0</v>
      </c>
      <c r="J4872" s="253" cm="1">
        <f t="array" ref="J4872">IF(OR(O4872={"Unbilled","Accounting Adjustment","Sch.300"}),0,IF($C4872="R",E4872,0))</f>
        <v>0</v>
      </c>
      <c r="K4872" s="253" cm="1">
        <f t="array" ref="K4872">IF(OR(O4872={"Unbilled","Accounting Adjustment","Sch.300"}),0,IF($C4872="R",G4872,0))</f>
        <v>0</v>
      </c>
      <c r="L4872" s="253" cm="1">
        <f t="array" ref="L4872">IF(OR(O4872={"Unbilled","Accounting Adjustment","Sch.300"}),0,IF($C4872="R",H4872,0))</f>
        <v>0</v>
      </c>
      <c r="M4872" s="245" t="str">
        <f t="shared" si="154"/>
        <v>Irrigation</v>
      </c>
      <c r="N4872" s="254" t="str">
        <f t="shared" si="155"/>
        <v>02LNX00105</v>
      </c>
      <c r="O4872" s="254" t="str">
        <f>IF(C4872="U","Unbilled",INDEX(Sch.!B:B,MATCH(N4872,Sch.!A:A,0)))</f>
        <v>Sch.300</v>
      </c>
      <c r="P4872" s="245" t="str">
        <f>IF(C4872="U","Unbilled",INDEX(Sch.!C:C,MATCH(N4872,Sch.!A:A,0)))</f>
        <v>Not Decoupled</v>
      </c>
    </row>
    <row r="4873" spans="1:16">
      <c r="A4873" s="251">
        <v>202001</v>
      </c>
      <c r="B4873" s="252" t="s">
        <v>56</v>
      </c>
      <c r="C4873" s="252" t="s">
        <v>187</v>
      </c>
      <c r="D4873" s="252" t="s">
        <v>41</v>
      </c>
      <c r="E4873" s="252">
        <v>26.78</v>
      </c>
      <c r="F4873" s="252">
        <v>0</v>
      </c>
      <c r="G4873" s="252">
        <v>9</v>
      </c>
      <c r="H4873" s="252">
        <v>352</v>
      </c>
      <c r="I4873" s="253" cm="1">
        <f t="array" ref="I4873">IF(OR(O4873={"Unbilled","Accounting Adjustment","Sch.300"}),0,E4873)</f>
        <v>26.78</v>
      </c>
      <c r="J4873" s="253" cm="1">
        <f t="array" ref="J4873">IF(OR(O4873={"Unbilled","Accounting Adjustment","Sch.300"}),0,IF($C4873="R",E4873,0))</f>
        <v>26.78</v>
      </c>
      <c r="K4873" s="253" cm="1">
        <f t="array" ref="K4873">IF(OR(O4873={"Unbilled","Accounting Adjustment","Sch.300"}),0,IF($C4873="R",G4873,0))</f>
        <v>9</v>
      </c>
      <c r="L4873" s="253" cm="1">
        <f t="array" ref="L4873">IF(OR(O4873={"Unbilled","Accounting Adjustment","Sch.300"}),0,IF($C4873="R",H4873,0))</f>
        <v>352</v>
      </c>
      <c r="M4873" s="245" t="str">
        <f t="shared" si="154"/>
        <v>Irrigation</v>
      </c>
      <c r="N4873" s="254" t="str">
        <f t="shared" si="155"/>
        <v>02NMT40135</v>
      </c>
      <c r="O4873" s="254" t="str">
        <f>IF(C4873="U","Unbilled",INDEX(Sch.!B:B,MATCH(N4873,Sch.!A:A,0)))</f>
        <v>Sch.40</v>
      </c>
      <c r="P4873" s="245" t="str">
        <f>IF(C4873="U","Unbilled",INDEX(Sch.!C:C,MATCH(N4873,Sch.!A:A,0)))</f>
        <v>Sch.40</v>
      </c>
    </row>
    <row r="4874" spans="1:16">
      <c r="A4874" s="251">
        <v>202001</v>
      </c>
      <c r="B4874" s="252" t="s">
        <v>56</v>
      </c>
      <c r="C4874" s="252" t="s">
        <v>187</v>
      </c>
      <c r="D4874" s="252" t="s">
        <v>69</v>
      </c>
      <c r="E4874" s="252">
        <v>38.69</v>
      </c>
      <c r="F4874" s="252">
        <v>0</v>
      </c>
      <c r="G4874" s="252">
        <v>7</v>
      </c>
      <c r="H4874" s="252">
        <v>557</v>
      </c>
      <c r="I4874" s="253" cm="1">
        <f t="array" ref="I4874">IF(OR(O4874={"Unbilled","Accounting Adjustment","Sch.300"}),0,E4874)</f>
        <v>38.69</v>
      </c>
      <c r="J4874" s="253" cm="1">
        <f t="array" ref="J4874">IF(OR(O4874={"Unbilled","Accounting Adjustment","Sch.300"}),0,IF($C4874="R",E4874,0))</f>
        <v>38.69</v>
      </c>
      <c r="K4874" s="253" cm="1">
        <f t="array" ref="K4874">IF(OR(O4874={"Unbilled","Accounting Adjustment","Sch.300"}),0,IF($C4874="R",G4874,0))</f>
        <v>7</v>
      </c>
      <c r="L4874" s="253" cm="1">
        <f t="array" ref="L4874">IF(OR(O4874={"Unbilled","Accounting Adjustment","Sch.300"}),0,IF($C4874="R",H4874,0))</f>
        <v>557</v>
      </c>
      <c r="M4874" s="245" t="str">
        <f t="shared" si="154"/>
        <v>Irrigation</v>
      </c>
      <c r="N4874" s="254" t="str">
        <f t="shared" si="155"/>
        <v>02NMX40135</v>
      </c>
      <c r="O4874" s="254" t="str">
        <f>IF(C4874="U","Unbilled",INDEX(Sch.!B:B,MATCH(N4874,Sch.!A:A,0)))</f>
        <v>Sch.40</v>
      </c>
      <c r="P4874" s="245" t="str">
        <f>IF(C4874="U","Unbilled",INDEX(Sch.!C:C,MATCH(N4874,Sch.!A:A,0)))</f>
        <v>Sch.40</v>
      </c>
    </row>
    <row r="4875" spans="1:16">
      <c r="A4875" s="251">
        <v>202001</v>
      </c>
      <c r="B4875" s="252" t="s">
        <v>56</v>
      </c>
      <c r="C4875" s="252" t="s">
        <v>187</v>
      </c>
      <c r="D4875" s="252" t="s">
        <v>92</v>
      </c>
      <c r="E4875" s="252">
        <v>-1920.69</v>
      </c>
      <c r="F4875" s="252">
        <v>0</v>
      </c>
      <c r="G4875" s="252">
        <v>0</v>
      </c>
      <c r="H4875" s="252">
        <v>0</v>
      </c>
      <c r="I4875" s="253" cm="1">
        <f t="array" ref="I4875">IF(OR(O4875={"Unbilled","Accounting Adjustment","Sch.300"}),0,E4875)</f>
        <v>0</v>
      </c>
      <c r="J4875" s="253" cm="1">
        <f t="array" ref="J4875">IF(OR(O4875={"Unbilled","Accounting Adjustment","Sch.300"}),0,IF($C4875="R",E4875,0))</f>
        <v>0</v>
      </c>
      <c r="K4875" s="253" cm="1">
        <f t="array" ref="K4875">IF(OR(O4875={"Unbilled","Accounting Adjustment","Sch.300"}),0,IF($C4875="R",G4875,0))</f>
        <v>0</v>
      </c>
      <c r="L4875" s="253" cm="1">
        <f t="array" ref="L4875">IF(OR(O4875={"Unbilled","Accounting Adjustment","Sch.300"}),0,IF($C4875="R",H4875,0))</f>
        <v>0</v>
      </c>
      <c r="M4875" s="245" t="str">
        <f t="shared" si="154"/>
        <v>Irrigation</v>
      </c>
      <c r="N4875" s="254" t="str">
        <f t="shared" si="155"/>
        <v>301470-DSM</v>
      </c>
      <c r="O4875" s="254" t="str">
        <f>IF(C4875="U","Unbilled",INDEX(Sch.!B:B,MATCH(N4875,Sch.!A:A,0)))</f>
        <v>Accounting Adjustment</v>
      </c>
      <c r="P4875" s="245" t="str">
        <f>IF(C4875="U","Unbilled",INDEX(Sch.!C:C,MATCH(N4875,Sch.!A:A,0)))</f>
        <v>Not Decoupled</v>
      </c>
    </row>
    <row r="4876" spans="1:16">
      <c r="A4876" s="251">
        <v>202001</v>
      </c>
      <c r="B4876" s="252" t="s">
        <v>56</v>
      </c>
      <c r="C4876" s="252" t="s">
        <v>187</v>
      </c>
      <c r="D4876" s="252" t="s">
        <v>42</v>
      </c>
      <c r="E4876" s="252">
        <v>79.05</v>
      </c>
      <c r="F4876" s="252">
        <v>0</v>
      </c>
      <c r="G4876" s="252">
        <v>0</v>
      </c>
      <c r="H4876" s="252">
        <v>0</v>
      </c>
      <c r="I4876" s="253" cm="1">
        <f t="array" ref="I4876">IF(OR(O4876={"Unbilled","Accounting Adjustment","Sch.300"}),0,E4876)</f>
        <v>0</v>
      </c>
      <c r="J4876" s="253" cm="1">
        <f t="array" ref="J4876">IF(OR(O4876={"Unbilled","Accounting Adjustment","Sch.300"}),0,IF($C4876="R",E4876,0))</f>
        <v>0</v>
      </c>
      <c r="K4876" s="253" cm="1">
        <f t="array" ref="K4876">IF(OR(O4876={"Unbilled","Accounting Adjustment","Sch.300"}),0,IF($C4876="R",G4876,0))</f>
        <v>0</v>
      </c>
      <c r="L4876" s="253" cm="1">
        <f t="array" ref="L4876">IF(OR(O4876={"Unbilled","Accounting Adjustment","Sch.300"}),0,IF($C4876="R",H4876,0))</f>
        <v>0</v>
      </c>
      <c r="M4876" s="245" t="str">
        <f t="shared" si="154"/>
        <v>Irrigation</v>
      </c>
      <c r="N4876" s="254" t="str">
        <f t="shared" si="155"/>
        <v>301480-BLU</v>
      </c>
      <c r="O4876" s="254" t="str">
        <f>IF(C4876="U","Unbilled",INDEX(Sch.!B:B,MATCH(N4876,Sch.!A:A,0)))</f>
        <v>Accounting Adjustment</v>
      </c>
      <c r="P4876" s="245" t="str">
        <f>IF(C4876="U","Unbilled",INDEX(Sch.!C:C,MATCH(N4876,Sch.!A:A,0)))</f>
        <v>Not Decoupled</v>
      </c>
    </row>
    <row r="4877" spans="1:16">
      <c r="A4877" s="251">
        <v>202001</v>
      </c>
      <c r="B4877" s="252" t="s">
        <v>56</v>
      </c>
      <c r="C4877" s="252" t="s">
        <v>187</v>
      </c>
      <c r="D4877" s="252" t="s">
        <v>99</v>
      </c>
      <c r="E4877" s="252">
        <v>0</v>
      </c>
      <c r="F4877" s="252">
        <v>0</v>
      </c>
      <c r="G4877" s="252">
        <v>0</v>
      </c>
      <c r="H4877" s="252">
        <v>0</v>
      </c>
      <c r="I4877" s="253" cm="1">
        <f t="array" ref="I4877">IF(OR(O4877={"Unbilled","Accounting Adjustment","Sch.300"}),0,E4877)</f>
        <v>0</v>
      </c>
      <c r="J4877" s="253" cm="1">
        <f t="array" ref="J4877">IF(OR(O4877={"Unbilled","Accounting Adjustment","Sch.300"}),0,IF($C4877="R",E4877,0))</f>
        <v>0</v>
      </c>
      <c r="K4877" s="253" cm="1">
        <f t="array" ref="K4877">IF(OR(O4877={"Unbilled","Accounting Adjustment","Sch.300"}),0,IF($C4877="R",G4877,0))</f>
        <v>0</v>
      </c>
      <c r="L4877" s="253" cm="1">
        <f t="array" ref="L4877">IF(OR(O4877={"Unbilled","Accounting Adjustment","Sch.300"}),0,IF($C4877="R",H4877,0))</f>
        <v>0</v>
      </c>
      <c r="M4877" s="245" t="str">
        <f t="shared" si="154"/>
        <v>Irrigation</v>
      </c>
      <c r="N4877" s="254" t="str">
        <f t="shared" si="155"/>
        <v>ALT REVENU</v>
      </c>
      <c r="O4877" s="254" t="str">
        <f>IF(C4877="U","Unbilled",INDEX(Sch.!B:B,MATCH(N4877,Sch.!A:A,0)))</f>
        <v>Accounting Adjustment</v>
      </c>
      <c r="P4877" s="245" t="str">
        <f>IF(C4877="U","Unbilled",INDEX(Sch.!C:C,MATCH(N4877,Sch.!A:A,0)))</f>
        <v>Not Decoupled</v>
      </c>
    </row>
    <row r="4878" spans="1:16">
      <c r="A4878" s="251">
        <v>202001</v>
      </c>
      <c r="B4878" s="252" t="s">
        <v>56</v>
      </c>
      <c r="C4878" s="252" t="s">
        <v>187</v>
      </c>
      <c r="D4878" s="252" t="s">
        <v>93</v>
      </c>
      <c r="F4878" s="252">
        <v>5030</v>
      </c>
      <c r="G4878" s="252">
        <v>0</v>
      </c>
      <c r="I4878" s="253" cm="1">
        <f t="array" ref="I4878">IF(OR(O4878={"Unbilled","Accounting Adjustment","Sch.300"}),0,E4878)</f>
        <v>0</v>
      </c>
      <c r="J4878" s="253" cm="1">
        <f t="array" ref="J4878">IF(OR(O4878={"Unbilled","Accounting Adjustment","Sch.300"}),0,IF($C4878="R",E4878,0))</f>
        <v>0</v>
      </c>
      <c r="K4878" s="253" cm="1">
        <f t="array" ref="K4878">IF(OR(O4878={"Unbilled","Accounting Adjustment","Sch.300"}),0,IF($C4878="R",G4878,0))</f>
        <v>0</v>
      </c>
      <c r="L4878" s="253" cm="1">
        <f t="array" ref="L4878">IF(OR(O4878={"Unbilled","Accounting Adjustment","Sch.300"}),0,IF($C4878="R",H4878,0))</f>
        <v>0</v>
      </c>
      <c r="M4878" s="245" t="str">
        <f t="shared" si="154"/>
        <v>Irrigation</v>
      </c>
      <c r="N4878" s="254" t="str">
        <f t="shared" si="155"/>
        <v>CUSTOMER C</v>
      </c>
      <c r="O4878" s="254" t="str">
        <f>IF(C4878="U","Unbilled",INDEX(Sch.!B:B,MATCH(N4878,Sch.!A:A,0)))</f>
        <v>Accounting Adjustment</v>
      </c>
      <c r="P4878" s="245" t="str">
        <f>IF(C4878="U","Unbilled",INDEX(Sch.!C:C,MATCH(N4878,Sch.!A:A,0)))</f>
        <v>Not Decoupled</v>
      </c>
    </row>
    <row r="4879" spans="1:16">
      <c r="A4879" s="251">
        <v>202001</v>
      </c>
      <c r="B4879" s="252" t="s">
        <v>56</v>
      </c>
      <c r="C4879" s="252" t="s">
        <v>187</v>
      </c>
      <c r="D4879" s="252" t="s">
        <v>100</v>
      </c>
      <c r="E4879" s="252">
        <v>592.16</v>
      </c>
      <c r="F4879" s="252">
        <v>0</v>
      </c>
      <c r="G4879" s="252">
        <v>0</v>
      </c>
      <c r="H4879" s="252">
        <v>0</v>
      </c>
      <c r="I4879" s="253" cm="1">
        <f t="array" ref="I4879">IF(OR(O4879={"Unbilled","Accounting Adjustment","Sch.300"}),0,E4879)</f>
        <v>0</v>
      </c>
      <c r="J4879" s="253" cm="1">
        <f t="array" ref="J4879">IF(OR(O4879={"Unbilled","Accounting Adjustment","Sch.300"}),0,IF($C4879="R",E4879,0))</f>
        <v>0</v>
      </c>
      <c r="K4879" s="253" cm="1">
        <f t="array" ref="K4879">IF(OR(O4879={"Unbilled","Accounting Adjustment","Sch.300"}),0,IF($C4879="R",G4879,0))</f>
        <v>0</v>
      </c>
      <c r="L4879" s="253" cm="1">
        <f t="array" ref="L4879">IF(OR(O4879={"Unbilled","Accounting Adjustment","Sch.300"}),0,IF($C4879="R",H4879,0))</f>
        <v>0</v>
      </c>
      <c r="M4879" s="245" t="str">
        <f t="shared" si="154"/>
        <v>Irrigation</v>
      </c>
      <c r="N4879" s="254" t="str">
        <f t="shared" si="155"/>
        <v>REVENUE AD</v>
      </c>
      <c r="O4879" s="254" t="str">
        <f>IF(C4879="U","Unbilled",INDEX(Sch.!B:B,MATCH(N4879,Sch.!A:A,0)))</f>
        <v>Accounting Adjustment</v>
      </c>
      <c r="P4879" s="245" t="str">
        <f>IF(C4879="U","Unbilled",INDEX(Sch.!C:C,MATCH(N4879,Sch.!A:A,0)))</f>
        <v>Not Decoupled</v>
      </c>
    </row>
    <row r="4880" spans="1:16">
      <c r="A4880" s="251">
        <v>202001</v>
      </c>
      <c r="B4880" s="252" t="s">
        <v>56</v>
      </c>
      <c r="C4880" s="252" t="s">
        <v>187</v>
      </c>
      <c r="D4880" s="252" t="s">
        <v>88</v>
      </c>
      <c r="E4880" s="252">
        <v>-38335.980000000003</v>
      </c>
      <c r="F4880" s="252">
        <v>0</v>
      </c>
      <c r="G4880" s="252">
        <v>0</v>
      </c>
      <c r="H4880" s="252">
        <v>0</v>
      </c>
      <c r="I4880" s="253" cm="1">
        <f t="array" ref="I4880">IF(OR(O4880={"Unbilled","Accounting Adjustment","Sch.300"}),0,E4880)</f>
        <v>0</v>
      </c>
      <c r="J4880" s="253" cm="1">
        <f t="array" ref="J4880">IF(OR(O4880={"Unbilled","Accounting Adjustment","Sch.300"}),0,IF($C4880="R",E4880,0))</f>
        <v>0</v>
      </c>
      <c r="K4880" s="253" cm="1">
        <f t="array" ref="K4880">IF(OR(O4880={"Unbilled","Accounting Adjustment","Sch.300"}),0,IF($C4880="R",G4880,0))</f>
        <v>0</v>
      </c>
      <c r="L4880" s="253" cm="1">
        <f t="array" ref="L4880">IF(OR(O4880={"Unbilled","Accounting Adjustment","Sch.300"}),0,IF($C4880="R",H4880,0))</f>
        <v>0</v>
      </c>
      <c r="M4880" s="245" t="str">
        <f t="shared" si="154"/>
        <v>Irrigation</v>
      </c>
      <c r="N4880" s="254" t="str">
        <f t="shared" si="155"/>
        <v>REVENUE_AC</v>
      </c>
      <c r="O4880" s="254" t="str">
        <f>IF(C4880="U","Unbilled",INDEX(Sch.!B:B,MATCH(N4880,Sch.!A:A,0)))</f>
        <v>Accounting Adjustment</v>
      </c>
      <c r="P4880" s="245" t="str">
        <f>IF(C4880="U","Unbilled",INDEX(Sch.!C:C,MATCH(N4880,Sch.!A:A,0)))</f>
        <v>Not Decoupled</v>
      </c>
    </row>
    <row r="4881" spans="1:16">
      <c r="A4881" s="251">
        <v>202001</v>
      </c>
      <c r="B4881" s="252" t="s">
        <v>56</v>
      </c>
      <c r="C4881" s="252" t="s">
        <v>188</v>
      </c>
      <c r="D4881" s="252" t="s">
        <v>194</v>
      </c>
      <c r="E4881" s="252">
        <v>75000</v>
      </c>
      <c r="F4881" s="252">
        <v>0</v>
      </c>
      <c r="G4881" s="252">
        <v>0</v>
      </c>
      <c r="H4881" s="252">
        <v>-186000</v>
      </c>
      <c r="I4881" s="253" cm="1">
        <f t="array" ref="I4881">IF(OR(O4881={"Unbilled","Accounting Adjustment","Sch.300"}),0,E4881)</f>
        <v>0</v>
      </c>
      <c r="J4881" s="253" cm="1">
        <f t="array" ref="J4881">IF(OR(O4881={"Unbilled","Accounting Adjustment","Sch.300"}),0,IF($C4881="R",E4881,0))</f>
        <v>0</v>
      </c>
      <c r="K4881" s="253" cm="1">
        <f t="array" ref="K4881">IF(OR(O4881={"Unbilled","Accounting Adjustment","Sch.300"}),0,IF($C4881="R",G4881,0))</f>
        <v>0</v>
      </c>
      <c r="L4881" s="253" cm="1">
        <f t="array" ref="L4881">IF(OR(O4881={"Unbilled","Accounting Adjustment","Sch.300"}),0,IF($C4881="R",H4881,0))</f>
        <v>0</v>
      </c>
      <c r="M4881" s="245" t="str">
        <f t="shared" si="154"/>
        <v>Irrigation</v>
      </c>
      <c r="N4881" s="254" t="str">
        <f t="shared" si="155"/>
        <v>IRRIGATION</v>
      </c>
      <c r="O4881" s="254" t="str">
        <f>IF(C4881="U","Unbilled",INDEX(Sch.!B:B,MATCH(N4881,Sch.!A:A,0)))</f>
        <v>Unbilled</v>
      </c>
      <c r="P4881" s="245" t="str">
        <f>IF(C4881="U","Unbilled",INDEX(Sch.!C:C,MATCH(N4881,Sch.!A:A,0)))</f>
        <v>Unbilled</v>
      </c>
    </row>
    <row r="4882" spans="1:16">
      <c r="A4882" s="251">
        <v>202001</v>
      </c>
      <c r="B4882" s="252" t="s">
        <v>59</v>
      </c>
      <c r="C4882" s="252" t="s">
        <v>187</v>
      </c>
      <c r="D4882" s="252" t="s">
        <v>94</v>
      </c>
      <c r="E4882" s="252">
        <v>7.57</v>
      </c>
      <c r="H4882" s="252">
        <v>0</v>
      </c>
      <c r="I4882" s="253" cm="1">
        <f t="array" ref="I4882">IF(OR(O4882={"Unbilled","Accounting Adjustment","Sch.300"}),0,E4882)</f>
        <v>0</v>
      </c>
      <c r="J4882" s="253" cm="1">
        <f t="array" ref="J4882">IF(OR(O4882={"Unbilled","Accounting Adjustment","Sch.300"}),0,IF($C4882="R",E4882,0))</f>
        <v>0</v>
      </c>
      <c r="K4882" s="253" cm="1">
        <f t="array" ref="K4882">IF(OR(O4882={"Unbilled","Accounting Adjustment","Sch.300"}),0,IF($C4882="R",G4882,0))</f>
        <v>0</v>
      </c>
      <c r="L4882" s="253" cm="1">
        <f t="array" ref="L4882">IF(OR(O4882={"Unbilled","Accounting Adjustment","Sch.300"}),0,IF($C4882="R",H4882,0))</f>
        <v>0</v>
      </c>
      <c r="M4882" s="245" t="str">
        <f t="shared" si="154"/>
        <v>Lighting</v>
      </c>
      <c r="N4882" s="254" t="str">
        <f t="shared" si="155"/>
        <v>02CFR00012</v>
      </c>
      <c r="O4882" s="254" t="str">
        <f>IF(C4882="U","Unbilled",INDEX(Sch.!B:B,MATCH(N4882,Sch.!A:A,0)))</f>
        <v>Sch.300</v>
      </c>
      <c r="P4882" s="245" t="str">
        <f>IF(C4882="U","Unbilled",INDEX(Sch.!C:C,MATCH(N4882,Sch.!A:A,0)))</f>
        <v>Not Decoupled</v>
      </c>
    </row>
    <row r="4883" spans="1:16">
      <c r="A4883" s="251">
        <v>202001</v>
      </c>
      <c r="B4883" s="252" t="s">
        <v>59</v>
      </c>
      <c r="C4883" s="252" t="s">
        <v>187</v>
      </c>
      <c r="D4883" s="252" t="s">
        <v>60</v>
      </c>
      <c r="E4883" s="252">
        <v>171.95</v>
      </c>
      <c r="F4883" s="252">
        <v>0</v>
      </c>
      <c r="G4883" s="252">
        <v>5</v>
      </c>
      <c r="H4883" s="252">
        <v>1423</v>
      </c>
      <c r="I4883" s="253" cm="1">
        <f t="array" ref="I4883">IF(OR(O4883={"Unbilled","Accounting Adjustment","Sch.300"}),0,E4883)</f>
        <v>171.95</v>
      </c>
      <c r="J4883" s="253" cm="1">
        <f t="array" ref="J4883">IF(OR(O4883={"Unbilled","Accounting Adjustment","Sch.300"}),0,IF($C4883="R",E4883,0))</f>
        <v>171.95</v>
      </c>
      <c r="K4883" s="253" cm="1">
        <f t="array" ref="K4883">IF(OR(O4883={"Unbilled","Accounting Adjustment","Sch.300"}),0,IF($C4883="R",G4883,0))</f>
        <v>5</v>
      </c>
      <c r="L4883" s="253" cm="1">
        <f t="array" ref="L4883">IF(OR(O4883={"Unbilled","Accounting Adjustment","Sch.300"}),0,IF($C4883="R",H4883,0))</f>
        <v>1423</v>
      </c>
      <c r="M4883" s="245" t="str">
        <f t="shared" si="154"/>
        <v>Lighting</v>
      </c>
      <c r="N4883" s="254" t="str">
        <f t="shared" si="155"/>
        <v>02COSL0052</v>
      </c>
      <c r="O4883" s="254" t="str">
        <f>IF(C4883="U","Unbilled",INDEX(Sch.!B:B,MATCH(N4883,Sch.!A:A,0)))</f>
        <v>Sch.52</v>
      </c>
      <c r="P4883" s="245" t="str">
        <f>IF(C4883="U","Unbilled",INDEX(Sch.!C:C,MATCH(N4883,Sch.!A:A,0)))</f>
        <v>Not Decoupled</v>
      </c>
    </row>
    <row r="4884" spans="1:16">
      <c r="A4884" s="251">
        <v>202001</v>
      </c>
      <c r="B4884" s="252" t="s">
        <v>59</v>
      </c>
      <c r="C4884" s="252" t="s">
        <v>187</v>
      </c>
      <c r="D4884" s="252" t="s">
        <v>61</v>
      </c>
      <c r="E4884" s="252">
        <v>17952.95</v>
      </c>
      <c r="F4884" s="252">
        <v>0</v>
      </c>
      <c r="G4884" s="252">
        <v>119</v>
      </c>
      <c r="H4884" s="252">
        <v>250113</v>
      </c>
      <c r="I4884" s="253" cm="1">
        <f t="array" ref="I4884">IF(OR(O4884={"Unbilled","Accounting Adjustment","Sch.300"}),0,E4884)</f>
        <v>17952.95</v>
      </c>
      <c r="J4884" s="253" cm="1">
        <f t="array" ref="J4884">IF(OR(O4884={"Unbilled","Accounting Adjustment","Sch.300"}),0,IF($C4884="R",E4884,0))</f>
        <v>17952.95</v>
      </c>
      <c r="K4884" s="253" cm="1">
        <f t="array" ref="K4884">IF(OR(O4884={"Unbilled","Accounting Adjustment","Sch.300"}),0,IF($C4884="R",G4884,0))</f>
        <v>119</v>
      </c>
      <c r="L4884" s="253" cm="1">
        <f t="array" ref="L4884">IF(OR(O4884={"Unbilled","Accounting Adjustment","Sch.300"}),0,IF($C4884="R",H4884,0))</f>
        <v>250113</v>
      </c>
      <c r="M4884" s="245" t="str">
        <f t="shared" si="154"/>
        <v>Lighting</v>
      </c>
      <c r="N4884" s="254" t="str">
        <f t="shared" si="155"/>
        <v>02CUSL053F</v>
      </c>
      <c r="O4884" s="254" t="str">
        <f>IF(C4884="U","Unbilled",INDEX(Sch.!B:B,MATCH(N4884,Sch.!A:A,0)))</f>
        <v>Sch.53</v>
      </c>
      <c r="P4884" s="245" t="str">
        <f>IF(C4884="U","Unbilled",INDEX(Sch.!C:C,MATCH(N4884,Sch.!A:A,0)))</f>
        <v>Not Decoupled</v>
      </c>
    </row>
    <row r="4885" spans="1:16">
      <c r="A4885" s="251">
        <v>202001</v>
      </c>
      <c r="B4885" s="252" t="s">
        <v>59</v>
      </c>
      <c r="C4885" s="252" t="s">
        <v>187</v>
      </c>
      <c r="D4885" s="252" t="s">
        <v>62</v>
      </c>
      <c r="E4885" s="252">
        <v>5934.07</v>
      </c>
      <c r="F4885" s="252">
        <v>0</v>
      </c>
      <c r="G4885" s="252">
        <v>111</v>
      </c>
      <c r="H4885" s="252">
        <v>82671</v>
      </c>
      <c r="I4885" s="253" cm="1">
        <f t="array" ref="I4885">IF(OR(O4885={"Unbilled","Accounting Adjustment","Sch.300"}),0,E4885)</f>
        <v>5934.07</v>
      </c>
      <c r="J4885" s="253" cm="1">
        <f t="array" ref="J4885">IF(OR(O4885={"Unbilled","Accounting Adjustment","Sch.300"}),0,IF($C4885="R",E4885,0))</f>
        <v>5934.07</v>
      </c>
      <c r="K4885" s="253" cm="1">
        <f t="array" ref="K4885">IF(OR(O4885={"Unbilled","Accounting Adjustment","Sch.300"}),0,IF($C4885="R",G4885,0))</f>
        <v>111</v>
      </c>
      <c r="L4885" s="253" cm="1">
        <f t="array" ref="L4885">IF(OR(O4885={"Unbilled","Accounting Adjustment","Sch.300"}),0,IF($C4885="R",H4885,0))</f>
        <v>82671</v>
      </c>
      <c r="M4885" s="245" t="str">
        <f t="shared" si="154"/>
        <v>Lighting</v>
      </c>
      <c r="N4885" s="254" t="str">
        <f t="shared" si="155"/>
        <v>02CUSL053M</v>
      </c>
      <c r="O4885" s="254" t="str">
        <f>IF(C4885="U","Unbilled",INDEX(Sch.!B:B,MATCH(N4885,Sch.!A:A,0)))</f>
        <v>Sch.53</v>
      </c>
      <c r="P4885" s="245" t="str">
        <f>IF(C4885="U","Unbilled",INDEX(Sch.!C:C,MATCH(N4885,Sch.!A:A,0)))</f>
        <v>Not Decoupled</v>
      </c>
    </row>
    <row r="4886" spans="1:16">
      <c r="A4886" s="251">
        <v>202001</v>
      </c>
      <c r="B4886" s="252" t="s">
        <v>59</v>
      </c>
      <c r="C4886" s="252" t="s">
        <v>187</v>
      </c>
      <c r="D4886" s="252" t="s">
        <v>63</v>
      </c>
      <c r="E4886" s="252">
        <v>6172.69</v>
      </c>
      <c r="F4886" s="252">
        <v>0</v>
      </c>
      <c r="G4886" s="252">
        <v>7</v>
      </c>
      <c r="H4886" s="252">
        <v>46696</v>
      </c>
      <c r="I4886" s="253" cm="1">
        <f t="array" ref="I4886">IF(OR(O4886={"Unbilled","Accounting Adjustment","Sch.300"}),0,E4886)</f>
        <v>6172.69</v>
      </c>
      <c r="J4886" s="253" cm="1">
        <f t="array" ref="J4886">IF(OR(O4886={"Unbilled","Accounting Adjustment","Sch.300"}),0,IF($C4886="R",E4886,0))</f>
        <v>6172.69</v>
      </c>
      <c r="K4886" s="253" cm="1">
        <f t="array" ref="K4886">IF(OR(O4886={"Unbilled","Accounting Adjustment","Sch.300"}),0,IF($C4886="R",G4886,0))</f>
        <v>7</v>
      </c>
      <c r="L4886" s="253" cm="1">
        <f t="array" ref="L4886">IF(OR(O4886={"Unbilled","Accounting Adjustment","Sch.300"}),0,IF($C4886="R",H4886,0))</f>
        <v>46696</v>
      </c>
      <c r="M4886" s="245" t="str">
        <f t="shared" si="154"/>
        <v>Lighting</v>
      </c>
      <c r="N4886" s="254" t="str">
        <f t="shared" si="155"/>
        <v>02MVSL0057</v>
      </c>
      <c r="O4886" s="254" t="str">
        <f>IF(C4886="U","Unbilled",INDEX(Sch.!B:B,MATCH(N4886,Sch.!A:A,0)))</f>
        <v>Sch.57</v>
      </c>
      <c r="P4886" s="245" t="str">
        <f>IF(C4886="U","Unbilled",INDEX(Sch.!C:C,MATCH(N4886,Sch.!A:A,0)))</f>
        <v>Not Decoupled</v>
      </c>
    </row>
    <row r="4887" spans="1:16">
      <c r="A4887" s="251">
        <v>202001</v>
      </c>
      <c r="B4887" s="252" t="s">
        <v>59</v>
      </c>
      <c r="C4887" s="252" t="s">
        <v>187</v>
      </c>
      <c r="D4887" s="252" t="s">
        <v>43</v>
      </c>
      <c r="E4887" s="252">
        <v>59764.19</v>
      </c>
      <c r="F4887" s="252">
        <v>0</v>
      </c>
      <c r="G4887" s="252">
        <v>218</v>
      </c>
      <c r="H4887" s="252">
        <v>210270</v>
      </c>
      <c r="I4887" s="253" cm="1">
        <f t="array" ref="I4887">IF(OR(O4887={"Unbilled","Accounting Adjustment","Sch.300"}),0,E4887)</f>
        <v>59764.19</v>
      </c>
      <c r="J4887" s="253" cm="1">
        <f t="array" ref="J4887">IF(OR(O4887={"Unbilled","Accounting Adjustment","Sch.300"}),0,IF($C4887="R",E4887,0))</f>
        <v>59764.19</v>
      </c>
      <c r="K4887" s="253" cm="1">
        <f t="array" ref="K4887">IF(OR(O4887={"Unbilled","Accounting Adjustment","Sch.300"}),0,IF($C4887="R",G4887,0))</f>
        <v>218</v>
      </c>
      <c r="L4887" s="253" cm="1">
        <f t="array" ref="L4887">IF(OR(O4887={"Unbilled","Accounting Adjustment","Sch.300"}),0,IF($C4887="R",H4887,0))</f>
        <v>210270</v>
      </c>
      <c r="M4887" s="245" t="str">
        <f t="shared" si="154"/>
        <v>Lighting</v>
      </c>
      <c r="N4887" s="254" t="str">
        <f t="shared" si="155"/>
        <v>02SLCO0051</v>
      </c>
      <c r="O4887" s="254" t="str">
        <f>IF(C4887="U","Unbilled",INDEX(Sch.!B:B,MATCH(N4887,Sch.!A:A,0)))</f>
        <v>Sch.51</v>
      </c>
      <c r="P4887" s="245" t="str">
        <f>IF(C4887="U","Unbilled",INDEX(Sch.!C:C,MATCH(N4887,Sch.!A:A,0)))</f>
        <v>Not Decoupled</v>
      </c>
    </row>
    <row r="4888" spans="1:16">
      <c r="A4888" s="251">
        <v>202001</v>
      </c>
      <c r="B4888" s="252" t="s">
        <v>59</v>
      </c>
      <c r="C4888" s="252" t="s">
        <v>187</v>
      </c>
      <c r="D4888" s="252" t="s">
        <v>95</v>
      </c>
      <c r="E4888" s="252">
        <v>1354.75</v>
      </c>
      <c r="F4888" s="252">
        <v>0</v>
      </c>
      <c r="G4888" s="252">
        <v>0</v>
      </c>
      <c r="H4888" s="252">
        <v>0</v>
      </c>
      <c r="I4888" s="253" cm="1">
        <f t="array" ref="I4888">IF(OR(O4888={"Unbilled","Accounting Adjustment","Sch.300"}),0,E4888)</f>
        <v>0</v>
      </c>
      <c r="J4888" s="253" cm="1">
        <f t="array" ref="J4888">IF(OR(O4888={"Unbilled","Accounting Adjustment","Sch.300"}),0,IF($C4888="R",E4888,0))</f>
        <v>0</v>
      </c>
      <c r="K4888" s="253" cm="1">
        <f t="array" ref="K4888">IF(OR(O4888={"Unbilled","Accounting Adjustment","Sch.300"}),0,IF($C4888="R",G4888,0))</f>
        <v>0</v>
      </c>
      <c r="L4888" s="253" cm="1">
        <f t="array" ref="L4888">IF(OR(O4888={"Unbilled","Accounting Adjustment","Sch.300"}),0,IF($C4888="R",H4888,0))</f>
        <v>0</v>
      </c>
      <c r="M4888" s="245" t="str">
        <f t="shared" si="154"/>
        <v>Lighting</v>
      </c>
      <c r="N4888" s="254" t="str">
        <f t="shared" si="155"/>
        <v>301670-DSM</v>
      </c>
      <c r="O4888" s="254" t="str">
        <f>IF(C4888="U","Unbilled",INDEX(Sch.!B:B,MATCH(N4888,Sch.!A:A,0)))</f>
        <v>Accounting Adjustment</v>
      </c>
      <c r="P4888" s="245" t="str">
        <f>IF(C4888="U","Unbilled",INDEX(Sch.!C:C,MATCH(N4888,Sch.!A:A,0)))</f>
        <v>Not Decoupled</v>
      </c>
    </row>
    <row r="4889" spans="1:16">
      <c r="A4889" s="251">
        <v>202001</v>
      </c>
      <c r="B4889" s="252" t="s">
        <v>59</v>
      </c>
      <c r="C4889" s="252" t="s">
        <v>187</v>
      </c>
      <c r="D4889" s="252" t="s">
        <v>86</v>
      </c>
      <c r="F4889" s="252">
        <v>220</v>
      </c>
      <c r="G4889" s="252">
        <v>0</v>
      </c>
      <c r="I4889" s="253" cm="1">
        <f t="array" ref="I4889">IF(OR(O4889={"Unbilled","Accounting Adjustment","Sch.300"}),0,E4889)</f>
        <v>0</v>
      </c>
      <c r="J4889" s="253" cm="1">
        <f t="array" ref="J4889">IF(OR(O4889={"Unbilled","Accounting Adjustment","Sch.300"}),0,IF($C4889="R",E4889,0))</f>
        <v>0</v>
      </c>
      <c r="K4889" s="253" cm="1">
        <f t="array" ref="K4889">IF(OR(O4889={"Unbilled","Accounting Adjustment","Sch.300"}),0,IF($C4889="R",G4889,0))</f>
        <v>0</v>
      </c>
      <c r="L4889" s="253" cm="1">
        <f t="array" ref="L4889">IF(OR(O4889={"Unbilled","Accounting Adjustment","Sch.300"}),0,IF($C4889="R",H4889,0))</f>
        <v>0</v>
      </c>
      <c r="M4889" s="245" t="str">
        <f t="shared" si="154"/>
        <v>Lighting</v>
      </c>
      <c r="N4889" s="254" t="str">
        <f t="shared" si="155"/>
        <v>CUSTOMER C</v>
      </c>
      <c r="O4889" s="254" t="str">
        <f>IF(C4889="U","Unbilled",INDEX(Sch.!B:B,MATCH(N4889,Sch.!A:A,0)))</f>
        <v>Accounting Adjustment</v>
      </c>
      <c r="P4889" s="245" t="str">
        <f>IF(C4889="U","Unbilled",INDEX(Sch.!C:C,MATCH(N4889,Sch.!A:A,0)))</f>
        <v>Not Decoupled</v>
      </c>
    </row>
    <row r="4890" spans="1:16">
      <c r="A4890" s="251">
        <v>202001</v>
      </c>
      <c r="B4890" s="252" t="s">
        <v>59</v>
      </c>
      <c r="C4890" s="252" t="s">
        <v>187</v>
      </c>
      <c r="D4890" s="252" t="s">
        <v>88</v>
      </c>
      <c r="E4890" s="252">
        <v>-3431.7</v>
      </c>
      <c r="F4890" s="252">
        <v>0</v>
      </c>
      <c r="G4890" s="252">
        <v>0</v>
      </c>
      <c r="H4890" s="252">
        <v>0</v>
      </c>
      <c r="I4890" s="253" cm="1">
        <f t="array" ref="I4890">IF(OR(O4890={"Unbilled","Accounting Adjustment","Sch.300"}),0,E4890)</f>
        <v>0</v>
      </c>
      <c r="J4890" s="253" cm="1">
        <f t="array" ref="J4890">IF(OR(O4890={"Unbilled","Accounting Adjustment","Sch.300"}),0,IF($C4890="R",E4890,0))</f>
        <v>0</v>
      </c>
      <c r="K4890" s="253" cm="1">
        <f t="array" ref="K4890">IF(OR(O4890={"Unbilled","Accounting Adjustment","Sch.300"}),0,IF($C4890="R",G4890,0))</f>
        <v>0</v>
      </c>
      <c r="L4890" s="253" cm="1">
        <f t="array" ref="L4890">IF(OR(O4890={"Unbilled","Accounting Adjustment","Sch.300"}),0,IF($C4890="R",H4890,0))</f>
        <v>0</v>
      </c>
      <c r="M4890" s="245" t="str">
        <f t="shared" si="154"/>
        <v>Lighting</v>
      </c>
      <c r="N4890" s="254" t="str">
        <f t="shared" si="155"/>
        <v>REVENUE_AC</v>
      </c>
      <c r="O4890" s="254" t="str">
        <f>IF(C4890="U","Unbilled",INDEX(Sch.!B:B,MATCH(N4890,Sch.!A:A,0)))</f>
        <v>Accounting Adjustment</v>
      </c>
      <c r="P4890" s="245" t="str">
        <f>IF(C4890="U","Unbilled",INDEX(Sch.!C:C,MATCH(N4890,Sch.!A:A,0)))</f>
        <v>Not Decoupled</v>
      </c>
    </row>
    <row r="4891" spans="1:16">
      <c r="A4891" s="251">
        <v>202001</v>
      </c>
      <c r="B4891" s="252" t="s">
        <v>59</v>
      </c>
      <c r="C4891" s="252" t="s">
        <v>188</v>
      </c>
      <c r="D4891" s="252" t="s">
        <v>189</v>
      </c>
      <c r="E4891" s="252">
        <v>-10000</v>
      </c>
      <c r="F4891" s="252">
        <v>0</v>
      </c>
      <c r="G4891" s="252">
        <v>0</v>
      </c>
      <c r="H4891" s="252">
        <v>-74000</v>
      </c>
      <c r="I4891" s="253" cm="1">
        <f t="array" ref="I4891">IF(OR(O4891={"Unbilled","Accounting Adjustment","Sch.300"}),0,E4891)</f>
        <v>0</v>
      </c>
      <c r="J4891" s="253" cm="1">
        <f t="array" ref="J4891">IF(OR(O4891={"Unbilled","Accounting Adjustment","Sch.300"}),0,IF($C4891="R",E4891,0))</f>
        <v>0</v>
      </c>
      <c r="K4891" s="253" cm="1">
        <f t="array" ref="K4891">IF(OR(O4891={"Unbilled","Accounting Adjustment","Sch.300"}),0,IF($C4891="R",G4891,0))</f>
        <v>0</v>
      </c>
      <c r="L4891" s="253" cm="1">
        <f t="array" ref="L4891">IF(OR(O4891={"Unbilled","Accounting Adjustment","Sch.300"}),0,IF($C4891="R",H4891,0))</f>
        <v>0</v>
      </c>
      <c r="M4891" s="245" t="str">
        <f t="shared" si="154"/>
        <v>Lighting</v>
      </c>
      <c r="N4891" s="254" t="str">
        <f t="shared" si="155"/>
        <v>UNBILLED R</v>
      </c>
      <c r="O4891" s="254" t="str">
        <f>IF(C4891="U","Unbilled",INDEX(Sch.!B:B,MATCH(N4891,Sch.!A:A,0)))</f>
        <v>Unbilled</v>
      </c>
      <c r="P4891" s="245" t="str">
        <f>IF(C4891="U","Unbilled",INDEX(Sch.!C:C,MATCH(N4891,Sch.!A:A,0)))</f>
        <v>Unbilled</v>
      </c>
    </row>
    <row r="4892" spans="1:16">
      <c r="A4892" s="251">
        <v>202001</v>
      </c>
      <c r="B4892" s="252" t="s">
        <v>64</v>
      </c>
      <c r="C4892" s="252" t="s">
        <v>178</v>
      </c>
      <c r="D4892" s="252" t="s">
        <v>195</v>
      </c>
      <c r="E4892" s="252">
        <v>-17723</v>
      </c>
      <c r="F4892" s="252">
        <v>0</v>
      </c>
      <c r="G4892" s="252">
        <v>1299</v>
      </c>
      <c r="H4892" s="252">
        <v>2434473</v>
      </c>
      <c r="I4892" s="253" cm="1">
        <f t="array" ref="I4892">IF(OR(O4892={"Unbilled","Accounting Adjustment","Sch.300"}),0,E4892)</f>
        <v>-17723</v>
      </c>
      <c r="J4892" s="253" cm="1">
        <f t="array" ref="J4892">IF(OR(O4892={"Unbilled","Accounting Adjustment","Sch.300"}),0,IF($C4892="R",E4892,0))</f>
        <v>0</v>
      </c>
      <c r="K4892" s="253" cm="1">
        <f t="array" ref="K4892">IF(OR(O4892={"Unbilled","Accounting Adjustment","Sch.300"}),0,IF($C4892="R",G4892,0))</f>
        <v>0</v>
      </c>
      <c r="L4892" s="253" cm="1">
        <f t="array" ref="L4892">IF(OR(O4892={"Unbilled","Accounting Adjustment","Sch.300"}),0,IF($C4892="R",H4892,0))</f>
        <v>0</v>
      </c>
      <c r="M4892" s="245" t="str">
        <f t="shared" si="154"/>
        <v>Residential</v>
      </c>
      <c r="N4892" s="254" t="str">
        <f t="shared" si="155"/>
        <v>02NETMT135</v>
      </c>
      <c r="O4892" s="254" t="str">
        <f>IF(C4892="U","Unbilled",INDEX(Sch.!B:B,MATCH(N4892,Sch.!A:A,0)))</f>
        <v>Sch.16</v>
      </c>
      <c r="P4892" s="245" t="str">
        <f>IF(C4892="U","Unbilled",INDEX(Sch.!C:C,MATCH(N4892,Sch.!A:A,0)))</f>
        <v>Schs.16,17,18,19</v>
      </c>
    </row>
    <row r="4893" spans="1:16">
      <c r="A4893" s="251">
        <v>202001</v>
      </c>
      <c r="B4893" s="252" t="s">
        <v>64</v>
      </c>
      <c r="C4893" s="252" t="s">
        <v>178</v>
      </c>
      <c r="D4893" s="252" t="s">
        <v>196</v>
      </c>
      <c r="E4893" s="252">
        <v>-555.52</v>
      </c>
      <c r="H4893" s="252">
        <v>76631</v>
      </c>
      <c r="I4893" s="253" cm="1">
        <f t="array" ref="I4893">IF(OR(O4893={"Unbilled","Accounting Adjustment","Sch.300"}),0,E4893)</f>
        <v>-555.52</v>
      </c>
      <c r="J4893" s="253" cm="1">
        <f t="array" ref="J4893">IF(OR(O4893={"Unbilled","Accounting Adjustment","Sch.300"}),0,IF($C4893="R",E4893,0))</f>
        <v>0</v>
      </c>
      <c r="K4893" s="253" cm="1">
        <f t="array" ref="K4893">IF(OR(O4893={"Unbilled","Accounting Adjustment","Sch.300"}),0,IF($C4893="R",G4893,0))</f>
        <v>0</v>
      </c>
      <c r="L4893" s="253" cm="1">
        <f t="array" ref="L4893">IF(OR(O4893={"Unbilled","Accounting Adjustment","Sch.300"}),0,IF($C4893="R",H4893,0))</f>
        <v>0</v>
      </c>
      <c r="M4893" s="245" t="str">
        <f t="shared" si="154"/>
        <v>Residential</v>
      </c>
      <c r="N4893" s="254" t="str">
        <f t="shared" si="155"/>
        <v>02OALTB15R</v>
      </c>
      <c r="O4893" s="254" t="str">
        <f>IF(C4893="U","Unbilled",INDEX(Sch.!B:B,MATCH(N4893,Sch.!A:A,0)))</f>
        <v>Sch.15</v>
      </c>
      <c r="P4893" s="245" t="str">
        <f>IF(C4893="U","Unbilled",INDEX(Sch.!C:C,MATCH(N4893,Sch.!A:A,0)))</f>
        <v>Not Decoupled</v>
      </c>
    </row>
    <row r="4894" spans="1:16">
      <c r="A4894" s="251">
        <v>202001</v>
      </c>
      <c r="B4894" s="252" t="s">
        <v>64</v>
      </c>
      <c r="C4894" s="252" t="s">
        <v>178</v>
      </c>
      <c r="D4894" s="252" t="s">
        <v>197</v>
      </c>
      <c r="E4894" s="252">
        <v>-1252151.79</v>
      </c>
      <c r="F4894" s="252">
        <v>0</v>
      </c>
      <c r="G4894" s="252">
        <v>102108</v>
      </c>
      <c r="H4894" s="252">
        <v>171998777</v>
      </c>
      <c r="I4894" s="253" cm="1">
        <f t="array" ref="I4894">IF(OR(O4894={"Unbilled","Accounting Adjustment","Sch.300"}),0,E4894)</f>
        <v>-1252151.79</v>
      </c>
      <c r="J4894" s="253" cm="1">
        <f t="array" ref="J4894">IF(OR(O4894={"Unbilled","Accounting Adjustment","Sch.300"}),0,IF($C4894="R",E4894,0))</f>
        <v>0</v>
      </c>
      <c r="K4894" s="253" cm="1">
        <f t="array" ref="K4894">IF(OR(O4894={"Unbilled","Accounting Adjustment","Sch.300"}),0,IF($C4894="R",G4894,0))</f>
        <v>0</v>
      </c>
      <c r="L4894" s="253" cm="1">
        <f t="array" ref="L4894">IF(OR(O4894={"Unbilled","Accounting Adjustment","Sch.300"}),0,IF($C4894="R",H4894,0))</f>
        <v>0</v>
      </c>
      <c r="M4894" s="245" t="str">
        <f t="shared" si="154"/>
        <v>Residential</v>
      </c>
      <c r="N4894" s="254" t="str">
        <f t="shared" si="155"/>
        <v>02RESD0016</v>
      </c>
      <c r="O4894" s="254" t="str">
        <f>IF(C4894="U","Unbilled",INDEX(Sch.!B:B,MATCH(N4894,Sch.!A:A,0)))</f>
        <v>Sch.16</v>
      </c>
      <c r="P4894" s="245" t="str">
        <f>IF(C4894="U","Unbilled",INDEX(Sch.!C:C,MATCH(N4894,Sch.!A:A,0)))</f>
        <v>Schs.16,17,18,19</v>
      </c>
    </row>
    <row r="4895" spans="1:16">
      <c r="A4895" s="251">
        <v>202001</v>
      </c>
      <c r="B4895" s="252" t="s">
        <v>64</v>
      </c>
      <c r="C4895" s="252" t="s">
        <v>178</v>
      </c>
      <c r="D4895" s="252" t="s">
        <v>198</v>
      </c>
      <c r="E4895" s="252">
        <v>-72563.25</v>
      </c>
      <c r="F4895" s="252">
        <v>0</v>
      </c>
      <c r="G4895" s="252">
        <v>5505</v>
      </c>
      <c r="H4895" s="252">
        <v>9967567</v>
      </c>
      <c r="I4895" s="253" cm="1">
        <f t="array" ref="I4895">IF(OR(O4895={"Unbilled","Accounting Adjustment","Sch.300"}),0,E4895)</f>
        <v>-72563.25</v>
      </c>
      <c r="J4895" s="253" cm="1">
        <f t="array" ref="J4895">IF(OR(O4895={"Unbilled","Accounting Adjustment","Sch.300"}),0,IF($C4895="R",E4895,0))</f>
        <v>0</v>
      </c>
      <c r="K4895" s="253" cm="1">
        <f t="array" ref="K4895">IF(OR(O4895={"Unbilled","Accounting Adjustment","Sch.300"}),0,IF($C4895="R",G4895,0))</f>
        <v>0</v>
      </c>
      <c r="L4895" s="253" cm="1">
        <f t="array" ref="L4895">IF(OR(O4895={"Unbilled","Accounting Adjustment","Sch.300"}),0,IF($C4895="R",H4895,0))</f>
        <v>0</v>
      </c>
      <c r="M4895" s="245" t="str">
        <f t="shared" si="154"/>
        <v>Residential</v>
      </c>
      <c r="N4895" s="254" t="str">
        <f t="shared" si="155"/>
        <v>02RESD0017</v>
      </c>
      <c r="O4895" s="254" t="str">
        <f>IF(C4895="U","Unbilled",INDEX(Sch.!B:B,MATCH(N4895,Sch.!A:A,0)))</f>
        <v>Sch.17</v>
      </c>
      <c r="P4895" s="245" t="str">
        <f>IF(C4895="U","Unbilled",INDEX(Sch.!C:C,MATCH(N4895,Sch.!A:A,0)))</f>
        <v>Schs.16,17,18,19</v>
      </c>
    </row>
    <row r="4896" spans="1:16">
      <c r="A4896" s="251">
        <v>202001</v>
      </c>
      <c r="B4896" s="252" t="s">
        <v>64</v>
      </c>
      <c r="C4896" s="252" t="s">
        <v>178</v>
      </c>
      <c r="D4896" s="252" t="s">
        <v>199</v>
      </c>
      <c r="E4896" s="252">
        <v>-1578.58</v>
      </c>
      <c r="F4896" s="252">
        <v>0</v>
      </c>
      <c r="G4896" s="252">
        <v>78</v>
      </c>
      <c r="H4896" s="252">
        <v>216836</v>
      </c>
      <c r="I4896" s="253" cm="1">
        <f t="array" ref="I4896">IF(OR(O4896={"Unbilled","Accounting Adjustment","Sch.300"}),0,E4896)</f>
        <v>-1578.58</v>
      </c>
      <c r="J4896" s="253" cm="1">
        <f t="array" ref="J4896">IF(OR(O4896={"Unbilled","Accounting Adjustment","Sch.300"}),0,IF($C4896="R",E4896,0))</f>
        <v>0</v>
      </c>
      <c r="K4896" s="253" cm="1">
        <f t="array" ref="K4896">IF(OR(O4896={"Unbilled","Accounting Adjustment","Sch.300"}),0,IF($C4896="R",G4896,0))</f>
        <v>0</v>
      </c>
      <c r="L4896" s="253" cm="1">
        <f t="array" ref="L4896">IF(OR(O4896={"Unbilled","Accounting Adjustment","Sch.300"}),0,IF($C4896="R",H4896,0))</f>
        <v>0</v>
      </c>
      <c r="M4896" s="245" t="str">
        <f t="shared" si="154"/>
        <v>Residential</v>
      </c>
      <c r="N4896" s="254" t="str">
        <f t="shared" si="155"/>
        <v>02RESD0018</v>
      </c>
      <c r="O4896" s="254" t="str">
        <f>IF(C4896="U","Unbilled",INDEX(Sch.!B:B,MATCH(N4896,Sch.!A:A,0)))</f>
        <v>Sch.18</v>
      </c>
      <c r="P4896" s="245" t="str">
        <f>IF(C4896="U","Unbilled",INDEX(Sch.!C:C,MATCH(N4896,Sch.!A:A,0)))</f>
        <v>Schs.16,17,18,19</v>
      </c>
    </row>
    <row r="4897" spans="1:16">
      <c r="A4897" s="251">
        <v>202001</v>
      </c>
      <c r="B4897" s="252" t="s">
        <v>64</v>
      </c>
      <c r="C4897" s="252" t="s">
        <v>178</v>
      </c>
      <c r="D4897" s="252" t="s">
        <v>200</v>
      </c>
      <c r="E4897" s="252">
        <v>-208.35</v>
      </c>
      <c r="F4897" s="252">
        <v>0</v>
      </c>
      <c r="G4897" s="252">
        <v>11</v>
      </c>
      <c r="H4897" s="252">
        <v>28621</v>
      </c>
      <c r="I4897" s="253" cm="1">
        <f t="array" ref="I4897">IF(OR(O4897={"Unbilled","Accounting Adjustment","Sch.300"}),0,E4897)</f>
        <v>-208.35</v>
      </c>
      <c r="J4897" s="253" cm="1">
        <f t="array" ref="J4897">IF(OR(O4897={"Unbilled","Accounting Adjustment","Sch.300"}),0,IF($C4897="R",E4897,0))</f>
        <v>0</v>
      </c>
      <c r="K4897" s="253" cm="1">
        <f t="array" ref="K4897">IF(OR(O4897={"Unbilled","Accounting Adjustment","Sch.300"}),0,IF($C4897="R",G4897,0))</f>
        <v>0</v>
      </c>
      <c r="L4897" s="253" cm="1">
        <f t="array" ref="L4897">IF(OR(O4897={"Unbilled","Accounting Adjustment","Sch.300"}),0,IF($C4897="R",H4897,0))</f>
        <v>0</v>
      </c>
      <c r="M4897" s="245" t="str">
        <f t="shared" si="154"/>
        <v>Residential</v>
      </c>
      <c r="N4897" s="254" t="str">
        <f t="shared" si="155"/>
        <v>02RESD018X</v>
      </c>
      <c r="O4897" s="254" t="str">
        <f>IF(C4897="U","Unbilled",INDEX(Sch.!B:B,MATCH(N4897,Sch.!A:A,0)))</f>
        <v>Sch.18</v>
      </c>
      <c r="P4897" s="245" t="str">
        <f>IF(C4897="U","Unbilled",INDEX(Sch.!C:C,MATCH(N4897,Sch.!A:A,0)))</f>
        <v>Schs.16,17,18,19</v>
      </c>
    </row>
    <row r="4898" spans="1:16">
      <c r="A4898" s="251">
        <v>202001</v>
      </c>
      <c r="B4898" s="252" t="s">
        <v>64</v>
      </c>
      <c r="C4898" s="252" t="s">
        <v>178</v>
      </c>
      <c r="D4898" s="252" t="s">
        <v>201</v>
      </c>
      <c r="E4898" s="252">
        <v>-14713.92</v>
      </c>
      <c r="F4898" s="252">
        <v>0</v>
      </c>
      <c r="G4898" s="252">
        <v>3413</v>
      </c>
      <c r="H4898" s="252">
        <v>2021191</v>
      </c>
      <c r="I4898" s="253" cm="1">
        <f t="array" ref="I4898">IF(OR(O4898={"Unbilled","Accounting Adjustment","Sch.300"}),0,E4898)</f>
        <v>-14713.92</v>
      </c>
      <c r="J4898" s="253" cm="1">
        <f t="array" ref="J4898">IF(OR(O4898={"Unbilled","Accounting Adjustment","Sch.300"}),0,IF($C4898="R",E4898,0))</f>
        <v>0</v>
      </c>
      <c r="K4898" s="253" cm="1">
        <f t="array" ref="K4898">IF(OR(O4898={"Unbilled","Accounting Adjustment","Sch.300"}),0,IF($C4898="R",G4898,0))</f>
        <v>0</v>
      </c>
      <c r="L4898" s="253" cm="1">
        <f t="array" ref="L4898">IF(OR(O4898={"Unbilled","Accounting Adjustment","Sch.300"}),0,IF($C4898="R",H4898,0))</f>
        <v>0</v>
      </c>
      <c r="M4898" s="245" t="str">
        <f t="shared" si="154"/>
        <v>Residential</v>
      </c>
      <c r="N4898" s="254" t="str">
        <f t="shared" si="155"/>
        <v>02RGNSB024</v>
      </c>
      <c r="O4898" s="254" t="str">
        <f>IF(C4898="U","Unbilled",INDEX(Sch.!B:B,MATCH(N4898,Sch.!A:A,0)))</f>
        <v>Sch.24</v>
      </c>
      <c r="P4898" s="245" t="str">
        <f>IF(C4898="U","Unbilled",INDEX(Sch.!C:C,MATCH(N4898,Sch.!A:A,0)))</f>
        <v>Sch.24</v>
      </c>
    </row>
    <row r="4899" spans="1:16">
      <c r="A4899" s="251">
        <v>202001</v>
      </c>
      <c r="B4899" s="252" t="s">
        <v>64</v>
      </c>
      <c r="C4899" s="252" t="s">
        <v>178</v>
      </c>
      <c r="D4899" s="252" t="s">
        <v>205</v>
      </c>
      <c r="E4899" s="252">
        <v>-1024.3</v>
      </c>
      <c r="F4899" s="252">
        <v>0</v>
      </c>
      <c r="G4899" s="252">
        <v>1</v>
      </c>
      <c r="H4899" s="252">
        <v>140700</v>
      </c>
      <c r="I4899" s="253" cm="1">
        <f t="array" ref="I4899">IF(OR(O4899={"Unbilled","Accounting Adjustment","Sch.300"}),0,E4899)</f>
        <v>-1024.3</v>
      </c>
      <c r="J4899" s="253" cm="1">
        <f t="array" ref="J4899">IF(OR(O4899={"Unbilled","Accounting Adjustment","Sch.300"}),0,IF($C4899="R",E4899,0))</f>
        <v>0</v>
      </c>
      <c r="K4899" s="253" cm="1">
        <f t="array" ref="K4899">IF(OR(O4899={"Unbilled","Accounting Adjustment","Sch.300"}),0,IF($C4899="R",G4899,0))</f>
        <v>0</v>
      </c>
      <c r="L4899" s="253" cm="1">
        <f t="array" ref="L4899">IF(OR(O4899={"Unbilled","Accounting Adjustment","Sch.300"}),0,IF($C4899="R",H4899,0))</f>
        <v>0</v>
      </c>
      <c r="M4899" s="245" t="str">
        <f t="shared" si="154"/>
        <v>Residential</v>
      </c>
      <c r="N4899" s="254" t="str">
        <f t="shared" si="155"/>
        <v>02RGNSB036</v>
      </c>
      <c r="O4899" s="254" t="str">
        <f>IF(C4899="U","Unbilled",INDEX(Sch.!B:B,MATCH(N4899,Sch.!A:A,0)))</f>
        <v>Sch.36</v>
      </c>
      <c r="P4899" s="245" t="str">
        <f>IF(C4899="U","Unbilled",INDEX(Sch.!C:C,MATCH(N4899,Sch.!A:A,0)))</f>
        <v>Schs.29,36</v>
      </c>
    </row>
    <row r="4900" spans="1:16">
      <c r="A4900" s="251">
        <v>202001</v>
      </c>
      <c r="B4900" s="252" t="s">
        <v>64</v>
      </c>
      <c r="C4900" s="252" t="s">
        <v>178</v>
      </c>
      <c r="D4900" s="252" t="s">
        <v>204</v>
      </c>
      <c r="E4900" s="252">
        <v>-298.47000000000003</v>
      </c>
      <c r="F4900" s="252">
        <v>0</v>
      </c>
      <c r="G4900" s="252">
        <v>37</v>
      </c>
      <c r="H4900" s="252">
        <v>40998</v>
      </c>
      <c r="I4900" s="253" cm="1">
        <f t="array" ref="I4900">IF(OR(O4900={"Unbilled","Accounting Adjustment","Sch.300"}),0,E4900)</f>
        <v>-298.47000000000003</v>
      </c>
      <c r="J4900" s="253" cm="1">
        <f t="array" ref="J4900">IF(OR(O4900={"Unbilled","Accounting Adjustment","Sch.300"}),0,IF($C4900="R",E4900,0))</f>
        <v>0</v>
      </c>
      <c r="K4900" s="253" cm="1">
        <f t="array" ref="K4900">IF(OR(O4900={"Unbilled","Accounting Adjustment","Sch.300"}),0,IF($C4900="R",G4900,0))</f>
        <v>0</v>
      </c>
      <c r="L4900" s="253" cm="1">
        <f t="array" ref="L4900">IF(OR(O4900={"Unbilled","Accounting Adjustment","Sch.300"}),0,IF($C4900="R",H4900,0))</f>
        <v>0</v>
      </c>
      <c r="M4900" s="245" t="str">
        <f t="shared" si="154"/>
        <v>Residential</v>
      </c>
      <c r="N4900" s="254" t="str">
        <f t="shared" si="155"/>
        <v>02RNM24135</v>
      </c>
      <c r="O4900" s="254" t="str">
        <f>IF(C4900="U","Unbilled",INDEX(Sch.!B:B,MATCH(N4900,Sch.!A:A,0)))</f>
        <v>Sch.24</v>
      </c>
      <c r="P4900" s="245" t="str">
        <f>IF(C4900="U","Unbilled",INDEX(Sch.!C:C,MATCH(N4900,Sch.!A:A,0)))</f>
        <v>Sch.24</v>
      </c>
    </row>
    <row r="4901" spans="1:16">
      <c r="A4901" s="251">
        <v>202001</v>
      </c>
      <c r="B4901" s="252" t="s">
        <v>64</v>
      </c>
      <c r="C4901" s="252" t="s">
        <v>178</v>
      </c>
      <c r="D4901" s="252" t="s">
        <v>185</v>
      </c>
      <c r="E4901" s="252">
        <v>-288353.94</v>
      </c>
      <c r="F4901" s="252">
        <v>0</v>
      </c>
      <c r="G4901" s="252">
        <v>0</v>
      </c>
      <c r="H4901" s="252">
        <v>0</v>
      </c>
      <c r="I4901" s="253" cm="1">
        <f t="array" ref="I4901">IF(OR(O4901={"Unbilled","Accounting Adjustment","Sch.300"}),0,E4901)</f>
        <v>0</v>
      </c>
      <c r="J4901" s="253" cm="1">
        <f t="array" ref="J4901">IF(OR(O4901={"Unbilled","Accounting Adjustment","Sch.300"}),0,IF($C4901="R",E4901,0))</f>
        <v>0</v>
      </c>
      <c r="K4901" s="253" cm="1">
        <f t="array" ref="K4901">IF(OR(O4901={"Unbilled","Accounting Adjustment","Sch.300"}),0,IF($C4901="R",G4901,0))</f>
        <v>0</v>
      </c>
      <c r="L4901" s="253" cm="1">
        <f t="array" ref="L4901">IF(OR(O4901={"Unbilled","Accounting Adjustment","Sch.300"}),0,IF($C4901="R",H4901,0))</f>
        <v>0</v>
      </c>
      <c r="M4901" s="245" t="str">
        <f t="shared" si="154"/>
        <v>Residential</v>
      </c>
      <c r="N4901" s="254" t="str">
        <f t="shared" si="155"/>
        <v>BPA BALANC</v>
      </c>
      <c r="O4901" s="254" t="str">
        <f>IF(C4901="U","Unbilled",INDEX(Sch.!B:B,MATCH(N4901,Sch.!A:A,0)))</f>
        <v>Accounting Adjustment</v>
      </c>
      <c r="P4901" s="245" t="str">
        <f>IF(C4901="U","Unbilled",INDEX(Sch.!C:C,MATCH(N4901,Sch.!A:A,0)))</f>
        <v>Not Decoupled</v>
      </c>
    </row>
    <row r="4902" spans="1:16">
      <c r="A4902" s="251">
        <v>202001</v>
      </c>
      <c r="B4902" s="252" t="s">
        <v>64</v>
      </c>
      <c r="C4902" s="252" t="s">
        <v>178</v>
      </c>
      <c r="D4902" s="252" t="s">
        <v>186</v>
      </c>
      <c r="F4902" s="252">
        <v>110710</v>
      </c>
      <c r="G4902" s="252">
        <v>0</v>
      </c>
      <c r="I4902" s="253" cm="1">
        <f t="array" ref="I4902">IF(OR(O4902={"Unbilled","Accounting Adjustment","Sch.300"}),0,E4902)</f>
        <v>0</v>
      </c>
      <c r="J4902" s="253" cm="1">
        <f t="array" ref="J4902">IF(OR(O4902={"Unbilled","Accounting Adjustment","Sch.300"}),0,IF($C4902="R",E4902,0))</f>
        <v>0</v>
      </c>
      <c r="K4902" s="253" cm="1">
        <f t="array" ref="K4902">IF(OR(O4902={"Unbilled","Accounting Adjustment","Sch.300"}),0,IF($C4902="R",G4902,0))</f>
        <v>0</v>
      </c>
      <c r="L4902" s="253" cm="1">
        <f t="array" ref="L4902">IF(OR(O4902={"Unbilled","Accounting Adjustment","Sch.300"}),0,IF($C4902="R",H4902,0))</f>
        <v>0</v>
      </c>
      <c r="M4902" s="245" t="str">
        <f t="shared" si="154"/>
        <v>Residential</v>
      </c>
      <c r="N4902" s="254" t="str">
        <f t="shared" si="155"/>
        <v>CUSTOMER C</v>
      </c>
      <c r="O4902" s="254" t="str">
        <f>IF(C4902="U","Unbilled",INDEX(Sch.!B:B,MATCH(N4902,Sch.!A:A,0)))</f>
        <v>Accounting Adjustment</v>
      </c>
      <c r="P4902" s="245" t="str">
        <f>IF(C4902="U","Unbilled",INDEX(Sch.!C:C,MATCH(N4902,Sch.!A:A,0)))</f>
        <v>Not Decoupled</v>
      </c>
    </row>
    <row r="4903" spans="1:16">
      <c r="A4903" s="251">
        <v>202001</v>
      </c>
      <c r="B4903" s="252" t="s">
        <v>64</v>
      </c>
      <c r="C4903" s="252" t="s">
        <v>187</v>
      </c>
      <c r="D4903" s="252" t="s">
        <v>96</v>
      </c>
      <c r="E4903" s="252">
        <v>-0.49</v>
      </c>
      <c r="H4903" s="252">
        <v>0</v>
      </c>
      <c r="I4903" s="253" cm="1">
        <f t="array" ref="I4903">IF(OR(O4903={"Unbilled","Accounting Adjustment","Sch.300"}),0,E4903)</f>
        <v>0</v>
      </c>
      <c r="J4903" s="253" cm="1">
        <f t="array" ref="J4903">IF(OR(O4903={"Unbilled","Accounting Adjustment","Sch.300"}),0,IF($C4903="R",E4903,0))</f>
        <v>0</v>
      </c>
      <c r="K4903" s="253" cm="1">
        <f t="array" ref="K4903">IF(OR(O4903={"Unbilled","Accounting Adjustment","Sch.300"}),0,IF($C4903="R",G4903,0))</f>
        <v>0</v>
      </c>
      <c r="L4903" s="253" cm="1">
        <f t="array" ref="L4903">IF(OR(O4903={"Unbilled","Accounting Adjustment","Sch.300"}),0,IF($C4903="R",H4903,0))</f>
        <v>0</v>
      </c>
      <c r="M4903" s="245" t="str">
        <f t="shared" si="154"/>
        <v>Residential</v>
      </c>
      <c r="N4903" s="254" t="str">
        <f t="shared" si="155"/>
        <v>02BLSKY01R</v>
      </c>
      <c r="O4903" s="254" t="str">
        <f>IF(C4903="U","Unbilled",INDEX(Sch.!B:B,MATCH(N4903,Sch.!A:A,0)))</f>
        <v>Accounting Adjustment</v>
      </c>
      <c r="P4903" s="245" t="str">
        <f>IF(C4903="U","Unbilled",INDEX(Sch.!C:C,MATCH(N4903,Sch.!A:A,0)))</f>
        <v>Not Decoupled</v>
      </c>
    </row>
    <row r="4904" spans="1:16">
      <c r="A4904" s="251">
        <v>202001</v>
      </c>
      <c r="B4904" s="252" t="s">
        <v>64</v>
      </c>
      <c r="C4904" s="252" t="s">
        <v>187</v>
      </c>
      <c r="D4904" s="252" t="s">
        <v>78</v>
      </c>
      <c r="E4904" s="252">
        <v>94.37</v>
      </c>
      <c r="H4904" s="252">
        <v>0</v>
      </c>
      <c r="I4904" s="253" cm="1">
        <f t="array" ref="I4904">IF(OR(O4904={"Unbilled","Accounting Adjustment","Sch.300"}),0,E4904)</f>
        <v>0</v>
      </c>
      <c r="J4904" s="253" cm="1">
        <f t="array" ref="J4904">IF(OR(O4904={"Unbilled","Accounting Adjustment","Sch.300"}),0,IF($C4904="R",E4904,0))</f>
        <v>0</v>
      </c>
      <c r="K4904" s="253" cm="1">
        <f t="array" ref="K4904">IF(OR(O4904={"Unbilled","Accounting Adjustment","Sch.300"}),0,IF($C4904="R",G4904,0))</f>
        <v>0</v>
      </c>
      <c r="L4904" s="253" cm="1">
        <f t="array" ref="L4904">IF(OR(O4904={"Unbilled","Accounting Adjustment","Sch.300"}),0,IF($C4904="R",H4904,0))</f>
        <v>0</v>
      </c>
      <c r="M4904" s="245" t="str">
        <f t="shared" si="154"/>
        <v>Residential</v>
      </c>
      <c r="N4904" s="254" t="str">
        <f t="shared" si="155"/>
        <v>02LNX00109</v>
      </c>
      <c r="O4904" s="254" t="str">
        <f>IF(C4904="U","Unbilled",INDEX(Sch.!B:B,MATCH(N4904,Sch.!A:A,0)))</f>
        <v>Sch.300</v>
      </c>
      <c r="P4904" s="245" t="str">
        <f>IF(C4904="U","Unbilled",INDEX(Sch.!C:C,MATCH(N4904,Sch.!A:A,0)))</f>
        <v>Not Decoupled</v>
      </c>
    </row>
    <row r="4905" spans="1:16">
      <c r="A4905" s="251">
        <v>202001</v>
      </c>
      <c r="B4905" s="252" t="s">
        <v>64</v>
      </c>
      <c r="C4905" s="252" t="s">
        <v>187</v>
      </c>
      <c r="D4905" s="252" t="s">
        <v>44</v>
      </c>
      <c r="E4905" s="252">
        <v>248086.15</v>
      </c>
      <c r="F4905" s="252">
        <v>0</v>
      </c>
      <c r="G4905" s="252">
        <v>1299</v>
      </c>
      <c r="H4905" s="252">
        <v>2451813</v>
      </c>
      <c r="I4905" s="253" cm="1">
        <f t="array" ref="I4905">IF(OR(O4905={"Unbilled","Accounting Adjustment","Sch.300"}),0,E4905)</f>
        <v>248086.15</v>
      </c>
      <c r="J4905" s="253" cm="1">
        <f t="array" ref="J4905">IF(OR(O4905={"Unbilled","Accounting Adjustment","Sch.300"}),0,IF($C4905="R",E4905,0))</f>
        <v>248086.15</v>
      </c>
      <c r="K4905" s="253" cm="1">
        <f t="array" ref="K4905">IF(OR(O4905={"Unbilled","Accounting Adjustment","Sch.300"}),0,IF($C4905="R",G4905,0))</f>
        <v>1299</v>
      </c>
      <c r="L4905" s="253" cm="1">
        <f t="array" ref="L4905">IF(OR(O4905={"Unbilled","Accounting Adjustment","Sch.300"}),0,IF($C4905="R",H4905,0))</f>
        <v>2451813</v>
      </c>
      <c r="M4905" s="245" t="str">
        <f t="shared" si="154"/>
        <v>Residential</v>
      </c>
      <c r="N4905" s="254" t="str">
        <f t="shared" si="155"/>
        <v>02NETMT135</v>
      </c>
      <c r="O4905" s="254" t="str">
        <f>IF(C4905="U","Unbilled",INDEX(Sch.!B:B,MATCH(N4905,Sch.!A:A,0)))</f>
        <v>Sch.16</v>
      </c>
      <c r="P4905" s="245" t="str">
        <f>IF(C4905="U","Unbilled",INDEX(Sch.!C:C,MATCH(N4905,Sch.!A:A,0)))</f>
        <v>Schs.16,17,18,19</v>
      </c>
    </row>
    <row r="4906" spans="1:16">
      <c r="A4906" s="251">
        <v>202001</v>
      </c>
      <c r="B4906" s="252" t="s">
        <v>64</v>
      </c>
      <c r="C4906" s="252" t="s">
        <v>187</v>
      </c>
      <c r="D4906" s="252" t="s">
        <v>45</v>
      </c>
      <c r="E4906" s="252">
        <v>12100.26</v>
      </c>
      <c r="F4906" s="252">
        <v>0</v>
      </c>
      <c r="G4906" s="252">
        <v>1006</v>
      </c>
      <c r="H4906" s="252">
        <v>76631</v>
      </c>
      <c r="I4906" s="253" cm="1">
        <f t="array" ref="I4906">IF(OR(O4906={"Unbilled","Accounting Adjustment","Sch.300"}),0,E4906)</f>
        <v>12100.26</v>
      </c>
      <c r="J4906" s="253" cm="1">
        <f t="array" ref="J4906">IF(OR(O4906={"Unbilled","Accounting Adjustment","Sch.300"}),0,IF($C4906="R",E4906,0))</f>
        <v>12100.26</v>
      </c>
      <c r="K4906" s="253" cm="1">
        <f t="array" ref="K4906">IF(OR(O4906={"Unbilled","Accounting Adjustment","Sch.300"}),0,IF($C4906="R",G4906,0))</f>
        <v>1006</v>
      </c>
      <c r="L4906" s="253" cm="1">
        <f t="array" ref="L4906">IF(OR(O4906={"Unbilled","Accounting Adjustment","Sch.300"}),0,IF($C4906="R",H4906,0))</f>
        <v>76631</v>
      </c>
      <c r="M4906" s="245" t="str">
        <f t="shared" si="154"/>
        <v>Residential</v>
      </c>
      <c r="N4906" s="254" t="str">
        <f t="shared" si="155"/>
        <v>02OALTB15R</v>
      </c>
      <c r="O4906" s="254" t="str">
        <f>IF(C4906="U","Unbilled",INDEX(Sch.!B:B,MATCH(N4906,Sch.!A:A,0)))</f>
        <v>Sch.15</v>
      </c>
      <c r="P4906" s="245" t="str">
        <f>IF(C4906="U","Unbilled",INDEX(Sch.!C:C,MATCH(N4906,Sch.!A:A,0)))</f>
        <v>Not Decoupled</v>
      </c>
    </row>
    <row r="4907" spans="1:16">
      <c r="A4907" s="251">
        <v>202001</v>
      </c>
      <c r="B4907" s="252" t="s">
        <v>64</v>
      </c>
      <c r="C4907" s="252" t="s">
        <v>187</v>
      </c>
      <c r="D4907" s="252" t="s">
        <v>65</v>
      </c>
      <c r="E4907" s="252">
        <v>16881481.629999999</v>
      </c>
      <c r="F4907" s="252">
        <v>0</v>
      </c>
      <c r="G4907" s="252">
        <v>102108</v>
      </c>
      <c r="H4907" s="252">
        <v>172142818</v>
      </c>
      <c r="I4907" s="253" cm="1">
        <f t="array" ref="I4907">IF(OR(O4907={"Unbilled","Accounting Adjustment","Sch.300"}),0,E4907)</f>
        <v>16881481.629999999</v>
      </c>
      <c r="J4907" s="253" cm="1">
        <f t="array" ref="J4907">IF(OR(O4907={"Unbilled","Accounting Adjustment","Sch.300"}),0,IF($C4907="R",E4907,0))</f>
        <v>16881481.629999999</v>
      </c>
      <c r="K4907" s="253" cm="1">
        <f t="array" ref="K4907">IF(OR(O4907={"Unbilled","Accounting Adjustment","Sch.300"}),0,IF($C4907="R",G4907,0))</f>
        <v>102108</v>
      </c>
      <c r="L4907" s="253" cm="1">
        <f t="array" ref="L4907">IF(OR(O4907={"Unbilled","Accounting Adjustment","Sch.300"}),0,IF($C4907="R",H4907,0))</f>
        <v>172142818</v>
      </c>
      <c r="M4907" s="245" t="str">
        <f t="shared" si="154"/>
        <v>Residential</v>
      </c>
      <c r="N4907" s="254" t="str">
        <f t="shared" si="155"/>
        <v>02RESD0016</v>
      </c>
      <c r="O4907" s="254" t="str">
        <f>IF(C4907="U","Unbilled",INDEX(Sch.!B:B,MATCH(N4907,Sch.!A:A,0)))</f>
        <v>Sch.16</v>
      </c>
      <c r="P4907" s="245" t="str">
        <f>IF(C4907="U","Unbilled",INDEX(Sch.!C:C,MATCH(N4907,Sch.!A:A,0)))</f>
        <v>Schs.16,17,18,19</v>
      </c>
    </row>
    <row r="4908" spans="1:16">
      <c r="A4908" s="251">
        <v>202001</v>
      </c>
      <c r="B4908" s="252" t="s">
        <v>64</v>
      </c>
      <c r="C4908" s="252" t="s">
        <v>187</v>
      </c>
      <c r="D4908" s="252" t="s">
        <v>66</v>
      </c>
      <c r="E4908" s="252">
        <v>982698.75</v>
      </c>
      <c r="F4908" s="252">
        <v>0</v>
      </c>
      <c r="G4908" s="252">
        <v>5505</v>
      </c>
      <c r="H4908" s="252">
        <v>9967567</v>
      </c>
      <c r="I4908" s="253" cm="1">
        <f t="array" ref="I4908">IF(OR(O4908={"Unbilled","Accounting Adjustment","Sch.300"}),0,E4908)</f>
        <v>982698.75</v>
      </c>
      <c r="J4908" s="253" cm="1">
        <f t="array" ref="J4908">IF(OR(O4908={"Unbilled","Accounting Adjustment","Sch.300"}),0,IF($C4908="R",E4908,0))</f>
        <v>982698.75</v>
      </c>
      <c r="K4908" s="253" cm="1">
        <f t="array" ref="K4908">IF(OR(O4908={"Unbilled","Accounting Adjustment","Sch.300"}),0,IF($C4908="R",G4908,0))</f>
        <v>5505</v>
      </c>
      <c r="L4908" s="253" cm="1">
        <f t="array" ref="L4908">IF(OR(O4908={"Unbilled","Accounting Adjustment","Sch.300"}),0,IF($C4908="R",H4908,0))</f>
        <v>9967567</v>
      </c>
      <c r="M4908" s="245" t="str">
        <f t="shared" si="154"/>
        <v>Residential</v>
      </c>
      <c r="N4908" s="254" t="str">
        <f t="shared" si="155"/>
        <v>02RESD0017</v>
      </c>
      <c r="O4908" s="254" t="str">
        <f>IF(C4908="U","Unbilled",INDEX(Sch.!B:B,MATCH(N4908,Sch.!A:A,0)))</f>
        <v>Sch.17</v>
      </c>
      <c r="P4908" s="245" t="str">
        <f>IF(C4908="U","Unbilled",INDEX(Sch.!C:C,MATCH(N4908,Sch.!A:A,0)))</f>
        <v>Schs.16,17,18,19</v>
      </c>
    </row>
    <row r="4909" spans="1:16">
      <c r="A4909" s="251">
        <v>202001</v>
      </c>
      <c r="B4909" s="252" t="s">
        <v>64</v>
      </c>
      <c r="C4909" s="252" t="s">
        <v>187</v>
      </c>
      <c r="D4909" s="252" t="s">
        <v>67</v>
      </c>
      <c r="E4909" s="252">
        <v>22822.25</v>
      </c>
      <c r="F4909" s="252">
        <v>0</v>
      </c>
      <c r="G4909" s="252">
        <v>78</v>
      </c>
      <c r="H4909" s="252">
        <v>216836</v>
      </c>
      <c r="I4909" s="253" cm="1">
        <f t="array" ref="I4909">IF(OR(O4909={"Unbilled","Accounting Adjustment","Sch.300"}),0,E4909)</f>
        <v>22822.25</v>
      </c>
      <c r="J4909" s="253" cm="1">
        <f t="array" ref="J4909">IF(OR(O4909={"Unbilled","Accounting Adjustment","Sch.300"}),0,IF($C4909="R",E4909,0))</f>
        <v>22822.25</v>
      </c>
      <c r="K4909" s="253" cm="1">
        <f t="array" ref="K4909">IF(OR(O4909={"Unbilled","Accounting Adjustment","Sch.300"}),0,IF($C4909="R",G4909,0))</f>
        <v>78</v>
      </c>
      <c r="L4909" s="253" cm="1">
        <f t="array" ref="L4909">IF(OR(O4909={"Unbilled","Accounting Adjustment","Sch.300"}),0,IF($C4909="R",H4909,0))</f>
        <v>216836</v>
      </c>
      <c r="M4909" s="245" t="str">
        <f t="shared" si="154"/>
        <v>Residential</v>
      </c>
      <c r="N4909" s="254" t="str">
        <f t="shared" si="155"/>
        <v>02RESD0018</v>
      </c>
      <c r="O4909" s="254" t="str">
        <f>IF(C4909="U","Unbilled",INDEX(Sch.!B:B,MATCH(N4909,Sch.!A:A,0)))</f>
        <v>Sch.18</v>
      </c>
      <c r="P4909" s="245" t="str">
        <f>IF(C4909="U","Unbilled",INDEX(Sch.!C:C,MATCH(N4909,Sch.!A:A,0)))</f>
        <v>Schs.16,17,18,19</v>
      </c>
    </row>
    <row r="4910" spans="1:16">
      <c r="A4910" s="251">
        <v>202001</v>
      </c>
      <c r="B4910" s="252" t="s">
        <v>64</v>
      </c>
      <c r="C4910" s="252" t="s">
        <v>187</v>
      </c>
      <c r="D4910" s="252" t="s">
        <v>68</v>
      </c>
      <c r="E4910" s="252">
        <v>2988.71</v>
      </c>
      <c r="F4910" s="252">
        <v>0</v>
      </c>
      <c r="G4910" s="252">
        <v>11</v>
      </c>
      <c r="H4910" s="252">
        <v>28621</v>
      </c>
      <c r="I4910" s="253" cm="1">
        <f t="array" ref="I4910">IF(OR(O4910={"Unbilled","Accounting Adjustment","Sch.300"}),0,E4910)</f>
        <v>2988.71</v>
      </c>
      <c r="J4910" s="253" cm="1">
        <f t="array" ref="J4910">IF(OR(O4910={"Unbilled","Accounting Adjustment","Sch.300"}),0,IF($C4910="R",E4910,0))</f>
        <v>2988.71</v>
      </c>
      <c r="K4910" s="253" cm="1">
        <f t="array" ref="K4910">IF(OR(O4910={"Unbilled","Accounting Adjustment","Sch.300"}),0,IF($C4910="R",G4910,0))</f>
        <v>11</v>
      </c>
      <c r="L4910" s="253" cm="1">
        <f t="array" ref="L4910">IF(OR(O4910={"Unbilled","Accounting Adjustment","Sch.300"}),0,IF($C4910="R",H4910,0))</f>
        <v>28621</v>
      </c>
      <c r="M4910" s="245" t="str">
        <f t="shared" si="154"/>
        <v>Residential</v>
      </c>
      <c r="N4910" s="254" t="str">
        <f t="shared" si="155"/>
        <v>02RESD018X</v>
      </c>
      <c r="O4910" s="254" t="str">
        <f>IF(C4910="U","Unbilled",INDEX(Sch.!B:B,MATCH(N4910,Sch.!A:A,0)))</f>
        <v>Sch.18</v>
      </c>
      <c r="P4910" s="245" t="str">
        <f>IF(C4910="U","Unbilled",INDEX(Sch.!C:C,MATCH(N4910,Sch.!A:A,0)))</f>
        <v>Schs.16,17,18,19</v>
      </c>
    </row>
    <row r="4911" spans="1:16">
      <c r="A4911" s="251">
        <v>202001</v>
      </c>
      <c r="B4911" s="252" t="s">
        <v>64</v>
      </c>
      <c r="C4911" s="252" t="s">
        <v>187</v>
      </c>
      <c r="D4911" s="252" t="s">
        <v>46</v>
      </c>
      <c r="E4911" s="252">
        <v>237206.8</v>
      </c>
      <c r="F4911" s="252">
        <v>0</v>
      </c>
      <c r="G4911" s="252">
        <v>3413</v>
      </c>
      <c r="H4911" s="252">
        <v>2088121</v>
      </c>
      <c r="I4911" s="253" cm="1">
        <f t="array" ref="I4911">IF(OR(O4911={"Unbilled","Accounting Adjustment","Sch.300"}),0,E4911)</f>
        <v>237206.8</v>
      </c>
      <c r="J4911" s="253" cm="1">
        <f t="array" ref="J4911">IF(OR(O4911={"Unbilled","Accounting Adjustment","Sch.300"}),0,IF($C4911="R",E4911,0))</f>
        <v>237206.8</v>
      </c>
      <c r="K4911" s="253" cm="1">
        <f t="array" ref="K4911">IF(OR(O4911={"Unbilled","Accounting Adjustment","Sch.300"}),0,IF($C4911="R",G4911,0))</f>
        <v>3413</v>
      </c>
      <c r="L4911" s="253" cm="1">
        <f t="array" ref="L4911">IF(OR(O4911={"Unbilled","Accounting Adjustment","Sch.300"}),0,IF($C4911="R",H4911,0))</f>
        <v>2088121</v>
      </c>
      <c r="M4911" s="245" t="str">
        <f t="shared" si="154"/>
        <v>Residential</v>
      </c>
      <c r="N4911" s="254" t="str">
        <f t="shared" si="155"/>
        <v>02RGNSB024</v>
      </c>
      <c r="O4911" s="254" t="str">
        <f>IF(C4911="U","Unbilled",INDEX(Sch.!B:B,MATCH(N4911,Sch.!A:A,0)))</f>
        <v>Sch.24</v>
      </c>
      <c r="P4911" s="245" t="str">
        <f>IF(C4911="U","Unbilled",INDEX(Sch.!C:C,MATCH(N4911,Sch.!A:A,0)))</f>
        <v>Sch.24</v>
      </c>
    </row>
    <row r="4912" spans="1:16">
      <c r="A4912" s="251">
        <v>202001</v>
      </c>
      <c r="B4912" s="252" t="s">
        <v>64</v>
      </c>
      <c r="C4912" s="252" t="s">
        <v>187</v>
      </c>
      <c r="D4912" s="252" t="s">
        <v>70</v>
      </c>
      <c r="E4912" s="252">
        <v>14110.29</v>
      </c>
      <c r="F4912" s="252">
        <v>0</v>
      </c>
      <c r="G4912" s="252">
        <v>2</v>
      </c>
      <c r="H4912" s="252">
        <v>191340</v>
      </c>
      <c r="I4912" s="253" cm="1">
        <f t="array" ref="I4912">IF(OR(O4912={"Unbilled","Accounting Adjustment","Sch.300"}),0,E4912)</f>
        <v>14110.29</v>
      </c>
      <c r="J4912" s="253" cm="1">
        <f t="array" ref="J4912">IF(OR(O4912={"Unbilled","Accounting Adjustment","Sch.300"}),0,IF($C4912="R",E4912,0))</f>
        <v>14110.29</v>
      </c>
      <c r="K4912" s="253" cm="1">
        <f t="array" ref="K4912">IF(OR(O4912={"Unbilled","Accounting Adjustment","Sch.300"}),0,IF($C4912="R",G4912,0))</f>
        <v>2</v>
      </c>
      <c r="L4912" s="253" cm="1">
        <f t="array" ref="L4912">IF(OR(O4912={"Unbilled","Accounting Adjustment","Sch.300"}),0,IF($C4912="R",H4912,0))</f>
        <v>191340</v>
      </c>
      <c r="M4912" s="245" t="str">
        <f t="shared" si="154"/>
        <v>Residential</v>
      </c>
      <c r="N4912" s="254" t="str">
        <f t="shared" si="155"/>
        <v>02RGNSB036</v>
      </c>
      <c r="O4912" s="254" t="str">
        <f>IF(C4912="U","Unbilled",INDEX(Sch.!B:B,MATCH(N4912,Sch.!A:A,0)))</f>
        <v>Sch.36</v>
      </c>
      <c r="P4912" s="245" t="str">
        <f>IF(C4912="U","Unbilled",INDEX(Sch.!C:C,MATCH(N4912,Sch.!A:A,0)))</f>
        <v>Schs.29,36</v>
      </c>
    </row>
    <row r="4913" spans="1:16">
      <c r="A4913" s="251">
        <v>202001</v>
      </c>
      <c r="B4913" s="252" t="s">
        <v>64</v>
      </c>
      <c r="C4913" s="252" t="s">
        <v>187</v>
      </c>
      <c r="D4913" s="252" t="s">
        <v>71</v>
      </c>
      <c r="E4913" s="252">
        <v>4124.97</v>
      </c>
      <c r="F4913" s="252">
        <v>0</v>
      </c>
      <c r="G4913" s="252">
        <v>37</v>
      </c>
      <c r="H4913" s="252">
        <v>40998</v>
      </c>
      <c r="I4913" s="253" cm="1">
        <f t="array" ref="I4913">IF(OR(O4913={"Unbilled","Accounting Adjustment","Sch.300"}),0,E4913)</f>
        <v>4124.97</v>
      </c>
      <c r="J4913" s="253" cm="1">
        <f t="array" ref="J4913">IF(OR(O4913={"Unbilled","Accounting Adjustment","Sch.300"}),0,IF($C4913="R",E4913,0))</f>
        <v>4124.97</v>
      </c>
      <c r="K4913" s="253" cm="1">
        <f t="array" ref="K4913">IF(OR(O4913={"Unbilled","Accounting Adjustment","Sch.300"}),0,IF($C4913="R",G4913,0))</f>
        <v>37</v>
      </c>
      <c r="L4913" s="253" cm="1">
        <f t="array" ref="L4913">IF(OR(O4913={"Unbilled","Accounting Adjustment","Sch.300"}),0,IF($C4913="R",H4913,0))</f>
        <v>40998</v>
      </c>
      <c r="M4913" s="245" t="str">
        <f t="shared" si="154"/>
        <v>Residential</v>
      </c>
      <c r="N4913" s="254" t="str">
        <f t="shared" si="155"/>
        <v>02RNM24135</v>
      </c>
      <c r="O4913" s="254" t="str">
        <f>IF(C4913="U","Unbilled",INDEX(Sch.!B:B,MATCH(N4913,Sch.!A:A,0)))</f>
        <v>Sch.24</v>
      </c>
      <c r="P4913" s="245" t="str">
        <f>IF(C4913="U","Unbilled",INDEX(Sch.!C:C,MATCH(N4913,Sch.!A:A,0)))</f>
        <v>Sch.24</v>
      </c>
    </row>
    <row r="4914" spans="1:16">
      <c r="A4914" s="251">
        <v>202001</v>
      </c>
      <c r="B4914" s="252" t="s">
        <v>64</v>
      </c>
      <c r="C4914" s="252" t="s">
        <v>187</v>
      </c>
      <c r="D4914" s="252" t="s">
        <v>97</v>
      </c>
      <c r="E4914" s="252">
        <v>552300.74</v>
      </c>
      <c r="F4914" s="252">
        <v>0</v>
      </c>
      <c r="G4914" s="252">
        <v>0</v>
      </c>
      <c r="H4914" s="252">
        <v>0</v>
      </c>
      <c r="I4914" s="253" cm="1">
        <f t="array" ref="I4914">IF(OR(O4914={"Unbilled","Accounting Adjustment","Sch.300"}),0,E4914)</f>
        <v>0</v>
      </c>
      <c r="J4914" s="253" cm="1">
        <f t="array" ref="J4914">IF(OR(O4914={"Unbilled","Accounting Adjustment","Sch.300"}),0,IF($C4914="R",E4914,0))</f>
        <v>0</v>
      </c>
      <c r="K4914" s="253" cm="1">
        <f t="array" ref="K4914">IF(OR(O4914={"Unbilled","Accounting Adjustment","Sch.300"}),0,IF($C4914="R",G4914,0))</f>
        <v>0</v>
      </c>
      <c r="L4914" s="253" cm="1">
        <f t="array" ref="L4914">IF(OR(O4914={"Unbilled","Accounting Adjustment","Sch.300"}),0,IF($C4914="R",H4914,0))</f>
        <v>0</v>
      </c>
      <c r="M4914" s="245" t="str">
        <f t="shared" si="154"/>
        <v>Residential</v>
      </c>
      <c r="N4914" s="254" t="str">
        <f t="shared" si="155"/>
        <v>301170-DSM</v>
      </c>
      <c r="O4914" s="254" t="str">
        <f>IF(C4914="U","Unbilled",INDEX(Sch.!B:B,MATCH(N4914,Sch.!A:A,0)))</f>
        <v>Accounting Adjustment</v>
      </c>
      <c r="P4914" s="245" t="str">
        <f>IF(C4914="U","Unbilled",INDEX(Sch.!C:C,MATCH(N4914,Sch.!A:A,0)))</f>
        <v>Not Decoupled</v>
      </c>
    </row>
    <row r="4915" spans="1:16">
      <c r="A4915" s="251">
        <v>202001</v>
      </c>
      <c r="B4915" s="252" t="s">
        <v>64</v>
      </c>
      <c r="C4915" s="252" t="s">
        <v>187</v>
      </c>
      <c r="D4915" s="252" t="s">
        <v>98</v>
      </c>
      <c r="E4915" s="252">
        <v>14209.78</v>
      </c>
      <c r="F4915" s="252">
        <v>0</v>
      </c>
      <c r="G4915" s="252">
        <v>0</v>
      </c>
      <c r="H4915" s="252">
        <v>0</v>
      </c>
      <c r="I4915" s="253" cm="1">
        <f t="array" ref="I4915">IF(OR(O4915={"Unbilled","Accounting Adjustment","Sch.300"}),0,E4915)</f>
        <v>0</v>
      </c>
      <c r="J4915" s="253" cm="1">
        <f t="array" ref="J4915">IF(OR(O4915={"Unbilled","Accounting Adjustment","Sch.300"}),0,IF($C4915="R",E4915,0))</f>
        <v>0</v>
      </c>
      <c r="K4915" s="253" cm="1">
        <f t="array" ref="K4915">IF(OR(O4915={"Unbilled","Accounting Adjustment","Sch.300"}),0,IF($C4915="R",G4915,0))</f>
        <v>0</v>
      </c>
      <c r="L4915" s="253" cm="1">
        <f t="array" ref="L4915">IF(OR(O4915={"Unbilled","Accounting Adjustment","Sch.300"}),0,IF($C4915="R",H4915,0))</f>
        <v>0</v>
      </c>
      <c r="M4915" s="245" t="str">
        <f t="shared" si="154"/>
        <v>Residential</v>
      </c>
      <c r="N4915" s="254" t="str">
        <f t="shared" si="155"/>
        <v>301180-BLU</v>
      </c>
      <c r="O4915" s="254" t="str">
        <f>IF(C4915="U","Unbilled",INDEX(Sch.!B:B,MATCH(N4915,Sch.!A:A,0)))</f>
        <v>Accounting Adjustment</v>
      </c>
      <c r="P4915" s="245" t="str">
        <f>IF(C4915="U","Unbilled",INDEX(Sch.!C:C,MATCH(N4915,Sch.!A:A,0)))</f>
        <v>Not Decoupled</v>
      </c>
    </row>
    <row r="4916" spans="1:16">
      <c r="A4916" s="251">
        <v>202001</v>
      </c>
      <c r="B4916" s="252" t="s">
        <v>64</v>
      </c>
      <c r="C4916" s="252" t="s">
        <v>187</v>
      </c>
      <c r="D4916" s="252" t="s">
        <v>99</v>
      </c>
      <c r="E4916" s="252">
        <v>0</v>
      </c>
      <c r="F4916" s="252">
        <v>0</v>
      </c>
      <c r="G4916" s="252">
        <v>0</v>
      </c>
      <c r="H4916" s="252">
        <v>0</v>
      </c>
      <c r="I4916" s="253" cm="1">
        <f t="array" ref="I4916">IF(OR(O4916={"Unbilled","Accounting Adjustment","Sch.300"}),0,E4916)</f>
        <v>0</v>
      </c>
      <c r="J4916" s="253" cm="1">
        <f t="array" ref="J4916">IF(OR(O4916={"Unbilled","Accounting Adjustment","Sch.300"}),0,IF($C4916="R",E4916,0))</f>
        <v>0</v>
      </c>
      <c r="K4916" s="253" cm="1">
        <f t="array" ref="K4916">IF(OR(O4916={"Unbilled","Accounting Adjustment","Sch.300"}),0,IF($C4916="R",G4916,0))</f>
        <v>0</v>
      </c>
      <c r="L4916" s="253" cm="1">
        <f t="array" ref="L4916">IF(OR(O4916={"Unbilled","Accounting Adjustment","Sch.300"}),0,IF($C4916="R",H4916,0))</f>
        <v>0</v>
      </c>
      <c r="M4916" s="245" t="str">
        <f t="shared" si="154"/>
        <v>Residential</v>
      </c>
      <c r="N4916" s="254" t="str">
        <f t="shared" si="155"/>
        <v>ALT REVENU</v>
      </c>
      <c r="O4916" s="254" t="str">
        <f>IF(C4916="U","Unbilled",INDEX(Sch.!B:B,MATCH(N4916,Sch.!A:A,0)))</f>
        <v>Accounting Adjustment</v>
      </c>
      <c r="P4916" s="245" t="str">
        <f>IF(C4916="U","Unbilled",INDEX(Sch.!C:C,MATCH(N4916,Sch.!A:A,0)))</f>
        <v>Not Decoupled</v>
      </c>
    </row>
    <row r="4917" spans="1:16">
      <c r="A4917" s="251">
        <v>202001</v>
      </c>
      <c r="B4917" s="252" t="s">
        <v>64</v>
      </c>
      <c r="C4917" s="252" t="s">
        <v>187</v>
      </c>
      <c r="D4917" s="252" t="s">
        <v>86</v>
      </c>
      <c r="F4917" s="252">
        <v>110738</v>
      </c>
      <c r="G4917" s="252">
        <v>0</v>
      </c>
      <c r="I4917" s="253" cm="1">
        <f t="array" ref="I4917">IF(OR(O4917={"Unbilled","Accounting Adjustment","Sch.300"}),0,E4917)</f>
        <v>0</v>
      </c>
      <c r="J4917" s="253" cm="1">
        <f t="array" ref="J4917">IF(OR(O4917={"Unbilled","Accounting Adjustment","Sch.300"}),0,IF($C4917="R",E4917,0))</f>
        <v>0</v>
      </c>
      <c r="K4917" s="253" cm="1">
        <f t="array" ref="K4917">IF(OR(O4917={"Unbilled","Accounting Adjustment","Sch.300"}),0,IF($C4917="R",G4917,0))</f>
        <v>0</v>
      </c>
      <c r="L4917" s="253" cm="1">
        <f t="array" ref="L4917">IF(OR(O4917={"Unbilled","Accounting Adjustment","Sch.300"}),0,IF($C4917="R",H4917,0))</f>
        <v>0</v>
      </c>
      <c r="M4917" s="245" t="str">
        <f t="shared" si="154"/>
        <v>Residential</v>
      </c>
      <c r="N4917" s="254" t="str">
        <f t="shared" si="155"/>
        <v>CUSTOMER C</v>
      </c>
      <c r="O4917" s="254" t="str">
        <f>IF(C4917="U","Unbilled",INDEX(Sch.!B:B,MATCH(N4917,Sch.!A:A,0)))</f>
        <v>Accounting Adjustment</v>
      </c>
      <c r="P4917" s="245" t="str">
        <f>IF(C4917="U","Unbilled",INDEX(Sch.!C:C,MATCH(N4917,Sch.!A:A,0)))</f>
        <v>Not Decoupled</v>
      </c>
    </row>
    <row r="4918" spans="1:16">
      <c r="A4918" s="251">
        <v>202001</v>
      </c>
      <c r="B4918" s="252" t="s">
        <v>64</v>
      </c>
      <c r="C4918" s="252" t="s">
        <v>187</v>
      </c>
      <c r="D4918" s="252" t="s">
        <v>100</v>
      </c>
      <c r="E4918" s="252">
        <v>6002.94</v>
      </c>
      <c r="F4918" s="252">
        <v>0</v>
      </c>
      <c r="G4918" s="252">
        <v>0</v>
      </c>
      <c r="H4918" s="252">
        <v>0</v>
      </c>
      <c r="I4918" s="253" cm="1">
        <f t="array" ref="I4918">IF(OR(O4918={"Unbilled","Accounting Adjustment","Sch.300"}),0,E4918)</f>
        <v>0</v>
      </c>
      <c r="J4918" s="253" cm="1">
        <f t="array" ref="J4918">IF(OR(O4918={"Unbilled","Accounting Adjustment","Sch.300"}),0,IF($C4918="R",E4918,0))</f>
        <v>0</v>
      </c>
      <c r="K4918" s="253" cm="1">
        <f t="array" ref="K4918">IF(OR(O4918={"Unbilled","Accounting Adjustment","Sch.300"}),0,IF($C4918="R",G4918,0))</f>
        <v>0</v>
      </c>
      <c r="L4918" s="253" cm="1">
        <f t="array" ref="L4918">IF(OR(O4918={"Unbilled","Accounting Adjustment","Sch.300"}),0,IF($C4918="R",H4918,0))</f>
        <v>0</v>
      </c>
      <c r="M4918" s="245" t="str">
        <f t="shared" si="154"/>
        <v>Residential</v>
      </c>
      <c r="N4918" s="254" t="str">
        <f t="shared" si="155"/>
        <v>REVENUE AD</v>
      </c>
      <c r="O4918" s="254" t="str">
        <f>IF(C4918="U","Unbilled",INDEX(Sch.!B:B,MATCH(N4918,Sch.!A:A,0)))</f>
        <v>Accounting Adjustment</v>
      </c>
      <c r="P4918" s="245" t="str">
        <f>IF(C4918="U","Unbilled",INDEX(Sch.!C:C,MATCH(N4918,Sch.!A:A,0)))</f>
        <v>Not Decoupled</v>
      </c>
    </row>
    <row r="4919" spans="1:16">
      <c r="A4919" s="251">
        <v>202001</v>
      </c>
      <c r="B4919" s="252" t="s">
        <v>64</v>
      </c>
      <c r="C4919" s="252" t="s">
        <v>187</v>
      </c>
      <c r="D4919" s="252" t="s">
        <v>88</v>
      </c>
      <c r="E4919" s="252">
        <v>-977966.87</v>
      </c>
      <c r="F4919" s="252">
        <v>0</v>
      </c>
      <c r="G4919" s="252">
        <v>0</v>
      </c>
      <c r="H4919" s="252">
        <v>0</v>
      </c>
      <c r="I4919" s="253" cm="1">
        <f t="array" ref="I4919">IF(OR(O4919={"Unbilled","Accounting Adjustment","Sch.300"}),0,E4919)</f>
        <v>0</v>
      </c>
      <c r="J4919" s="253" cm="1">
        <f t="array" ref="J4919">IF(OR(O4919={"Unbilled","Accounting Adjustment","Sch.300"}),0,IF($C4919="R",E4919,0))</f>
        <v>0</v>
      </c>
      <c r="K4919" s="253" cm="1">
        <f t="array" ref="K4919">IF(OR(O4919={"Unbilled","Accounting Adjustment","Sch.300"}),0,IF($C4919="R",G4919,0))</f>
        <v>0</v>
      </c>
      <c r="L4919" s="253" cm="1">
        <f t="array" ref="L4919">IF(OR(O4919={"Unbilled","Accounting Adjustment","Sch.300"}),0,IF($C4919="R",H4919,0))</f>
        <v>0</v>
      </c>
      <c r="M4919" s="245" t="str">
        <f t="shared" si="154"/>
        <v>Residential</v>
      </c>
      <c r="N4919" s="254" t="str">
        <f t="shared" si="155"/>
        <v>REVENUE_AC</v>
      </c>
      <c r="O4919" s="254" t="str">
        <f>IF(C4919="U","Unbilled",INDEX(Sch.!B:B,MATCH(N4919,Sch.!A:A,0)))</f>
        <v>Accounting Adjustment</v>
      </c>
      <c r="P4919" s="245" t="str">
        <f>IF(C4919="U","Unbilled",INDEX(Sch.!C:C,MATCH(N4919,Sch.!A:A,0)))</f>
        <v>Not Decoupled</v>
      </c>
    </row>
    <row r="4920" spans="1:16">
      <c r="A4920" s="251">
        <v>202001</v>
      </c>
      <c r="B4920" s="252" t="s">
        <v>64</v>
      </c>
      <c r="C4920" s="252" t="s">
        <v>188</v>
      </c>
      <c r="D4920" s="252" t="s">
        <v>189</v>
      </c>
      <c r="E4920" s="252">
        <v>54000</v>
      </c>
      <c r="F4920" s="252">
        <v>0</v>
      </c>
      <c r="G4920" s="252">
        <v>0</v>
      </c>
      <c r="H4920" s="252">
        <v>-7192000</v>
      </c>
      <c r="I4920" s="253" cm="1">
        <f t="array" ref="I4920">IF(OR(O4920={"Unbilled","Accounting Adjustment","Sch.300"}),0,E4920)</f>
        <v>0</v>
      </c>
      <c r="J4920" s="253" cm="1">
        <f t="array" ref="J4920">IF(OR(O4920={"Unbilled","Accounting Adjustment","Sch.300"}),0,IF($C4920="R",E4920,0))</f>
        <v>0</v>
      </c>
      <c r="K4920" s="253" cm="1">
        <f t="array" ref="K4920">IF(OR(O4920={"Unbilled","Accounting Adjustment","Sch.300"}),0,IF($C4920="R",G4920,0))</f>
        <v>0</v>
      </c>
      <c r="L4920" s="253" cm="1">
        <f t="array" ref="L4920">IF(OR(O4920={"Unbilled","Accounting Adjustment","Sch.300"}),0,IF($C4920="R",H4920,0))</f>
        <v>0</v>
      </c>
      <c r="M4920" s="245" t="str">
        <f t="shared" si="154"/>
        <v>Residential</v>
      </c>
      <c r="N4920" s="254" t="str">
        <f t="shared" si="155"/>
        <v>UNBILLED R</v>
      </c>
      <c r="O4920" s="254" t="str">
        <f>IF(C4920="U","Unbilled",INDEX(Sch.!B:B,MATCH(N4920,Sch.!A:A,0)))</f>
        <v>Unbilled</v>
      </c>
      <c r="P4920" s="245" t="str">
        <f>IF(C4920="U","Unbilled",INDEX(Sch.!C:C,MATCH(N4920,Sch.!A:A,0)))</f>
        <v>Unbilled</v>
      </c>
    </row>
    <row r="4921" spans="1:16">
      <c r="A4921" s="251">
        <v>202002</v>
      </c>
      <c r="B4921" s="252" t="s">
        <v>47</v>
      </c>
      <c r="C4921" s="252" t="s">
        <v>178</v>
      </c>
      <c r="D4921" s="252" t="s">
        <v>179</v>
      </c>
      <c r="E4921" s="252">
        <v>-16387.990000000002</v>
      </c>
      <c r="F4921" s="252">
        <v>0</v>
      </c>
      <c r="G4921" s="252">
        <v>1524</v>
      </c>
      <c r="H4921" s="252">
        <v>2251132</v>
      </c>
      <c r="I4921" s="253" cm="1">
        <f t="array" ref="I4921">IF(OR(O4921={"Unbilled","Accounting Adjustment","Sch.300"}),0,E4921)</f>
        <v>-16387.990000000002</v>
      </c>
      <c r="J4921" s="253" cm="1">
        <f t="array" ref="J4921">IF(OR(O4921={"Unbilled","Accounting Adjustment","Sch.300"}),0,IF($C4921="R",E4921,0))</f>
        <v>0</v>
      </c>
      <c r="K4921" s="253" cm="1">
        <f t="array" ref="K4921">IF(OR(O4921={"Unbilled","Accounting Adjustment","Sch.300"}),0,IF($C4921="R",G4921,0))</f>
        <v>0</v>
      </c>
      <c r="L4921" s="253" cm="1">
        <f t="array" ref="L4921">IF(OR(O4921={"Unbilled","Accounting Adjustment","Sch.300"}),0,IF($C4921="R",H4921,0))</f>
        <v>0</v>
      </c>
      <c r="M4921" s="245" t="str">
        <f t="shared" si="154"/>
        <v>Commercial</v>
      </c>
      <c r="N4921" s="254" t="str">
        <f t="shared" si="155"/>
        <v>02GNSB0024</v>
      </c>
      <c r="O4921" s="254" t="str">
        <f>IF(C4921="U","Unbilled",INDEX(Sch.!B:B,MATCH(N4921,Sch.!A:A,0)))</f>
        <v>Sch.24</v>
      </c>
      <c r="P4921" s="245" t="str">
        <f>IF(C4921="U","Unbilled",INDEX(Sch.!C:C,MATCH(N4921,Sch.!A:A,0)))</f>
        <v>Sch.24</v>
      </c>
    </row>
    <row r="4922" spans="1:16">
      <c r="A4922" s="251">
        <v>202002</v>
      </c>
      <c r="B4922" s="252" t="s">
        <v>47</v>
      </c>
      <c r="C4922" s="252" t="s">
        <v>178</v>
      </c>
      <c r="D4922" s="252" t="s">
        <v>180</v>
      </c>
      <c r="E4922" s="252">
        <v>-0.52</v>
      </c>
      <c r="F4922" s="252">
        <v>0</v>
      </c>
      <c r="G4922" s="252">
        <v>1</v>
      </c>
      <c r="H4922" s="252">
        <v>72</v>
      </c>
      <c r="I4922" s="253" cm="1">
        <f t="array" ref="I4922">IF(OR(O4922={"Unbilled","Accounting Adjustment","Sch.300"}),0,E4922)</f>
        <v>-0.52</v>
      </c>
      <c r="J4922" s="253" cm="1">
        <f t="array" ref="J4922">IF(OR(O4922={"Unbilled","Accounting Adjustment","Sch.300"}),0,IF($C4922="R",E4922,0))</f>
        <v>0</v>
      </c>
      <c r="K4922" s="253" cm="1">
        <f t="array" ref="K4922">IF(OR(O4922={"Unbilled","Accounting Adjustment","Sch.300"}),0,IF($C4922="R",G4922,0))</f>
        <v>0</v>
      </c>
      <c r="L4922" s="253" cm="1">
        <f t="array" ref="L4922">IF(OR(O4922={"Unbilled","Accounting Adjustment","Sch.300"}),0,IF($C4922="R",H4922,0))</f>
        <v>0</v>
      </c>
      <c r="M4922" s="245" t="str">
        <f t="shared" si="154"/>
        <v>Commercial</v>
      </c>
      <c r="N4922" s="254" t="str">
        <f t="shared" si="155"/>
        <v>02GNSB024F</v>
      </c>
      <c r="O4922" s="254" t="str">
        <f>IF(C4922="U","Unbilled",INDEX(Sch.!B:B,MATCH(N4922,Sch.!A:A,0)))</f>
        <v>Sch.24</v>
      </c>
      <c r="P4922" s="245" t="str">
        <f>IF(C4922="U","Unbilled",INDEX(Sch.!C:C,MATCH(N4922,Sch.!A:A,0)))</f>
        <v>Sch.24</v>
      </c>
    </row>
    <row r="4923" spans="1:16">
      <c r="A4923" s="251">
        <v>202002</v>
      </c>
      <c r="B4923" s="252" t="s">
        <v>47</v>
      </c>
      <c r="C4923" s="252" t="s">
        <v>178</v>
      </c>
      <c r="D4923" s="252" t="s">
        <v>181</v>
      </c>
      <c r="E4923" s="252">
        <v>-35.96</v>
      </c>
      <c r="F4923" s="252">
        <v>0</v>
      </c>
      <c r="G4923" s="252">
        <v>70</v>
      </c>
      <c r="H4923" s="252">
        <v>4943</v>
      </c>
      <c r="I4923" s="253" cm="1">
        <f t="array" ref="I4923">IF(OR(O4923={"Unbilled","Accounting Adjustment","Sch.300"}),0,E4923)</f>
        <v>-35.96</v>
      </c>
      <c r="J4923" s="253" cm="1">
        <f t="array" ref="J4923">IF(OR(O4923={"Unbilled","Accounting Adjustment","Sch.300"}),0,IF($C4923="R",E4923,0))</f>
        <v>0</v>
      </c>
      <c r="K4923" s="253" cm="1">
        <f t="array" ref="K4923">IF(OR(O4923={"Unbilled","Accounting Adjustment","Sch.300"}),0,IF($C4923="R",G4923,0))</f>
        <v>0</v>
      </c>
      <c r="L4923" s="253" cm="1">
        <f t="array" ref="L4923">IF(OR(O4923={"Unbilled","Accounting Adjustment","Sch.300"}),0,IF($C4923="R",H4923,0))</f>
        <v>0</v>
      </c>
      <c r="M4923" s="245" t="str">
        <f t="shared" si="154"/>
        <v>Commercial</v>
      </c>
      <c r="N4923" s="254" t="str">
        <f t="shared" si="155"/>
        <v>02GNSB24FP</v>
      </c>
      <c r="O4923" s="254" t="str">
        <f>IF(C4923="U","Unbilled",INDEX(Sch.!B:B,MATCH(N4923,Sch.!A:A,0)))</f>
        <v>Sch.24</v>
      </c>
      <c r="P4923" s="245" t="str">
        <f>IF(C4923="U","Unbilled",INDEX(Sch.!C:C,MATCH(N4923,Sch.!A:A,0)))</f>
        <v>Sch.24</v>
      </c>
    </row>
    <row r="4924" spans="1:16">
      <c r="A4924" s="251">
        <v>202002</v>
      </c>
      <c r="B4924" s="252" t="s">
        <v>47</v>
      </c>
      <c r="C4924" s="252" t="s">
        <v>178</v>
      </c>
      <c r="D4924" s="252" t="s">
        <v>182</v>
      </c>
      <c r="E4924" s="252">
        <v>-32445.87</v>
      </c>
      <c r="F4924" s="252">
        <v>0</v>
      </c>
      <c r="G4924" s="252">
        <v>89</v>
      </c>
      <c r="H4924" s="252">
        <v>4456855</v>
      </c>
      <c r="I4924" s="253" cm="1">
        <f t="array" ref="I4924">IF(OR(O4924={"Unbilled","Accounting Adjustment","Sch.300"}),0,E4924)</f>
        <v>-32445.87</v>
      </c>
      <c r="J4924" s="253" cm="1">
        <f t="array" ref="J4924">IF(OR(O4924={"Unbilled","Accounting Adjustment","Sch.300"}),0,IF($C4924="R",E4924,0))</f>
        <v>0</v>
      </c>
      <c r="K4924" s="253" cm="1">
        <f t="array" ref="K4924">IF(OR(O4924={"Unbilled","Accounting Adjustment","Sch.300"}),0,IF($C4924="R",G4924,0))</f>
        <v>0</v>
      </c>
      <c r="L4924" s="253" cm="1">
        <f t="array" ref="L4924">IF(OR(O4924={"Unbilled","Accounting Adjustment","Sch.300"}),0,IF($C4924="R",H4924,0))</f>
        <v>0</v>
      </c>
      <c r="M4924" s="245" t="str">
        <f t="shared" si="154"/>
        <v>Commercial</v>
      </c>
      <c r="N4924" s="254" t="str">
        <f t="shared" si="155"/>
        <v>02LGSB0036</v>
      </c>
      <c r="O4924" s="254" t="str">
        <f>IF(C4924="U","Unbilled",INDEX(Sch.!B:B,MATCH(N4924,Sch.!A:A,0)))</f>
        <v>Sch.36</v>
      </c>
      <c r="P4924" s="245" t="str">
        <f>IF(C4924="U","Unbilled",INDEX(Sch.!C:C,MATCH(N4924,Sch.!A:A,0)))</f>
        <v>Schs.29,36</v>
      </c>
    </row>
    <row r="4925" spans="1:16">
      <c r="A4925" s="251">
        <v>202002</v>
      </c>
      <c r="B4925" s="252" t="s">
        <v>47</v>
      </c>
      <c r="C4925" s="252" t="s">
        <v>178</v>
      </c>
      <c r="D4925" s="252" t="s">
        <v>183</v>
      </c>
      <c r="E4925" s="252">
        <v>-49.67</v>
      </c>
      <c r="F4925" s="252">
        <v>0</v>
      </c>
      <c r="G4925" s="252">
        <v>21</v>
      </c>
      <c r="H4925" s="252">
        <v>6823</v>
      </c>
      <c r="I4925" s="253" cm="1">
        <f t="array" ref="I4925">IF(OR(O4925={"Unbilled","Accounting Adjustment","Sch.300"}),0,E4925)</f>
        <v>-49.67</v>
      </c>
      <c r="J4925" s="253" cm="1">
        <f t="array" ref="J4925">IF(OR(O4925={"Unbilled","Accounting Adjustment","Sch.300"}),0,IF($C4925="R",E4925,0))</f>
        <v>0</v>
      </c>
      <c r="K4925" s="253" cm="1">
        <f t="array" ref="K4925">IF(OR(O4925={"Unbilled","Accounting Adjustment","Sch.300"}),0,IF($C4925="R",G4925,0))</f>
        <v>0</v>
      </c>
      <c r="L4925" s="253" cm="1">
        <f t="array" ref="L4925">IF(OR(O4925={"Unbilled","Accounting Adjustment","Sch.300"}),0,IF($C4925="R",H4925,0))</f>
        <v>0</v>
      </c>
      <c r="M4925" s="245" t="str">
        <f t="shared" si="154"/>
        <v>Commercial</v>
      </c>
      <c r="N4925" s="254" t="str">
        <f t="shared" si="155"/>
        <v>02NMB24135</v>
      </c>
      <c r="O4925" s="254" t="str">
        <f>IF(C4925="U","Unbilled",INDEX(Sch.!B:B,MATCH(N4925,Sch.!A:A,0)))</f>
        <v>Sch.24</v>
      </c>
      <c r="P4925" s="245" t="str">
        <f>IF(C4925="U","Unbilled",INDEX(Sch.!C:C,MATCH(N4925,Sch.!A:A,0)))</f>
        <v>Sch.24</v>
      </c>
    </row>
    <row r="4926" spans="1:16">
      <c r="A4926" s="251">
        <v>202002</v>
      </c>
      <c r="B4926" s="252" t="s">
        <v>47</v>
      </c>
      <c r="C4926" s="252" t="s">
        <v>178</v>
      </c>
      <c r="D4926" s="252" t="s">
        <v>184</v>
      </c>
      <c r="E4926" s="252">
        <v>-301.81</v>
      </c>
      <c r="H4926" s="252">
        <v>41581</v>
      </c>
      <c r="I4926" s="253" cm="1">
        <f t="array" ref="I4926">IF(OR(O4926={"Unbilled","Accounting Adjustment","Sch.300"}),0,E4926)</f>
        <v>-301.81</v>
      </c>
      <c r="J4926" s="253" cm="1">
        <f t="array" ref="J4926">IF(OR(O4926={"Unbilled","Accounting Adjustment","Sch.300"}),0,IF($C4926="R",E4926,0))</f>
        <v>0</v>
      </c>
      <c r="K4926" s="253" cm="1">
        <f t="array" ref="K4926">IF(OR(O4926={"Unbilled","Accounting Adjustment","Sch.300"}),0,IF($C4926="R",G4926,0))</f>
        <v>0</v>
      </c>
      <c r="L4926" s="253" cm="1">
        <f t="array" ref="L4926">IF(OR(O4926={"Unbilled","Accounting Adjustment","Sch.300"}),0,IF($C4926="R",H4926,0))</f>
        <v>0</v>
      </c>
      <c r="M4926" s="245" t="str">
        <f t="shared" si="154"/>
        <v>Commercial</v>
      </c>
      <c r="N4926" s="254" t="str">
        <f t="shared" si="155"/>
        <v>02OALTB15N</v>
      </c>
      <c r="O4926" s="254" t="str">
        <f>IF(C4926="U","Unbilled",INDEX(Sch.!B:B,MATCH(N4926,Sch.!A:A,0)))</f>
        <v>Sch.15</v>
      </c>
      <c r="P4926" s="245" t="str">
        <f>IF(C4926="U","Unbilled",INDEX(Sch.!C:C,MATCH(N4926,Sch.!A:A,0)))</f>
        <v>Not Decoupled</v>
      </c>
    </row>
    <row r="4927" spans="1:16">
      <c r="A4927" s="251">
        <v>202002</v>
      </c>
      <c r="B4927" s="252" t="s">
        <v>47</v>
      </c>
      <c r="C4927" s="252" t="s">
        <v>178</v>
      </c>
      <c r="D4927" s="252" t="s">
        <v>185</v>
      </c>
      <c r="E4927" s="252">
        <v>-6679.39</v>
      </c>
      <c r="F4927" s="252">
        <v>0</v>
      </c>
      <c r="G4927" s="252">
        <v>0</v>
      </c>
      <c r="H4927" s="252">
        <v>0</v>
      </c>
      <c r="I4927" s="253" cm="1">
        <f t="array" ref="I4927">IF(OR(O4927={"Unbilled","Accounting Adjustment","Sch.300"}),0,E4927)</f>
        <v>0</v>
      </c>
      <c r="J4927" s="253" cm="1">
        <f t="array" ref="J4927">IF(OR(O4927={"Unbilled","Accounting Adjustment","Sch.300"}),0,IF($C4927="R",E4927,0))</f>
        <v>0</v>
      </c>
      <c r="K4927" s="253" cm="1">
        <f t="array" ref="K4927">IF(OR(O4927={"Unbilled","Accounting Adjustment","Sch.300"}),0,IF($C4927="R",G4927,0))</f>
        <v>0</v>
      </c>
      <c r="L4927" s="253" cm="1">
        <f t="array" ref="L4927">IF(OR(O4927={"Unbilled","Accounting Adjustment","Sch.300"}),0,IF($C4927="R",H4927,0))</f>
        <v>0</v>
      </c>
      <c r="M4927" s="245" t="str">
        <f t="shared" si="154"/>
        <v>Commercial</v>
      </c>
      <c r="N4927" s="254" t="str">
        <f t="shared" si="155"/>
        <v>BPA BALANC</v>
      </c>
      <c r="O4927" s="254" t="str">
        <f>IF(C4927="U","Unbilled",INDEX(Sch.!B:B,MATCH(N4927,Sch.!A:A,0)))</f>
        <v>Accounting Adjustment</v>
      </c>
      <c r="P4927" s="245" t="str">
        <f>IF(C4927="U","Unbilled",INDEX(Sch.!C:C,MATCH(N4927,Sch.!A:A,0)))</f>
        <v>Not Decoupled</v>
      </c>
    </row>
    <row r="4928" spans="1:16">
      <c r="A4928" s="251">
        <v>202002</v>
      </c>
      <c r="B4928" s="252" t="s">
        <v>47</v>
      </c>
      <c r="C4928" s="252" t="s">
        <v>178</v>
      </c>
      <c r="D4928" s="252" t="s">
        <v>186</v>
      </c>
      <c r="F4928" s="252">
        <v>1634</v>
      </c>
      <c r="G4928" s="252">
        <v>0</v>
      </c>
      <c r="I4928" s="253" cm="1">
        <f t="array" ref="I4928">IF(OR(O4928={"Unbilled","Accounting Adjustment","Sch.300"}),0,E4928)</f>
        <v>0</v>
      </c>
      <c r="J4928" s="253" cm="1">
        <f t="array" ref="J4928">IF(OR(O4928={"Unbilled","Accounting Adjustment","Sch.300"}),0,IF($C4928="R",E4928,0))</f>
        <v>0</v>
      </c>
      <c r="K4928" s="253" cm="1">
        <f t="array" ref="K4928">IF(OR(O4928={"Unbilled","Accounting Adjustment","Sch.300"}),0,IF($C4928="R",G4928,0))</f>
        <v>0</v>
      </c>
      <c r="L4928" s="253" cm="1">
        <f t="array" ref="L4928">IF(OR(O4928={"Unbilled","Accounting Adjustment","Sch.300"}),0,IF($C4928="R",H4928,0))</f>
        <v>0</v>
      </c>
      <c r="M4928" s="245" t="str">
        <f t="shared" si="154"/>
        <v>Commercial</v>
      </c>
      <c r="N4928" s="254" t="str">
        <f t="shared" si="155"/>
        <v>CUSTOMER C</v>
      </c>
      <c r="O4928" s="254" t="str">
        <f>IF(C4928="U","Unbilled",INDEX(Sch.!B:B,MATCH(N4928,Sch.!A:A,0)))</f>
        <v>Accounting Adjustment</v>
      </c>
      <c r="P4928" s="245" t="str">
        <f>IF(C4928="U","Unbilled",INDEX(Sch.!C:C,MATCH(N4928,Sch.!A:A,0)))</f>
        <v>Not Decoupled</v>
      </c>
    </row>
    <row r="4929" spans="1:16">
      <c r="A4929" s="251">
        <v>202002</v>
      </c>
      <c r="B4929" s="252" t="s">
        <v>47</v>
      </c>
      <c r="C4929" s="252" t="s">
        <v>187</v>
      </c>
      <c r="D4929" s="252" t="s">
        <v>74</v>
      </c>
      <c r="E4929" s="252">
        <v>129.59</v>
      </c>
      <c r="F4929" s="252">
        <v>0</v>
      </c>
      <c r="G4929" s="252">
        <v>1</v>
      </c>
      <c r="H4929" s="252">
        <v>561</v>
      </c>
      <c r="I4929" s="253" cm="1">
        <f t="array" ref="I4929">IF(OR(O4929={"Unbilled","Accounting Adjustment","Sch.300"}),0,E4929)</f>
        <v>129.59</v>
      </c>
      <c r="J4929" s="253" cm="1">
        <f t="array" ref="J4929">IF(OR(O4929={"Unbilled","Accounting Adjustment","Sch.300"}),0,IF($C4929="R",E4929,0))</f>
        <v>129.59</v>
      </c>
      <c r="K4929" s="253" cm="1">
        <f t="array" ref="K4929">IF(OR(O4929={"Unbilled","Accounting Adjustment","Sch.300"}),0,IF($C4929="R",G4929,0))</f>
        <v>1</v>
      </c>
      <c r="L4929" s="253" cm="1">
        <f t="array" ref="L4929">IF(OR(O4929={"Unbilled","Accounting Adjustment","Sch.300"}),0,IF($C4929="R",H4929,0))</f>
        <v>561</v>
      </c>
      <c r="M4929" s="245" t="str">
        <f t="shared" si="154"/>
        <v>Commercial</v>
      </c>
      <c r="N4929" s="254" t="str">
        <f t="shared" si="155"/>
        <v>02GN24EV45</v>
      </c>
      <c r="O4929" s="254" t="str">
        <f>IF(C4929="U","Unbilled",INDEX(Sch.!B:B,MATCH(N4929,Sch.!A:A,0)))</f>
        <v>Sch.24</v>
      </c>
      <c r="P4929" s="245" t="str">
        <f>IF(C4929="U","Unbilled",INDEX(Sch.!C:C,MATCH(N4929,Sch.!A:A,0)))</f>
        <v>Sch.24</v>
      </c>
    </row>
    <row r="4930" spans="1:16">
      <c r="A4930" s="251">
        <v>202002</v>
      </c>
      <c r="B4930" s="252" t="s">
        <v>47</v>
      </c>
      <c r="C4930" s="252" t="s">
        <v>187</v>
      </c>
      <c r="D4930" s="252" t="s">
        <v>32</v>
      </c>
      <c r="E4930" s="252">
        <v>220091.15</v>
      </c>
      <c r="F4930" s="252">
        <v>0</v>
      </c>
      <c r="G4930" s="252">
        <v>1524</v>
      </c>
      <c r="H4930" s="252">
        <v>2251133</v>
      </c>
      <c r="I4930" s="253" cm="1">
        <f t="array" ref="I4930">IF(OR(O4930={"Unbilled","Accounting Adjustment","Sch.300"}),0,E4930)</f>
        <v>220091.15</v>
      </c>
      <c r="J4930" s="253" cm="1">
        <f t="array" ref="J4930">IF(OR(O4930={"Unbilled","Accounting Adjustment","Sch.300"}),0,IF($C4930="R",E4930,0))</f>
        <v>220091.15</v>
      </c>
      <c r="K4930" s="253" cm="1">
        <f t="array" ref="K4930">IF(OR(O4930={"Unbilled","Accounting Adjustment","Sch.300"}),0,IF($C4930="R",G4930,0))</f>
        <v>1524</v>
      </c>
      <c r="L4930" s="253" cm="1">
        <f t="array" ref="L4930">IF(OR(O4930={"Unbilled","Accounting Adjustment","Sch.300"}),0,IF($C4930="R",H4930,0))</f>
        <v>2251133</v>
      </c>
      <c r="M4930" s="245" t="str">
        <f t="shared" si="154"/>
        <v>Commercial</v>
      </c>
      <c r="N4930" s="254" t="str">
        <f t="shared" si="155"/>
        <v>02GNSB0024</v>
      </c>
      <c r="O4930" s="254" t="str">
        <f>IF(C4930="U","Unbilled",INDEX(Sch.!B:B,MATCH(N4930,Sch.!A:A,0)))</f>
        <v>Sch.24</v>
      </c>
      <c r="P4930" s="245" t="str">
        <f>IF(C4930="U","Unbilled",INDEX(Sch.!C:C,MATCH(N4930,Sch.!A:A,0)))</f>
        <v>Sch.24</v>
      </c>
    </row>
    <row r="4931" spans="1:16">
      <c r="A4931" s="251">
        <v>202002</v>
      </c>
      <c r="B4931" s="252" t="s">
        <v>47</v>
      </c>
      <c r="C4931" s="252" t="s">
        <v>187</v>
      </c>
      <c r="D4931" s="252" t="s">
        <v>33</v>
      </c>
      <c r="E4931" s="252">
        <v>1637.11</v>
      </c>
      <c r="F4931" s="252">
        <v>0</v>
      </c>
      <c r="G4931" s="252">
        <v>6</v>
      </c>
      <c r="H4931" s="252">
        <v>12857</v>
      </c>
      <c r="I4931" s="253" cm="1">
        <f t="array" ref="I4931">IF(OR(O4931={"Unbilled","Accounting Adjustment","Sch.300"}),0,E4931)</f>
        <v>1637.11</v>
      </c>
      <c r="J4931" s="253" cm="1">
        <f t="array" ref="J4931">IF(OR(O4931={"Unbilled","Accounting Adjustment","Sch.300"}),0,IF($C4931="R",E4931,0))</f>
        <v>1637.11</v>
      </c>
      <c r="K4931" s="253" cm="1">
        <f t="array" ref="K4931">IF(OR(O4931={"Unbilled","Accounting Adjustment","Sch.300"}),0,IF($C4931="R",G4931,0))</f>
        <v>6</v>
      </c>
      <c r="L4931" s="253" cm="1">
        <f t="array" ref="L4931">IF(OR(O4931={"Unbilled","Accounting Adjustment","Sch.300"}),0,IF($C4931="R",H4931,0))</f>
        <v>12857</v>
      </c>
      <c r="M4931" s="245" t="str">
        <f t="shared" si="154"/>
        <v>Commercial</v>
      </c>
      <c r="N4931" s="254" t="str">
        <f t="shared" si="155"/>
        <v>02GNSB024F</v>
      </c>
      <c r="O4931" s="254" t="str">
        <f>IF(C4931="U","Unbilled",INDEX(Sch.!B:B,MATCH(N4931,Sch.!A:A,0)))</f>
        <v>Sch.24</v>
      </c>
      <c r="P4931" s="245" t="str">
        <f>IF(C4931="U","Unbilled",INDEX(Sch.!C:C,MATCH(N4931,Sch.!A:A,0)))</f>
        <v>Sch.24</v>
      </c>
    </row>
    <row r="4932" spans="1:16">
      <c r="A4932" s="251">
        <v>202002</v>
      </c>
      <c r="B4932" s="252" t="s">
        <v>47</v>
      </c>
      <c r="C4932" s="252" t="s">
        <v>187</v>
      </c>
      <c r="D4932" s="252" t="s">
        <v>34</v>
      </c>
      <c r="E4932" s="252">
        <v>787.78</v>
      </c>
      <c r="F4932" s="252">
        <v>0</v>
      </c>
      <c r="G4932" s="252">
        <v>70</v>
      </c>
      <c r="H4932" s="252">
        <v>4943</v>
      </c>
      <c r="I4932" s="253" cm="1">
        <f t="array" ref="I4932">IF(OR(O4932={"Unbilled","Accounting Adjustment","Sch.300"}),0,E4932)</f>
        <v>787.78</v>
      </c>
      <c r="J4932" s="253" cm="1">
        <f t="array" ref="J4932">IF(OR(O4932={"Unbilled","Accounting Adjustment","Sch.300"}),0,IF($C4932="R",E4932,0))</f>
        <v>787.78</v>
      </c>
      <c r="K4932" s="253" cm="1">
        <f t="array" ref="K4932">IF(OR(O4932={"Unbilled","Accounting Adjustment","Sch.300"}),0,IF($C4932="R",G4932,0))</f>
        <v>70</v>
      </c>
      <c r="L4932" s="253" cm="1">
        <f t="array" ref="L4932">IF(OR(O4932={"Unbilled","Accounting Adjustment","Sch.300"}),0,IF($C4932="R",H4932,0))</f>
        <v>4943</v>
      </c>
      <c r="M4932" s="245" t="str">
        <f t="shared" si="154"/>
        <v>Commercial</v>
      </c>
      <c r="N4932" s="254" t="str">
        <f t="shared" si="155"/>
        <v>02GNSB24FP</v>
      </c>
      <c r="O4932" s="254" t="str">
        <f>IF(C4932="U","Unbilled",INDEX(Sch.!B:B,MATCH(N4932,Sch.!A:A,0)))</f>
        <v>Sch.24</v>
      </c>
      <c r="P4932" s="245" t="str">
        <f>IF(C4932="U","Unbilled",INDEX(Sch.!C:C,MATCH(N4932,Sch.!A:A,0)))</f>
        <v>Sch.24</v>
      </c>
    </row>
    <row r="4933" spans="1:16">
      <c r="A4933" s="251">
        <v>202002</v>
      </c>
      <c r="B4933" s="252" t="s">
        <v>47</v>
      </c>
      <c r="C4933" s="252" t="s">
        <v>187</v>
      </c>
      <c r="D4933" s="252" t="s">
        <v>48</v>
      </c>
      <c r="E4933" s="252">
        <v>3668455.89</v>
      </c>
      <c r="F4933" s="252">
        <v>0</v>
      </c>
      <c r="G4933" s="252">
        <v>14563</v>
      </c>
      <c r="H4933" s="252">
        <v>40167626</v>
      </c>
      <c r="I4933" s="253" cm="1">
        <f t="array" ref="I4933">IF(OR(O4933={"Unbilled","Accounting Adjustment","Sch.300"}),0,E4933)</f>
        <v>3668455.89</v>
      </c>
      <c r="J4933" s="253" cm="1">
        <f t="array" ref="J4933">IF(OR(O4933={"Unbilled","Accounting Adjustment","Sch.300"}),0,IF($C4933="R",E4933,0))</f>
        <v>3668455.89</v>
      </c>
      <c r="K4933" s="253" cm="1">
        <f t="array" ref="K4933">IF(OR(O4933={"Unbilled","Accounting Adjustment","Sch.300"}),0,IF($C4933="R",G4933,0))</f>
        <v>14563</v>
      </c>
      <c r="L4933" s="253" cm="1">
        <f t="array" ref="L4933">IF(OR(O4933={"Unbilled","Accounting Adjustment","Sch.300"}),0,IF($C4933="R",H4933,0))</f>
        <v>40167626</v>
      </c>
      <c r="M4933" s="245" t="str">
        <f t="shared" si="154"/>
        <v>Commercial</v>
      </c>
      <c r="N4933" s="254" t="str">
        <f t="shared" si="155"/>
        <v>02GNSV0024</v>
      </c>
      <c r="O4933" s="254" t="str">
        <f>IF(C4933="U","Unbilled",INDEX(Sch.!B:B,MATCH(N4933,Sch.!A:A,0)))</f>
        <v>Sch.24</v>
      </c>
      <c r="P4933" s="245" t="str">
        <f>IF(C4933="U","Unbilled",INDEX(Sch.!C:C,MATCH(N4933,Sch.!A:A,0)))</f>
        <v>Sch.24</v>
      </c>
    </row>
    <row r="4934" spans="1:16">
      <c r="A4934" s="251">
        <v>202002</v>
      </c>
      <c r="B4934" s="252" t="s">
        <v>47</v>
      </c>
      <c r="C4934" s="252" t="s">
        <v>187</v>
      </c>
      <c r="D4934" s="252" t="s">
        <v>49</v>
      </c>
      <c r="E4934" s="252">
        <v>12400.19</v>
      </c>
      <c r="F4934" s="252">
        <v>0</v>
      </c>
      <c r="G4934" s="252">
        <v>104</v>
      </c>
      <c r="H4934" s="252">
        <v>89196</v>
      </c>
      <c r="I4934" s="253" cm="1">
        <f t="array" ref="I4934">IF(OR(O4934={"Unbilled","Accounting Adjustment","Sch.300"}),0,E4934)</f>
        <v>12400.19</v>
      </c>
      <c r="J4934" s="253" cm="1">
        <f t="array" ref="J4934">IF(OR(O4934={"Unbilled","Accounting Adjustment","Sch.300"}),0,IF($C4934="R",E4934,0))</f>
        <v>12400.19</v>
      </c>
      <c r="K4934" s="253" cm="1">
        <f t="array" ref="K4934">IF(OR(O4934={"Unbilled","Accounting Adjustment","Sch.300"}),0,IF($C4934="R",G4934,0))</f>
        <v>104</v>
      </c>
      <c r="L4934" s="253" cm="1">
        <f t="array" ref="L4934">IF(OR(O4934={"Unbilled","Accounting Adjustment","Sch.300"}),0,IF($C4934="R",H4934,0))</f>
        <v>89196</v>
      </c>
      <c r="M4934" s="245" t="str">
        <f t="shared" ref="M4934:M4997" si="156">IF(LEFT(B4934,3)="RES","Residential",IF(LEFT(B4934,3)="COM","Commercial",IF(LEFT(B4934,3)="IND","Industrial",IF(LEFT(B4934,3)="IRR","Irrigation",IF(LEFT(B4934,3)="PUB","Lighting")))))</f>
        <v>Commercial</v>
      </c>
      <c r="N4934" s="254" t="str">
        <f t="shared" ref="N4934:N4997" si="157">LEFT(D4934,10)</f>
        <v>02GNSV024F</v>
      </c>
      <c r="O4934" s="254" t="str">
        <f>IF(C4934="U","Unbilled",INDEX(Sch.!B:B,MATCH(N4934,Sch.!A:A,0)))</f>
        <v>Sch.24</v>
      </c>
      <c r="P4934" s="245" t="str">
        <f>IF(C4934="U","Unbilled",INDEX(Sch.!C:C,MATCH(N4934,Sch.!A:A,0)))</f>
        <v>Sch.24</v>
      </c>
    </row>
    <row r="4935" spans="1:16">
      <c r="A4935" s="251">
        <v>202002</v>
      </c>
      <c r="B4935" s="252" t="s">
        <v>47</v>
      </c>
      <c r="C4935" s="252" t="s">
        <v>187</v>
      </c>
      <c r="D4935" s="252" t="s">
        <v>35</v>
      </c>
      <c r="E4935" s="252">
        <v>352781.67</v>
      </c>
      <c r="F4935" s="252">
        <v>0</v>
      </c>
      <c r="G4935" s="252">
        <v>89</v>
      </c>
      <c r="H4935" s="252">
        <v>4456848</v>
      </c>
      <c r="I4935" s="253" cm="1">
        <f t="array" ref="I4935">IF(OR(O4935={"Unbilled","Accounting Adjustment","Sch.300"}),0,E4935)</f>
        <v>352781.67</v>
      </c>
      <c r="J4935" s="253" cm="1">
        <f t="array" ref="J4935">IF(OR(O4935={"Unbilled","Accounting Adjustment","Sch.300"}),0,IF($C4935="R",E4935,0))</f>
        <v>352781.67</v>
      </c>
      <c r="K4935" s="253" cm="1">
        <f t="array" ref="K4935">IF(OR(O4935={"Unbilled","Accounting Adjustment","Sch.300"}),0,IF($C4935="R",G4935,0))</f>
        <v>89</v>
      </c>
      <c r="L4935" s="253" cm="1">
        <f t="array" ref="L4935">IF(OR(O4935={"Unbilled","Accounting Adjustment","Sch.300"}),0,IF($C4935="R",H4935,0))</f>
        <v>4456848</v>
      </c>
      <c r="M4935" s="245" t="str">
        <f t="shared" si="156"/>
        <v>Commercial</v>
      </c>
      <c r="N4935" s="254" t="str">
        <f t="shared" si="157"/>
        <v>02LGSB0036</v>
      </c>
      <c r="O4935" s="254" t="str">
        <f>IF(C4935="U","Unbilled",INDEX(Sch.!B:B,MATCH(N4935,Sch.!A:A,0)))</f>
        <v>Sch.36</v>
      </c>
      <c r="P4935" s="245" t="str">
        <f>IF(C4935="U","Unbilled",INDEX(Sch.!C:C,MATCH(N4935,Sch.!A:A,0)))</f>
        <v>Schs.29,36</v>
      </c>
    </row>
    <row r="4936" spans="1:16">
      <c r="A4936" s="251">
        <v>202002</v>
      </c>
      <c r="B4936" s="252" t="s">
        <v>47</v>
      </c>
      <c r="C4936" s="252" t="s">
        <v>187</v>
      </c>
      <c r="D4936" s="252" t="s">
        <v>50</v>
      </c>
      <c r="E4936" s="252">
        <v>5099105.09</v>
      </c>
      <c r="F4936" s="252">
        <v>0</v>
      </c>
      <c r="G4936" s="252">
        <v>861</v>
      </c>
      <c r="H4936" s="252">
        <v>66609675</v>
      </c>
      <c r="I4936" s="253" cm="1">
        <f t="array" ref="I4936">IF(OR(O4936={"Unbilled","Accounting Adjustment","Sch.300"}),0,E4936)</f>
        <v>5099105.09</v>
      </c>
      <c r="J4936" s="253" cm="1">
        <f t="array" ref="J4936">IF(OR(O4936={"Unbilled","Accounting Adjustment","Sch.300"}),0,IF($C4936="R",E4936,0))</f>
        <v>5099105.09</v>
      </c>
      <c r="K4936" s="253" cm="1">
        <f t="array" ref="K4936">IF(OR(O4936={"Unbilled","Accounting Adjustment","Sch.300"}),0,IF($C4936="R",G4936,0))</f>
        <v>861</v>
      </c>
      <c r="L4936" s="253" cm="1">
        <f t="array" ref="L4936">IF(OR(O4936={"Unbilled","Accounting Adjustment","Sch.300"}),0,IF($C4936="R",H4936,0))</f>
        <v>66609675</v>
      </c>
      <c r="M4936" s="245" t="str">
        <f t="shared" si="156"/>
        <v>Commercial</v>
      </c>
      <c r="N4936" s="254" t="str">
        <f t="shared" si="157"/>
        <v>02LGSV0036</v>
      </c>
      <c r="O4936" s="254" t="str">
        <f>IF(C4936="U","Unbilled",INDEX(Sch.!B:B,MATCH(N4936,Sch.!A:A,0)))</f>
        <v>Sch.36</v>
      </c>
      <c r="P4936" s="245" t="str">
        <f>IF(C4936="U","Unbilled",INDEX(Sch.!C:C,MATCH(N4936,Sch.!A:A,0)))</f>
        <v>Schs.29,36</v>
      </c>
    </row>
    <row r="4937" spans="1:16">
      <c r="A4937" s="251">
        <v>202002</v>
      </c>
      <c r="B4937" s="252" t="s">
        <v>47</v>
      </c>
      <c r="C4937" s="252" t="s">
        <v>187</v>
      </c>
      <c r="D4937" s="252" t="s">
        <v>51</v>
      </c>
      <c r="E4937" s="252">
        <v>1066756.29</v>
      </c>
      <c r="F4937" s="252">
        <v>0</v>
      </c>
      <c r="G4937" s="252">
        <v>38</v>
      </c>
      <c r="H4937" s="252">
        <v>14149380</v>
      </c>
      <c r="I4937" s="253" cm="1">
        <f t="array" ref="I4937">IF(OR(O4937={"Unbilled","Accounting Adjustment","Sch.300"}),0,E4937)</f>
        <v>1066756.29</v>
      </c>
      <c r="J4937" s="253" cm="1">
        <f t="array" ref="J4937">IF(OR(O4937={"Unbilled","Accounting Adjustment","Sch.300"}),0,IF($C4937="R",E4937,0))</f>
        <v>1066756.29</v>
      </c>
      <c r="K4937" s="253" cm="1">
        <f t="array" ref="K4937">IF(OR(O4937={"Unbilled","Accounting Adjustment","Sch.300"}),0,IF($C4937="R",G4937,0))</f>
        <v>38</v>
      </c>
      <c r="L4937" s="253" cm="1">
        <f t="array" ref="L4937">IF(OR(O4937={"Unbilled","Accounting Adjustment","Sch.300"}),0,IF($C4937="R",H4937,0))</f>
        <v>14149380</v>
      </c>
      <c r="M4937" s="245" t="str">
        <f t="shared" si="156"/>
        <v>Commercial</v>
      </c>
      <c r="N4937" s="254" t="str">
        <f t="shared" si="157"/>
        <v>02LGSV048T</v>
      </c>
      <c r="O4937" s="254" t="str">
        <f>IF(C4937="U","Unbilled",INDEX(Sch.!B:B,MATCH(N4937,Sch.!A:A,0)))</f>
        <v>Sch.48T</v>
      </c>
      <c r="P4937" s="245" t="str">
        <f>IF(C4937="U","Unbilled",INDEX(Sch.!C:C,MATCH(N4937,Sch.!A:A,0)))</f>
        <v>Not Decoupled</v>
      </c>
    </row>
    <row r="4938" spans="1:16">
      <c r="A4938" s="251">
        <v>202002</v>
      </c>
      <c r="B4938" s="252" t="s">
        <v>47</v>
      </c>
      <c r="C4938" s="252" t="s">
        <v>187</v>
      </c>
      <c r="D4938" s="252" t="s">
        <v>75</v>
      </c>
      <c r="E4938" s="252">
        <v>4847.38</v>
      </c>
      <c r="H4938" s="252">
        <v>0</v>
      </c>
      <c r="I4938" s="253" cm="1">
        <f t="array" ref="I4938">IF(OR(O4938={"Unbilled","Accounting Adjustment","Sch.300"}),0,E4938)</f>
        <v>0</v>
      </c>
      <c r="J4938" s="253" cm="1">
        <f t="array" ref="J4938">IF(OR(O4938={"Unbilled","Accounting Adjustment","Sch.300"}),0,IF($C4938="R",E4938,0))</f>
        <v>0</v>
      </c>
      <c r="K4938" s="253" cm="1">
        <f t="array" ref="K4938">IF(OR(O4938={"Unbilled","Accounting Adjustment","Sch.300"}),0,IF($C4938="R",G4938,0))</f>
        <v>0</v>
      </c>
      <c r="L4938" s="253" cm="1">
        <f t="array" ref="L4938">IF(OR(O4938={"Unbilled","Accounting Adjustment","Sch.300"}),0,IF($C4938="R",H4938,0))</f>
        <v>0</v>
      </c>
      <c r="M4938" s="245" t="str">
        <f t="shared" si="156"/>
        <v>Commercial</v>
      </c>
      <c r="N4938" s="254" t="str">
        <f t="shared" si="157"/>
        <v>02LNX00102</v>
      </c>
      <c r="O4938" s="254" t="str">
        <f>IF(C4938="U","Unbilled",INDEX(Sch.!B:B,MATCH(N4938,Sch.!A:A,0)))</f>
        <v>Sch.300</v>
      </c>
      <c r="P4938" s="245" t="str">
        <f>IF(C4938="U","Unbilled",INDEX(Sch.!C:C,MATCH(N4938,Sch.!A:A,0)))</f>
        <v>Not Decoupled</v>
      </c>
    </row>
    <row r="4939" spans="1:16">
      <c r="A4939" s="251">
        <v>202002</v>
      </c>
      <c r="B4939" s="252" t="s">
        <v>47</v>
      </c>
      <c r="C4939" s="252" t="s">
        <v>187</v>
      </c>
      <c r="D4939" s="252" t="s">
        <v>77</v>
      </c>
      <c r="E4939" s="252">
        <v>206.89</v>
      </c>
      <c r="H4939" s="252">
        <v>0</v>
      </c>
      <c r="I4939" s="253" cm="1">
        <f t="array" ref="I4939">IF(OR(O4939={"Unbilled","Accounting Adjustment","Sch.300"}),0,E4939)</f>
        <v>0</v>
      </c>
      <c r="J4939" s="253" cm="1">
        <f t="array" ref="J4939">IF(OR(O4939={"Unbilled","Accounting Adjustment","Sch.300"}),0,IF($C4939="R",E4939,0))</f>
        <v>0</v>
      </c>
      <c r="K4939" s="253" cm="1">
        <f t="array" ref="K4939">IF(OR(O4939={"Unbilled","Accounting Adjustment","Sch.300"}),0,IF($C4939="R",G4939,0))</f>
        <v>0</v>
      </c>
      <c r="L4939" s="253" cm="1">
        <f t="array" ref="L4939">IF(OR(O4939={"Unbilled","Accounting Adjustment","Sch.300"}),0,IF($C4939="R",H4939,0))</f>
        <v>0</v>
      </c>
      <c r="M4939" s="245" t="str">
        <f t="shared" si="156"/>
        <v>Commercial</v>
      </c>
      <c r="N4939" s="254" t="str">
        <f t="shared" si="157"/>
        <v>02LNX00105</v>
      </c>
      <c r="O4939" s="254" t="str">
        <f>IF(C4939="U","Unbilled",INDEX(Sch.!B:B,MATCH(N4939,Sch.!A:A,0)))</f>
        <v>Sch.300</v>
      </c>
      <c r="P4939" s="245" t="str">
        <f>IF(C4939="U","Unbilled",INDEX(Sch.!C:C,MATCH(N4939,Sch.!A:A,0)))</f>
        <v>Not Decoupled</v>
      </c>
    </row>
    <row r="4940" spans="1:16">
      <c r="A4940" s="251">
        <v>202002</v>
      </c>
      <c r="B4940" s="252" t="s">
        <v>47</v>
      </c>
      <c r="C4940" s="252" t="s">
        <v>187</v>
      </c>
      <c r="D4940" s="252" t="s">
        <v>78</v>
      </c>
      <c r="E4940" s="252">
        <v>23151.43</v>
      </c>
      <c r="H4940" s="252">
        <v>0</v>
      </c>
      <c r="I4940" s="253" cm="1">
        <f t="array" ref="I4940">IF(OR(O4940={"Unbilled","Accounting Adjustment","Sch.300"}),0,E4940)</f>
        <v>0</v>
      </c>
      <c r="J4940" s="253" cm="1">
        <f t="array" ref="J4940">IF(OR(O4940={"Unbilled","Accounting Adjustment","Sch.300"}),0,IF($C4940="R",E4940,0))</f>
        <v>0</v>
      </c>
      <c r="K4940" s="253" cm="1">
        <f t="array" ref="K4940">IF(OR(O4940={"Unbilled","Accounting Adjustment","Sch.300"}),0,IF($C4940="R",G4940,0))</f>
        <v>0</v>
      </c>
      <c r="L4940" s="253" cm="1">
        <f t="array" ref="L4940">IF(OR(O4940={"Unbilled","Accounting Adjustment","Sch.300"}),0,IF($C4940="R",H4940,0))</f>
        <v>0</v>
      </c>
      <c r="M4940" s="245" t="str">
        <f t="shared" si="156"/>
        <v>Commercial</v>
      </c>
      <c r="N4940" s="254" t="str">
        <f t="shared" si="157"/>
        <v>02LNX00109</v>
      </c>
      <c r="O4940" s="254" t="str">
        <f>IF(C4940="U","Unbilled",INDEX(Sch.!B:B,MATCH(N4940,Sch.!A:A,0)))</f>
        <v>Sch.300</v>
      </c>
      <c r="P4940" s="245" t="str">
        <f>IF(C4940="U","Unbilled",INDEX(Sch.!C:C,MATCH(N4940,Sch.!A:A,0)))</f>
        <v>Not Decoupled</v>
      </c>
    </row>
    <row r="4941" spans="1:16">
      <c r="A4941" s="251">
        <v>202002</v>
      </c>
      <c r="B4941" s="252" t="s">
        <v>47</v>
      </c>
      <c r="C4941" s="252" t="s">
        <v>187</v>
      </c>
      <c r="D4941" s="252" t="s">
        <v>79</v>
      </c>
      <c r="E4941" s="252">
        <v>268.19</v>
      </c>
      <c r="H4941" s="252">
        <v>0</v>
      </c>
      <c r="I4941" s="253" cm="1">
        <f t="array" ref="I4941">IF(OR(O4941={"Unbilled","Accounting Adjustment","Sch.300"}),0,E4941)</f>
        <v>0</v>
      </c>
      <c r="J4941" s="253" cm="1">
        <f t="array" ref="J4941">IF(OR(O4941={"Unbilled","Accounting Adjustment","Sch.300"}),0,IF($C4941="R",E4941,0))</f>
        <v>0</v>
      </c>
      <c r="K4941" s="253" cm="1">
        <f t="array" ref="K4941">IF(OR(O4941={"Unbilled","Accounting Adjustment","Sch.300"}),0,IF($C4941="R",G4941,0))</f>
        <v>0</v>
      </c>
      <c r="L4941" s="253" cm="1">
        <f t="array" ref="L4941">IF(OR(O4941={"Unbilled","Accounting Adjustment","Sch.300"}),0,IF($C4941="R",H4941,0))</f>
        <v>0</v>
      </c>
      <c r="M4941" s="245" t="str">
        <f t="shared" si="156"/>
        <v>Commercial</v>
      </c>
      <c r="N4941" s="254" t="str">
        <f t="shared" si="157"/>
        <v>02LNX00110</v>
      </c>
      <c r="O4941" s="254" t="str">
        <f>IF(C4941="U","Unbilled",INDEX(Sch.!B:B,MATCH(N4941,Sch.!A:A,0)))</f>
        <v>Sch.300</v>
      </c>
      <c r="P4941" s="245" t="str">
        <f>IF(C4941="U","Unbilled",INDEX(Sch.!C:C,MATCH(N4941,Sch.!A:A,0)))</f>
        <v>Not Decoupled</v>
      </c>
    </row>
    <row r="4942" spans="1:16">
      <c r="A4942" s="251">
        <v>202002</v>
      </c>
      <c r="B4942" s="252" t="s">
        <v>47</v>
      </c>
      <c r="C4942" s="252" t="s">
        <v>187</v>
      </c>
      <c r="D4942" s="252" t="s">
        <v>80</v>
      </c>
      <c r="E4942" s="252">
        <v>55.73</v>
      </c>
      <c r="H4942" s="252">
        <v>0</v>
      </c>
      <c r="I4942" s="253" cm="1">
        <f t="array" ref="I4942">IF(OR(O4942={"Unbilled","Accounting Adjustment","Sch.300"}),0,E4942)</f>
        <v>0</v>
      </c>
      <c r="J4942" s="253" cm="1">
        <f t="array" ref="J4942">IF(OR(O4942={"Unbilled","Accounting Adjustment","Sch.300"}),0,IF($C4942="R",E4942,0))</f>
        <v>0</v>
      </c>
      <c r="K4942" s="253" cm="1">
        <f t="array" ref="K4942">IF(OR(O4942={"Unbilled","Accounting Adjustment","Sch.300"}),0,IF($C4942="R",G4942,0))</f>
        <v>0</v>
      </c>
      <c r="L4942" s="253" cm="1">
        <f t="array" ref="L4942">IF(OR(O4942={"Unbilled","Accounting Adjustment","Sch.300"}),0,IF($C4942="R",H4942,0))</f>
        <v>0</v>
      </c>
      <c r="M4942" s="245" t="str">
        <f t="shared" si="156"/>
        <v>Commercial</v>
      </c>
      <c r="N4942" s="254" t="str">
        <f t="shared" si="157"/>
        <v>02LNX00112</v>
      </c>
      <c r="O4942" s="254" t="str">
        <f>IF(C4942="U","Unbilled",INDEX(Sch.!B:B,MATCH(N4942,Sch.!A:A,0)))</f>
        <v>Sch.300</v>
      </c>
      <c r="P4942" s="245" t="str">
        <f>IF(C4942="U","Unbilled",INDEX(Sch.!C:C,MATCH(N4942,Sch.!A:A,0)))</f>
        <v>Not Decoupled</v>
      </c>
    </row>
    <row r="4943" spans="1:16">
      <c r="A4943" s="251">
        <v>202002</v>
      </c>
      <c r="B4943" s="252" t="s">
        <v>47</v>
      </c>
      <c r="C4943" s="252" t="s">
        <v>187</v>
      </c>
      <c r="D4943" s="252" t="s">
        <v>81</v>
      </c>
      <c r="E4943" s="252">
        <v>574.08000000000004</v>
      </c>
      <c r="H4943" s="252">
        <v>0</v>
      </c>
      <c r="I4943" s="253" cm="1">
        <f t="array" ref="I4943">IF(OR(O4943={"Unbilled","Accounting Adjustment","Sch.300"}),0,E4943)</f>
        <v>0</v>
      </c>
      <c r="J4943" s="253" cm="1">
        <f t="array" ref="J4943">IF(OR(O4943={"Unbilled","Accounting Adjustment","Sch.300"}),0,IF($C4943="R",E4943,0))</f>
        <v>0</v>
      </c>
      <c r="K4943" s="253" cm="1">
        <f t="array" ref="K4943">IF(OR(O4943={"Unbilled","Accounting Adjustment","Sch.300"}),0,IF($C4943="R",G4943,0))</f>
        <v>0</v>
      </c>
      <c r="L4943" s="253" cm="1">
        <f t="array" ref="L4943">IF(OR(O4943={"Unbilled","Accounting Adjustment","Sch.300"}),0,IF($C4943="R",H4943,0))</f>
        <v>0</v>
      </c>
      <c r="M4943" s="245" t="str">
        <f t="shared" si="156"/>
        <v>Commercial</v>
      </c>
      <c r="N4943" s="254" t="str">
        <f t="shared" si="157"/>
        <v>02LNX00300</v>
      </c>
      <c r="O4943" s="254" t="str">
        <f>IF(C4943="U","Unbilled",INDEX(Sch.!B:B,MATCH(N4943,Sch.!A:A,0)))</f>
        <v>Sch.300</v>
      </c>
      <c r="P4943" s="245" t="str">
        <f>IF(C4943="U","Unbilled",INDEX(Sch.!C:C,MATCH(N4943,Sch.!A:A,0)))</f>
        <v>Not Decoupled</v>
      </c>
    </row>
    <row r="4944" spans="1:16">
      <c r="A4944" s="251">
        <v>202002</v>
      </c>
      <c r="B4944" s="252" t="s">
        <v>47</v>
      </c>
      <c r="C4944" s="252" t="s">
        <v>187</v>
      </c>
      <c r="D4944" s="252" t="s">
        <v>83</v>
      </c>
      <c r="E4944" s="252">
        <v>5791.51</v>
      </c>
      <c r="H4944" s="252">
        <v>0</v>
      </c>
      <c r="I4944" s="253" cm="1">
        <f t="array" ref="I4944">IF(OR(O4944={"Unbilled","Accounting Adjustment","Sch.300"}),0,E4944)</f>
        <v>0</v>
      </c>
      <c r="J4944" s="253" cm="1">
        <f t="array" ref="J4944">IF(OR(O4944={"Unbilled","Accounting Adjustment","Sch.300"}),0,IF($C4944="R",E4944,0))</f>
        <v>0</v>
      </c>
      <c r="K4944" s="253" cm="1">
        <f t="array" ref="K4944">IF(OR(O4944={"Unbilled","Accounting Adjustment","Sch.300"}),0,IF($C4944="R",G4944,0))</f>
        <v>0</v>
      </c>
      <c r="L4944" s="253" cm="1">
        <f t="array" ref="L4944">IF(OR(O4944={"Unbilled","Accounting Adjustment","Sch.300"}),0,IF($C4944="R",H4944,0))</f>
        <v>0</v>
      </c>
      <c r="M4944" s="245" t="str">
        <f t="shared" si="156"/>
        <v>Commercial</v>
      </c>
      <c r="N4944" s="254" t="str">
        <f t="shared" si="157"/>
        <v>02LNX00311</v>
      </c>
      <c r="O4944" s="254" t="str">
        <f>IF(C4944="U","Unbilled",INDEX(Sch.!B:B,MATCH(N4944,Sch.!A:A,0)))</f>
        <v>Sch.300</v>
      </c>
      <c r="P4944" s="245" t="str">
        <f>IF(C4944="U","Unbilled",INDEX(Sch.!C:C,MATCH(N4944,Sch.!A:A,0)))</f>
        <v>Not Decoupled</v>
      </c>
    </row>
    <row r="4945" spans="1:16">
      <c r="A4945" s="251">
        <v>202002</v>
      </c>
      <c r="B4945" s="252" t="s">
        <v>47</v>
      </c>
      <c r="C4945" s="252" t="s">
        <v>187</v>
      </c>
      <c r="D4945" s="252" t="s">
        <v>73</v>
      </c>
      <c r="E4945" s="252">
        <v>1054.48</v>
      </c>
      <c r="F4945" s="252">
        <v>0</v>
      </c>
      <c r="G4945" s="252">
        <v>21</v>
      </c>
      <c r="H4945" s="252">
        <v>6823</v>
      </c>
      <c r="I4945" s="253" cm="1">
        <f t="array" ref="I4945">IF(OR(O4945={"Unbilled","Accounting Adjustment","Sch.300"}),0,E4945)</f>
        <v>1054.48</v>
      </c>
      <c r="J4945" s="253" cm="1">
        <f t="array" ref="J4945">IF(OR(O4945={"Unbilled","Accounting Adjustment","Sch.300"}),0,IF($C4945="R",E4945,0))</f>
        <v>1054.48</v>
      </c>
      <c r="K4945" s="253" cm="1">
        <f t="array" ref="K4945">IF(OR(O4945={"Unbilled","Accounting Adjustment","Sch.300"}),0,IF($C4945="R",G4945,0))</f>
        <v>21</v>
      </c>
      <c r="L4945" s="253" cm="1">
        <f t="array" ref="L4945">IF(OR(O4945={"Unbilled","Accounting Adjustment","Sch.300"}),0,IF($C4945="R",H4945,0))</f>
        <v>6823</v>
      </c>
      <c r="M4945" s="245" t="str">
        <f t="shared" si="156"/>
        <v>Commercial</v>
      </c>
      <c r="N4945" s="254" t="str">
        <f t="shared" si="157"/>
        <v>02NMB24135</v>
      </c>
      <c r="O4945" s="254" t="str">
        <f>IF(C4945="U","Unbilled",INDEX(Sch.!B:B,MATCH(N4945,Sch.!A:A,0)))</f>
        <v>Sch.24</v>
      </c>
      <c r="P4945" s="245" t="str">
        <f>IF(C4945="U","Unbilled",INDEX(Sch.!C:C,MATCH(N4945,Sch.!A:A,0)))</f>
        <v>Sch.24</v>
      </c>
    </row>
    <row r="4946" spans="1:16">
      <c r="A4946" s="251">
        <v>202002</v>
      </c>
      <c r="B4946" s="252" t="s">
        <v>47</v>
      </c>
      <c r="C4946" s="252" t="s">
        <v>187</v>
      </c>
      <c r="D4946" s="252" t="s">
        <v>36</v>
      </c>
      <c r="E4946" s="252">
        <v>44316.18</v>
      </c>
      <c r="F4946" s="252">
        <v>0</v>
      </c>
      <c r="G4946" s="252">
        <v>109</v>
      </c>
      <c r="H4946" s="252">
        <v>493929</v>
      </c>
      <c r="I4946" s="253" cm="1">
        <f t="array" ref="I4946">IF(OR(O4946={"Unbilled","Accounting Adjustment","Sch.300"}),0,E4946)</f>
        <v>44316.18</v>
      </c>
      <c r="J4946" s="253" cm="1">
        <f t="array" ref="J4946">IF(OR(O4946={"Unbilled","Accounting Adjustment","Sch.300"}),0,IF($C4946="R",E4946,0))</f>
        <v>44316.18</v>
      </c>
      <c r="K4946" s="253" cm="1">
        <f t="array" ref="K4946">IF(OR(O4946={"Unbilled","Accounting Adjustment","Sch.300"}),0,IF($C4946="R",G4946,0))</f>
        <v>109</v>
      </c>
      <c r="L4946" s="253" cm="1">
        <f t="array" ref="L4946">IF(OR(O4946={"Unbilled","Accounting Adjustment","Sch.300"}),0,IF($C4946="R",H4946,0))</f>
        <v>493929</v>
      </c>
      <c r="M4946" s="245" t="str">
        <f t="shared" si="156"/>
        <v>Commercial</v>
      </c>
      <c r="N4946" s="254" t="str">
        <f t="shared" si="157"/>
        <v>02NMT24135</v>
      </c>
      <c r="O4946" s="254" t="str">
        <f>IF(C4946="U","Unbilled",INDEX(Sch.!B:B,MATCH(N4946,Sch.!A:A,0)))</f>
        <v>Sch.24</v>
      </c>
      <c r="P4946" s="245" t="str">
        <f>IF(C4946="U","Unbilled",INDEX(Sch.!C:C,MATCH(N4946,Sch.!A:A,0)))</f>
        <v>Sch.24</v>
      </c>
    </row>
    <row r="4947" spans="1:16">
      <c r="A4947" s="251">
        <v>202002</v>
      </c>
      <c r="B4947" s="252" t="s">
        <v>47</v>
      </c>
      <c r="C4947" s="252" t="s">
        <v>187</v>
      </c>
      <c r="D4947" s="252" t="s">
        <v>37</v>
      </c>
      <c r="E4947" s="252">
        <v>89731.42</v>
      </c>
      <c r="F4947" s="252">
        <v>0</v>
      </c>
      <c r="G4947" s="252">
        <v>17</v>
      </c>
      <c r="H4947" s="252">
        <v>1085899</v>
      </c>
      <c r="I4947" s="253" cm="1">
        <f t="array" ref="I4947">IF(OR(O4947={"Unbilled","Accounting Adjustment","Sch.300"}),0,E4947)</f>
        <v>89731.42</v>
      </c>
      <c r="J4947" s="253" cm="1">
        <f t="array" ref="J4947">IF(OR(O4947={"Unbilled","Accounting Adjustment","Sch.300"}),0,IF($C4947="R",E4947,0))</f>
        <v>89731.42</v>
      </c>
      <c r="K4947" s="253" cm="1">
        <f t="array" ref="K4947">IF(OR(O4947={"Unbilled","Accounting Adjustment","Sch.300"}),0,IF($C4947="R",G4947,0))</f>
        <v>17</v>
      </c>
      <c r="L4947" s="253" cm="1">
        <f t="array" ref="L4947">IF(OR(O4947={"Unbilled","Accounting Adjustment","Sch.300"}),0,IF($C4947="R",H4947,0))</f>
        <v>1085899</v>
      </c>
      <c r="M4947" s="245" t="str">
        <f t="shared" si="156"/>
        <v>Commercial</v>
      </c>
      <c r="N4947" s="254" t="str">
        <f t="shared" si="157"/>
        <v>02NMT36135</v>
      </c>
      <c r="O4947" s="254" t="str">
        <f>IF(C4947="U","Unbilled",INDEX(Sch.!B:B,MATCH(N4947,Sch.!A:A,0)))</f>
        <v>Sch.36</v>
      </c>
      <c r="P4947" s="245" t="str">
        <f>IF(C4947="U","Unbilled",INDEX(Sch.!C:C,MATCH(N4947,Sch.!A:A,0)))</f>
        <v>Schs.29,36</v>
      </c>
    </row>
    <row r="4948" spans="1:16">
      <c r="A4948" s="251">
        <v>202002</v>
      </c>
      <c r="B4948" s="252" t="s">
        <v>47</v>
      </c>
      <c r="C4948" s="252" t="s">
        <v>187</v>
      </c>
      <c r="D4948" s="252" t="s">
        <v>38</v>
      </c>
      <c r="E4948" s="252">
        <v>67017.69</v>
      </c>
      <c r="F4948" s="252">
        <v>0</v>
      </c>
      <c r="G4948" s="252">
        <v>2</v>
      </c>
      <c r="H4948" s="252">
        <v>926400</v>
      </c>
      <c r="I4948" s="253" cm="1">
        <f t="array" ref="I4948">IF(OR(O4948={"Unbilled","Accounting Adjustment","Sch.300"}),0,E4948)</f>
        <v>67017.69</v>
      </c>
      <c r="J4948" s="253" cm="1">
        <f t="array" ref="J4948">IF(OR(O4948={"Unbilled","Accounting Adjustment","Sch.300"}),0,IF($C4948="R",E4948,0))</f>
        <v>67017.69</v>
      </c>
      <c r="K4948" s="253" cm="1">
        <f t="array" ref="K4948">IF(OR(O4948={"Unbilled","Accounting Adjustment","Sch.300"}),0,IF($C4948="R",G4948,0))</f>
        <v>2</v>
      </c>
      <c r="L4948" s="253" cm="1">
        <f t="array" ref="L4948">IF(OR(O4948={"Unbilled","Accounting Adjustment","Sch.300"}),0,IF($C4948="R",H4948,0))</f>
        <v>926400</v>
      </c>
      <c r="M4948" s="245" t="str">
        <f t="shared" si="156"/>
        <v>Commercial</v>
      </c>
      <c r="N4948" s="254" t="str">
        <f t="shared" si="157"/>
        <v>02NMT48135</v>
      </c>
      <c r="O4948" s="254" t="str">
        <f>IF(C4948="U","Unbilled",INDEX(Sch.!B:B,MATCH(N4948,Sch.!A:A,0)))</f>
        <v>Sch.48T</v>
      </c>
      <c r="P4948" s="245" t="str">
        <f>IF(C4948="U","Unbilled",INDEX(Sch.!C:C,MATCH(N4948,Sch.!A:A,0)))</f>
        <v>Not Decoupled</v>
      </c>
    </row>
    <row r="4949" spans="1:16">
      <c r="A4949" s="251">
        <v>202002</v>
      </c>
      <c r="B4949" s="252" t="s">
        <v>47</v>
      </c>
      <c r="C4949" s="252" t="s">
        <v>187</v>
      </c>
      <c r="D4949" s="252" t="s">
        <v>52</v>
      </c>
      <c r="E4949" s="252">
        <v>17059.72</v>
      </c>
      <c r="F4949" s="252">
        <v>0</v>
      </c>
      <c r="G4949" s="252">
        <v>763</v>
      </c>
      <c r="H4949" s="252">
        <v>116087</v>
      </c>
      <c r="I4949" s="253" cm="1">
        <f t="array" ref="I4949">IF(OR(O4949={"Unbilled","Accounting Adjustment","Sch.300"}),0,E4949)</f>
        <v>17059.72</v>
      </c>
      <c r="J4949" s="253" cm="1">
        <f t="array" ref="J4949">IF(OR(O4949={"Unbilled","Accounting Adjustment","Sch.300"}),0,IF($C4949="R",E4949,0))</f>
        <v>17059.72</v>
      </c>
      <c r="K4949" s="253" cm="1">
        <f t="array" ref="K4949">IF(OR(O4949={"Unbilled","Accounting Adjustment","Sch.300"}),0,IF($C4949="R",G4949,0))</f>
        <v>763</v>
      </c>
      <c r="L4949" s="253" cm="1">
        <f t="array" ref="L4949">IF(OR(O4949={"Unbilled","Accounting Adjustment","Sch.300"}),0,IF($C4949="R",H4949,0))</f>
        <v>116087</v>
      </c>
      <c r="M4949" s="245" t="str">
        <f t="shared" si="156"/>
        <v>Commercial</v>
      </c>
      <c r="N4949" s="254" t="str">
        <f t="shared" si="157"/>
        <v>02OALT015N</v>
      </c>
      <c r="O4949" s="254" t="str">
        <f>IF(C4949="U","Unbilled",INDEX(Sch.!B:B,MATCH(N4949,Sch.!A:A,0)))</f>
        <v>Sch.15</v>
      </c>
      <c r="P4949" s="245" t="str">
        <f>IF(C4949="U","Unbilled",INDEX(Sch.!C:C,MATCH(N4949,Sch.!A:A,0)))</f>
        <v>Not Decoupled</v>
      </c>
    </row>
    <row r="4950" spans="1:16">
      <c r="A4950" s="251">
        <v>202002</v>
      </c>
      <c r="B4950" s="252" t="s">
        <v>47</v>
      </c>
      <c r="C4950" s="252" t="s">
        <v>187</v>
      </c>
      <c r="D4950" s="252" t="s">
        <v>39</v>
      </c>
      <c r="E4950" s="252">
        <v>6648.81</v>
      </c>
      <c r="F4950" s="252">
        <v>0</v>
      </c>
      <c r="G4950" s="252">
        <v>463</v>
      </c>
      <c r="H4950" s="252">
        <v>41581</v>
      </c>
      <c r="I4950" s="253" cm="1">
        <f t="array" ref="I4950">IF(OR(O4950={"Unbilled","Accounting Adjustment","Sch.300"}),0,E4950)</f>
        <v>6648.81</v>
      </c>
      <c r="J4950" s="253" cm="1">
        <f t="array" ref="J4950">IF(OR(O4950={"Unbilled","Accounting Adjustment","Sch.300"}),0,IF($C4950="R",E4950,0))</f>
        <v>6648.81</v>
      </c>
      <c r="K4950" s="253" cm="1">
        <f t="array" ref="K4950">IF(OR(O4950={"Unbilled","Accounting Adjustment","Sch.300"}),0,IF($C4950="R",G4950,0))</f>
        <v>463</v>
      </c>
      <c r="L4950" s="253" cm="1">
        <f t="array" ref="L4950">IF(OR(O4950={"Unbilled","Accounting Adjustment","Sch.300"}),0,IF($C4950="R",H4950,0))</f>
        <v>41581</v>
      </c>
      <c r="M4950" s="245" t="str">
        <f t="shared" si="156"/>
        <v>Commercial</v>
      </c>
      <c r="N4950" s="254" t="str">
        <f t="shared" si="157"/>
        <v>02OALTB15N</v>
      </c>
      <c r="O4950" s="254" t="str">
        <f>IF(C4950="U","Unbilled",INDEX(Sch.!B:B,MATCH(N4950,Sch.!A:A,0)))</f>
        <v>Sch.15</v>
      </c>
      <c r="P4950" s="245" t="str">
        <f>IF(C4950="U","Unbilled",INDEX(Sch.!C:C,MATCH(N4950,Sch.!A:A,0)))</f>
        <v>Not Decoupled</v>
      </c>
    </row>
    <row r="4951" spans="1:16">
      <c r="A4951" s="251">
        <v>202002</v>
      </c>
      <c r="B4951" s="252" t="s">
        <v>47</v>
      </c>
      <c r="C4951" s="252" t="s">
        <v>187</v>
      </c>
      <c r="D4951" s="252" t="s">
        <v>53</v>
      </c>
      <c r="E4951" s="252">
        <v>2037.48</v>
      </c>
      <c r="F4951" s="252">
        <v>0</v>
      </c>
      <c r="G4951" s="252">
        <v>27</v>
      </c>
      <c r="H4951" s="252">
        <v>21843</v>
      </c>
      <c r="I4951" s="253" cm="1">
        <f t="array" ref="I4951">IF(OR(O4951={"Unbilled","Accounting Adjustment","Sch.300"}),0,E4951)</f>
        <v>2037.48</v>
      </c>
      <c r="J4951" s="253" cm="1">
        <f t="array" ref="J4951">IF(OR(O4951={"Unbilled","Accounting Adjustment","Sch.300"}),0,IF($C4951="R",E4951,0))</f>
        <v>2037.48</v>
      </c>
      <c r="K4951" s="253" cm="1">
        <f t="array" ref="K4951">IF(OR(O4951={"Unbilled","Accounting Adjustment","Sch.300"}),0,IF($C4951="R",G4951,0))</f>
        <v>27</v>
      </c>
      <c r="L4951" s="253" cm="1">
        <f t="array" ref="L4951">IF(OR(O4951={"Unbilled","Accounting Adjustment","Sch.300"}),0,IF($C4951="R",H4951,0))</f>
        <v>21843</v>
      </c>
      <c r="M4951" s="245" t="str">
        <f t="shared" si="156"/>
        <v>Commercial</v>
      </c>
      <c r="N4951" s="254" t="str">
        <f t="shared" si="157"/>
        <v>02RCFL0054</v>
      </c>
      <c r="O4951" s="254" t="str">
        <f>IF(C4951="U","Unbilled",INDEX(Sch.!B:B,MATCH(N4951,Sch.!A:A,0)))</f>
        <v>Sch.54</v>
      </c>
      <c r="P4951" s="245" t="str">
        <f>IF(C4951="U","Unbilled",INDEX(Sch.!C:C,MATCH(N4951,Sch.!A:A,0)))</f>
        <v>Not Decoupled</v>
      </c>
    </row>
    <row r="4952" spans="1:16">
      <c r="A4952" s="251">
        <v>202002</v>
      </c>
      <c r="B4952" s="252" t="s">
        <v>47</v>
      </c>
      <c r="C4952" s="252" t="s">
        <v>187</v>
      </c>
      <c r="D4952" s="252" t="s">
        <v>85</v>
      </c>
      <c r="E4952" s="252">
        <v>-144914.95000000001</v>
      </c>
      <c r="F4952" s="252">
        <v>0</v>
      </c>
      <c r="G4952" s="252">
        <v>0</v>
      </c>
      <c r="H4952" s="252">
        <v>0</v>
      </c>
      <c r="I4952" s="253" cm="1">
        <f t="array" ref="I4952">IF(OR(O4952={"Unbilled","Accounting Adjustment","Sch.300"}),0,E4952)</f>
        <v>0</v>
      </c>
      <c r="J4952" s="253" cm="1">
        <f t="array" ref="J4952">IF(OR(O4952={"Unbilled","Accounting Adjustment","Sch.300"}),0,IF($C4952="R",E4952,0))</f>
        <v>0</v>
      </c>
      <c r="K4952" s="253" cm="1">
        <f t="array" ref="K4952">IF(OR(O4952={"Unbilled","Accounting Adjustment","Sch.300"}),0,IF($C4952="R",G4952,0))</f>
        <v>0</v>
      </c>
      <c r="L4952" s="253" cm="1">
        <f t="array" ref="L4952">IF(OR(O4952={"Unbilled","Accounting Adjustment","Sch.300"}),0,IF($C4952="R",H4952,0))</f>
        <v>0</v>
      </c>
      <c r="M4952" s="245" t="str">
        <f t="shared" si="156"/>
        <v>Commercial</v>
      </c>
      <c r="N4952" s="254" t="str">
        <f t="shared" si="157"/>
        <v>301270-DSM</v>
      </c>
      <c r="O4952" s="254" t="str">
        <f>IF(C4952="U","Unbilled",INDEX(Sch.!B:B,MATCH(N4952,Sch.!A:A,0)))</f>
        <v>Accounting Adjustment</v>
      </c>
      <c r="P4952" s="245" t="str">
        <f>IF(C4952="U","Unbilled",INDEX(Sch.!C:C,MATCH(N4952,Sch.!A:A,0)))</f>
        <v>Not Decoupled</v>
      </c>
    </row>
    <row r="4953" spans="1:16">
      <c r="A4953" s="251">
        <v>202002</v>
      </c>
      <c r="B4953" s="252" t="s">
        <v>47</v>
      </c>
      <c r="C4953" s="252" t="s">
        <v>187</v>
      </c>
      <c r="D4953" s="252" t="s">
        <v>40</v>
      </c>
      <c r="E4953" s="252">
        <v>729.9</v>
      </c>
      <c r="F4953" s="252">
        <v>0</v>
      </c>
      <c r="G4953" s="252">
        <v>2</v>
      </c>
      <c r="H4953" s="252">
        <v>0</v>
      </c>
      <c r="I4953" s="253" cm="1">
        <f t="array" ref="I4953">IF(OR(O4953={"Unbilled","Accounting Adjustment","Sch.300"}),0,E4953)</f>
        <v>0</v>
      </c>
      <c r="J4953" s="253" cm="1">
        <f t="array" ref="J4953">IF(OR(O4953={"Unbilled","Accounting Adjustment","Sch.300"}),0,IF($C4953="R",E4953,0))</f>
        <v>0</v>
      </c>
      <c r="K4953" s="253" cm="1">
        <f t="array" ref="K4953">IF(OR(O4953={"Unbilled","Accounting Adjustment","Sch.300"}),0,IF($C4953="R",G4953,0))</f>
        <v>0</v>
      </c>
      <c r="L4953" s="253" cm="1">
        <f t="array" ref="L4953">IF(OR(O4953={"Unbilled","Accounting Adjustment","Sch.300"}),0,IF($C4953="R",H4953,0))</f>
        <v>0</v>
      </c>
      <c r="M4953" s="245" t="str">
        <f t="shared" si="156"/>
        <v>Commercial</v>
      </c>
      <c r="N4953" s="254" t="str">
        <f t="shared" si="157"/>
        <v>301280-BLU</v>
      </c>
      <c r="O4953" s="254" t="str">
        <f>IF(C4953="U","Unbilled",INDEX(Sch.!B:B,MATCH(N4953,Sch.!A:A,0)))</f>
        <v>Accounting Adjustment</v>
      </c>
      <c r="P4953" s="245" t="str">
        <f>IF(C4953="U","Unbilled",INDEX(Sch.!C:C,MATCH(N4953,Sch.!A:A,0)))</f>
        <v>Not Decoupled</v>
      </c>
    </row>
    <row r="4954" spans="1:16">
      <c r="A4954" s="251">
        <v>202002</v>
      </c>
      <c r="B4954" s="252" t="s">
        <v>47</v>
      </c>
      <c r="C4954" s="252" t="s">
        <v>187</v>
      </c>
      <c r="D4954" s="252" t="s">
        <v>99</v>
      </c>
      <c r="E4954" s="252">
        <v>0</v>
      </c>
      <c r="F4954" s="252">
        <v>0</v>
      </c>
      <c r="G4954" s="252">
        <v>0</v>
      </c>
      <c r="H4954" s="252">
        <v>0</v>
      </c>
      <c r="I4954" s="253" cm="1">
        <f t="array" ref="I4954">IF(OR(O4954={"Unbilled","Accounting Adjustment","Sch.300"}),0,E4954)</f>
        <v>0</v>
      </c>
      <c r="J4954" s="253" cm="1">
        <f t="array" ref="J4954">IF(OR(O4954={"Unbilled","Accounting Adjustment","Sch.300"}),0,IF($C4954="R",E4954,0))</f>
        <v>0</v>
      </c>
      <c r="K4954" s="253" cm="1">
        <f t="array" ref="K4954">IF(OR(O4954={"Unbilled","Accounting Adjustment","Sch.300"}),0,IF($C4954="R",G4954,0))</f>
        <v>0</v>
      </c>
      <c r="L4954" s="253" cm="1">
        <f t="array" ref="L4954">IF(OR(O4954={"Unbilled","Accounting Adjustment","Sch.300"}),0,IF($C4954="R",H4954,0))</f>
        <v>0</v>
      </c>
      <c r="M4954" s="245" t="str">
        <f t="shared" si="156"/>
        <v>Commercial</v>
      </c>
      <c r="N4954" s="254" t="str">
        <f t="shared" si="157"/>
        <v>ALT REVENU</v>
      </c>
      <c r="O4954" s="254" t="str">
        <f>IF(C4954="U","Unbilled",INDEX(Sch.!B:B,MATCH(N4954,Sch.!A:A,0)))</f>
        <v>Accounting Adjustment</v>
      </c>
      <c r="P4954" s="245" t="str">
        <f>IF(C4954="U","Unbilled",INDEX(Sch.!C:C,MATCH(N4954,Sch.!A:A,0)))</f>
        <v>Not Decoupled</v>
      </c>
    </row>
    <row r="4955" spans="1:16">
      <c r="A4955" s="251">
        <v>202002</v>
      </c>
      <c r="B4955" s="252" t="s">
        <v>47</v>
      </c>
      <c r="C4955" s="252" t="s">
        <v>187</v>
      </c>
      <c r="D4955" s="252" t="s">
        <v>86</v>
      </c>
      <c r="F4955" s="252">
        <v>16514</v>
      </c>
      <c r="G4955" s="252">
        <v>0</v>
      </c>
      <c r="I4955" s="253" cm="1">
        <f t="array" ref="I4955">IF(OR(O4955={"Unbilled","Accounting Adjustment","Sch.300"}),0,E4955)</f>
        <v>0</v>
      </c>
      <c r="J4955" s="253" cm="1">
        <f t="array" ref="J4955">IF(OR(O4955={"Unbilled","Accounting Adjustment","Sch.300"}),0,IF($C4955="R",E4955,0))</f>
        <v>0</v>
      </c>
      <c r="K4955" s="253" cm="1">
        <f t="array" ref="K4955">IF(OR(O4955={"Unbilled","Accounting Adjustment","Sch.300"}),0,IF($C4955="R",G4955,0))</f>
        <v>0</v>
      </c>
      <c r="L4955" s="253" cm="1">
        <f t="array" ref="L4955">IF(OR(O4955={"Unbilled","Accounting Adjustment","Sch.300"}),0,IF($C4955="R",H4955,0))</f>
        <v>0</v>
      </c>
      <c r="M4955" s="245" t="str">
        <f t="shared" si="156"/>
        <v>Commercial</v>
      </c>
      <c r="N4955" s="254" t="str">
        <f t="shared" si="157"/>
        <v>CUSTOMER C</v>
      </c>
      <c r="O4955" s="254" t="str">
        <f>IF(C4955="U","Unbilled",INDEX(Sch.!B:B,MATCH(N4955,Sch.!A:A,0)))</f>
        <v>Accounting Adjustment</v>
      </c>
      <c r="P4955" s="245" t="str">
        <f>IF(C4955="U","Unbilled",INDEX(Sch.!C:C,MATCH(N4955,Sch.!A:A,0)))</f>
        <v>Not Decoupled</v>
      </c>
    </row>
    <row r="4956" spans="1:16">
      <c r="A4956" s="251">
        <v>202002</v>
      </c>
      <c r="B4956" s="252" t="s">
        <v>47</v>
      </c>
      <c r="C4956" s="252" t="s">
        <v>187</v>
      </c>
      <c r="D4956" s="252" t="s">
        <v>87</v>
      </c>
      <c r="E4956" s="252">
        <v>0</v>
      </c>
      <c r="F4956" s="252">
        <v>0</v>
      </c>
      <c r="G4956" s="252">
        <v>0</v>
      </c>
      <c r="H4956" s="252">
        <v>0</v>
      </c>
      <c r="I4956" s="253" cm="1">
        <f t="array" ref="I4956">IF(OR(O4956={"Unbilled","Accounting Adjustment","Sch.300"}),0,E4956)</f>
        <v>0</v>
      </c>
      <c r="J4956" s="253" cm="1">
        <f t="array" ref="J4956">IF(OR(O4956={"Unbilled","Accounting Adjustment","Sch.300"}),0,IF($C4956="R",E4956,0))</f>
        <v>0</v>
      </c>
      <c r="K4956" s="253" cm="1">
        <f t="array" ref="K4956">IF(OR(O4956={"Unbilled","Accounting Adjustment","Sch.300"}),0,IF($C4956="R",G4956,0))</f>
        <v>0</v>
      </c>
      <c r="L4956" s="253" cm="1">
        <f t="array" ref="L4956">IF(OR(O4956={"Unbilled","Accounting Adjustment","Sch.300"}),0,IF($C4956="R",H4956,0))</f>
        <v>0</v>
      </c>
      <c r="M4956" s="245" t="str">
        <f t="shared" si="156"/>
        <v>Commercial</v>
      </c>
      <c r="N4956" s="254" t="str">
        <f t="shared" si="157"/>
        <v>INCOME TAX</v>
      </c>
      <c r="O4956" s="254" t="str">
        <f>IF(C4956="U","Unbilled",INDEX(Sch.!B:B,MATCH(N4956,Sch.!A:A,0)))</f>
        <v>Accounting Adjustment</v>
      </c>
      <c r="P4956" s="245" t="str">
        <f>IF(C4956="U","Unbilled",INDEX(Sch.!C:C,MATCH(N4956,Sch.!A:A,0)))</f>
        <v>Not Decoupled</v>
      </c>
    </row>
    <row r="4957" spans="1:16">
      <c r="A4957" s="251">
        <v>202002</v>
      </c>
      <c r="B4957" s="252" t="s">
        <v>47</v>
      </c>
      <c r="C4957" s="252" t="s">
        <v>187</v>
      </c>
      <c r="D4957" s="252" t="s">
        <v>100</v>
      </c>
      <c r="E4957" s="252">
        <v>5281.69</v>
      </c>
      <c r="F4957" s="252">
        <v>0</v>
      </c>
      <c r="G4957" s="252">
        <v>0</v>
      </c>
      <c r="H4957" s="252">
        <v>0</v>
      </c>
      <c r="I4957" s="253" cm="1">
        <f t="array" ref="I4957">IF(OR(O4957={"Unbilled","Accounting Adjustment","Sch.300"}),0,E4957)</f>
        <v>0</v>
      </c>
      <c r="J4957" s="253" cm="1">
        <f t="array" ref="J4957">IF(OR(O4957={"Unbilled","Accounting Adjustment","Sch.300"}),0,IF($C4957="R",E4957,0))</f>
        <v>0</v>
      </c>
      <c r="K4957" s="253" cm="1">
        <f t="array" ref="K4957">IF(OR(O4957={"Unbilled","Accounting Adjustment","Sch.300"}),0,IF($C4957="R",G4957,0))</f>
        <v>0</v>
      </c>
      <c r="L4957" s="253" cm="1">
        <f t="array" ref="L4957">IF(OR(O4957={"Unbilled","Accounting Adjustment","Sch.300"}),0,IF($C4957="R",H4957,0))</f>
        <v>0</v>
      </c>
      <c r="M4957" s="245" t="str">
        <f t="shared" si="156"/>
        <v>Commercial</v>
      </c>
      <c r="N4957" s="254" t="str">
        <f t="shared" si="157"/>
        <v>REVENUE AD</v>
      </c>
      <c r="O4957" s="254" t="str">
        <f>IF(C4957="U","Unbilled",INDEX(Sch.!B:B,MATCH(N4957,Sch.!A:A,0)))</f>
        <v>Accounting Adjustment</v>
      </c>
      <c r="P4957" s="245" t="str">
        <f>IF(C4957="U","Unbilled",INDEX(Sch.!C:C,MATCH(N4957,Sch.!A:A,0)))</f>
        <v>Not Decoupled</v>
      </c>
    </row>
    <row r="4958" spans="1:16">
      <c r="A4958" s="251">
        <v>202002</v>
      </c>
      <c r="B4958" s="252" t="s">
        <v>47</v>
      </c>
      <c r="C4958" s="252" t="s">
        <v>187</v>
      </c>
      <c r="D4958" s="252" t="s">
        <v>88</v>
      </c>
      <c r="E4958" s="252">
        <v>-603574.47</v>
      </c>
      <c r="F4958" s="252">
        <v>0</v>
      </c>
      <c r="G4958" s="252">
        <v>0</v>
      </c>
      <c r="H4958" s="252">
        <v>0</v>
      </c>
      <c r="I4958" s="253" cm="1">
        <f t="array" ref="I4958">IF(OR(O4958={"Unbilled","Accounting Adjustment","Sch.300"}),0,E4958)</f>
        <v>0</v>
      </c>
      <c r="J4958" s="253" cm="1">
        <f t="array" ref="J4958">IF(OR(O4958={"Unbilled","Accounting Adjustment","Sch.300"}),0,IF($C4958="R",E4958,0))</f>
        <v>0</v>
      </c>
      <c r="K4958" s="253" cm="1">
        <f t="array" ref="K4958">IF(OR(O4958={"Unbilled","Accounting Adjustment","Sch.300"}),0,IF($C4958="R",G4958,0))</f>
        <v>0</v>
      </c>
      <c r="L4958" s="253" cm="1">
        <f t="array" ref="L4958">IF(OR(O4958={"Unbilled","Accounting Adjustment","Sch.300"}),0,IF($C4958="R",H4958,0))</f>
        <v>0</v>
      </c>
      <c r="M4958" s="245" t="str">
        <f t="shared" si="156"/>
        <v>Commercial</v>
      </c>
      <c r="N4958" s="254" t="str">
        <f t="shared" si="157"/>
        <v>REVENUE_AC</v>
      </c>
      <c r="O4958" s="254" t="str">
        <f>IF(C4958="U","Unbilled",INDEX(Sch.!B:B,MATCH(N4958,Sch.!A:A,0)))</f>
        <v>Accounting Adjustment</v>
      </c>
      <c r="P4958" s="245" t="str">
        <f>IF(C4958="U","Unbilled",INDEX(Sch.!C:C,MATCH(N4958,Sch.!A:A,0)))</f>
        <v>Not Decoupled</v>
      </c>
    </row>
    <row r="4959" spans="1:16">
      <c r="A4959" s="251">
        <v>202002</v>
      </c>
      <c r="B4959" s="252" t="s">
        <v>47</v>
      </c>
      <c r="C4959" s="252" t="s">
        <v>188</v>
      </c>
      <c r="D4959" s="252" t="s">
        <v>189</v>
      </c>
      <c r="E4959" s="252">
        <v>-378000</v>
      </c>
      <c r="F4959" s="252">
        <v>0</v>
      </c>
      <c r="G4959" s="252">
        <v>0</v>
      </c>
      <c r="H4959" s="252">
        <v>-1376000</v>
      </c>
      <c r="I4959" s="253" cm="1">
        <f t="array" ref="I4959">IF(OR(O4959={"Unbilled","Accounting Adjustment","Sch.300"}),0,E4959)</f>
        <v>0</v>
      </c>
      <c r="J4959" s="253" cm="1">
        <f t="array" ref="J4959">IF(OR(O4959={"Unbilled","Accounting Adjustment","Sch.300"}),0,IF($C4959="R",E4959,0))</f>
        <v>0</v>
      </c>
      <c r="K4959" s="253" cm="1">
        <f t="array" ref="K4959">IF(OR(O4959={"Unbilled","Accounting Adjustment","Sch.300"}),0,IF($C4959="R",G4959,0))</f>
        <v>0</v>
      </c>
      <c r="L4959" s="253" cm="1">
        <f t="array" ref="L4959">IF(OR(O4959={"Unbilled","Accounting Adjustment","Sch.300"}),0,IF($C4959="R",H4959,0))</f>
        <v>0</v>
      </c>
      <c r="M4959" s="245" t="str">
        <f t="shared" si="156"/>
        <v>Commercial</v>
      </c>
      <c r="N4959" s="254" t="str">
        <f t="shared" si="157"/>
        <v>UNBILLED R</v>
      </c>
      <c r="O4959" s="254" t="str">
        <f>IF(C4959="U","Unbilled",INDEX(Sch.!B:B,MATCH(N4959,Sch.!A:A,0)))</f>
        <v>Unbilled</v>
      </c>
      <c r="P4959" s="245" t="str">
        <f>IF(C4959="U","Unbilled",INDEX(Sch.!C:C,MATCH(N4959,Sch.!A:A,0)))</f>
        <v>Unbilled</v>
      </c>
    </row>
    <row r="4960" spans="1:16">
      <c r="A4960" s="251">
        <v>202002</v>
      </c>
      <c r="B4960" s="252" t="s">
        <v>54</v>
      </c>
      <c r="C4960" s="252" t="s">
        <v>178</v>
      </c>
      <c r="D4960" s="252" t="s">
        <v>179</v>
      </c>
      <c r="E4960" s="252">
        <v>-454.01</v>
      </c>
      <c r="F4960" s="252">
        <v>0</v>
      </c>
      <c r="G4960" s="252">
        <v>42</v>
      </c>
      <c r="H4960" s="252">
        <v>62365</v>
      </c>
      <c r="I4960" s="253" cm="1">
        <f t="array" ref="I4960">IF(OR(O4960={"Unbilled","Accounting Adjustment","Sch.300"}),0,E4960)</f>
        <v>-454.01</v>
      </c>
      <c r="J4960" s="253" cm="1">
        <f t="array" ref="J4960">IF(OR(O4960={"Unbilled","Accounting Adjustment","Sch.300"}),0,IF($C4960="R",E4960,0))</f>
        <v>0</v>
      </c>
      <c r="K4960" s="253" cm="1">
        <f t="array" ref="K4960">IF(OR(O4960={"Unbilled","Accounting Adjustment","Sch.300"}),0,IF($C4960="R",G4960,0))</f>
        <v>0</v>
      </c>
      <c r="L4960" s="253" cm="1">
        <f t="array" ref="L4960">IF(OR(O4960={"Unbilled","Accounting Adjustment","Sch.300"}),0,IF($C4960="R",H4960,0))</f>
        <v>0</v>
      </c>
      <c r="M4960" s="245" t="str">
        <f t="shared" si="156"/>
        <v>Industrial</v>
      </c>
      <c r="N4960" s="254" t="str">
        <f t="shared" si="157"/>
        <v>02GNSB0024</v>
      </c>
      <c r="O4960" s="254" t="str">
        <f>IF(C4960="U","Unbilled",INDEX(Sch.!B:B,MATCH(N4960,Sch.!A:A,0)))</f>
        <v>Sch.24</v>
      </c>
      <c r="P4960" s="245" t="str">
        <f>IF(C4960="U","Unbilled",INDEX(Sch.!C:C,MATCH(N4960,Sch.!A:A,0)))</f>
        <v>Sch.24</v>
      </c>
    </row>
    <row r="4961" spans="1:16">
      <c r="A4961" s="251">
        <v>202002</v>
      </c>
      <c r="B4961" s="252" t="s">
        <v>54</v>
      </c>
      <c r="C4961" s="252" t="s">
        <v>178</v>
      </c>
      <c r="D4961" s="252" t="s">
        <v>181</v>
      </c>
      <c r="E4961" s="252">
        <v>-0.08</v>
      </c>
      <c r="F4961" s="252">
        <v>0</v>
      </c>
      <c r="G4961" s="252">
        <v>1</v>
      </c>
      <c r="H4961" s="252">
        <v>11</v>
      </c>
      <c r="I4961" s="253" cm="1">
        <f t="array" ref="I4961">IF(OR(O4961={"Unbilled","Accounting Adjustment","Sch.300"}),0,E4961)</f>
        <v>-0.08</v>
      </c>
      <c r="J4961" s="253" cm="1">
        <f t="array" ref="J4961">IF(OR(O4961={"Unbilled","Accounting Adjustment","Sch.300"}),0,IF($C4961="R",E4961,0))</f>
        <v>0</v>
      </c>
      <c r="K4961" s="253" cm="1">
        <f t="array" ref="K4961">IF(OR(O4961={"Unbilled","Accounting Adjustment","Sch.300"}),0,IF($C4961="R",G4961,0))</f>
        <v>0</v>
      </c>
      <c r="L4961" s="253" cm="1">
        <f t="array" ref="L4961">IF(OR(O4961={"Unbilled","Accounting Adjustment","Sch.300"}),0,IF($C4961="R",H4961,0))</f>
        <v>0</v>
      </c>
      <c r="M4961" s="245" t="str">
        <f t="shared" si="156"/>
        <v>Industrial</v>
      </c>
      <c r="N4961" s="254" t="str">
        <f t="shared" si="157"/>
        <v>02GNSB24FP</v>
      </c>
      <c r="O4961" s="254" t="str">
        <f>IF(C4961="U","Unbilled",INDEX(Sch.!B:B,MATCH(N4961,Sch.!A:A,0)))</f>
        <v>Sch.24</v>
      </c>
      <c r="P4961" s="245" t="str">
        <f>IF(C4961="U","Unbilled",INDEX(Sch.!C:C,MATCH(N4961,Sch.!A:A,0)))</f>
        <v>Sch.24</v>
      </c>
    </row>
    <row r="4962" spans="1:16">
      <c r="A4962" s="251">
        <v>202002</v>
      </c>
      <c r="B4962" s="252" t="s">
        <v>54</v>
      </c>
      <c r="C4962" s="252" t="s">
        <v>178</v>
      </c>
      <c r="D4962" s="252" t="s">
        <v>182</v>
      </c>
      <c r="E4962" s="252">
        <v>-340.1</v>
      </c>
      <c r="F4962" s="252">
        <v>0</v>
      </c>
      <c r="G4962" s="252">
        <v>9</v>
      </c>
      <c r="H4962" s="252">
        <v>46720</v>
      </c>
      <c r="I4962" s="253" cm="1">
        <f t="array" ref="I4962">IF(OR(O4962={"Unbilled","Accounting Adjustment","Sch.300"}),0,E4962)</f>
        <v>-340.1</v>
      </c>
      <c r="J4962" s="253" cm="1">
        <f t="array" ref="J4962">IF(OR(O4962={"Unbilled","Accounting Adjustment","Sch.300"}),0,IF($C4962="R",E4962,0))</f>
        <v>0</v>
      </c>
      <c r="K4962" s="253" cm="1">
        <f t="array" ref="K4962">IF(OR(O4962={"Unbilled","Accounting Adjustment","Sch.300"}),0,IF($C4962="R",G4962,0))</f>
        <v>0</v>
      </c>
      <c r="L4962" s="253" cm="1">
        <f t="array" ref="L4962">IF(OR(O4962={"Unbilled","Accounting Adjustment","Sch.300"}),0,IF($C4962="R",H4962,0))</f>
        <v>0</v>
      </c>
      <c r="M4962" s="245" t="str">
        <f t="shared" si="156"/>
        <v>Industrial</v>
      </c>
      <c r="N4962" s="254" t="str">
        <f t="shared" si="157"/>
        <v>02LGSB0036</v>
      </c>
      <c r="O4962" s="254" t="str">
        <f>IF(C4962="U","Unbilled",INDEX(Sch.!B:B,MATCH(N4962,Sch.!A:A,0)))</f>
        <v>Sch.36</v>
      </c>
      <c r="P4962" s="245" t="str">
        <f>IF(C4962="U","Unbilled",INDEX(Sch.!C:C,MATCH(N4962,Sch.!A:A,0)))</f>
        <v>Schs.29,36</v>
      </c>
    </row>
    <row r="4963" spans="1:16">
      <c r="A4963" s="251">
        <v>202002</v>
      </c>
      <c r="B4963" s="252" t="s">
        <v>54</v>
      </c>
      <c r="C4963" s="252" t="s">
        <v>178</v>
      </c>
      <c r="D4963" s="252" t="s">
        <v>184</v>
      </c>
      <c r="E4963" s="252">
        <v>-16.2</v>
      </c>
      <c r="H4963" s="252">
        <v>2228</v>
      </c>
      <c r="I4963" s="253" cm="1">
        <f t="array" ref="I4963">IF(OR(O4963={"Unbilled","Accounting Adjustment","Sch.300"}),0,E4963)</f>
        <v>-16.2</v>
      </c>
      <c r="J4963" s="253" cm="1">
        <f t="array" ref="J4963">IF(OR(O4963={"Unbilled","Accounting Adjustment","Sch.300"}),0,IF($C4963="R",E4963,0))</f>
        <v>0</v>
      </c>
      <c r="K4963" s="253" cm="1">
        <f t="array" ref="K4963">IF(OR(O4963={"Unbilled","Accounting Adjustment","Sch.300"}),0,IF($C4963="R",G4963,0))</f>
        <v>0</v>
      </c>
      <c r="L4963" s="253" cm="1">
        <f t="array" ref="L4963">IF(OR(O4963={"Unbilled","Accounting Adjustment","Sch.300"}),0,IF($C4963="R",H4963,0))</f>
        <v>0</v>
      </c>
      <c r="M4963" s="245" t="str">
        <f t="shared" si="156"/>
        <v>Industrial</v>
      </c>
      <c r="N4963" s="254" t="str">
        <f t="shared" si="157"/>
        <v>02OALTB15N</v>
      </c>
      <c r="O4963" s="254" t="str">
        <f>IF(C4963="U","Unbilled",INDEX(Sch.!B:B,MATCH(N4963,Sch.!A:A,0)))</f>
        <v>Sch.15</v>
      </c>
      <c r="P4963" s="245" t="str">
        <f>IF(C4963="U","Unbilled",INDEX(Sch.!C:C,MATCH(N4963,Sch.!A:A,0)))</f>
        <v>Not Decoupled</v>
      </c>
    </row>
    <row r="4964" spans="1:16">
      <c r="A4964" s="251">
        <v>202002</v>
      </c>
      <c r="B4964" s="252" t="s">
        <v>54</v>
      </c>
      <c r="C4964" s="252" t="s">
        <v>178</v>
      </c>
      <c r="D4964" s="252" t="s">
        <v>185</v>
      </c>
      <c r="E4964" s="252">
        <v>-114.88</v>
      </c>
      <c r="F4964" s="252">
        <v>0</v>
      </c>
      <c r="G4964" s="252">
        <v>0</v>
      </c>
      <c r="H4964" s="252">
        <v>0</v>
      </c>
      <c r="I4964" s="253" cm="1">
        <f t="array" ref="I4964">IF(OR(O4964={"Unbilled","Accounting Adjustment","Sch.300"}),0,E4964)</f>
        <v>0</v>
      </c>
      <c r="J4964" s="253" cm="1">
        <f t="array" ref="J4964">IF(OR(O4964={"Unbilled","Accounting Adjustment","Sch.300"}),0,IF($C4964="R",E4964,0))</f>
        <v>0</v>
      </c>
      <c r="K4964" s="253" cm="1">
        <f t="array" ref="K4964">IF(OR(O4964={"Unbilled","Accounting Adjustment","Sch.300"}),0,IF($C4964="R",G4964,0))</f>
        <v>0</v>
      </c>
      <c r="L4964" s="253" cm="1">
        <f t="array" ref="L4964">IF(OR(O4964={"Unbilled","Accounting Adjustment","Sch.300"}),0,IF($C4964="R",H4964,0))</f>
        <v>0</v>
      </c>
      <c r="M4964" s="245" t="str">
        <f t="shared" si="156"/>
        <v>Industrial</v>
      </c>
      <c r="N4964" s="254" t="str">
        <f t="shared" si="157"/>
        <v>BPA BALANC</v>
      </c>
      <c r="O4964" s="254" t="str">
        <f>IF(C4964="U","Unbilled",INDEX(Sch.!B:B,MATCH(N4964,Sch.!A:A,0)))</f>
        <v>Accounting Adjustment</v>
      </c>
      <c r="P4964" s="245" t="str">
        <f>IF(C4964="U","Unbilled",INDEX(Sch.!C:C,MATCH(N4964,Sch.!A:A,0)))</f>
        <v>Not Decoupled</v>
      </c>
    </row>
    <row r="4965" spans="1:16">
      <c r="A4965" s="251">
        <v>202002</v>
      </c>
      <c r="B4965" s="252" t="s">
        <v>54</v>
      </c>
      <c r="C4965" s="252" t="s">
        <v>178</v>
      </c>
      <c r="D4965" s="252" t="s">
        <v>186</v>
      </c>
      <c r="F4965" s="252">
        <v>51</v>
      </c>
      <c r="G4965" s="252">
        <v>0</v>
      </c>
      <c r="I4965" s="253" cm="1">
        <f t="array" ref="I4965">IF(OR(O4965={"Unbilled","Accounting Adjustment","Sch.300"}),0,E4965)</f>
        <v>0</v>
      </c>
      <c r="J4965" s="253" cm="1">
        <f t="array" ref="J4965">IF(OR(O4965={"Unbilled","Accounting Adjustment","Sch.300"}),0,IF($C4965="R",E4965,0))</f>
        <v>0</v>
      </c>
      <c r="K4965" s="253" cm="1">
        <f t="array" ref="K4965">IF(OR(O4965={"Unbilled","Accounting Adjustment","Sch.300"}),0,IF($C4965="R",G4965,0))</f>
        <v>0</v>
      </c>
      <c r="L4965" s="253" cm="1">
        <f t="array" ref="L4965">IF(OR(O4965={"Unbilled","Accounting Adjustment","Sch.300"}),0,IF($C4965="R",H4965,0))</f>
        <v>0</v>
      </c>
      <c r="M4965" s="245" t="str">
        <f t="shared" si="156"/>
        <v>Industrial</v>
      </c>
      <c r="N4965" s="254" t="str">
        <f t="shared" si="157"/>
        <v>CUSTOMER C</v>
      </c>
      <c r="O4965" s="254" t="str">
        <f>IF(C4965="U","Unbilled",INDEX(Sch.!B:B,MATCH(N4965,Sch.!A:A,0)))</f>
        <v>Accounting Adjustment</v>
      </c>
      <c r="P4965" s="245" t="str">
        <f>IF(C4965="U","Unbilled",INDEX(Sch.!C:C,MATCH(N4965,Sch.!A:A,0)))</f>
        <v>Not Decoupled</v>
      </c>
    </row>
    <row r="4966" spans="1:16">
      <c r="A4966" s="251">
        <v>202002</v>
      </c>
      <c r="B4966" s="252" t="s">
        <v>54</v>
      </c>
      <c r="C4966" s="252" t="s">
        <v>187</v>
      </c>
      <c r="D4966" s="252" t="s">
        <v>32</v>
      </c>
      <c r="E4966" s="252">
        <v>6871.19</v>
      </c>
      <c r="F4966" s="252">
        <v>0</v>
      </c>
      <c r="G4966" s="252">
        <v>42</v>
      </c>
      <c r="H4966" s="252">
        <v>62365</v>
      </c>
      <c r="I4966" s="253" cm="1">
        <f t="array" ref="I4966">IF(OR(O4966={"Unbilled","Accounting Adjustment","Sch.300"}),0,E4966)</f>
        <v>6871.19</v>
      </c>
      <c r="J4966" s="253" cm="1">
        <f t="array" ref="J4966">IF(OR(O4966={"Unbilled","Accounting Adjustment","Sch.300"}),0,IF($C4966="R",E4966,0))</f>
        <v>6871.19</v>
      </c>
      <c r="K4966" s="253" cm="1">
        <f t="array" ref="K4966">IF(OR(O4966={"Unbilled","Accounting Adjustment","Sch.300"}),0,IF($C4966="R",G4966,0))</f>
        <v>42</v>
      </c>
      <c r="L4966" s="253" cm="1">
        <f t="array" ref="L4966">IF(OR(O4966={"Unbilled","Accounting Adjustment","Sch.300"}),0,IF($C4966="R",H4966,0))</f>
        <v>62365</v>
      </c>
      <c r="M4966" s="245" t="str">
        <f t="shared" si="156"/>
        <v>Industrial</v>
      </c>
      <c r="N4966" s="254" t="str">
        <f t="shared" si="157"/>
        <v>02GNSB0024</v>
      </c>
      <c r="O4966" s="254" t="str">
        <f>IF(C4966="U","Unbilled",INDEX(Sch.!B:B,MATCH(N4966,Sch.!A:A,0)))</f>
        <v>Sch.24</v>
      </c>
      <c r="P4966" s="245" t="str">
        <f>IF(C4966="U","Unbilled",INDEX(Sch.!C:C,MATCH(N4966,Sch.!A:A,0)))</f>
        <v>Sch.24</v>
      </c>
    </row>
    <row r="4967" spans="1:16">
      <c r="A4967" s="251">
        <v>202002</v>
      </c>
      <c r="B4967" s="252" t="s">
        <v>54</v>
      </c>
      <c r="C4967" s="252" t="s">
        <v>187</v>
      </c>
      <c r="D4967" s="252" t="s">
        <v>34</v>
      </c>
      <c r="E4967" s="252">
        <v>1.17</v>
      </c>
      <c r="F4967" s="252">
        <v>0</v>
      </c>
      <c r="G4967" s="252">
        <v>1</v>
      </c>
      <c r="H4967" s="252">
        <v>11</v>
      </c>
      <c r="I4967" s="253" cm="1">
        <f t="array" ref="I4967">IF(OR(O4967={"Unbilled","Accounting Adjustment","Sch.300"}),0,E4967)</f>
        <v>1.17</v>
      </c>
      <c r="J4967" s="253" cm="1">
        <f t="array" ref="J4967">IF(OR(O4967={"Unbilled","Accounting Adjustment","Sch.300"}),0,IF($C4967="R",E4967,0))</f>
        <v>1.17</v>
      </c>
      <c r="K4967" s="253" cm="1">
        <f t="array" ref="K4967">IF(OR(O4967={"Unbilled","Accounting Adjustment","Sch.300"}),0,IF($C4967="R",G4967,0))</f>
        <v>1</v>
      </c>
      <c r="L4967" s="253" cm="1">
        <f t="array" ref="L4967">IF(OR(O4967={"Unbilled","Accounting Adjustment","Sch.300"}),0,IF($C4967="R",H4967,0))</f>
        <v>11</v>
      </c>
      <c r="M4967" s="245" t="str">
        <f t="shared" si="156"/>
        <v>Industrial</v>
      </c>
      <c r="N4967" s="254" t="str">
        <f t="shared" si="157"/>
        <v>02GNSB24FP</v>
      </c>
      <c r="O4967" s="254" t="str">
        <f>IF(C4967="U","Unbilled",INDEX(Sch.!B:B,MATCH(N4967,Sch.!A:A,0)))</f>
        <v>Sch.24</v>
      </c>
      <c r="P4967" s="245" t="str">
        <f>IF(C4967="U","Unbilled",INDEX(Sch.!C:C,MATCH(N4967,Sch.!A:A,0)))</f>
        <v>Sch.24</v>
      </c>
    </row>
    <row r="4968" spans="1:16">
      <c r="A4968" s="251">
        <v>202002</v>
      </c>
      <c r="B4968" s="252" t="s">
        <v>54</v>
      </c>
      <c r="C4968" s="252" t="s">
        <v>187</v>
      </c>
      <c r="D4968" s="252" t="s">
        <v>48</v>
      </c>
      <c r="E4968" s="252">
        <v>116554.72</v>
      </c>
      <c r="F4968" s="252">
        <v>0</v>
      </c>
      <c r="G4968" s="252">
        <v>325</v>
      </c>
      <c r="H4968" s="252">
        <v>1256426</v>
      </c>
      <c r="I4968" s="253" cm="1">
        <f t="array" ref="I4968">IF(OR(O4968={"Unbilled","Accounting Adjustment","Sch.300"}),0,E4968)</f>
        <v>116554.72</v>
      </c>
      <c r="J4968" s="253" cm="1">
        <f t="array" ref="J4968">IF(OR(O4968={"Unbilled","Accounting Adjustment","Sch.300"}),0,IF($C4968="R",E4968,0))</f>
        <v>116554.72</v>
      </c>
      <c r="K4968" s="253" cm="1">
        <f t="array" ref="K4968">IF(OR(O4968={"Unbilled","Accounting Adjustment","Sch.300"}),0,IF($C4968="R",G4968,0))</f>
        <v>325</v>
      </c>
      <c r="L4968" s="253" cm="1">
        <f t="array" ref="L4968">IF(OR(O4968={"Unbilled","Accounting Adjustment","Sch.300"}),0,IF($C4968="R",H4968,0))</f>
        <v>1256426</v>
      </c>
      <c r="M4968" s="245" t="str">
        <f t="shared" si="156"/>
        <v>Industrial</v>
      </c>
      <c r="N4968" s="254" t="str">
        <f t="shared" si="157"/>
        <v>02GNSV0024</v>
      </c>
      <c r="O4968" s="254" t="str">
        <f>IF(C4968="U","Unbilled",INDEX(Sch.!B:B,MATCH(N4968,Sch.!A:A,0)))</f>
        <v>Sch.24</v>
      </c>
      <c r="P4968" s="245" t="str">
        <f>IF(C4968="U","Unbilled",INDEX(Sch.!C:C,MATCH(N4968,Sch.!A:A,0)))</f>
        <v>Sch.24</v>
      </c>
    </row>
    <row r="4969" spans="1:16">
      <c r="A4969" s="251">
        <v>202002</v>
      </c>
      <c r="B4969" s="252" t="s">
        <v>54</v>
      </c>
      <c r="C4969" s="252" t="s">
        <v>187</v>
      </c>
      <c r="D4969" s="252" t="s">
        <v>49</v>
      </c>
      <c r="E4969" s="252">
        <v>725.55</v>
      </c>
      <c r="F4969" s="252">
        <v>0</v>
      </c>
      <c r="G4969" s="252">
        <v>4</v>
      </c>
      <c r="H4969" s="252">
        <v>2776</v>
      </c>
      <c r="I4969" s="253" cm="1">
        <f t="array" ref="I4969">IF(OR(O4969={"Unbilled","Accounting Adjustment","Sch.300"}),0,E4969)</f>
        <v>725.55</v>
      </c>
      <c r="J4969" s="253" cm="1">
        <f t="array" ref="J4969">IF(OR(O4969={"Unbilled","Accounting Adjustment","Sch.300"}),0,IF($C4969="R",E4969,0))</f>
        <v>725.55</v>
      </c>
      <c r="K4969" s="253" cm="1">
        <f t="array" ref="K4969">IF(OR(O4969={"Unbilled","Accounting Adjustment","Sch.300"}),0,IF($C4969="R",G4969,0))</f>
        <v>4</v>
      </c>
      <c r="L4969" s="253" cm="1">
        <f t="array" ref="L4969">IF(OR(O4969={"Unbilled","Accounting Adjustment","Sch.300"}),0,IF($C4969="R",H4969,0))</f>
        <v>2776</v>
      </c>
      <c r="M4969" s="245" t="str">
        <f t="shared" si="156"/>
        <v>Industrial</v>
      </c>
      <c r="N4969" s="254" t="str">
        <f t="shared" si="157"/>
        <v>02GNSV024F</v>
      </c>
      <c r="O4969" s="254" t="str">
        <f>IF(C4969="U","Unbilled",INDEX(Sch.!B:B,MATCH(N4969,Sch.!A:A,0)))</f>
        <v>Sch.24</v>
      </c>
      <c r="P4969" s="245" t="str">
        <f>IF(C4969="U","Unbilled",INDEX(Sch.!C:C,MATCH(N4969,Sch.!A:A,0)))</f>
        <v>Sch.24</v>
      </c>
    </row>
    <row r="4970" spans="1:16">
      <c r="A4970" s="251">
        <v>202002</v>
      </c>
      <c r="B4970" s="252" t="s">
        <v>54</v>
      </c>
      <c r="C4970" s="252" t="s">
        <v>187</v>
      </c>
      <c r="D4970" s="252" t="s">
        <v>35</v>
      </c>
      <c r="E4970" s="252">
        <v>9215.75</v>
      </c>
      <c r="F4970" s="252">
        <v>0</v>
      </c>
      <c r="G4970" s="252">
        <v>9</v>
      </c>
      <c r="H4970" s="252">
        <v>46720</v>
      </c>
      <c r="I4970" s="253" cm="1">
        <f t="array" ref="I4970">IF(OR(O4970={"Unbilled","Accounting Adjustment","Sch.300"}),0,E4970)</f>
        <v>9215.75</v>
      </c>
      <c r="J4970" s="253" cm="1">
        <f t="array" ref="J4970">IF(OR(O4970={"Unbilled","Accounting Adjustment","Sch.300"}),0,IF($C4970="R",E4970,0))</f>
        <v>9215.75</v>
      </c>
      <c r="K4970" s="253" cm="1">
        <f t="array" ref="K4970">IF(OR(O4970={"Unbilled","Accounting Adjustment","Sch.300"}),0,IF($C4970="R",G4970,0))</f>
        <v>9</v>
      </c>
      <c r="L4970" s="253" cm="1">
        <f t="array" ref="L4970">IF(OR(O4970={"Unbilled","Accounting Adjustment","Sch.300"}),0,IF($C4970="R",H4970,0))</f>
        <v>46720</v>
      </c>
      <c r="M4970" s="245" t="str">
        <f t="shared" si="156"/>
        <v>Industrial</v>
      </c>
      <c r="N4970" s="254" t="str">
        <f t="shared" si="157"/>
        <v>02LGSB0036</v>
      </c>
      <c r="O4970" s="254" t="str">
        <f>IF(C4970="U","Unbilled",INDEX(Sch.!B:B,MATCH(N4970,Sch.!A:A,0)))</f>
        <v>Sch.36</v>
      </c>
      <c r="P4970" s="245" t="str">
        <f>IF(C4970="U","Unbilled",INDEX(Sch.!C:C,MATCH(N4970,Sch.!A:A,0)))</f>
        <v>Schs.29,36</v>
      </c>
    </row>
    <row r="4971" spans="1:16">
      <c r="A4971" s="251">
        <v>202002</v>
      </c>
      <c r="B4971" s="252" t="s">
        <v>54</v>
      </c>
      <c r="C4971" s="252" t="s">
        <v>187</v>
      </c>
      <c r="D4971" s="252" t="s">
        <v>50</v>
      </c>
      <c r="E4971" s="252">
        <v>613450.82999999996</v>
      </c>
      <c r="F4971" s="252">
        <v>0</v>
      </c>
      <c r="G4971" s="252">
        <v>96</v>
      </c>
      <c r="H4971" s="252">
        <v>7510374</v>
      </c>
      <c r="I4971" s="253" cm="1">
        <f t="array" ref="I4971">IF(OR(O4971={"Unbilled","Accounting Adjustment","Sch.300"}),0,E4971)</f>
        <v>613450.82999999996</v>
      </c>
      <c r="J4971" s="253" cm="1">
        <f t="array" ref="J4971">IF(OR(O4971={"Unbilled","Accounting Adjustment","Sch.300"}),0,IF($C4971="R",E4971,0))</f>
        <v>613450.82999999996</v>
      </c>
      <c r="K4971" s="253" cm="1">
        <f t="array" ref="K4971">IF(OR(O4971={"Unbilled","Accounting Adjustment","Sch.300"}),0,IF($C4971="R",G4971,0))</f>
        <v>96</v>
      </c>
      <c r="L4971" s="253" cm="1">
        <f t="array" ref="L4971">IF(OR(O4971={"Unbilled","Accounting Adjustment","Sch.300"}),0,IF($C4971="R",H4971,0))</f>
        <v>7510374</v>
      </c>
      <c r="M4971" s="245" t="str">
        <f t="shared" si="156"/>
        <v>Industrial</v>
      </c>
      <c r="N4971" s="254" t="str">
        <f t="shared" si="157"/>
        <v>02LGSV0036</v>
      </c>
      <c r="O4971" s="254" t="str">
        <f>IF(C4971="U","Unbilled",INDEX(Sch.!B:B,MATCH(N4971,Sch.!A:A,0)))</f>
        <v>Sch.36</v>
      </c>
      <c r="P4971" s="245" t="str">
        <f>IF(C4971="U","Unbilled",INDEX(Sch.!C:C,MATCH(N4971,Sch.!A:A,0)))</f>
        <v>Schs.29,36</v>
      </c>
    </row>
    <row r="4972" spans="1:16">
      <c r="A4972" s="251">
        <v>202002</v>
      </c>
      <c r="B4972" s="252" t="s">
        <v>54</v>
      </c>
      <c r="C4972" s="252" t="s">
        <v>187</v>
      </c>
      <c r="D4972" s="252" t="s">
        <v>89</v>
      </c>
      <c r="E4972" s="252">
        <v>2052068.04</v>
      </c>
      <c r="F4972" s="252">
        <v>0</v>
      </c>
      <c r="G4972" s="252">
        <v>1</v>
      </c>
      <c r="H4972" s="252">
        <v>41364000</v>
      </c>
      <c r="I4972" s="253" cm="1">
        <f t="array" ref="I4972">IF(OR(O4972={"Unbilled","Accounting Adjustment","Sch.300"}),0,E4972)</f>
        <v>2052068.04</v>
      </c>
      <c r="J4972" s="253" cm="1">
        <f t="array" ref="J4972">IF(OR(O4972={"Unbilled","Accounting Adjustment","Sch.300"}),0,IF($C4972="R",E4972,0))</f>
        <v>2052068.04</v>
      </c>
      <c r="K4972" s="253" cm="1">
        <f t="array" ref="K4972">IF(OR(O4972={"Unbilled","Accounting Adjustment","Sch.300"}),0,IF($C4972="R",G4972,0))</f>
        <v>1</v>
      </c>
      <c r="L4972" s="253" cm="1">
        <f t="array" ref="L4972">IF(OR(O4972={"Unbilled","Accounting Adjustment","Sch.300"}),0,IF($C4972="R",H4972,0))</f>
        <v>41364000</v>
      </c>
      <c r="M4972" s="245" t="str">
        <f t="shared" si="156"/>
        <v>Industrial</v>
      </c>
      <c r="N4972" s="254" t="str">
        <f t="shared" si="157"/>
        <v>02LGSV048M</v>
      </c>
      <c r="O4972" s="254" t="str">
        <f>IF(C4972="U","Unbilled",INDEX(Sch.!B:B,MATCH(N4972,Sch.!A:A,0)))</f>
        <v>Sch.48T-DF</v>
      </c>
      <c r="P4972" s="245" t="str">
        <f>IF(C4972="U","Unbilled",INDEX(Sch.!C:C,MATCH(N4972,Sch.!A:A,0)))</f>
        <v>Not Decoupled</v>
      </c>
    </row>
    <row r="4973" spans="1:16">
      <c r="A4973" s="251">
        <v>202002</v>
      </c>
      <c r="B4973" s="252" t="s">
        <v>54</v>
      </c>
      <c r="C4973" s="252" t="s">
        <v>187</v>
      </c>
      <c r="D4973" s="252" t="s">
        <v>51</v>
      </c>
      <c r="E4973" s="252">
        <v>1588657.9</v>
      </c>
      <c r="F4973" s="252">
        <v>0</v>
      </c>
      <c r="G4973" s="252">
        <v>28</v>
      </c>
      <c r="H4973" s="252">
        <v>15784400</v>
      </c>
      <c r="I4973" s="253" cm="1">
        <f t="array" ref="I4973">IF(OR(O4973={"Unbilled","Accounting Adjustment","Sch.300"}),0,E4973)</f>
        <v>1588657.9</v>
      </c>
      <c r="J4973" s="253" cm="1">
        <f t="array" ref="J4973">IF(OR(O4973={"Unbilled","Accounting Adjustment","Sch.300"}),0,IF($C4973="R",E4973,0))</f>
        <v>1588657.9</v>
      </c>
      <c r="K4973" s="253" cm="1">
        <f t="array" ref="K4973">IF(OR(O4973={"Unbilled","Accounting Adjustment","Sch.300"}),0,IF($C4973="R",G4973,0))</f>
        <v>28</v>
      </c>
      <c r="L4973" s="253" cm="1">
        <f t="array" ref="L4973">IF(OR(O4973={"Unbilled","Accounting Adjustment","Sch.300"}),0,IF($C4973="R",H4973,0))</f>
        <v>15784400</v>
      </c>
      <c r="M4973" s="245" t="str">
        <f t="shared" si="156"/>
        <v>Industrial</v>
      </c>
      <c r="N4973" s="254" t="str">
        <f t="shared" si="157"/>
        <v>02LGSV048T</v>
      </c>
      <c r="O4973" s="254" t="str">
        <f>IF(C4973="U","Unbilled",INDEX(Sch.!B:B,MATCH(N4973,Sch.!A:A,0)))</f>
        <v>Sch.48T</v>
      </c>
      <c r="P4973" s="245" t="str">
        <f>IF(C4973="U","Unbilled",INDEX(Sch.!C:C,MATCH(N4973,Sch.!A:A,0)))</f>
        <v>Not Decoupled</v>
      </c>
    </row>
    <row r="4974" spans="1:16">
      <c r="A4974" s="251">
        <v>202002</v>
      </c>
      <c r="B4974" s="252" t="s">
        <v>54</v>
      </c>
      <c r="C4974" s="252" t="s">
        <v>187</v>
      </c>
      <c r="D4974" s="252" t="s">
        <v>81</v>
      </c>
      <c r="E4974" s="252">
        <v>1826.67</v>
      </c>
      <c r="H4974" s="252">
        <v>0</v>
      </c>
      <c r="I4974" s="253" cm="1">
        <f t="array" ref="I4974">IF(OR(O4974={"Unbilled","Accounting Adjustment","Sch.300"}),0,E4974)</f>
        <v>0</v>
      </c>
      <c r="J4974" s="253" cm="1">
        <f t="array" ref="J4974">IF(OR(O4974={"Unbilled","Accounting Adjustment","Sch.300"}),0,IF($C4974="R",E4974,0))</f>
        <v>0</v>
      </c>
      <c r="K4974" s="253" cm="1">
        <f t="array" ref="K4974">IF(OR(O4974={"Unbilled","Accounting Adjustment","Sch.300"}),0,IF($C4974="R",G4974,0))</f>
        <v>0</v>
      </c>
      <c r="L4974" s="253" cm="1">
        <f t="array" ref="L4974">IF(OR(O4974={"Unbilled","Accounting Adjustment","Sch.300"}),0,IF($C4974="R",H4974,0))</f>
        <v>0</v>
      </c>
      <c r="M4974" s="245" t="str">
        <f t="shared" si="156"/>
        <v>Industrial</v>
      </c>
      <c r="N4974" s="254" t="str">
        <f t="shared" si="157"/>
        <v>02LNX00300</v>
      </c>
      <c r="O4974" s="254" t="str">
        <f>IF(C4974="U","Unbilled",INDEX(Sch.!B:B,MATCH(N4974,Sch.!A:A,0)))</f>
        <v>Sch.300</v>
      </c>
      <c r="P4974" s="245" t="str">
        <f>IF(C4974="U","Unbilled",INDEX(Sch.!C:C,MATCH(N4974,Sch.!A:A,0)))</f>
        <v>Not Decoupled</v>
      </c>
    </row>
    <row r="4975" spans="1:16">
      <c r="A4975" s="251">
        <v>202002</v>
      </c>
      <c r="B4975" s="252" t="s">
        <v>54</v>
      </c>
      <c r="C4975" s="252" t="s">
        <v>187</v>
      </c>
      <c r="D4975" s="252" t="s">
        <v>36</v>
      </c>
      <c r="E4975" s="252">
        <v>256.24</v>
      </c>
      <c r="F4975" s="252">
        <v>0</v>
      </c>
      <c r="G4975" s="252">
        <v>1</v>
      </c>
      <c r="H4975" s="252">
        <v>2560</v>
      </c>
      <c r="I4975" s="253" cm="1">
        <f t="array" ref="I4975">IF(OR(O4975={"Unbilled","Accounting Adjustment","Sch.300"}),0,E4975)</f>
        <v>256.24</v>
      </c>
      <c r="J4975" s="253" cm="1">
        <f t="array" ref="J4975">IF(OR(O4975={"Unbilled","Accounting Adjustment","Sch.300"}),0,IF($C4975="R",E4975,0))</f>
        <v>256.24</v>
      </c>
      <c r="K4975" s="253" cm="1">
        <f t="array" ref="K4975">IF(OR(O4975={"Unbilled","Accounting Adjustment","Sch.300"}),0,IF($C4975="R",G4975,0))</f>
        <v>1</v>
      </c>
      <c r="L4975" s="253" cm="1">
        <f t="array" ref="L4975">IF(OR(O4975={"Unbilled","Accounting Adjustment","Sch.300"}),0,IF($C4975="R",H4975,0))</f>
        <v>2560</v>
      </c>
      <c r="M4975" s="245" t="str">
        <f t="shared" si="156"/>
        <v>Industrial</v>
      </c>
      <c r="N4975" s="254" t="str">
        <f t="shared" si="157"/>
        <v>02NMT24135</v>
      </c>
      <c r="O4975" s="254" t="str">
        <f>IF(C4975="U","Unbilled",INDEX(Sch.!B:B,MATCH(N4975,Sch.!A:A,0)))</f>
        <v>Sch.24</v>
      </c>
      <c r="P4975" s="245" t="str">
        <f>IF(C4975="U","Unbilled",INDEX(Sch.!C:C,MATCH(N4975,Sch.!A:A,0)))</f>
        <v>Sch.24</v>
      </c>
    </row>
    <row r="4976" spans="1:16">
      <c r="A4976" s="251">
        <v>202002</v>
      </c>
      <c r="B4976" s="252" t="s">
        <v>54</v>
      </c>
      <c r="C4976" s="252" t="s">
        <v>187</v>
      </c>
      <c r="D4976" s="252" t="s">
        <v>52</v>
      </c>
      <c r="E4976" s="252">
        <v>1076.3800000000001</v>
      </c>
      <c r="F4976" s="252">
        <v>0</v>
      </c>
      <c r="G4976" s="252">
        <v>37</v>
      </c>
      <c r="H4976" s="252">
        <v>8031</v>
      </c>
      <c r="I4976" s="253" cm="1">
        <f t="array" ref="I4976">IF(OR(O4976={"Unbilled","Accounting Adjustment","Sch.300"}),0,E4976)</f>
        <v>1076.3800000000001</v>
      </c>
      <c r="J4976" s="253" cm="1">
        <f t="array" ref="J4976">IF(OR(O4976={"Unbilled","Accounting Adjustment","Sch.300"}),0,IF($C4976="R",E4976,0))</f>
        <v>1076.3800000000001</v>
      </c>
      <c r="K4976" s="253" cm="1">
        <f t="array" ref="K4976">IF(OR(O4976={"Unbilled","Accounting Adjustment","Sch.300"}),0,IF($C4976="R",G4976,0))</f>
        <v>37</v>
      </c>
      <c r="L4976" s="253" cm="1">
        <f t="array" ref="L4976">IF(OR(O4976={"Unbilled","Accounting Adjustment","Sch.300"}),0,IF($C4976="R",H4976,0))</f>
        <v>8031</v>
      </c>
      <c r="M4976" s="245" t="str">
        <f t="shared" si="156"/>
        <v>Industrial</v>
      </c>
      <c r="N4976" s="254" t="str">
        <f t="shared" si="157"/>
        <v>02OALT015N</v>
      </c>
      <c r="O4976" s="254" t="str">
        <f>IF(C4976="U","Unbilled",INDEX(Sch.!B:B,MATCH(N4976,Sch.!A:A,0)))</f>
        <v>Sch.15</v>
      </c>
      <c r="P4976" s="245" t="str">
        <f>IF(C4976="U","Unbilled",INDEX(Sch.!C:C,MATCH(N4976,Sch.!A:A,0)))</f>
        <v>Not Decoupled</v>
      </c>
    </row>
    <row r="4977" spans="1:16">
      <c r="A4977" s="251">
        <v>202002</v>
      </c>
      <c r="B4977" s="252" t="s">
        <v>54</v>
      </c>
      <c r="C4977" s="252" t="s">
        <v>187</v>
      </c>
      <c r="D4977" s="252" t="s">
        <v>39</v>
      </c>
      <c r="E4977" s="252">
        <v>341.87</v>
      </c>
      <c r="F4977" s="252">
        <v>0</v>
      </c>
      <c r="G4977" s="252">
        <v>14</v>
      </c>
      <c r="H4977" s="252">
        <v>2228</v>
      </c>
      <c r="I4977" s="253" cm="1">
        <f t="array" ref="I4977">IF(OR(O4977={"Unbilled","Accounting Adjustment","Sch.300"}),0,E4977)</f>
        <v>341.87</v>
      </c>
      <c r="J4977" s="253" cm="1">
        <f t="array" ref="J4977">IF(OR(O4977={"Unbilled","Accounting Adjustment","Sch.300"}),0,IF($C4977="R",E4977,0))</f>
        <v>341.87</v>
      </c>
      <c r="K4977" s="253" cm="1">
        <f t="array" ref="K4977">IF(OR(O4977={"Unbilled","Accounting Adjustment","Sch.300"}),0,IF($C4977="R",G4977,0))</f>
        <v>14</v>
      </c>
      <c r="L4977" s="253" cm="1">
        <f t="array" ref="L4977">IF(OR(O4977={"Unbilled","Accounting Adjustment","Sch.300"}),0,IF($C4977="R",H4977,0))</f>
        <v>2228</v>
      </c>
      <c r="M4977" s="245" t="str">
        <f t="shared" si="156"/>
        <v>Industrial</v>
      </c>
      <c r="N4977" s="254" t="str">
        <f t="shared" si="157"/>
        <v>02OALTB15N</v>
      </c>
      <c r="O4977" s="254" t="str">
        <f>IF(C4977="U","Unbilled",INDEX(Sch.!B:B,MATCH(N4977,Sch.!A:A,0)))</f>
        <v>Sch.15</v>
      </c>
      <c r="P4977" s="245" t="str">
        <f>IF(C4977="U","Unbilled",INDEX(Sch.!C:C,MATCH(N4977,Sch.!A:A,0)))</f>
        <v>Not Decoupled</v>
      </c>
    </row>
    <row r="4978" spans="1:16">
      <c r="A4978" s="251">
        <v>202002</v>
      </c>
      <c r="B4978" s="252" t="s">
        <v>54</v>
      </c>
      <c r="C4978" s="252" t="s">
        <v>187</v>
      </c>
      <c r="D4978" s="252" t="s">
        <v>55</v>
      </c>
      <c r="E4978" s="252">
        <v>19864.34</v>
      </c>
      <c r="F4978" s="252">
        <v>0</v>
      </c>
      <c r="G4978" s="252">
        <v>1</v>
      </c>
      <c r="H4978" s="252">
        <v>33000</v>
      </c>
      <c r="I4978" s="253" cm="1">
        <f t="array" ref="I4978">IF(OR(O4978={"Unbilled","Accounting Adjustment","Sch.300"}),0,E4978)</f>
        <v>19864.34</v>
      </c>
      <c r="J4978" s="253" cm="1">
        <f t="array" ref="J4978">IF(OR(O4978={"Unbilled","Accounting Adjustment","Sch.300"}),0,IF($C4978="R",E4978,0))</f>
        <v>19864.34</v>
      </c>
      <c r="K4978" s="253" cm="1">
        <f t="array" ref="K4978">IF(OR(O4978={"Unbilled","Accounting Adjustment","Sch.300"}),0,IF($C4978="R",G4978,0))</f>
        <v>1</v>
      </c>
      <c r="L4978" s="253" cm="1">
        <f t="array" ref="L4978">IF(OR(O4978={"Unbilled","Accounting Adjustment","Sch.300"}),0,IF($C4978="R",H4978,0))</f>
        <v>33000</v>
      </c>
      <c r="M4978" s="245" t="str">
        <f t="shared" si="156"/>
        <v>Industrial</v>
      </c>
      <c r="N4978" s="254" t="str">
        <f t="shared" si="157"/>
        <v>02PRSV47TM</v>
      </c>
      <c r="O4978" s="254" t="str">
        <f>IF(C4978="U","Unbilled",INDEX(Sch.!B:B,MATCH(N4978,Sch.!A:A,0)))</f>
        <v>Sch.47T</v>
      </c>
      <c r="P4978" s="245" t="str">
        <f>IF(C4978="U","Unbilled",INDEX(Sch.!C:C,MATCH(N4978,Sch.!A:A,0)))</f>
        <v>Not Decoupled</v>
      </c>
    </row>
    <row r="4979" spans="1:16">
      <c r="A4979" s="251">
        <v>202002</v>
      </c>
      <c r="B4979" s="252" t="s">
        <v>54</v>
      </c>
      <c r="C4979" s="252" t="s">
        <v>187</v>
      </c>
      <c r="D4979" s="252" t="s">
        <v>90</v>
      </c>
      <c r="E4979" s="252">
        <v>-120608.02</v>
      </c>
      <c r="F4979" s="252">
        <v>0</v>
      </c>
      <c r="G4979" s="252">
        <v>0</v>
      </c>
      <c r="H4979" s="252">
        <v>0</v>
      </c>
      <c r="I4979" s="253" cm="1">
        <f t="array" ref="I4979">IF(OR(O4979={"Unbilled","Accounting Adjustment","Sch.300"}),0,E4979)</f>
        <v>0</v>
      </c>
      <c r="J4979" s="253" cm="1">
        <f t="array" ref="J4979">IF(OR(O4979={"Unbilled","Accounting Adjustment","Sch.300"}),0,IF($C4979="R",E4979,0))</f>
        <v>0</v>
      </c>
      <c r="K4979" s="253" cm="1">
        <f t="array" ref="K4979">IF(OR(O4979={"Unbilled","Accounting Adjustment","Sch.300"}),0,IF($C4979="R",G4979,0))</f>
        <v>0</v>
      </c>
      <c r="L4979" s="253" cm="1">
        <f t="array" ref="L4979">IF(OR(O4979={"Unbilled","Accounting Adjustment","Sch.300"}),0,IF($C4979="R",H4979,0))</f>
        <v>0</v>
      </c>
      <c r="M4979" s="245" t="str">
        <f t="shared" si="156"/>
        <v>Industrial</v>
      </c>
      <c r="N4979" s="254" t="str">
        <f t="shared" si="157"/>
        <v>301370-DSM</v>
      </c>
      <c r="O4979" s="254" t="str">
        <f>IF(C4979="U","Unbilled",INDEX(Sch.!B:B,MATCH(N4979,Sch.!A:A,0)))</f>
        <v>Accounting Adjustment</v>
      </c>
      <c r="P4979" s="245" t="str">
        <f>IF(C4979="U","Unbilled",INDEX(Sch.!C:C,MATCH(N4979,Sch.!A:A,0)))</f>
        <v>Not Decoupled</v>
      </c>
    </row>
    <row r="4980" spans="1:16">
      <c r="A4980" s="251">
        <v>202002</v>
      </c>
      <c r="B4980" s="252" t="s">
        <v>54</v>
      </c>
      <c r="C4980" s="252" t="s">
        <v>187</v>
      </c>
      <c r="D4980" s="252" t="s">
        <v>72</v>
      </c>
      <c r="E4980" s="252">
        <v>0.4</v>
      </c>
      <c r="F4980" s="252">
        <v>0</v>
      </c>
      <c r="G4980" s="252">
        <v>0</v>
      </c>
      <c r="H4980" s="252">
        <v>0</v>
      </c>
      <c r="I4980" s="253" cm="1">
        <f t="array" ref="I4980">IF(OR(O4980={"Unbilled","Accounting Adjustment","Sch.300"}),0,E4980)</f>
        <v>0</v>
      </c>
      <c r="J4980" s="253" cm="1">
        <f t="array" ref="J4980">IF(OR(O4980={"Unbilled","Accounting Adjustment","Sch.300"}),0,IF($C4980="R",E4980,0))</f>
        <v>0</v>
      </c>
      <c r="K4980" s="253" cm="1">
        <f t="array" ref="K4980">IF(OR(O4980={"Unbilled","Accounting Adjustment","Sch.300"}),0,IF($C4980="R",G4980,0))</f>
        <v>0</v>
      </c>
      <c r="L4980" s="253" cm="1">
        <f t="array" ref="L4980">IF(OR(O4980={"Unbilled","Accounting Adjustment","Sch.300"}),0,IF($C4980="R",H4980,0))</f>
        <v>0</v>
      </c>
      <c r="M4980" s="245" t="str">
        <f t="shared" si="156"/>
        <v>Industrial</v>
      </c>
      <c r="N4980" s="254" t="str">
        <f t="shared" si="157"/>
        <v>301380-BLU</v>
      </c>
      <c r="O4980" s="254" t="str">
        <f>IF(C4980="U","Unbilled",INDEX(Sch.!B:B,MATCH(N4980,Sch.!A:A,0)))</f>
        <v>Accounting Adjustment</v>
      </c>
      <c r="P4980" s="245" t="str">
        <f>IF(C4980="U","Unbilled",INDEX(Sch.!C:C,MATCH(N4980,Sch.!A:A,0)))</f>
        <v>Not Decoupled</v>
      </c>
    </row>
    <row r="4981" spans="1:16">
      <c r="A4981" s="251">
        <v>202002</v>
      </c>
      <c r="B4981" s="252" t="s">
        <v>54</v>
      </c>
      <c r="C4981" s="252" t="s">
        <v>187</v>
      </c>
      <c r="D4981" s="252" t="s">
        <v>99</v>
      </c>
      <c r="E4981" s="252">
        <v>0</v>
      </c>
      <c r="F4981" s="252">
        <v>0</v>
      </c>
      <c r="G4981" s="252">
        <v>0</v>
      </c>
      <c r="H4981" s="252">
        <v>0</v>
      </c>
      <c r="I4981" s="253" cm="1">
        <f t="array" ref="I4981">IF(OR(O4981={"Unbilled","Accounting Adjustment","Sch.300"}),0,E4981)</f>
        <v>0</v>
      </c>
      <c r="J4981" s="253" cm="1">
        <f t="array" ref="J4981">IF(OR(O4981={"Unbilled","Accounting Adjustment","Sch.300"}),0,IF($C4981="R",E4981,0))</f>
        <v>0</v>
      </c>
      <c r="K4981" s="253" cm="1">
        <f t="array" ref="K4981">IF(OR(O4981={"Unbilled","Accounting Adjustment","Sch.300"}),0,IF($C4981="R",G4981,0))</f>
        <v>0</v>
      </c>
      <c r="L4981" s="253" cm="1">
        <f t="array" ref="L4981">IF(OR(O4981={"Unbilled","Accounting Adjustment","Sch.300"}),0,IF($C4981="R",H4981,0))</f>
        <v>0</v>
      </c>
      <c r="M4981" s="245" t="str">
        <f t="shared" si="156"/>
        <v>Industrial</v>
      </c>
      <c r="N4981" s="254" t="str">
        <f t="shared" si="157"/>
        <v>ALT REVENU</v>
      </c>
      <c r="O4981" s="254" t="str">
        <f>IF(C4981="U","Unbilled",INDEX(Sch.!B:B,MATCH(N4981,Sch.!A:A,0)))</f>
        <v>Accounting Adjustment</v>
      </c>
      <c r="P4981" s="245" t="str">
        <f>IF(C4981="U","Unbilled",INDEX(Sch.!C:C,MATCH(N4981,Sch.!A:A,0)))</f>
        <v>Not Decoupled</v>
      </c>
    </row>
    <row r="4982" spans="1:16">
      <c r="A4982" s="251">
        <v>202002</v>
      </c>
      <c r="B4982" s="252" t="s">
        <v>54</v>
      </c>
      <c r="C4982" s="252" t="s">
        <v>187</v>
      </c>
      <c r="D4982" s="252" t="s">
        <v>86</v>
      </c>
      <c r="F4982" s="252">
        <v>477</v>
      </c>
      <c r="G4982" s="252">
        <v>0</v>
      </c>
      <c r="I4982" s="253" cm="1">
        <f t="array" ref="I4982">IF(OR(O4982={"Unbilled","Accounting Adjustment","Sch.300"}),0,E4982)</f>
        <v>0</v>
      </c>
      <c r="J4982" s="253" cm="1">
        <f t="array" ref="J4982">IF(OR(O4982={"Unbilled","Accounting Adjustment","Sch.300"}),0,IF($C4982="R",E4982,0))</f>
        <v>0</v>
      </c>
      <c r="K4982" s="253" cm="1">
        <f t="array" ref="K4982">IF(OR(O4982={"Unbilled","Accounting Adjustment","Sch.300"}),0,IF($C4982="R",G4982,0))</f>
        <v>0</v>
      </c>
      <c r="L4982" s="253" cm="1">
        <f t="array" ref="L4982">IF(OR(O4982={"Unbilled","Accounting Adjustment","Sch.300"}),0,IF($C4982="R",H4982,0))</f>
        <v>0</v>
      </c>
      <c r="M4982" s="245" t="str">
        <f t="shared" si="156"/>
        <v>Industrial</v>
      </c>
      <c r="N4982" s="254" t="str">
        <f t="shared" si="157"/>
        <v>CUSTOMER C</v>
      </c>
      <c r="O4982" s="254" t="str">
        <f>IF(C4982="U","Unbilled",INDEX(Sch.!B:B,MATCH(N4982,Sch.!A:A,0)))</f>
        <v>Accounting Adjustment</v>
      </c>
      <c r="P4982" s="245" t="str">
        <f>IF(C4982="U","Unbilled",INDEX(Sch.!C:C,MATCH(N4982,Sch.!A:A,0)))</f>
        <v>Not Decoupled</v>
      </c>
    </row>
    <row r="4983" spans="1:16">
      <c r="A4983" s="251">
        <v>202002</v>
      </c>
      <c r="B4983" s="252" t="s">
        <v>54</v>
      </c>
      <c r="C4983" s="252" t="s">
        <v>187</v>
      </c>
      <c r="D4983" s="252" t="s">
        <v>87</v>
      </c>
      <c r="E4983" s="252">
        <v>0</v>
      </c>
      <c r="F4983" s="252">
        <v>0</v>
      </c>
      <c r="G4983" s="252">
        <v>0</v>
      </c>
      <c r="H4983" s="252">
        <v>0</v>
      </c>
      <c r="I4983" s="253" cm="1">
        <f t="array" ref="I4983">IF(OR(O4983={"Unbilled","Accounting Adjustment","Sch.300"}),0,E4983)</f>
        <v>0</v>
      </c>
      <c r="J4983" s="253" cm="1">
        <f t="array" ref="J4983">IF(OR(O4983={"Unbilled","Accounting Adjustment","Sch.300"}),0,IF($C4983="R",E4983,0))</f>
        <v>0</v>
      </c>
      <c r="K4983" s="253" cm="1">
        <f t="array" ref="K4983">IF(OR(O4983={"Unbilled","Accounting Adjustment","Sch.300"}),0,IF($C4983="R",G4983,0))</f>
        <v>0</v>
      </c>
      <c r="L4983" s="253" cm="1">
        <f t="array" ref="L4983">IF(OR(O4983={"Unbilled","Accounting Adjustment","Sch.300"}),0,IF($C4983="R",H4983,0))</f>
        <v>0</v>
      </c>
      <c r="M4983" s="245" t="str">
        <f t="shared" si="156"/>
        <v>Industrial</v>
      </c>
      <c r="N4983" s="254" t="str">
        <f t="shared" si="157"/>
        <v>INCOME TAX</v>
      </c>
      <c r="O4983" s="254" t="str">
        <f>IF(C4983="U","Unbilled",INDEX(Sch.!B:B,MATCH(N4983,Sch.!A:A,0)))</f>
        <v>Accounting Adjustment</v>
      </c>
      <c r="P4983" s="245" t="str">
        <f>IF(C4983="U","Unbilled",INDEX(Sch.!C:C,MATCH(N4983,Sch.!A:A,0)))</f>
        <v>Not Decoupled</v>
      </c>
    </row>
    <row r="4984" spans="1:16">
      <c r="A4984" s="251">
        <v>202002</v>
      </c>
      <c r="B4984" s="252" t="s">
        <v>54</v>
      </c>
      <c r="C4984" s="252" t="s">
        <v>187</v>
      </c>
      <c r="D4984" s="252" t="s">
        <v>100</v>
      </c>
      <c r="E4984" s="252">
        <v>2675.74</v>
      </c>
      <c r="F4984" s="252">
        <v>0</v>
      </c>
      <c r="G4984" s="252">
        <v>0</v>
      </c>
      <c r="H4984" s="252">
        <v>0</v>
      </c>
      <c r="I4984" s="253" cm="1">
        <f t="array" ref="I4984">IF(OR(O4984={"Unbilled","Accounting Adjustment","Sch.300"}),0,E4984)</f>
        <v>0</v>
      </c>
      <c r="J4984" s="253" cm="1">
        <f t="array" ref="J4984">IF(OR(O4984={"Unbilled","Accounting Adjustment","Sch.300"}),0,IF($C4984="R",E4984,0))</f>
        <v>0</v>
      </c>
      <c r="K4984" s="253" cm="1">
        <f t="array" ref="K4984">IF(OR(O4984={"Unbilled","Accounting Adjustment","Sch.300"}),0,IF($C4984="R",G4984,0))</f>
        <v>0</v>
      </c>
      <c r="L4984" s="253" cm="1">
        <f t="array" ref="L4984">IF(OR(O4984={"Unbilled","Accounting Adjustment","Sch.300"}),0,IF($C4984="R",H4984,0))</f>
        <v>0</v>
      </c>
      <c r="M4984" s="245" t="str">
        <f t="shared" si="156"/>
        <v>Industrial</v>
      </c>
      <c r="N4984" s="254" t="str">
        <f t="shared" si="157"/>
        <v>REVENUE AD</v>
      </c>
      <c r="O4984" s="254" t="str">
        <f>IF(C4984="U","Unbilled",INDEX(Sch.!B:B,MATCH(N4984,Sch.!A:A,0)))</f>
        <v>Accounting Adjustment</v>
      </c>
      <c r="P4984" s="245" t="str">
        <f>IF(C4984="U","Unbilled",INDEX(Sch.!C:C,MATCH(N4984,Sch.!A:A,0)))</f>
        <v>Not Decoupled</v>
      </c>
    </row>
    <row r="4985" spans="1:16">
      <c r="A4985" s="251">
        <v>202002</v>
      </c>
      <c r="B4985" s="252" t="s">
        <v>54</v>
      </c>
      <c r="C4985" s="252" t="s">
        <v>187</v>
      </c>
      <c r="D4985" s="252" t="s">
        <v>88</v>
      </c>
      <c r="E4985" s="252">
        <v>-62581.8</v>
      </c>
      <c r="F4985" s="252">
        <v>0</v>
      </c>
      <c r="G4985" s="252">
        <v>0</v>
      </c>
      <c r="H4985" s="252">
        <v>0</v>
      </c>
      <c r="I4985" s="253" cm="1">
        <f t="array" ref="I4985">IF(OR(O4985={"Unbilled","Accounting Adjustment","Sch.300"}),0,E4985)</f>
        <v>0</v>
      </c>
      <c r="J4985" s="253" cm="1">
        <f t="array" ref="J4985">IF(OR(O4985={"Unbilled","Accounting Adjustment","Sch.300"}),0,IF($C4985="R",E4985,0))</f>
        <v>0</v>
      </c>
      <c r="K4985" s="253" cm="1">
        <f t="array" ref="K4985">IF(OR(O4985={"Unbilled","Accounting Adjustment","Sch.300"}),0,IF($C4985="R",G4985,0))</f>
        <v>0</v>
      </c>
      <c r="L4985" s="253" cm="1">
        <f t="array" ref="L4985">IF(OR(O4985={"Unbilled","Accounting Adjustment","Sch.300"}),0,IF($C4985="R",H4985,0))</f>
        <v>0</v>
      </c>
      <c r="M4985" s="245" t="str">
        <f t="shared" si="156"/>
        <v>Industrial</v>
      </c>
      <c r="N4985" s="254" t="str">
        <f t="shared" si="157"/>
        <v>REVENUE_AC</v>
      </c>
      <c r="O4985" s="254" t="str">
        <f>IF(C4985="U","Unbilled",INDEX(Sch.!B:B,MATCH(N4985,Sch.!A:A,0)))</f>
        <v>Accounting Adjustment</v>
      </c>
      <c r="P4985" s="245" t="str">
        <f>IF(C4985="U","Unbilled",INDEX(Sch.!C:C,MATCH(N4985,Sch.!A:A,0)))</f>
        <v>Not Decoupled</v>
      </c>
    </row>
    <row r="4986" spans="1:16">
      <c r="A4986" s="251">
        <v>202002</v>
      </c>
      <c r="B4986" s="252" t="s">
        <v>54</v>
      </c>
      <c r="C4986" s="252" t="s">
        <v>188</v>
      </c>
      <c r="D4986" s="252" t="s">
        <v>189</v>
      </c>
      <c r="E4986" s="252">
        <v>-895000</v>
      </c>
      <c r="F4986" s="252">
        <v>0</v>
      </c>
      <c r="G4986" s="252">
        <v>0</v>
      </c>
      <c r="H4986" s="252">
        <v>-15043000</v>
      </c>
      <c r="I4986" s="253" cm="1">
        <f t="array" ref="I4986">IF(OR(O4986={"Unbilled","Accounting Adjustment","Sch.300"}),0,E4986)</f>
        <v>0</v>
      </c>
      <c r="J4986" s="253" cm="1">
        <f t="array" ref="J4986">IF(OR(O4986={"Unbilled","Accounting Adjustment","Sch.300"}),0,IF($C4986="R",E4986,0))</f>
        <v>0</v>
      </c>
      <c r="K4986" s="253" cm="1">
        <f t="array" ref="K4986">IF(OR(O4986={"Unbilled","Accounting Adjustment","Sch.300"}),0,IF($C4986="R",G4986,0))</f>
        <v>0</v>
      </c>
      <c r="L4986" s="253" cm="1">
        <f t="array" ref="L4986">IF(OR(O4986={"Unbilled","Accounting Adjustment","Sch.300"}),0,IF($C4986="R",H4986,0))</f>
        <v>0</v>
      </c>
      <c r="M4986" s="245" t="str">
        <f t="shared" si="156"/>
        <v>Industrial</v>
      </c>
      <c r="N4986" s="254" t="str">
        <f t="shared" si="157"/>
        <v>UNBILLED R</v>
      </c>
      <c r="O4986" s="254" t="str">
        <f>IF(C4986="U","Unbilled",INDEX(Sch.!B:B,MATCH(N4986,Sch.!A:A,0)))</f>
        <v>Unbilled</v>
      </c>
      <c r="P4986" s="245" t="str">
        <f>IF(C4986="U","Unbilled",INDEX(Sch.!C:C,MATCH(N4986,Sch.!A:A,0)))</f>
        <v>Unbilled</v>
      </c>
    </row>
    <row r="4987" spans="1:16">
      <c r="A4987" s="251">
        <v>202002</v>
      </c>
      <c r="B4987" s="252" t="s">
        <v>56</v>
      </c>
      <c r="C4987" s="252" t="s">